"1925" t="s">
        <v>288</v>
      </c>
      <c r="J2578" s="1925" t="s">
        <v>287</v>
      </c>
      <c r="K2578" s="1925"/>
      <c r="L2578" s="2323" t="str">
        <f t="shared" si="3670"/>
        <v>Corporates SME Not secured by real estate property</v>
      </c>
      <c r="M2578" s="1931" t="s">
        <v>287</v>
      </c>
      <c r="N2578" s="136"/>
      <c r="O2578" s="665"/>
      <c r="P2578" s="151">
        <f>SUM(Q2578:R2578)</f>
        <v>0</v>
      </c>
      <c r="Q2578" s="1156"/>
      <c r="R2578" s="1156"/>
      <c r="S2578" s="1156"/>
      <c r="T2578" s="44">
        <f>S2578</f>
        <v>0</v>
      </c>
      <c r="U2578" s="757"/>
      <c r="V2578" s="757"/>
      <c r="W2578" s="1151"/>
      <c r="X2578" s="757"/>
      <c r="Y2578" s="1151"/>
      <c r="Z2578" s="757"/>
      <c r="AA2578" s="1151"/>
      <c r="AB2578" s="44">
        <f>SUM(AC2578,AF2578)</f>
        <v>0</v>
      </c>
      <c r="AC2578" s="44">
        <f>SUM(AD2578:AE2578)</f>
        <v>0</v>
      </c>
      <c r="AD2578" s="1156"/>
      <c r="AE2578" s="1156"/>
      <c r="AF2578" s="1156"/>
      <c r="AG2578" s="1013">
        <f t="shared" si="3657"/>
        <v>0</v>
      </c>
      <c r="AH2578" s="1013">
        <f t="shared" si="3657"/>
        <v>0</v>
      </c>
      <c r="AI2578" s="1013">
        <f t="shared" si="3657"/>
        <v>0</v>
      </c>
      <c r="AJ2578" s="1013">
        <f t="shared" si="3657"/>
        <v>0</v>
      </c>
      <c r="AK2578" s="133"/>
      <c r="AL2578" s="506">
        <f t="shared" si="3658"/>
        <v>0</v>
      </c>
      <c r="AM2578" s="661"/>
      <c r="AN2578" s="661"/>
      <c r="AO2578" s="661"/>
      <c r="AP2578" s="661"/>
      <c r="AQ2578" s="44">
        <f>AP2578*R2578</f>
        <v>0</v>
      </c>
      <c r="AR2578" s="44">
        <f>AN2578*Q2578</f>
        <v>0</v>
      </c>
      <c r="AS2578" s="44">
        <f>SUM(AT2578:AU2578)</f>
        <v>0</v>
      </c>
      <c r="AT2578" s="44">
        <f>AM2578*Q2578</f>
        <v>0</v>
      </c>
      <c r="AU2578" s="44">
        <f>AO2578*R2578</f>
        <v>0</v>
      </c>
      <c r="AV2578" s="1013">
        <f t="shared" si="3659"/>
        <v>0</v>
      </c>
      <c r="AW2578" s="661"/>
      <c r="AX2578" s="661"/>
      <c r="AY2578" s="661"/>
      <c r="AZ2578" s="661"/>
      <c r="BA2578" s="661"/>
      <c r="BB2578" s="1013">
        <f t="shared" si="3660"/>
        <v>0</v>
      </c>
      <c r="BC2578" s="661"/>
      <c r="BD2578" s="1153"/>
      <c r="BE2578" s="815">
        <f t="shared" si="3686"/>
        <v>0</v>
      </c>
      <c r="BF2578" s="1351">
        <f t="shared" si="3687"/>
        <v>0</v>
      </c>
      <c r="BG2578" s="1351">
        <f>SUM(BH2578:BI2578)</f>
        <v>0</v>
      </c>
      <c r="BH2578" s="1351">
        <f>AT2578*AW2578</f>
        <v>0</v>
      </c>
      <c r="BI2578" s="1351">
        <f>AU2578*AX2578</f>
        <v>0</v>
      </c>
      <c r="BJ2578" s="1351">
        <f>SUM(BK2578:BL2578)</f>
        <v>0</v>
      </c>
      <c r="BK2578" s="44">
        <f>BH2578</f>
        <v>0</v>
      </c>
      <c r="BL2578" s="44">
        <f>BI2578</f>
        <v>0</v>
      </c>
      <c r="BM2578" s="1351">
        <f>Q2578*(1-AM2578-AN2578)*AM4498*AW4498</f>
        <v>0</v>
      </c>
      <c r="BN2578" s="1351">
        <f>AQ2578*AM4498*AW4498</f>
        <v>0</v>
      </c>
      <c r="BO2578" s="44">
        <f t="shared" si="3671"/>
        <v>0</v>
      </c>
      <c r="BP2578" s="44">
        <f>SUM(BQ2578:BR2578)</f>
        <v>0</v>
      </c>
      <c r="BQ2578" s="44">
        <f>Q2578-AR2578-AT2578+AQ2578</f>
        <v>0</v>
      </c>
      <c r="BR2578" s="44">
        <f>R2578+AR2578-AQ2578-AU2578</f>
        <v>0</v>
      </c>
      <c r="BS2578" s="44">
        <f>SUM(BT2578:BU2578)</f>
        <v>0</v>
      </c>
      <c r="BT2578" s="1351">
        <f>T2578</f>
        <v>0</v>
      </c>
      <c r="BU2578" s="1351">
        <f>AS2578</f>
        <v>0</v>
      </c>
      <c r="BV2578" s="757"/>
      <c r="BW2578" s="1151"/>
      <c r="BX2578" s="757"/>
      <c r="BY2578" s="1151"/>
      <c r="BZ2578" s="757"/>
      <c r="CA2578" s="1151"/>
      <c r="CB2578" s="1351">
        <f>SUM(CC2578,CF2578)</f>
        <v>0</v>
      </c>
      <c r="CC2578" s="1351">
        <f>SUM(CD2578:CE2578)</f>
        <v>0</v>
      </c>
      <c r="CD2578" s="1351">
        <f>BM2578+BN2578</f>
        <v>0</v>
      </c>
      <c r="CE2578" s="1351">
        <f>BE2578+BF2578</f>
        <v>0</v>
      </c>
      <c r="CF2578" s="1351">
        <f>BO2578+BJ2578</f>
        <v>0</v>
      </c>
      <c r="CG2578" s="1013">
        <f t="shared" si="3663"/>
        <v>0</v>
      </c>
      <c r="CH2578" s="1013">
        <f t="shared" si="3663"/>
        <v>0</v>
      </c>
      <c r="CI2578" s="1013">
        <f t="shared" si="3663"/>
        <v>0</v>
      </c>
      <c r="CJ2578" s="618">
        <f t="shared" si="3663"/>
        <v>0</v>
      </c>
    </row>
    <row r="2579" spans="1:88" ht="13.5" customHeight="1" x14ac:dyDescent="0.25">
      <c r="A2579" s="34"/>
      <c r="B2579" s="1464">
        <v>2571</v>
      </c>
      <c r="C2579" s="1940" t="s">
        <v>283</v>
      </c>
      <c r="D2579" s="1946">
        <f>Input!$C$21</f>
        <v>0</v>
      </c>
      <c r="E2579" s="1951" t="s">
        <v>144</v>
      </c>
      <c r="F2579" s="1943">
        <v>2020</v>
      </c>
      <c r="G2579" s="1951" t="s">
        <v>280</v>
      </c>
      <c r="H2579" s="1955" t="s">
        <v>284</v>
      </c>
      <c r="I2579" s="1925" t="s">
        <v>37</v>
      </c>
      <c r="J2579" s="1925"/>
      <c r="K2579" s="1925"/>
      <c r="L2579" s="2323" t="str">
        <f t="shared" si="3670"/>
        <v>Corporates Other</v>
      </c>
      <c r="M2579" s="1930" t="s">
        <v>37</v>
      </c>
      <c r="N2579" s="1935"/>
      <c r="O2579" s="1936"/>
      <c r="P2579" s="1037">
        <f>SUM(P2580:P2581)</f>
        <v>0</v>
      </c>
      <c r="Q2579" s="587">
        <f>SUM(Q2580:Q2581)</f>
        <v>0</v>
      </c>
      <c r="R2579" s="587">
        <f>SUM(R2580:R2581)</f>
        <v>0</v>
      </c>
      <c r="S2579" s="587">
        <f>SUM(S2580:S2581)</f>
        <v>0</v>
      </c>
      <c r="T2579" s="587">
        <f>SUM(T2580:T2581)</f>
        <v>0</v>
      </c>
      <c r="U2579" s="1243"/>
      <c r="V2579" s="757"/>
      <c r="W2579" s="587">
        <f>SUM(W2580:W2581)</f>
        <v>0</v>
      </c>
      <c r="X2579" s="757"/>
      <c r="Y2579" s="587">
        <f>SUM(Y2580:Y2581)</f>
        <v>0</v>
      </c>
      <c r="Z2579" s="757"/>
      <c r="AA2579" s="587">
        <f t="shared" ref="AA2579:AF2579" si="3688">SUM(AA2580:AA2581)</f>
        <v>0</v>
      </c>
      <c r="AB2579" s="587">
        <f t="shared" si="3688"/>
        <v>0</v>
      </c>
      <c r="AC2579" s="587">
        <f t="shared" si="3688"/>
        <v>0</v>
      </c>
      <c r="AD2579" s="587">
        <f t="shared" si="3688"/>
        <v>0</v>
      </c>
      <c r="AE2579" s="587">
        <f t="shared" si="3688"/>
        <v>0</v>
      </c>
      <c r="AF2579" s="587">
        <f t="shared" si="3688"/>
        <v>0</v>
      </c>
      <c r="AG2579" s="1013">
        <f t="shared" si="3657"/>
        <v>0</v>
      </c>
      <c r="AH2579" s="1013">
        <f t="shared" si="3657"/>
        <v>0</v>
      </c>
      <c r="AI2579" s="1013">
        <f t="shared" si="3657"/>
        <v>0</v>
      </c>
      <c r="AJ2579" s="1013">
        <f t="shared" si="3657"/>
        <v>0</v>
      </c>
      <c r="AK2579" s="1340">
        <f>IFERROR((AK2580*P2580+AK2581*P2581)/(P2580+P2581),0)</f>
        <v>0</v>
      </c>
      <c r="AL2579" s="506">
        <f t="shared" si="3658"/>
        <v>0</v>
      </c>
      <c r="AM2579" s="1013">
        <f>IF($Q2579=0,0,SUM(AM2580*$Q2580,AM2581*$Q2581)/SUM($Q2580,$Q2581))</f>
        <v>0</v>
      </c>
      <c r="AN2579" s="1013">
        <f>IF(Q2579=0,0,SUM(AN2580*Q2580,AN2581*Q2581)/SUM(Q2580,Q2581))</f>
        <v>0</v>
      </c>
      <c r="AO2579" s="1013">
        <f>IF(R2579=0,0,SUM(AO2580*R2580,AO2581*R2581)/SUM(R2580,R2581))</f>
        <v>0</v>
      </c>
      <c r="AP2579" s="1013">
        <f>IF(R2579=0,0,SUM(AP2580*R2580,AP2581*R2581)/SUM(R2580,R2581))</f>
        <v>0</v>
      </c>
      <c r="AQ2579" s="587">
        <f>SUM(AQ2580:AQ2581)</f>
        <v>0</v>
      </c>
      <c r="AR2579" s="587">
        <f>SUM(AR2580:AR2581)</f>
        <v>0</v>
      </c>
      <c r="AS2579" s="587">
        <f>SUM(AS2580:AS2581)</f>
        <v>0</v>
      </c>
      <c r="AT2579" s="587">
        <f>SUM(AT2580:AT2581)</f>
        <v>0</v>
      </c>
      <c r="AU2579" s="587">
        <f>SUM(AU2580:AU2581)</f>
        <v>0</v>
      </c>
      <c r="AV2579" s="1013">
        <f t="shared" si="3659"/>
        <v>0</v>
      </c>
      <c r="AW2579" s="1013">
        <f>IF($AM2579*$Q2579=0,0,SUM(AW2580*$AM2580*$Q2580,AW2581*$AM2581*$Q2581)/SUM($AM2580*$Q2580,$AM2581*$Q2581))</f>
        <v>0</v>
      </c>
      <c r="AX2579" s="1013">
        <f>IF($AO2579*$R2579=0,0,SUM(AX2580*$AO2580*$R2580,AX2581*$AO2581*$R2581)/SUM($AO2580*$R2580,$AO2581*$R2581))</f>
        <v>0</v>
      </c>
      <c r="AY2579" s="1013">
        <f>IF(OR(Q2579=0,AND(AY2580=0,AY2581=0)),0,SUM(AY2580*Q2580*AN2580,AY2581*Q2581*AN2581)/SUM(Q2580*AN2580,Q2581*AN2581))</f>
        <v>0</v>
      </c>
      <c r="AZ2579" s="1013">
        <f>IF(R2579=0,0,SUM(AZ2580*R2580*(1-AO2580-AP2580),AZ2581*R2581*(1-AO2581-AP2581))/SUM(R2580*(1-AO2580-AP2580),R2581*(1-AO2581-AP2581)))</f>
        <v>0</v>
      </c>
      <c r="BA2579" s="1013">
        <f>IF(T2579=0,0,SUM(BA2580*T2580,BA2581*T2581)/SUM(T2580,T2581))</f>
        <v>0</v>
      </c>
      <c r="BB2579" s="1013">
        <f t="shared" si="3660"/>
        <v>0</v>
      </c>
      <c r="BC2579" s="1013">
        <f>IF($AM2579*$Q2579=0,0,SUM(BC2580*$AM2580*$Q2580,BC2581*$AM2581*$Q2581)/SUM($AM2580*$Q2580,$AM2581*$Q2581))</f>
        <v>0</v>
      </c>
      <c r="BD2579" s="618">
        <f>IF($AO2579*$R2579=0,0,SUM(BD2580*$AO2580*$R2580,BD2581*$AO2581*$R2581)/SUM($AO2580*$R2580,$AO2581*$R2581))</f>
        <v>0</v>
      </c>
      <c r="BE2579" s="860">
        <f t="shared" ref="BE2579:BF2579" si="3689">SUM(BE2580:BE2581)</f>
        <v>0</v>
      </c>
      <c r="BF2579" s="587">
        <f t="shared" si="3689"/>
        <v>0</v>
      </c>
      <c r="BG2579" s="587">
        <f t="shared" ref="BG2579:BU2579" si="3690">SUM(BG2580:BG2581)</f>
        <v>0</v>
      </c>
      <c r="BH2579" s="587">
        <f t="shared" si="3690"/>
        <v>0</v>
      </c>
      <c r="BI2579" s="587">
        <f t="shared" si="3690"/>
        <v>0</v>
      </c>
      <c r="BJ2579" s="587">
        <f t="shared" si="3690"/>
        <v>0</v>
      </c>
      <c r="BK2579" s="587">
        <f t="shared" si="3690"/>
        <v>0</v>
      </c>
      <c r="BL2579" s="587">
        <f t="shared" si="3690"/>
        <v>0</v>
      </c>
      <c r="BM2579" s="587">
        <f t="shared" si="3690"/>
        <v>0</v>
      </c>
      <c r="BN2579" s="587">
        <f t="shared" si="3690"/>
        <v>0</v>
      </c>
      <c r="BO2579" s="587">
        <f t="shared" si="3690"/>
        <v>0</v>
      </c>
      <c r="BP2579" s="587">
        <f t="shared" si="3690"/>
        <v>0</v>
      </c>
      <c r="BQ2579" s="587">
        <f t="shared" si="3690"/>
        <v>0</v>
      </c>
      <c r="BR2579" s="587">
        <f t="shared" si="3690"/>
        <v>0</v>
      </c>
      <c r="BS2579" s="587">
        <f t="shared" si="3690"/>
        <v>0</v>
      </c>
      <c r="BT2579" s="587">
        <f t="shared" si="3690"/>
        <v>0</v>
      </c>
      <c r="BU2579" s="587">
        <f t="shared" si="3690"/>
        <v>0</v>
      </c>
      <c r="BV2579" s="757"/>
      <c r="BW2579" s="587">
        <f>SUM(BW2580:BW2581)</f>
        <v>0</v>
      </c>
      <c r="BX2579" s="757"/>
      <c r="BY2579" s="587">
        <f>SUM(BY2580:BY2581)</f>
        <v>0</v>
      </c>
      <c r="BZ2579" s="757"/>
      <c r="CA2579" s="587">
        <f t="shared" ref="CA2579:CF2579" si="3691">SUM(CA2580:CA2581)</f>
        <v>0</v>
      </c>
      <c r="CB2579" s="587">
        <f t="shared" si="3691"/>
        <v>0</v>
      </c>
      <c r="CC2579" s="587">
        <f t="shared" si="3691"/>
        <v>0</v>
      </c>
      <c r="CD2579" s="587">
        <f t="shared" si="3691"/>
        <v>0</v>
      </c>
      <c r="CE2579" s="587">
        <f t="shared" si="3691"/>
        <v>0</v>
      </c>
      <c r="CF2579" s="587">
        <f t="shared" si="3691"/>
        <v>0</v>
      </c>
      <c r="CG2579" s="1013">
        <f t="shared" si="3663"/>
        <v>0</v>
      </c>
      <c r="CH2579" s="1013">
        <f t="shared" si="3663"/>
        <v>0</v>
      </c>
      <c r="CI2579" s="1013">
        <f t="shared" si="3663"/>
        <v>0</v>
      </c>
      <c r="CJ2579" s="618">
        <f t="shared" si="3663"/>
        <v>0</v>
      </c>
    </row>
    <row r="2580" spans="1:88" ht="13.5" customHeight="1" x14ac:dyDescent="0.25">
      <c r="A2580" s="34"/>
      <c r="B2580" s="1464">
        <v>2572</v>
      </c>
      <c r="C2580" s="1940" t="s">
        <v>251</v>
      </c>
      <c r="D2580" s="1946">
        <f>Input!$C$21</f>
        <v>0</v>
      </c>
      <c r="E2580" s="1951" t="s">
        <v>144</v>
      </c>
      <c r="F2580" s="1943">
        <v>2020</v>
      </c>
      <c r="G2580" s="1951" t="s">
        <v>280</v>
      </c>
      <c r="H2580" s="1955" t="s">
        <v>284</v>
      </c>
      <c r="I2580" s="1925" t="s">
        <v>37</v>
      </c>
      <c r="J2580" s="1925" t="s">
        <v>286</v>
      </c>
      <c r="K2580" s="1925"/>
      <c r="L2580" s="2323" t="str">
        <f t="shared" si="3670"/>
        <v>Corporates Other Secured by real estate property</v>
      </c>
      <c r="M2580" s="1931" t="s">
        <v>286</v>
      </c>
      <c r="N2580" s="136"/>
      <c r="O2580" s="665"/>
      <c r="P2580" s="151">
        <f>SUM(Q2580:R2580)</f>
        <v>0</v>
      </c>
      <c r="Q2580" s="1156"/>
      <c r="R2580" s="1156"/>
      <c r="S2580" s="1156"/>
      <c r="T2580" s="44">
        <f>S2580</f>
        <v>0</v>
      </c>
      <c r="U2580" s="757"/>
      <c r="V2580" s="1151"/>
      <c r="W2580" s="1151"/>
      <c r="X2580" s="1151"/>
      <c r="Y2580" s="1151"/>
      <c r="Z2580" s="1151"/>
      <c r="AA2580" s="1151"/>
      <c r="AB2580" s="44">
        <f>SUM(AC2580,AF2580)</f>
        <v>0</v>
      </c>
      <c r="AC2580" s="44">
        <f>SUM(AD2580:AE2580)</f>
        <v>0</v>
      </c>
      <c r="AD2580" s="1156"/>
      <c r="AE2580" s="1156"/>
      <c r="AF2580" s="1156"/>
      <c r="AG2580" s="1013">
        <f t="shared" si="3657"/>
        <v>0</v>
      </c>
      <c r="AH2580" s="1013">
        <f t="shared" si="3657"/>
        <v>0</v>
      </c>
      <c r="AI2580" s="1013">
        <f t="shared" si="3657"/>
        <v>0</v>
      </c>
      <c r="AJ2580" s="1013">
        <f t="shared" si="3657"/>
        <v>0</v>
      </c>
      <c r="AK2580" s="133"/>
      <c r="AL2580" s="506">
        <f t="shared" si="3658"/>
        <v>0</v>
      </c>
      <c r="AM2580" s="661"/>
      <c r="AN2580" s="661"/>
      <c r="AO2580" s="661"/>
      <c r="AP2580" s="661"/>
      <c r="AQ2580" s="44">
        <f>AP2580*R2580</f>
        <v>0</v>
      </c>
      <c r="AR2580" s="44">
        <f>AN2580*Q2580</f>
        <v>0</v>
      </c>
      <c r="AS2580" s="44">
        <f>SUM(AT2580:AU2580)</f>
        <v>0</v>
      </c>
      <c r="AT2580" s="44">
        <f>AM2580*Q2580</f>
        <v>0</v>
      </c>
      <c r="AU2580" s="44">
        <f>AO2580*R2580</f>
        <v>0</v>
      </c>
      <c r="AV2580" s="1013">
        <f t="shared" si="3659"/>
        <v>0</v>
      </c>
      <c r="AW2580" s="661"/>
      <c r="AX2580" s="661"/>
      <c r="AY2580" s="661"/>
      <c r="AZ2580" s="661"/>
      <c r="BA2580" s="661"/>
      <c r="BB2580" s="1013">
        <f t="shared" si="3660"/>
        <v>0</v>
      </c>
      <c r="BC2580" s="661"/>
      <c r="BD2580" s="1153"/>
      <c r="BE2580" s="815">
        <f t="shared" ref="BE2580:BE2581" si="3692">AR2580*AY2580</f>
        <v>0</v>
      </c>
      <c r="BF2580" s="1351">
        <f t="shared" ref="BF2580:BF2581" si="3693">R2580*(1-AP2580-AO2580)*AZ2580</f>
        <v>0</v>
      </c>
      <c r="BG2580" s="1351">
        <f>SUM(BH2580:BI2580)</f>
        <v>0</v>
      </c>
      <c r="BH2580" s="1351">
        <f>AT2580*AW2580</f>
        <v>0</v>
      </c>
      <c r="BI2580" s="1351">
        <f>AU2580*AX2580</f>
        <v>0</v>
      </c>
      <c r="BJ2580" s="1351">
        <f>SUM(BK2580:BL2580)</f>
        <v>0</v>
      </c>
      <c r="BK2580" s="44">
        <f>BH2580</f>
        <v>0</v>
      </c>
      <c r="BL2580" s="44">
        <f>BI2580</f>
        <v>0</v>
      </c>
      <c r="BM2580" s="1351">
        <f>Q2580*(1-AM2580-AN2580)*AM4500*AW4500</f>
        <v>0</v>
      </c>
      <c r="BN2580" s="1351">
        <f>AQ2580*AM4500*AW4500</f>
        <v>0</v>
      </c>
      <c r="BO2580" s="44">
        <f t="shared" si="3671"/>
        <v>0</v>
      </c>
      <c r="BP2580" s="44">
        <f>SUM(BQ2580:BR2580)</f>
        <v>0</v>
      </c>
      <c r="BQ2580" s="44">
        <f>Q2580-AR2580-AT2580+AQ2580</f>
        <v>0</v>
      </c>
      <c r="BR2580" s="44">
        <f>R2580+AR2580-AQ2580-AU2580</f>
        <v>0</v>
      </c>
      <c r="BS2580" s="44">
        <f>SUM(BT2580:BU2580)</f>
        <v>0</v>
      </c>
      <c r="BT2580" s="1351">
        <f>T2580</f>
        <v>0</v>
      </c>
      <c r="BU2580" s="1351">
        <f>AS2580</f>
        <v>0</v>
      </c>
      <c r="BV2580" s="1151"/>
      <c r="BW2580" s="1151"/>
      <c r="BX2580" s="1151"/>
      <c r="BY2580" s="1151"/>
      <c r="BZ2580" s="1151"/>
      <c r="CA2580" s="1151"/>
      <c r="CB2580" s="1351">
        <f>SUM(CC2580,CF2580)</f>
        <v>0</v>
      </c>
      <c r="CC2580" s="1351">
        <f>SUM(CD2580:CE2580)</f>
        <v>0</v>
      </c>
      <c r="CD2580" s="1351">
        <f>BM2580+BN2580</f>
        <v>0</v>
      </c>
      <c r="CE2580" s="1351">
        <f>BE2580+BF2580</f>
        <v>0</v>
      </c>
      <c r="CF2580" s="1351">
        <f>BO2580+BJ2580</f>
        <v>0</v>
      </c>
      <c r="CG2580" s="1013">
        <f t="shared" si="3663"/>
        <v>0</v>
      </c>
      <c r="CH2580" s="1013">
        <f t="shared" si="3663"/>
        <v>0</v>
      </c>
      <c r="CI2580" s="1013">
        <f t="shared" si="3663"/>
        <v>0</v>
      </c>
      <c r="CJ2580" s="618">
        <f t="shared" si="3663"/>
        <v>0</v>
      </c>
    </row>
    <row r="2581" spans="1:88" ht="13.5" customHeight="1" x14ac:dyDescent="0.25">
      <c r="A2581" s="34"/>
      <c r="B2581" s="1464">
        <v>2573</v>
      </c>
      <c r="C2581" s="1940" t="s">
        <v>251</v>
      </c>
      <c r="D2581" s="1946">
        <f>Input!$C$21</f>
        <v>0</v>
      </c>
      <c r="E2581" s="1951" t="s">
        <v>144</v>
      </c>
      <c r="F2581" s="1943">
        <v>2020</v>
      </c>
      <c r="G2581" s="1951" t="s">
        <v>280</v>
      </c>
      <c r="H2581" s="1955" t="s">
        <v>284</v>
      </c>
      <c r="I2581" s="1925" t="s">
        <v>37</v>
      </c>
      <c r="J2581" s="1925" t="s">
        <v>287</v>
      </c>
      <c r="K2581" s="1925"/>
      <c r="L2581" s="2323" t="str">
        <f t="shared" si="3670"/>
        <v>Corporates Other Not secured by real estate property</v>
      </c>
      <c r="M2581" s="1931" t="s">
        <v>287</v>
      </c>
      <c r="N2581" s="136"/>
      <c r="O2581" s="665"/>
      <c r="P2581" s="151">
        <f>SUM(Q2581:R2581)</f>
        <v>0</v>
      </c>
      <c r="Q2581" s="1156"/>
      <c r="R2581" s="1156"/>
      <c r="S2581" s="1156"/>
      <c r="T2581" s="44">
        <f>S2581</f>
        <v>0</v>
      </c>
      <c r="U2581" s="757"/>
      <c r="V2581" s="757"/>
      <c r="W2581" s="1151"/>
      <c r="X2581" s="757"/>
      <c r="Y2581" s="1151"/>
      <c r="Z2581" s="757"/>
      <c r="AA2581" s="1151"/>
      <c r="AB2581" s="44">
        <f>SUM(AC2581,AF2581)</f>
        <v>0</v>
      </c>
      <c r="AC2581" s="44">
        <f>SUM(AD2581:AE2581)</f>
        <v>0</v>
      </c>
      <c r="AD2581" s="1156"/>
      <c r="AE2581" s="1156"/>
      <c r="AF2581" s="1156"/>
      <c r="AG2581" s="1013">
        <f t="shared" si="3657"/>
        <v>0</v>
      </c>
      <c r="AH2581" s="1013">
        <f t="shared" si="3657"/>
        <v>0</v>
      </c>
      <c r="AI2581" s="1013">
        <f t="shared" si="3657"/>
        <v>0</v>
      </c>
      <c r="AJ2581" s="1013">
        <f t="shared" si="3657"/>
        <v>0</v>
      </c>
      <c r="AK2581" s="133"/>
      <c r="AL2581" s="506">
        <f t="shared" si="3658"/>
        <v>0</v>
      </c>
      <c r="AM2581" s="661"/>
      <c r="AN2581" s="661"/>
      <c r="AO2581" s="661"/>
      <c r="AP2581" s="661"/>
      <c r="AQ2581" s="44">
        <f>AP2581*R2581</f>
        <v>0</v>
      </c>
      <c r="AR2581" s="44">
        <f>AN2581*Q2581</f>
        <v>0</v>
      </c>
      <c r="AS2581" s="44">
        <f>SUM(AT2581:AU2581)</f>
        <v>0</v>
      </c>
      <c r="AT2581" s="44">
        <f>AM2581*Q2581</f>
        <v>0</v>
      </c>
      <c r="AU2581" s="44">
        <f>AO2581*R2581</f>
        <v>0</v>
      </c>
      <c r="AV2581" s="1013">
        <f t="shared" si="3659"/>
        <v>0</v>
      </c>
      <c r="AW2581" s="661"/>
      <c r="AX2581" s="661"/>
      <c r="AY2581" s="661"/>
      <c r="AZ2581" s="661"/>
      <c r="BA2581" s="661"/>
      <c r="BB2581" s="1013">
        <f t="shared" si="3660"/>
        <v>0</v>
      </c>
      <c r="BC2581" s="661"/>
      <c r="BD2581" s="1153"/>
      <c r="BE2581" s="815">
        <f t="shared" si="3692"/>
        <v>0</v>
      </c>
      <c r="BF2581" s="1351">
        <f t="shared" si="3693"/>
        <v>0</v>
      </c>
      <c r="BG2581" s="1351">
        <f>SUM(BH2581:BI2581)</f>
        <v>0</v>
      </c>
      <c r="BH2581" s="1351">
        <f>AT2581*AW2581</f>
        <v>0</v>
      </c>
      <c r="BI2581" s="1351">
        <f>AU2581*AX2581</f>
        <v>0</v>
      </c>
      <c r="BJ2581" s="1351">
        <f>SUM(BK2581:BL2581)</f>
        <v>0</v>
      </c>
      <c r="BK2581" s="44">
        <f>BH2581</f>
        <v>0</v>
      </c>
      <c r="BL2581" s="44">
        <f>BI2581</f>
        <v>0</v>
      </c>
      <c r="BM2581" s="1351">
        <f>Q2581*(1-AM2581-AN2581)*AM4501*AW4501</f>
        <v>0</v>
      </c>
      <c r="BN2581" s="1351">
        <f>AQ2581*AM4501*AW4501</f>
        <v>0</v>
      </c>
      <c r="BO2581" s="44">
        <f t="shared" si="3671"/>
        <v>0</v>
      </c>
      <c r="BP2581" s="44">
        <f>SUM(BQ2581:BR2581)</f>
        <v>0</v>
      </c>
      <c r="BQ2581" s="44">
        <f>Q2581-AR2581-AT2581+AQ2581</f>
        <v>0</v>
      </c>
      <c r="BR2581" s="44">
        <f>R2581+AR2581-AQ2581-AU2581</f>
        <v>0</v>
      </c>
      <c r="BS2581" s="44">
        <f>SUM(BT2581:BU2581)</f>
        <v>0</v>
      </c>
      <c r="BT2581" s="1351">
        <f>T2581</f>
        <v>0</v>
      </c>
      <c r="BU2581" s="1351">
        <f>AS2581</f>
        <v>0</v>
      </c>
      <c r="BV2581" s="757"/>
      <c r="BW2581" s="1151"/>
      <c r="BX2581" s="757"/>
      <c r="BY2581" s="1151"/>
      <c r="BZ2581" s="757"/>
      <c r="CA2581" s="1151"/>
      <c r="CB2581" s="1351">
        <f>SUM(CC2581,CF2581)</f>
        <v>0</v>
      </c>
      <c r="CC2581" s="1351">
        <f>SUM(CD2581:CE2581)</f>
        <v>0</v>
      </c>
      <c r="CD2581" s="1351">
        <f>BM2581+BN2581</f>
        <v>0</v>
      </c>
      <c r="CE2581" s="1351">
        <f>BE2581+BF2581</f>
        <v>0</v>
      </c>
      <c r="CF2581" s="1351">
        <f>BO2581+BJ2581</f>
        <v>0</v>
      </c>
      <c r="CG2581" s="1013">
        <f t="shared" si="3663"/>
        <v>0</v>
      </c>
      <c r="CH2581" s="1013">
        <f t="shared" si="3663"/>
        <v>0</v>
      </c>
      <c r="CI2581" s="1013">
        <f t="shared" si="3663"/>
        <v>0</v>
      </c>
      <c r="CJ2581" s="618">
        <f t="shared" si="3663"/>
        <v>0</v>
      </c>
    </row>
    <row r="2582" spans="1:88" ht="13.5" customHeight="1" x14ac:dyDescent="0.25">
      <c r="A2582" s="34"/>
      <c r="B2582" s="1464">
        <v>2574</v>
      </c>
      <c r="C2582" s="1940" t="s">
        <v>283</v>
      </c>
      <c r="D2582" s="1946">
        <f>Input!$C$21</f>
        <v>0</v>
      </c>
      <c r="E2582" s="1951" t="s">
        <v>144</v>
      </c>
      <c r="F2582" s="1943">
        <v>2020</v>
      </c>
      <c r="G2582" s="1951" t="s">
        <v>280</v>
      </c>
      <c r="H2582" s="1955" t="s">
        <v>289</v>
      </c>
      <c r="I2582" s="1925"/>
      <c r="J2582" s="1925"/>
      <c r="K2582" s="1925"/>
      <c r="L2582" s="2323" t="str">
        <f t="shared" si="3670"/>
        <v>Retail</v>
      </c>
      <c r="M2582" s="1929" t="s">
        <v>289</v>
      </c>
      <c r="N2582" s="1935"/>
      <c r="O2582" s="1936"/>
      <c r="P2582" s="1037">
        <f>SUM(P2583,P2588,P2589)</f>
        <v>0</v>
      </c>
      <c r="Q2582" s="587">
        <f>SUM(Q2583,Q2588,Q2589)</f>
        <v>0</v>
      </c>
      <c r="R2582" s="587">
        <f>SUM(R2583,R2588,R2589)</f>
        <v>0</v>
      </c>
      <c r="S2582" s="587">
        <f>SUM(S2583,S2588,S2589)</f>
        <v>0</v>
      </c>
      <c r="T2582" s="587">
        <f>SUM(T2583,T2588,T2589)</f>
        <v>0</v>
      </c>
      <c r="U2582" s="1243"/>
      <c r="V2582" s="757"/>
      <c r="W2582" s="587">
        <f>SUM(W2583,W2588,W2589)</f>
        <v>0</v>
      </c>
      <c r="X2582" s="757"/>
      <c r="Y2582" s="587">
        <f>SUM(Y2583,Y2588,Y2589)</f>
        <v>0</v>
      </c>
      <c r="Z2582" s="757"/>
      <c r="AA2582" s="587">
        <f t="shared" ref="AA2582:AF2582" si="3694">SUM(AA2583,AA2588,AA2589)</f>
        <v>0</v>
      </c>
      <c r="AB2582" s="587">
        <f t="shared" si="3694"/>
        <v>0</v>
      </c>
      <c r="AC2582" s="587">
        <f t="shared" si="3694"/>
        <v>0</v>
      </c>
      <c r="AD2582" s="587">
        <f t="shared" si="3694"/>
        <v>0</v>
      </c>
      <c r="AE2582" s="587">
        <f t="shared" si="3694"/>
        <v>0</v>
      </c>
      <c r="AF2582" s="587">
        <f t="shared" si="3694"/>
        <v>0</v>
      </c>
      <c r="AG2582" s="1013">
        <f t="shared" si="3657"/>
        <v>0</v>
      </c>
      <c r="AH2582" s="1013">
        <f t="shared" si="3657"/>
        <v>0</v>
      </c>
      <c r="AI2582" s="1013">
        <f t="shared" si="3657"/>
        <v>0</v>
      </c>
      <c r="AJ2582" s="1013">
        <f t="shared" si="3657"/>
        <v>0</v>
      </c>
      <c r="AK2582" s="1340">
        <f>IFERROR((AK2583*P2583+AK2588*P2588+AK2589*P2589)/(P2583+P2588+P2589),0)</f>
        <v>0</v>
      </c>
      <c r="AL2582" s="506">
        <f t="shared" si="3658"/>
        <v>0</v>
      </c>
      <c r="AM2582" s="1013">
        <f>IF($Q2582=0,0,SUM(AM2583*$Q2583,AM2588*$Q2588,AM2589*$Q2589)/SUM($Q2583,$Q2588,$Q2589))</f>
        <v>0</v>
      </c>
      <c r="AN2582" s="1013">
        <f>IF(Q2582=0,0,SUM(AN2583*Q2583,AN2588*Q2588,AN2589*Q2589)/SUM(Q2583,Q2588,Q2589))</f>
        <v>0</v>
      </c>
      <c r="AO2582" s="1013">
        <f>IF(R2582=0,0,SUM(AO2583*R2583,AO2588*R2588,AO2589*R2589)/SUM(R2583,R2588,R2589))</f>
        <v>0</v>
      </c>
      <c r="AP2582" s="1013">
        <f>IF(R2582=0,0,SUM(AP2583*R2583,AP2588*R2588,AP2589*R2589)/SUM(R2583,R2588,R2589))</f>
        <v>0</v>
      </c>
      <c r="AQ2582" s="587">
        <f>SUM(AQ2583,AQ2588,AQ2589)</f>
        <v>0</v>
      </c>
      <c r="AR2582" s="587">
        <f>SUM(AR2583,AR2588,AR2589)</f>
        <v>0</v>
      </c>
      <c r="AS2582" s="587">
        <f>SUM(AS2583,AS2588,AS2589)</f>
        <v>0</v>
      </c>
      <c r="AT2582" s="587">
        <f>SUM(AT2583,AT2588,AT2589)</f>
        <v>0</v>
      </c>
      <c r="AU2582" s="587">
        <f>SUM(AU2583,AU2588,AU2589)</f>
        <v>0</v>
      </c>
      <c r="AV2582" s="1013">
        <f t="shared" si="3659"/>
        <v>0</v>
      </c>
      <c r="AW2582" s="1013">
        <f>IF($AM2582*$Q2582=0,0,SUM(AW2583*$AM2583*$Q2583,AW2588*$AM2588*$Q2588,AW2589*$AM2589*$Q2589)/SUM($AM2583*$Q2583,$AM2588*$Q2588,$AM2589*$Q2589))</f>
        <v>0</v>
      </c>
      <c r="AX2582" s="1013">
        <f>IF($AO2582*$R2582=0,0,SUM(AX2583*$AO2583*$R2583,AX2588*$AO2588*$R2588,AX2589*$AO2589*$R2589)/SUM($AO2583*$R2583,$AO2588*$R2588,$AO2589*$R2589))</f>
        <v>0</v>
      </c>
      <c r="AY2582" s="1013">
        <f>IF(OR(Q2582=0,AND(AY2583=0,AY2588=0,AY2589=0)),0,SUM(AY2583*Q2583*AN2583,AY2588*Q2588*AN2588,AY2589*Q2589*AN2589)/SUM(Q2583*AN2583,Q2588*AN2588,Q2589*AN2589))</f>
        <v>0</v>
      </c>
      <c r="AZ2582" s="1013">
        <f>IF(R2582=0,0,SUM(AZ2583*R2583*(1-AO2583-AP2583),AZ2588*R2588*(1-AO2588-AP2588),AZ2589*R2589*(1-AO2589-AP2589))/SUM(R2583*(1-AO2583-AP2583),R2588*(1-AO2588-AP2588),R2589*(1-AO2589-AP2589)))</f>
        <v>0</v>
      </c>
      <c r="BA2582" s="1013">
        <f>IF(T2582=0,0,SUM(BA2583*T2583,BA2588*T2588,BA2589*T2589)/SUM(T2583,T2588,T2589))</f>
        <v>0</v>
      </c>
      <c r="BB2582" s="1013">
        <f t="shared" si="3660"/>
        <v>0</v>
      </c>
      <c r="BC2582" s="1013">
        <f>IF($AM2582*$Q2582=0,0,SUM(BC2583*$AM2583*$Q2583,BC2588*$AM2588*$Q2588,BC2589*$AM2589*$Q2589)/SUM($AM2583*$Q2583,$AM2588*$Q2588,$AM2589*$Q2589))</f>
        <v>0</v>
      </c>
      <c r="BD2582" s="618">
        <f>IF($AO2582*$R2582=0,0,SUM(BD2583*$AO2583*$R2583,BD2588*$AO2588*$R2588,BD2589*$AO2589*$R2589)/SUM($AO2583*$R2583,$AO2588*$R2588,$AO2589*$R2589))</f>
        <v>0</v>
      </c>
      <c r="BE2582" s="860">
        <f t="shared" ref="BE2582:BF2582" si="3695">SUM(BE2583,BE2588,BE2589)</f>
        <v>0</v>
      </c>
      <c r="BF2582" s="587">
        <f t="shared" si="3695"/>
        <v>0</v>
      </c>
      <c r="BG2582" s="587">
        <f t="shared" ref="BG2582:BU2582" si="3696">SUM(BG2583,BG2588,BG2589)</f>
        <v>0</v>
      </c>
      <c r="BH2582" s="587">
        <f t="shared" si="3696"/>
        <v>0</v>
      </c>
      <c r="BI2582" s="587">
        <f t="shared" si="3696"/>
        <v>0</v>
      </c>
      <c r="BJ2582" s="587">
        <f t="shared" si="3696"/>
        <v>0</v>
      </c>
      <c r="BK2582" s="587">
        <f t="shared" si="3696"/>
        <v>0</v>
      </c>
      <c r="BL2582" s="587">
        <f t="shared" si="3696"/>
        <v>0</v>
      </c>
      <c r="BM2582" s="587">
        <f t="shared" si="3696"/>
        <v>0</v>
      </c>
      <c r="BN2582" s="587">
        <f t="shared" si="3696"/>
        <v>0</v>
      </c>
      <c r="BO2582" s="587">
        <f t="shared" si="3696"/>
        <v>0</v>
      </c>
      <c r="BP2582" s="587">
        <f t="shared" si="3696"/>
        <v>0</v>
      </c>
      <c r="BQ2582" s="587">
        <f t="shared" si="3696"/>
        <v>0</v>
      </c>
      <c r="BR2582" s="587">
        <f t="shared" si="3696"/>
        <v>0</v>
      </c>
      <c r="BS2582" s="587">
        <f t="shared" si="3696"/>
        <v>0</v>
      </c>
      <c r="BT2582" s="587">
        <f t="shared" si="3696"/>
        <v>0</v>
      </c>
      <c r="BU2582" s="587">
        <f t="shared" si="3696"/>
        <v>0</v>
      </c>
      <c r="BV2582" s="757"/>
      <c r="BW2582" s="587">
        <f>SUM(BW2583,BW2588,BW2589)</f>
        <v>0</v>
      </c>
      <c r="BX2582" s="757"/>
      <c r="BY2582" s="587">
        <f>SUM(BY2583,BY2588,BY2589)</f>
        <v>0</v>
      </c>
      <c r="BZ2582" s="757"/>
      <c r="CA2582" s="587">
        <f t="shared" ref="CA2582:CF2582" si="3697">SUM(CA2583,CA2588,CA2589)</f>
        <v>0</v>
      </c>
      <c r="CB2582" s="587">
        <f t="shared" si="3697"/>
        <v>0</v>
      </c>
      <c r="CC2582" s="587">
        <f t="shared" si="3697"/>
        <v>0</v>
      </c>
      <c r="CD2582" s="587">
        <f t="shared" si="3697"/>
        <v>0</v>
      </c>
      <c r="CE2582" s="587">
        <f t="shared" si="3697"/>
        <v>0</v>
      </c>
      <c r="CF2582" s="587">
        <f t="shared" si="3697"/>
        <v>0</v>
      </c>
      <c r="CG2582" s="1013">
        <f t="shared" si="3663"/>
        <v>0</v>
      </c>
      <c r="CH2582" s="1013">
        <f t="shared" si="3663"/>
        <v>0</v>
      </c>
      <c r="CI2582" s="1013">
        <f t="shared" si="3663"/>
        <v>0</v>
      </c>
      <c r="CJ2582" s="618">
        <f t="shared" si="3663"/>
        <v>0</v>
      </c>
    </row>
    <row r="2583" spans="1:88" ht="13.5" customHeight="1" x14ac:dyDescent="0.25">
      <c r="A2583" s="34"/>
      <c r="B2583" s="1464">
        <v>2575</v>
      </c>
      <c r="C2583" s="1940" t="s">
        <v>283</v>
      </c>
      <c r="D2583" s="1946">
        <f>Input!$C$21</f>
        <v>0</v>
      </c>
      <c r="E2583" s="1951" t="s">
        <v>144</v>
      </c>
      <c r="F2583" s="1943">
        <v>2020</v>
      </c>
      <c r="G2583" s="1951" t="s">
        <v>280</v>
      </c>
      <c r="H2583" s="1955" t="s">
        <v>289</v>
      </c>
      <c r="I2583" s="1925" t="s">
        <v>286</v>
      </c>
      <c r="J2583" s="1925"/>
      <c r="K2583" s="1925"/>
      <c r="L2583" s="2323" t="str">
        <f t="shared" si="3670"/>
        <v>Retail Secured by real estate property</v>
      </c>
      <c r="M2583" s="1930" t="s">
        <v>286</v>
      </c>
      <c r="N2583" s="1935"/>
      <c r="O2583" s="1936"/>
      <c r="P2583" s="1037">
        <f>SUM(P2584:P2585)</f>
        <v>0</v>
      </c>
      <c r="Q2583" s="587">
        <f>SUM(Q2584:Q2585)</f>
        <v>0</v>
      </c>
      <c r="R2583" s="587">
        <f>SUM(R2584:R2585)</f>
        <v>0</v>
      </c>
      <c r="S2583" s="587">
        <f>SUM(S2584:S2585)</f>
        <v>0</v>
      </c>
      <c r="T2583" s="587">
        <f>SUM(T2584:T2585)</f>
        <v>0</v>
      </c>
      <c r="U2583" s="1243"/>
      <c r="V2583" s="1151"/>
      <c r="W2583" s="587">
        <f>SUM(W2584:W2585)</f>
        <v>0</v>
      </c>
      <c r="X2583" s="1151"/>
      <c r="Y2583" s="587">
        <f>SUM(Y2584:Y2585)</f>
        <v>0</v>
      </c>
      <c r="Z2583" s="1151"/>
      <c r="AA2583" s="587">
        <f t="shared" ref="AA2583:AF2583" si="3698">SUM(AA2584:AA2585)</f>
        <v>0</v>
      </c>
      <c r="AB2583" s="587">
        <f t="shared" si="3698"/>
        <v>0</v>
      </c>
      <c r="AC2583" s="587">
        <f t="shared" si="3698"/>
        <v>0</v>
      </c>
      <c r="AD2583" s="587">
        <f t="shared" si="3698"/>
        <v>0</v>
      </c>
      <c r="AE2583" s="587">
        <f t="shared" si="3698"/>
        <v>0</v>
      </c>
      <c r="AF2583" s="587">
        <f t="shared" si="3698"/>
        <v>0</v>
      </c>
      <c r="AG2583" s="1013">
        <f t="shared" si="3657"/>
        <v>0</v>
      </c>
      <c r="AH2583" s="1013">
        <f t="shared" si="3657"/>
        <v>0</v>
      </c>
      <c r="AI2583" s="1013">
        <f t="shared" si="3657"/>
        <v>0</v>
      </c>
      <c r="AJ2583" s="1013">
        <f t="shared" si="3657"/>
        <v>0</v>
      </c>
      <c r="AK2583" s="1340">
        <f>IFERROR((AK2584*P2584+AK2585*P2585)/(P2584+P2585),0)</f>
        <v>0</v>
      </c>
      <c r="AL2583" s="506">
        <f t="shared" si="3658"/>
        <v>0</v>
      </c>
      <c r="AM2583" s="1013">
        <f>IF(Q2583=0,0,SUM(AM2584*Q2584,AM2585*Q2585)/SUM(Q2584,Q2585))</f>
        <v>0</v>
      </c>
      <c r="AN2583" s="1013">
        <f>IF(Q2583=0,0,SUM(AN2584*Q2584,AN2585*Q2585)/SUM(Q2584,Q2585))</f>
        <v>0</v>
      </c>
      <c r="AO2583" s="1013">
        <f>IF(R2583=0,0,SUM(AO2584*R2584,AO2585*R2585)/SUM(R2584,R2585))</f>
        <v>0</v>
      </c>
      <c r="AP2583" s="1013">
        <f>IF(R2583=0,0,SUM(AP2584*R2584,AP2585*R2585)/SUM(R2584,R2585))</f>
        <v>0</v>
      </c>
      <c r="AQ2583" s="587">
        <f>SUM(AQ2584:AQ2585)</f>
        <v>0</v>
      </c>
      <c r="AR2583" s="587">
        <f>SUM(AR2584:AR2585)</f>
        <v>0</v>
      </c>
      <c r="AS2583" s="587">
        <f>SUM(AS2584:AS2585)</f>
        <v>0</v>
      </c>
      <c r="AT2583" s="587">
        <f>SUM(AT2584:AT2585)</f>
        <v>0</v>
      </c>
      <c r="AU2583" s="587">
        <f>SUM(AU2584:AU2585)</f>
        <v>0</v>
      </c>
      <c r="AV2583" s="1013">
        <f t="shared" si="3659"/>
        <v>0</v>
      </c>
      <c r="AW2583" s="1013">
        <f>IF($AM2583*$Q2583=0,0,SUM(AW2584*$AM2584*$Q2584,AW2585*$AM2585*$Q2585)/SUM($AM2584*$Q2584,$AM2585*$Q2585))</f>
        <v>0</v>
      </c>
      <c r="AX2583" s="1013">
        <f>IF($AO2583*$R2583=0,0,SUM(AX2584*$AO2584*$R2584,AX2585*$AO2585*$R2585)/SUM($AO2584*$R2584,$AO2585*$R2585))</f>
        <v>0</v>
      </c>
      <c r="AY2583" s="1013">
        <f>IF(OR(Q2583=0,AND(AY2584=0,AY2585=0)),0,SUM(AY2584*Q2584*AN2584,AY2585*Q2585*AN2585)/SUM(Q2584*AN2584,Q2585*AN2585))</f>
        <v>0</v>
      </c>
      <c r="AZ2583" s="1013">
        <f>IF(R2583=0,0,SUM(AZ2584*R2584*(1-AO2584-AP2584),AZ2585*R2585*(1-AO2585-AP2585))/SUM(R2584*(1-AO2584-AP2584),R2585*(1-AO2585-AP2585)))</f>
        <v>0</v>
      </c>
      <c r="BA2583" s="1013">
        <f>IF(T2583=0,0,SUM(BA2584*T2584,BA2585*T2585)/SUM(T2584,T2585))</f>
        <v>0</v>
      </c>
      <c r="BB2583" s="1013">
        <f t="shared" si="3660"/>
        <v>0</v>
      </c>
      <c r="BC2583" s="1013">
        <f>IF($AM2583*$Q2583=0,0,SUM(BC2584*$AM2584*$Q2584,BC2585*$AM2585*$Q2585)/SUM($AM2584*$Q2584,$AM2585*$Q2585))</f>
        <v>0</v>
      </c>
      <c r="BD2583" s="618">
        <f>IF($AO2583*$R2583=0,0,SUM(BD2584*$AO2584*$R2584,BD2585*$AO2585*$R2585)/SUM($AO2584*$R2584,$AO2585*$R2585))</f>
        <v>0</v>
      </c>
      <c r="BE2583" s="860">
        <f t="shared" ref="BE2583:BF2583" si="3699">SUM(BE2584:BE2585)</f>
        <v>0</v>
      </c>
      <c r="BF2583" s="587">
        <f t="shared" si="3699"/>
        <v>0</v>
      </c>
      <c r="BG2583" s="587">
        <f t="shared" ref="BG2583:BU2583" si="3700">SUM(BG2584:BG2585)</f>
        <v>0</v>
      </c>
      <c r="BH2583" s="587">
        <f t="shared" si="3700"/>
        <v>0</v>
      </c>
      <c r="BI2583" s="587">
        <f t="shared" si="3700"/>
        <v>0</v>
      </c>
      <c r="BJ2583" s="587">
        <f t="shared" si="3700"/>
        <v>0</v>
      </c>
      <c r="BK2583" s="587">
        <f t="shared" si="3700"/>
        <v>0</v>
      </c>
      <c r="BL2583" s="587">
        <f t="shared" si="3700"/>
        <v>0</v>
      </c>
      <c r="BM2583" s="587">
        <f t="shared" si="3700"/>
        <v>0</v>
      </c>
      <c r="BN2583" s="587">
        <f t="shared" si="3700"/>
        <v>0</v>
      </c>
      <c r="BO2583" s="587">
        <f t="shared" si="3700"/>
        <v>0</v>
      </c>
      <c r="BP2583" s="587">
        <f t="shared" si="3700"/>
        <v>0</v>
      </c>
      <c r="BQ2583" s="587">
        <f t="shared" si="3700"/>
        <v>0</v>
      </c>
      <c r="BR2583" s="587">
        <f t="shared" si="3700"/>
        <v>0</v>
      </c>
      <c r="BS2583" s="587">
        <f t="shared" si="3700"/>
        <v>0</v>
      </c>
      <c r="BT2583" s="587">
        <f t="shared" si="3700"/>
        <v>0</v>
      </c>
      <c r="BU2583" s="587">
        <f t="shared" si="3700"/>
        <v>0</v>
      </c>
      <c r="BV2583" s="1151"/>
      <c r="BW2583" s="587">
        <f>SUM(BW2584:BW2585)</f>
        <v>0</v>
      </c>
      <c r="BX2583" s="1151"/>
      <c r="BY2583" s="587">
        <f>SUM(BY2584:BY2585)</f>
        <v>0</v>
      </c>
      <c r="BZ2583" s="1151"/>
      <c r="CA2583" s="587">
        <f t="shared" ref="CA2583:CF2583" si="3701">SUM(CA2584:CA2585)</f>
        <v>0</v>
      </c>
      <c r="CB2583" s="587">
        <f t="shared" si="3701"/>
        <v>0</v>
      </c>
      <c r="CC2583" s="587">
        <f t="shared" si="3701"/>
        <v>0</v>
      </c>
      <c r="CD2583" s="587">
        <f t="shared" si="3701"/>
        <v>0</v>
      </c>
      <c r="CE2583" s="587">
        <f t="shared" si="3701"/>
        <v>0</v>
      </c>
      <c r="CF2583" s="587">
        <f t="shared" si="3701"/>
        <v>0</v>
      </c>
      <c r="CG2583" s="1013">
        <f t="shared" si="3663"/>
        <v>0</v>
      </c>
      <c r="CH2583" s="1013">
        <f t="shared" si="3663"/>
        <v>0</v>
      </c>
      <c r="CI2583" s="1013">
        <f t="shared" si="3663"/>
        <v>0</v>
      </c>
      <c r="CJ2583" s="618">
        <f t="shared" si="3663"/>
        <v>0</v>
      </c>
    </row>
    <row r="2584" spans="1:88" ht="13.5" customHeight="1" x14ac:dyDescent="0.25">
      <c r="A2584" s="34"/>
      <c r="B2584" s="1464">
        <v>2576</v>
      </c>
      <c r="C2584" s="1940" t="s">
        <v>251</v>
      </c>
      <c r="D2584" s="1946">
        <f>Input!$C$21</f>
        <v>0</v>
      </c>
      <c r="E2584" s="1951" t="s">
        <v>144</v>
      </c>
      <c r="F2584" s="1943">
        <v>2020</v>
      </c>
      <c r="G2584" s="1951" t="s">
        <v>280</v>
      </c>
      <c r="H2584" s="1955" t="s">
        <v>289</v>
      </c>
      <c r="I2584" s="1925" t="s">
        <v>286</v>
      </c>
      <c r="J2584" s="1925" t="s">
        <v>288</v>
      </c>
      <c r="K2584" s="1925"/>
      <c r="L2584" s="2323" t="str">
        <f t="shared" si="3670"/>
        <v>Retail Secured by real estate property SME</v>
      </c>
      <c r="M2584" s="1931" t="s">
        <v>288</v>
      </c>
      <c r="N2584" s="136"/>
      <c r="O2584" s="665"/>
      <c r="P2584" s="151">
        <f>SUM(Q2584:R2584)</f>
        <v>0</v>
      </c>
      <c r="Q2584" s="1156"/>
      <c r="R2584" s="1156"/>
      <c r="S2584" s="1156"/>
      <c r="T2584" s="44">
        <f>S2584</f>
        <v>0</v>
      </c>
      <c r="U2584" s="757"/>
      <c r="V2584" s="757"/>
      <c r="W2584" s="1151"/>
      <c r="X2584" s="757"/>
      <c r="Y2584" s="1151"/>
      <c r="Z2584" s="757"/>
      <c r="AA2584" s="1151"/>
      <c r="AB2584" s="44">
        <f>SUM(AC2584,AF2584)</f>
        <v>0</v>
      </c>
      <c r="AC2584" s="44">
        <f>SUM(AD2584:AE2584)</f>
        <v>0</v>
      </c>
      <c r="AD2584" s="1156"/>
      <c r="AE2584" s="1156"/>
      <c r="AF2584" s="1156"/>
      <c r="AG2584" s="1013">
        <f t="shared" si="3657"/>
        <v>0</v>
      </c>
      <c r="AH2584" s="1013">
        <f t="shared" si="3657"/>
        <v>0</v>
      </c>
      <c r="AI2584" s="1013">
        <f t="shared" si="3657"/>
        <v>0</v>
      </c>
      <c r="AJ2584" s="1013">
        <f t="shared" si="3657"/>
        <v>0</v>
      </c>
      <c r="AK2584" s="133"/>
      <c r="AL2584" s="506">
        <f t="shared" si="3658"/>
        <v>0</v>
      </c>
      <c r="AM2584" s="661"/>
      <c r="AN2584" s="661"/>
      <c r="AO2584" s="661"/>
      <c r="AP2584" s="661"/>
      <c r="AQ2584" s="44">
        <f>AP2584*R2584</f>
        <v>0</v>
      </c>
      <c r="AR2584" s="44">
        <f>AN2584*Q2584</f>
        <v>0</v>
      </c>
      <c r="AS2584" s="44">
        <f>SUM(AT2584:AU2584)</f>
        <v>0</v>
      </c>
      <c r="AT2584" s="44">
        <f>AM2584*Q2584</f>
        <v>0</v>
      </c>
      <c r="AU2584" s="44">
        <f>AO2584*R2584</f>
        <v>0</v>
      </c>
      <c r="AV2584" s="1013">
        <f t="shared" si="3659"/>
        <v>0</v>
      </c>
      <c r="AW2584" s="661"/>
      <c r="AX2584" s="661"/>
      <c r="AY2584" s="661"/>
      <c r="AZ2584" s="661"/>
      <c r="BA2584" s="661"/>
      <c r="BB2584" s="1013">
        <f t="shared" si="3660"/>
        <v>0</v>
      </c>
      <c r="BC2584" s="661"/>
      <c r="BD2584" s="1153"/>
      <c r="BE2584" s="815">
        <f t="shared" ref="BE2584:BE2588" si="3702">AR2584*AY2584</f>
        <v>0</v>
      </c>
      <c r="BF2584" s="1351">
        <f t="shared" ref="BF2584:BF2588" si="3703">R2584*(1-AP2584-AO2584)*AZ2584</f>
        <v>0</v>
      </c>
      <c r="BG2584" s="1351">
        <f>SUM(BH2584:BI2584)</f>
        <v>0</v>
      </c>
      <c r="BH2584" s="1351">
        <f t="shared" ref="BH2584:BH2588" si="3704">AT2584*AW2584</f>
        <v>0</v>
      </c>
      <c r="BI2584" s="1351">
        <f t="shared" ref="BI2584:BI2588" si="3705">AU2584*AX2584</f>
        <v>0</v>
      </c>
      <c r="BJ2584" s="1351">
        <f>SUM(BK2584:BL2584)</f>
        <v>0</v>
      </c>
      <c r="BK2584" s="44">
        <f t="shared" ref="BK2584:BL2588" si="3706">BH2584</f>
        <v>0</v>
      </c>
      <c r="BL2584" s="44">
        <f t="shared" si="3706"/>
        <v>0</v>
      </c>
      <c r="BM2584" s="1351">
        <f>Q2584*(1-AM2584-AN2584)*AM4504*AW4504</f>
        <v>0</v>
      </c>
      <c r="BN2584" s="1351">
        <f>AQ2584*AM4504*AW4504</f>
        <v>0</v>
      </c>
      <c r="BO2584" s="44">
        <f t="shared" si="3671"/>
        <v>0</v>
      </c>
      <c r="BP2584" s="44">
        <f>SUM(BQ2584:BR2584)</f>
        <v>0</v>
      </c>
      <c r="BQ2584" s="44">
        <f>Q2584-AR2584-AT2584+AQ2584</f>
        <v>0</v>
      </c>
      <c r="BR2584" s="44">
        <f>R2584+AR2584-AQ2584-AU2584</f>
        <v>0</v>
      </c>
      <c r="BS2584" s="44">
        <f>SUM(BT2584:BU2584)</f>
        <v>0</v>
      </c>
      <c r="BT2584" s="1351">
        <f>T2584</f>
        <v>0</v>
      </c>
      <c r="BU2584" s="1351">
        <f>AS2584</f>
        <v>0</v>
      </c>
      <c r="BV2584" s="757"/>
      <c r="BW2584" s="1151"/>
      <c r="BX2584" s="757"/>
      <c r="BY2584" s="1151"/>
      <c r="BZ2584" s="757"/>
      <c r="CA2584" s="1151"/>
      <c r="CB2584" s="1351">
        <f>SUM(CC2584,CF2584)</f>
        <v>0</v>
      </c>
      <c r="CC2584" s="1351">
        <f>SUM(CD2584:CE2584)</f>
        <v>0</v>
      </c>
      <c r="CD2584" s="1351">
        <f>BM2584+BN2584</f>
        <v>0</v>
      </c>
      <c r="CE2584" s="1351">
        <f>BE2584+BF2584</f>
        <v>0</v>
      </c>
      <c r="CF2584" s="1351">
        <f>BO2584+BJ2584</f>
        <v>0</v>
      </c>
      <c r="CG2584" s="1013">
        <f t="shared" si="3663"/>
        <v>0</v>
      </c>
      <c r="CH2584" s="1013">
        <f t="shared" si="3663"/>
        <v>0</v>
      </c>
      <c r="CI2584" s="1013">
        <f t="shared" si="3663"/>
        <v>0</v>
      </c>
      <c r="CJ2584" s="618">
        <f t="shared" si="3663"/>
        <v>0</v>
      </c>
    </row>
    <row r="2585" spans="1:88" ht="13.5" customHeight="1" x14ac:dyDescent="0.25">
      <c r="A2585" s="34"/>
      <c r="B2585" s="1464">
        <v>2577</v>
      </c>
      <c r="C2585" s="1940" t="s">
        <v>251</v>
      </c>
      <c r="D2585" s="1946">
        <f>Input!$C$21</f>
        <v>0</v>
      </c>
      <c r="E2585" s="1951" t="s">
        <v>144</v>
      </c>
      <c r="F2585" s="1943">
        <v>2020</v>
      </c>
      <c r="G2585" s="1951" t="s">
        <v>280</v>
      </c>
      <c r="H2585" s="1955" t="s">
        <v>289</v>
      </c>
      <c r="I2585" s="1925" t="s">
        <v>286</v>
      </c>
      <c r="J2585" s="1925" t="s">
        <v>290</v>
      </c>
      <c r="K2585" s="1925"/>
      <c r="L2585" s="2323" t="str">
        <f t="shared" si="3670"/>
        <v>Retail Secured by real estate property Non SME</v>
      </c>
      <c r="M2585" s="1931" t="s">
        <v>290</v>
      </c>
      <c r="N2585" s="136"/>
      <c r="O2585" s="665"/>
      <c r="P2585" s="151">
        <f>SUM(Q2585:R2585)</f>
        <v>0</v>
      </c>
      <c r="Q2585" s="1156"/>
      <c r="R2585" s="1156"/>
      <c r="S2585" s="1156"/>
      <c r="T2585" s="44">
        <f>S2585</f>
        <v>0</v>
      </c>
      <c r="U2585" s="757"/>
      <c r="V2585" s="757"/>
      <c r="W2585" s="1151"/>
      <c r="X2585" s="757"/>
      <c r="Y2585" s="1151"/>
      <c r="Z2585" s="757"/>
      <c r="AA2585" s="1151"/>
      <c r="AB2585" s="44">
        <f>SUM(AC2585,AF2585)</f>
        <v>0</v>
      </c>
      <c r="AC2585" s="44">
        <f>SUM(AD2585:AE2585)</f>
        <v>0</v>
      </c>
      <c r="AD2585" s="1156"/>
      <c r="AE2585" s="1156"/>
      <c r="AF2585" s="1156"/>
      <c r="AG2585" s="1013">
        <f t="shared" si="3657"/>
        <v>0</v>
      </c>
      <c r="AH2585" s="1013">
        <f t="shared" si="3657"/>
        <v>0</v>
      </c>
      <c r="AI2585" s="1013">
        <f t="shared" si="3657"/>
        <v>0</v>
      </c>
      <c r="AJ2585" s="1013">
        <f t="shared" si="3657"/>
        <v>0</v>
      </c>
      <c r="AK2585" s="133"/>
      <c r="AL2585" s="506">
        <f t="shared" si="3658"/>
        <v>0</v>
      </c>
      <c r="AM2585" s="661"/>
      <c r="AN2585" s="661"/>
      <c r="AO2585" s="661"/>
      <c r="AP2585" s="661"/>
      <c r="AQ2585" s="44">
        <f>AP2585*R2585</f>
        <v>0</v>
      </c>
      <c r="AR2585" s="44">
        <f>AN2585*Q2585</f>
        <v>0</v>
      </c>
      <c r="AS2585" s="44">
        <f>SUM(AT2585:AU2585)</f>
        <v>0</v>
      </c>
      <c r="AT2585" s="44">
        <f>AM2585*Q2585</f>
        <v>0</v>
      </c>
      <c r="AU2585" s="44">
        <f>AO2585*R2585</f>
        <v>0</v>
      </c>
      <c r="AV2585" s="1013">
        <f t="shared" si="3659"/>
        <v>0</v>
      </c>
      <c r="AW2585" s="661"/>
      <c r="AX2585" s="661"/>
      <c r="AY2585" s="661"/>
      <c r="AZ2585" s="661"/>
      <c r="BA2585" s="661"/>
      <c r="BB2585" s="1013">
        <f t="shared" si="3660"/>
        <v>0</v>
      </c>
      <c r="BC2585" s="661"/>
      <c r="BD2585" s="1153"/>
      <c r="BE2585" s="815">
        <f t="shared" si="3702"/>
        <v>0</v>
      </c>
      <c r="BF2585" s="1351">
        <f t="shared" si="3703"/>
        <v>0</v>
      </c>
      <c r="BG2585" s="1351">
        <f>SUM(BH2585:BI2585)</f>
        <v>0</v>
      </c>
      <c r="BH2585" s="1351">
        <f t="shared" si="3704"/>
        <v>0</v>
      </c>
      <c r="BI2585" s="1351">
        <f t="shared" si="3705"/>
        <v>0</v>
      </c>
      <c r="BJ2585" s="1351">
        <f>SUM(BK2585:BL2585)</f>
        <v>0</v>
      </c>
      <c r="BK2585" s="44">
        <f t="shared" si="3706"/>
        <v>0</v>
      </c>
      <c r="BL2585" s="44">
        <f t="shared" si="3706"/>
        <v>0</v>
      </c>
      <c r="BM2585" s="1351">
        <f>Q2585*(1-AM2585-AN2585)*AM4505*AW4505</f>
        <v>0</v>
      </c>
      <c r="BN2585" s="1351">
        <f>AQ2585*AM4505*AW4505</f>
        <v>0</v>
      </c>
      <c r="BO2585" s="44">
        <f t="shared" si="3671"/>
        <v>0</v>
      </c>
      <c r="BP2585" s="44">
        <f>SUM(BQ2585:BR2585)</f>
        <v>0</v>
      </c>
      <c r="BQ2585" s="44">
        <f>Q2585-AR2585-AT2585+AQ2585</f>
        <v>0</v>
      </c>
      <c r="BR2585" s="44">
        <f>R2585+AR2585-AQ2585-AU2585</f>
        <v>0</v>
      </c>
      <c r="BS2585" s="44">
        <f>SUM(BT2585:BU2585)</f>
        <v>0</v>
      </c>
      <c r="BT2585" s="1351">
        <f>T2585</f>
        <v>0</v>
      </c>
      <c r="BU2585" s="1351">
        <f>AS2585</f>
        <v>0</v>
      </c>
      <c r="BV2585" s="757"/>
      <c r="BW2585" s="1151"/>
      <c r="BX2585" s="757"/>
      <c r="BY2585" s="1151"/>
      <c r="BZ2585" s="757"/>
      <c r="CA2585" s="1151"/>
      <c r="CB2585" s="1351">
        <f>SUM(CC2585,CF2585)</f>
        <v>0</v>
      </c>
      <c r="CC2585" s="1351">
        <f>SUM(CD2585:CE2585)</f>
        <v>0</v>
      </c>
      <c r="CD2585" s="1351">
        <f>BM2585+BN2585</f>
        <v>0</v>
      </c>
      <c r="CE2585" s="1351">
        <f>BE2585+BF2585</f>
        <v>0</v>
      </c>
      <c r="CF2585" s="1351">
        <f>BO2585+BJ2585</f>
        <v>0</v>
      </c>
      <c r="CG2585" s="1013">
        <f t="shared" si="3663"/>
        <v>0</v>
      </c>
      <c r="CH2585" s="1013">
        <f t="shared" si="3663"/>
        <v>0</v>
      </c>
      <c r="CI2585" s="1013">
        <f t="shared" si="3663"/>
        <v>0</v>
      </c>
      <c r="CJ2585" s="618">
        <f t="shared" si="3663"/>
        <v>0</v>
      </c>
    </row>
    <row r="2586" spans="1:88" s="137" customFormat="1" ht="26.1" customHeight="1" x14ac:dyDescent="0.25">
      <c r="A2586" s="1148"/>
      <c r="B2586" s="1464">
        <v>2578</v>
      </c>
      <c r="C2586" s="1940" t="s">
        <v>2323</v>
      </c>
      <c r="D2586" s="1946">
        <f>Input!$C$21</f>
        <v>0</v>
      </c>
      <c r="E2586" s="1951" t="s">
        <v>144</v>
      </c>
      <c r="F2586" s="1943">
        <v>2020</v>
      </c>
      <c r="G2586" s="1951" t="s">
        <v>280</v>
      </c>
      <c r="H2586" s="1955" t="s">
        <v>289</v>
      </c>
      <c r="I2586" s="1925" t="s">
        <v>286</v>
      </c>
      <c r="J2586" s="1925" t="s">
        <v>290</v>
      </c>
      <c r="K2586" s="1925" t="s">
        <v>2280</v>
      </c>
      <c r="L2586" s="2323" t="str">
        <f t="shared" si="3670"/>
        <v>Retail Secured by real estate property Non SME of which: Residential guaranteed loans (Prêts cautionnés) insured by an eligible residential property loan guarantor</v>
      </c>
      <c r="M2586" s="1932" t="s">
        <v>2280</v>
      </c>
      <c r="N2586" s="136"/>
      <c r="O2586" s="665"/>
      <c r="P2586" s="151">
        <f>SUM(Q2586:R2586)</f>
        <v>0</v>
      </c>
      <c r="Q2586" s="1156"/>
      <c r="R2586" s="1156"/>
      <c r="S2586" s="1156"/>
      <c r="T2586" s="44">
        <f>S2586</f>
        <v>0</v>
      </c>
      <c r="U2586" s="757"/>
      <c r="V2586" s="757"/>
      <c r="W2586" s="1151"/>
      <c r="X2586" s="757"/>
      <c r="Y2586" s="1151"/>
      <c r="Z2586" s="757"/>
      <c r="AA2586" s="1151"/>
      <c r="AB2586" s="44">
        <f>SUM(AC2586,AF2586)</f>
        <v>0</v>
      </c>
      <c r="AC2586" s="44">
        <f>SUM(AD2586:AE2586)</f>
        <v>0</v>
      </c>
      <c r="AD2586" s="1156"/>
      <c r="AE2586" s="1156"/>
      <c r="AF2586" s="1156"/>
      <c r="AG2586" s="1013">
        <f t="shared" si="3657"/>
        <v>0</v>
      </c>
      <c r="AH2586" s="1013">
        <f t="shared" si="3657"/>
        <v>0</v>
      </c>
      <c r="AI2586" s="1013">
        <f t="shared" si="3657"/>
        <v>0</v>
      </c>
      <c r="AJ2586" s="1013">
        <f t="shared" si="3657"/>
        <v>0</v>
      </c>
      <c r="AK2586" s="133"/>
      <c r="AL2586" s="506">
        <f t="shared" si="3658"/>
        <v>0</v>
      </c>
      <c r="AM2586" s="661"/>
      <c r="AN2586" s="661"/>
      <c r="AO2586" s="661"/>
      <c r="AP2586" s="661"/>
      <c r="AQ2586" s="44">
        <f>AP2586*R2586</f>
        <v>0</v>
      </c>
      <c r="AR2586" s="44">
        <f>AN2586*Q2586</f>
        <v>0</v>
      </c>
      <c r="AS2586" s="44">
        <f>SUM(AT2586:AU2586)</f>
        <v>0</v>
      </c>
      <c r="AT2586" s="44">
        <f>AM2586*Q2586</f>
        <v>0</v>
      </c>
      <c r="AU2586" s="44">
        <f>AO2586*R2586</f>
        <v>0</v>
      </c>
      <c r="AV2586" s="1013">
        <f t="shared" si="3659"/>
        <v>0</v>
      </c>
      <c r="AW2586" s="661"/>
      <c r="AX2586" s="661"/>
      <c r="AY2586" s="661"/>
      <c r="AZ2586" s="661"/>
      <c r="BA2586" s="661"/>
      <c r="BB2586" s="1013">
        <f t="shared" si="3660"/>
        <v>0</v>
      </c>
      <c r="BC2586" s="661"/>
      <c r="BD2586" s="1153"/>
      <c r="BE2586" s="815">
        <f t="shared" si="3702"/>
        <v>0</v>
      </c>
      <c r="BF2586" s="1351">
        <f t="shared" si="3703"/>
        <v>0</v>
      </c>
      <c r="BG2586" s="1351">
        <f>SUM(BH2586:BI2586)</f>
        <v>0</v>
      </c>
      <c r="BH2586" s="1351">
        <f t="shared" si="3704"/>
        <v>0</v>
      </c>
      <c r="BI2586" s="1351">
        <f t="shared" si="3705"/>
        <v>0</v>
      </c>
      <c r="BJ2586" s="1351">
        <f>SUM(BK2586:BL2586)</f>
        <v>0</v>
      </c>
      <c r="BK2586" s="44">
        <f t="shared" si="3706"/>
        <v>0</v>
      </c>
      <c r="BL2586" s="44">
        <f t="shared" si="3706"/>
        <v>0</v>
      </c>
      <c r="BM2586" s="1351">
        <f>Q2586*(1-AM2586-AN2586)*AM4506*AW4506</f>
        <v>0</v>
      </c>
      <c r="BN2586" s="1351">
        <f>AQ2586*AM4506*AW4506</f>
        <v>0</v>
      </c>
      <c r="BO2586" s="44">
        <f t="shared" si="3671"/>
        <v>0</v>
      </c>
      <c r="BP2586" s="44">
        <f>SUM(BQ2586:BR2586)</f>
        <v>0</v>
      </c>
      <c r="BQ2586" s="44">
        <f>Q2586-AR2586-AT2586+AQ2586</f>
        <v>0</v>
      </c>
      <c r="BR2586" s="44">
        <f>R2586+AR2586-AQ2586-AU2586</f>
        <v>0</v>
      </c>
      <c r="BS2586" s="44">
        <f>SUM(BT2586:BU2586)</f>
        <v>0</v>
      </c>
      <c r="BT2586" s="1351">
        <f>T2586</f>
        <v>0</v>
      </c>
      <c r="BU2586" s="1351">
        <f>AS2586</f>
        <v>0</v>
      </c>
      <c r="BV2586" s="757"/>
      <c r="BW2586" s="1151"/>
      <c r="BX2586" s="757"/>
      <c r="BY2586" s="1151"/>
      <c r="BZ2586" s="757"/>
      <c r="CA2586" s="1151"/>
      <c r="CB2586" s="1351">
        <f>SUM(CC2586,CF2586)</f>
        <v>0</v>
      </c>
      <c r="CC2586" s="1351">
        <f>SUM(CD2586:CE2586)</f>
        <v>0</v>
      </c>
      <c r="CD2586" s="1351">
        <f>BM2586+BN2586</f>
        <v>0</v>
      </c>
      <c r="CE2586" s="1351">
        <f>BE2586+BF2586</f>
        <v>0</v>
      </c>
      <c r="CF2586" s="1351">
        <f>BO2586+BJ2586</f>
        <v>0</v>
      </c>
      <c r="CG2586" s="1013">
        <f t="shared" si="3663"/>
        <v>0</v>
      </c>
      <c r="CH2586" s="1013">
        <f t="shared" si="3663"/>
        <v>0</v>
      </c>
      <c r="CI2586" s="1013">
        <f t="shared" si="3663"/>
        <v>0</v>
      </c>
      <c r="CJ2586" s="618">
        <f t="shared" si="3663"/>
        <v>0</v>
      </c>
    </row>
    <row r="2587" spans="1:88" s="137" customFormat="1" ht="26.1" customHeight="1" x14ac:dyDescent="0.25">
      <c r="A2587" s="1148"/>
      <c r="B2587" s="1464">
        <v>2579</v>
      </c>
      <c r="C2587" s="1940" t="s">
        <v>2323</v>
      </c>
      <c r="D2587" s="1946">
        <f>Input!$C$21</f>
        <v>0</v>
      </c>
      <c r="E2587" s="1951" t="s">
        <v>144</v>
      </c>
      <c r="F2587" s="1943">
        <v>2020</v>
      </c>
      <c r="G2587" s="1951" t="s">
        <v>280</v>
      </c>
      <c r="H2587" s="1955" t="s">
        <v>289</v>
      </c>
      <c r="I2587" s="1925" t="s">
        <v>286</v>
      </c>
      <c r="J2587" s="1925" t="s">
        <v>290</v>
      </c>
      <c r="K2587" s="1925" t="s">
        <v>2281</v>
      </c>
      <c r="L2587" s="2323" t="str">
        <f t="shared" si="3670"/>
        <v>Retail Secured by real estate property Non SME of which: other than Residential guaranteed loans (Prêts cautionnés) insured by an eligible residential property loan guarantor</v>
      </c>
      <c r="M2587" s="1932" t="s">
        <v>2281</v>
      </c>
      <c r="N2587" s="136"/>
      <c r="O2587" s="665"/>
      <c r="P2587" s="151">
        <f>SUM(Q2587:R2587)</f>
        <v>0</v>
      </c>
      <c r="Q2587" s="1156"/>
      <c r="R2587" s="1156"/>
      <c r="S2587" s="1156"/>
      <c r="T2587" s="44">
        <f>S2587</f>
        <v>0</v>
      </c>
      <c r="U2587" s="757"/>
      <c r="V2587" s="757"/>
      <c r="W2587" s="1151"/>
      <c r="X2587" s="757"/>
      <c r="Y2587" s="1151"/>
      <c r="Z2587" s="757"/>
      <c r="AA2587" s="1151"/>
      <c r="AB2587" s="44">
        <f>SUM(AC2587,AF2587)</f>
        <v>0</v>
      </c>
      <c r="AC2587" s="44">
        <f>SUM(AD2587:AE2587)</f>
        <v>0</v>
      </c>
      <c r="AD2587" s="1156"/>
      <c r="AE2587" s="1156"/>
      <c r="AF2587" s="1156"/>
      <c r="AG2587" s="1013">
        <f t="shared" si="3657"/>
        <v>0</v>
      </c>
      <c r="AH2587" s="1013">
        <f t="shared" si="3657"/>
        <v>0</v>
      </c>
      <c r="AI2587" s="1013">
        <f t="shared" si="3657"/>
        <v>0</v>
      </c>
      <c r="AJ2587" s="1013">
        <f t="shared" si="3657"/>
        <v>0</v>
      </c>
      <c r="AK2587" s="133"/>
      <c r="AL2587" s="506">
        <f t="shared" si="3658"/>
        <v>0</v>
      </c>
      <c r="AM2587" s="661"/>
      <c r="AN2587" s="661"/>
      <c r="AO2587" s="661"/>
      <c r="AP2587" s="661"/>
      <c r="AQ2587" s="44">
        <f>AP2587*R2587</f>
        <v>0</v>
      </c>
      <c r="AR2587" s="44">
        <f>AN2587*Q2587</f>
        <v>0</v>
      </c>
      <c r="AS2587" s="44">
        <f>SUM(AT2587:AU2587)</f>
        <v>0</v>
      </c>
      <c r="AT2587" s="44">
        <f>AM2587*Q2587</f>
        <v>0</v>
      </c>
      <c r="AU2587" s="44">
        <f>AO2587*R2587</f>
        <v>0</v>
      </c>
      <c r="AV2587" s="1013">
        <f t="shared" si="3659"/>
        <v>0</v>
      </c>
      <c r="AW2587" s="661"/>
      <c r="AX2587" s="661"/>
      <c r="AY2587" s="661"/>
      <c r="AZ2587" s="661"/>
      <c r="BA2587" s="661"/>
      <c r="BB2587" s="1013">
        <f t="shared" si="3660"/>
        <v>0</v>
      </c>
      <c r="BC2587" s="661"/>
      <c r="BD2587" s="1153"/>
      <c r="BE2587" s="815">
        <f t="shared" si="3702"/>
        <v>0</v>
      </c>
      <c r="BF2587" s="1351">
        <f t="shared" si="3703"/>
        <v>0</v>
      </c>
      <c r="BG2587" s="1351">
        <f>SUM(BH2587:BI2587)</f>
        <v>0</v>
      </c>
      <c r="BH2587" s="1351">
        <f t="shared" si="3704"/>
        <v>0</v>
      </c>
      <c r="BI2587" s="1351">
        <f t="shared" si="3705"/>
        <v>0</v>
      </c>
      <c r="BJ2587" s="1351">
        <f>SUM(BK2587:BL2587)</f>
        <v>0</v>
      </c>
      <c r="BK2587" s="44">
        <f t="shared" si="3706"/>
        <v>0</v>
      </c>
      <c r="BL2587" s="44">
        <f t="shared" si="3706"/>
        <v>0</v>
      </c>
      <c r="BM2587" s="1351">
        <f>Q2587*(1-AM2587-AN2587)*AM4507*AW4507</f>
        <v>0</v>
      </c>
      <c r="BN2587" s="1351">
        <f>AQ2587*AM4507*AW4507</f>
        <v>0</v>
      </c>
      <c r="BO2587" s="44">
        <f t="shared" si="3671"/>
        <v>0</v>
      </c>
      <c r="BP2587" s="44">
        <f>SUM(BQ2587:BR2587)</f>
        <v>0</v>
      </c>
      <c r="BQ2587" s="44">
        <f>Q2587-AR2587-AT2587+AQ2587</f>
        <v>0</v>
      </c>
      <c r="BR2587" s="44">
        <f>R2587+AR2587-AQ2587-AU2587</f>
        <v>0</v>
      </c>
      <c r="BS2587" s="44">
        <f>SUM(BT2587:BU2587)</f>
        <v>0</v>
      </c>
      <c r="BT2587" s="1351">
        <f>T2587</f>
        <v>0</v>
      </c>
      <c r="BU2587" s="1351">
        <f>AS2587</f>
        <v>0</v>
      </c>
      <c r="BV2587" s="757"/>
      <c r="BW2587" s="1151"/>
      <c r="BX2587" s="757"/>
      <c r="BY2587" s="1151"/>
      <c r="BZ2587" s="757"/>
      <c r="CA2587" s="1151"/>
      <c r="CB2587" s="1351">
        <f>SUM(CC2587,CF2587)</f>
        <v>0</v>
      </c>
      <c r="CC2587" s="1351">
        <f>SUM(CD2587:CE2587)</f>
        <v>0</v>
      </c>
      <c r="CD2587" s="1351">
        <f>BM2587+BN2587</f>
        <v>0</v>
      </c>
      <c r="CE2587" s="1351">
        <f>BE2587+BF2587</f>
        <v>0</v>
      </c>
      <c r="CF2587" s="1351">
        <f>BO2587+BJ2587</f>
        <v>0</v>
      </c>
      <c r="CG2587" s="1013">
        <f t="shared" si="3663"/>
        <v>0</v>
      </c>
      <c r="CH2587" s="1013">
        <f t="shared" si="3663"/>
        <v>0</v>
      </c>
      <c r="CI2587" s="1013">
        <f t="shared" si="3663"/>
        <v>0</v>
      </c>
      <c r="CJ2587" s="618">
        <f t="shared" si="3663"/>
        <v>0</v>
      </c>
    </row>
    <row r="2588" spans="1:88" ht="13.5" customHeight="1" x14ac:dyDescent="0.25">
      <c r="A2588" s="34"/>
      <c r="B2588" s="1464">
        <v>2580</v>
      </c>
      <c r="C2588" s="1940" t="s">
        <v>251</v>
      </c>
      <c r="D2588" s="1946">
        <f>Input!$C$21</f>
        <v>0</v>
      </c>
      <c r="E2588" s="1951" t="s">
        <v>144</v>
      </c>
      <c r="F2588" s="1943">
        <v>2020</v>
      </c>
      <c r="G2588" s="1951" t="s">
        <v>280</v>
      </c>
      <c r="H2588" s="1955" t="s">
        <v>289</v>
      </c>
      <c r="I2588" s="1925" t="s">
        <v>291</v>
      </c>
      <c r="J2588" s="1925"/>
      <c r="K2588" s="1925"/>
      <c r="L2588" s="2323" t="str">
        <f t="shared" si="3670"/>
        <v>Retail Qualifying Revolving</v>
      </c>
      <c r="M2588" s="1930" t="s">
        <v>291</v>
      </c>
      <c r="N2588" s="136"/>
      <c r="O2588" s="665"/>
      <c r="P2588" s="151">
        <f>SUM(Q2588:R2588)</f>
        <v>0</v>
      </c>
      <c r="Q2588" s="1156"/>
      <c r="R2588" s="1156"/>
      <c r="S2588" s="1156"/>
      <c r="T2588" s="44">
        <f>S2588</f>
        <v>0</v>
      </c>
      <c r="U2588" s="1243"/>
      <c r="V2588" s="1243"/>
      <c r="W2588" s="1150"/>
      <c r="X2588" s="1243"/>
      <c r="Y2588" s="1150"/>
      <c r="Z2588" s="1243"/>
      <c r="AA2588" s="1150"/>
      <c r="AB2588" s="44">
        <f>SUM(AC2588,AF2588)</f>
        <v>0</v>
      </c>
      <c r="AC2588" s="44">
        <f>SUM(AD2588:AE2588)</f>
        <v>0</v>
      </c>
      <c r="AD2588" s="1156"/>
      <c r="AE2588" s="1156"/>
      <c r="AF2588" s="1156"/>
      <c r="AG2588" s="1013">
        <f t="shared" si="3657"/>
        <v>0</v>
      </c>
      <c r="AH2588" s="1013">
        <f t="shared" si="3657"/>
        <v>0</v>
      </c>
      <c r="AI2588" s="1013">
        <f t="shared" si="3657"/>
        <v>0</v>
      </c>
      <c r="AJ2588" s="1013">
        <f t="shared" si="3657"/>
        <v>0</v>
      </c>
      <c r="AK2588" s="908"/>
      <c r="AL2588" s="506">
        <f t="shared" si="3658"/>
        <v>0</v>
      </c>
      <c r="AM2588" s="906"/>
      <c r="AN2588" s="906"/>
      <c r="AO2588" s="906"/>
      <c r="AP2588" s="906"/>
      <c r="AQ2588" s="44">
        <f>AP2588*R2588</f>
        <v>0</v>
      </c>
      <c r="AR2588" s="44">
        <f>AN2588*Q2588</f>
        <v>0</v>
      </c>
      <c r="AS2588" s="44">
        <f>SUM(AT2588:AU2588)</f>
        <v>0</v>
      </c>
      <c r="AT2588" s="44">
        <f>AM2588*Q2588</f>
        <v>0</v>
      </c>
      <c r="AU2588" s="44">
        <f>AO2588*R2588</f>
        <v>0</v>
      </c>
      <c r="AV2588" s="1013">
        <f t="shared" si="3659"/>
        <v>0</v>
      </c>
      <c r="AW2588" s="906"/>
      <c r="AX2588" s="906"/>
      <c r="AY2588" s="906"/>
      <c r="AZ2588" s="906"/>
      <c r="BA2588" s="906"/>
      <c r="BB2588" s="1013">
        <f t="shared" si="3660"/>
        <v>0</v>
      </c>
      <c r="BC2588" s="906"/>
      <c r="BD2588" s="131"/>
      <c r="BE2588" s="815">
        <f t="shared" si="3702"/>
        <v>0</v>
      </c>
      <c r="BF2588" s="1351">
        <f t="shared" si="3703"/>
        <v>0</v>
      </c>
      <c r="BG2588" s="1351">
        <f>SUM(BH2588:BI2588)</f>
        <v>0</v>
      </c>
      <c r="BH2588" s="1351">
        <f t="shared" si="3704"/>
        <v>0</v>
      </c>
      <c r="BI2588" s="1351">
        <f t="shared" si="3705"/>
        <v>0</v>
      </c>
      <c r="BJ2588" s="1351">
        <f>SUM(BK2588:BL2588)</f>
        <v>0</v>
      </c>
      <c r="BK2588" s="44">
        <f t="shared" si="3706"/>
        <v>0</v>
      </c>
      <c r="BL2588" s="44">
        <f t="shared" si="3706"/>
        <v>0</v>
      </c>
      <c r="BM2588" s="1351">
        <f>Q2588*(1-AM2588-AN2588)*AM4508*AW4508</f>
        <v>0</v>
      </c>
      <c r="BN2588" s="1351">
        <f>AQ2588*AM4508*AW4508</f>
        <v>0</v>
      </c>
      <c r="BO2588" s="44">
        <f t="shared" si="3671"/>
        <v>0</v>
      </c>
      <c r="BP2588" s="44">
        <f>SUM(BQ2588:BR2588)</f>
        <v>0</v>
      </c>
      <c r="BQ2588" s="44">
        <f>Q2588-AR2588-AT2588+AQ2588</f>
        <v>0</v>
      </c>
      <c r="BR2588" s="44">
        <f>R2588+AR2588-AQ2588-AU2588</f>
        <v>0</v>
      </c>
      <c r="BS2588" s="44">
        <f>SUM(BT2588:BU2588)</f>
        <v>0</v>
      </c>
      <c r="BT2588" s="1351">
        <f>T2588</f>
        <v>0</v>
      </c>
      <c r="BU2588" s="1351">
        <f>AS2588</f>
        <v>0</v>
      </c>
      <c r="BV2588" s="1243"/>
      <c r="BW2588" s="1150"/>
      <c r="BX2588" s="1243"/>
      <c r="BY2588" s="1150"/>
      <c r="BZ2588" s="1243"/>
      <c r="CA2588" s="1150"/>
      <c r="CB2588" s="1351">
        <f>SUM(CC2588,CF2588)</f>
        <v>0</v>
      </c>
      <c r="CC2588" s="1351">
        <f>SUM(CD2588:CE2588)</f>
        <v>0</v>
      </c>
      <c r="CD2588" s="1351">
        <f>BM2588+BN2588</f>
        <v>0</v>
      </c>
      <c r="CE2588" s="1351">
        <f>BE2588+BF2588</f>
        <v>0</v>
      </c>
      <c r="CF2588" s="1351">
        <f>BO2588+BJ2588</f>
        <v>0</v>
      </c>
      <c r="CG2588" s="1013">
        <f t="shared" si="3663"/>
        <v>0</v>
      </c>
      <c r="CH2588" s="1013">
        <f t="shared" si="3663"/>
        <v>0</v>
      </c>
      <c r="CI2588" s="1013">
        <f t="shared" si="3663"/>
        <v>0</v>
      </c>
      <c r="CJ2588" s="618">
        <f t="shared" si="3663"/>
        <v>0</v>
      </c>
    </row>
    <row r="2589" spans="1:88" ht="13.5" customHeight="1" x14ac:dyDescent="0.25">
      <c r="A2589" s="34"/>
      <c r="B2589" s="1464">
        <v>2581</v>
      </c>
      <c r="C2589" s="1940" t="s">
        <v>283</v>
      </c>
      <c r="D2589" s="1946">
        <f>Input!$C$21</f>
        <v>0</v>
      </c>
      <c r="E2589" s="1951" t="s">
        <v>144</v>
      </c>
      <c r="F2589" s="1943">
        <v>2020</v>
      </c>
      <c r="G2589" s="1951" t="s">
        <v>280</v>
      </c>
      <c r="H2589" s="1955" t="s">
        <v>289</v>
      </c>
      <c r="I2589" s="1925" t="s">
        <v>37</v>
      </c>
      <c r="J2589" s="1925"/>
      <c r="K2589" s="1925"/>
      <c r="L2589" s="2323" t="str">
        <f t="shared" si="3670"/>
        <v>Retail Other</v>
      </c>
      <c r="M2589" s="1930" t="s">
        <v>37</v>
      </c>
      <c r="N2589" s="1935"/>
      <c r="O2589" s="1936"/>
      <c r="P2589" s="1037">
        <f>SUM(P2590:P2591)</f>
        <v>0</v>
      </c>
      <c r="Q2589" s="587">
        <f>SUM(Q2590:Q2591)</f>
        <v>0</v>
      </c>
      <c r="R2589" s="587">
        <f>SUM(R2590:R2591)</f>
        <v>0</v>
      </c>
      <c r="S2589" s="587">
        <f>SUM(S2590:S2591)</f>
        <v>0</v>
      </c>
      <c r="T2589" s="587">
        <f>SUM(T2590:T2591)</f>
        <v>0</v>
      </c>
      <c r="U2589" s="1243"/>
      <c r="V2589" s="1243"/>
      <c r="W2589" s="587">
        <f>SUM(W2590:W2591)</f>
        <v>0</v>
      </c>
      <c r="X2589" s="1243"/>
      <c r="Y2589" s="587">
        <f>SUM(Y2590:Y2591)</f>
        <v>0</v>
      </c>
      <c r="Z2589" s="1243"/>
      <c r="AA2589" s="587">
        <f t="shared" ref="AA2589:AF2589" si="3707">SUM(AA2590:AA2591)</f>
        <v>0</v>
      </c>
      <c r="AB2589" s="587">
        <f t="shared" si="3707"/>
        <v>0</v>
      </c>
      <c r="AC2589" s="587">
        <f t="shared" si="3707"/>
        <v>0</v>
      </c>
      <c r="AD2589" s="587">
        <f t="shared" si="3707"/>
        <v>0</v>
      </c>
      <c r="AE2589" s="587">
        <f t="shared" si="3707"/>
        <v>0</v>
      </c>
      <c r="AF2589" s="587">
        <f t="shared" si="3707"/>
        <v>0</v>
      </c>
      <c r="AG2589" s="1013">
        <f t="shared" si="3657"/>
        <v>0</v>
      </c>
      <c r="AH2589" s="1013">
        <f t="shared" si="3657"/>
        <v>0</v>
      </c>
      <c r="AI2589" s="1013">
        <f t="shared" si="3657"/>
        <v>0</v>
      </c>
      <c r="AJ2589" s="1013">
        <f t="shared" si="3657"/>
        <v>0</v>
      </c>
      <c r="AK2589" s="1340">
        <f>IFERROR((AK2590*P2590+AK2591*P2591)/(P2590+P2591),0)</f>
        <v>0</v>
      </c>
      <c r="AL2589" s="506">
        <f t="shared" si="3658"/>
        <v>0</v>
      </c>
      <c r="AM2589" s="1013">
        <f>IF($Q2589=0,0,SUM(AM2590*$Q2590,AM2591*$Q2591)/SUM($Q2590,$Q2591))</f>
        <v>0</v>
      </c>
      <c r="AN2589" s="1013">
        <f>IF(Q2589=0,0,SUM(AN2590*Q2590,AN2591*Q2591)/SUM(Q2590,Q2591))</f>
        <v>0</v>
      </c>
      <c r="AO2589" s="1013">
        <f>IF(R2589=0,0,SUM(AO2590*R2590,AO2591*R2591)/SUM(R2590,R2591))</f>
        <v>0</v>
      </c>
      <c r="AP2589" s="1013">
        <f>IF(R2589=0,0,SUM(AP2590*R2590,AP2591*R2591)/SUM(R2590,R2591))</f>
        <v>0</v>
      </c>
      <c r="AQ2589" s="587">
        <f>SUM(AQ2590:AQ2591)</f>
        <v>0</v>
      </c>
      <c r="AR2589" s="587">
        <f>SUM(AR2590:AR2591)</f>
        <v>0</v>
      </c>
      <c r="AS2589" s="587">
        <f>SUM(AS2590:AS2591)</f>
        <v>0</v>
      </c>
      <c r="AT2589" s="587">
        <f>SUM(AT2590:AT2591)</f>
        <v>0</v>
      </c>
      <c r="AU2589" s="587">
        <f>SUM(AU2590:AU2591)</f>
        <v>0</v>
      </c>
      <c r="AV2589" s="1013">
        <f t="shared" si="3659"/>
        <v>0</v>
      </c>
      <c r="AW2589" s="1013">
        <f>IF($AM2589*$Q2589=0,0,SUM(AW2590*$AM2590*$Q2590,AW2591*$AM2591*$Q2591)/SUM($AM2590*$Q2590,$AM2591*$Q2591))</f>
        <v>0</v>
      </c>
      <c r="AX2589" s="1013">
        <f>IF($AO2589*$R2589=0,0,SUM(AX2590*$AO2590*$R2590,AX2591*$AO2591*$R2591)/SUM($AO2590*$R2590,$AO2591*$R2591))</f>
        <v>0</v>
      </c>
      <c r="AY2589" s="1013">
        <f>IF(OR(Q2589=0,AND(AY2590=0,AY2591=0)),0,SUM(AY2590*Q2590*AN2590,AY2591*Q2591*AN2591)/SUM(Q2590*AN2590,Q2591*AN2591))</f>
        <v>0</v>
      </c>
      <c r="AZ2589" s="1013">
        <f>IF(R2589=0,0,SUM(AZ2590*R2590*(1-AO2590-AP2590),AZ2591*R2591*(1-AO2591-AP2591))/SUM(R2590*(1-AO2590-AP2590),R2591*(1-AO2591-AP2591)))</f>
        <v>0</v>
      </c>
      <c r="BA2589" s="1013">
        <f>IF(T2589=0,0,SUM(BA2590*T2590,BA2591*T2591)/SUM(T2590,T2591))</f>
        <v>0</v>
      </c>
      <c r="BB2589" s="1013">
        <f t="shared" si="3660"/>
        <v>0</v>
      </c>
      <c r="BC2589" s="1013">
        <f>IF($AM2589*$Q2589=0,0,SUM(BC2590*$AM2590*$Q2590,BC2591*$AM2591*$Q2591)/SUM($AM2590*$Q2590,$AM2591*$Q2591))</f>
        <v>0</v>
      </c>
      <c r="BD2589" s="618">
        <f>IF($AO2589*$R2589=0,0,SUM(BD2590*$AO2590*$R2590,BD2591*$AO2591*$R2591)/SUM($AO2590*$R2590,$AO2591*$R2591))</f>
        <v>0</v>
      </c>
      <c r="BE2589" s="860">
        <f t="shared" ref="BE2589:BF2589" si="3708">SUM(BE2590:BE2591)</f>
        <v>0</v>
      </c>
      <c r="BF2589" s="587">
        <f t="shared" si="3708"/>
        <v>0</v>
      </c>
      <c r="BG2589" s="587">
        <f t="shared" ref="BG2589:BU2589" si="3709">SUM(BG2590:BG2591)</f>
        <v>0</v>
      </c>
      <c r="BH2589" s="587">
        <f t="shared" si="3709"/>
        <v>0</v>
      </c>
      <c r="BI2589" s="587">
        <f t="shared" si="3709"/>
        <v>0</v>
      </c>
      <c r="BJ2589" s="587">
        <f t="shared" si="3709"/>
        <v>0</v>
      </c>
      <c r="BK2589" s="587">
        <f t="shared" si="3709"/>
        <v>0</v>
      </c>
      <c r="BL2589" s="587">
        <f t="shared" si="3709"/>
        <v>0</v>
      </c>
      <c r="BM2589" s="587">
        <f t="shared" si="3709"/>
        <v>0</v>
      </c>
      <c r="BN2589" s="587">
        <f t="shared" si="3709"/>
        <v>0</v>
      </c>
      <c r="BO2589" s="587">
        <f t="shared" si="3709"/>
        <v>0</v>
      </c>
      <c r="BP2589" s="587">
        <f t="shared" si="3709"/>
        <v>0</v>
      </c>
      <c r="BQ2589" s="587">
        <f t="shared" si="3709"/>
        <v>0</v>
      </c>
      <c r="BR2589" s="587">
        <f t="shared" si="3709"/>
        <v>0</v>
      </c>
      <c r="BS2589" s="587">
        <f t="shared" si="3709"/>
        <v>0</v>
      </c>
      <c r="BT2589" s="587">
        <f t="shared" si="3709"/>
        <v>0</v>
      </c>
      <c r="BU2589" s="587">
        <f t="shared" si="3709"/>
        <v>0</v>
      </c>
      <c r="BV2589" s="1243"/>
      <c r="BW2589" s="587">
        <f>SUM(BW2590:BW2591)</f>
        <v>0</v>
      </c>
      <c r="BX2589" s="1243"/>
      <c r="BY2589" s="587">
        <f>SUM(BY2590:BY2591)</f>
        <v>0</v>
      </c>
      <c r="BZ2589" s="1243"/>
      <c r="CA2589" s="587">
        <f t="shared" ref="CA2589:CF2589" si="3710">SUM(CA2590:CA2591)</f>
        <v>0</v>
      </c>
      <c r="CB2589" s="587">
        <f t="shared" si="3710"/>
        <v>0</v>
      </c>
      <c r="CC2589" s="587">
        <f t="shared" si="3710"/>
        <v>0</v>
      </c>
      <c r="CD2589" s="587">
        <f t="shared" si="3710"/>
        <v>0</v>
      </c>
      <c r="CE2589" s="587">
        <f t="shared" si="3710"/>
        <v>0</v>
      </c>
      <c r="CF2589" s="587">
        <f t="shared" si="3710"/>
        <v>0</v>
      </c>
      <c r="CG2589" s="1013">
        <f t="shared" si="3663"/>
        <v>0</v>
      </c>
      <c r="CH2589" s="1013">
        <f t="shared" si="3663"/>
        <v>0</v>
      </c>
      <c r="CI2589" s="1013">
        <f t="shared" si="3663"/>
        <v>0</v>
      </c>
      <c r="CJ2589" s="618">
        <f t="shared" si="3663"/>
        <v>0</v>
      </c>
    </row>
    <row r="2590" spans="1:88" ht="13.5" customHeight="1" x14ac:dyDescent="0.25">
      <c r="A2590" s="34"/>
      <c r="B2590" s="1464">
        <v>2582</v>
      </c>
      <c r="C2590" s="1940" t="s">
        <v>251</v>
      </c>
      <c r="D2590" s="1946">
        <f>Input!$C$21</f>
        <v>0</v>
      </c>
      <c r="E2590" s="1951" t="s">
        <v>144</v>
      </c>
      <c r="F2590" s="1943">
        <v>2020</v>
      </c>
      <c r="G2590" s="1951" t="s">
        <v>280</v>
      </c>
      <c r="H2590" s="1955" t="s">
        <v>289</v>
      </c>
      <c r="I2590" s="1925" t="s">
        <v>37</v>
      </c>
      <c r="J2590" s="1925" t="s">
        <v>288</v>
      </c>
      <c r="K2590" s="1925"/>
      <c r="L2590" s="2323" t="str">
        <f t="shared" si="3670"/>
        <v>Retail Other SME</v>
      </c>
      <c r="M2590" s="1931" t="s">
        <v>288</v>
      </c>
      <c r="N2590" s="136"/>
      <c r="O2590" s="665"/>
      <c r="P2590" s="151">
        <f>SUM(Q2590:R2590)</f>
        <v>0</v>
      </c>
      <c r="Q2590" s="1156"/>
      <c r="R2590" s="1156"/>
      <c r="S2590" s="1156"/>
      <c r="T2590" s="44">
        <f>S2590</f>
        <v>0</v>
      </c>
      <c r="U2590" s="757"/>
      <c r="V2590" s="757"/>
      <c r="W2590" s="1151"/>
      <c r="X2590" s="757"/>
      <c r="Y2590" s="1151"/>
      <c r="Z2590" s="757"/>
      <c r="AA2590" s="1151"/>
      <c r="AB2590" s="44">
        <f>SUM(AC2590,AF2590)</f>
        <v>0</v>
      </c>
      <c r="AC2590" s="44">
        <f>SUM(AD2590:AE2590)</f>
        <v>0</v>
      </c>
      <c r="AD2590" s="1156"/>
      <c r="AE2590" s="1156"/>
      <c r="AF2590" s="1156"/>
      <c r="AG2590" s="1013">
        <f t="shared" si="3657"/>
        <v>0</v>
      </c>
      <c r="AH2590" s="1013">
        <f t="shared" si="3657"/>
        <v>0</v>
      </c>
      <c r="AI2590" s="1013">
        <f t="shared" si="3657"/>
        <v>0</v>
      </c>
      <c r="AJ2590" s="1013">
        <f t="shared" si="3657"/>
        <v>0</v>
      </c>
      <c r="AK2590" s="133"/>
      <c r="AL2590" s="506">
        <f t="shared" si="3658"/>
        <v>0</v>
      </c>
      <c r="AM2590" s="661"/>
      <c r="AN2590" s="661"/>
      <c r="AO2590" s="661"/>
      <c r="AP2590" s="661"/>
      <c r="AQ2590" s="44">
        <f>AP2590*R2590</f>
        <v>0</v>
      </c>
      <c r="AR2590" s="44">
        <f>AN2590*Q2590</f>
        <v>0</v>
      </c>
      <c r="AS2590" s="44">
        <f>SUM(AT2590:AU2590)</f>
        <v>0</v>
      </c>
      <c r="AT2590" s="44">
        <f>AM2590*Q2590</f>
        <v>0</v>
      </c>
      <c r="AU2590" s="44">
        <f>AO2590*R2590</f>
        <v>0</v>
      </c>
      <c r="AV2590" s="1013">
        <f t="shared" si="3659"/>
        <v>0</v>
      </c>
      <c r="AW2590" s="661"/>
      <c r="AX2590" s="661"/>
      <c r="AY2590" s="661"/>
      <c r="AZ2590" s="661"/>
      <c r="BA2590" s="661"/>
      <c r="BB2590" s="1013">
        <f t="shared" si="3660"/>
        <v>0</v>
      </c>
      <c r="BC2590" s="661"/>
      <c r="BD2590" s="1153"/>
      <c r="BE2590" s="815">
        <f t="shared" ref="BE2590:BE2592" si="3711">AR2590*AY2590</f>
        <v>0</v>
      </c>
      <c r="BF2590" s="1351">
        <f t="shared" ref="BF2590:BF2592" si="3712">R2590*(1-AP2590-AO2590)*AZ2590</f>
        <v>0</v>
      </c>
      <c r="BG2590" s="1351">
        <f>SUM(BH2590:BI2590)</f>
        <v>0</v>
      </c>
      <c r="BH2590" s="1351">
        <f t="shared" ref="BH2590:BH2592" si="3713">AT2590*AW2590</f>
        <v>0</v>
      </c>
      <c r="BI2590" s="1351">
        <f t="shared" ref="BI2590:BI2592" si="3714">AU2590*AX2590</f>
        <v>0</v>
      </c>
      <c r="BJ2590" s="1351">
        <f>SUM(BK2590:BL2590)</f>
        <v>0</v>
      </c>
      <c r="BK2590" s="44">
        <f t="shared" ref="BK2590:BL2592" si="3715">BH2590</f>
        <v>0</v>
      </c>
      <c r="BL2590" s="44">
        <f t="shared" si="3715"/>
        <v>0</v>
      </c>
      <c r="BM2590" s="1351">
        <f>Q2590*(1-AM2590-AN2590)*AM4510*AW4510</f>
        <v>0</v>
      </c>
      <c r="BN2590" s="1351">
        <f>AQ2590*AM4510*AW4510</f>
        <v>0</v>
      </c>
      <c r="BO2590" s="44">
        <f t="shared" si="3671"/>
        <v>0</v>
      </c>
      <c r="BP2590" s="44">
        <f>SUM(BQ2590:BR2590)</f>
        <v>0</v>
      </c>
      <c r="BQ2590" s="44">
        <f>Q2590-AR2590-AT2590+AQ2590</f>
        <v>0</v>
      </c>
      <c r="BR2590" s="44">
        <f>R2590+AR2590-AQ2590-AU2590</f>
        <v>0</v>
      </c>
      <c r="BS2590" s="44">
        <f>SUM(BT2590:BU2590)</f>
        <v>0</v>
      </c>
      <c r="BT2590" s="1351">
        <f>T2590</f>
        <v>0</v>
      </c>
      <c r="BU2590" s="1351">
        <f>AS2590</f>
        <v>0</v>
      </c>
      <c r="BV2590" s="757"/>
      <c r="BW2590" s="1151"/>
      <c r="BX2590" s="757"/>
      <c r="BY2590" s="1151"/>
      <c r="BZ2590" s="757"/>
      <c r="CA2590" s="1151"/>
      <c r="CB2590" s="1351">
        <f>SUM(CC2590,CF2590)</f>
        <v>0</v>
      </c>
      <c r="CC2590" s="1351">
        <f>SUM(CD2590:CE2590)</f>
        <v>0</v>
      </c>
      <c r="CD2590" s="1351">
        <f>BM2590+BN2590</f>
        <v>0</v>
      </c>
      <c r="CE2590" s="1351">
        <f>BE2590+BF2590</f>
        <v>0</v>
      </c>
      <c r="CF2590" s="1351">
        <f>BO2590+BJ2590</f>
        <v>0</v>
      </c>
      <c r="CG2590" s="1013">
        <f t="shared" si="3663"/>
        <v>0</v>
      </c>
      <c r="CH2590" s="1013">
        <f t="shared" si="3663"/>
        <v>0</v>
      </c>
      <c r="CI2590" s="1013">
        <f t="shared" si="3663"/>
        <v>0</v>
      </c>
      <c r="CJ2590" s="618">
        <f t="shared" si="3663"/>
        <v>0</v>
      </c>
    </row>
    <row r="2591" spans="1:88" ht="13.5" customHeight="1" x14ac:dyDescent="0.25">
      <c r="A2591" s="34"/>
      <c r="B2591" s="1464">
        <v>2583</v>
      </c>
      <c r="C2591" s="1940" t="s">
        <v>251</v>
      </c>
      <c r="D2591" s="1946">
        <f>Input!$C$21</f>
        <v>0</v>
      </c>
      <c r="E2591" s="1951" t="s">
        <v>144</v>
      </c>
      <c r="F2591" s="1943">
        <v>2020</v>
      </c>
      <c r="G2591" s="1951" t="s">
        <v>280</v>
      </c>
      <c r="H2591" s="1955" t="s">
        <v>289</v>
      </c>
      <c r="I2591" s="1925" t="s">
        <v>37</v>
      </c>
      <c r="J2591" s="1925" t="s">
        <v>290</v>
      </c>
      <c r="K2591" s="1925"/>
      <c r="L2591" s="2323" t="str">
        <f t="shared" si="3670"/>
        <v>Retail Other Non SME</v>
      </c>
      <c r="M2591" s="1931" t="s">
        <v>290</v>
      </c>
      <c r="N2591" s="136"/>
      <c r="O2591" s="665"/>
      <c r="P2591" s="151">
        <f>SUM(Q2591:R2591)</f>
        <v>0</v>
      </c>
      <c r="Q2591" s="1156"/>
      <c r="R2591" s="1156"/>
      <c r="S2591" s="1156"/>
      <c r="T2591" s="44">
        <f>S2591</f>
        <v>0</v>
      </c>
      <c r="U2591" s="1243"/>
      <c r="V2591" s="1243"/>
      <c r="W2591" s="1150"/>
      <c r="X2591" s="1243"/>
      <c r="Y2591" s="1150"/>
      <c r="Z2591" s="1243"/>
      <c r="AA2591" s="1150"/>
      <c r="AB2591" s="44">
        <f>SUM(AC2591,AF2591)</f>
        <v>0</v>
      </c>
      <c r="AC2591" s="44">
        <f>SUM(AD2591:AE2591)</f>
        <v>0</v>
      </c>
      <c r="AD2591" s="1156"/>
      <c r="AE2591" s="1156"/>
      <c r="AF2591" s="1156"/>
      <c r="AG2591" s="1013">
        <f t="shared" si="3657"/>
        <v>0</v>
      </c>
      <c r="AH2591" s="1013">
        <f t="shared" si="3657"/>
        <v>0</v>
      </c>
      <c r="AI2591" s="1013">
        <f t="shared" si="3657"/>
        <v>0</v>
      </c>
      <c r="AJ2591" s="1013">
        <f t="shared" si="3657"/>
        <v>0</v>
      </c>
      <c r="AK2591" s="908"/>
      <c r="AL2591" s="506">
        <f t="shared" si="3658"/>
        <v>0</v>
      </c>
      <c r="AM2591" s="906"/>
      <c r="AN2591" s="906"/>
      <c r="AO2591" s="906"/>
      <c r="AP2591" s="906"/>
      <c r="AQ2591" s="44">
        <f>AP2591*R2591</f>
        <v>0</v>
      </c>
      <c r="AR2591" s="44">
        <f>AN2591*Q2591</f>
        <v>0</v>
      </c>
      <c r="AS2591" s="44">
        <f>SUM(AT2591:AU2591)</f>
        <v>0</v>
      </c>
      <c r="AT2591" s="44">
        <f>AM2591*Q2591</f>
        <v>0</v>
      </c>
      <c r="AU2591" s="44">
        <f>AO2591*R2591</f>
        <v>0</v>
      </c>
      <c r="AV2591" s="1013">
        <f t="shared" si="3659"/>
        <v>0</v>
      </c>
      <c r="AW2591" s="906"/>
      <c r="AX2591" s="906"/>
      <c r="AY2591" s="906"/>
      <c r="AZ2591" s="906"/>
      <c r="BA2591" s="906"/>
      <c r="BB2591" s="1013">
        <f t="shared" si="3660"/>
        <v>0</v>
      </c>
      <c r="BC2591" s="906"/>
      <c r="BD2591" s="131"/>
      <c r="BE2591" s="815">
        <f t="shared" si="3711"/>
        <v>0</v>
      </c>
      <c r="BF2591" s="1351">
        <f t="shared" si="3712"/>
        <v>0</v>
      </c>
      <c r="BG2591" s="1351">
        <f>SUM(BH2591:BI2591)</f>
        <v>0</v>
      </c>
      <c r="BH2591" s="1351">
        <f t="shared" si="3713"/>
        <v>0</v>
      </c>
      <c r="BI2591" s="1351">
        <f t="shared" si="3714"/>
        <v>0</v>
      </c>
      <c r="BJ2591" s="1351">
        <f>SUM(BK2591:BL2591)</f>
        <v>0</v>
      </c>
      <c r="BK2591" s="44">
        <f t="shared" si="3715"/>
        <v>0</v>
      </c>
      <c r="BL2591" s="44">
        <f t="shared" si="3715"/>
        <v>0</v>
      </c>
      <c r="BM2591" s="1351">
        <f>Q2591*(1-AM2591-AN2591)*AM4511*AW4511</f>
        <v>0</v>
      </c>
      <c r="BN2591" s="1351">
        <f>AQ2591*AM4511*AW4511</f>
        <v>0</v>
      </c>
      <c r="BO2591" s="44">
        <f t="shared" si="3671"/>
        <v>0</v>
      </c>
      <c r="BP2591" s="44">
        <f>SUM(BQ2591:BR2591)</f>
        <v>0</v>
      </c>
      <c r="BQ2591" s="44">
        <f>Q2591-AR2591-AT2591+AQ2591</f>
        <v>0</v>
      </c>
      <c r="BR2591" s="44">
        <f>R2591+AR2591-AQ2591-AU2591</f>
        <v>0</v>
      </c>
      <c r="BS2591" s="44">
        <f>SUM(BT2591:BU2591)</f>
        <v>0</v>
      </c>
      <c r="BT2591" s="1351">
        <f>T2591</f>
        <v>0</v>
      </c>
      <c r="BU2591" s="1351">
        <f>AS2591</f>
        <v>0</v>
      </c>
      <c r="BV2591" s="1243"/>
      <c r="BW2591" s="1150"/>
      <c r="BX2591" s="1243"/>
      <c r="BY2591" s="1150"/>
      <c r="BZ2591" s="1243"/>
      <c r="CA2591" s="1150"/>
      <c r="CB2591" s="1351">
        <f>SUM(CC2591,CF2591)</f>
        <v>0</v>
      </c>
      <c r="CC2591" s="1351">
        <f>SUM(CD2591:CE2591)</f>
        <v>0</v>
      </c>
      <c r="CD2591" s="1351">
        <f>BM2591+BN2591</f>
        <v>0</v>
      </c>
      <c r="CE2591" s="1351">
        <f>BE2591+BF2591</f>
        <v>0</v>
      </c>
      <c r="CF2591" s="1351">
        <f>BO2591+BJ2591</f>
        <v>0</v>
      </c>
      <c r="CG2591" s="1013">
        <f t="shared" si="3663"/>
        <v>0</v>
      </c>
      <c r="CH2591" s="1013">
        <f t="shared" si="3663"/>
        <v>0</v>
      </c>
      <c r="CI2591" s="1013">
        <f t="shared" si="3663"/>
        <v>0</v>
      </c>
      <c r="CJ2591" s="618">
        <f t="shared" si="3663"/>
        <v>0</v>
      </c>
    </row>
    <row r="2592" spans="1:88" ht="13.5" customHeight="1" x14ac:dyDescent="0.25">
      <c r="A2592" s="34"/>
      <c r="B2592" s="1464">
        <v>2584</v>
      </c>
      <c r="C2592" s="1940" t="s">
        <v>251</v>
      </c>
      <c r="D2592" s="1946">
        <f>Input!$C$21</f>
        <v>0</v>
      </c>
      <c r="E2592" s="1951" t="s">
        <v>144</v>
      </c>
      <c r="F2592" s="1943">
        <v>2020</v>
      </c>
      <c r="G2592" s="1951" t="s">
        <v>280</v>
      </c>
      <c r="H2592" s="1955" t="s">
        <v>23</v>
      </c>
      <c r="I2592" s="1925"/>
      <c r="J2592" s="1925"/>
      <c r="K2592" s="1925"/>
      <c r="L2592" s="2323" t="str">
        <f t="shared" si="3670"/>
        <v>Equity</v>
      </c>
      <c r="M2592" s="1929" t="s">
        <v>23</v>
      </c>
      <c r="N2592" s="1935"/>
      <c r="O2592" s="1936"/>
      <c r="P2592" s="151">
        <f>SUM(Q2592:R2592)</f>
        <v>0</v>
      </c>
      <c r="Q2592" s="1156"/>
      <c r="R2592" s="1156"/>
      <c r="S2592" s="1156"/>
      <c r="T2592" s="44">
        <f>S2592</f>
        <v>0</v>
      </c>
      <c r="U2592" s="1243"/>
      <c r="V2592" s="1243"/>
      <c r="W2592" s="1150"/>
      <c r="X2592" s="1243"/>
      <c r="Y2592" s="1150"/>
      <c r="Z2592" s="1243"/>
      <c r="AA2592" s="1150"/>
      <c r="AB2592" s="44">
        <f>SUM(AC2592,AF2592)</f>
        <v>0</v>
      </c>
      <c r="AC2592" s="44">
        <f>SUM(AD2592:AE2592)</f>
        <v>0</v>
      </c>
      <c r="AD2592" s="1156"/>
      <c r="AE2592" s="1156"/>
      <c r="AF2592" s="1156"/>
      <c r="AG2592" s="1013">
        <f t="shared" si="3657"/>
        <v>0</v>
      </c>
      <c r="AH2592" s="1013">
        <f t="shared" si="3657"/>
        <v>0</v>
      </c>
      <c r="AI2592" s="1013">
        <f t="shared" si="3657"/>
        <v>0</v>
      </c>
      <c r="AJ2592" s="1013">
        <f t="shared" si="3657"/>
        <v>0</v>
      </c>
      <c r="AK2592" s="908"/>
      <c r="AL2592" s="506">
        <f t="shared" si="3658"/>
        <v>0</v>
      </c>
      <c r="AM2592" s="906"/>
      <c r="AN2592" s="906"/>
      <c r="AO2592" s="906"/>
      <c r="AP2592" s="906"/>
      <c r="AQ2592" s="44">
        <f>AP2592*R2592</f>
        <v>0</v>
      </c>
      <c r="AR2592" s="44">
        <f>AN2592*Q2592</f>
        <v>0</v>
      </c>
      <c r="AS2592" s="44">
        <f>SUM(AT2592:AU2592)</f>
        <v>0</v>
      </c>
      <c r="AT2592" s="44">
        <f>AM2592*Q2592</f>
        <v>0</v>
      </c>
      <c r="AU2592" s="44">
        <f>AO2592*R2592</f>
        <v>0</v>
      </c>
      <c r="AV2592" s="1013">
        <f t="shared" si="3659"/>
        <v>0</v>
      </c>
      <c r="AW2592" s="906"/>
      <c r="AX2592" s="906"/>
      <c r="AY2592" s="906"/>
      <c r="AZ2592" s="906"/>
      <c r="BA2592" s="906"/>
      <c r="BB2592" s="1013">
        <f t="shared" si="3660"/>
        <v>0</v>
      </c>
      <c r="BC2592" s="906"/>
      <c r="BD2592" s="131"/>
      <c r="BE2592" s="815">
        <f t="shared" si="3711"/>
        <v>0</v>
      </c>
      <c r="BF2592" s="1351">
        <f t="shared" si="3712"/>
        <v>0</v>
      </c>
      <c r="BG2592" s="1351">
        <f>SUM(BH2592:BI2592)</f>
        <v>0</v>
      </c>
      <c r="BH2592" s="1351">
        <f t="shared" si="3713"/>
        <v>0</v>
      </c>
      <c r="BI2592" s="1351">
        <f t="shared" si="3714"/>
        <v>0</v>
      </c>
      <c r="BJ2592" s="1351">
        <f>SUM(BK2592:BL2592)</f>
        <v>0</v>
      </c>
      <c r="BK2592" s="44">
        <f t="shared" si="3715"/>
        <v>0</v>
      </c>
      <c r="BL2592" s="44">
        <f t="shared" si="3715"/>
        <v>0</v>
      </c>
      <c r="BM2592" s="1351">
        <f>Q2592*(1-AM2592-AN2592)*AM4512*AW4512</f>
        <v>0</v>
      </c>
      <c r="BN2592" s="1351">
        <f>AQ2592*AM4512*AW4512</f>
        <v>0</v>
      </c>
      <c r="BO2592" s="44">
        <f t="shared" si="3671"/>
        <v>0</v>
      </c>
      <c r="BP2592" s="44">
        <f>SUM(BQ2592:BR2592)</f>
        <v>0</v>
      </c>
      <c r="BQ2592" s="44">
        <f>Q2592-AR2592-AT2592+AQ2592</f>
        <v>0</v>
      </c>
      <c r="BR2592" s="44">
        <f>R2592+AR2592-AQ2592-AU2592</f>
        <v>0</v>
      </c>
      <c r="BS2592" s="44">
        <f>SUM(BT2592:BU2592)</f>
        <v>0</v>
      </c>
      <c r="BT2592" s="1351">
        <f>T2592</f>
        <v>0</v>
      </c>
      <c r="BU2592" s="1351">
        <f>AS2592</f>
        <v>0</v>
      </c>
      <c r="BV2592" s="1243"/>
      <c r="BW2592" s="1150"/>
      <c r="BX2592" s="1243"/>
      <c r="BY2592" s="1150"/>
      <c r="BZ2592" s="1243"/>
      <c r="CA2592" s="1150"/>
      <c r="CB2592" s="1351">
        <f>SUM(CC2592,CF2592)</f>
        <v>0</v>
      </c>
      <c r="CC2592" s="1351">
        <f>SUM(CD2592:CE2592)</f>
        <v>0</v>
      </c>
      <c r="CD2592" s="1351">
        <f>BM2592+BN2592</f>
        <v>0</v>
      </c>
      <c r="CE2592" s="1351">
        <f>BE2592+BF2592</f>
        <v>0</v>
      </c>
      <c r="CF2592" s="1351">
        <f>BO2592+BJ2592</f>
        <v>0</v>
      </c>
      <c r="CG2592" s="1013">
        <f t="shared" si="3663"/>
        <v>0</v>
      </c>
      <c r="CH2592" s="1013">
        <f t="shared" si="3663"/>
        <v>0</v>
      </c>
      <c r="CI2592" s="1013">
        <f t="shared" si="3663"/>
        <v>0</v>
      </c>
      <c r="CJ2592" s="618">
        <f t="shared" si="3663"/>
        <v>0</v>
      </c>
    </row>
    <row r="2593" spans="1:88" ht="13.5" customHeight="1" x14ac:dyDescent="0.25">
      <c r="A2593" s="34"/>
      <c r="B2593" s="1464">
        <v>2585</v>
      </c>
      <c r="C2593" s="1940" t="s">
        <v>251</v>
      </c>
      <c r="D2593" s="1946">
        <f>Input!$C$21</f>
        <v>0</v>
      </c>
      <c r="E2593" s="1951" t="s">
        <v>144</v>
      </c>
      <c r="F2593" s="1943">
        <v>2020</v>
      </c>
      <c r="G2593" s="1951" t="s">
        <v>280</v>
      </c>
      <c r="H2593" s="1955" t="s">
        <v>292</v>
      </c>
      <c r="I2593" s="1925"/>
      <c r="J2593" s="1925"/>
      <c r="K2593" s="1925"/>
      <c r="L2593" s="2323" t="str">
        <f t="shared" si="3670"/>
        <v>Securitisation</v>
      </c>
      <c r="M2593" s="1929" t="s">
        <v>292</v>
      </c>
      <c r="N2593" s="1935"/>
      <c r="O2593" s="1936"/>
      <c r="P2593" s="1286"/>
      <c r="Q2593" s="497"/>
      <c r="R2593" s="497"/>
      <c r="S2593" s="497"/>
      <c r="T2593" s="497"/>
      <c r="U2593" s="497"/>
      <c r="V2593" s="497"/>
      <c r="W2593" s="497"/>
      <c r="X2593" s="497"/>
      <c r="Y2593" s="497"/>
      <c r="Z2593" s="497"/>
      <c r="AA2593" s="497"/>
      <c r="AB2593" s="497"/>
      <c r="AC2593" s="497"/>
      <c r="AD2593" s="497"/>
      <c r="AE2593" s="497"/>
      <c r="AF2593" s="497"/>
      <c r="AG2593" s="607"/>
      <c r="AH2593" s="607"/>
      <c r="AI2593" s="607"/>
      <c r="AJ2593" s="607"/>
      <c r="AK2593" s="930"/>
      <c r="AL2593" s="744"/>
      <c r="AM2593" s="607"/>
      <c r="AN2593" s="607"/>
      <c r="AO2593" s="607"/>
      <c r="AP2593" s="607"/>
      <c r="AQ2593" s="497"/>
      <c r="AR2593" s="497"/>
      <c r="AS2593" s="497"/>
      <c r="AT2593" s="497"/>
      <c r="AU2593" s="497"/>
      <c r="AV2593" s="607"/>
      <c r="AW2593" s="607"/>
      <c r="AX2593" s="607"/>
      <c r="AY2593" s="607"/>
      <c r="AZ2593" s="607"/>
      <c r="BA2593" s="607"/>
      <c r="BB2593" s="607"/>
      <c r="BC2593" s="607"/>
      <c r="BD2593" s="1100"/>
      <c r="BE2593" s="735"/>
      <c r="BF2593" s="497"/>
      <c r="BG2593" s="497"/>
      <c r="BH2593" s="497"/>
      <c r="BI2593" s="497"/>
      <c r="BJ2593" s="497"/>
      <c r="BK2593" s="497"/>
      <c r="BL2593" s="497"/>
      <c r="BM2593" s="497"/>
      <c r="BN2593" s="497"/>
      <c r="BO2593" s="497"/>
      <c r="BP2593" s="497"/>
      <c r="BQ2593" s="497"/>
      <c r="BR2593" s="497"/>
      <c r="BS2593" s="497"/>
      <c r="BT2593" s="497"/>
      <c r="BU2593" s="497"/>
      <c r="BV2593" s="497"/>
      <c r="BW2593" s="497"/>
      <c r="BX2593" s="497"/>
      <c r="BY2593" s="497"/>
      <c r="BZ2593" s="497"/>
      <c r="CA2593" s="497"/>
      <c r="CB2593" s="497"/>
      <c r="CC2593" s="497"/>
      <c r="CD2593" s="497"/>
      <c r="CE2593" s="497"/>
      <c r="CF2593" s="497"/>
      <c r="CG2593" s="607"/>
      <c r="CH2593" s="607"/>
      <c r="CI2593" s="607"/>
      <c r="CJ2593" s="1100"/>
    </row>
    <row r="2594" spans="1:88" ht="13.5" customHeight="1" x14ac:dyDescent="0.25">
      <c r="A2594" s="34"/>
      <c r="B2594" s="1464">
        <v>2586</v>
      </c>
      <c r="C2594" s="1940" t="s">
        <v>251</v>
      </c>
      <c r="D2594" s="1946">
        <f>Input!$C$21</f>
        <v>0</v>
      </c>
      <c r="E2594" s="1951" t="s">
        <v>144</v>
      </c>
      <c r="F2594" s="1943">
        <v>2020</v>
      </c>
      <c r="G2594" s="1951" t="s">
        <v>280</v>
      </c>
      <c r="H2594" s="1955" t="s">
        <v>293</v>
      </c>
      <c r="I2594" s="1925"/>
      <c r="J2594" s="1925"/>
      <c r="K2594" s="1925"/>
      <c r="L2594" s="2323" t="str">
        <f t="shared" si="3670"/>
        <v>Other non-credit obligation assets</v>
      </c>
      <c r="M2594" s="1929" t="s">
        <v>293</v>
      </c>
      <c r="N2594" s="1935"/>
      <c r="O2594" s="1936"/>
      <c r="P2594" s="151">
        <f>SUM(Q2594:R2594)</f>
        <v>0</v>
      </c>
      <c r="Q2594" s="1156"/>
      <c r="R2594" s="1156"/>
      <c r="S2594" s="1156"/>
      <c r="T2594" s="44">
        <f>S2594</f>
        <v>0</v>
      </c>
      <c r="U2594" s="1243"/>
      <c r="V2594" s="1243"/>
      <c r="W2594" s="1150"/>
      <c r="X2594" s="1243"/>
      <c r="Y2594" s="1150"/>
      <c r="Z2594" s="1243"/>
      <c r="AA2594" s="1150"/>
      <c r="AB2594" s="44">
        <f>SUM(AC2594,AF2594)</f>
        <v>0</v>
      </c>
      <c r="AC2594" s="44">
        <f>SUM(AD2594:AE2594)</f>
        <v>0</v>
      </c>
      <c r="AD2594" s="1156"/>
      <c r="AE2594" s="1156"/>
      <c r="AF2594" s="1156"/>
      <c r="AG2594" s="1013">
        <f t="shared" ref="AG2594:AJ2619" si="3716">IF(P2594=0,0,AC2594/P2594)</f>
        <v>0</v>
      </c>
      <c r="AH2594" s="1013">
        <f t="shared" si="3716"/>
        <v>0</v>
      </c>
      <c r="AI2594" s="1013">
        <f t="shared" si="3716"/>
        <v>0</v>
      </c>
      <c r="AJ2594" s="1013">
        <f>IF(S2594=0,0,AF2594/S2594)</f>
        <v>0</v>
      </c>
      <c r="AK2594" s="908"/>
      <c r="AL2594" s="506">
        <f t="shared" ref="AL2594:AL2619" si="3717">IF(P2594=0,0,AS2594/P2594)</f>
        <v>0</v>
      </c>
      <c r="AM2594" s="906"/>
      <c r="AN2594" s="906"/>
      <c r="AO2594" s="906"/>
      <c r="AP2594" s="906"/>
      <c r="AQ2594" s="44">
        <f>AP2594*R2594</f>
        <v>0</v>
      </c>
      <c r="AR2594" s="44">
        <f>AN2594*Q2594</f>
        <v>0</v>
      </c>
      <c r="AS2594" s="44">
        <f>SUM(AT2594:AU2594)</f>
        <v>0</v>
      </c>
      <c r="AT2594" s="44">
        <f>AM2594*Q2594</f>
        <v>0</v>
      </c>
      <c r="AU2594" s="44">
        <f>AO2594*R2594</f>
        <v>0</v>
      </c>
      <c r="AV2594" s="1013">
        <f t="shared" ref="AV2594:AV2619" si="3718">IF($AL2594*$P2594=0,0,(AW2594*$AM2594*$Q2594+AX2594*$AO2594*$R2594)/($AM2594*$Q2594+$AO2594*$R2594))</f>
        <v>0</v>
      </c>
      <c r="AW2594" s="906"/>
      <c r="AX2594" s="906"/>
      <c r="AY2594" s="906"/>
      <c r="AZ2594" s="906"/>
      <c r="BA2594" s="906"/>
      <c r="BB2594" s="1013">
        <f t="shared" ref="BB2594:BB2619" si="3719">IF($AL2594*$P2594=0,0,(BC2594*$AM2594*$Q2594+BD2594*$AO2594*$R2594)/($AM2594*$Q2594+$AO2594*$R2594))</f>
        <v>0</v>
      </c>
      <c r="BC2594" s="906"/>
      <c r="BD2594" s="131"/>
      <c r="BE2594" s="815">
        <f t="shared" ref="BE2594" si="3720">AR2594*AY2594</f>
        <v>0</v>
      </c>
      <c r="BF2594" s="1351">
        <f t="shared" ref="BF2594" si="3721">R2594*(1-AP2594-AO2594)*AZ2594</f>
        <v>0</v>
      </c>
      <c r="BG2594" s="1351">
        <f>SUM(BH2594:BI2594)</f>
        <v>0</v>
      </c>
      <c r="BH2594" s="1351">
        <f>AT2594*AW2594</f>
        <v>0</v>
      </c>
      <c r="BI2594" s="1351">
        <f>AU2594*AX2594</f>
        <v>0</v>
      </c>
      <c r="BJ2594" s="1351">
        <f>SUM(BK2594:BL2594)</f>
        <v>0</v>
      </c>
      <c r="BK2594" s="44">
        <f>BH2594</f>
        <v>0</v>
      </c>
      <c r="BL2594" s="44">
        <f>BI2594</f>
        <v>0</v>
      </c>
      <c r="BM2594" s="1351">
        <f>Q2594*(1-AM2594-AN2594)*AM4514*AW4514</f>
        <v>0</v>
      </c>
      <c r="BN2594" s="1351">
        <f>AQ2594*AM4514*AW4514</f>
        <v>0</v>
      </c>
      <c r="BO2594" s="44">
        <f>MAX(T2594*BA2594,AF2594)</f>
        <v>0</v>
      </c>
      <c r="BP2594" s="44">
        <f>SUM(BQ2594:BR2594)</f>
        <v>0</v>
      </c>
      <c r="BQ2594" s="44">
        <f>Q2594-AR2594-AT2594+AQ2594</f>
        <v>0</v>
      </c>
      <c r="BR2594" s="44">
        <f>R2594+AR2594-AQ2594-AU2594</f>
        <v>0</v>
      </c>
      <c r="BS2594" s="44">
        <f>SUM(BT2594:BU2594)</f>
        <v>0</v>
      </c>
      <c r="BT2594" s="1351">
        <f>T2594</f>
        <v>0</v>
      </c>
      <c r="BU2594" s="1351">
        <f>AS2594</f>
        <v>0</v>
      </c>
      <c r="BV2594" s="1243"/>
      <c r="BW2594" s="1150"/>
      <c r="BX2594" s="1243"/>
      <c r="BY2594" s="1150"/>
      <c r="BZ2594" s="1243"/>
      <c r="CA2594" s="1150"/>
      <c r="CB2594" s="1351">
        <f>SUM(CC2594,CF2594)</f>
        <v>0</v>
      </c>
      <c r="CC2594" s="1351">
        <f>SUM(CD2594:CE2594)</f>
        <v>0</v>
      </c>
      <c r="CD2594" s="1351">
        <f>BM2594+BN2594</f>
        <v>0</v>
      </c>
      <c r="CE2594" s="1351">
        <f>BE2594+BF2594</f>
        <v>0</v>
      </c>
      <c r="CF2594" s="1351">
        <f>BO2594+BJ2594</f>
        <v>0</v>
      </c>
      <c r="CG2594" s="1013">
        <f t="shared" ref="CG2594:CJ2619" si="3722">IFERROR(CC2594/BP2594,0)</f>
        <v>0</v>
      </c>
      <c r="CH2594" s="1013">
        <f t="shared" si="3722"/>
        <v>0</v>
      </c>
      <c r="CI2594" s="1013">
        <f t="shared" si="3722"/>
        <v>0</v>
      </c>
      <c r="CJ2594" s="618">
        <f t="shared" si="3722"/>
        <v>0</v>
      </c>
    </row>
    <row r="2595" spans="1:88" ht="13.5" customHeight="1" thickBot="1" x14ac:dyDescent="0.3">
      <c r="A2595" s="34"/>
      <c r="B2595" s="1464">
        <v>2587</v>
      </c>
      <c r="C2595" s="1941" t="s">
        <v>283</v>
      </c>
      <c r="D2595" s="1947">
        <f>Input!$C$21</f>
        <v>0</v>
      </c>
      <c r="E2595" s="1951" t="s">
        <v>144</v>
      </c>
      <c r="F2595" s="1944">
        <v>2020</v>
      </c>
      <c r="G2595" s="1478" t="s">
        <v>280</v>
      </c>
      <c r="H2595" s="1956" t="s">
        <v>294</v>
      </c>
      <c r="I2595" s="1926"/>
      <c r="J2595" s="1926"/>
      <c r="K2595" s="1926"/>
      <c r="L2595" s="2323" t="str">
        <f t="shared" si="3670"/>
        <v>TOTAL</v>
      </c>
      <c r="M2595" s="1929" t="s">
        <v>294</v>
      </c>
      <c r="N2595" s="1937"/>
      <c r="O2595" s="1474"/>
      <c r="P2595" s="916">
        <f>SUM(P2594,P2592,P2582,P2572,P2571,P2570,P2569)</f>
        <v>0</v>
      </c>
      <c r="Q2595" s="950">
        <f>SUM(Q2594,Q2592,Q2582,Q2572,Q2571,Q2570,Q2569)</f>
        <v>0</v>
      </c>
      <c r="R2595" s="950">
        <f>SUM(R2594,R2592,R2582,R2572,R2571,R2570,R2569)</f>
        <v>0</v>
      </c>
      <c r="S2595" s="950">
        <f>SUM(S2594,S2592,S2582,S2572,S2571,S2570,S2569)</f>
        <v>0</v>
      </c>
      <c r="T2595" s="950">
        <f>SUM(T2594,T2592,T2582,T2572,T2571,T2570,T2569)</f>
        <v>0</v>
      </c>
      <c r="U2595" s="498"/>
      <c r="V2595" s="608"/>
      <c r="W2595" s="950">
        <f>SUM(W2594,W2592,W2582,W2572,W2571,W2570,W2569)</f>
        <v>0</v>
      </c>
      <c r="X2595" s="608"/>
      <c r="Y2595" s="950">
        <f>SUM(Y2594,Y2592,Y2582,Y2572,Y2571,Y2570,Y2569)</f>
        <v>0</v>
      </c>
      <c r="Z2595" s="608"/>
      <c r="AA2595" s="950">
        <f t="shared" ref="AA2595:AC2595" si="3723">SUM(AA2594,AA2592,AA2582,AA2572,AA2571,AA2570,AA2569)</f>
        <v>0</v>
      </c>
      <c r="AB2595" s="950">
        <f t="shared" si="3723"/>
        <v>0</v>
      </c>
      <c r="AC2595" s="950">
        <f t="shared" si="3723"/>
        <v>0</v>
      </c>
      <c r="AD2595" s="950">
        <f>SUM(AD2594,AD2592,AD2582,AD2572,AD2571,AD2570,AD2569)</f>
        <v>0</v>
      </c>
      <c r="AE2595" s="950">
        <f>SUM(AE2594,AE2592,AE2582,AE2572,AE2571,AE2570,AE2569)</f>
        <v>0</v>
      </c>
      <c r="AF2595" s="950">
        <f>SUM(AF2594,AF2592,AF2582,AF2572,AF2571,AF2570,AF2569)</f>
        <v>0</v>
      </c>
      <c r="AG2595" s="851">
        <f t="shared" si="3716"/>
        <v>0</v>
      </c>
      <c r="AH2595" s="851">
        <f t="shared" si="3716"/>
        <v>0</v>
      </c>
      <c r="AI2595" s="851">
        <f t="shared" si="3716"/>
        <v>0</v>
      </c>
      <c r="AJ2595" s="851">
        <f>IF(S2595=0,0,AF2595/S2595)</f>
        <v>0</v>
      </c>
      <c r="AK2595" s="1003">
        <f>IFERROR((AK2569*P2569+AK2570*P2570+AK2571*P2571+AK2572*P2572+AK2582*P2582+AK2592*P2592+AK2594*P2594)/(P2569+P2570+P2571+P2572+P2582+P2592+P2594),0)</f>
        <v>0</v>
      </c>
      <c r="AL2595" s="528">
        <f t="shared" si="3717"/>
        <v>0</v>
      </c>
      <c r="AM2595" s="851">
        <f>IF($Q2595=0,0,SUM(AM2594*$Q2594,AM2592*$Q2592,AM2582*$Q2582,AM2572*$Q2572,AM2571*$Q2571,AM2570*$Q2570)/SUM($Q2594,$Q2592,$Q2582,$Q2572,$Q2571,$Q2570))</f>
        <v>0</v>
      </c>
      <c r="AN2595" s="851">
        <f>IF($Q2595=0,0,SUM(AN2594*$Q2594,AN2592*$Q2592,AN2582*$Q2582,AN2572*$Q2572,AN2571*$Q2571,AN2570*$Q2570)/SUM($Q2594,$Q2592,$Q2582,$Q2572,$Q2571,$Q2570))</f>
        <v>0</v>
      </c>
      <c r="AO2595" s="851">
        <f>IF($R2595=0,0,SUM(AO2594*$R2594,AO2592*$R2592,AO2582*$R2582,AO2572*$R2572,AO2571*$R2571,AO2570*$R2570)/SUM($R2594,$R2592,$R2582,$R2572,$R2571,$R2570))</f>
        <v>0</v>
      </c>
      <c r="AP2595" s="851">
        <f>IF($R2595=0,0,SUM(AP2594*$R2594,AP2592*$R2592,AP2582*$R2582,AP2572*$R2572,AP2571*$R2571,AP2570*$R2570)/SUM($R2594,$R2592,$R2582,$R2572,$R2571,$R2570))</f>
        <v>0</v>
      </c>
      <c r="AQ2595" s="950">
        <f>SUM(AQ2594,AQ2592,AQ2582,AQ2572,AQ2571,AQ2570,AQ2569)</f>
        <v>0</v>
      </c>
      <c r="AR2595" s="950">
        <f>SUM(AR2594,AR2592,AR2582,AR2572,AR2571,AR2570,AR2569)</f>
        <v>0</v>
      </c>
      <c r="AS2595" s="1225">
        <f>SUM(AS2594,AS2592,AS2582,AS2572,AS2571,AS2570,AS2569)</f>
        <v>0</v>
      </c>
      <c r="AT2595" s="950">
        <f>SUM(AT2594,AT2592,AT2582,AT2572,AT2571,AT2570,AT2569)</f>
        <v>0</v>
      </c>
      <c r="AU2595" s="950">
        <f>SUM(AU2594,AU2592,AU2582,AU2572,AU2571,AU2570,AU2569)</f>
        <v>0</v>
      </c>
      <c r="AV2595" s="851">
        <f t="shared" si="3718"/>
        <v>0</v>
      </c>
      <c r="AW2595" s="851">
        <f>IF($AM2595*$Q2595=0,0,SUM(AW2594*$AM2594*$Q2594,AW2592*$AM2592*$Q2592,AW2582*$AM2582*$Q2582,AW2572*$AM2572*$Q2572,AW2571*$AM2571*$Q2571,AW2570*$AM2570*$Q2570)/SUM($AM2594*$Q2594,$AM2592*$Q2592,$AM2582*$Q2582,$AM2572*$Q2572,$AM2571*$Q2571,$AM2570*$Q2570))</f>
        <v>0</v>
      </c>
      <c r="AX2595" s="851">
        <f>IF($AO2595*$R2595=0,0,SUM(AX2594*$AO2594*$R2594,AX2592*$AO2592*$R2592,AX2582*$AO2582*$R2582,AX2572*$AO2572*$R2572,AX2571*$AO2571*$R2571,AX2570*$AO2570*$R2570)/SUM($AO2594*$R2594,$AO2592*$R2592,$AO2582*$R2582,$AO2572*$R2572,$AO2571*$R2571,$AO2570*$R2570))</f>
        <v>0</v>
      </c>
      <c r="AY2595" s="851">
        <f>IF(OR(Q2595=0,AND(AY2594=0,AY2592=0,AY2582=0,AY2572=0,AY2571=0,AY2570=0,AY2569=0)),0,SUM(AY2594*Q2594*AN2594,AY2592*Q2592*AN2592,AY2582*Q2582*AN2582,AY2572*Q2572*AN2572,AY2571*Q2571*AN2571,AY2570*Q2570*AN2570)/SUM(Q2594*AN2594,Q2592*AN2592,Q2582*AN2582,Q2572*AN2572,Q2571*AN2571,Q2570*AN2570))</f>
        <v>0</v>
      </c>
      <c r="AZ2595" s="851">
        <f>IF(R2595=0,0,SUM(AZ2594*R2594*(1-AO2594-AP2594),AZ2592*R2592*(1-AO2592-AP2592),AZ2582*R2582*(1-AO2582-AP2582),AZ2572*R2572*(1-AO2572-AP2572),AZ2571*R2571*(1-AO2571-AP2571),AZ2570*R2570*(1-AO2570-AP2570))/SUM(R2594*(1-AO2594-AP2594),R2592*(1-AO2592-AP2592),R2582*(1-AO2582-AP2582),R2572*(1-AO2572-AP2572),R2571*(1-AO2571-AP2571),R2570*(1-AO2570-AP2570)))</f>
        <v>0</v>
      </c>
      <c r="BA2595" s="851">
        <f>IF(T2595=0,0,SUM(BA2594*T2594,BA2592*T2592,BA2582*T2582,BA2572*T2572,BA2571*T2571,BA2570*T2570)/SUM(T2594,T2592,T2582,T2572,T2571,T2570))</f>
        <v>0</v>
      </c>
      <c r="BB2595" s="851">
        <f t="shared" si="3719"/>
        <v>0</v>
      </c>
      <c r="BC2595" s="851">
        <f>IF($AM2595*$Q2595=0,0,SUM(BC2594*$AM2594*$Q2594,BC2592*$AM2592*$Q2592,BC2582*$AM2582*$Q2582,BC2572*$AM2572*$Q2572,BC2571*$AM2571*$Q2571,BC2570*$AM2570*$Q2570)/SUM($AM2594*$Q2594,$AM2592*$Q2592,$AM2582*$Q2582,$AM2572*$Q2572,$AM2571*$Q2571,$AM2570*$Q2570))</f>
        <v>0</v>
      </c>
      <c r="BD2595" s="1355">
        <f>IF($AO2595*$R2595=0,0,SUM(BD2594*$AO2594*$R2594,BD2592*$AO2592*$R2592,BD2582*$AO2582*$R2582,BD2572*$AO2572*$R2572,BD2571*$AO2571*$R2571,BD2570*$AO2570*$R2570)/SUM($AO2594*$R2594,$AO2592*$R2592,$AO2582*$R2582,$AO2572*$R2572,$AO2571*$R2571,$AO2570*$R2570))</f>
        <v>0</v>
      </c>
      <c r="BE2595" s="158">
        <f t="shared" ref="BE2595:BF2595" si="3724">SUM(BE2594,BE2592,BE2582,BE2572,BE2571,BE2570,BE2569)</f>
        <v>0</v>
      </c>
      <c r="BF2595" s="950">
        <f t="shared" si="3724"/>
        <v>0</v>
      </c>
      <c r="BG2595" s="950">
        <f t="shared" ref="BG2595:BU2595" si="3725">SUM(BG2594,BG2592,BG2582,BG2572,BG2571,BG2570,BG2569)</f>
        <v>0</v>
      </c>
      <c r="BH2595" s="950">
        <f t="shared" si="3725"/>
        <v>0</v>
      </c>
      <c r="BI2595" s="950">
        <f t="shared" si="3725"/>
        <v>0</v>
      </c>
      <c r="BJ2595" s="950">
        <f t="shared" si="3725"/>
        <v>0</v>
      </c>
      <c r="BK2595" s="950">
        <f t="shared" si="3725"/>
        <v>0</v>
      </c>
      <c r="BL2595" s="950">
        <f t="shared" si="3725"/>
        <v>0</v>
      </c>
      <c r="BM2595" s="950">
        <f t="shared" si="3725"/>
        <v>0</v>
      </c>
      <c r="BN2595" s="950">
        <f t="shared" si="3725"/>
        <v>0</v>
      </c>
      <c r="BO2595" s="950">
        <f t="shared" si="3725"/>
        <v>0</v>
      </c>
      <c r="BP2595" s="950">
        <f t="shared" si="3725"/>
        <v>0</v>
      </c>
      <c r="BQ2595" s="950">
        <f t="shared" si="3725"/>
        <v>0</v>
      </c>
      <c r="BR2595" s="950">
        <f t="shared" si="3725"/>
        <v>0</v>
      </c>
      <c r="BS2595" s="950">
        <f t="shared" si="3725"/>
        <v>0</v>
      </c>
      <c r="BT2595" s="950">
        <f t="shared" si="3725"/>
        <v>0</v>
      </c>
      <c r="BU2595" s="950">
        <f t="shared" si="3725"/>
        <v>0</v>
      </c>
      <c r="BV2595" s="608"/>
      <c r="BW2595" s="950">
        <f>SUM(BW2594,BW2592,BW2582,BW2572,BW2571,BW2570,BW2569)</f>
        <v>0</v>
      </c>
      <c r="BX2595" s="608"/>
      <c r="BY2595" s="950">
        <f>SUM(BY2594,BY2592,BY2582,BY2572,BY2571,BY2570,BY2569)</f>
        <v>0</v>
      </c>
      <c r="BZ2595" s="608"/>
      <c r="CA2595" s="950">
        <f>SUM(CA2594,CA2592,CA2582,CA2572,CA2571,CA2569)</f>
        <v>0</v>
      </c>
      <c r="CB2595" s="950">
        <f>SUM(CB2594,CB2592,CB2582,CB2572,CB2571,CB2570,CB2569)</f>
        <v>0</v>
      </c>
      <c r="CC2595" s="950">
        <f>SUM(CC2594,CC2592,CC2582,CC2572,CC2571,CC2570,CC2569)</f>
        <v>0</v>
      </c>
      <c r="CD2595" s="950">
        <f>SUM(CD2594,CD2592,CD2582,CD2572,CD2571,CD2570,CD2569)</f>
        <v>0</v>
      </c>
      <c r="CE2595" s="950">
        <f>SUM(CE2594,CE2592,CE2582,CE2572,CE2571,CE2570,CE2569)</f>
        <v>0</v>
      </c>
      <c r="CF2595" s="875">
        <f>SUM(CF2594,CF2592,CF2582,CF2572,CF2571,CF2570,CF2569)</f>
        <v>0</v>
      </c>
      <c r="CG2595" s="851">
        <f t="shared" si="3722"/>
        <v>0</v>
      </c>
      <c r="CH2595" s="851">
        <f t="shared" si="3722"/>
        <v>0</v>
      </c>
      <c r="CI2595" s="851">
        <f t="shared" si="3722"/>
        <v>0</v>
      </c>
      <c r="CJ2595" s="1355">
        <f t="shared" si="3722"/>
        <v>0</v>
      </c>
    </row>
    <row r="2596" spans="1:88" ht="13.5" customHeight="1" x14ac:dyDescent="0.25">
      <c r="A2596" s="34"/>
      <c r="B2596" s="1464">
        <v>2588</v>
      </c>
      <c r="C2596" s="1940" t="s">
        <v>251</v>
      </c>
      <c r="D2596" s="1946">
        <f>Input!$C$21</f>
        <v>0</v>
      </c>
      <c r="E2596" s="1951" t="s">
        <v>144</v>
      </c>
      <c r="F2596" s="1943">
        <v>2020</v>
      </c>
      <c r="G2596" s="1951" t="s">
        <v>295</v>
      </c>
      <c r="H2596" s="1954" t="s">
        <v>281</v>
      </c>
      <c r="I2596" s="1927" t="s">
        <v>395</v>
      </c>
      <c r="J2596" s="1925"/>
      <c r="K2596" s="1925"/>
      <c r="L2596" s="2323" t="str">
        <f t="shared" si="3670"/>
        <v>Central banks and central governments Central banks</v>
      </c>
      <c r="M2596" s="1929" t="s">
        <v>395</v>
      </c>
      <c r="N2596" s="1938"/>
      <c r="O2596" s="1473"/>
      <c r="P2596" s="151">
        <f>SUM(Q2596:R2596)</f>
        <v>0</v>
      </c>
      <c r="Q2596" s="1155"/>
      <c r="R2596" s="1155"/>
      <c r="S2596" s="1155"/>
      <c r="T2596" s="564">
        <f>S2596</f>
        <v>0</v>
      </c>
      <c r="U2596" s="45"/>
      <c r="V2596" s="45"/>
      <c r="W2596" s="1149"/>
      <c r="X2596" s="45"/>
      <c r="Y2596" s="1149"/>
      <c r="Z2596" s="45"/>
      <c r="AA2596" s="1149"/>
      <c r="AB2596" s="44">
        <f>SUM(AC2596,AF2596)</f>
        <v>0</v>
      </c>
      <c r="AC2596" s="44">
        <f>SUM(AD2596:AE2596)</f>
        <v>0</v>
      </c>
      <c r="AD2596" s="1155"/>
      <c r="AE2596" s="1155"/>
      <c r="AF2596" s="1155"/>
      <c r="AG2596" s="154">
        <f t="shared" si="3716"/>
        <v>0</v>
      </c>
      <c r="AH2596" s="154">
        <f t="shared" si="3716"/>
        <v>0</v>
      </c>
      <c r="AI2596" s="154">
        <f t="shared" si="3716"/>
        <v>0</v>
      </c>
      <c r="AJ2596" s="1123">
        <f>IF(S2596=0,0,AF2596/S2596)</f>
        <v>0</v>
      </c>
      <c r="AK2596" s="907"/>
      <c r="AL2596" s="912">
        <f t="shared" si="3717"/>
        <v>0</v>
      </c>
      <c r="AM2596" s="664"/>
      <c r="AN2596" s="664"/>
      <c r="AO2596" s="664"/>
      <c r="AP2596" s="664"/>
      <c r="AQ2596" s="44">
        <f>AP2596*R2596</f>
        <v>0</v>
      </c>
      <c r="AR2596" s="44">
        <f>AN2596*Q2596</f>
        <v>0</v>
      </c>
      <c r="AS2596" s="44">
        <f>SUM(AT2596:AU2596)</f>
        <v>0</v>
      </c>
      <c r="AT2596" s="44">
        <f>AM2596*Q2596</f>
        <v>0</v>
      </c>
      <c r="AU2596" s="44">
        <f>AO2596*R2596</f>
        <v>0</v>
      </c>
      <c r="AV2596" s="154">
        <f t="shared" si="3718"/>
        <v>0</v>
      </c>
      <c r="AW2596" s="664"/>
      <c r="AX2596" s="664"/>
      <c r="AY2596" s="664"/>
      <c r="AZ2596" s="664"/>
      <c r="BA2596" s="664"/>
      <c r="BB2596" s="1123">
        <f t="shared" si="3719"/>
        <v>0</v>
      </c>
      <c r="BC2596" s="1362"/>
      <c r="BD2596" s="47"/>
      <c r="BE2596" s="464">
        <f t="shared" ref="BE2596" si="3726">AR2596*AY2596</f>
        <v>0</v>
      </c>
      <c r="BF2596" s="44">
        <f t="shared" ref="BF2596" si="3727">R2596*(1-AP2596-AO2596)*AZ2596</f>
        <v>0</v>
      </c>
      <c r="BG2596" s="44">
        <f>SUM(BH2596:BI2596)</f>
        <v>0</v>
      </c>
      <c r="BH2596" s="44">
        <f t="shared" ref="BH2596:BI2598" si="3728">AT2596*AW2596</f>
        <v>0</v>
      </c>
      <c r="BI2596" s="44">
        <f t="shared" si="3728"/>
        <v>0</v>
      </c>
      <c r="BJ2596" s="1351">
        <f>SUM(BK2596:BL2596)</f>
        <v>0</v>
      </c>
      <c r="BK2596" s="44">
        <f t="shared" ref="BK2596:BL2598" si="3729">BH2596</f>
        <v>0</v>
      </c>
      <c r="BL2596" s="44">
        <f t="shared" si="3729"/>
        <v>0</v>
      </c>
      <c r="BM2596" s="44">
        <f>Q2596*(1-AM2596-AN2596)*AM4516*AW4516</f>
        <v>0</v>
      </c>
      <c r="BN2596" s="44">
        <f>AQ2596*AM4516*AW4516</f>
        <v>0</v>
      </c>
      <c r="BO2596" s="44">
        <f t="shared" ref="BO2596:BO2619" si="3730">MAX(T2596*BA2596,AF2596)</f>
        <v>0</v>
      </c>
      <c r="BP2596" s="44">
        <f>SUM(BQ2596:BR2596)</f>
        <v>0</v>
      </c>
      <c r="BQ2596" s="44">
        <f>Q2596-AR2596-AT2596+AQ2596</f>
        <v>0</v>
      </c>
      <c r="BR2596" s="44">
        <f>R2596+AR2596-AQ2596-AU2596</f>
        <v>0</v>
      </c>
      <c r="BS2596" s="44">
        <f>SUM(BT2596:BU2596)</f>
        <v>0</v>
      </c>
      <c r="BT2596" s="1351">
        <f>T2596</f>
        <v>0</v>
      </c>
      <c r="BU2596" s="1351">
        <f>AS2596</f>
        <v>0</v>
      </c>
      <c r="BV2596" s="45"/>
      <c r="BW2596" s="1149"/>
      <c r="BX2596" s="45"/>
      <c r="BY2596" s="1149"/>
      <c r="BZ2596" s="45"/>
      <c r="CA2596" s="1149"/>
      <c r="CB2596" s="564">
        <f>SUM(CC2596,CF2596)</f>
        <v>0</v>
      </c>
      <c r="CC2596" s="564">
        <f>SUM(CD2596:CE2596)</f>
        <v>0</v>
      </c>
      <c r="CD2596" s="564">
        <f>AD2596</f>
        <v>0</v>
      </c>
      <c r="CE2596" s="564">
        <f>BE2596+BF2596</f>
        <v>0</v>
      </c>
      <c r="CF2596" s="564">
        <f>BO2596+BJ2596</f>
        <v>0</v>
      </c>
      <c r="CG2596" s="154">
        <f t="shared" si="3722"/>
        <v>0</v>
      </c>
      <c r="CH2596" s="154">
        <f t="shared" si="3722"/>
        <v>0</v>
      </c>
      <c r="CI2596" s="154">
        <f t="shared" si="3722"/>
        <v>0</v>
      </c>
      <c r="CJ2596" s="440">
        <f t="shared" si="3722"/>
        <v>0</v>
      </c>
    </row>
    <row r="2597" spans="1:88" ht="13.5" customHeight="1" x14ac:dyDescent="0.25">
      <c r="A2597" s="34"/>
      <c r="B2597" s="1464">
        <v>2589</v>
      </c>
      <c r="C2597" s="1940" t="s">
        <v>251</v>
      </c>
      <c r="D2597" s="1946">
        <f>Input!$C$21</f>
        <v>0</v>
      </c>
      <c r="E2597" s="1951" t="s">
        <v>144</v>
      </c>
      <c r="F2597" s="1943">
        <v>2020</v>
      </c>
      <c r="G2597" s="1951" t="s">
        <v>295</v>
      </c>
      <c r="H2597" s="1954" t="s">
        <v>281</v>
      </c>
      <c r="I2597" s="1927" t="s">
        <v>1733</v>
      </c>
      <c r="J2597" s="1925"/>
      <c r="K2597" s="1925"/>
      <c r="L2597" s="2323" t="str">
        <f t="shared" si="3670"/>
        <v>Central banks and central governments Central governments</v>
      </c>
      <c r="M2597" s="1929" t="s">
        <v>1733</v>
      </c>
      <c r="N2597" s="136"/>
      <c r="O2597" s="665"/>
      <c r="P2597" s="151">
        <f>SUM(Q2597:R2597)</f>
        <v>0</v>
      </c>
      <c r="Q2597" s="1156"/>
      <c r="R2597" s="1156"/>
      <c r="S2597" s="1156"/>
      <c r="T2597" s="44">
        <f>S2597</f>
        <v>0</v>
      </c>
      <c r="U2597" s="45"/>
      <c r="V2597" s="45"/>
      <c r="W2597" s="1149"/>
      <c r="X2597" s="45"/>
      <c r="Y2597" s="1149"/>
      <c r="Z2597" s="45"/>
      <c r="AA2597" s="1149"/>
      <c r="AB2597" s="44">
        <f>SUM(AC2597,AF2597)</f>
        <v>0</v>
      </c>
      <c r="AC2597" s="44">
        <f>SUM(AD2597:AE2597)</f>
        <v>0</v>
      </c>
      <c r="AD2597" s="1156"/>
      <c r="AE2597" s="1156"/>
      <c r="AF2597" s="1156"/>
      <c r="AG2597" s="154">
        <f t="shared" si="3716"/>
        <v>0</v>
      </c>
      <c r="AH2597" s="154">
        <f t="shared" si="3716"/>
        <v>0</v>
      </c>
      <c r="AI2597" s="154">
        <f t="shared" si="3716"/>
        <v>0</v>
      </c>
      <c r="AJ2597" s="154">
        <f t="shared" si="3716"/>
        <v>0</v>
      </c>
      <c r="AK2597" s="907"/>
      <c r="AL2597" s="506">
        <f t="shared" si="3717"/>
        <v>0</v>
      </c>
      <c r="AM2597" s="660"/>
      <c r="AN2597" s="660"/>
      <c r="AO2597" s="660"/>
      <c r="AP2597" s="660"/>
      <c r="AQ2597" s="44">
        <f>AP2597*R2597</f>
        <v>0</v>
      </c>
      <c r="AR2597" s="44">
        <f>AN2597*Q2597</f>
        <v>0</v>
      </c>
      <c r="AS2597" s="44">
        <f>SUM(AT2597:AU2597)</f>
        <v>0</v>
      </c>
      <c r="AT2597" s="44">
        <f>AM2597*Q2597</f>
        <v>0</v>
      </c>
      <c r="AU2597" s="44">
        <f>AO2597*R2597</f>
        <v>0</v>
      </c>
      <c r="AV2597" s="154">
        <f t="shared" si="3718"/>
        <v>0</v>
      </c>
      <c r="AW2597" s="660"/>
      <c r="AX2597" s="660"/>
      <c r="AY2597" s="660"/>
      <c r="AZ2597" s="660"/>
      <c r="BA2597" s="660"/>
      <c r="BB2597" s="154">
        <f t="shared" si="3719"/>
        <v>0</v>
      </c>
      <c r="BC2597" s="660"/>
      <c r="BD2597" s="1152"/>
      <c r="BE2597" s="464">
        <f t="shared" ref="BE2597:BE2598" si="3731">AR2597*AY2597</f>
        <v>0</v>
      </c>
      <c r="BF2597" s="44">
        <f t="shared" ref="BF2597:BF2598" si="3732">R2597*(1-AP2597-AO2597)*AZ2597</f>
        <v>0</v>
      </c>
      <c r="BG2597" s="44">
        <f>SUM(BH2597:BI2597)</f>
        <v>0</v>
      </c>
      <c r="BH2597" s="44">
        <f t="shared" si="3728"/>
        <v>0</v>
      </c>
      <c r="BI2597" s="44">
        <f t="shared" si="3728"/>
        <v>0</v>
      </c>
      <c r="BJ2597" s="1351">
        <f>SUM(BK2597:BL2597)</f>
        <v>0</v>
      </c>
      <c r="BK2597" s="44">
        <f t="shared" si="3729"/>
        <v>0</v>
      </c>
      <c r="BL2597" s="44">
        <f t="shared" si="3729"/>
        <v>0</v>
      </c>
      <c r="BM2597" s="44">
        <f>Q2597*(1-AM2597-AN2597)*AM4517*AW4517</f>
        <v>0</v>
      </c>
      <c r="BN2597" s="44">
        <f>AQ2597*AM4517*AW4517</f>
        <v>0</v>
      </c>
      <c r="BO2597" s="44">
        <f t="shared" si="3730"/>
        <v>0</v>
      </c>
      <c r="BP2597" s="44">
        <f>SUM(BQ2597:BR2597)</f>
        <v>0</v>
      </c>
      <c r="BQ2597" s="44">
        <f>Q2597-AR2597-AT2597+AQ2597</f>
        <v>0</v>
      </c>
      <c r="BR2597" s="44">
        <f>R2597+AR2597-AQ2597-AU2597</f>
        <v>0</v>
      </c>
      <c r="BS2597" s="44">
        <f>SUM(BT2597:BU2597)</f>
        <v>0</v>
      </c>
      <c r="BT2597" s="1351">
        <f>T2597</f>
        <v>0</v>
      </c>
      <c r="BU2597" s="1351">
        <f>AS2597</f>
        <v>0</v>
      </c>
      <c r="BV2597" s="45"/>
      <c r="BW2597" s="1149"/>
      <c r="BX2597" s="45"/>
      <c r="BY2597" s="1149"/>
      <c r="BZ2597" s="45"/>
      <c r="CA2597" s="1149"/>
      <c r="CB2597" s="44">
        <f>SUM(CC2597,CF2597)</f>
        <v>0</v>
      </c>
      <c r="CC2597" s="44">
        <f>SUM(CD2597:CE2597)</f>
        <v>0</v>
      </c>
      <c r="CD2597" s="44">
        <f>BM2597+BN2597</f>
        <v>0</v>
      </c>
      <c r="CE2597" s="44">
        <f>BE2597+BF2597</f>
        <v>0</v>
      </c>
      <c r="CF2597" s="44">
        <f>BO2597+BJ2597</f>
        <v>0</v>
      </c>
      <c r="CG2597" s="154">
        <f t="shared" si="3722"/>
        <v>0</v>
      </c>
      <c r="CH2597" s="154">
        <f t="shared" si="3722"/>
        <v>0</v>
      </c>
      <c r="CI2597" s="154">
        <f t="shared" si="3722"/>
        <v>0</v>
      </c>
      <c r="CJ2597" s="440">
        <f t="shared" si="3722"/>
        <v>0</v>
      </c>
    </row>
    <row r="2598" spans="1:88" ht="13.5" customHeight="1" x14ac:dyDescent="0.25">
      <c r="A2598" s="34"/>
      <c r="B2598" s="1464">
        <v>2590</v>
      </c>
      <c r="C2598" s="1940" t="s">
        <v>251</v>
      </c>
      <c r="D2598" s="1946">
        <f>Input!$C$21</f>
        <v>0</v>
      </c>
      <c r="E2598" s="1951" t="s">
        <v>144</v>
      </c>
      <c r="F2598" s="1943">
        <v>2020</v>
      </c>
      <c r="G2598" s="1951" t="s">
        <v>295</v>
      </c>
      <c r="H2598" s="1955" t="s">
        <v>282</v>
      </c>
      <c r="I2598" s="1925"/>
      <c r="J2598" s="1925"/>
      <c r="K2598" s="1925"/>
      <c r="L2598" s="2323" t="str">
        <f t="shared" si="3670"/>
        <v>Institutions</v>
      </c>
      <c r="M2598" s="1929" t="s">
        <v>282</v>
      </c>
      <c r="N2598" s="136"/>
      <c r="O2598" s="665"/>
      <c r="P2598" s="151">
        <f>SUM(Q2598:R2598)</f>
        <v>0</v>
      </c>
      <c r="Q2598" s="1156"/>
      <c r="R2598" s="1156"/>
      <c r="S2598" s="1156"/>
      <c r="T2598" s="44">
        <f>S2598</f>
        <v>0</v>
      </c>
      <c r="U2598" s="1243"/>
      <c r="V2598" s="45"/>
      <c r="W2598" s="1150"/>
      <c r="X2598" s="45"/>
      <c r="Y2598" s="1150"/>
      <c r="Z2598" s="45"/>
      <c r="AA2598" s="1150"/>
      <c r="AB2598" s="44">
        <f>SUM(AC2598,AF2598)</f>
        <v>0</v>
      </c>
      <c r="AC2598" s="44">
        <f>SUM(AD2598:AE2598)</f>
        <v>0</v>
      </c>
      <c r="AD2598" s="1156"/>
      <c r="AE2598" s="1156"/>
      <c r="AF2598" s="1156"/>
      <c r="AG2598" s="1013">
        <f t="shared" si="3716"/>
        <v>0</v>
      </c>
      <c r="AH2598" s="1013">
        <f t="shared" si="3716"/>
        <v>0</v>
      </c>
      <c r="AI2598" s="1013">
        <f t="shared" si="3716"/>
        <v>0</v>
      </c>
      <c r="AJ2598" s="1013">
        <f t="shared" si="3716"/>
        <v>0</v>
      </c>
      <c r="AK2598" s="908"/>
      <c r="AL2598" s="506">
        <f t="shared" si="3717"/>
        <v>0</v>
      </c>
      <c r="AM2598" s="906"/>
      <c r="AN2598" s="906"/>
      <c r="AO2598" s="906"/>
      <c r="AP2598" s="906"/>
      <c r="AQ2598" s="44">
        <f>AP2598*R2598</f>
        <v>0</v>
      </c>
      <c r="AR2598" s="44">
        <f>AN2598*Q2598</f>
        <v>0</v>
      </c>
      <c r="AS2598" s="44">
        <f>SUM(AT2598:AU2598)</f>
        <v>0</v>
      </c>
      <c r="AT2598" s="44">
        <f>AM2598*Q2598</f>
        <v>0</v>
      </c>
      <c r="AU2598" s="44">
        <f>AO2598*R2598</f>
        <v>0</v>
      </c>
      <c r="AV2598" s="1013">
        <f t="shared" si="3718"/>
        <v>0</v>
      </c>
      <c r="AW2598" s="906"/>
      <c r="AX2598" s="906"/>
      <c r="AY2598" s="906"/>
      <c r="AZ2598" s="906"/>
      <c r="BA2598" s="906"/>
      <c r="BB2598" s="1013">
        <f t="shared" si="3719"/>
        <v>0</v>
      </c>
      <c r="BC2598" s="906"/>
      <c r="BD2598" s="131"/>
      <c r="BE2598" s="464">
        <f t="shared" si="3731"/>
        <v>0</v>
      </c>
      <c r="BF2598" s="1351">
        <f t="shared" si="3732"/>
        <v>0</v>
      </c>
      <c r="BG2598" s="1351">
        <f>SUM(BH2598:BI2598)</f>
        <v>0</v>
      </c>
      <c r="BH2598" s="1351">
        <f t="shared" si="3728"/>
        <v>0</v>
      </c>
      <c r="BI2598" s="1351">
        <f t="shared" si="3728"/>
        <v>0</v>
      </c>
      <c r="BJ2598" s="1351">
        <f>SUM(BK2598:BL2598)</f>
        <v>0</v>
      </c>
      <c r="BK2598" s="44">
        <f t="shared" si="3729"/>
        <v>0</v>
      </c>
      <c r="BL2598" s="44">
        <f t="shared" si="3729"/>
        <v>0</v>
      </c>
      <c r="BM2598" s="1351">
        <f>Q2598*(1-AM2598-AN2598)*AM4518*AW4518</f>
        <v>0</v>
      </c>
      <c r="BN2598" s="1351">
        <f>AQ2598*AM4518*AW4518</f>
        <v>0</v>
      </c>
      <c r="BO2598" s="44">
        <f t="shared" si="3730"/>
        <v>0</v>
      </c>
      <c r="BP2598" s="44">
        <f>SUM(BQ2598:BR2598)</f>
        <v>0</v>
      </c>
      <c r="BQ2598" s="44">
        <f>Q2598-AR2598-AT2598+AQ2598</f>
        <v>0</v>
      </c>
      <c r="BR2598" s="44">
        <f>R2598+AR2598-AQ2598-AU2598</f>
        <v>0</v>
      </c>
      <c r="BS2598" s="44">
        <f>SUM(BT2598:BU2598)</f>
        <v>0</v>
      </c>
      <c r="BT2598" s="1351">
        <f>T2598</f>
        <v>0</v>
      </c>
      <c r="BU2598" s="1351">
        <f>AS2598</f>
        <v>0</v>
      </c>
      <c r="BV2598" s="45"/>
      <c r="BW2598" s="1150"/>
      <c r="BX2598" s="45"/>
      <c r="BY2598" s="1150"/>
      <c r="BZ2598" s="45"/>
      <c r="CA2598" s="1150"/>
      <c r="CB2598" s="1351">
        <f>SUM(CC2598,CF2598)</f>
        <v>0</v>
      </c>
      <c r="CC2598" s="1351">
        <f>SUM(CD2598:CE2598)</f>
        <v>0</v>
      </c>
      <c r="CD2598" s="1351">
        <f>BM2598+BN2598</f>
        <v>0</v>
      </c>
      <c r="CE2598" s="1351">
        <f>BE2598+BF2598</f>
        <v>0</v>
      </c>
      <c r="CF2598" s="1351">
        <f>BO2598+BJ2598</f>
        <v>0</v>
      </c>
      <c r="CG2598" s="1013">
        <f t="shared" si="3722"/>
        <v>0</v>
      </c>
      <c r="CH2598" s="1013">
        <f t="shared" si="3722"/>
        <v>0</v>
      </c>
      <c r="CI2598" s="1013">
        <f t="shared" si="3722"/>
        <v>0</v>
      </c>
      <c r="CJ2598" s="618">
        <f t="shared" si="3722"/>
        <v>0</v>
      </c>
    </row>
    <row r="2599" spans="1:88" ht="13.5" customHeight="1" x14ac:dyDescent="0.25">
      <c r="A2599" s="34"/>
      <c r="B2599" s="1464">
        <v>2591</v>
      </c>
      <c r="C2599" s="1940" t="s">
        <v>283</v>
      </c>
      <c r="D2599" s="1946">
        <f>Input!$C$21</f>
        <v>0</v>
      </c>
      <c r="E2599" s="1951" t="s">
        <v>144</v>
      </c>
      <c r="F2599" s="1943">
        <v>2020</v>
      </c>
      <c r="G2599" s="1951" t="s">
        <v>295</v>
      </c>
      <c r="H2599" s="1955" t="s">
        <v>284</v>
      </c>
      <c r="I2599" s="1925"/>
      <c r="J2599" s="1925"/>
      <c r="K2599" s="1925"/>
      <c r="L2599" s="2323" t="str">
        <f t="shared" si="3670"/>
        <v>Corporates</v>
      </c>
      <c r="M2599" s="1929" t="s">
        <v>284</v>
      </c>
      <c r="N2599" s="1935"/>
      <c r="O2599" s="1936"/>
      <c r="P2599" s="1037">
        <f>SUM(P2600,P2603,P2606)</f>
        <v>0</v>
      </c>
      <c r="Q2599" s="587">
        <f>SUM(Q2600,Q2603,Q2606)</f>
        <v>0</v>
      </c>
      <c r="R2599" s="587">
        <f>SUM(R2600,R2603,R2606)</f>
        <v>0</v>
      </c>
      <c r="S2599" s="587">
        <f>SUM(S2600,S2603,S2606)</f>
        <v>0</v>
      </c>
      <c r="T2599" s="587">
        <f>SUM(T2600,T2603,T2606)</f>
        <v>0</v>
      </c>
      <c r="U2599" s="1243"/>
      <c r="V2599" s="757"/>
      <c r="W2599" s="587">
        <f>SUM(W2600,W2603,W2606)</f>
        <v>0</v>
      </c>
      <c r="X2599" s="757"/>
      <c r="Y2599" s="587">
        <f>SUM(Y2600,Y2603,Y2606)</f>
        <v>0</v>
      </c>
      <c r="Z2599" s="757"/>
      <c r="AA2599" s="587">
        <f t="shared" ref="AA2599:AF2599" si="3733">SUM(AA2600,AA2603,AA2606)</f>
        <v>0</v>
      </c>
      <c r="AB2599" s="587">
        <f t="shared" si="3733"/>
        <v>0</v>
      </c>
      <c r="AC2599" s="587">
        <f t="shared" si="3733"/>
        <v>0</v>
      </c>
      <c r="AD2599" s="587">
        <f t="shared" si="3733"/>
        <v>0</v>
      </c>
      <c r="AE2599" s="587">
        <f t="shared" si="3733"/>
        <v>0</v>
      </c>
      <c r="AF2599" s="587">
        <f t="shared" si="3733"/>
        <v>0</v>
      </c>
      <c r="AG2599" s="1013">
        <f t="shared" si="3716"/>
        <v>0</v>
      </c>
      <c r="AH2599" s="1013">
        <f t="shared" si="3716"/>
        <v>0</v>
      </c>
      <c r="AI2599" s="1013">
        <f t="shared" si="3716"/>
        <v>0</v>
      </c>
      <c r="AJ2599" s="1013">
        <f t="shared" si="3716"/>
        <v>0</v>
      </c>
      <c r="AK2599" s="1340">
        <f>IFERROR((AK2600*P2600+AK2603*P2603+AK2606*P2606)/(P2600+P2603+P2606),0)</f>
        <v>0</v>
      </c>
      <c r="AL2599" s="506">
        <f t="shared" si="3717"/>
        <v>0</v>
      </c>
      <c r="AM2599" s="1013">
        <f>IF($Q2599=0,0,SUM(AM2600*$Q2600,AM2603*$Q2603,AM2606*$Q2606)/SUM($Q2600,$Q2603,$Q2606))</f>
        <v>0</v>
      </c>
      <c r="AN2599" s="1013">
        <f>IF(Q2599=0,0,SUM(AN2600*Q2600,AN2603*Q2603,AN2606*Q2606)/SUM(Q2600,Q2603,Q2606))</f>
        <v>0</v>
      </c>
      <c r="AO2599" s="1013">
        <f>IF(R2599=0,0,SUM(AO2600*R2600,AO2603*R2603,AO2606*R2606)/SUM(R2600,R2603,R2606))</f>
        <v>0</v>
      </c>
      <c r="AP2599" s="1013">
        <f>IF(R2599=0,0,SUM(AP2600*R2600,AP2603*R2603,AP2606*R2606)/SUM(R2600,R2603,R2606))</f>
        <v>0</v>
      </c>
      <c r="AQ2599" s="587">
        <f>SUM(AQ2600,AQ2603,AQ2606)</f>
        <v>0</v>
      </c>
      <c r="AR2599" s="587">
        <f>SUM(AR2600,AR2603,AR2606)</f>
        <v>0</v>
      </c>
      <c r="AS2599" s="587">
        <f>SUM(AS2600,AS2603,AS2606)</f>
        <v>0</v>
      </c>
      <c r="AT2599" s="587">
        <f>SUM(AT2600,AT2603,AT2606)</f>
        <v>0</v>
      </c>
      <c r="AU2599" s="587">
        <f>SUM(AU2600,AU2603,AU2606)</f>
        <v>0</v>
      </c>
      <c r="AV2599" s="1013">
        <f t="shared" si="3718"/>
        <v>0</v>
      </c>
      <c r="AW2599" s="1013">
        <f>IF($AM2599*$Q2599=0,0,SUM(AW2600*$AM2600*$Q2600,AW2603*$AM2603*$Q2603,AW2606*$AM2606*$Q2606)/SUM($AM2600*$Q2600,$AM2603*$Q2603,$AM2606*$Q2606))</f>
        <v>0</v>
      </c>
      <c r="AX2599" s="1013">
        <f>IF($AO2599*$R2599=0,0,SUM(AX2600*$AO2600*$R2600,AX2603*$AO2603*$R2603,AX2606*$AO2606*$R2606)/SUM($AO2600*$R2600,$AO2603*$R2603,$AO2606*$R2606))</f>
        <v>0</v>
      </c>
      <c r="AY2599" s="1013">
        <f>IF(OR($Q2599=0,AND(AY2600=0, AY2603=0,AY2606=0)),0,SUM(AY2600*$Q2600*AN2600,AY2603*$Q2603*AN2603,AY2606*$Q2606*AN2606)/SUM($Q2600*AN2600,$Q2603*AN2603,$Q2606*AN2606))</f>
        <v>0</v>
      </c>
      <c r="AZ2599" s="1013">
        <f>IF($R2599=0,0,SUM(AZ2600*$R2600*(1-AO2600-AP2600),AZ2603*$R2603*(1-AO2603-AP2603),AZ2606*$R2606*(1-AO2606-AP2606))/SUM($R2600*(1-AO2600-AP2600),$R2603*(1-AO2603-AP2603),$R2606*(1-AO2606-AP2606)))</f>
        <v>0</v>
      </c>
      <c r="BA2599" s="1013">
        <f>IF(T2599=0,0,SUM(BA2600*T2600,BA2603*T2603,BA2606*T2606)/SUM(T2600,T2603,T2606))</f>
        <v>0</v>
      </c>
      <c r="BB2599" s="1013">
        <f t="shared" si="3719"/>
        <v>0</v>
      </c>
      <c r="BC2599" s="1013">
        <f>IF($AM2599*$Q2599=0,0,SUM(BC2600*$AM2600*$Q2600,BC2603*$AM2603*$Q2603,BC2606*$AM2606*$Q2606)/SUM($AM2600*$Q2600,$AM2603*$Q2603,$AM2606*$Q2606))</f>
        <v>0</v>
      </c>
      <c r="BD2599" s="618">
        <f>IF($AO2599*$R2599=0,0,SUM(BD2600*$AO2600*$R2600,BD2603*$AO2603*$R2603,BD2606*$AO2606*$R2606)/SUM($AO2600*$R2600,$AO2603*$R2603,$AO2606*$R2606))</f>
        <v>0</v>
      </c>
      <c r="BE2599" s="860">
        <f t="shared" ref="BE2599:BF2599" si="3734">SUM(BE2600,BE2603,BE2606)</f>
        <v>0</v>
      </c>
      <c r="BF2599" s="587">
        <f t="shared" si="3734"/>
        <v>0</v>
      </c>
      <c r="BG2599" s="587">
        <f t="shared" ref="BG2599:BU2599" si="3735">SUM(BG2600,BG2603,BG2606)</f>
        <v>0</v>
      </c>
      <c r="BH2599" s="587">
        <f t="shared" si="3735"/>
        <v>0</v>
      </c>
      <c r="BI2599" s="587">
        <f t="shared" si="3735"/>
        <v>0</v>
      </c>
      <c r="BJ2599" s="587">
        <f t="shared" si="3735"/>
        <v>0</v>
      </c>
      <c r="BK2599" s="587">
        <f t="shared" si="3735"/>
        <v>0</v>
      </c>
      <c r="BL2599" s="587">
        <f t="shared" si="3735"/>
        <v>0</v>
      </c>
      <c r="BM2599" s="587">
        <f t="shared" si="3735"/>
        <v>0</v>
      </c>
      <c r="BN2599" s="587">
        <f t="shared" si="3735"/>
        <v>0</v>
      </c>
      <c r="BO2599" s="587">
        <f t="shared" si="3735"/>
        <v>0</v>
      </c>
      <c r="BP2599" s="587">
        <f t="shared" si="3735"/>
        <v>0</v>
      </c>
      <c r="BQ2599" s="587">
        <f t="shared" si="3735"/>
        <v>0</v>
      </c>
      <c r="BR2599" s="587">
        <f t="shared" si="3735"/>
        <v>0</v>
      </c>
      <c r="BS2599" s="587">
        <f t="shared" si="3735"/>
        <v>0</v>
      </c>
      <c r="BT2599" s="587">
        <f t="shared" si="3735"/>
        <v>0</v>
      </c>
      <c r="BU2599" s="587">
        <f t="shared" si="3735"/>
        <v>0</v>
      </c>
      <c r="BV2599" s="757"/>
      <c r="BW2599" s="587">
        <f>SUM(BW2600,BW2603,BW2606)</f>
        <v>0</v>
      </c>
      <c r="BX2599" s="757"/>
      <c r="BY2599" s="587">
        <f>SUM(BY2600,BY2603,BY2606)</f>
        <v>0</v>
      </c>
      <c r="BZ2599" s="757"/>
      <c r="CA2599" s="587">
        <f t="shared" ref="CA2599:CF2599" si="3736">SUM(CA2600,CA2603,CA2606)</f>
        <v>0</v>
      </c>
      <c r="CB2599" s="587">
        <f t="shared" si="3736"/>
        <v>0</v>
      </c>
      <c r="CC2599" s="587">
        <f t="shared" si="3736"/>
        <v>0</v>
      </c>
      <c r="CD2599" s="587">
        <f t="shared" si="3736"/>
        <v>0</v>
      </c>
      <c r="CE2599" s="587">
        <f t="shared" si="3736"/>
        <v>0</v>
      </c>
      <c r="CF2599" s="587">
        <f t="shared" si="3736"/>
        <v>0</v>
      </c>
      <c r="CG2599" s="1013">
        <f t="shared" si="3722"/>
        <v>0</v>
      </c>
      <c r="CH2599" s="1013">
        <f t="shared" si="3722"/>
        <v>0</v>
      </c>
      <c r="CI2599" s="1013">
        <f t="shared" si="3722"/>
        <v>0</v>
      </c>
      <c r="CJ2599" s="618">
        <f t="shared" si="3722"/>
        <v>0</v>
      </c>
    </row>
    <row r="2600" spans="1:88" ht="13.5" customHeight="1" x14ac:dyDescent="0.25">
      <c r="A2600" s="34"/>
      <c r="B2600" s="1464">
        <v>2592</v>
      </c>
      <c r="C2600" s="1940" t="s">
        <v>283</v>
      </c>
      <c r="D2600" s="1946">
        <f>Input!$C$21</f>
        <v>0</v>
      </c>
      <c r="E2600" s="1951" t="s">
        <v>144</v>
      </c>
      <c r="F2600" s="1943">
        <v>2020</v>
      </c>
      <c r="G2600" s="1951" t="s">
        <v>295</v>
      </c>
      <c r="H2600" s="1955" t="s">
        <v>284</v>
      </c>
      <c r="I2600" s="1925" t="s">
        <v>285</v>
      </c>
      <c r="J2600" s="1925"/>
      <c r="K2600" s="1925"/>
      <c r="L2600" s="2323" t="str">
        <f t="shared" si="3670"/>
        <v>Corporates Specialised Lending</v>
      </c>
      <c r="M2600" s="1930" t="s">
        <v>285</v>
      </c>
      <c r="N2600" s="1935"/>
      <c r="O2600" s="1936"/>
      <c r="P2600" s="1037">
        <f>SUM(P2601:P2602)</f>
        <v>0</v>
      </c>
      <c r="Q2600" s="587">
        <f>SUM(Q2601:Q2602)</f>
        <v>0</v>
      </c>
      <c r="R2600" s="587">
        <f>SUM(R2601:R2602)</f>
        <v>0</v>
      </c>
      <c r="S2600" s="587">
        <f>SUM(S2601:S2602)</f>
        <v>0</v>
      </c>
      <c r="T2600" s="587">
        <f>SUM(T2601:T2602)</f>
        <v>0</v>
      </c>
      <c r="U2600" s="1243"/>
      <c r="V2600" s="1243"/>
      <c r="W2600" s="587">
        <f>SUM(W2601:W2602)</f>
        <v>0</v>
      </c>
      <c r="X2600" s="1243"/>
      <c r="Y2600" s="587">
        <f>SUM(Y2601:Y2602)</f>
        <v>0</v>
      </c>
      <c r="Z2600" s="1243"/>
      <c r="AA2600" s="587">
        <f t="shared" ref="AA2600:AF2600" si="3737">SUM(AA2601:AA2602)</f>
        <v>0</v>
      </c>
      <c r="AB2600" s="587">
        <f t="shared" si="3737"/>
        <v>0</v>
      </c>
      <c r="AC2600" s="587">
        <f t="shared" si="3737"/>
        <v>0</v>
      </c>
      <c r="AD2600" s="587">
        <f t="shared" si="3737"/>
        <v>0</v>
      </c>
      <c r="AE2600" s="587">
        <f t="shared" si="3737"/>
        <v>0</v>
      </c>
      <c r="AF2600" s="587">
        <f t="shared" si="3737"/>
        <v>0</v>
      </c>
      <c r="AG2600" s="1013">
        <f t="shared" si="3716"/>
        <v>0</v>
      </c>
      <c r="AH2600" s="1013">
        <f t="shared" si="3716"/>
        <v>0</v>
      </c>
      <c r="AI2600" s="1013">
        <f t="shared" si="3716"/>
        <v>0</v>
      </c>
      <c r="AJ2600" s="1013">
        <f t="shared" si="3716"/>
        <v>0</v>
      </c>
      <c r="AK2600" s="1340">
        <f>IFERROR((AK2601*P2601+AK2602*P2602)/(P2601+P2602),0)</f>
        <v>0</v>
      </c>
      <c r="AL2600" s="506">
        <f t="shared" si="3717"/>
        <v>0</v>
      </c>
      <c r="AM2600" s="1013">
        <f>IF($Q2600=0,0,SUM(AM2601*$Q2601,AM2602*$Q2602)/SUM($Q2601,$Q2602))</f>
        <v>0</v>
      </c>
      <c r="AN2600" s="1013">
        <f>IF(Q2600=0,0,SUM(AN2601*Q2601,AN2602*Q2602)/SUM(Q2601,Q2602))</f>
        <v>0</v>
      </c>
      <c r="AO2600" s="1013">
        <f>IF(R2600=0,0,SUM(AO2601*R2601,AO2602*R2602)/SUM(R2601,R2602))</f>
        <v>0</v>
      </c>
      <c r="AP2600" s="1013">
        <f>IF(R2600=0,0,SUM(AP2601*R2601,AP2602*R2602)/SUM(R2601,R2602))</f>
        <v>0</v>
      </c>
      <c r="AQ2600" s="587">
        <f>SUM(AQ2601:AQ2602)</f>
        <v>0</v>
      </c>
      <c r="AR2600" s="587">
        <f>SUM(AR2601:AR2602)</f>
        <v>0</v>
      </c>
      <c r="AS2600" s="587">
        <f>SUM(AS2601:AS2602)</f>
        <v>0</v>
      </c>
      <c r="AT2600" s="587">
        <f>SUM(AT2601:AT2602)</f>
        <v>0</v>
      </c>
      <c r="AU2600" s="587">
        <f>SUM(AU2601:AU2602)</f>
        <v>0</v>
      </c>
      <c r="AV2600" s="1013">
        <f t="shared" si="3718"/>
        <v>0</v>
      </c>
      <c r="AW2600" s="1013">
        <f>IF($AM2600*$Q2600=0,0,SUM(AW2601*$AM2601*$Q2601,AW2602*$AM2602*$Q2602)/SUM($AM2601*$Q2601,$AM2602*$Q2602))</f>
        <v>0</v>
      </c>
      <c r="AX2600" s="1013">
        <f>IF($AO2600*$R2600=0,0,SUM(AX2601*$AO2601*$R2601,AX2602*$AO2602*$R2602)/SUM($AO2601*$R2601,$AO2602*$R2602))</f>
        <v>0</v>
      </c>
      <c r="AY2600" s="1013">
        <f>IF(OR(Q2600=0,AND(AY2601=0,AY2602=0)),0,SUM(AY2601*Q2601*AN2601,AY2602*Q2602*AN2602)/SUM(Q2601*AN2601,Q2602*AN2602))</f>
        <v>0</v>
      </c>
      <c r="AZ2600" s="1013">
        <f>IF(R2600=0,0,SUM(AZ2601*R2601*(1-AO2601-AP2601),AZ2602*R2602*(1-AO2602-AP2602))/SUM(R2601*(1-AO2601-AP2601),R2602*(1-AO2602-AP2602)))</f>
        <v>0</v>
      </c>
      <c r="BA2600" s="1013">
        <f>IF(T2600=0,0,SUM(BA2601*T2601,BA2602*T2602)/SUM(T2601,T2602))</f>
        <v>0</v>
      </c>
      <c r="BB2600" s="1013">
        <f t="shared" si="3719"/>
        <v>0</v>
      </c>
      <c r="BC2600" s="1013">
        <f>IF($AM2600*$Q2600=0,0,SUM(BC2601*$AM2601*$Q2601,BC2602*$AM2602*$Q2602)/SUM($AM2601*$Q2601,$AM2602*$Q2602))</f>
        <v>0</v>
      </c>
      <c r="BD2600" s="618">
        <f>IF($AO2600*$R2600=0,0,SUM(BD2601*$AO2601*$R2601,BD2602*$AO2602*$R2602)/SUM($AO2601*$R2601,$AO2602*$R2602))</f>
        <v>0</v>
      </c>
      <c r="BE2600" s="860">
        <f t="shared" ref="BE2600:BF2600" si="3738">SUM(BE2601:BE2602)</f>
        <v>0</v>
      </c>
      <c r="BF2600" s="587">
        <f t="shared" si="3738"/>
        <v>0</v>
      </c>
      <c r="BG2600" s="587">
        <f t="shared" ref="BG2600:BU2600" si="3739">SUM(BG2601:BG2602)</f>
        <v>0</v>
      </c>
      <c r="BH2600" s="587">
        <f t="shared" si="3739"/>
        <v>0</v>
      </c>
      <c r="BI2600" s="587">
        <f t="shared" si="3739"/>
        <v>0</v>
      </c>
      <c r="BJ2600" s="587">
        <f t="shared" si="3739"/>
        <v>0</v>
      </c>
      <c r="BK2600" s="587">
        <f t="shared" si="3739"/>
        <v>0</v>
      </c>
      <c r="BL2600" s="587">
        <f t="shared" si="3739"/>
        <v>0</v>
      </c>
      <c r="BM2600" s="587">
        <f t="shared" si="3739"/>
        <v>0</v>
      </c>
      <c r="BN2600" s="587">
        <f t="shared" si="3739"/>
        <v>0</v>
      </c>
      <c r="BO2600" s="587">
        <f t="shared" si="3739"/>
        <v>0</v>
      </c>
      <c r="BP2600" s="587">
        <f t="shared" si="3739"/>
        <v>0</v>
      </c>
      <c r="BQ2600" s="587">
        <f t="shared" si="3739"/>
        <v>0</v>
      </c>
      <c r="BR2600" s="587">
        <f t="shared" si="3739"/>
        <v>0</v>
      </c>
      <c r="BS2600" s="587">
        <f t="shared" si="3739"/>
        <v>0</v>
      </c>
      <c r="BT2600" s="587">
        <f t="shared" si="3739"/>
        <v>0</v>
      </c>
      <c r="BU2600" s="587">
        <f t="shared" si="3739"/>
        <v>0</v>
      </c>
      <c r="BV2600" s="1243"/>
      <c r="BW2600" s="587">
        <f>SUM(BW2601:BW2602)</f>
        <v>0</v>
      </c>
      <c r="BX2600" s="1243"/>
      <c r="BY2600" s="587">
        <f>SUM(BY2601:BY2602)</f>
        <v>0</v>
      </c>
      <c r="BZ2600" s="1243"/>
      <c r="CA2600" s="587">
        <f t="shared" ref="CA2600:CF2600" si="3740">SUM(CA2601:CA2602)</f>
        <v>0</v>
      </c>
      <c r="CB2600" s="587">
        <f t="shared" si="3740"/>
        <v>0</v>
      </c>
      <c r="CC2600" s="587">
        <f t="shared" si="3740"/>
        <v>0</v>
      </c>
      <c r="CD2600" s="587">
        <f t="shared" si="3740"/>
        <v>0</v>
      </c>
      <c r="CE2600" s="587">
        <f t="shared" si="3740"/>
        <v>0</v>
      </c>
      <c r="CF2600" s="587">
        <f t="shared" si="3740"/>
        <v>0</v>
      </c>
      <c r="CG2600" s="1013">
        <f t="shared" si="3722"/>
        <v>0</v>
      </c>
      <c r="CH2600" s="1013">
        <f t="shared" si="3722"/>
        <v>0</v>
      </c>
      <c r="CI2600" s="1013">
        <f t="shared" si="3722"/>
        <v>0</v>
      </c>
      <c r="CJ2600" s="618">
        <f t="shared" si="3722"/>
        <v>0</v>
      </c>
    </row>
    <row r="2601" spans="1:88" ht="13.5" customHeight="1" x14ac:dyDescent="0.25">
      <c r="A2601" s="34"/>
      <c r="B2601" s="1464">
        <v>2593</v>
      </c>
      <c r="C2601" s="1940" t="s">
        <v>251</v>
      </c>
      <c r="D2601" s="1946">
        <f>Input!$C$21</f>
        <v>0</v>
      </c>
      <c r="E2601" s="1951" t="s">
        <v>144</v>
      </c>
      <c r="F2601" s="1943">
        <v>2020</v>
      </c>
      <c r="G2601" s="1951" t="s">
        <v>295</v>
      </c>
      <c r="H2601" s="1955" t="s">
        <v>284</v>
      </c>
      <c r="I2601" s="1925" t="s">
        <v>285</v>
      </c>
      <c r="J2601" s="1925" t="s">
        <v>286</v>
      </c>
      <c r="K2601" s="1925"/>
      <c r="L2601" s="2323" t="str">
        <f t="shared" si="3670"/>
        <v>Corporates Specialised Lending Secured by real estate property</v>
      </c>
      <c r="M2601" s="1931" t="s">
        <v>286</v>
      </c>
      <c r="N2601" s="136"/>
      <c r="O2601" s="665"/>
      <c r="P2601" s="151">
        <f>SUM(Q2601:R2601)</f>
        <v>0</v>
      </c>
      <c r="Q2601" s="1156"/>
      <c r="R2601" s="1156"/>
      <c r="S2601" s="1156"/>
      <c r="T2601" s="44">
        <f>S2601</f>
        <v>0</v>
      </c>
      <c r="U2601" s="757"/>
      <c r="V2601" s="1151"/>
      <c r="W2601" s="1151"/>
      <c r="X2601" s="1151"/>
      <c r="Y2601" s="1151"/>
      <c r="Z2601" s="1151"/>
      <c r="AA2601" s="1151"/>
      <c r="AB2601" s="44">
        <f>SUM(AC2601,AF2601)</f>
        <v>0</v>
      </c>
      <c r="AC2601" s="44">
        <f>SUM(AD2601:AE2601)</f>
        <v>0</v>
      </c>
      <c r="AD2601" s="1156"/>
      <c r="AE2601" s="1156"/>
      <c r="AF2601" s="1156"/>
      <c r="AG2601" s="1013">
        <f t="shared" si="3716"/>
        <v>0</v>
      </c>
      <c r="AH2601" s="1013">
        <f t="shared" si="3716"/>
        <v>0</v>
      </c>
      <c r="AI2601" s="1013">
        <f t="shared" si="3716"/>
        <v>0</v>
      </c>
      <c r="AJ2601" s="1013">
        <f t="shared" si="3716"/>
        <v>0</v>
      </c>
      <c r="AK2601" s="133"/>
      <c r="AL2601" s="506">
        <f t="shared" si="3717"/>
        <v>0</v>
      </c>
      <c r="AM2601" s="661"/>
      <c r="AN2601" s="661"/>
      <c r="AO2601" s="661"/>
      <c r="AP2601" s="661"/>
      <c r="AQ2601" s="44">
        <f>AP2601*R2601</f>
        <v>0</v>
      </c>
      <c r="AR2601" s="44">
        <f>AN2601*Q2601</f>
        <v>0</v>
      </c>
      <c r="AS2601" s="44">
        <f>SUM(AT2601:AU2601)</f>
        <v>0</v>
      </c>
      <c r="AT2601" s="44">
        <f>AM2601*Q2601</f>
        <v>0</v>
      </c>
      <c r="AU2601" s="44">
        <f>AO2601*R2601</f>
        <v>0</v>
      </c>
      <c r="AV2601" s="1013">
        <f t="shared" si="3718"/>
        <v>0</v>
      </c>
      <c r="AW2601" s="661"/>
      <c r="AX2601" s="661"/>
      <c r="AY2601" s="661"/>
      <c r="AZ2601" s="661"/>
      <c r="BA2601" s="661"/>
      <c r="BB2601" s="1013">
        <f t="shared" si="3719"/>
        <v>0</v>
      </c>
      <c r="BC2601" s="661"/>
      <c r="BD2601" s="1153"/>
      <c r="BE2601" s="464">
        <f t="shared" ref="BE2601:BE2602" si="3741">AR2601*AY2601</f>
        <v>0</v>
      </c>
      <c r="BF2601" s="1351">
        <f t="shared" ref="BF2601:BF2602" si="3742">R2601*(1-AP2601-AO2601)*AZ2601</f>
        <v>0</v>
      </c>
      <c r="BG2601" s="1351">
        <f>SUM(BH2601:BI2601)</f>
        <v>0</v>
      </c>
      <c r="BH2601" s="1351">
        <f>AT2601*AW2601</f>
        <v>0</v>
      </c>
      <c r="BI2601" s="1351">
        <f>AU2601*AX2601</f>
        <v>0</v>
      </c>
      <c r="BJ2601" s="1351">
        <f>SUM(BK2601:BL2601)</f>
        <v>0</v>
      </c>
      <c r="BK2601" s="44">
        <f>BH2601</f>
        <v>0</v>
      </c>
      <c r="BL2601" s="44">
        <f>BI2601</f>
        <v>0</v>
      </c>
      <c r="BM2601" s="1351">
        <f>Q2601*(1-AM2601-AN2601)*AM4521*AW4521</f>
        <v>0</v>
      </c>
      <c r="BN2601" s="1351">
        <f>AQ2601*AM4521*AW4521</f>
        <v>0</v>
      </c>
      <c r="BO2601" s="44">
        <f t="shared" si="3730"/>
        <v>0</v>
      </c>
      <c r="BP2601" s="44">
        <f>SUM(BQ2601:BR2601)</f>
        <v>0</v>
      </c>
      <c r="BQ2601" s="44">
        <f>Q2601-AR2601-AT2601+AQ2601</f>
        <v>0</v>
      </c>
      <c r="BR2601" s="44">
        <f>R2601+AR2601-AQ2601-AU2601</f>
        <v>0</v>
      </c>
      <c r="BS2601" s="44">
        <f>SUM(BT2601:BU2601)</f>
        <v>0</v>
      </c>
      <c r="BT2601" s="1351">
        <f>T2601</f>
        <v>0</v>
      </c>
      <c r="BU2601" s="1351">
        <f>AS2601</f>
        <v>0</v>
      </c>
      <c r="BV2601" s="1151"/>
      <c r="BW2601" s="1151"/>
      <c r="BX2601" s="1151"/>
      <c r="BY2601" s="1151"/>
      <c r="BZ2601" s="1151"/>
      <c r="CA2601" s="1151"/>
      <c r="CB2601" s="1351">
        <f>SUM(CC2601,CF2601)</f>
        <v>0</v>
      </c>
      <c r="CC2601" s="1351">
        <f>SUM(CD2601:CE2601)</f>
        <v>0</v>
      </c>
      <c r="CD2601" s="1351">
        <f>BM2601+BN2601</f>
        <v>0</v>
      </c>
      <c r="CE2601" s="1351">
        <f>BE2601+BF2601</f>
        <v>0</v>
      </c>
      <c r="CF2601" s="1351">
        <f>BO2601+BJ2601</f>
        <v>0</v>
      </c>
      <c r="CG2601" s="1013">
        <f t="shared" si="3722"/>
        <v>0</v>
      </c>
      <c r="CH2601" s="1013">
        <f t="shared" si="3722"/>
        <v>0</v>
      </c>
      <c r="CI2601" s="1013">
        <f t="shared" si="3722"/>
        <v>0</v>
      </c>
      <c r="CJ2601" s="618">
        <f t="shared" si="3722"/>
        <v>0</v>
      </c>
    </row>
    <row r="2602" spans="1:88" ht="13.5" customHeight="1" x14ac:dyDescent="0.25">
      <c r="A2602" s="34"/>
      <c r="B2602" s="1464">
        <v>2594</v>
      </c>
      <c r="C2602" s="1940" t="s">
        <v>251</v>
      </c>
      <c r="D2602" s="1946">
        <f>Input!$C$21</f>
        <v>0</v>
      </c>
      <c r="E2602" s="1951" t="s">
        <v>144</v>
      </c>
      <c r="F2602" s="1943">
        <v>2020</v>
      </c>
      <c r="G2602" s="1951" t="s">
        <v>295</v>
      </c>
      <c r="H2602" s="1955" t="s">
        <v>284</v>
      </c>
      <c r="I2602" s="1925" t="s">
        <v>285</v>
      </c>
      <c r="J2602" s="1925" t="s">
        <v>287</v>
      </c>
      <c r="K2602" s="1925"/>
      <c r="L2602" s="2323" t="str">
        <f t="shared" si="3670"/>
        <v>Corporates Specialised Lending Not secured by real estate property</v>
      </c>
      <c r="M2602" s="1931" t="s">
        <v>287</v>
      </c>
      <c r="N2602" s="136"/>
      <c r="O2602" s="665"/>
      <c r="P2602" s="151">
        <f>SUM(Q2602:R2602)</f>
        <v>0</v>
      </c>
      <c r="Q2602" s="1156"/>
      <c r="R2602" s="1156"/>
      <c r="S2602" s="1156"/>
      <c r="T2602" s="44">
        <f>S2602</f>
        <v>0</v>
      </c>
      <c r="U2602" s="757"/>
      <c r="V2602" s="757"/>
      <c r="W2602" s="1151"/>
      <c r="X2602" s="757"/>
      <c r="Y2602" s="1151"/>
      <c r="Z2602" s="757"/>
      <c r="AA2602" s="1151"/>
      <c r="AB2602" s="44">
        <f>SUM(AC2602,AF2602)</f>
        <v>0</v>
      </c>
      <c r="AC2602" s="44">
        <f>SUM(AD2602:AE2602)</f>
        <v>0</v>
      </c>
      <c r="AD2602" s="1156"/>
      <c r="AE2602" s="1156"/>
      <c r="AF2602" s="1156"/>
      <c r="AG2602" s="1013">
        <f t="shared" si="3716"/>
        <v>0</v>
      </c>
      <c r="AH2602" s="1013">
        <f t="shared" si="3716"/>
        <v>0</v>
      </c>
      <c r="AI2602" s="1013">
        <f t="shared" si="3716"/>
        <v>0</v>
      </c>
      <c r="AJ2602" s="1013">
        <f t="shared" si="3716"/>
        <v>0</v>
      </c>
      <c r="AK2602" s="133"/>
      <c r="AL2602" s="506">
        <f t="shared" si="3717"/>
        <v>0</v>
      </c>
      <c r="AM2602" s="661"/>
      <c r="AN2602" s="661"/>
      <c r="AO2602" s="661"/>
      <c r="AP2602" s="661"/>
      <c r="AQ2602" s="44">
        <f>AP2602*R2602</f>
        <v>0</v>
      </c>
      <c r="AR2602" s="44">
        <f>AN2602*Q2602</f>
        <v>0</v>
      </c>
      <c r="AS2602" s="44">
        <f>SUM(AT2602:AU2602)</f>
        <v>0</v>
      </c>
      <c r="AT2602" s="44">
        <f>AM2602*Q2602</f>
        <v>0</v>
      </c>
      <c r="AU2602" s="44">
        <f>AO2602*R2602</f>
        <v>0</v>
      </c>
      <c r="AV2602" s="1013">
        <f t="shared" si="3718"/>
        <v>0</v>
      </c>
      <c r="AW2602" s="661"/>
      <c r="AX2602" s="661"/>
      <c r="AY2602" s="661"/>
      <c r="AZ2602" s="661"/>
      <c r="BA2602" s="661"/>
      <c r="BB2602" s="1013">
        <f t="shared" si="3719"/>
        <v>0</v>
      </c>
      <c r="BC2602" s="661"/>
      <c r="BD2602" s="1153"/>
      <c r="BE2602" s="464">
        <f t="shared" si="3741"/>
        <v>0</v>
      </c>
      <c r="BF2602" s="1351">
        <f t="shared" si="3742"/>
        <v>0</v>
      </c>
      <c r="BG2602" s="1351">
        <f>SUM(BH2602:BI2602)</f>
        <v>0</v>
      </c>
      <c r="BH2602" s="1351">
        <f>AT2602*AW2602</f>
        <v>0</v>
      </c>
      <c r="BI2602" s="1351">
        <f>AU2602*AX2602</f>
        <v>0</v>
      </c>
      <c r="BJ2602" s="1351">
        <f>SUM(BK2602:BL2602)</f>
        <v>0</v>
      </c>
      <c r="BK2602" s="44">
        <f>BH2602</f>
        <v>0</v>
      </c>
      <c r="BL2602" s="44">
        <f>BI2602</f>
        <v>0</v>
      </c>
      <c r="BM2602" s="1351">
        <f>Q2602*(1-AM2602-AN2602)*AM4522*AW4522</f>
        <v>0</v>
      </c>
      <c r="BN2602" s="1351">
        <f>AQ2602*AM4522*AW4522</f>
        <v>0</v>
      </c>
      <c r="BO2602" s="44">
        <f t="shared" si="3730"/>
        <v>0</v>
      </c>
      <c r="BP2602" s="44">
        <f>SUM(BQ2602:BR2602)</f>
        <v>0</v>
      </c>
      <c r="BQ2602" s="44">
        <f>Q2602-AR2602-AT2602+AQ2602</f>
        <v>0</v>
      </c>
      <c r="BR2602" s="44">
        <f>R2602+AR2602-AQ2602-AU2602</f>
        <v>0</v>
      </c>
      <c r="BS2602" s="44">
        <f>SUM(BT2602:BU2602)</f>
        <v>0</v>
      </c>
      <c r="BT2602" s="1351">
        <f>T2602</f>
        <v>0</v>
      </c>
      <c r="BU2602" s="1351">
        <f>AS2602</f>
        <v>0</v>
      </c>
      <c r="BV2602" s="757"/>
      <c r="BW2602" s="1151"/>
      <c r="BX2602" s="757"/>
      <c r="BY2602" s="1151"/>
      <c r="BZ2602" s="757"/>
      <c r="CA2602" s="1151"/>
      <c r="CB2602" s="1351">
        <f>SUM(CC2602,CF2602)</f>
        <v>0</v>
      </c>
      <c r="CC2602" s="1351">
        <f>SUM(CD2602:CE2602)</f>
        <v>0</v>
      </c>
      <c r="CD2602" s="1351">
        <f>BM2602+BN2602</f>
        <v>0</v>
      </c>
      <c r="CE2602" s="1351">
        <f>BE2602+BF2602</f>
        <v>0</v>
      </c>
      <c r="CF2602" s="1351">
        <f>BO2602+BJ2602</f>
        <v>0</v>
      </c>
      <c r="CG2602" s="1013">
        <f t="shared" si="3722"/>
        <v>0</v>
      </c>
      <c r="CH2602" s="1013">
        <f t="shared" si="3722"/>
        <v>0</v>
      </c>
      <c r="CI2602" s="1013">
        <f t="shared" si="3722"/>
        <v>0</v>
      </c>
      <c r="CJ2602" s="618">
        <f t="shared" si="3722"/>
        <v>0</v>
      </c>
    </row>
    <row r="2603" spans="1:88" ht="13.5" customHeight="1" x14ac:dyDescent="0.25">
      <c r="A2603" s="34"/>
      <c r="B2603" s="1464">
        <v>2595</v>
      </c>
      <c r="C2603" s="1940" t="s">
        <v>283</v>
      </c>
      <c r="D2603" s="1946">
        <f>Input!$C$21</f>
        <v>0</v>
      </c>
      <c r="E2603" s="1951" t="s">
        <v>144</v>
      </c>
      <c r="F2603" s="1943">
        <v>2020</v>
      </c>
      <c r="G2603" s="1951" t="s">
        <v>295</v>
      </c>
      <c r="H2603" s="1955" t="s">
        <v>284</v>
      </c>
      <c r="I2603" s="1925" t="s">
        <v>288</v>
      </c>
      <c r="J2603" s="1925"/>
      <c r="K2603" s="1925"/>
      <c r="L2603" s="2323" t="str">
        <f t="shared" si="3670"/>
        <v>Corporates SME</v>
      </c>
      <c r="M2603" s="1930" t="s">
        <v>288</v>
      </c>
      <c r="N2603" s="1935"/>
      <c r="O2603" s="1936"/>
      <c r="P2603" s="1037">
        <f>SUM(P2604:P2605)</f>
        <v>0</v>
      </c>
      <c r="Q2603" s="587">
        <f>SUM(Q2604:Q2605)</f>
        <v>0</v>
      </c>
      <c r="R2603" s="587">
        <f>SUM(R2604:R2605)</f>
        <v>0</v>
      </c>
      <c r="S2603" s="587">
        <f>SUM(S2604:S2605)</f>
        <v>0</v>
      </c>
      <c r="T2603" s="587">
        <f>SUM(T2604:T2605)</f>
        <v>0</v>
      </c>
      <c r="U2603" s="1243"/>
      <c r="V2603" s="757"/>
      <c r="W2603" s="587">
        <f>SUM(W2604:W2605)</f>
        <v>0</v>
      </c>
      <c r="X2603" s="757"/>
      <c r="Y2603" s="587">
        <f>SUM(Y2604:Y2605)</f>
        <v>0</v>
      </c>
      <c r="Z2603" s="757"/>
      <c r="AA2603" s="587">
        <f t="shared" ref="AA2603:AF2603" si="3743">SUM(AA2604:AA2605)</f>
        <v>0</v>
      </c>
      <c r="AB2603" s="587">
        <f t="shared" si="3743"/>
        <v>0</v>
      </c>
      <c r="AC2603" s="587">
        <f t="shared" si="3743"/>
        <v>0</v>
      </c>
      <c r="AD2603" s="587">
        <f t="shared" si="3743"/>
        <v>0</v>
      </c>
      <c r="AE2603" s="587">
        <f t="shared" si="3743"/>
        <v>0</v>
      </c>
      <c r="AF2603" s="587">
        <f t="shared" si="3743"/>
        <v>0</v>
      </c>
      <c r="AG2603" s="1013">
        <f t="shared" si="3716"/>
        <v>0</v>
      </c>
      <c r="AH2603" s="1013">
        <f t="shared" si="3716"/>
        <v>0</v>
      </c>
      <c r="AI2603" s="1013">
        <f t="shared" si="3716"/>
        <v>0</v>
      </c>
      <c r="AJ2603" s="1013">
        <f t="shared" si="3716"/>
        <v>0</v>
      </c>
      <c r="AK2603" s="1340">
        <f>IFERROR((AK2604*P2604+AK2605*P2605)/(P2604+P2605),0)</f>
        <v>0</v>
      </c>
      <c r="AL2603" s="506">
        <f t="shared" si="3717"/>
        <v>0</v>
      </c>
      <c r="AM2603" s="1013">
        <f>IF($Q2603=0,0,SUM(AM2604*$Q2604,AM2605*$Q2605)/SUM($Q2604,$Q2605))</f>
        <v>0</v>
      </c>
      <c r="AN2603" s="1013">
        <f>IF(Q2603=0,0,SUM(AN2604*Q2604,AN2605*Q2605)/SUM(Q2604,Q2605))</f>
        <v>0</v>
      </c>
      <c r="AO2603" s="1013">
        <f>IF(R2603=0,0,SUM(AO2604*R2604,AO2605*R2605)/SUM(R2604,R2605))</f>
        <v>0</v>
      </c>
      <c r="AP2603" s="1013">
        <f>IF(R2603=0,0,SUM(AP2604*R2604,AP2605*R2605)/SUM(R2604,R2605))</f>
        <v>0</v>
      </c>
      <c r="AQ2603" s="587">
        <f>SUM(AQ2604:AQ2605)</f>
        <v>0</v>
      </c>
      <c r="AR2603" s="587">
        <f>SUM(AR2604:AR2605)</f>
        <v>0</v>
      </c>
      <c r="AS2603" s="587">
        <f>SUM(AS2604:AS2605)</f>
        <v>0</v>
      </c>
      <c r="AT2603" s="587">
        <f>SUM(AT2604:AT2605)</f>
        <v>0</v>
      </c>
      <c r="AU2603" s="587">
        <f>SUM(AU2604:AU2605)</f>
        <v>0</v>
      </c>
      <c r="AV2603" s="1013">
        <f t="shared" si="3718"/>
        <v>0</v>
      </c>
      <c r="AW2603" s="1013">
        <f>IF($AM2603*$Q2603=0,0,SUM(AW2604*$AM2604*$Q2604,AW2605*$AM2605*$Q2605)/SUM($AM2604*$Q2604,$AM2605*$Q2605))</f>
        <v>0</v>
      </c>
      <c r="AX2603" s="1013">
        <f>IF($AO2603*$R2603=0,0,SUM(AX2604*$AO2604*$R2604,AX2605*$AO2605*$R2605)/SUM($AO2604*$R2604,$AO2605*$R2605))</f>
        <v>0</v>
      </c>
      <c r="AY2603" s="1013">
        <f>IF(OR(Q2603=0,AND(AY2604=0,AY2605=0)),0,SUM(AY2604*Q2604*AN2604,AY2605*Q2605*AN2605)/SUM(Q2604*AN2604,Q2605*AN2605))</f>
        <v>0</v>
      </c>
      <c r="AZ2603" s="1013">
        <f>IF(R2603=0,0,SUM(AZ2604*R2604*(1-AO2604-AP2604),AZ2605*R2605*(1-AO2605-AP2605))/SUM(R2604*(1-AO2604-AP2604),R2605*(1-AO2605-AP2605)))</f>
        <v>0</v>
      </c>
      <c r="BA2603" s="1013">
        <f>IF(T2603=0,0,SUM(BA2604*T2604,BA2605*T2605)/SUM(T2604,T2605))</f>
        <v>0</v>
      </c>
      <c r="BB2603" s="1013">
        <f t="shared" si="3719"/>
        <v>0</v>
      </c>
      <c r="BC2603" s="1013">
        <f>IF($AM2603*$Q2603=0,0,SUM(BC2604*$AM2604*$Q2604,BC2605*$AM2605*$Q2605)/SUM($AM2604*$Q2604,$AM2605*$Q2605))</f>
        <v>0</v>
      </c>
      <c r="BD2603" s="618">
        <f>IF($AO2603*$R2603=0,0,SUM(BD2604*$AO2604*$R2604,BD2605*$AO2605*$R2605)/SUM($AO2604*$R2604,$AO2605*$R2605))</f>
        <v>0</v>
      </c>
      <c r="BE2603" s="860">
        <f t="shared" ref="BE2603:BF2603" si="3744">SUM(BE2604:BE2605)</f>
        <v>0</v>
      </c>
      <c r="BF2603" s="587">
        <f t="shared" si="3744"/>
        <v>0</v>
      </c>
      <c r="BG2603" s="587">
        <f t="shared" ref="BG2603:BU2603" si="3745">SUM(BG2604:BG2605)</f>
        <v>0</v>
      </c>
      <c r="BH2603" s="587">
        <f t="shared" si="3745"/>
        <v>0</v>
      </c>
      <c r="BI2603" s="587">
        <f t="shared" si="3745"/>
        <v>0</v>
      </c>
      <c r="BJ2603" s="587">
        <f t="shared" si="3745"/>
        <v>0</v>
      </c>
      <c r="BK2603" s="587">
        <f t="shared" si="3745"/>
        <v>0</v>
      </c>
      <c r="BL2603" s="587">
        <f t="shared" si="3745"/>
        <v>0</v>
      </c>
      <c r="BM2603" s="587">
        <f t="shared" si="3745"/>
        <v>0</v>
      </c>
      <c r="BN2603" s="587">
        <f t="shared" si="3745"/>
        <v>0</v>
      </c>
      <c r="BO2603" s="587">
        <f t="shared" si="3745"/>
        <v>0</v>
      </c>
      <c r="BP2603" s="587">
        <f t="shared" si="3745"/>
        <v>0</v>
      </c>
      <c r="BQ2603" s="587">
        <f t="shared" si="3745"/>
        <v>0</v>
      </c>
      <c r="BR2603" s="587">
        <f t="shared" si="3745"/>
        <v>0</v>
      </c>
      <c r="BS2603" s="587">
        <f t="shared" si="3745"/>
        <v>0</v>
      </c>
      <c r="BT2603" s="587">
        <f t="shared" si="3745"/>
        <v>0</v>
      </c>
      <c r="BU2603" s="587">
        <f t="shared" si="3745"/>
        <v>0</v>
      </c>
      <c r="BV2603" s="757"/>
      <c r="BW2603" s="587">
        <f>SUM(BW2604:BW2605)</f>
        <v>0</v>
      </c>
      <c r="BX2603" s="757"/>
      <c r="BY2603" s="587">
        <f>SUM(BY2604:BY2605)</f>
        <v>0</v>
      </c>
      <c r="BZ2603" s="757"/>
      <c r="CA2603" s="587">
        <f t="shared" ref="CA2603:CF2603" si="3746">SUM(CA2604:CA2605)</f>
        <v>0</v>
      </c>
      <c r="CB2603" s="587">
        <f t="shared" si="3746"/>
        <v>0</v>
      </c>
      <c r="CC2603" s="587">
        <f t="shared" si="3746"/>
        <v>0</v>
      </c>
      <c r="CD2603" s="587">
        <f t="shared" si="3746"/>
        <v>0</v>
      </c>
      <c r="CE2603" s="587">
        <f t="shared" si="3746"/>
        <v>0</v>
      </c>
      <c r="CF2603" s="587">
        <f t="shared" si="3746"/>
        <v>0</v>
      </c>
      <c r="CG2603" s="1013">
        <f t="shared" si="3722"/>
        <v>0</v>
      </c>
      <c r="CH2603" s="1013">
        <f t="shared" si="3722"/>
        <v>0</v>
      </c>
      <c r="CI2603" s="1013">
        <f t="shared" si="3722"/>
        <v>0</v>
      </c>
      <c r="CJ2603" s="618">
        <f t="shared" si="3722"/>
        <v>0</v>
      </c>
    </row>
    <row r="2604" spans="1:88" ht="13.5" customHeight="1" x14ac:dyDescent="0.25">
      <c r="A2604" s="34"/>
      <c r="B2604" s="1464">
        <v>2596</v>
      </c>
      <c r="C2604" s="1940" t="s">
        <v>251</v>
      </c>
      <c r="D2604" s="1946">
        <f>Input!$C$21</f>
        <v>0</v>
      </c>
      <c r="E2604" s="1951" t="s">
        <v>144</v>
      </c>
      <c r="F2604" s="1943">
        <v>2020</v>
      </c>
      <c r="G2604" s="1951" t="s">
        <v>295</v>
      </c>
      <c r="H2604" s="1955" t="s">
        <v>284</v>
      </c>
      <c r="I2604" s="1925" t="s">
        <v>288</v>
      </c>
      <c r="J2604" s="1925" t="s">
        <v>286</v>
      </c>
      <c r="K2604" s="1925"/>
      <c r="L2604" s="2323" t="str">
        <f t="shared" si="3670"/>
        <v>Corporates SME Secured by real estate property</v>
      </c>
      <c r="M2604" s="1931" t="s">
        <v>286</v>
      </c>
      <c r="N2604" s="136"/>
      <c r="O2604" s="665"/>
      <c r="P2604" s="151">
        <f>SUM(Q2604:R2604)</f>
        <v>0</v>
      </c>
      <c r="Q2604" s="1156"/>
      <c r="R2604" s="1156"/>
      <c r="S2604" s="1156"/>
      <c r="T2604" s="44">
        <f>S2604</f>
        <v>0</v>
      </c>
      <c r="U2604" s="757"/>
      <c r="V2604" s="1151"/>
      <c r="W2604" s="1151"/>
      <c r="X2604" s="1151"/>
      <c r="Y2604" s="1151"/>
      <c r="Z2604" s="1151"/>
      <c r="AA2604" s="1151"/>
      <c r="AB2604" s="44">
        <f>SUM(AC2604,AF2604)</f>
        <v>0</v>
      </c>
      <c r="AC2604" s="44">
        <f>SUM(AD2604:AE2604)</f>
        <v>0</v>
      </c>
      <c r="AD2604" s="1156"/>
      <c r="AE2604" s="1156"/>
      <c r="AF2604" s="1156"/>
      <c r="AG2604" s="1013">
        <f t="shared" si="3716"/>
        <v>0</v>
      </c>
      <c r="AH2604" s="1013">
        <f t="shared" si="3716"/>
        <v>0</v>
      </c>
      <c r="AI2604" s="1013">
        <f t="shared" si="3716"/>
        <v>0</v>
      </c>
      <c r="AJ2604" s="1013">
        <f t="shared" si="3716"/>
        <v>0</v>
      </c>
      <c r="AK2604" s="133"/>
      <c r="AL2604" s="506">
        <f t="shared" si="3717"/>
        <v>0</v>
      </c>
      <c r="AM2604" s="661"/>
      <c r="AN2604" s="661"/>
      <c r="AO2604" s="661"/>
      <c r="AP2604" s="661"/>
      <c r="AQ2604" s="44">
        <f>AP2604*R2604</f>
        <v>0</v>
      </c>
      <c r="AR2604" s="44">
        <f>AN2604*Q2604</f>
        <v>0</v>
      </c>
      <c r="AS2604" s="44">
        <f>SUM(AT2604:AU2604)</f>
        <v>0</v>
      </c>
      <c r="AT2604" s="44">
        <f>AM2604*Q2604</f>
        <v>0</v>
      </c>
      <c r="AU2604" s="44">
        <f>AO2604*R2604</f>
        <v>0</v>
      </c>
      <c r="AV2604" s="1013">
        <f t="shared" si="3718"/>
        <v>0</v>
      </c>
      <c r="AW2604" s="661"/>
      <c r="AX2604" s="661"/>
      <c r="AY2604" s="661"/>
      <c r="AZ2604" s="661"/>
      <c r="BA2604" s="661"/>
      <c r="BB2604" s="1013">
        <f t="shared" si="3719"/>
        <v>0</v>
      </c>
      <c r="BC2604" s="661"/>
      <c r="BD2604" s="1153"/>
      <c r="BE2604" s="464">
        <f t="shared" ref="BE2604:BE2605" si="3747">AR2604*AY2604</f>
        <v>0</v>
      </c>
      <c r="BF2604" s="1351">
        <f t="shared" ref="BF2604:BF2605" si="3748">R2604*(1-AP2604-AO2604)*AZ2604</f>
        <v>0</v>
      </c>
      <c r="BG2604" s="1351">
        <f>SUM(BH2604:BI2604)</f>
        <v>0</v>
      </c>
      <c r="BH2604" s="1351">
        <f>AT2604*AW2604</f>
        <v>0</v>
      </c>
      <c r="BI2604" s="1351">
        <f>AU2604*AX2604</f>
        <v>0</v>
      </c>
      <c r="BJ2604" s="1351">
        <f>SUM(BK2604:BL2604)</f>
        <v>0</v>
      </c>
      <c r="BK2604" s="44">
        <f>BH2604</f>
        <v>0</v>
      </c>
      <c r="BL2604" s="44">
        <f>BI2604</f>
        <v>0</v>
      </c>
      <c r="BM2604" s="1351">
        <f>Q2604*(1-AM2604-AN2604)*AM4524*AW4524</f>
        <v>0</v>
      </c>
      <c r="BN2604" s="1351">
        <f>AQ2604*AM4524*AW4524</f>
        <v>0</v>
      </c>
      <c r="BO2604" s="44">
        <f t="shared" si="3730"/>
        <v>0</v>
      </c>
      <c r="BP2604" s="44">
        <f>SUM(BQ2604:BR2604)</f>
        <v>0</v>
      </c>
      <c r="BQ2604" s="44">
        <f>Q2604-AR2604-AT2604+AQ2604</f>
        <v>0</v>
      </c>
      <c r="BR2604" s="44">
        <f>R2604+AR2604-AQ2604-AU2604</f>
        <v>0</v>
      </c>
      <c r="BS2604" s="44">
        <f>SUM(BT2604:BU2604)</f>
        <v>0</v>
      </c>
      <c r="BT2604" s="1351">
        <f>T2604</f>
        <v>0</v>
      </c>
      <c r="BU2604" s="1351">
        <f>AS2604</f>
        <v>0</v>
      </c>
      <c r="BV2604" s="1151"/>
      <c r="BW2604" s="1151"/>
      <c r="BX2604" s="1151"/>
      <c r="BY2604" s="1151"/>
      <c r="BZ2604" s="1151"/>
      <c r="CA2604" s="1151"/>
      <c r="CB2604" s="1351">
        <f>SUM(CC2604,CF2604)</f>
        <v>0</v>
      </c>
      <c r="CC2604" s="1351">
        <f>SUM(CD2604:CE2604)</f>
        <v>0</v>
      </c>
      <c r="CD2604" s="1351">
        <f>BM2604+BN2604</f>
        <v>0</v>
      </c>
      <c r="CE2604" s="1351">
        <f>BE2604+BF2604</f>
        <v>0</v>
      </c>
      <c r="CF2604" s="1351">
        <f>BO2604+BJ2604</f>
        <v>0</v>
      </c>
      <c r="CG2604" s="1013">
        <f t="shared" si="3722"/>
        <v>0</v>
      </c>
      <c r="CH2604" s="1013">
        <f t="shared" si="3722"/>
        <v>0</v>
      </c>
      <c r="CI2604" s="1013">
        <f t="shared" si="3722"/>
        <v>0</v>
      </c>
      <c r="CJ2604" s="618">
        <f t="shared" si="3722"/>
        <v>0</v>
      </c>
    </row>
    <row r="2605" spans="1:88" ht="13.5" customHeight="1" x14ac:dyDescent="0.25">
      <c r="A2605" s="34"/>
      <c r="B2605" s="1464">
        <v>2597</v>
      </c>
      <c r="C2605" s="1940" t="s">
        <v>251</v>
      </c>
      <c r="D2605" s="1946">
        <f>Input!$C$21</f>
        <v>0</v>
      </c>
      <c r="E2605" s="1951" t="s">
        <v>144</v>
      </c>
      <c r="F2605" s="1943">
        <v>2020</v>
      </c>
      <c r="G2605" s="1951" t="s">
        <v>295</v>
      </c>
      <c r="H2605" s="1955" t="s">
        <v>284</v>
      </c>
      <c r="I2605" s="1925" t="s">
        <v>288</v>
      </c>
      <c r="J2605" s="1925" t="s">
        <v>287</v>
      </c>
      <c r="K2605" s="1925"/>
      <c r="L2605" s="2323" t="str">
        <f t="shared" si="3670"/>
        <v>Corporates SME Not secured by real estate property</v>
      </c>
      <c r="M2605" s="1931" t="s">
        <v>287</v>
      </c>
      <c r="N2605" s="136"/>
      <c r="O2605" s="665"/>
      <c r="P2605" s="151">
        <f>SUM(Q2605:R2605)</f>
        <v>0</v>
      </c>
      <c r="Q2605" s="1156"/>
      <c r="R2605" s="1156"/>
      <c r="S2605" s="1156"/>
      <c r="T2605" s="44">
        <f>S2605</f>
        <v>0</v>
      </c>
      <c r="U2605" s="757"/>
      <c r="V2605" s="757"/>
      <c r="W2605" s="1151"/>
      <c r="X2605" s="757"/>
      <c r="Y2605" s="1151"/>
      <c r="Z2605" s="757"/>
      <c r="AA2605" s="1151"/>
      <c r="AB2605" s="44">
        <f>SUM(AC2605,AF2605)</f>
        <v>0</v>
      </c>
      <c r="AC2605" s="44">
        <f>SUM(AD2605:AE2605)</f>
        <v>0</v>
      </c>
      <c r="AD2605" s="1156"/>
      <c r="AE2605" s="1156"/>
      <c r="AF2605" s="1156"/>
      <c r="AG2605" s="1013">
        <f t="shared" si="3716"/>
        <v>0</v>
      </c>
      <c r="AH2605" s="1013">
        <f t="shared" si="3716"/>
        <v>0</v>
      </c>
      <c r="AI2605" s="1013">
        <f t="shared" si="3716"/>
        <v>0</v>
      </c>
      <c r="AJ2605" s="1013">
        <f t="shared" si="3716"/>
        <v>0</v>
      </c>
      <c r="AK2605" s="133"/>
      <c r="AL2605" s="506">
        <f t="shared" si="3717"/>
        <v>0</v>
      </c>
      <c r="AM2605" s="661"/>
      <c r="AN2605" s="661"/>
      <c r="AO2605" s="661"/>
      <c r="AP2605" s="661"/>
      <c r="AQ2605" s="44">
        <f>AP2605*R2605</f>
        <v>0</v>
      </c>
      <c r="AR2605" s="44">
        <f>AN2605*Q2605</f>
        <v>0</v>
      </c>
      <c r="AS2605" s="44">
        <f>SUM(AT2605:AU2605)</f>
        <v>0</v>
      </c>
      <c r="AT2605" s="44">
        <f>AM2605*Q2605</f>
        <v>0</v>
      </c>
      <c r="AU2605" s="44">
        <f>AO2605*R2605</f>
        <v>0</v>
      </c>
      <c r="AV2605" s="1013">
        <f t="shared" si="3718"/>
        <v>0</v>
      </c>
      <c r="AW2605" s="661"/>
      <c r="AX2605" s="661"/>
      <c r="AY2605" s="661"/>
      <c r="AZ2605" s="661"/>
      <c r="BA2605" s="661"/>
      <c r="BB2605" s="1013">
        <f t="shared" si="3719"/>
        <v>0</v>
      </c>
      <c r="BC2605" s="661"/>
      <c r="BD2605" s="1153"/>
      <c r="BE2605" s="464">
        <f t="shared" si="3747"/>
        <v>0</v>
      </c>
      <c r="BF2605" s="1351">
        <f t="shared" si="3748"/>
        <v>0</v>
      </c>
      <c r="BG2605" s="1351">
        <f>SUM(BH2605:BI2605)</f>
        <v>0</v>
      </c>
      <c r="BH2605" s="1351">
        <f>AT2605*AW2605</f>
        <v>0</v>
      </c>
      <c r="BI2605" s="1351">
        <f>AU2605*AX2605</f>
        <v>0</v>
      </c>
      <c r="BJ2605" s="1351">
        <f>SUM(BK2605:BL2605)</f>
        <v>0</v>
      </c>
      <c r="BK2605" s="44">
        <f>BH2605</f>
        <v>0</v>
      </c>
      <c r="BL2605" s="44">
        <f>BI2605</f>
        <v>0</v>
      </c>
      <c r="BM2605" s="1351">
        <f>Q2605*(1-AM2605-AN2605)*AM4525*AW4525</f>
        <v>0</v>
      </c>
      <c r="BN2605" s="1351">
        <f>AQ2605*AM4525*AW4525</f>
        <v>0</v>
      </c>
      <c r="BO2605" s="44">
        <f t="shared" si="3730"/>
        <v>0</v>
      </c>
      <c r="BP2605" s="44">
        <f>SUM(BQ2605:BR2605)</f>
        <v>0</v>
      </c>
      <c r="BQ2605" s="44">
        <f>Q2605-AR2605-AT2605+AQ2605</f>
        <v>0</v>
      </c>
      <c r="BR2605" s="44">
        <f>R2605+AR2605-AQ2605-AU2605</f>
        <v>0</v>
      </c>
      <c r="BS2605" s="44">
        <f>SUM(BT2605:BU2605)</f>
        <v>0</v>
      </c>
      <c r="BT2605" s="1351">
        <f>T2605</f>
        <v>0</v>
      </c>
      <c r="BU2605" s="1351">
        <f>AS2605</f>
        <v>0</v>
      </c>
      <c r="BV2605" s="757"/>
      <c r="BW2605" s="1151"/>
      <c r="BX2605" s="757"/>
      <c r="BY2605" s="1151"/>
      <c r="BZ2605" s="757"/>
      <c r="CA2605" s="1151"/>
      <c r="CB2605" s="1351">
        <f>SUM(CC2605,CF2605)</f>
        <v>0</v>
      </c>
      <c r="CC2605" s="1351">
        <f>SUM(CD2605:CE2605)</f>
        <v>0</v>
      </c>
      <c r="CD2605" s="1351">
        <f>BM2605+BN2605</f>
        <v>0</v>
      </c>
      <c r="CE2605" s="1351">
        <f>BE2605+BF2605</f>
        <v>0</v>
      </c>
      <c r="CF2605" s="1351">
        <f>BO2605+BJ2605</f>
        <v>0</v>
      </c>
      <c r="CG2605" s="1013">
        <f t="shared" si="3722"/>
        <v>0</v>
      </c>
      <c r="CH2605" s="1013">
        <f t="shared" si="3722"/>
        <v>0</v>
      </c>
      <c r="CI2605" s="1013">
        <f t="shared" si="3722"/>
        <v>0</v>
      </c>
      <c r="CJ2605" s="618">
        <f t="shared" si="3722"/>
        <v>0</v>
      </c>
    </row>
    <row r="2606" spans="1:88" ht="13.5" customHeight="1" x14ac:dyDescent="0.25">
      <c r="A2606" s="34"/>
      <c r="B2606" s="1464">
        <v>2598</v>
      </c>
      <c r="C2606" s="1940" t="s">
        <v>283</v>
      </c>
      <c r="D2606" s="1946">
        <f>Input!$C$21</f>
        <v>0</v>
      </c>
      <c r="E2606" s="1951" t="s">
        <v>144</v>
      </c>
      <c r="F2606" s="1943">
        <v>2020</v>
      </c>
      <c r="G2606" s="1951" t="s">
        <v>295</v>
      </c>
      <c r="H2606" s="1955" t="s">
        <v>284</v>
      </c>
      <c r="I2606" s="1925" t="s">
        <v>37</v>
      </c>
      <c r="J2606" s="1925"/>
      <c r="K2606" s="1925"/>
      <c r="L2606" s="2323" t="str">
        <f t="shared" si="3670"/>
        <v>Corporates Other</v>
      </c>
      <c r="M2606" s="1930" t="s">
        <v>37</v>
      </c>
      <c r="N2606" s="1935"/>
      <c r="O2606" s="1936"/>
      <c r="P2606" s="1037">
        <f>SUM(P2607:P2608)</f>
        <v>0</v>
      </c>
      <c r="Q2606" s="587">
        <f>SUM(Q2607:Q2608)</f>
        <v>0</v>
      </c>
      <c r="R2606" s="587">
        <f>SUM(R2607:R2608)</f>
        <v>0</v>
      </c>
      <c r="S2606" s="587">
        <f>SUM(S2607:S2608)</f>
        <v>0</v>
      </c>
      <c r="T2606" s="587">
        <f>SUM(T2607:T2608)</f>
        <v>0</v>
      </c>
      <c r="U2606" s="1243"/>
      <c r="V2606" s="757"/>
      <c r="W2606" s="587">
        <f>SUM(W2607:W2608)</f>
        <v>0</v>
      </c>
      <c r="X2606" s="757"/>
      <c r="Y2606" s="587">
        <f>SUM(Y2607:Y2608)</f>
        <v>0</v>
      </c>
      <c r="Z2606" s="757"/>
      <c r="AA2606" s="587">
        <f t="shared" ref="AA2606:AF2606" si="3749">SUM(AA2607:AA2608)</f>
        <v>0</v>
      </c>
      <c r="AB2606" s="587">
        <f t="shared" si="3749"/>
        <v>0</v>
      </c>
      <c r="AC2606" s="587">
        <f t="shared" si="3749"/>
        <v>0</v>
      </c>
      <c r="AD2606" s="587">
        <f t="shared" si="3749"/>
        <v>0</v>
      </c>
      <c r="AE2606" s="587">
        <f t="shared" si="3749"/>
        <v>0</v>
      </c>
      <c r="AF2606" s="587">
        <f t="shared" si="3749"/>
        <v>0</v>
      </c>
      <c r="AG2606" s="1013">
        <f t="shared" si="3716"/>
        <v>0</v>
      </c>
      <c r="AH2606" s="1013">
        <f t="shared" si="3716"/>
        <v>0</v>
      </c>
      <c r="AI2606" s="1013">
        <f t="shared" si="3716"/>
        <v>0</v>
      </c>
      <c r="AJ2606" s="1013">
        <f t="shared" si="3716"/>
        <v>0</v>
      </c>
      <c r="AK2606" s="1340">
        <f>IFERROR((AK2607*P2607+AK2608*P2608)/(P2607+P2608),0)</f>
        <v>0</v>
      </c>
      <c r="AL2606" s="506">
        <f t="shared" si="3717"/>
        <v>0</v>
      </c>
      <c r="AM2606" s="1013">
        <f>IF($Q2606=0,0,SUM(AM2607*$Q2607,AM2608*$Q2608)/SUM($Q2607,$Q2608))</f>
        <v>0</v>
      </c>
      <c r="AN2606" s="1013">
        <f>IF(Q2606=0,0,SUM(AN2607*Q2607,AN2608*Q2608)/SUM(Q2607,Q2608))</f>
        <v>0</v>
      </c>
      <c r="AO2606" s="1013">
        <f>IF(R2606=0,0,SUM(AO2607*R2607,AO2608*R2608)/SUM(R2607,R2608))</f>
        <v>0</v>
      </c>
      <c r="AP2606" s="1013">
        <f>IF(R2606=0,0,SUM(AP2607*R2607,AP2608*R2608)/SUM(R2607,R2608))</f>
        <v>0</v>
      </c>
      <c r="AQ2606" s="587">
        <f>SUM(AQ2607:AQ2608)</f>
        <v>0</v>
      </c>
      <c r="AR2606" s="587">
        <f>SUM(AR2607:AR2608)</f>
        <v>0</v>
      </c>
      <c r="AS2606" s="587">
        <f>SUM(AS2607:AS2608)</f>
        <v>0</v>
      </c>
      <c r="AT2606" s="587">
        <f>SUM(AT2607:AT2608)</f>
        <v>0</v>
      </c>
      <c r="AU2606" s="587">
        <f>SUM(AU2607:AU2608)</f>
        <v>0</v>
      </c>
      <c r="AV2606" s="1013">
        <f t="shared" si="3718"/>
        <v>0</v>
      </c>
      <c r="AW2606" s="1013">
        <f>IF($AM2606*$Q2606=0,0,SUM(AW2607*$AM2607*$Q2607,AW2608*$AM2608*$Q2608)/SUM($AM2607*$Q2607,$AM2608*$Q2608))</f>
        <v>0</v>
      </c>
      <c r="AX2606" s="1013">
        <f>IF($AO2606*$R2606=0,0,SUM(AX2607*$AO2607*$R2607,AX2608*$AO2608*$R2608)/SUM($AO2607*$R2607,$AO2608*$R2608))</f>
        <v>0</v>
      </c>
      <c r="AY2606" s="1013">
        <f>IF(OR(Q2606=0,AND(AY2607=0,AY2608=0)),0,SUM(AY2607*Q2607*AN2607,AY2608*Q2608*AN2608)/SUM(Q2607*AN2607,Q2608*AN2608))</f>
        <v>0</v>
      </c>
      <c r="AZ2606" s="1013">
        <f>IF(R2606=0,0,SUM(AZ2607*R2607*(1-AO2607-AP2607),AZ2608*R2608*(1-AO2608-AP2608))/SUM(R2607*(1-AO2607-AP2607),R2608*(1-AO2608-AP2608)))</f>
        <v>0</v>
      </c>
      <c r="BA2606" s="1013">
        <f>IF(T2606=0,0,SUM(BA2607*T2607,BA2608*T2608)/SUM(T2607,T2608))</f>
        <v>0</v>
      </c>
      <c r="BB2606" s="1013">
        <f t="shared" si="3719"/>
        <v>0</v>
      </c>
      <c r="BC2606" s="1013">
        <f>IF($AM2606*$Q2606=0,0,SUM(BC2607*$AM2607*$Q2607,BC2608*$AM2608*$Q2608)/SUM($AM2607*$Q2607,$AM2608*$Q2608))</f>
        <v>0</v>
      </c>
      <c r="BD2606" s="618">
        <f>IF($AO2606*$R2606=0,0,SUM(BD2607*$AO2607*$R2607,BD2608*$AO2608*$R2608)/SUM($AO2607*$R2607,$AO2608*$R2608))</f>
        <v>0</v>
      </c>
      <c r="BE2606" s="860">
        <f t="shared" ref="BE2606:BF2606" si="3750">SUM(BE2607:BE2608)</f>
        <v>0</v>
      </c>
      <c r="BF2606" s="587">
        <f t="shared" si="3750"/>
        <v>0</v>
      </c>
      <c r="BG2606" s="587">
        <f t="shared" ref="BG2606:BU2606" si="3751">SUM(BG2607:BG2608)</f>
        <v>0</v>
      </c>
      <c r="BH2606" s="587">
        <f t="shared" si="3751"/>
        <v>0</v>
      </c>
      <c r="BI2606" s="587">
        <f t="shared" si="3751"/>
        <v>0</v>
      </c>
      <c r="BJ2606" s="587">
        <f t="shared" si="3751"/>
        <v>0</v>
      </c>
      <c r="BK2606" s="587">
        <f t="shared" si="3751"/>
        <v>0</v>
      </c>
      <c r="BL2606" s="587">
        <f t="shared" si="3751"/>
        <v>0</v>
      </c>
      <c r="BM2606" s="587">
        <f t="shared" si="3751"/>
        <v>0</v>
      </c>
      <c r="BN2606" s="587">
        <f t="shared" si="3751"/>
        <v>0</v>
      </c>
      <c r="BO2606" s="587">
        <f t="shared" si="3751"/>
        <v>0</v>
      </c>
      <c r="BP2606" s="587">
        <f t="shared" si="3751"/>
        <v>0</v>
      </c>
      <c r="BQ2606" s="587">
        <f t="shared" si="3751"/>
        <v>0</v>
      </c>
      <c r="BR2606" s="587">
        <f t="shared" si="3751"/>
        <v>0</v>
      </c>
      <c r="BS2606" s="587">
        <f t="shared" si="3751"/>
        <v>0</v>
      </c>
      <c r="BT2606" s="587">
        <f t="shared" si="3751"/>
        <v>0</v>
      </c>
      <c r="BU2606" s="587">
        <f t="shared" si="3751"/>
        <v>0</v>
      </c>
      <c r="BV2606" s="757"/>
      <c r="BW2606" s="587">
        <f>SUM(BW2607:BW2608)</f>
        <v>0</v>
      </c>
      <c r="BX2606" s="757"/>
      <c r="BY2606" s="587">
        <f>SUM(BY2607:BY2608)</f>
        <v>0</v>
      </c>
      <c r="BZ2606" s="757"/>
      <c r="CA2606" s="587">
        <f t="shared" ref="CA2606:CF2606" si="3752">SUM(CA2607:CA2608)</f>
        <v>0</v>
      </c>
      <c r="CB2606" s="587">
        <f t="shared" si="3752"/>
        <v>0</v>
      </c>
      <c r="CC2606" s="587">
        <f t="shared" si="3752"/>
        <v>0</v>
      </c>
      <c r="CD2606" s="587">
        <f t="shared" si="3752"/>
        <v>0</v>
      </c>
      <c r="CE2606" s="587">
        <f t="shared" si="3752"/>
        <v>0</v>
      </c>
      <c r="CF2606" s="587">
        <f t="shared" si="3752"/>
        <v>0</v>
      </c>
      <c r="CG2606" s="1013">
        <f t="shared" si="3722"/>
        <v>0</v>
      </c>
      <c r="CH2606" s="1013">
        <f t="shared" si="3722"/>
        <v>0</v>
      </c>
      <c r="CI2606" s="1013">
        <f t="shared" si="3722"/>
        <v>0</v>
      </c>
      <c r="CJ2606" s="618">
        <f t="shared" si="3722"/>
        <v>0</v>
      </c>
    </row>
    <row r="2607" spans="1:88" ht="13.5" customHeight="1" x14ac:dyDescent="0.25">
      <c r="A2607" s="34"/>
      <c r="B2607" s="1464">
        <v>2599</v>
      </c>
      <c r="C2607" s="1940" t="s">
        <v>251</v>
      </c>
      <c r="D2607" s="1946">
        <f>Input!$C$21</f>
        <v>0</v>
      </c>
      <c r="E2607" s="1951" t="s">
        <v>144</v>
      </c>
      <c r="F2607" s="1943">
        <v>2020</v>
      </c>
      <c r="G2607" s="1951" t="s">
        <v>295</v>
      </c>
      <c r="H2607" s="1955" t="s">
        <v>284</v>
      </c>
      <c r="I2607" s="1925" t="s">
        <v>37</v>
      </c>
      <c r="J2607" s="1925" t="s">
        <v>286</v>
      </c>
      <c r="K2607" s="1925"/>
      <c r="L2607" s="2323" t="str">
        <f t="shared" si="3670"/>
        <v>Corporates Other Secured by real estate property</v>
      </c>
      <c r="M2607" s="1931" t="s">
        <v>286</v>
      </c>
      <c r="N2607" s="136"/>
      <c r="O2607" s="665"/>
      <c r="P2607" s="151">
        <f>SUM(Q2607:R2607)</f>
        <v>0</v>
      </c>
      <c r="Q2607" s="1156"/>
      <c r="R2607" s="1156"/>
      <c r="S2607" s="1156"/>
      <c r="T2607" s="44">
        <f>S2607</f>
        <v>0</v>
      </c>
      <c r="U2607" s="757"/>
      <c r="V2607" s="1151"/>
      <c r="W2607" s="1151"/>
      <c r="X2607" s="1151"/>
      <c r="Y2607" s="1151"/>
      <c r="Z2607" s="1151"/>
      <c r="AA2607" s="1151"/>
      <c r="AB2607" s="44">
        <f>SUM(AC2607,AF2607)</f>
        <v>0</v>
      </c>
      <c r="AC2607" s="44">
        <f>SUM(AD2607:AE2607)</f>
        <v>0</v>
      </c>
      <c r="AD2607" s="1156"/>
      <c r="AE2607" s="1156"/>
      <c r="AF2607" s="1156"/>
      <c r="AG2607" s="1013">
        <f t="shared" si="3716"/>
        <v>0</v>
      </c>
      <c r="AH2607" s="1013">
        <f t="shared" si="3716"/>
        <v>0</v>
      </c>
      <c r="AI2607" s="1013">
        <f t="shared" si="3716"/>
        <v>0</v>
      </c>
      <c r="AJ2607" s="1013">
        <f t="shared" si="3716"/>
        <v>0</v>
      </c>
      <c r="AK2607" s="133"/>
      <c r="AL2607" s="506">
        <f t="shared" si="3717"/>
        <v>0</v>
      </c>
      <c r="AM2607" s="661"/>
      <c r="AN2607" s="661"/>
      <c r="AO2607" s="661"/>
      <c r="AP2607" s="661"/>
      <c r="AQ2607" s="44">
        <f>AP2607*R2607</f>
        <v>0</v>
      </c>
      <c r="AR2607" s="44">
        <f>AN2607*Q2607</f>
        <v>0</v>
      </c>
      <c r="AS2607" s="44">
        <f>SUM(AT2607:AU2607)</f>
        <v>0</v>
      </c>
      <c r="AT2607" s="44">
        <f>AM2607*Q2607</f>
        <v>0</v>
      </c>
      <c r="AU2607" s="44">
        <f>AO2607*R2607</f>
        <v>0</v>
      </c>
      <c r="AV2607" s="1013">
        <f t="shared" si="3718"/>
        <v>0</v>
      </c>
      <c r="AW2607" s="661"/>
      <c r="AX2607" s="661"/>
      <c r="AY2607" s="661"/>
      <c r="AZ2607" s="661"/>
      <c r="BA2607" s="661"/>
      <c r="BB2607" s="1013">
        <f t="shared" si="3719"/>
        <v>0</v>
      </c>
      <c r="BC2607" s="661"/>
      <c r="BD2607" s="1153"/>
      <c r="BE2607" s="464">
        <f t="shared" ref="BE2607:BE2608" si="3753">AR2607*AY2607</f>
        <v>0</v>
      </c>
      <c r="BF2607" s="1351">
        <f t="shared" ref="BF2607:BF2608" si="3754">R2607*(1-AP2607-AO2607)*AZ2607</f>
        <v>0</v>
      </c>
      <c r="BG2607" s="1351">
        <f>SUM(BH2607:BI2607)</f>
        <v>0</v>
      </c>
      <c r="BH2607" s="1351">
        <f>AT2607*AW2607</f>
        <v>0</v>
      </c>
      <c r="BI2607" s="1351">
        <f>AU2607*AX2607</f>
        <v>0</v>
      </c>
      <c r="BJ2607" s="1351">
        <f>SUM(BK2607:BL2607)</f>
        <v>0</v>
      </c>
      <c r="BK2607" s="44">
        <f>BH2607</f>
        <v>0</v>
      </c>
      <c r="BL2607" s="44">
        <f>BI2607</f>
        <v>0</v>
      </c>
      <c r="BM2607" s="1351">
        <f>Q2607*(1-AM2607-AN2607)*AM4527*AW4527</f>
        <v>0</v>
      </c>
      <c r="BN2607" s="1351">
        <f>AQ2607*AM4527*AW4527</f>
        <v>0</v>
      </c>
      <c r="BO2607" s="44">
        <f t="shared" si="3730"/>
        <v>0</v>
      </c>
      <c r="BP2607" s="44">
        <f>SUM(BQ2607:BR2607)</f>
        <v>0</v>
      </c>
      <c r="BQ2607" s="44">
        <f>Q2607-AR2607-AT2607+AQ2607</f>
        <v>0</v>
      </c>
      <c r="BR2607" s="44">
        <f>R2607+AR2607-AQ2607-AU2607</f>
        <v>0</v>
      </c>
      <c r="BS2607" s="44">
        <f>SUM(BT2607:BU2607)</f>
        <v>0</v>
      </c>
      <c r="BT2607" s="1351">
        <f>T2607</f>
        <v>0</v>
      </c>
      <c r="BU2607" s="1351">
        <f>AS2607</f>
        <v>0</v>
      </c>
      <c r="BV2607" s="1151"/>
      <c r="BW2607" s="1151"/>
      <c r="BX2607" s="1151"/>
      <c r="BY2607" s="1151"/>
      <c r="BZ2607" s="1151"/>
      <c r="CA2607" s="1151"/>
      <c r="CB2607" s="1351">
        <f>SUM(CC2607,CF2607)</f>
        <v>0</v>
      </c>
      <c r="CC2607" s="1351">
        <f>SUM(CD2607:CE2607)</f>
        <v>0</v>
      </c>
      <c r="CD2607" s="1351">
        <f>BM2607+BN2607</f>
        <v>0</v>
      </c>
      <c r="CE2607" s="1351">
        <f>BE2607+BF2607</f>
        <v>0</v>
      </c>
      <c r="CF2607" s="1351">
        <f>BO2607+BJ2607</f>
        <v>0</v>
      </c>
      <c r="CG2607" s="1013">
        <f t="shared" si="3722"/>
        <v>0</v>
      </c>
      <c r="CH2607" s="1013">
        <f t="shared" si="3722"/>
        <v>0</v>
      </c>
      <c r="CI2607" s="1013">
        <f t="shared" si="3722"/>
        <v>0</v>
      </c>
      <c r="CJ2607" s="618">
        <f t="shared" si="3722"/>
        <v>0</v>
      </c>
    </row>
    <row r="2608" spans="1:88" ht="13.5" customHeight="1" x14ac:dyDescent="0.25">
      <c r="A2608" s="34"/>
      <c r="B2608" s="1464">
        <v>2600</v>
      </c>
      <c r="C2608" s="1940" t="s">
        <v>251</v>
      </c>
      <c r="D2608" s="1946">
        <f>Input!$C$21</f>
        <v>0</v>
      </c>
      <c r="E2608" s="1951" t="s">
        <v>144</v>
      </c>
      <c r="F2608" s="1943">
        <v>2020</v>
      </c>
      <c r="G2608" s="1951" t="s">
        <v>295</v>
      </c>
      <c r="H2608" s="1955" t="s">
        <v>284</v>
      </c>
      <c r="I2608" s="1925" t="s">
        <v>37</v>
      </c>
      <c r="J2608" s="1925" t="s">
        <v>287</v>
      </c>
      <c r="K2608" s="1925"/>
      <c r="L2608" s="2323" t="str">
        <f t="shared" si="3670"/>
        <v>Corporates Other Not secured by real estate property</v>
      </c>
      <c r="M2608" s="1931" t="s">
        <v>287</v>
      </c>
      <c r="N2608" s="136"/>
      <c r="O2608" s="665"/>
      <c r="P2608" s="151">
        <f>SUM(Q2608:R2608)</f>
        <v>0</v>
      </c>
      <c r="Q2608" s="1156"/>
      <c r="R2608" s="1156"/>
      <c r="S2608" s="1156"/>
      <c r="T2608" s="44">
        <f>S2608</f>
        <v>0</v>
      </c>
      <c r="U2608" s="757"/>
      <c r="V2608" s="757"/>
      <c r="W2608" s="1151"/>
      <c r="X2608" s="757"/>
      <c r="Y2608" s="1151"/>
      <c r="Z2608" s="757"/>
      <c r="AA2608" s="1151"/>
      <c r="AB2608" s="44">
        <f>SUM(AC2608,AF2608)</f>
        <v>0</v>
      </c>
      <c r="AC2608" s="44">
        <f>SUM(AD2608:AE2608)</f>
        <v>0</v>
      </c>
      <c r="AD2608" s="1156"/>
      <c r="AE2608" s="1156"/>
      <c r="AF2608" s="1156"/>
      <c r="AG2608" s="1013">
        <f t="shared" si="3716"/>
        <v>0</v>
      </c>
      <c r="AH2608" s="1013">
        <f t="shared" si="3716"/>
        <v>0</v>
      </c>
      <c r="AI2608" s="1013">
        <f t="shared" si="3716"/>
        <v>0</v>
      </c>
      <c r="AJ2608" s="1013">
        <f t="shared" si="3716"/>
        <v>0</v>
      </c>
      <c r="AK2608" s="133"/>
      <c r="AL2608" s="506">
        <f t="shared" si="3717"/>
        <v>0</v>
      </c>
      <c r="AM2608" s="661"/>
      <c r="AN2608" s="661"/>
      <c r="AO2608" s="661"/>
      <c r="AP2608" s="661"/>
      <c r="AQ2608" s="44">
        <f>AP2608*R2608</f>
        <v>0</v>
      </c>
      <c r="AR2608" s="44">
        <f>AN2608*Q2608</f>
        <v>0</v>
      </c>
      <c r="AS2608" s="44">
        <f>SUM(AT2608:AU2608)</f>
        <v>0</v>
      </c>
      <c r="AT2608" s="44">
        <f>AM2608*Q2608</f>
        <v>0</v>
      </c>
      <c r="AU2608" s="44">
        <f>AO2608*R2608</f>
        <v>0</v>
      </c>
      <c r="AV2608" s="1013">
        <f t="shared" si="3718"/>
        <v>0</v>
      </c>
      <c r="AW2608" s="661"/>
      <c r="AX2608" s="661"/>
      <c r="AY2608" s="661"/>
      <c r="AZ2608" s="661"/>
      <c r="BA2608" s="661"/>
      <c r="BB2608" s="1013">
        <f t="shared" si="3719"/>
        <v>0</v>
      </c>
      <c r="BC2608" s="661"/>
      <c r="BD2608" s="1153"/>
      <c r="BE2608" s="464">
        <f t="shared" si="3753"/>
        <v>0</v>
      </c>
      <c r="BF2608" s="1351">
        <f t="shared" si="3754"/>
        <v>0</v>
      </c>
      <c r="BG2608" s="1351">
        <f>SUM(BH2608:BI2608)</f>
        <v>0</v>
      </c>
      <c r="BH2608" s="1351">
        <f>AT2608*AW2608</f>
        <v>0</v>
      </c>
      <c r="BI2608" s="1351">
        <f>AU2608*AX2608</f>
        <v>0</v>
      </c>
      <c r="BJ2608" s="1351">
        <f>SUM(BK2608:BL2608)</f>
        <v>0</v>
      </c>
      <c r="BK2608" s="44">
        <f>BH2608</f>
        <v>0</v>
      </c>
      <c r="BL2608" s="44">
        <f>BI2608</f>
        <v>0</v>
      </c>
      <c r="BM2608" s="1351">
        <f>Q2608*(1-AM2608-AN2608)*AM4528*AW4528</f>
        <v>0</v>
      </c>
      <c r="BN2608" s="1351">
        <f>AQ2608*AM4528*AW4528</f>
        <v>0</v>
      </c>
      <c r="BO2608" s="44">
        <f t="shared" si="3730"/>
        <v>0</v>
      </c>
      <c r="BP2608" s="44">
        <f>SUM(BQ2608:BR2608)</f>
        <v>0</v>
      </c>
      <c r="BQ2608" s="44">
        <f>Q2608-AR2608-AT2608+AQ2608</f>
        <v>0</v>
      </c>
      <c r="BR2608" s="44">
        <f>R2608+AR2608-AQ2608-AU2608</f>
        <v>0</v>
      </c>
      <c r="BS2608" s="44">
        <f>SUM(BT2608:BU2608)</f>
        <v>0</v>
      </c>
      <c r="BT2608" s="1351">
        <f>T2608</f>
        <v>0</v>
      </c>
      <c r="BU2608" s="1351">
        <f>AS2608</f>
        <v>0</v>
      </c>
      <c r="BV2608" s="757"/>
      <c r="BW2608" s="1151"/>
      <c r="BX2608" s="757"/>
      <c r="BY2608" s="1151"/>
      <c r="BZ2608" s="757"/>
      <c r="CA2608" s="1151"/>
      <c r="CB2608" s="1351">
        <f>SUM(CC2608,CF2608)</f>
        <v>0</v>
      </c>
      <c r="CC2608" s="1351">
        <f>SUM(CD2608:CE2608)</f>
        <v>0</v>
      </c>
      <c r="CD2608" s="1351">
        <f>BM2608+BN2608</f>
        <v>0</v>
      </c>
      <c r="CE2608" s="1351">
        <f>BE2608+BF2608</f>
        <v>0</v>
      </c>
      <c r="CF2608" s="1351">
        <f>BO2608+BJ2608</f>
        <v>0</v>
      </c>
      <c r="CG2608" s="1013">
        <f t="shared" si="3722"/>
        <v>0</v>
      </c>
      <c r="CH2608" s="1013">
        <f t="shared" si="3722"/>
        <v>0</v>
      </c>
      <c r="CI2608" s="1013">
        <f t="shared" si="3722"/>
        <v>0</v>
      </c>
      <c r="CJ2608" s="618">
        <f t="shared" si="3722"/>
        <v>0</v>
      </c>
    </row>
    <row r="2609" spans="1:88" ht="13.5" customHeight="1" x14ac:dyDescent="0.25">
      <c r="A2609" s="34"/>
      <c r="B2609" s="1464">
        <v>2601</v>
      </c>
      <c r="C2609" s="1940" t="s">
        <v>283</v>
      </c>
      <c r="D2609" s="1946">
        <f>Input!$C$21</f>
        <v>0</v>
      </c>
      <c r="E2609" s="1951" t="s">
        <v>144</v>
      </c>
      <c r="F2609" s="1943">
        <v>2020</v>
      </c>
      <c r="G2609" s="1951" t="s">
        <v>295</v>
      </c>
      <c r="H2609" s="1955" t="s">
        <v>289</v>
      </c>
      <c r="I2609" s="1925"/>
      <c r="J2609" s="1925"/>
      <c r="K2609" s="1925"/>
      <c r="L2609" s="2323" t="str">
        <f t="shared" si="3670"/>
        <v>Retail</v>
      </c>
      <c r="M2609" s="1929" t="s">
        <v>289</v>
      </c>
      <c r="N2609" s="1935"/>
      <c r="O2609" s="1936"/>
      <c r="P2609" s="1037">
        <f>SUM(P2610,P2615,P2616)</f>
        <v>0</v>
      </c>
      <c r="Q2609" s="587">
        <f>SUM(Q2610,Q2615,Q2616)</f>
        <v>0</v>
      </c>
      <c r="R2609" s="587">
        <f>SUM(R2610,R2615,R2616)</f>
        <v>0</v>
      </c>
      <c r="S2609" s="587">
        <f>SUM(S2610,S2615,S2616)</f>
        <v>0</v>
      </c>
      <c r="T2609" s="587">
        <f>SUM(T2610,T2615,T2616)</f>
        <v>0</v>
      </c>
      <c r="U2609" s="1243"/>
      <c r="V2609" s="757"/>
      <c r="W2609" s="587">
        <f>SUM(W2610,W2615,W2616)</f>
        <v>0</v>
      </c>
      <c r="X2609" s="757"/>
      <c r="Y2609" s="587">
        <f>SUM(Y2610,Y2615,Y2616)</f>
        <v>0</v>
      </c>
      <c r="Z2609" s="757"/>
      <c r="AA2609" s="587">
        <f t="shared" ref="AA2609:AF2609" si="3755">SUM(AA2610,AA2615,AA2616)</f>
        <v>0</v>
      </c>
      <c r="AB2609" s="587">
        <f t="shared" si="3755"/>
        <v>0</v>
      </c>
      <c r="AC2609" s="587">
        <f t="shared" si="3755"/>
        <v>0</v>
      </c>
      <c r="AD2609" s="587">
        <f t="shared" si="3755"/>
        <v>0</v>
      </c>
      <c r="AE2609" s="587">
        <f t="shared" si="3755"/>
        <v>0</v>
      </c>
      <c r="AF2609" s="587">
        <f t="shared" si="3755"/>
        <v>0</v>
      </c>
      <c r="AG2609" s="1013">
        <f t="shared" si="3716"/>
        <v>0</v>
      </c>
      <c r="AH2609" s="1013">
        <f t="shared" si="3716"/>
        <v>0</v>
      </c>
      <c r="AI2609" s="1013">
        <f t="shared" si="3716"/>
        <v>0</v>
      </c>
      <c r="AJ2609" s="1013">
        <f t="shared" si="3716"/>
        <v>0</v>
      </c>
      <c r="AK2609" s="1340">
        <f>IFERROR((AK2610*P2610+AK2615*P2615+AK2616*P2616)/(P2610+P2615+P2616),0)</f>
        <v>0</v>
      </c>
      <c r="AL2609" s="506">
        <f t="shared" si="3717"/>
        <v>0</v>
      </c>
      <c r="AM2609" s="1013">
        <f>IF($Q2609=0,0,SUM(AM2610*$Q2610,AM2615*$Q2615,AM2616*$Q2616)/SUM($Q2610,$Q2615,$Q2616))</f>
        <v>0</v>
      </c>
      <c r="AN2609" s="1013">
        <f>IF(Q2609=0,0,SUM(AN2610*Q2610,AN2615*Q2615,AN2616*Q2616)/SUM(Q2610,Q2615,Q2616))</f>
        <v>0</v>
      </c>
      <c r="AO2609" s="1013">
        <f>IF(R2609=0,0,SUM(AO2610*R2610,AO2615*R2615,AO2616*R2616)/SUM(R2610,R2615,R2616))</f>
        <v>0</v>
      </c>
      <c r="AP2609" s="1013">
        <f>IF(R2609=0,0,SUM(AP2610*R2610,AP2615*R2615,AP2616*R2616)/SUM(R2610,R2615,R2616))</f>
        <v>0</v>
      </c>
      <c r="AQ2609" s="587">
        <f>SUM(AQ2610,AQ2615,AQ2616)</f>
        <v>0</v>
      </c>
      <c r="AR2609" s="587">
        <f>SUM(AR2610,AR2615,AR2616)</f>
        <v>0</v>
      </c>
      <c r="AS2609" s="587">
        <f>SUM(AS2610,AS2615,AS2616)</f>
        <v>0</v>
      </c>
      <c r="AT2609" s="587">
        <f>SUM(AT2610,AT2615,AT2616)</f>
        <v>0</v>
      </c>
      <c r="AU2609" s="587">
        <f>SUM(AU2610,AU2615,AU2616)</f>
        <v>0</v>
      </c>
      <c r="AV2609" s="1013">
        <f t="shared" si="3718"/>
        <v>0</v>
      </c>
      <c r="AW2609" s="1013">
        <f>IF($AM2609*$Q2609=0,0,SUM(AW2610*$AM2610*$Q2610,AW2615*$AM2615*$Q2615,AW2616*$AM2616*$Q2616)/SUM($AM2610*$Q2610,$AM2615*$Q2615,$AM2616*$Q2616))</f>
        <v>0</v>
      </c>
      <c r="AX2609" s="1013">
        <f>IF($AO2609*$R2609=0,0,SUM(AX2610*$AO2610*$R2610,AX2615*$AO2615*$R2615,AX2616*$AO2616*$R2616)/SUM($AO2610*$R2610,$AO2615*$R2615,$AO2616*$R2616))</f>
        <v>0</v>
      </c>
      <c r="AY2609" s="1013">
        <f>IF(OR(Q2609=0,AND(AY2610=0,AY2615=0,AY2616=0)),0,SUM(AY2610*Q2610*AN2610,AY2615*Q2615*AN2615,AY2616*Q2616*AN2616)/SUM(Q2610*AN2610,Q2615*AN2615,Q2616*AN2616))</f>
        <v>0</v>
      </c>
      <c r="AZ2609" s="1013">
        <f>IF(R2609=0,0,SUM(AZ2610*R2610*(1-AO2610-AP2610),AZ2615*R2615*(1-AO2615-AP2615),AZ2616*R2616*(1-AO2616-AP2616))/SUM(R2610*(1-AO2610-AP2610),R2615*(1-AO2615-AP2615),R2616*(1-AO2616-AP2616)))</f>
        <v>0</v>
      </c>
      <c r="BA2609" s="1013">
        <f>IF(T2609=0,0,SUM(BA2610*T2610,BA2615*T2615,BA2616*T2616)/SUM(T2610,T2615,T2616))</f>
        <v>0</v>
      </c>
      <c r="BB2609" s="1013">
        <f t="shared" si="3719"/>
        <v>0</v>
      </c>
      <c r="BC2609" s="1013">
        <f>IF($AM2609*$Q2609=0,0,SUM(BC2610*$AM2610*$Q2610,BC2615*$AM2615*$Q2615,BC2616*$AM2616*$Q2616)/SUM($AM2610*$Q2610,$AM2615*$Q2615,$AM2616*$Q2616))</f>
        <v>0</v>
      </c>
      <c r="BD2609" s="618">
        <f>IF($AO2609*$R2609=0,0,SUM(BD2610*$AO2610*$R2610,BD2615*$AO2615*$R2615,BD2616*$AO2616*$R2616)/SUM($AO2610*$R2610,$AO2615*$R2615,$AO2616*$R2616))</f>
        <v>0</v>
      </c>
      <c r="BE2609" s="860">
        <f t="shared" ref="BE2609:BF2609" si="3756">SUM(BE2610,BE2615,BE2616)</f>
        <v>0</v>
      </c>
      <c r="BF2609" s="587">
        <f t="shared" si="3756"/>
        <v>0</v>
      </c>
      <c r="BG2609" s="587">
        <f t="shared" ref="BG2609:BU2609" si="3757">SUM(BG2610,BG2615,BG2616)</f>
        <v>0</v>
      </c>
      <c r="BH2609" s="587">
        <f t="shared" si="3757"/>
        <v>0</v>
      </c>
      <c r="BI2609" s="587">
        <f t="shared" si="3757"/>
        <v>0</v>
      </c>
      <c r="BJ2609" s="587">
        <f t="shared" si="3757"/>
        <v>0</v>
      </c>
      <c r="BK2609" s="587">
        <f t="shared" si="3757"/>
        <v>0</v>
      </c>
      <c r="BL2609" s="587">
        <f t="shared" si="3757"/>
        <v>0</v>
      </c>
      <c r="BM2609" s="587">
        <f t="shared" si="3757"/>
        <v>0</v>
      </c>
      <c r="BN2609" s="587">
        <f t="shared" si="3757"/>
        <v>0</v>
      </c>
      <c r="BO2609" s="587">
        <f t="shared" si="3757"/>
        <v>0</v>
      </c>
      <c r="BP2609" s="587">
        <f t="shared" si="3757"/>
        <v>0</v>
      </c>
      <c r="BQ2609" s="587">
        <f t="shared" si="3757"/>
        <v>0</v>
      </c>
      <c r="BR2609" s="587">
        <f t="shared" si="3757"/>
        <v>0</v>
      </c>
      <c r="BS2609" s="587">
        <f t="shared" si="3757"/>
        <v>0</v>
      </c>
      <c r="BT2609" s="587">
        <f t="shared" si="3757"/>
        <v>0</v>
      </c>
      <c r="BU2609" s="587">
        <f t="shared" si="3757"/>
        <v>0</v>
      </c>
      <c r="BV2609" s="757"/>
      <c r="BW2609" s="587">
        <f>SUM(BW2610,BW2615,BW2616)</f>
        <v>0</v>
      </c>
      <c r="BX2609" s="757"/>
      <c r="BY2609" s="587">
        <f>SUM(BY2610,BY2615,BY2616)</f>
        <v>0</v>
      </c>
      <c r="BZ2609" s="757"/>
      <c r="CA2609" s="587">
        <f t="shared" ref="CA2609:CF2609" si="3758">SUM(CA2610,CA2615,CA2616)</f>
        <v>0</v>
      </c>
      <c r="CB2609" s="587">
        <f t="shared" si="3758"/>
        <v>0</v>
      </c>
      <c r="CC2609" s="587">
        <f t="shared" si="3758"/>
        <v>0</v>
      </c>
      <c r="CD2609" s="587">
        <f t="shared" si="3758"/>
        <v>0</v>
      </c>
      <c r="CE2609" s="587">
        <f t="shared" si="3758"/>
        <v>0</v>
      </c>
      <c r="CF2609" s="587">
        <f t="shared" si="3758"/>
        <v>0</v>
      </c>
      <c r="CG2609" s="1013">
        <f t="shared" si="3722"/>
        <v>0</v>
      </c>
      <c r="CH2609" s="1013">
        <f t="shared" si="3722"/>
        <v>0</v>
      </c>
      <c r="CI2609" s="1013">
        <f t="shared" si="3722"/>
        <v>0</v>
      </c>
      <c r="CJ2609" s="618">
        <f t="shared" si="3722"/>
        <v>0</v>
      </c>
    </row>
    <row r="2610" spans="1:88" ht="13.5" customHeight="1" x14ac:dyDescent="0.25">
      <c r="A2610" s="34"/>
      <c r="B2610" s="1464">
        <v>2602</v>
      </c>
      <c r="C2610" s="1940" t="s">
        <v>283</v>
      </c>
      <c r="D2610" s="1946">
        <f>Input!$C$21</f>
        <v>0</v>
      </c>
      <c r="E2610" s="1951" t="s">
        <v>144</v>
      </c>
      <c r="F2610" s="1943">
        <v>2020</v>
      </c>
      <c r="G2610" s="1951" t="s">
        <v>295</v>
      </c>
      <c r="H2610" s="1955" t="s">
        <v>289</v>
      </c>
      <c r="I2610" s="1925" t="s">
        <v>286</v>
      </c>
      <c r="J2610" s="1925"/>
      <c r="K2610" s="1925"/>
      <c r="L2610" s="2323" t="str">
        <f t="shared" si="3670"/>
        <v>Retail Secured by real estate property</v>
      </c>
      <c r="M2610" s="1930" t="s">
        <v>286</v>
      </c>
      <c r="N2610" s="1935"/>
      <c r="O2610" s="1936"/>
      <c r="P2610" s="1037">
        <f>SUM(P2611:P2612)</f>
        <v>0</v>
      </c>
      <c r="Q2610" s="587">
        <f>SUM(Q2611:Q2612)</f>
        <v>0</v>
      </c>
      <c r="R2610" s="587">
        <f>SUM(R2611:R2612)</f>
        <v>0</v>
      </c>
      <c r="S2610" s="587">
        <f>SUM(S2611:S2612)</f>
        <v>0</v>
      </c>
      <c r="T2610" s="587">
        <f>SUM(T2611:T2612)</f>
        <v>0</v>
      </c>
      <c r="U2610" s="1243"/>
      <c r="V2610" s="1151"/>
      <c r="W2610" s="587">
        <f>SUM(W2611:W2612)</f>
        <v>0</v>
      </c>
      <c r="X2610" s="1151"/>
      <c r="Y2610" s="587">
        <f>SUM(Y2611:Y2612)</f>
        <v>0</v>
      </c>
      <c r="Z2610" s="1151"/>
      <c r="AA2610" s="587">
        <f t="shared" ref="AA2610:AF2610" si="3759">SUM(AA2611:AA2612)</f>
        <v>0</v>
      </c>
      <c r="AB2610" s="587">
        <f t="shared" si="3759"/>
        <v>0</v>
      </c>
      <c r="AC2610" s="587">
        <f t="shared" si="3759"/>
        <v>0</v>
      </c>
      <c r="AD2610" s="587">
        <f t="shared" si="3759"/>
        <v>0</v>
      </c>
      <c r="AE2610" s="587">
        <f t="shared" si="3759"/>
        <v>0</v>
      </c>
      <c r="AF2610" s="587">
        <f t="shared" si="3759"/>
        <v>0</v>
      </c>
      <c r="AG2610" s="1013">
        <f t="shared" si="3716"/>
        <v>0</v>
      </c>
      <c r="AH2610" s="1013">
        <f t="shared" si="3716"/>
        <v>0</v>
      </c>
      <c r="AI2610" s="1013">
        <f t="shared" si="3716"/>
        <v>0</v>
      </c>
      <c r="AJ2610" s="1013">
        <f t="shared" si="3716"/>
        <v>0</v>
      </c>
      <c r="AK2610" s="1340">
        <f>IFERROR((AK2611*P2611+AK2612*P2612)/(P2611+P2612),0)</f>
        <v>0</v>
      </c>
      <c r="AL2610" s="506">
        <f t="shared" si="3717"/>
        <v>0</v>
      </c>
      <c r="AM2610" s="1013">
        <f>IF(Q2610=0,0,SUM(AM2611*Q2611,AM2612*Q2612)/SUM(Q2611,Q2612))</f>
        <v>0</v>
      </c>
      <c r="AN2610" s="1013">
        <f>IF(Q2610=0,0,SUM(AN2611*Q2611,AN2612*Q2612)/SUM(Q2611,Q2612))</f>
        <v>0</v>
      </c>
      <c r="AO2610" s="1013">
        <f>IF(R2610=0,0,SUM(AO2611*R2611,AO2612*R2612)/SUM(R2611,R2612))</f>
        <v>0</v>
      </c>
      <c r="AP2610" s="1013">
        <f>IF(R2610=0,0,SUM(AP2611*R2611,AP2612*R2612)/SUM(R2611,R2612))</f>
        <v>0</v>
      </c>
      <c r="AQ2610" s="587">
        <f>SUM(AQ2611:AQ2612)</f>
        <v>0</v>
      </c>
      <c r="AR2610" s="587">
        <f>SUM(AR2611:AR2612)</f>
        <v>0</v>
      </c>
      <c r="AS2610" s="587">
        <f>SUM(AS2611:AS2612)</f>
        <v>0</v>
      </c>
      <c r="AT2610" s="587">
        <f>SUM(AT2611:AT2612)</f>
        <v>0</v>
      </c>
      <c r="AU2610" s="587">
        <f>SUM(AU2611:AU2612)</f>
        <v>0</v>
      </c>
      <c r="AV2610" s="1013">
        <f t="shared" si="3718"/>
        <v>0</v>
      </c>
      <c r="AW2610" s="1013">
        <f>IF($AM2610*$Q2610=0,0,SUM(AW2611*$AM2611*$Q2611,AW2612*$AM2612*$Q2612)/SUM($AM2611*$Q2611,$AM2612*$Q2612))</f>
        <v>0</v>
      </c>
      <c r="AX2610" s="1013">
        <f>IF($AO2610*$R2610=0,0,SUM(AX2611*$AO2611*$R2611,AX2612*$AO2612*$R2612)/SUM($AO2611*$R2611,$AO2612*$R2612))</f>
        <v>0</v>
      </c>
      <c r="AY2610" s="1013">
        <f>IF(OR(Q2610=0,AND(AY2611=0,AY2612=0)),0,SUM(AY2611*Q2611*AN2611,AY2612*Q2612*AN2612)/SUM(Q2611*AN2611,Q2612*AN2612))</f>
        <v>0</v>
      </c>
      <c r="AZ2610" s="1013">
        <f>IF(R2610=0,0,SUM(AZ2611*R2611*(1-AO2611-AP2611),AZ2612*R2612*(1-AO2612-AP2612))/SUM(R2611*(1-AO2611-AP2611),R2612*(1-AO2612-AP2612)))</f>
        <v>0</v>
      </c>
      <c r="BA2610" s="1013">
        <f>IF(T2610=0,0,SUM(BA2611*T2611,BA2612*T2612)/SUM(T2611,T2612))</f>
        <v>0</v>
      </c>
      <c r="BB2610" s="1013">
        <f t="shared" si="3719"/>
        <v>0</v>
      </c>
      <c r="BC2610" s="1013">
        <f>IF($AM2610*$Q2610=0,0,SUM(BC2611*$AM2611*$Q2611,BC2612*$AM2612*$Q2612)/SUM($AM2611*$Q2611,$AM2612*$Q2612))</f>
        <v>0</v>
      </c>
      <c r="BD2610" s="618">
        <f>IF($AO2610*$R2610=0,0,SUM(BD2611*$AO2611*$R2611,BD2612*$AO2612*$R2612)/SUM($AO2611*$R2611,$AO2612*$R2612))</f>
        <v>0</v>
      </c>
      <c r="BE2610" s="860">
        <f t="shared" ref="BE2610:BF2610" si="3760">SUM(BE2611:BE2612)</f>
        <v>0</v>
      </c>
      <c r="BF2610" s="587">
        <f t="shared" si="3760"/>
        <v>0</v>
      </c>
      <c r="BG2610" s="587">
        <f t="shared" ref="BG2610:BU2610" si="3761">SUM(BG2611:BG2612)</f>
        <v>0</v>
      </c>
      <c r="BH2610" s="587">
        <f t="shared" si="3761"/>
        <v>0</v>
      </c>
      <c r="BI2610" s="587">
        <f t="shared" si="3761"/>
        <v>0</v>
      </c>
      <c r="BJ2610" s="587">
        <f t="shared" si="3761"/>
        <v>0</v>
      </c>
      <c r="BK2610" s="587">
        <f t="shared" si="3761"/>
        <v>0</v>
      </c>
      <c r="BL2610" s="587">
        <f t="shared" si="3761"/>
        <v>0</v>
      </c>
      <c r="BM2610" s="587">
        <f t="shared" si="3761"/>
        <v>0</v>
      </c>
      <c r="BN2610" s="587">
        <f t="shared" si="3761"/>
        <v>0</v>
      </c>
      <c r="BO2610" s="587">
        <f t="shared" si="3761"/>
        <v>0</v>
      </c>
      <c r="BP2610" s="587">
        <f t="shared" si="3761"/>
        <v>0</v>
      </c>
      <c r="BQ2610" s="587">
        <f t="shared" si="3761"/>
        <v>0</v>
      </c>
      <c r="BR2610" s="587">
        <f t="shared" si="3761"/>
        <v>0</v>
      </c>
      <c r="BS2610" s="587">
        <f t="shared" si="3761"/>
        <v>0</v>
      </c>
      <c r="BT2610" s="587">
        <f t="shared" si="3761"/>
        <v>0</v>
      </c>
      <c r="BU2610" s="587">
        <f t="shared" si="3761"/>
        <v>0</v>
      </c>
      <c r="BV2610" s="1151"/>
      <c r="BW2610" s="587">
        <f>SUM(BW2611:BW2612)</f>
        <v>0</v>
      </c>
      <c r="BX2610" s="1151"/>
      <c r="BY2610" s="587">
        <f>SUM(BY2611:BY2612)</f>
        <v>0</v>
      </c>
      <c r="BZ2610" s="1151"/>
      <c r="CA2610" s="587">
        <f t="shared" ref="CA2610:CF2610" si="3762">SUM(CA2611:CA2612)</f>
        <v>0</v>
      </c>
      <c r="CB2610" s="587">
        <f t="shared" si="3762"/>
        <v>0</v>
      </c>
      <c r="CC2610" s="587">
        <f t="shared" si="3762"/>
        <v>0</v>
      </c>
      <c r="CD2610" s="587">
        <f t="shared" si="3762"/>
        <v>0</v>
      </c>
      <c r="CE2610" s="587">
        <f t="shared" si="3762"/>
        <v>0</v>
      </c>
      <c r="CF2610" s="587">
        <f t="shared" si="3762"/>
        <v>0</v>
      </c>
      <c r="CG2610" s="1013">
        <f t="shared" si="3722"/>
        <v>0</v>
      </c>
      <c r="CH2610" s="1013">
        <f t="shared" si="3722"/>
        <v>0</v>
      </c>
      <c r="CI2610" s="1013">
        <f t="shared" si="3722"/>
        <v>0</v>
      </c>
      <c r="CJ2610" s="618">
        <f t="shared" si="3722"/>
        <v>0</v>
      </c>
    </row>
    <row r="2611" spans="1:88" ht="13.5" customHeight="1" x14ac:dyDescent="0.25">
      <c r="A2611" s="34"/>
      <c r="B2611" s="1464">
        <v>2603</v>
      </c>
      <c r="C2611" s="1940" t="s">
        <v>251</v>
      </c>
      <c r="D2611" s="1946">
        <f>Input!$C$21</f>
        <v>0</v>
      </c>
      <c r="E2611" s="1951" t="s">
        <v>144</v>
      </c>
      <c r="F2611" s="1943">
        <v>2020</v>
      </c>
      <c r="G2611" s="1951" t="s">
        <v>295</v>
      </c>
      <c r="H2611" s="1955" t="s">
        <v>289</v>
      </c>
      <c r="I2611" s="1925" t="s">
        <v>286</v>
      </c>
      <c r="J2611" s="1925" t="s">
        <v>288</v>
      </c>
      <c r="K2611" s="1925"/>
      <c r="L2611" s="2323" t="str">
        <f t="shared" si="3670"/>
        <v>Retail Secured by real estate property SME</v>
      </c>
      <c r="M2611" s="1931" t="s">
        <v>288</v>
      </c>
      <c r="N2611" s="136"/>
      <c r="O2611" s="665"/>
      <c r="P2611" s="151">
        <f>SUM(Q2611:R2611)</f>
        <v>0</v>
      </c>
      <c r="Q2611" s="1156"/>
      <c r="R2611" s="1156"/>
      <c r="S2611" s="1156"/>
      <c r="T2611" s="44">
        <f>S2611</f>
        <v>0</v>
      </c>
      <c r="U2611" s="757"/>
      <c r="V2611" s="757"/>
      <c r="W2611" s="1151"/>
      <c r="X2611" s="757"/>
      <c r="Y2611" s="1151"/>
      <c r="Z2611" s="757"/>
      <c r="AA2611" s="1151"/>
      <c r="AB2611" s="44">
        <f>SUM(AC2611,AF2611)</f>
        <v>0</v>
      </c>
      <c r="AC2611" s="44">
        <f>SUM(AD2611:AE2611)</f>
        <v>0</v>
      </c>
      <c r="AD2611" s="1156"/>
      <c r="AE2611" s="1156"/>
      <c r="AF2611" s="1156"/>
      <c r="AG2611" s="1013">
        <f t="shared" si="3716"/>
        <v>0</v>
      </c>
      <c r="AH2611" s="1013">
        <f t="shared" si="3716"/>
        <v>0</v>
      </c>
      <c r="AI2611" s="1013">
        <f t="shared" si="3716"/>
        <v>0</v>
      </c>
      <c r="AJ2611" s="1013">
        <f t="shared" si="3716"/>
        <v>0</v>
      </c>
      <c r="AK2611" s="133"/>
      <c r="AL2611" s="506">
        <f t="shared" si="3717"/>
        <v>0</v>
      </c>
      <c r="AM2611" s="661"/>
      <c r="AN2611" s="661"/>
      <c r="AO2611" s="661"/>
      <c r="AP2611" s="661"/>
      <c r="AQ2611" s="44">
        <f>AP2611*R2611</f>
        <v>0</v>
      </c>
      <c r="AR2611" s="44">
        <f>AN2611*Q2611</f>
        <v>0</v>
      </c>
      <c r="AS2611" s="44">
        <f>SUM(AT2611:AU2611)</f>
        <v>0</v>
      </c>
      <c r="AT2611" s="44">
        <f>AM2611*Q2611</f>
        <v>0</v>
      </c>
      <c r="AU2611" s="44">
        <f>AO2611*R2611</f>
        <v>0</v>
      </c>
      <c r="AV2611" s="1013">
        <f t="shared" si="3718"/>
        <v>0</v>
      </c>
      <c r="AW2611" s="661"/>
      <c r="AX2611" s="661"/>
      <c r="AY2611" s="661"/>
      <c r="AZ2611" s="661"/>
      <c r="BA2611" s="661"/>
      <c r="BB2611" s="1013">
        <f t="shared" si="3719"/>
        <v>0</v>
      </c>
      <c r="BC2611" s="661"/>
      <c r="BD2611" s="1153"/>
      <c r="BE2611" s="464">
        <f t="shared" ref="BE2611:BE2615" si="3763">AR2611*AY2611</f>
        <v>0</v>
      </c>
      <c r="BF2611" s="1351">
        <f t="shared" ref="BF2611:BF2615" si="3764">R2611*(1-AP2611-AO2611)*AZ2611</f>
        <v>0</v>
      </c>
      <c r="BG2611" s="1351">
        <f>SUM(BH2611:BI2611)</f>
        <v>0</v>
      </c>
      <c r="BH2611" s="1351">
        <f t="shared" ref="BH2611:BH2615" si="3765">AT2611*AW2611</f>
        <v>0</v>
      </c>
      <c r="BI2611" s="1351">
        <f t="shared" ref="BI2611:BI2615" si="3766">AU2611*AX2611</f>
        <v>0</v>
      </c>
      <c r="BJ2611" s="1351">
        <f>SUM(BK2611:BL2611)</f>
        <v>0</v>
      </c>
      <c r="BK2611" s="44">
        <f t="shared" ref="BK2611:BL2615" si="3767">BH2611</f>
        <v>0</v>
      </c>
      <c r="BL2611" s="44">
        <f t="shared" si="3767"/>
        <v>0</v>
      </c>
      <c r="BM2611" s="1351">
        <f>Q2611*(1-AM2611-AN2611)*AM4531*AW4531</f>
        <v>0</v>
      </c>
      <c r="BN2611" s="1351">
        <f>AQ2611*AM4531*AW4531</f>
        <v>0</v>
      </c>
      <c r="BO2611" s="44">
        <f t="shared" si="3730"/>
        <v>0</v>
      </c>
      <c r="BP2611" s="44">
        <f>SUM(BQ2611:BR2611)</f>
        <v>0</v>
      </c>
      <c r="BQ2611" s="44">
        <f>Q2611-AR2611-AT2611+AQ2611</f>
        <v>0</v>
      </c>
      <c r="BR2611" s="44">
        <f>R2611+AR2611-AQ2611-AU2611</f>
        <v>0</v>
      </c>
      <c r="BS2611" s="44">
        <f>SUM(BT2611:BU2611)</f>
        <v>0</v>
      </c>
      <c r="BT2611" s="1351">
        <f>T2611</f>
        <v>0</v>
      </c>
      <c r="BU2611" s="1351">
        <f>AS2611</f>
        <v>0</v>
      </c>
      <c r="BV2611" s="757"/>
      <c r="BW2611" s="1151"/>
      <c r="BX2611" s="757"/>
      <c r="BY2611" s="1151"/>
      <c r="BZ2611" s="757"/>
      <c r="CA2611" s="1151"/>
      <c r="CB2611" s="1351">
        <f>SUM(CC2611,CF2611)</f>
        <v>0</v>
      </c>
      <c r="CC2611" s="1351">
        <f>SUM(CD2611:CE2611)</f>
        <v>0</v>
      </c>
      <c r="CD2611" s="1351">
        <f>BM2611+BN2611</f>
        <v>0</v>
      </c>
      <c r="CE2611" s="1351">
        <f>BE2611+BF2611</f>
        <v>0</v>
      </c>
      <c r="CF2611" s="1351">
        <f>BO2611+BJ2611</f>
        <v>0</v>
      </c>
      <c r="CG2611" s="1013">
        <f t="shared" si="3722"/>
        <v>0</v>
      </c>
      <c r="CH2611" s="1013">
        <f t="shared" si="3722"/>
        <v>0</v>
      </c>
      <c r="CI2611" s="1013">
        <f t="shared" si="3722"/>
        <v>0</v>
      </c>
      <c r="CJ2611" s="618">
        <f t="shared" si="3722"/>
        <v>0</v>
      </c>
    </row>
    <row r="2612" spans="1:88" ht="13.5" customHeight="1" x14ac:dyDescent="0.25">
      <c r="A2612" s="34"/>
      <c r="B2612" s="1464">
        <v>2604</v>
      </c>
      <c r="C2612" s="1940" t="s">
        <v>251</v>
      </c>
      <c r="D2612" s="1946">
        <f>Input!$C$21</f>
        <v>0</v>
      </c>
      <c r="E2612" s="1951" t="s">
        <v>144</v>
      </c>
      <c r="F2612" s="1943">
        <v>2020</v>
      </c>
      <c r="G2612" s="1951" t="s">
        <v>295</v>
      </c>
      <c r="H2612" s="1955" t="s">
        <v>289</v>
      </c>
      <c r="I2612" s="1925" t="s">
        <v>286</v>
      </c>
      <c r="J2612" s="1925" t="s">
        <v>290</v>
      </c>
      <c r="K2612" s="1925"/>
      <c r="L2612" s="2323" t="str">
        <f t="shared" si="3670"/>
        <v>Retail Secured by real estate property Non SME</v>
      </c>
      <c r="M2612" s="1931" t="s">
        <v>290</v>
      </c>
      <c r="N2612" s="136"/>
      <c r="O2612" s="665"/>
      <c r="P2612" s="151">
        <f>SUM(Q2612:R2612)</f>
        <v>0</v>
      </c>
      <c r="Q2612" s="1156"/>
      <c r="R2612" s="1156"/>
      <c r="S2612" s="1156"/>
      <c r="T2612" s="44">
        <f>S2612</f>
        <v>0</v>
      </c>
      <c r="U2612" s="757"/>
      <c r="V2612" s="757"/>
      <c r="W2612" s="1151"/>
      <c r="X2612" s="757"/>
      <c r="Y2612" s="1151"/>
      <c r="Z2612" s="757"/>
      <c r="AA2612" s="1151"/>
      <c r="AB2612" s="44">
        <f>SUM(AC2612,AF2612)</f>
        <v>0</v>
      </c>
      <c r="AC2612" s="44">
        <f>SUM(AD2612:AE2612)</f>
        <v>0</v>
      </c>
      <c r="AD2612" s="1156"/>
      <c r="AE2612" s="1156"/>
      <c r="AF2612" s="1156"/>
      <c r="AG2612" s="1013">
        <f t="shared" si="3716"/>
        <v>0</v>
      </c>
      <c r="AH2612" s="1013">
        <f t="shared" si="3716"/>
        <v>0</v>
      </c>
      <c r="AI2612" s="1013">
        <f t="shared" si="3716"/>
        <v>0</v>
      </c>
      <c r="AJ2612" s="1013">
        <f t="shared" si="3716"/>
        <v>0</v>
      </c>
      <c r="AK2612" s="133"/>
      <c r="AL2612" s="506">
        <f t="shared" si="3717"/>
        <v>0</v>
      </c>
      <c r="AM2612" s="661"/>
      <c r="AN2612" s="661"/>
      <c r="AO2612" s="661"/>
      <c r="AP2612" s="661"/>
      <c r="AQ2612" s="44">
        <f>AP2612*R2612</f>
        <v>0</v>
      </c>
      <c r="AR2612" s="44">
        <f>AN2612*Q2612</f>
        <v>0</v>
      </c>
      <c r="AS2612" s="44">
        <f>SUM(AT2612:AU2612)</f>
        <v>0</v>
      </c>
      <c r="AT2612" s="44">
        <f>AM2612*Q2612</f>
        <v>0</v>
      </c>
      <c r="AU2612" s="44">
        <f>AO2612*R2612</f>
        <v>0</v>
      </c>
      <c r="AV2612" s="1013">
        <f t="shared" si="3718"/>
        <v>0</v>
      </c>
      <c r="AW2612" s="661"/>
      <c r="AX2612" s="661"/>
      <c r="AY2612" s="661"/>
      <c r="AZ2612" s="661"/>
      <c r="BA2612" s="661"/>
      <c r="BB2612" s="1013">
        <f t="shared" si="3719"/>
        <v>0</v>
      </c>
      <c r="BC2612" s="661"/>
      <c r="BD2612" s="1153"/>
      <c r="BE2612" s="464">
        <f t="shared" si="3763"/>
        <v>0</v>
      </c>
      <c r="BF2612" s="1351">
        <f t="shared" si="3764"/>
        <v>0</v>
      </c>
      <c r="BG2612" s="1351">
        <f>SUM(BH2612:BI2612)</f>
        <v>0</v>
      </c>
      <c r="BH2612" s="1351">
        <f t="shared" si="3765"/>
        <v>0</v>
      </c>
      <c r="BI2612" s="1351">
        <f t="shared" si="3766"/>
        <v>0</v>
      </c>
      <c r="BJ2612" s="1351">
        <f>SUM(BK2612:BL2612)</f>
        <v>0</v>
      </c>
      <c r="BK2612" s="44">
        <f t="shared" si="3767"/>
        <v>0</v>
      </c>
      <c r="BL2612" s="44">
        <f t="shared" si="3767"/>
        <v>0</v>
      </c>
      <c r="BM2612" s="1351">
        <f>Q2612*(1-AM2612-AN2612)*AM4532*AW4532</f>
        <v>0</v>
      </c>
      <c r="BN2612" s="1351">
        <f>AQ2612*AM4532*AW4532</f>
        <v>0</v>
      </c>
      <c r="BO2612" s="44">
        <f t="shared" si="3730"/>
        <v>0</v>
      </c>
      <c r="BP2612" s="44">
        <f>SUM(BQ2612:BR2612)</f>
        <v>0</v>
      </c>
      <c r="BQ2612" s="44">
        <f>Q2612-AR2612-AT2612+AQ2612</f>
        <v>0</v>
      </c>
      <c r="BR2612" s="44">
        <f>R2612+AR2612-AQ2612-AU2612</f>
        <v>0</v>
      </c>
      <c r="BS2612" s="44">
        <f>SUM(BT2612:BU2612)</f>
        <v>0</v>
      </c>
      <c r="BT2612" s="1351">
        <f>T2612</f>
        <v>0</v>
      </c>
      <c r="BU2612" s="1351">
        <f>AS2612</f>
        <v>0</v>
      </c>
      <c r="BV2612" s="757"/>
      <c r="BW2612" s="1151"/>
      <c r="BX2612" s="757"/>
      <c r="BY2612" s="1151"/>
      <c r="BZ2612" s="757"/>
      <c r="CA2612" s="1151"/>
      <c r="CB2612" s="1351">
        <f>SUM(CC2612,CF2612)</f>
        <v>0</v>
      </c>
      <c r="CC2612" s="1351">
        <f>SUM(CD2612:CE2612)</f>
        <v>0</v>
      </c>
      <c r="CD2612" s="1351">
        <f>BM2612+BN2612</f>
        <v>0</v>
      </c>
      <c r="CE2612" s="1351">
        <f>BE2612+BF2612</f>
        <v>0</v>
      </c>
      <c r="CF2612" s="1351">
        <f>BO2612+BJ2612</f>
        <v>0</v>
      </c>
      <c r="CG2612" s="1013">
        <f t="shared" si="3722"/>
        <v>0</v>
      </c>
      <c r="CH2612" s="1013">
        <f t="shared" si="3722"/>
        <v>0</v>
      </c>
      <c r="CI2612" s="1013">
        <f t="shared" si="3722"/>
        <v>0</v>
      </c>
      <c r="CJ2612" s="618">
        <f t="shared" si="3722"/>
        <v>0</v>
      </c>
    </row>
    <row r="2613" spans="1:88" s="137" customFormat="1" ht="26.1" customHeight="1" x14ac:dyDescent="0.25">
      <c r="A2613" s="1148"/>
      <c r="B2613" s="1464">
        <v>2605</v>
      </c>
      <c r="C2613" s="1940" t="s">
        <v>2323</v>
      </c>
      <c r="D2613" s="1946">
        <f>Input!$C$21</f>
        <v>0</v>
      </c>
      <c r="E2613" s="1951" t="s">
        <v>144</v>
      </c>
      <c r="F2613" s="1943">
        <v>2020</v>
      </c>
      <c r="G2613" s="1951" t="s">
        <v>295</v>
      </c>
      <c r="H2613" s="1955" t="s">
        <v>289</v>
      </c>
      <c r="I2613" s="1925" t="s">
        <v>286</v>
      </c>
      <c r="J2613" s="1925" t="s">
        <v>290</v>
      </c>
      <c r="K2613" s="1925" t="s">
        <v>2280</v>
      </c>
      <c r="L2613" s="2323" t="str">
        <f t="shared" si="3670"/>
        <v>Retail Secured by real estate property Non SME of which: Residential guaranteed loans (Prêts cautionnés) insured by an eligible residential property loan guarantor</v>
      </c>
      <c r="M2613" s="1932" t="s">
        <v>2280</v>
      </c>
      <c r="N2613" s="136"/>
      <c r="O2613" s="665"/>
      <c r="P2613" s="151">
        <f>SUM(Q2613:R2613)</f>
        <v>0</v>
      </c>
      <c r="Q2613" s="1156"/>
      <c r="R2613" s="1156"/>
      <c r="S2613" s="1156"/>
      <c r="T2613" s="44">
        <f>S2613</f>
        <v>0</v>
      </c>
      <c r="U2613" s="757"/>
      <c r="V2613" s="757"/>
      <c r="W2613" s="1151"/>
      <c r="X2613" s="757"/>
      <c r="Y2613" s="1151"/>
      <c r="Z2613" s="757"/>
      <c r="AA2613" s="1151"/>
      <c r="AB2613" s="44">
        <f>SUM(AC2613,AF2613)</f>
        <v>0</v>
      </c>
      <c r="AC2613" s="44">
        <f>SUM(AD2613:AE2613)</f>
        <v>0</v>
      </c>
      <c r="AD2613" s="1156"/>
      <c r="AE2613" s="1156"/>
      <c r="AF2613" s="1156"/>
      <c r="AG2613" s="1013">
        <f t="shared" si="3716"/>
        <v>0</v>
      </c>
      <c r="AH2613" s="1013">
        <f t="shared" si="3716"/>
        <v>0</v>
      </c>
      <c r="AI2613" s="1013">
        <f t="shared" si="3716"/>
        <v>0</v>
      </c>
      <c r="AJ2613" s="1013">
        <f t="shared" si="3716"/>
        <v>0</v>
      </c>
      <c r="AK2613" s="133"/>
      <c r="AL2613" s="506">
        <f t="shared" si="3717"/>
        <v>0</v>
      </c>
      <c r="AM2613" s="661"/>
      <c r="AN2613" s="661"/>
      <c r="AO2613" s="661"/>
      <c r="AP2613" s="661"/>
      <c r="AQ2613" s="44">
        <f>AP2613*R2613</f>
        <v>0</v>
      </c>
      <c r="AR2613" s="44">
        <f>AN2613*Q2613</f>
        <v>0</v>
      </c>
      <c r="AS2613" s="44">
        <f>SUM(AT2613:AU2613)</f>
        <v>0</v>
      </c>
      <c r="AT2613" s="44">
        <f>AM2613*Q2613</f>
        <v>0</v>
      </c>
      <c r="AU2613" s="44">
        <f>AO2613*R2613</f>
        <v>0</v>
      </c>
      <c r="AV2613" s="1013">
        <f t="shared" si="3718"/>
        <v>0</v>
      </c>
      <c r="AW2613" s="661"/>
      <c r="AX2613" s="661"/>
      <c r="AY2613" s="661"/>
      <c r="AZ2613" s="661"/>
      <c r="BA2613" s="661"/>
      <c r="BB2613" s="1013">
        <f t="shared" si="3719"/>
        <v>0</v>
      </c>
      <c r="BC2613" s="661"/>
      <c r="BD2613" s="1153"/>
      <c r="BE2613" s="464">
        <f t="shared" si="3763"/>
        <v>0</v>
      </c>
      <c r="BF2613" s="1351">
        <f t="shared" si="3764"/>
        <v>0</v>
      </c>
      <c r="BG2613" s="1351">
        <f>SUM(BH2613:BI2613)</f>
        <v>0</v>
      </c>
      <c r="BH2613" s="1351">
        <f t="shared" si="3765"/>
        <v>0</v>
      </c>
      <c r="BI2613" s="1351">
        <f t="shared" si="3766"/>
        <v>0</v>
      </c>
      <c r="BJ2613" s="1351">
        <f>SUM(BK2613:BL2613)</f>
        <v>0</v>
      </c>
      <c r="BK2613" s="44">
        <f t="shared" si="3767"/>
        <v>0</v>
      </c>
      <c r="BL2613" s="44">
        <f t="shared" si="3767"/>
        <v>0</v>
      </c>
      <c r="BM2613" s="1351">
        <f>Q2613*(1-AM2613-AN2613)*AM4533*AW4533</f>
        <v>0</v>
      </c>
      <c r="BN2613" s="1351">
        <f>AQ2613*AM4533*AW4533</f>
        <v>0</v>
      </c>
      <c r="BO2613" s="44">
        <f t="shared" si="3730"/>
        <v>0</v>
      </c>
      <c r="BP2613" s="44">
        <f>SUM(BQ2613:BR2613)</f>
        <v>0</v>
      </c>
      <c r="BQ2613" s="44">
        <f>Q2613-AR2613-AT2613+AQ2613</f>
        <v>0</v>
      </c>
      <c r="BR2613" s="44">
        <f>R2613+AR2613-AQ2613-AU2613</f>
        <v>0</v>
      </c>
      <c r="BS2613" s="44">
        <f>SUM(BT2613:BU2613)</f>
        <v>0</v>
      </c>
      <c r="BT2613" s="1351">
        <f>T2613</f>
        <v>0</v>
      </c>
      <c r="BU2613" s="1351">
        <f>AS2613</f>
        <v>0</v>
      </c>
      <c r="BV2613" s="757"/>
      <c r="BW2613" s="1151"/>
      <c r="BX2613" s="757"/>
      <c r="BY2613" s="1151"/>
      <c r="BZ2613" s="757"/>
      <c r="CA2613" s="1151"/>
      <c r="CB2613" s="1351">
        <f>SUM(CC2613,CF2613)</f>
        <v>0</v>
      </c>
      <c r="CC2613" s="1351">
        <f>SUM(CD2613:CE2613)</f>
        <v>0</v>
      </c>
      <c r="CD2613" s="1351">
        <f>BM2613+BN2613</f>
        <v>0</v>
      </c>
      <c r="CE2613" s="1351">
        <f>BE2613+BF2613</f>
        <v>0</v>
      </c>
      <c r="CF2613" s="1351">
        <f>BO2613+BJ2613</f>
        <v>0</v>
      </c>
      <c r="CG2613" s="1013">
        <f t="shared" si="3722"/>
        <v>0</v>
      </c>
      <c r="CH2613" s="1013">
        <f t="shared" si="3722"/>
        <v>0</v>
      </c>
      <c r="CI2613" s="1013">
        <f t="shared" si="3722"/>
        <v>0</v>
      </c>
      <c r="CJ2613" s="618">
        <f t="shared" si="3722"/>
        <v>0</v>
      </c>
    </row>
    <row r="2614" spans="1:88" s="137" customFormat="1" ht="26.1" customHeight="1" x14ac:dyDescent="0.25">
      <c r="A2614" s="1148"/>
      <c r="B2614" s="1464">
        <v>2606</v>
      </c>
      <c r="C2614" s="1940" t="s">
        <v>2323</v>
      </c>
      <c r="D2614" s="1946">
        <f>Input!$C$21</f>
        <v>0</v>
      </c>
      <c r="E2614" s="1951" t="s">
        <v>144</v>
      </c>
      <c r="F2614" s="1943">
        <v>2020</v>
      </c>
      <c r="G2614" s="1951" t="s">
        <v>295</v>
      </c>
      <c r="H2614" s="1955" t="s">
        <v>289</v>
      </c>
      <c r="I2614" s="1925" t="s">
        <v>286</v>
      </c>
      <c r="J2614" s="1925" t="s">
        <v>290</v>
      </c>
      <c r="K2614" s="1925" t="s">
        <v>2281</v>
      </c>
      <c r="L2614" s="2323" t="str">
        <f t="shared" si="3670"/>
        <v>Retail Secured by real estate property Non SME of which: other than Residential guaranteed loans (Prêts cautionnés) insured by an eligible residential property loan guarantor</v>
      </c>
      <c r="M2614" s="1932" t="s">
        <v>2281</v>
      </c>
      <c r="N2614" s="136"/>
      <c r="O2614" s="665"/>
      <c r="P2614" s="151">
        <f>SUM(Q2614:R2614)</f>
        <v>0</v>
      </c>
      <c r="Q2614" s="1156"/>
      <c r="R2614" s="1156"/>
      <c r="S2614" s="1156"/>
      <c r="T2614" s="44">
        <f>S2614</f>
        <v>0</v>
      </c>
      <c r="U2614" s="757"/>
      <c r="V2614" s="757"/>
      <c r="W2614" s="1151"/>
      <c r="X2614" s="757"/>
      <c r="Y2614" s="1151"/>
      <c r="Z2614" s="757"/>
      <c r="AA2614" s="1151"/>
      <c r="AB2614" s="44">
        <f>SUM(AC2614,AF2614)</f>
        <v>0</v>
      </c>
      <c r="AC2614" s="44">
        <f>SUM(AD2614:AE2614)</f>
        <v>0</v>
      </c>
      <c r="AD2614" s="1156"/>
      <c r="AE2614" s="1156"/>
      <c r="AF2614" s="1156"/>
      <c r="AG2614" s="1013">
        <f t="shared" si="3716"/>
        <v>0</v>
      </c>
      <c r="AH2614" s="1013">
        <f t="shared" si="3716"/>
        <v>0</v>
      </c>
      <c r="AI2614" s="1013">
        <f t="shared" si="3716"/>
        <v>0</v>
      </c>
      <c r="AJ2614" s="1013">
        <f t="shared" si="3716"/>
        <v>0</v>
      </c>
      <c r="AK2614" s="133"/>
      <c r="AL2614" s="506">
        <f t="shared" si="3717"/>
        <v>0</v>
      </c>
      <c r="AM2614" s="661"/>
      <c r="AN2614" s="661"/>
      <c r="AO2614" s="661"/>
      <c r="AP2614" s="661"/>
      <c r="AQ2614" s="44">
        <f>AP2614*R2614</f>
        <v>0</v>
      </c>
      <c r="AR2614" s="44">
        <f>AN2614*Q2614</f>
        <v>0</v>
      </c>
      <c r="AS2614" s="44">
        <f>SUM(AT2614:AU2614)</f>
        <v>0</v>
      </c>
      <c r="AT2614" s="44">
        <f>AM2614*Q2614</f>
        <v>0</v>
      </c>
      <c r="AU2614" s="44">
        <f>AO2614*R2614</f>
        <v>0</v>
      </c>
      <c r="AV2614" s="1013">
        <f t="shared" si="3718"/>
        <v>0</v>
      </c>
      <c r="AW2614" s="661"/>
      <c r="AX2614" s="661"/>
      <c r="AY2614" s="661"/>
      <c r="AZ2614" s="661"/>
      <c r="BA2614" s="661"/>
      <c r="BB2614" s="1013">
        <f t="shared" si="3719"/>
        <v>0</v>
      </c>
      <c r="BC2614" s="661"/>
      <c r="BD2614" s="1153"/>
      <c r="BE2614" s="464">
        <f t="shared" si="3763"/>
        <v>0</v>
      </c>
      <c r="BF2614" s="1351">
        <f t="shared" si="3764"/>
        <v>0</v>
      </c>
      <c r="BG2614" s="1351">
        <f>SUM(BH2614:BI2614)</f>
        <v>0</v>
      </c>
      <c r="BH2614" s="1351">
        <f t="shared" si="3765"/>
        <v>0</v>
      </c>
      <c r="BI2614" s="1351">
        <f t="shared" si="3766"/>
        <v>0</v>
      </c>
      <c r="BJ2614" s="1351">
        <f>SUM(BK2614:BL2614)</f>
        <v>0</v>
      </c>
      <c r="BK2614" s="44">
        <f t="shared" si="3767"/>
        <v>0</v>
      </c>
      <c r="BL2614" s="44">
        <f t="shared" si="3767"/>
        <v>0</v>
      </c>
      <c r="BM2614" s="1351">
        <f>Q2614*(1-AM2614-AN2614)*AM4534*AW4534</f>
        <v>0</v>
      </c>
      <c r="BN2614" s="1351">
        <f>AQ2614*AM4534*AW4534</f>
        <v>0</v>
      </c>
      <c r="BO2614" s="44">
        <f t="shared" si="3730"/>
        <v>0</v>
      </c>
      <c r="BP2614" s="44">
        <f>SUM(BQ2614:BR2614)</f>
        <v>0</v>
      </c>
      <c r="BQ2614" s="44">
        <f>Q2614-AR2614-AT2614+AQ2614</f>
        <v>0</v>
      </c>
      <c r="BR2614" s="44">
        <f>R2614+AR2614-AQ2614-AU2614</f>
        <v>0</v>
      </c>
      <c r="BS2614" s="44">
        <f>SUM(BT2614:BU2614)</f>
        <v>0</v>
      </c>
      <c r="BT2614" s="1351">
        <f>T2614</f>
        <v>0</v>
      </c>
      <c r="BU2614" s="1351">
        <f>AS2614</f>
        <v>0</v>
      </c>
      <c r="BV2614" s="757"/>
      <c r="BW2614" s="1151"/>
      <c r="BX2614" s="757"/>
      <c r="BY2614" s="1151"/>
      <c r="BZ2614" s="757"/>
      <c r="CA2614" s="1151"/>
      <c r="CB2614" s="1351">
        <f>SUM(CC2614,CF2614)</f>
        <v>0</v>
      </c>
      <c r="CC2614" s="1351">
        <f>SUM(CD2614:CE2614)</f>
        <v>0</v>
      </c>
      <c r="CD2614" s="1351">
        <f>BM2614+BN2614</f>
        <v>0</v>
      </c>
      <c r="CE2614" s="1351">
        <f>BE2614+BF2614</f>
        <v>0</v>
      </c>
      <c r="CF2614" s="1351">
        <f>BO2614+BJ2614</f>
        <v>0</v>
      </c>
      <c r="CG2614" s="1013">
        <f t="shared" si="3722"/>
        <v>0</v>
      </c>
      <c r="CH2614" s="1013">
        <f t="shared" si="3722"/>
        <v>0</v>
      </c>
      <c r="CI2614" s="1013">
        <f t="shared" si="3722"/>
        <v>0</v>
      </c>
      <c r="CJ2614" s="618">
        <f t="shared" si="3722"/>
        <v>0</v>
      </c>
    </row>
    <row r="2615" spans="1:88" ht="13.5" customHeight="1" x14ac:dyDescent="0.25">
      <c r="A2615" s="34"/>
      <c r="B2615" s="1464">
        <v>2607</v>
      </c>
      <c r="C2615" s="1940" t="s">
        <v>251</v>
      </c>
      <c r="D2615" s="1946">
        <f>Input!$C$21</f>
        <v>0</v>
      </c>
      <c r="E2615" s="1951" t="s">
        <v>144</v>
      </c>
      <c r="F2615" s="1943">
        <v>2020</v>
      </c>
      <c r="G2615" s="1951" t="s">
        <v>295</v>
      </c>
      <c r="H2615" s="1955" t="s">
        <v>289</v>
      </c>
      <c r="I2615" s="1925" t="s">
        <v>291</v>
      </c>
      <c r="J2615" s="1925"/>
      <c r="K2615" s="1925"/>
      <c r="L2615" s="2323" t="str">
        <f t="shared" si="3670"/>
        <v>Retail Qualifying Revolving</v>
      </c>
      <c r="M2615" s="1930" t="s">
        <v>291</v>
      </c>
      <c r="N2615" s="136"/>
      <c r="O2615" s="665"/>
      <c r="P2615" s="151">
        <f>SUM(Q2615:R2615)</f>
        <v>0</v>
      </c>
      <c r="Q2615" s="1156"/>
      <c r="R2615" s="1156"/>
      <c r="S2615" s="1156"/>
      <c r="T2615" s="44">
        <f>S2615</f>
        <v>0</v>
      </c>
      <c r="U2615" s="1243"/>
      <c r="V2615" s="1243"/>
      <c r="W2615" s="1150"/>
      <c r="X2615" s="1243"/>
      <c r="Y2615" s="1150"/>
      <c r="Z2615" s="1243"/>
      <c r="AA2615" s="1150"/>
      <c r="AB2615" s="44">
        <f>SUM(AC2615,AF2615)</f>
        <v>0</v>
      </c>
      <c r="AC2615" s="44">
        <f>SUM(AD2615:AE2615)</f>
        <v>0</v>
      </c>
      <c r="AD2615" s="1156"/>
      <c r="AE2615" s="1156"/>
      <c r="AF2615" s="1156"/>
      <c r="AG2615" s="1013">
        <f t="shared" si="3716"/>
        <v>0</v>
      </c>
      <c r="AH2615" s="1013">
        <f t="shared" si="3716"/>
        <v>0</v>
      </c>
      <c r="AI2615" s="1013">
        <f t="shared" si="3716"/>
        <v>0</v>
      </c>
      <c r="AJ2615" s="1013">
        <f t="shared" si="3716"/>
        <v>0</v>
      </c>
      <c r="AK2615" s="908"/>
      <c r="AL2615" s="506">
        <f t="shared" si="3717"/>
        <v>0</v>
      </c>
      <c r="AM2615" s="906"/>
      <c r="AN2615" s="906"/>
      <c r="AO2615" s="906"/>
      <c r="AP2615" s="906"/>
      <c r="AQ2615" s="44">
        <f>AP2615*R2615</f>
        <v>0</v>
      </c>
      <c r="AR2615" s="44">
        <f>AN2615*Q2615</f>
        <v>0</v>
      </c>
      <c r="AS2615" s="44">
        <f>SUM(AT2615:AU2615)</f>
        <v>0</v>
      </c>
      <c r="AT2615" s="44">
        <f>AM2615*Q2615</f>
        <v>0</v>
      </c>
      <c r="AU2615" s="44">
        <f>AO2615*R2615</f>
        <v>0</v>
      </c>
      <c r="AV2615" s="1013">
        <f t="shared" si="3718"/>
        <v>0</v>
      </c>
      <c r="AW2615" s="906"/>
      <c r="AX2615" s="906"/>
      <c r="AY2615" s="906"/>
      <c r="AZ2615" s="906"/>
      <c r="BA2615" s="906"/>
      <c r="BB2615" s="1013">
        <f t="shared" si="3719"/>
        <v>0</v>
      </c>
      <c r="BC2615" s="906"/>
      <c r="BD2615" s="131"/>
      <c r="BE2615" s="464">
        <f t="shared" si="3763"/>
        <v>0</v>
      </c>
      <c r="BF2615" s="1351">
        <f t="shared" si="3764"/>
        <v>0</v>
      </c>
      <c r="BG2615" s="1351">
        <f>SUM(BH2615:BI2615)</f>
        <v>0</v>
      </c>
      <c r="BH2615" s="1351">
        <f t="shared" si="3765"/>
        <v>0</v>
      </c>
      <c r="BI2615" s="1351">
        <f t="shared" si="3766"/>
        <v>0</v>
      </c>
      <c r="BJ2615" s="1351">
        <f>SUM(BK2615:BL2615)</f>
        <v>0</v>
      </c>
      <c r="BK2615" s="44">
        <f t="shared" si="3767"/>
        <v>0</v>
      </c>
      <c r="BL2615" s="44">
        <f t="shared" si="3767"/>
        <v>0</v>
      </c>
      <c r="BM2615" s="1351">
        <f>Q2615*(1-AM2615-AN2615)*AM4535*AW4535</f>
        <v>0</v>
      </c>
      <c r="BN2615" s="1351">
        <f>AQ2615*AM4535*AW4535</f>
        <v>0</v>
      </c>
      <c r="BO2615" s="44">
        <f t="shared" si="3730"/>
        <v>0</v>
      </c>
      <c r="BP2615" s="44">
        <f>SUM(BQ2615:BR2615)</f>
        <v>0</v>
      </c>
      <c r="BQ2615" s="44">
        <f>Q2615-AR2615-AT2615+AQ2615</f>
        <v>0</v>
      </c>
      <c r="BR2615" s="44">
        <f>R2615+AR2615-AQ2615-AU2615</f>
        <v>0</v>
      </c>
      <c r="BS2615" s="44">
        <f>SUM(BT2615:BU2615)</f>
        <v>0</v>
      </c>
      <c r="BT2615" s="1351">
        <f>T2615</f>
        <v>0</v>
      </c>
      <c r="BU2615" s="1351">
        <f>AS2615</f>
        <v>0</v>
      </c>
      <c r="BV2615" s="1243"/>
      <c r="BW2615" s="1150"/>
      <c r="BX2615" s="1243"/>
      <c r="BY2615" s="1150"/>
      <c r="BZ2615" s="1243"/>
      <c r="CA2615" s="1150"/>
      <c r="CB2615" s="1351">
        <f>SUM(CC2615,CF2615)</f>
        <v>0</v>
      </c>
      <c r="CC2615" s="1351">
        <f>SUM(CD2615:CE2615)</f>
        <v>0</v>
      </c>
      <c r="CD2615" s="1351">
        <f>BM2615+BN2615</f>
        <v>0</v>
      </c>
      <c r="CE2615" s="1351">
        <f>BE2615+BF2615</f>
        <v>0</v>
      </c>
      <c r="CF2615" s="1351">
        <f>BO2615+BJ2615</f>
        <v>0</v>
      </c>
      <c r="CG2615" s="1013">
        <f t="shared" si="3722"/>
        <v>0</v>
      </c>
      <c r="CH2615" s="1013">
        <f t="shared" si="3722"/>
        <v>0</v>
      </c>
      <c r="CI2615" s="1013">
        <f t="shared" si="3722"/>
        <v>0</v>
      </c>
      <c r="CJ2615" s="618">
        <f t="shared" si="3722"/>
        <v>0</v>
      </c>
    </row>
    <row r="2616" spans="1:88" ht="13.5" customHeight="1" x14ac:dyDescent="0.25">
      <c r="A2616" s="34"/>
      <c r="B2616" s="1464">
        <v>2608</v>
      </c>
      <c r="C2616" s="1940" t="s">
        <v>283</v>
      </c>
      <c r="D2616" s="1946">
        <f>Input!$C$21</f>
        <v>0</v>
      </c>
      <c r="E2616" s="1951" t="s">
        <v>144</v>
      </c>
      <c r="F2616" s="1943">
        <v>2020</v>
      </c>
      <c r="G2616" s="1951" t="s">
        <v>295</v>
      </c>
      <c r="H2616" s="1955" t="s">
        <v>289</v>
      </c>
      <c r="I2616" s="1925" t="s">
        <v>37</v>
      </c>
      <c r="J2616" s="1925"/>
      <c r="K2616" s="1925"/>
      <c r="L2616" s="2323" t="str">
        <f t="shared" si="3670"/>
        <v>Retail Other</v>
      </c>
      <c r="M2616" s="1930" t="s">
        <v>37</v>
      </c>
      <c r="N2616" s="1935"/>
      <c r="O2616" s="1936"/>
      <c r="P2616" s="1037">
        <f>SUM(P2617:P2618)</f>
        <v>0</v>
      </c>
      <c r="Q2616" s="587">
        <f>SUM(Q2617:Q2618)</f>
        <v>0</v>
      </c>
      <c r="R2616" s="587">
        <f>SUM(R2617:R2618)</f>
        <v>0</v>
      </c>
      <c r="S2616" s="587">
        <f>SUM(S2617:S2618)</f>
        <v>0</v>
      </c>
      <c r="T2616" s="587">
        <f>SUM(T2617:T2618)</f>
        <v>0</v>
      </c>
      <c r="U2616" s="1243"/>
      <c r="V2616" s="1243"/>
      <c r="W2616" s="587">
        <f>SUM(W2617:W2618)</f>
        <v>0</v>
      </c>
      <c r="X2616" s="1243"/>
      <c r="Y2616" s="587">
        <f>SUM(Y2617:Y2618)</f>
        <v>0</v>
      </c>
      <c r="Z2616" s="1243"/>
      <c r="AA2616" s="587">
        <f t="shared" ref="AA2616:AF2616" si="3768">SUM(AA2617:AA2618)</f>
        <v>0</v>
      </c>
      <c r="AB2616" s="587">
        <f t="shared" si="3768"/>
        <v>0</v>
      </c>
      <c r="AC2616" s="587">
        <f t="shared" si="3768"/>
        <v>0</v>
      </c>
      <c r="AD2616" s="587">
        <f t="shared" si="3768"/>
        <v>0</v>
      </c>
      <c r="AE2616" s="587">
        <f t="shared" si="3768"/>
        <v>0</v>
      </c>
      <c r="AF2616" s="587">
        <f t="shared" si="3768"/>
        <v>0</v>
      </c>
      <c r="AG2616" s="1013">
        <f t="shared" si="3716"/>
        <v>0</v>
      </c>
      <c r="AH2616" s="1013">
        <f t="shared" si="3716"/>
        <v>0</v>
      </c>
      <c r="AI2616" s="1013">
        <f t="shared" si="3716"/>
        <v>0</v>
      </c>
      <c r="AJ2616" s="1013">
        <f t="shared" si="3716"/>
        <v>0</v>
      </c>
      <c r="AK2616" s="1340">
        <f>IFERROR((AK2617*P2617+AK2618*P2618)/(P2617+P2618),0)</f>
        <v>0</v>
      </c>
      <c r="AL2616" s="506">
        <f t="shared" si="3717"/>
        <v>0</v>
      </c>
      <c r="AM2616" s="1013">
        <f>IF($Q2616=0,0,SUM(AM2617*$Q2617,AM2618*$Q2618)/SUM($Q2617,$Q2618))</f>
        <v>0</v>
      </c>
      <c r="AN2616" s="1013">
        <f>IF(Q2616=0,0,SUM(AN2617*Q2617,AN2618*Q2618)/SUM(Q2617,Q2618))</f>
        <v>0</v>
      </c>
      <c r="AO2616" s="1013">
        <f>IF(R2616=0,0,SUM(AO2617*R2617,AO2618*R2618)/SUM(R2617,R2618))</f>
        <v>0</v>
      </c>
      <c r="AP2616" s="1013">
        <f>IF(R2616=0,0,SUM(AP2617*R2617,AP2618*R2618)/SUM(R2617,R2618))</f>
        <v>0</v>
      </c>
      <c r="AQ2616" s="587">
        <f>SUM(AQ2617:AQ2618)</f>
        <v>0</v>
      </c>
      <c r="AR2616" s="587">
        <f>SUM(AR2617:AR2618)</f>
        <v>0</v>
      </c>
      <c r="AS2616" s="587">
        <f>SUM(AS2617:AS2618)</f>
        <v>0</v>
      </c>
      <c r="AT2616" s="587">
        <f>SUM(AT2617:AT2618)</f>
        <v>0</v>
      </c>
      <c r="AU2616" s="587">
        <f>SUM(AU2617:AU2618)</f>
        <v>0</v>
      </c>
      <c r="AV2616" s="1013">
        <f t="shared" si="3718"/>
        <v>0</v>
      </c>
      <c r="AW2616" s="1013">
        <f>IF($AM2616*$Q2616=0,0,SUM(AW2617*$AM2617*$Q2617,AW2618*$AM2618*$Q2618)/SUM($AM2617*$Q2617,$AM2618*$Q2618))</f>
        <v>0</v>
      </c>
      <c r="AX2616" s="1013">
        <f>IF($AO2616*$R2616=0,0,SUM(AX2617*$AO2617*$R2617,AX2618*$AO2618*$R2618)/SUM($AO2617*$R2617,$AO2618*$R2618))</f>
        <v>0</v>
      </c>
      <c r="AY2616" s="1013">
        <f>IF(OR(Q2616=0,AND(AY2617=0,AY2618=0)),0,SUM(AY2617*Q2617*AN2617,AY2618*Q2618*AN2618)/SUM(Q2617*AN2617,Q2618*AN2618))</f>
        <v>0</v>
      </c>
      <c r="AZ2616" s="1013">
        <f>IF(R2616=0,0,SUM(AZ2617*R2617*(1-AO2617-AP2617),AZ2618*R2618*(1-AO2618-AP2618))/SUM(R2617*(1-AO2617-AP2617),R2618*(1-AO2618-AP2618)))</f>
        <v>0</v>
      </c>
      <c r="BA2616" s="1013">
        <f>IF(T2616=0,0,SUM(BA2617*T2617,BA2618*T2618)/SUM(T2617,T2618))</f>
        <v>0</v>
      </c>
      <c r="BB2616" s="1013">
        <f t="shared" si="3719"/>
        <v>0</v>
      </c>
      <c r="BC2616" s="1013">
        <f>IF($AM2616*$Q2616=0,0,SUM(BC2617*$AM2617*$Q2617,BC2618*$AM2618*$Q2618)/SUM($AM2617*$Q2617,$AM2618*$Q2618))</f>
        <v>0</v>
      </c>
      <c r="BD2616" s="618">
        <f>IF($AO2616*$R2616=0,0,SUM(BD2617*$AO2617*$R2617,BD2618*$AO2618*$R2618)/SUM($AO2617*$R2617,$AO2618*$R2618))</f>
        <v>0</v>
      </c>
      <c r="BE2616" s="860">
        <f t="shared" ref="BE2616:BF2616" si="3769">SUM(BE2617:BE2618)</f>
        <v>0</v>
      </c>
      <c r="BF2616" s="587">
        <f t="shared" si="3769"/>
        <v>0</v>
      </c>
      <c r="BG2616" s="587">
        <f t="shared" ref="BG2616:BU2616" si="3770">SUM(BG2617:BG2618)</f>
        <v>0</v>
      </c>
      <c r="BH2616" s="587">
        <f t="shared" si="3770"/>
        <v>0</v>
      </c>
      <c r="BI2616" s="587">
        <f t="shared" si="3770"/>
        <v>0</v>
      </c>
      <c r="BJ2616" s="587">
        <f t="shared" si="3770"/>
        <v>0</v>
      </c>
      <c r="BK2616" s="587">
        <f t="shared" si="3770"/>
        <v>0</v>
      </c>
      <c r="BL2616" s="587">
        <f t="shared" si="3770"/>
        <v>0</v>
      </c>
      <c r="BM2616" s="587">
        <f t="shared" si="3770"/>
        <v>0</v>
      </c>
      <c r="BN2616" s="587">
        <f t="shared" si="3770"/>
        <v>0</v>
      </c>
      <c r="BO2616" s="587">
        <f t="shared" si="3770"/>
        <v>0</v>
      </c>
      <c r="BP2616" s="587">
        <f t="shared" si="3770"/>
        <v>0</v>
      </c>
      <c r="BQ2616" s="587">
        <f t="shared" si="3770"/>
        <v>0</v>
      </c>
      <c r="BR2616" s="587">
        <f t="shared" si="3770"/>
        <v>0</v>
      </c>
      <c r="BS2616" s="587">
        <f t="shared" si="3770"/>
        <v>0</v>
      </c>
      <c r="BT2616" s="587">
        <f t="shared" si="3770"/>
        <v>0</v>
      </c>
      <c r="BU2616" s="587">
        <f t="shared" si="3770"/>
        <v>0</v>
      </c>
      <c r="BV2616" s="1243"/>
      <c r="BW2616" s="587">
        <f>SUM(BW2617:BW2618)</f>
        <v>0</v>
      </c>
      <c r="BX2616" s="1243"/>
      <c r="BY2616" s="587">
        <f>SUM(BY2617:BY2618)</f>
        <v>0</v>
      </c>
      <c r="BZ2616" s="1243"/>
      <c r="CA2616" s="587">
        <f t="shared" ref="CA2616:CF2616" si="3771">SUM(CA2617:CA2618)</f>
        <v>0</v>
      </c>
      <c r="CB2616" s="587">
        <f t="shared" si="3771"/>
        <v>0</v>
      </c>
      <c r="CC2616" s="587">
        <f t="shared" si="3771"/>
        <v>0</v>
      </c>
      <c r="CD2616" s="587">
        <f t="shared" si="3771"/>
        <v>0</v>
      </c>
      <c r="CE2616" s="587">
        <f t="shared" si="3771"/>
        <v>0</v>
      </c>
      <c r="CF2616" s="587">
        <f t="shared" si="3771"/>
        <v>0</v>
      </c>
      <c r="CG2616" s="1013">
        <f t="shared" si="3722"/>
        <v>0</v>
      </c>
      <c r="CH2616" s="1013">
        <f t="shared" si="3722"/>
        <v>0</v>
      </c>
      <c r="CI2616" s="1013">
        <f t="shared" si="3722"/>
        <v>0</v>
      </c>
      <c r="CJ2616" s="618">
        <f t="shared" si="3722"/>
        <v>0</v>
      </c>
    </row>
    <row r="2617" spans="1:88" ht="13.5" customHeight="1" x14ac:dyDescent="0.25">
      <c r="A2617" s="34"/>
      <c r="B2617" s="1464">
        <v>2609</v>
      </c>
      <c r="C2617" s="1940" t="s">
        <v>251</v>
      </c>
      <c r="D2617" s="1946">
        <f>Input!$C$21</f>
        <v>0</v>
      </c>
      <c r="E2617" s="1951" t="s">
        <v>144</v>
      </c>
      <c r="F2617" s="1943">
        <v>2020</v>
      </c>
      <c r="G2617" s="1951" t="s">
        <v>295</v>
      </c>
      <c r="H2617" s="1955" t="s">
        <v>289</v>
      </c>
      <c r="I2617" s="1925" t="s">
        <v>37</v>
      </c>
      <c r="J2617" s="1925" t="s">
        <v>288</v>
      </c>
      <c r="K2617" s="1925"/>
      <c r="L2617" s="2323" t="str">
        <f t="shared" si="3670"/>
        <v>Retail Other SME</v>
      </c>
      <c r="M2617" s="1931" t="s">
        <v>288</v>
      </c>
      <c r="N2617" s="136"/>
      <c r="O2617" s="665"/>
      <c r="P2617" s="151">
        <f>SUM(Q2617:R2617)</f>
        <v>0</v>
      </c>
      <c r="Q2617" s="1156"/>
      <c r="R2617" s="1156"/>
      <c r="S2617" s="1156"/>
      <c r="T2617" s="44">
        <f>S2617</f>
        <v>0</v>
      </c>
      <c r="U2617" s="757"/>
      <c r="V2617" s="757"/>
      <c r="W2617" s="1151"/>
      <c r="X2617" s="757"/>
      <c r="Y2617" s="1151"/>
      <c r="Z2617" s="757"/>
      <c r="AA2617" s="1151"/>
      <c r="AB2617" s="44">
        <f>SUM(AC2617,AF2617)</f>
        <v>0</v>
      </c>
      <c r="AC2617" s="44">
        <f>SUM(AD2617:AE2617)</f>
        <v>0</v>
      </c>
      <c r="AD2617" s="1156"/>
      <c r="AE2617" s="1156"/>
      <c r="AF2617" s="1156"/>
      <c r="AG2617" s="1013">
        <f t="shared" si="3716"/>
        <v>0</v>
      </c>
      <c r="AH2617" s="1013">
        <f t="shared" si="3716"/>
        <v>0</v>
      </c>
      <c r="AI2617" s="1013">
        <f t="shared" si="3716"/>
        <v>0</v>
      </c>
      <c r="AJ2617" s="1013">
        <f t="shared" si="3716"/>
        <v>0</v>
      </c>
      <c r="AK2617" s="133"/>
      <c r="AL2617" s="506">
        <f t="shared" si="3717"/>
        <v>0</v>
      </c>
      <c r="AM2617" s="661"/>
      <c r="AN2617" s="661"/>
      <c r="AO2617" s="661"/>
      <c r="AP2617" s="661"/>
      <c r="AQ2617" s="44">
        <f>AP2617*R2617</f>
        <v>0</v>
      </c>
      <c r="AR2617" s="44">
        <f>AN2617*Q2617</f>
        <v>0</v>
      </c>
      <c r="AS2617" s="44">
        <f>SUM(AT2617:AU2617)</f>
        <v>0</v>
      </c>
      <c r="AT2617" s="44">
        <f>AM2617*Q2617</f>
        <v>0</v>
      </c>
      <c r="AU2617" s="44">
        <f>AO2617*R2617</f>
        <v>0</v>
      </c>
      <c r="AV2617" s="1013">
        <f t="shared" si="3718"/>
        <v>0</v>
      </c>
      <c r="AW2617" s="661"/>
      <c r="AX2617" s="661"/>
      <c r="AY2617" s="661"/>
      <c r="AZ2617" s="661"/>
      <c r="BA2617" s="661"/>
      <c r="BB2617" s="1013">
        <f t="shared" si="3719"/>
        <v>0</v>
      </c>
      <c r="BC2617" s="661"/>
      <c r="BD2617" s="1153"/>
      <c r="BE2617" s="464">
        <f t="shared" ref="BE2617:BE2619" si="3772">AR2617*AY2617</f>
        <v>0</v>
      </c>
      <c r="BF2617" s="1351">
        <f t="shared" ref="BF2617:BF2619" si="3773">R2617*(1-AP2617-AO2617)*AZ2617</f>
        <v>0</v>
      </c>
      <c r="BG2617" s="1351">
        <f>SUM(BH2617:BI2617)</f>
        <v>0</v>
      </c>
      <c r="BH2617" s="1351">
        <f t="shared" ref="BH2617:BH2619" si="3774">AT2617*AW2617</f>
        <v>0</v>
      </c>
      <c r="BI2617" s="1351">
        <f t="shared" ref="BI2617:BI2619" si="3775">AU2617*AX2617</f>
        <v>0</v>
      </c>
      <c r="BJ2617" s="1351">
        <f>SUM(BK2617:BL2617)</f>
        <v>0</v>
      </c>
      <c r="BK2617" s="44">
        <f t="shared" ref="BK2617:BL2619" si="3776">BH2617</f>
        <v>0</v>
      </c>
      <c r="BL2617" s="44">
        <f t="shared" si="3776"/>
        <v>0</v>
      </c>
      <c r="BM2617" s="1351">
        <f>Q2617*(1-AM2617-AN2617)*AM4537*AW4537</f>
        <v>0</v>
      </c>
      <c r="BN2617" s="1351">
        <f>AQ2617*AM4537*AW4537</f>
        <v>0</v>
      </c>
      <c r="BO2617" s="44">
        <f t="shared" si="3730"/>
        <v>0</v>
      </c>
      <c r="BP2617" s="44">
        <f>SUM(BQ2617:BR2617)</f>
        <v>0</v>
      </c>
      <c r="BQ2617" s="44">
        <f>Q2617-AR2617-AT2617+AQ2617</f>
        <v>0</v>
      </c>
      <c r="BR2617" s="44">
        <f>R2617+AR2617-AQ2617-AU2617</f>
        <v>0</v>
      </c>
      <c r="BS2617" s="44">
        <f>SUM(BT2617:BU2617)</f>
        <v>0</v>
      </c>
      <c r="BT2617" s="1351">
        <f>T2617</f>
        <v>0</v>
      </c>
      <c r="BU2617" s="1351">
        <f>AS2617</f>
        <v>0</v>
      </c>
      <c r="BV2617" s="757"/>
      <c r="BW2617" s="1151"/>
      <c r="BX2617" s="757"/>
      <c r="BY2617" s="1151"/>
      <c r="BZ2617" s="757"/>
      <c r="CA2617" s="1151"/>
      <c r="CB2617" s="1351">
        <f>SUM(CC2617,CF2617)</f>
        <v>0</v>
      </c>
      <c r="CC2617" s="1351">
        <f>SUM(CD2617:CE2617)</f>
        <v>0</v>
      </c>
      <c r="CD2617" s="1351">
        <f>BM2617+BN2617</f>
        <v>0</v>
      </c>
      <c r="CE2617" s="1351">
        <f>BE2617+BF2617</f>
        <v>0</v>
      </c>
      <c r="CF2617" s="1351">
        <f>BO2617+BJ2617</f>
        <v>0</v>
      </c>
      <c r="CG2617" s="1013">
        <f t="shared" si="3722"/>
        <v>0</v>
      </c>
      <c r="CH2617" s="1013">
        <f t="shared" si="3722"/>
        <v>0</v>
      </c>
      <c r="CI2617" s="1013">
        <f t="shared" si="3722"/>
        <v>0</v>
      </c>
      <c r="CJ2617" s="618">
        <f t="shared" si="3722"/>
        <v>0</v>
      </c>
    </row>
    <row r="2618" spans="1:88" ht="13.5" customHeight="1" x14ac:dyDescent="0.25">
      <c r="A2618" s="34"/>
      <c r="B2618" s="1464">
        <v>2610</v>
      </c>
      <c r="C2618" s="1940" t="s">
        <v>251</v>
      </c>
      <c r="D2618" s="1946">
        <f>Input!$C$21</f>
        <v>0</v>
      </c>
      <c r="E2618" s="1951" t="s">
        <v>144</v>
      </c>
      <c r="F2618" s="1943">
        <v>2020</v>
      </c>
      <c r="G2618" s="1951" t="s">
        <v>295</v>
      </c>
      <c r="H2618" s="1955" t="s">
        <v>289</v>
      </c>
      <c r="I2618" s="1925" t="s">
        <v>37</v>
      </c>
      <c r="J2618" s="1925" t="s">
        <v>290</v>
      </c>
      <c r="K2618" s="1925"/>
      <c r="L2618" s="2323" t="str">
        <f t="shared" si="3670"/>
        <v>Retail Other Non SME</v>
      </c>
      <c r="M2618" s="1931" t="s">
        <v>290</v>
      </c>
      <c r="N2618" s="136"/>
      <c r="O2618" s="665"/>
      <c r="P2618" s="151">
        <f>SUM(Q2618:R2618)</f>
        <v>0</v>
      </c>
      <c r="Q2618" s="1156"/>
      <c r="R2618" s="1156"/>
      <c r="S2618" s="1156"/>
      <c r="T2618" s="44">
        <f>S2618</f>
        <v>0</v>
      </c>
      <c r="U2618" s="1243"/>
      <c r="V2618" s="1243"/>
      <c r="W2618" s="1150"/>
      <c r="X2618" s="1243"/>
      <c r="Y2618" s="1150"/>
      <c r="Z2618" s="1243"/>
      <c r="AA2618" s="1150"/>
      <c r="AB2618" s="44">
        <f>SUM(AC2618,AF2618)</f>
        <v>0</v>
      </c>
      <c r="AC2618" s="44">
        <f>SUM(AD2618:AE2618)</f>
        <v>0</v>
      </c>
      <c r="AD2618" s="1156"/>
      <c r="AE2618" s="1156"/>
      <c r="AF2618" s="1156"/>
      <c r="AG2618" s="1013">
        <f t="shared" si="3716"/>
        <v>0</v>
      </c>
      <c r="AH2618" s="1013">
        <f t="shared" si="3716"/>
        <v>0</v>
      </c>
      <c r="AI2618" s="1013">
        <f t="shared" si="3716"/>
        <v>0</v>
      </c>
      <c r="AJ2618" s="1013">
        <f t="shared" si="3716"/>
        <v>0</v>
      </c>
      <c r="AK2618" s="908"/>
      <c r="AL2618" s="506">
        <f t="shared" si="3717"/>
        <v>0</v>
      </c>
      <c r="AM2618" s="906"/>
      <c r="AN2618" s="906"/>
      <c r="AO2618" s="906"/>
      <c r="AP2618" s="906"/>
      <c r="AQ2618" s="44">
        <f>AP2618*R2618</f>
        <v>0</v>
      </c>
      <c r="AR2618" s="44">
        <f>AN2618*Q2618</f>
        <v>0</v>
      </c>
      <c r="AS2618" s="44">
        <f>SUM(AT2618:AU2618)</f>
        <v>0</v>
      </c>
      <c r="AT2618" s="44">
        <f>AM2618*Q2618</f>
        <v>0</v>
      </c>
      <c r="AU2618" s="44">
        <f>AO2618*R2618</f>
        <v>0</v>
      </c>
      <c r="AV2618" s="1013">
        <f t="shared" si="3718"/>
        <v>0</v>
      </c>
      <c r="AW2618" s="906"/>
      <c r="AX2618" s="906"/>
      <c r="AY2618" s="906"/>
      <c r="AZ2618" s="906"/>
      <c r="BA2618" s="906"/>
      <c r="BB2618" s="1013">
        <f t="shared" si="3719"/>
        <v>0</v>
      </c>
      <c r="BC2618" s="906"/>
      <c r="BD2618" s="131"/>
      <c r="BE2618" s="464">
        <f t="shared" si="3772"/>
        <v>0</v>
      </c>
      <c r="BF2618" s="1351">
        <f t="shared" si="3773"/>
        <v>0</v>
      </c>
      <c r="BG2618" s="1351">
        <f>SUM(BH2618:BI2618)</f>
        <v>0</v>
      </c>
      <c r="BH2618" s="1351">
        <f t="shared" si="3774"/>
        <v>0</v>
      </c>
      <c r="BI2618" s="1351">
        <f t="shared" si="3775"/>
        <v>0</v>
      </c>
      <c r="BJ2618" s="1351">
        <f>SUM(BK2618:BL2618)</f>
        <v>0</v>
      </c>
      <c r="BK2618" s="44">
        <f t="shared" si="3776"/>
        <v>0</v>
      </c>
      <c r="BL2618" s="44">
        <f t="shared" si="3776"/>
        <v>0</v>
      </c>
      <c r="BM2618" s="1351">
        <f>Q2618*(1-AM2618-AN2618)*AM4538*AW4538</f>
        <v>0</v>
      </c>
      <c r="BN2618" s="1351">
        <f>AQ2618*AM4538*AW4538</f>
        <v>0</v>
      </c>
      <c r="BO2618" s="44">
        <f t="shared" si="3730"/>
        <v>0</v>
      </c>
      <c r="BP2618" s="44">
        <f>SUM(BQ2618:BR2618)</f>
        <v>0</v>
      </c>
      <c r="BQ2618" s="44">
        <f>Q2618-AR2618-AT2618+AQ2618</f>
        <v>0</v>
      </c>
      <c r="BR2618" s="44">
        <f>R2618+AR2618-AQ2618-AU2618</f>
        <v>0</v>
      </c>
      <c r="BS2618" s="44">
        <f>SUM(BT2618:BU2618)</f>
        <v>0</v>
      </c>
      <c r="BT2618" s="1351">
        <f>T2618</f>
        <v>0</v>
      </c>
      <c r="BU2618" s="1351">
        <f>AS2618</f>
        <v>0</v>
      </c>
      <c r="BV2618" s="1243"/>
      <c r="BW2618" s="1150"/>
      <c r="BX2618" s="1243"/>
      <c r="BY2618" s="1150"/>
      <c r="BZ2618" s="1243"/>
      <c r="CA2618" s="1150"/>
      <c r="CB2618" s="1351">
        <f>SUM(CC2618,CF2618)</f>
        <v>0</v>
      </c>
      <c r="CC2618" s="1351">
        <f>SUM(CD2618:CE2618)</f>
        <v>0</v>
      </c>
      <c r="CD2618" s="1351">
        <f>BM2618+BN2618</f>
        <v>0</v>
      </c>
      <c r="CE2618" s="1351">
        <f>BE2618+BF2618</f>
        <v>0</v>
      </c>
      <c r="CF2618" s="1351">
        <f>BO2618+BJ2618</f>
        <v>0</v>
      </c>
      <c r="CG2618" s="1013">
        <f t="shared" si="3722"/>
        <v>0</v>
      </c>
      <c r="CH2618" s="1013">
        <f t="shared" si="3722"/>
        <v>0</v>
      </c>
      <c r="CI2618" s="1013">
        <f t="shared" si="3722"/>
        <v>0</v>
      </c>
      <c r="CJ2618" s="618">
        <f t="shared" si="3722"/>
        <v>0</v>
      </c>
    </row>
    <row r="2619" spans="1:88" ht="13.5" customHeight="1" x14ac:dyDescent="0.25">
      <c r="A2619" s="34"/>
      <c r="B2619" s="1464">
        <v>2611</v>
      </c>
      <c r="C2619" s="1940" t="s">
        <v>251</v>
      </c>
      <c r="D2619" s="1946">
        <f>Input!$C$21</f>
        <v>0</v>
      </c>
      <c r="E2619" s="1951" t="s">
        <v>144</v>
      </c>
      <c r="F2619" s="1943">
        <v>2020</v>
      </c>
      <c r="G2619" s="1951" t="s">
        <v>295</v>
      </c>
      <c r="H2619" s="1955" t="s">
        <v>23</v>
      </c>
      <c r="I2619" s="1925"/>
      <c r="J2619" s="1925"/>
      <c r="K2619" s="1925"/>
      <c r="L2619" s="2323" t="str">
        <f t="shared" si="3670"/>
        <v>Equity</v>
      </c>
      <c r="M2619" s="1929" t="s">
        <v>23</v>
      </c>
      <c r="N2619" s="1935"/>
      <c r="O2619" s="1936"/>
      <c r="P2619" s="151">
        <f>SUM(Q2619:R2619)</f>
        <v>0</v>
      </c>
      <c r="Q2619" s="1156"/>
      <c r="R2619" s="1156"/>
      <c r="S2619" s="1156"/>
      <c r="T2619" s="44">
        <f>S2619</f>
        <v>0</v>
      </c>
      <c r="U2619" s="1243"/>
      <c r="V2619" s="1243"/>
      <c r="W2619" s="1150"/>
      <c r="X2619" s="1243"/>
      <c r="Y2619" s="1150"/>
      <c r="Z2619" s="1243"/>
      <c r="AA2619" s="1150"/>
      <c r="AB2619" s="44">
        <f>SUM(AC2619,AF2619)</f>
        <v>0</v>
      </c>
      <c r="AC2619" s="44">
        <f>SUM(AD2619:AE2619)</f>
        <v>0</v>
      </c>
      <c r="AD2619" s="1156"/>
      <c r="AE2619" s="1156"/>
      <c r="AF2619" s="1156"/>
      <c r="AG2619" s="1013">
        <f t="shared" si="3716"/>
        <v>0</v>
      </c>
      <c r="AH2619" s="1013">
        <f t="shared" si="3716"/>
        <v>0</v>
      </c>
      <c r="AI2619" s="1013">
        <f t="shared" si="3716"/>
        <v>0</v>
      </c>
      <c r="AJ2619" s="1013">
        <f t="shared" si="3716"/>
        <v>0</v>
      </c>
      <c r="AK2619" s="908"/>
      <c r="AL2619" s="506">
        <f t="shared" si="3717"/>
        <v>0</v>
      </c>
      <c r="AM2619" s="906"/>
      <c r="AN2619" s="906"/>
      <c r="AO2619" s="906"/>
      <c r="AP2619" s="906"/>
      <c r="AQ2619" s="44">
        <f>AP2619*R2619</f>
        <v>0</v>
      </c>
      <c r="AR2619" s="44">
        <f>AN2619*Q2619</f>
        <v>0</v>
      </c>
      <c r="AS2619" s="44">
        <f>SUM(AT2619:AU2619)</f>
        <v>0</v>
      </c>
      <c r="AT2619" s="44">
        <f>AM2619*Q2619</f>
        <v>0</v>
      </c>
      <c r="AU2619" s="44">
        <f>AO2619*R2619</f>
        <v>0</v>
      </c>
      <c r="AV2619" s="1013">
        <f t="shared" si="3718"/>
        <v>0</v>
      </c>
      <c r="AW2619" s="906"/>
      <c r="AX2619" s="906"/>
      <c r="AY2619" s="906"/>
      <c r="AZ2619" s="906"/>
      <c r="BA2619" s="906"/>
      <c r="BB2619" s="1013">
        <f t="shared" si="3719"/>
        <v>0</v>
      </c>
      <c r="BC2619" s="906"/>
      <c r="BD2619" s="131"/>
      <c r="BE2619" s="464">
        <f t="shared" si="3772"/>
        <v>0</v>
      </c>
      <c r="BF2619" s="1351">
        <f t="shared" si="3773"/>
        <v>0</v>
      </c>
      <c r="BG2619" s="1351">
        <f>SUM(BH2619:BI2619)</f>
        <v>0</v>
      </c>
      <c r="BH2619" s="1351">
        <f t="shared" si="3774"/>
        <v>0</v>
      </c>
      <c r="BI2619" s="1351">
        <f t="shared" si="3775"/>
        <v>0</v>
      </c>
      <c r="BJ2619" s="1351">
        <f>SUM(BK2619:BL2619)</f>
        <v>0</v>
      </c>
      <c r="BK2619" s="44">
        <f t="shared" si="3776"/>
        <v>0</v>
      </c>
      <c r="BL2619" s="44">
        <f t="shared" si="3776"/>
        <v>0</v>
      </c>
      <c r="BM2619" s="1351">
        <f>Q2619*(1-AM2619-AN2619)*AM4539*AW4539</f>
        <v>0</v>
      </c>
      <c r="BN2619" s="1351">
        <f>AQ2619*AM4539*AW4539</f>
        <v>0</v>
      </c>
      <c r="BO2619" s="44">
        <f t="shared" si="3730"/>
        <v>0</v>
      </c>
      <c r="BP2619" s="44">
        <f>SUM(BQ2619:BR2619)</f>
        <v>0</v>
      </c>
      <c r="BQ2619" s="44">
        <f>Q2619-AR2619-AT2619+AQ2619</f>
        <v>0</v>
      </c>
      <c r="BR2619" s="44">
        <f>R2619+AR2619-AQ2619-AU2619</f>
        <v>0</v>
      </c>
      <c r="BS2619" s="44">
        <f>SUM(BT2619:BU2619)</f>
        <v>0</v>
      </c>
      <c r="BT2619" s="1351">
        <f>T2619</f>
        <v>0</v>
      </c>
      <c r="BU2619" s="1351">
        <f>AS2619</f>
        <v>0</v>
      </c>
      <c r="BV2619" s="1243"/>
      <c r="BW2619" s="1150"/>
      <c r="BX2619" s="1243"/>
      <c r="BY2619" s="1150"/>
      <c r="BZ2619" s="1243"/>
      <c r="CA2619" s="1150"/>
      <c r="CB2619" s="1351">
        <f>SUM(CC2619,CF2619)</f>
        <v>0</v>
      </c>
      <c r="CC2619" s="1351">
        <f>SUM(CD2619:CE2619)</f>
        <v>0</v>
      </c>
      <c r="CD2619" s="1351">
        <f>BM2619+BN2619</f>
        <v>0</v>
      </c>
      <c r="CE2619" s="1351">
        <f>BE2619+BF2619</f>
        <v>0</v>
      </c>
      <c r="CF2619" s="1351">
        <f>BO2619+BJ2619</f>
        <v>0</v>
      </c>
      <c r="CG2619" s="1013">
        <f t="shared" si="3722"/>
        <v>0</v>
      </c>
      <c r="CH2619" s="1013">
        <f t="shared" si="3722"/>
        <v>0</v>
      </c>
      <c r="CI2619" s="1013">
        <f t="shared" si="3722"/>
        <v>0</v>
      </c>
      <c r="CJ2619" s="618">
        <f t="shared" si="3722"/>
        <v>0</v>
      </c>
    </row>
    <row r="2620" spans="1:88" ht="13.5" customHeight="1" x14ac:dyDescent="0.25">
      <c r="A2620" s="34"/>
      <c r="B2620" s="1464">
        <v>2612</v>
      </c>
      <c r="C2620" s="1940" t="s">
        <v>251</v>
      </c>
      <c r="D2620" s="1946">
        <f>Input!$C$21</f>
        <v>0</v>
      </c>
      <c r="E2620" s="1951" t="s">
        <v>144</v>
      </c>
      <c r="F2620" s="1943">
        <v>2020</v>
      </c>
      <c r="G2620" s="1951" t="s">
        <v>295</v>
      </c>
      <c r="H2620" s="1955" t="s">
        <v>292</v>
      </c>
      <c r="I2620" s="1925"/>
      <c r="J2620" s="1925"/>
      <c r="K2620" s="1925"/>
      <c r="L2620" s="2323" t="str">
        <f t="shared" si="3670"/>
        <v>Securitisation</v>
      </c>
      <c r="M2620" s="1929" t="s">
        <v>292</v>
      </c>
      <c r="N2620" s="1935"/>
      <c r="O2620" s="1936"/>
      <c r="P2620" s="1286"/>
      <c r="Q2620" s="497"/>
      <c r="R2620" s="497"/>
      <c r="S2620" s="497"/>
      <c r="T2620" s="497"/>
      <c r="U2620" s="497"/>
      <c r="V2620" s="497"/>
      <c r="W2620" s="497"/>
      <c r="X2620" s="497"/>
      <c r="Y2620" s="497"/>
      <c r="Z2620" s="497"/>
      <c r="AA2620" s="497"/>
      <c r="AB2620" s="497"/>
      <c r="AC2620" s="497"/>
      <c r="AD2620" s="497"/>
      <c r="AE2620" s="497"/>
      <c r="AF2620" s="497"/>
      <c r="AG2620" s="607"/>
      <c r="AH2620" s="607"/>
      <c r="AI2620" s="607"/>
      <c r="AJ2620" s="607"/>
      <c r="AK2620" s="930"/>
      <c r="AL2620" s="744"/>
      <c r="AM2620" s="607"/>
      <c r="AN2620" s="607"/>
      <c r="AO2620" s="607"/>
      <c r="AP2620" s="607"/>
      <c r="AQ2620" s="497"/>
      <c r="AR2620" s="497"/>
      <c r="AS2620" s="497"/>
      <c r="AT2620" s="497"/>
      <c r="AU2620" s="497"/>
      <c r="AV2620" s="607"/>
      <c r="AW2620" s="607"/>
      <c r="AX2620" s="607"/>
      <c r="AY2620" s="607"/>
      <c r="AZ2620" s="607"/>
      <c r="BA2620" s="607"/>
      <c r="BB2620" s="607"/>
      <c r="BC2620" s="607"/>
      <c r="BD2620" s="1100"/>
      <c r="BE2620" s="1293"/>
      <c r="BF2620" s="497"/>
      <c r="BG2620" s="497"/>
      <c r="BH2620" s="497"/>
      <c r="BI2620" s="497"/>
      <c r="BJ2620" s="497"/>
      <c r="BK2620" s="497"/>
      <c r="BL2620" s="497"/>
      <c r="BM2620" s="497"/>
      <c r="BN2620" s="497"/>
      <c r="BO2620" s="497"/>
      <c r="BP2620" s="497"/>
      <c r="BQ2620" s="497"/>
      <c r="BR2620" s="497"/>
      <c r="BS2620" s="497"/>
      <c r="BT2620" s="497"/>
      <c r="BU2620" s="497"/>
      <c r="BV2620" s="497"/>
      <c r="BW2620" s="497"/>
      <c r="BX2620" s="497"/>
      <c r="BY2620" s="497"/>
      <c r="BZ2620" s="497"/>
      <c r="CA2620" s="497"/>
      <c r="CB2620" s="497"/>
      <c r="CC2620" s="497"/>
      <c r="CD2620" s="497"/>
      <c r="CE2620" s="497"/>
      <c r="CF2620" s="497"/>
      <c r="CG2620" s="607"/>
      <c r="CH2620" s="607"/>
      <c r="CI2620" s="607"/>
      <c r="CJ2620" s="1100"/>
    </row>
    <row r="2621" spans="1:88" ht="13.5" customHeight="1" x14ac:dyDescent="0.25">
      <c r="A2621" s="34"/>
      <c r="B2621" s="1464">
        <v>2613</v>
      </c>
      <c r="C2621" s="1940" t="s">
        <v>251</v>
      </c>
      <c r="D2621" s="1946">
        <f>Input!$C$21</f>
        <v>0</v>
      </c>
      <c r="E2621" s="1951" t="s">
        <v>144</v>
      </c>
      <c r="F2621" s="1943">
        <v>2020</v>
      </c>
      <c r="G2621" s="1951" t="s">
        <v>295</v>
      </c>
      <c r="H2621" s="1955" t="s">
        <v>293</v>
      </c>
      <c r="I2621" s="1925"/>
      <c r="J2621" s="1925"/>
      <c r="K2621" s="1925"/>
      <c r="L2621" s="2323" t="str">
        <f t="shared" si="3670"/>
        <v>Other non-credit obligation assets</v>
      </c>
      <c r="M2621" s="1929" t="s">
        <v>293</v>
      </c>
      <c r="N2621" s="1935"/>
      <c r="O2621" s="1936"/>
      <c r="P2621" s="151">
        <f>SUM(Q2621:R2621)</f>
        <v>0</v>
      </c>
      <c r="Q2621" s="1156"/>
      <c r="R2621" s="1156"/>
      <c r="S2621" s="1156"/>
      <c r="T2621" s="44">
        <f>S2621</f>
        <v>0</v>
      </c>
      <c r="U2621" s="1243"/>
      <c r="V2621" s="1243"/>
      <c r="W2621" s="1150"/>
      <c r="X2621" s="1243"/>
      <c r="Y2621" s="1150"/>
      <c r="Z2621" s="1243"/>
      <c r="AA2621" s="1150"/>
      <c r="AB2621" s="44">
        <f>SUM(AC2621,AF2621)</f>
        <v>0</v>
      </c>
      <c r="AC2621" s="44">
        <f>SUM(AD2621:AE2621)</f>
        <v>0</v>
      </c>
      <c r="AD2621" s="1156"/>
      <c r="AE2621" s="1156"/>
      <c r="AF2621" s="1156"/>
      <c r="AG2621" s="1013">
        <f t="shared" ref="AG2621:AJ2645" si="3777">IF(P2621=0,0,AC2621/P2621)</f>
        <v>0</v>
      </c>
      <c r="AH2621" s="1013">
        <f t="shared" si="3777"/>
        <v>0</v>
      </c>
      <c r="AI2621" s="1013">
        <f t="shared" si="3777"/>
        <v>0</v>
      </c>
      <c r="AJ2621" s="1013">
        <f>IF(S2621=0,0,AF2621/S2621)</f>
        <v>0</v>
      </c>
      <c r="AK2621" s="908"/>
      <c r="AL2621" s="506">
        <f t="shared" ref="AL2621:AL2645" si="3778">IF(P2621=0,0,AS2621/P2621)</f>
        <v>0</v>
      </c>
      <c r="AM2621" s="906"/>
      <c r="AN2621" s="906"/>
      <c r="AO2621" s="906"/>
      <c r="AP2621" s="906"/>
      <c r="AQ2621" s="44">
        <f>AP2621*R2621</f>
        <v>0</v>
      </c>
      <c r="AR2621" s="44">
        <f>AN2621*Q2621</f>
        <v>0</v>
      </c>
      <c r="AS2621" s="44">
        <f>SUM(AT2621:AU2621)</f>
        <v>0</v>
      </c>
      <c r="AT2621" s="44">
        <f>AM2621*Q2621</f>
        <v>0</v>
      </c>
      <c r="AU2621" s="44">
        <f>AO2621*R2621</f>
        <v>0</v>
      </c>
      <c r="AV2621" s="1013">
        <f t="shared" ref="AV2621:AV2645" si="3779">IF($AL2621*$P2621=0,0,(AW2621*$AM2621*$Q2621+AX2621*$AO2621*$R2621)/($AM2621*$Q2621+$AO2621*$R2621))</f>
        <v>0</v>
      </c>
      <c r="AW2621" s="906"/>
      <c r="AX2621" s="906"/>
      <c r="AY2621" s="906"/>
      <c r="AZ2621" s="906"/>
      <c r="BA2621" s="906"/>
      <c r="BB2621" s="1013">
        <f t="shared" ref="BB2621:BB2645" si="3780">IF($AL2621*$P2621=0,0,(BC2621*$AM2621*$Q2621+BD2621*$AO2621*$R2621)/($AM2621*$Q2621+$AO2621*$R2621))</f>
        <v>0</v>
      </c>
      <c r="BC2621" s="906"/>
      <c r="BD2621" s="131"/>
      <c r="BE2621" s="464">
        <f t="shared" ref="BE2621" si="3781">AR2621*AY2621</f>
        <v>0</v>
      </c>
      <c r="BF2621" s="1351">
        <f t="shared" ref="BF2621" si="3782">R2621*(1-AP2621-AO2621)*AZ2621</f>
        <v>0</v>
      </c>
      <c r="BG2621" s="1351">
        <f>SUM(BH2621:BI2621)</f>
        <v>0</v>
      </c>
      <c r="BH2621" s="1351">
        <f>AT2621*AW2621</f>
        <v>0</v>
      </c>
      <c r="BI2621" s="1351">
        <f>AU2621*AX2621</f>
        <v>0</v>
      </c>
      <c r="BJ2621" s="1351">
        <f>SUM(BK2621:BL2621)</f>
        <v>0</v>
      </c>
      <c r="BK2621" s="44">
        <f>BH2621</f>
        <v>0</v>
      </c>
      <c r="BL2621" s="44">
        <f>BI2621</f>
        <v>0</v>
      </c>
      <c r="BM2621" s="1351">
        <f>Q2621*(1-AM2621-AN2621)*AM4541*AW4541</f>
        <v>0</v>
      </c>
      <c r="BN2621" s="1351">
        <f>AQ2621*AM4541*AW4541</f>
        <v>0</v>
      </c>
      <c r="BO2621" s="44">
        <f>MAX(T2621*BA2621,AF2621)</f>
        <v>0</v>
      </c>
      <c r="BP2621" s="44">
        <f>SUM(BQ2621:BR2621)</f>
        <v>0</v>
      </c>
      <c r="BQ2621" s="44">
        <f>Q2621-AR2621-AT2621+AQ2621</f>
        <v>0</v>
      </c>
      <c r="BR2621" s="44">
        <f>R2621+AR2621-AQ2621-AU2621</f>
        <v>0</v>
      </c>
      <c r="BS2621" s="44">
        <f>SUM(BT2621:BU2621)</f>
        <v>0</v>
      </c>
      <c r="BT2621" s="1351">
        <f>T2621</f>
        <v>0</v>
      </c>
      <c r="BU2621" s="1351">
        <f>AS2621</f>
        <v>0</v>
      </c>
      <c r="BV2621" s="1243"/>
      <c r="BW2621" s="1150"/>
      <c r="BX2621" s="1243"/>
      <c r="BY2621" s="1150"/>
      <c r="BZ2621" s="1243"/>
      <c r="CA2621" s="1150"/>
      <c r="CB2621" s="1351">
        <f>SUM(CC2621,CF2621)</f>
        <v>0</v>
      </c>
      <c r="CC2621" s="1351">
        <f>SUM(CD2621:CE2621)</f>
        <v>0</v>
      </c>
      <c r="CD2621" s="1351">
        <f>BM2621+BN2621</f>
        <v>0</v>
      </c>
      <c r="CE2621" s="1351">
        <f>BE2621+BF2621</f>
        <v>0</v>
      </c>
      <c r="CF2621" s="1351">
        <f>BO2621+BJ2621</f>
        <v>0</v>
      </c>
      <c r="CG2621" s="1013">
        <f t="shared" ref="CG2621:CJ2645" si="3783">IFERROR(CC2621/BP2621,0)</f>
        <v>0</v>
      </c>
      <c r="CH2621" s="1013">
        <f t="shared" si="3783"/>
        <v>0</v>
      </c>
      <c r="CI2621" s="1013">
        <f t="shared" si="3783"/>
        <v>0</v>
      </c>
      <c r="CJ2621" s="618">
        <f t="shared" si="3783"/>
        <v>0</v>
      </c>
    </row>
    <row r="2622" spans="1:88" ht="13.5" customHeight="1" thickBot="1" x14ac:dyDescent="0.3">
      <c r="A2622" s="34"/>
      <c r="B2622" s="1464">
        <v>2614</v>
      </c>
      <c r="C2622" s="1941" t="s">
        <v>283</v>
      </c>
      <c r="D2622" s="1947">
        <f>Input!$C$21</f>
        <v>0</v>
      </c>
      <c r="E2622" s="1951" t="s">
        <v>144</v>
      </c>
      <c r="F2622" s="1944">
        <v>2020</v>
      </c>
      <c r="G2622" s="1478" t="s">
        <v>295</v>
      </c>
      <c r="H2622" s="1956" t="s">
        <v>294</v>
      </c>
      <c r="I2622" s="1926"/>
      <c r="J2622" s="1926"/>
      <c r="K2622" s="1926"/>
      <c r="L2622" s="2323" t="str">
        <f t="shared" si="3670"/>
        <v>TOTAL</v>
      </c>
      <c r="M2622" s="1929" t="s">
        <v>294</v>
      </c>
      <c r="N2622" s="1937"/>
      <c r="O2622" s="1474"/>
      <c r="P2622" s="759">
        <f>SUM(P2621,P2619,P2609,P2599,P2598,P2597,P2596)</f>
        <v>0</v>
      </c>
      <c r="Q2622" s="950">
        <f>SUM(Q2621,Q2619,Q2609,Q2599,Q2598,Q2597,Q2596)</f>
        <v>0</v>
      </c>
      <c r="R2622" s="158">
        <f>SUM(R2621,R2619,R2609,R2599,R2598,R2597,R2596)</f>
        <v>0</v>
      </c>
      <c r="S2622" s="158">
        <f>SUM(S2621,S2619,S2609,S2599,S2598,S2597,S2596)</f>
        <v>0</v>
      </c>
      <c r="T2622" s="158">
        <f>SUM(T2621,T2619,T2609,T2599,T2598,T2597,T2596)</f>
        <v>0</v>
      </c>
      <c r="U2622" s="498"/>
      <c r="V2622" s="608"/>
      <c r="W2622" s="950">
        <f>SUM(W2621,W2619,W2609,W2599,W2598,W2597,W2596)</f>
        <v>0</v>
      </c>
      <c r="X2622" s="608"/>
      <c r="Y2622" s="950">
        <f>SUM(Y2621,Y2619,Y2609,Y2599,Y2598,Y2597,Y2596)</f>
        <v>0</v>
      </c>
      <c r="Z2622" s="608"/>
      <c r="AA2622" s="950">
        <f t="shared" ref="AA2622:AC2622" si="3784">SUM(AA2621,AA2619,AA2609,AA2599,AA2598,AA2597,AA2596)</f>
        <v>0</v>
      </c>
      <c r="AB2622" s="950">
        <f t="shared" si="3784"/>
        <v>0</v>
      </c>
      <c r="AC2622" s="950">
        <f t="shared" si="3784"/>
        <v>0</v>
      </c>
      <c r="AD2622" s="950">
        <f>SUM(AD2621,AD2619,AD2609,AD2599,AD2598,AD2597,AD2596)</f>
        <v>0</v>
      </c>
      <c r="AE2622" s="158">
        <f>SUM(AE2621,AE2619,AE2609,AE2599,AE2598,AE2597,AE2596)</f>
        <v>0</v>
      </c>
      <c r="AF2622" s="158">
        <f>SUM(AF2621,AF2619,AF2609,AF2599,AF2598,AF2597,AF2596)</f>
        <v>0</v>
      </c>
      <c r="AG2622" s="851">
        <f t="shared" si="3777"/>
        <v>0</v>
      </c>
      <c r="AH2622" s="851">
        <f t="shared" si="3777"/>
        <v>0</v>
      </c>
      <c r="AI2622" s="851">
        <f t="shared" si="3777"/>
        <v>0</v>
      </c>
      <c r="AJ2622" s="851">
        <f>IF(S2622=0,0,AF2622/S2622)</f>
        <v>0</v>
      </c>
      <c r="AK2622" s="1003">
        <f>IFERROR((AK2596*P2596+AK2597*P2597+AK2598*P2598+AK2599*P2599+AK2609*P2609+AK2619*P2619+AK2621*P2621)/(P2596+P2597+P2598+P2599+P2609+P2619+P2621),0)</f>
        <v>0</v>
      </c>
      <c r="AL2622" s="528">
        <f t="shared" si="3778"/>
        <v>0</v>
      </c>
      <c r="AM2622" s="851">
        <f>IF($Q2622=0,0,SUM(AM2621*$Q2621,AM2619*$Q2619,AM2609*$Q2609,AM2599*$Q2599,AM2598*$Q2598,AM2597*$Q2597)/SUM($Q2621,$Q2619,$Q2609,$Q2599,$Q2598,$Q2597))</f>
        <v>0</v>
      </c>
      <c r="AN2622" s="851">
        <f>IF($Q2622=0,0,SUM(AN2621*$Q2621,AN2619*$Q2619,AN2609*$Q2609,AN2599*$Q2599,AN2598*$Q2598,AN2597*$Q2597)/SUM($Q2621,$Q2619,$Q2609,$Q2599,$Q2598,$Q2597))</f>
        <v>0</v>
      </c>
      <c r="AO2622" s="851">
        <f>IF($R2622=0,0,SUM(AO2621*$R2621,AO2619*$R2619,AO2609*$R2609,AO2599*$R2599,AO2598*$R2598,AO2597*$R2597)/SUM($R2621,$R2619,$R2609,$R2599,$R2598,$R2597))</f>
        <v>0</v>
      </c>
      <c r="AP2622" s="851">
        <f>IF($R2622=0,0,SUM(AP2621*$R2621,AP2619*$R2619,AP2609*$R2609,AP2599*$R2599,AP2598*$R2598,AP2597*$R2597)/SUM($R2621,$R2619,$R2609,$R2599,$R2598,$R2597))</f>
        <v>0</v>
      </c>
      <c r="AQ2622" s="950">
        <f>SUM(AQ2621,AQ2619,AQ2609,AQ2599,AQ2598,AQ2597,AQ2596)</f>
        <v>0</v>
      </c>
      <c r="AR2622" s="950">
        <f>SUM(AR2621,AR2619,AR2609,AR2599,AR2598,AR2597,AR2596)</f>
        <v>0</v>
      </c>
      <c r="AS2622" s="950">
        <f>SUM(AS2621,AS2619,AS2609,AS2599,AS2598,AS2597,AS2596)</f>
        <v>0</v>
      </c>
      <c r="AT2622" s="950">
        <f>SUM(AT2621,AT2619,AT2609,AT2599,AT2598,AT2597,AT2596)</f>
        <v>0</v>
      </c>
      <c r="AU2622" s="950">
        <f>SUM(AU2621,AU2619,AU2609,AU2599,AU2598,AU2597,AU2596)</f>
        <v>0</v>
      </c>
      <c r="AV2622" s="851">
        <f t="shared" si="3779"/>
        <v>0</v>
      </c>
      <c r="AW2622" s="851">
        <f>IF($AM2622*$Q2622=0,0,SUM(AW2621*$AM2621*$Q2621,AW2619*$AM2619*$Q2619,AW2609*$AM2609*$Q2609,AW2599*$AM2599*$Q2599,AW2598*$AM2598*$Q2598,AW2597*$AM2597*$Q2597)/SUM($AM2621*$Q2621,$AM2619*$Q2619,$AM2609*$Q2609,$AM2599*$Q2599,$AM2598*$Q2598,$AM2597*$Q2597))</f>
        <v>0</v>
      </c>
      <c r="AX2622" s="851">
        <f>IF($AO2622*$R2622=0,0,SUM(AX2621*$AO2621*$R2621,AX2619*$AO2619*$R2619,AX2609*$AO2609*$R2609,AX2599*$AO2599*$R2599,AX2598*$AO2598*$R2598,AX2597*$AO2597*$R2597)/SUM($AO2621*$R2621,$AO2619*$R2619,$AO2609*$R2609,$AO2599*$R2599,$AO2598*$R2598,$AO2597*$R2597))</f>
        <v>0</v>
      </c>
      <c r="AY2622" s="851">
        <f>IF(OR(Q2622=0,AND(AY2621=0,AY2619=0,AY2609=0,AY2599=0,AY2598=0,AY2597=0,AY2596=0)),0,SUM(AY2621*Q2621*AN2621,AY2619*Q2619*AN2619,AY2609*Q2609*AN2609,AY2599*Q2599*AN2599,AY2598*Q2598*AN2598,AY2597*Q2597*AN2597)/SUM(Q2621*AN2621,Q2619*AN2619,Q2609*AN2609,Q2599*AN2599,Q2598*AN2598,Q2597*AN2597))</f>
        <v>0</v>
      </c>
      <c r="AZ2622" s="851">
        <f>IF(R2622=0,0,SUM(AZ2621*R2621*(1-AO2621-AP2621),AZ2619*R2619*(1-AO2619-AP2619),AZ2609*R2609*(1-AO2609-AP2609),AZ2599*R2599*(1-AO2599-AP2599),AZ2598*R2598*(1-AO2598-AP2598),AZ2597*R2597*(1-AO2597-AP2597))/SUM(R2621*(1-AO2621-AP2621),R2619*(1-AO2619-AP2619),R2609*(1-AO2609-AP2609),R2599*(1-AO2599-AP2599),R2598*(1-AO2598-AP2598),R2597*(1-AO2597-AP2597)))</f>
        <v>0</v>
      </c>
      <c r="BA2622" s="851">
        <f>IF(T2622=0,0,SUM(BA2621*T2621,BA2619*T2619,BA2609*T2609,BA2599*T2599,BA2598*T2598,BA2597*T2597)/SUM(T2621,T2619,T2609,T2599,T2598,T2597))</f>
        <v>0</v>
      </c>
      <c r="BB2622" s="851">
        <f t="shared" si="3780"/>
        <v>0</v>
      </c>
      <c r="BC2622" s="851">
        <f>IF($AM2622*$Q2622=0,0,SUM(BC2621*$AM2621*$Q2621,BC2619*$AM2619*$Q2619,BC2609*$AM2609*$Q2609,BC2599*$AM2599*$Q2599,BC2598*$AM2598*$Q2598,BC2597*$AM2597*$Q2597)/SUM($AM2621*$Q2621,$AM2619*$Q2619,$AM2609*$Q2609,$AM2599*$Q2599,$AM2598*$Q2598,$AM2597*$Q2597))</f>
        <v>0</v>
      </c>
      <c r="BD2622" s="1355">
        <f>IF($AO2622*$R2622=0,0,SUM(BD2621*$AO2621*$R2621,BD2619*$AO2619*$R2619,BD2609*$AO2609*$R2609,BD2599*$AO2599*$R2599,BD2598*$AO2598*$R2598,BD2597*$AO2597*$R2597)/SUM($AO2621*$R2621,$AO2619*$R2619,$AO2609*$R2609,$AO2599*$R2599,$AO2598*$R2598,$AO2597*$R2597))</f>
        <v>0</v>
      </c>
      <c r="BE2622" s="158">
        <f t="shared" ref="BE2622:BF2622" si="3785">SUM(BE2621,BE2619,BE2609,BE2599,BE2598,BE2597,BE2596)</f>
        <v>0</v>
      </c>
      <c r="BF2622" s="950">
        <f t="shared" si="3785"/>
        <v>0</v>
      </c>
      <c r="BG2622" s="950">
        <f t="shared" ref="BG2622:BU2622" si="3786">SUM(BG2621,BG2619,BG2609,BG2599,BG2598,BG2597,BG2596)</f>
        <v>0</v>
      </c>
      <c r="BH2622" s="950">
        <f t="shared" si="3786"/>
        <v>0</v>
      </c>
      <c r="BI2622" s="950">
        <f t="shared" si="3786"/>
        <v>0</v>
      </c>
      <c r="BJ2622" s="950">
        <f t="shared" si="3786"/>
        <v>0</v>
      </c>
      <c r="BK2622" s="950">
        <f t="shared" si="3786"/>
        <v>0</v>
      </c>
      <c r="BL2622" s="950">
        <f t="shared" si="3786"/>
        <v>0</v>
      </c>
      <c r="BM2622" s="950">
        <f t="shared" si="3786"/>
        <v>0</v>
      </c>
      <c r="BN2622" s="950">
        <f t="shared" si="3786"/>
        <v>0</v>
      </c>
      <c r="BO2622" s="950">
        <f t="shared" si="3786"/>
        <v>0</v>
      </c>
      <c r="BP2622" s="950">
        <f t="shared" si="3786"/>
        <v>0</v>
      </c>
      <c r="BQ2622" s="950">
        <f t="shared" si="3786"/>
        <v>0</v>
      </c>
      <c r="BR2622" s="950">
        <f t="shared" si="3786"/>
        <v>0</v>
      </c>
      <c r="BS2622" s="950">
        <f t="shared" si="3786"/>
        <v>0</v>
      </c>
      <c r="BT2622" s="950">
        <f t="shared" si="3786"/>
        <v>0</v>
      </c>
      <c r="BU2622" s="950">
        <f t="shared" si="3786"/>
        <v>0</v>
      </c>
      <c r="BV2622" s="608"/>
      <c r="BW2622" s="950">
        <f>SUM(BW2621,BW2619,BW2609,BW2599,BW2598,BW2597,BW2596)</f>
        <v>0</v>
      </c>
      <c r="BX2622" s="608"/>
      <c r="BY2622" s="950">
        <f>SUM(BY2621,BY2619,BY2609,BY2599,BY2598,BY2597,BY2596)</f>
        <v>0</v>
      </c>
      <c r="BZ2622" s="608"/>
      <c r="CA2622" s="950">
        <f t="shared" ref="CA2622:CF2622" si="3787">SUM(CA2621,CA2619,CA2609,CA2599,CA2598,CA2597,CA2596)</f>
        <v>0</v>
      </c>
      <c r="CB2622" s="950">
        <f t="shared" si="3787"/>
        <v>0</v>
      </c>
      <c r="CC2622" s="950">
        <f t="shared" si="3787"/>
        <v>0</v>
      </c>
      <c r="CD2622" s="950">
        <f t="shared" si="3787"/>
        <v>0</v>
      </c>
      <c r="CE2622" s="950">
        <f t="shared" si="3787"/>
        <v>0</v>
      </c>
      <c r="CF2622" s="875">
        <f t="shared" si="3787"/>
        <v>0</v>
      </c>
      <c r="CG2622" s="851">
        <f t="shared" si="3783"/>
        <v>0</v>
      </c>
      <c r="CH2622" s="851">
        <f t="shared" si="3783"/>
        <v>0</v>
      </c>
      <c r="CI2622" s="851">
        <f t="shared" si="3783"/>
        <v>0</v>
      </c>
      <c r="CJ2622" s="1355">
        <f t="shared" si="3783"/>
        <v>0</v>
      </c>
    </row>
    <row r="2623" spans="1:88" ht="13.5" customHeight="1" x14ac:dyDescent="0.25">
      <c r="A2623" s="34"/>
      <c r="B2623" s="1464">
        <v>2615</v>
      </c>
      <c r="C2623" s="1940" t="s">
        <v>251</v>
      </c>
      <c r="D2623" s="1946">
        <f>Input!$C$21</f>
        <v>0</v>
      </c>
      <c r="E2623" s="1951" t="s">
        <v>144</v>
      </c>
      <c r="F2623" s="1943">
        <v>2020</v>
      </c>
      <c r="G2623" s="1951" t="s">
        <v>296</v>
      </c>
      <c r="H2623" s="1954" t="s">
        <v>297</v>
      </c>
      <c r="I2623" s="1927" t="s">
        <v>395</v>
      </c>
      <c r="J2623" s="1925"/>
      <c r="K2623" s="1925"/>
      <c r="L2623" s="2323" t="str">
        <f t="shared" si="3670"/>
        <v>Central governments or central banks Central banks</v>
      </c>
      <c r="M2623" s="1929" t="s">
        <v>395</v>
      </c>
      <c r="N2623" s="1938"/>
      <c r="O2623" s="1473"/>
      <c r="P2623" s="151">
        <f t="shared" ref="P2623:P2629" si="3788">SUM(Q2623:R2623)</f>
        <v>0</v>
      </c>
      <c r="Q2623" s="1156"/>
      <c r="R2623" s="1156"/>
      <c r="S2623" s="1156"/>
      <c r="T2623" s="44">
        <f t="shared" ref="T2623:T2629" si="3789">S2623</f>
        <v>0</v>
      </c>
      <c r="U2623" s="45"/>
      <c r="V2623" s="45"/>
      <c r="W2623" s="1149"/>
      <c r="X2623" s="45"/>
      <c r="Y2623" s="1149"/>
      <c r="Z2623" s="45"/>
      <c r="AA2623" s="1149"/>
      <c r="AB2623" s="44">
        <f t="shared" ref="AB2623:AB2629" si="3790">SUM(AC2623,AF2623)</f>
        <v>0</v>
      </c>
      <c r="AC2623" s="44">
        <f t="shared" ref="AC2623:AC2629" si="3791">SUM(AD2623:AE2623)</f>
        <v>0</v>
      </c>
      <c r="AD2623" s="1156"/>
      <c r="AE2623" s="1156"/>
      <c r="AF2623" s="1156"/>
      <c r="AG2623" s="154">
        <f t="shared" si="3777"/>
        <v>0</v>
      </c>
      <c r="AH2623" s="154">
        <f t="shared" si="3777"/>
        <v>0</v>
      </c>
      <c r="AI2623" s="154">
        <f t="shared" si="3777"/>
        <v>0</v>
      </c>
      <c r="AJ2623" s="1123">
        <f t="shared" si="3777"/>
        <v>0</v>
      </c>
      <c r="AK2623" s="135"/>
      <c r="AL2623" s="912">
        <f t="shared" si="3778"/>
        <v>0</v>
      </c>
      <c r="AM2623" s="664"/>
      <c r="AN2623" s="664"/>
      <c r="AO2623" s="664"/>
      <c r="AP2623" s="664"/>
      <c r="AQ2623" s="44">
        <f t="shared" ref="AQ2623:AQ2629" si="3792">AP2623*R2623</f>
        <v>0</v>
      </c>
      <c r="AR2623" s="44">
        <f t="shared" ref="AR2623:AR2629" si="3793">AN2623*Q2623</f>
        <v>0</v>
      </c>
      <c r="AS2623" s="44">
        <f t="shared" ref="AS2623:AS2629" si="3794">SUM(AT2623:AU2623)</f>
        <v>0</v>
      </c>
      <c r="AT2623" s="44">
        <f t="shared" ref="AT2623:AT2629" si="3795">AM2623*Q2623</f>
        <v>0</v>
      </c>
      <c r="AU2623" s="44">
        <f t="shared" ref="AU2623:AU2629" si="3796">AO2623*R2623</f>
        <v>0</v>
      </c>
      <c r="AV2623" s="154">
        <f t="shared" si="3779"/>
        <v>0</v>
      </c>
      <c r="AW2623" s="664"/>
      <c r="AX2623" s="664"/>
      <c r="AY2623" s="664"/>
      <c r="AZ2623" s="664"/>
      <c r="BA2623" s="664"/>
      <c r="BB2623" s="1123">
        <f t="shared" si="3780"/>
        <v>0</v>
      </c>
      <c r="BC2623" s="1362"/>
      <c r="BD2623" s="47"/>
      <c r="BE2623" s="464">
        <f t="shared" ref="BE2623" si="3797">AR2623*AY2623</f>
        <v>0</v>
      </c>
      <c r="BF2623" s="44">
        <f t="shared" ref="BF2623" si="3798">R2623*(1-AP2623-AO2623)*AZ2623</f>
        <v>0</v>
      </c>
      <c r="BG2623" s="44">
        <f t="shared" ref="BG2623" si="3799">SUM(BH2623:BI2623)</f>
        <v>0</v>
      </c>
      <c r="BH2623" s="44">
        <f t="shared" ref="BH2623" si="3800">AT2623*AW2623</f>
        <v>0</v>
      </c>
      <c r="BI2623" s="44">
        <f t="shared" ref="BI2623" si="3801">AU2623*AX2623</f>
        <v>0</v>
      </c>
      <c r="BJ2623" s="1351">
        <f t="shared" ref="BJ2623" si="3802">SUM(BK2623:BL2623)</f>
        <v>0</v>
      </c>
      <c r="BK2623" s="44">
        <f t="shared" ref="BK2623" si="3803">BH2623</f>
        <v>0</v>
      </c>
      <c r="BL2623" s="44">
        <f t="shared" ref="BL2623" si="3804">BI2623</f>
        <v>0</v>
      </c>
      <c r="BM2623" s="44">
        <f t="shared" ref="BM2623" si="3805">Q2623*(1-AM2623-AN2623)*AM4543*AW4543</f>
        <v>0</v>
      </c>
      <c r="BN2623" s="44">
        <f t="shared" ref="BN2623" si="3806">AQ2623*AM4543*AW4543</f>
        <v>0</v>
      </c>
      <c r="BO2623" s="44">
        <f t="shared" ref="BO2623:BO2645" si="3807">MAX(T2623*BA2623,AF2623)</f>
        <v>0</v>
      </c>
      <c r="BP2623" s="44">
        <f t="shared" ref="BP2623" si="3808">SUM(BQ2623:BR2623)</f>
        <v>0</v>
      </c>
      <c r="BQ2623" s="44">
        <f t="shared" ref="BQ2623" si="3809">Q2623-AR2623-AT2623+AQ2623</f>
        <v>0</v>
      </c>
      <c r="BR2623" s="44">
        <f t="shared" ref="BR2623" si="3810">R2623+AR2623-AQ2623-AU2623</f>
        <v>0</v>
      </c>
      <c r="BS2623" s="44">
        <f t="shared" ref="BS2623" si="3811">SUM(BT2623:BU2623)</f>
        <v>0</v>
      </c>
      <c r="BT2623" s="1351">
        <f t="shared" ref="BT2623" si="3812">T2623</f>
        <v>0</v>
      </c>
      <c r="BU2623" s="1351">
        <f t="shared" ref="BU2623" si="3813">AS2623</f>
        <v>0</v>
      </c>
      <c r="BV2623" s="45"/>
      <c r="BW2623" s="1149"/>
      <c r="BX2623" s="45"/>
      <c r="BY2623" s="1149"/>
      <c r="BZ2623" s="45"/>
      <c r="CA2623" s="1149"/>
      <c r="CB2623" s="564">
        <f t="shared" ref="CB2623:CB2629" si="3814">SUM(CC2623,CF2623)</f>
        <v>0</v>
      </c>
      <c r="CC2623" s="564">
        <f t="shared" ref="CC2623:CC2629" si="3815">SUM(CD2623:CE2623)</f>
        <v>0</v>
      </c>
      <c r="CD2623" s="564">
        <f>AD2623</f>
        <v>0</v>
      </c>
      <c r="CE2623" s="564">
        <f>BE2623+BF2623</f>
        <v>0</v>
      </c>
      <c r="CF2623" s="564">
        <f>BO2623+BJ2623</f>
        <v>0</v>
      </c>
      <c r="CG2623" s="154">
        <f t="shared" si="3783"/>
        <v>0</v>
      </c>
      <c r="CH2623" s="154">
        <f t="shared" si="3783"/>
        <v>0</v>
      </c>
      <c r="CI2623" s="154">
        <f t="shared" si="3783"/>
        <v>0</v>
      </c>
      <c r="CJ2623" s="440">
        <f t="shared" si="3783"/>
        <v>0</v>
      </c>
    </row>
    <row r="2624" spans="1:88" ht="13.5" customHeight="1" x14ac:dyDescent="0.25">
      <c r="A2624" s="34"/>
      <c r="B2624" s="1464">
        <v>2616</v>
      </c>
      <c r="C2624" s="1940" t="s">
        <v>251</v>
      </c>
      <c r="D2624" s="1946">
        <f>Input!$C$21</f>
        <v>0</v>
      </c>
      <c r="E2624" s="1951" t="s">
        <v>144</v>
      </c>
      <c r="F2624" s="1943">
        <v>2020</v>
      </c>
      <c r="G2624" s="1951" t="s">
        <v>296</v>
      </c>
      <c r="H2624" s="1954" t="s">
        <v>297</v>
      </c>
      <c r="I2624" s="1927" t="s">
        <v>1733</v>
      </c>
      <c r="J2624" s="1925"/>
      <c r="K2624" s="1925"/>
      <c r="L2624" s="2323" t="str">
        <f t="shared" si="3670"/>
        <v>Central governments or central banks Central governments</v>
      </c>
      <c r="M2624" s="1929" t="s">
        <v>1733</v>
      </c>
      <c r="N2624" s="136"/>
      <c r="O2624" s="665"/>
      <c r="P2624" s="151">
        <f t="shared" si="3788"/>
        <v>0</v>
      </c>
      <c r="Q2624" s="1156"/>
      <c r="R2624" s="1156"/>
      <c r="S2624" s="1156"/>
      <c r="T2624" s="44">
        <f t="shared" si="3789"/>
        <v>0</v>
      </c>
      <c r="U2624" s="45"/>
      <c r="V2624" s="45"/>
      <c r="W2624" s="1149"/>
      <c r="X2624" s="45"/>
      <c r="Y2624" s="1149"/>
      <c r="Z2624" s="45"/>
      <c r="AA2624" s="1149"/>
      <c r="AB2624" s="44">
        <f t="shared" si="3790"/>
        <v>0</v>
      </c>
      <c r="AC2624" s="44">
        <f t="shared" si="3791"/>
        <v>0</v>
      </c>
      <c r="AD2624" s="1156"/>
      <c r="AE2624" s="1156"/>
      <c r="AF2624" s="1156"/>
      <c r="AG2624" s="154">
        <f t="shared" si="3777"/>
        <v>0</v>
      </c>
      <c r="AH2624" s="154">
        <f t="shared" si="3777"/>
        <v>0</v>
      </c>
      <c r="AI2624" s="154">
        <f t="shared" si="3777"/>
        <v>0</v>
      </c>
      <c r="AJ2624" s="154">
        <f t="shared" si="3777"/>
        <v>0</v>
      </c>
      <c r="AK2624" s="907"/>
      <c r="AL2624" s="506">
        <f t="shared" si="3778"/>
        <v>0</v>
      </c>
      <c r="AM2624" s="660"/>
      <c r="AN2624" s="660"/>
      <c r="AO2624" s="660"/>
      <c r="AP2624" s="660"/>
      <c r="AQ2624" s="44">
        <f t="shared" si="3792"/>
        <v>0</v>
      </c>
      <c r="AR2624" s="44">
        <f t="shared" si="3793"/>
        <v>0</v>
      </c>
      <c r="AS2624" s="44">
        <f t="shared" si="3794"/>
        <v>0</v>
      </c>
      <c r="AT2624" s="44">
        <f t="shared" si="3795"/>
        <v>0</v>
      </c>
      <c r="AU2624" s="44">
        <f t="shared" si="3796"/>
        <v>0</v>
      </c>
      <c r="AV2624" s="154">
        <f t="shared" si="3779"/>
        <v>0</v>
      </c>
      <c r="AW2624" s="660"/>
      <c r="AX2624" s="660"/>
      <c r="AY2624" s="660"/>
      <c r="AZ2624" s="660"/>
      <c r="BA2624" s="660"/>
      <c r="BB2624" s="154">
        <f t="shared" si="3780"/>
        <v>0</v>
      </c>
      <c r="BC2624" s="660"/>
      <c r="BD2624" s="1152"/>
      <c r="BE2624" s="464">
        <f t="shared" ref="BE2624:BE2629" si="3816">AR2624*AY2624</f>
        <v>0</v>
      </c>
      <c r="BF2624" s="44">
        <f t="shared" ref="BF2624:BF2629" si="3817">R2624*(1-AP2624-AO2624)*AZ2624</f>
        <v>0</v>
      </c>
      <c r="BG2624" s="44">
        <f t="shared" ref="BG2624:BG2629" si="3818">SUM(BH2624:BI2624)</f>
        <v>0</v>
      </c>
      <c r="BH2624" s="44">
        <f t="shared" ref="BH2624:BH2629" si="3819">AT2624*AW2624</f>
        <v>0</v>
      </c>
      <c r="BI2624" s="44">
        <f t="shared" ref="BI2624:BI2629" si="3820">AU2624*AX2624</f>
        <v>0</v>
      </c>
      <c r="BJ2624" s="1351">
        <f t="shared" ref="BJ2624:BJ2629" si="3821">SUM(BK2624:BL2624)</f>
        <v>0</v>
      </c>
      <c r="BK2624" s="44">
        <f t="shared" ref="BK2624:BL2629" si="3822">BH2624</f>
        <v>0</v>
      </c>
      <c r="BL2624" s="44">
        <f t="shared" si="3822"/>
        <v>0</v>
      </c>
      <c r="BM2624" s="44">
        <f t="shared" ref="BM2624:BM2629" si="3823">Q2624*(1-AM2624-AN2624)*AM4544*AW4544</f>
        <v>0</v>
      </c>
      <c r="BN2624" s="44">
        <f t="shared" ref="BN2624:BN2629" si="3824">AQ2624*AM4544*AW4544</f>
        <v>0</v>
      </c>
      <c r="BO2624" s="44">
        <f t="shared" si="3807"/>
        <v>0</v>
      </c>
      <c r="BP2624" s="44">
        <f t="shared" ref="BP2624:BP2629" si="3825">SUM(BQ2624:BR2624)</f>
        <v>0</v>
      </c>
      <c r="BQ2624" s="44">
        <f t="shared" ref="BQ2624:BQ2629" si="3826">Q2624-AR2624-AT2624+AQ2624</f>
        <v>0</v>
      </c>
      <c r="BR2624" s="44">
        <f t="shared" ref="BR2624:BR2629" si="3827">R2624+AR2624-AQ2624-AU2624</f>
        <v>0</v>
      </c>
      <c r="BS2624" s="44">
        <f t="shared" ref="BS2624:BS2629" si="3828">SUM(BT2624:BU2624)</f>
        <v>0</v>
      </c>
      <c r="BT2624" s="1351">
        <f t="shared" ref="BT2624:BT2629" si="3829">T2624</f>
        <v>0</v>
      </c>
      <c r="BU2624" s="1351">
        <f t="shared" ref="BU2624:BU2629" si="3830">AS2624</f>
        <v>0</v>
      </c>
      <c r="BV2624" s="45"/>
      <c r="BW2624" s="1149"/>
      <c r="BX2624" s="45"/>
      <c r="BY2624" s="1149"/>
      <c r="BZ2624" s="45"/>
      <c r="CA2624" s="1149"/>
      <c r="CB2624" s="44">
        <f t="shared" si="3814"/>
        <v>0</v>
      </c>
      <c r="CC2624" s="44">
        <f t="shared" si="3815"/>
        <v>0</v>
      </c>
      <c r="CD2624" s="44">
        <f t="shared" ref="CD2624:CD2629" si="3831">BM2624+BN2624</f>
        <v>0</v>
      </c>
      <c r="CE2624" s="44">
        <f t="shared" ref="CE2624:CE2629" si="3832">BE2624+BF2624</f>
        <v>0</v>
      </c>
      <c r="CF2624" s="44">
        <f t="shared" ref="CF2624:CF2629" si="3833">BO2624+BJ2624</f>
        <v>0</v>
      </c>
      <c r="CG2624" s="154">
        <f t="shared" si="3783"/>
        <v>0</v>
      </c>
      <c r="CH2624" s="154">
        <f t="shared" si="3783"/>
        <v>0</v>
      </c>
      <c r="CI2624" s="154">
        <f t="shared" si="3783"/>
        <v>0</v>
      </c>
      <c r="CJ2624" s="440">
        <f t="shared" si="3783"/>
        <v>0</v>
      </c>
    </row>
    <row r="2625" spans="1:88" ht="13.5" customHeight="1" x14ac:dyDescent="0.25">
      <c r="A2625" s="34"/>
      <c r="B2625" s="1464">
        <v>2617</v>
      </c>
      <c r="C2625" s="1940" t="s">
        <v>251</v>
      </c>
      <c r="D2625" s="1946">
        <f>Input!$C$21</f>
        <v>0</v>
      </c>
      <c r="E2625" s="1951" t="s">
        <v>144</v>
      </c>
      <c r="F2625" s="1943">
        <v>2020</v>
      </c>
      <c r="G2625" s="1951" t="s">
        <v>296</v>
      </c>
      <c r="H2625" s="1955" t="s">
        <v>298</v>
      </c>
      <c r="I2625" s="1925"/>
      <c r="J2625" s="1925"/>
      <c r="K2625" s="1925"/>
      <c r="L2625" s="2323" t="str">
        <f t="shared" si="3670"/>
        <v>Regional governments or local authorities</v>
      </c>
      <c r="M2625" s="1929" t="s">
        <v>298</v>
      </c>
      <c r="N2625" s="136"/>
      <c r="O2625" s="665"/>
      <c r="P2625" s="151">
        <f t="shared" si="3788"/>
        <v>0</v>
      </c>
      <c r="Q2625" s="1156"/>
      <c r="R2625" s="1156"/>
      <c r="S2625" s="1156"/>
      <c r="T2625" s="44">
        <f t="shared" si="3789"/>
        <v>0</v>
      </c>
      <c r="U2625" s="1243"/>
      <c r="V2625" s="1243"/>
      <c r="W2625" s="1150"/>
      <c r="X2625" s="1243"/>
      <c r="Y2625" s="1150"/>
      <c r="Z2625" s="1243"/>
      <c r="AA2625" s="1150"/>
      <c r="AB2625" s="44">
        <f t="shared" si="3790"/>
        <v>0</v>
      </c>
      <c r="AC2625" s="44">
        <f t="shared" si="3791"/>
        <v>0</v>
      </c>
      <c r="AD2625" s="1156"/>
      <c r="AE2625" s="1156"/>
      <c r="AF2625" s="1156"/>
      <c r="AG2625" s="1013">
        <f t="shared" si="3777"/>
        <v>0</v>
      </c>
      <c r="AH2625" s="1013">
        <f t="shared" si="3777"/>
        <v>0</v>
      </c>
      <c r="AI2625" s="1013">
        <f t="shared" si="3777"/>
        <v>0</v>
      </c>
      <c r="AJ2625" s="1013">
        <f t="shared" si="3777"/>
        <v>0</v>
      </c>
      <c r="AK2625" s="908"/>
      <c r="AL2625" s="506">
        <f t="shared" si="3778"/>
        <v>0</v>
      </c>
      <c r="AM2625" s="906"/>
      <c r="AN2625" s="906"/>
      <c r="AO2625" s="906"/>
      <c r="AP2625" s="906"/>
      <c r="AQ2625" s="44">
        <f t="shared" si="3792"/>
        <v>0</v>
      </c>
      <c r="AR2625" s="44">
        <f t="shared" si="3793"/>
        <v>0</v>
      </c>
      <c r="AS2625" s="44">
        <f t="shared" si="3794"/>
        <v>0</v>
      </c>
      <c r="AT2625" s="44">
        <f t="shared" si="3795"/>
        <v>0</v>
      </c>
      <c r="AU2625" s="44">
        <f t="shared" si="3796"/>
        <v>0</v>
      </c>
      <c r="AV2625" s="1013">
        <f t="shared" si="3779"/>
        <v>0</v>
      </c>
      <c r="AW2625" s="906"/>
      <c r="AX2625" s="906"/>
      <c r="AY2625" s="906"/>
      <c r="AZ2625" s="906"/>
      <c r="BA2625" s="906"/>
      <c r="BB2625" s="1013">
        <f t="shared" si="3780"/>
        <v>0</v>
      </c>
      <c r="BC2625" s="906"/>
      <c r="BD2625" s="131"/>
      <c r="BE2625" s="464">
        <f t="shared" si="3816"/>
        <v>0</v>
      </c>
      <c r="BF2625" s="1351">
        <f t="shared" si="3817"/>
        <v>0</v>
      </c>
      <c r="BG2625" s="1351">
        <f t="shared" si="3818"/>
        <v>0</v>
      </c>
      <c r="BH2625" s="1351">
        <f t="shared" si="3819"/>
        <v>0</v>
      </c>
      <c r="BI2625" s="1351">
        <f t="shared" si="3820"/>
        <v>0</v>
      </c>
      <c r="BJ2625" s="1351">
        <f t="shared" si="3821"/>
        <v>0</v>
      </c>
      <c r="BK2625" s="44">
        <f t="shared" si="3822"/>
        <v>0</v>
      </c>
      <c r="BL2625" s="44">
        <f t="shared" si="3822"/>
        <v>0</v>
      </c>
      <c r="BM2625" s="1351">
        <f t="shared" si="3823"/>
        <v>0</v>
      </c>
      <c r="BN2625" s="1351">
        <f t="shared" si="3824"/>
        <v>0</v>
      </c>
      <c r="BO2625" s="44">
        <f t="shared" si="3807"/>
        <v>0</v>
      </c>
      <c r="BP2625" s="44">
        <f t="shared" si="3825"/>
        <v>0</v>
      </c>
      <c r="BQ2625" s="44">
        <f t="shared" si="3826"/>
        <v>0</v>
      </c>
      <c r="BR2625" s="44">
        <f t="shared" si="3827"/>
        <v>0</v>
      </c>
      <c r="BS2625" s="44">
        <f t="shared" si="3828"/>
        <v>0</v>
      </c>
      <c r="BT2625" s="1351">
        <f t="shared" si="3829"/>
        <v>0</v>
      </c>
      <c r="BU2625" s="1351">
        <f t="shared" si="3830"/>
        <v>0</v>
      </c>
      <c r="BV2625" s="1243"/>
      <c r="BW2625" s="1150"/>
      <c r="BX2625" s="1243"/>
      <c r="BY2625" s="1150"/>
      <c r="BZ2625" s="1243"/>
      <c r="CA2625" s="1150"/>
      <c r="CB2625" s="1351">
        <f t="shared" si="3814"/>
        <v>0</v>
      </c>
      <c r="CC2625" s="1351">
        <f t="shared" si="3815"/>
        <v>0</v>
      </c>
      <c r="CD2625" s="1351">
        <f t="shared" si="3831"/>
        <v>0</v>
      </c>
      <c r="CE2625" s="1351">
        <f t="shared" si="3832"/>
        <v>0</v>
      </c>
      <c r="CF2625" s="1351">
        <f t="shared" si="3833"/>
        <v>0</v>
      </c>
      <c r="CG2625" s="1013">
        <f t="shared" si="3783"/>
        <v>0</v>
      </c>
      <c r="CH2625" s="1013">
        <f t="shared" si="3783"/>
        <v>0</v>
      </c>
      <c r="CI2625" s="1013">
        <f t="shared" si="3783"/>
        <v>0</v>
      </c>
      <c r="CJ2625" s="618">
        <f t="shared" si="3783"/>
        <v>0</v>
      </c>
    </row>
    <row r="2626" spans="1:88" ht="13.5" customHeight="1" x14ac:dyDescent="0.25">
      <c r="A2626" s="34"/>
      <c r="B2626" s="1464">
        <v>2618</v>
      </c>
      <c r="C2626" s="1940" t="s">
        <v>251</v>
      </c>
      <c r="D2626" s="1946">
        <f>Input!$C$21</f>
        <v>0</v>
      </c>
      <c r="E2626" s="1951" t="s">
        <v>144</v>
      </c>
      <c r="F2626" s="1943">
        <v>2020</v>
      </c>
      <c r="G2626" s="1951" t="s">
        <v>296</v>
      </c>
      <c r="H2626" s="1955" t="s">
        <v>299</v>
      </c>
      <c r="I2626" s="1925"/>
      <c r="J2626" s="1925"/>
      <c r="K2626" s="1925"/>
      <c r="L2626" s="2323" t="str">
        <f t="shared" si="3670"/>
        <v>Public sector entities</v>
      </c>
      <c r="M2626" s="1929" t="s">
        <v>299</v>
      </c>
      <c r="N2626" s="1935"/>
      <c r="O2626" s="1936"/>
      <c r="P2626" s="151">
        <f t="shared" si="3788"/>
        <v>0</v>
      </c>
      <c r="Q2626" s="1156"/>
      <c r="R2626" s="1156"/>
      <c r="S2626" s="1156"/>
      <c r="T2626" s="44">
        <f t="shared" si="3789"/>
        <v>0</v>
      </c>
      <c r="U2626" s="1243"/>
      <c r="V2626" s="1243"/>
      <c r="W2626" s="1150"/>
      <c r="X2626" s="1243"/>
      <c r="Y2626" s="1150"/>
      <c r="Z2626" s="1243"/>
      <c r="AA2626" s="1150"/>
      <c r="AB2626" s="44">
        <f t="shared" si="3790"/>
        <v>0</v>
      </c>
      <c r="AC2626" s="44">
        <f t="shared" si="3791"/>
        <v>0</v>
      </c>
      <c r="AD2626" s="1156"/>
      <c r="AE2626" s="1156"/>
      <c r="AF2626" s="1156"/>
      <c r="AG2626" s="1013">
        <f t="shared" si="3777"/>
        <v>0</v>
      </c>
      <c r="AH2626" s="1013">
        <f t="shared" si="3777"/>
        <v>0</v>
      </c>
      <c r="AI2626" s="1013">
        <f t="shared" si="3777"/>
        <v>0</v>
      </c>
      <c r="AJ2626" s="1013">
        <f t="shared" si="3777"/>
        <v>0</v>
      </c>
      <c r="AK2626" s="908"/>
      <c r="AL2626" s="506">
        <f t="shared" si="3778"/>
        <v>0</v>
      </c>
      <c r="AM2626" s="906"/>
      <c r="AN2626" s="906"/>
      <c r="AO2626" s="906"/>
      <c r="AP2626" s="906"/>
      <c r="AQ2626" s="44">
        <f t="shared" si="3792"/>
        <v>0</v>
      </c>
      <c r="AR2626" s="44">
        <f t="shared" si="3793"/>
        <v>0</v>
      </c>
      <c r="AS2626" s="44">
        <f t="shared" si="3794"/>
        <v>0</v>
      </c>
      <c r="AT2626" s="44">
        <f t="shared" si="3795"/>
        <v>0</v>
      </c>
      <c r="AU2626" s="44">
        <f t="shared" si="3796"/>
        <v>0</v>
      </c>
      <c r="AV2626" s="1013">
        <f t="shared" si="3779"/>
        <v>0</v>
      </c>
      <c r="AW2626" s="906"/>
      <c r="AX2626" s="906"/>
      <c r="AY2626" s="906"/>
      <c r="AZ2626" s="906"/>
      <c r="BA2626" s="906"/>
      <c r="BB2626" s="1013">
        <f t="shared" si="3780"/>
        <v>0</v>
      </c>
      <c r="BC2626" s="906"/>
      <c r="BD2626" s="131"/>
      <c r="BE2626" s="464">
        <f t="shared" si="3816"/>
        <v>0</v>
      </c>
      <c r="BF2626" s="1351">
        <f t="shared" si="3817"/>
        <v>0</v>
      </c>
      <c r="BG2626" s="1351">
        <f t="shared" si="3818"/>
        <v>0</v>
      </c>
      <c r="BH2626" s="1351">
        <f t="shared" si="3819"/>
        <v>0</v>
      </c>
      <c r="BI2626" s="1351">
        <f t="shared" si="3820"/>
        <v>0</v>
      </c>
      <c r="BJ2626" s="1351">
        <f t="shared" si="3821"/>
        <v>0</v>
      </c>
      <c r="BK2626" s="44">
        <f t="shared" si="3822"/>
        <v>0</v>
      </c>
      <c r="BL2626" s="44">
        <f t="shared" si="3822"/>
        <v>0</v>
      </c>
      <c r="BM2626" s="1351">
        <f t="shared" si="3823"/>
        <v>0</v>
      </c>
      <c r="BN2626" s="1351">
        <f t="shared" si="3824"/>
        <v>0</v>
      </c>
      <c r="BO2626" s="44">
        <f t="shared" si="3807"/>
        <v>0</v>
      </c>
      <c r="BP2626" s="44">
        <f t="shared" si="3825"/>
        <v>0</v>
      </c>
      <c r="BQ2626" s="44">
        <f t="shared" si="3826"/>
        <v>0</v>
      </c>
      <c r="BR2626" s="44">
        <f t="shared" si="3827"/>
        <v>0</v>
      </c>
      <c r="BS2626" s="44">
        <f t="shared" si="3828"/>
        <v>0</v>
      </c>
      <c r="BT2626" s="1351">
        <f t="shared" si="3829"/>
        <v>0</v>
      </c>
      <c r="BU2626" s="1351">
        <f t="shared" si="3830"/>
        <v>0</v>
      </c>
      <c r="BV2626" s="1243"/>
      <c r="BW2626" s="1150"/>
      <c r="BX2626" s="1243"/>
      <c r="BY2626" s="1150"/>
      <c r="BZ2626" s="1243"/>
      <c r="CA2626" s="1150"/>
      <c r="CB2626" s="1351">
        <f t="shared" si="3814"/>
        <v>0</v>
      </c>
      <c r="CC2626" s="1351">
        <f t="shared" si="3815"/>
        <v>0</v>
      </c>
      <c r="CD2626" s="1351">
        <f t="shared" si="3831"/>
        <v>0</v>
      </c>
      <c r="CE2626" s="1351">
        <f t="shared" si="3832"/>
        <v>0</v>
      </c>
      <c r="CF2626" s="1351">
        <f t="shared" si="3833"/>
        <v>0</v>
      </c>
      <c r="CG2626" s="1013">
        <f t="shared" si="3783"/>
        <v>0</v>
      </c>
      <c r="CH2626" s="1013">
        <f t="shared" si="3783"/>
        <v>0</v>
      </c>
      <c r="CI2626" s="1013">
        <f t="shared" si="3783"/>
        <v>0</v>
      </c>
      <c r="CJ2626" s="618">
        <f t="shared" si="3783"/>
        <v>0</v>
      </c>
    </row>
    <row r="2627" spans="1:88" ht="13.5" customHeight="1" x14ac:dyDescent="0.25">
      <c r="A2627" s="34"/>
      <c r="B2627" s="1464">
        <v>2619</v>
      </c>
      <c r="C2627" s="1940" t="s">
        <v>251</v>
      </c>
      <c r="D2627" s="1946">
        <f>Input!$C$21</f>
        <v>0</v>
      </c>
      <c r="E2627" s="1951" t="s">
        <v>144</v>
      </c>
      <c r="F2627" s="1943">
        <v>2020</v>
      </c>
      <c r="G2627" s="1951" t="s">
        <v>296</v>
      </c>
      <c r="H2627" s="1955" t="s">
        <v>300</v>
      </c>
      <c r="I2627" s="1925"/>
      <c r="J2627" s="1925"/>
      <c r="K2627" s="1925"/>
      <c r="L2627" s="2323" t="str">
        <f t="shared" si="3670"/>
        <v>Multilateral Development Banks</v>
      </c>
      <c r="M2627" s="1929" t="s">
        <v>300</v>
      </c>
      <c r="N2627" s="1935"/>
      <c r="O2627" s="1936"/>
      <c r="P2627" s="151">
        <f t="shared" si="3788"/>
        <v>0</v>
      </c>
      <c r="Q2627" s="1156"/>
      <c r="R2627" s="1156"/>
      <c r="S2627" s="1156"/>
      <c r="T2627" s="44">
        <f t="shared" si="3789"/>
        <v>0</v>
      </c>
      <c r="U2627" s="1243"/>
      <c r="V2627" s="1243"/>
      <c r="W2627" s="1150"/>
      <c r="X2627" s="1243"/>
      <c r="Y2627" s="1150"/>
      <c r="Z2627" s="1243"/>
      <c r="AA2627" s="1150"/>
      <c r="AB2627" s="44">
        <f t="shared" si="3790"/>
        <v>0</v>
      </c>
      <c r="AC2627" s="44">
        <f t="shared" si="3791"/>
        <v>0</v>
      </c>
      <c r="AD2627" s="1156"/>
      <c r="AE2627" s="1156"/>
      <c r="AF2627" s="1156"/>
      <c r="AG2627" s="1013">
        <f t="shared" si="3777"/>
        <v>0</v>
      </c>
      <c r="AH2627" s="1013">
        <f t="shared" si="3777"/>
        <v>0</v>
      </c>
      <c r="AI2627" s="1013">
        <f t="shared" si="3777"/>
        <v>0</v>
      </c>
      <c r="AJ2627" s="1013">
        <f t="shared" si="3777"/>
        <v>0</v>
      </c>
      <c r="AK2627" s="908"/>
      <c r="AL2627" s="506">
        <f t="shared" si="3778"/>
        <v>0</v>
      </c>
      <c r="AM2627" s="906"/>
      <c r="AN2627" s="906"/>
      <c r="AO2627" s="906"/>
      <c r="AP2627" s="906"/>
      <c r="AQ2627" s="44">
        <f t="shared" si="3792"/>
        <v>0</v>
      </c>
      <c r="AR2627" s="44">
        <f t="shared" si="3793"/>
        <v>0</v>
      </c>
      <c r="AS2627" s="44">
        <f t="shared" si="3794"/>
        <v>0</v>
      </c>
      <c r="AT2627" s="44">
        <f t="shared" si="3795"/>
        <v>0</v>
      </c>
      <c r="AU2627" s="44">
        <f t="shared" si="3796"/>
        <v>0</v>
      </c>
      <c r="AV2627" s="1013">
        <f t="shared" si="3779"/>
        <v>0</v>
      </c>
      <c r="AW2627" s="906"/>
      <c r="AX2627" s="906"/>
      <c r="AY2627" s="906"/>
      <c r="AZ2627" s="906"/>
      <c r="BA2627" s="906"/>
      <c r="BB2627" s="1013">
        <f t="shared" si="3780"/>
        <v>0</v>
      </c>
      <c r="BC2627" s="906"/>
      <c r="BD2627" s="131"/>
      <c r="BE2627" s="464">
        <f t="shared" si="3816"/>
        <v>0</v>
      </c>
      <c r="BF2627" s="1351">
        <f t="shared" si="3817"/>
        <v>0</v>
      </c>
      <c r="BG2627" s="1351">
        <f t="shared" si="3818"/>
        <v>0</v>
      </c>
      <c r="BH2627" s="1351">
        <f t="shared" si="3819"/>
        <v>0</v>
      </c>
      <c r="BI2627" s="1351">
        <f t="shared" si="3820"/>
        <v>0</v>
      </c>
      <c r="BJ2627" s="1351">
        <f t="shared" si="3821"/>
        <v>0</v>
      </c>
      <c r="BK2627" s="44">
        <f t="shared" si="3822"/>
        <v>0</v>
      </c>
      <c r="BL2627" s="44">
        <f t="shared" si="3822"/>
        <v>0</v>
      </c>
      <c r="BM2627" s="1351">
        <f t="shared" si="3823"/>
        <v>0</v>
      </c>
      <c r="BN2627" s="1351">
        <f t="shared" si="3824"/>
        <v>0</v>
      </c>
      <c r="BO2627" s="44">
        <f t="shared" si="3807"/>
        <v>0</v>
      </c>
      <c r="BP2627" s="44">
        <f t="shared" si="3825"/>
        <v>0</v>
      </c>
      <c r="BQ2627" s="44">
        <f t="shared" si="3826"/>
        <v>0</v>
      </c>
      <c r="BR2627" s="44">
        <f t="shared" si="3827"/>
        <v>0</v>
      </c>
      <c r="BS2627" s="44">
        <f t="shared" si="3828"/>
        <v>0</v>
      </c>
      <c r="BT2627" s="1351">
        <f t="shared" si="3829"/>
        <v>0</v>
      </c>
      <c r="BU2627" s="1351">
        <f t="shared" si="3830"/>
        <v>0</v>
      </c>
      <c r="BV2627" s="1243"/>
      <c r="BW2627" s="1150"/>
      <c r="BX2627" s="1243"/>
      <c r="BY2627" s="1150"/>
      <c r="BZ2627" s="1243"/>
      <c r="CA2627" s="1150"/>
      <c r="CB2627" s="1351">
        <f t="shared" si="3814"/>
        <v>0</v>
      </c>
      <c r="CC2627" s="1351">
        <f t="shared" si="3815"/>
        <v>0</v>
      </c>
      <c r="CD2627" s="1351">
        <f t="shared" si="3831"/>
        <v>0</v>
      </c>
      <c r="CE2627" s="1351">
        <f t="shared" si="3832"/>
        <v>0</v>
      </c>
      <c r="CF2627" s="1351">
        <f t="shared" si="3833"/>
        <v>0</v>
      </c>
      <c r="CG2627" s="1013">
        <f t="shared" si="3783"/>
        <v>0</v>
      </c>
      <c r="CH2627" s="1013">
        <f t="shared" si="3783"/>
        <v>0</v>
      </c>
      <c r="CI2627" s="1013">
        <f t="shared" si="3783"/>
        <v>0</v>
      </c>
      <c r="CJ2627" s="618">
        <f t="shared" si="3783"/>
        <v>0</v>
      </c>
    </row>
    <row r="2628" spans="1:88" ht="13.5" customHeight="1" x14ac:dyDescent="0.25">
      <c r="A2628" s="34"/>
      <c r="B2628" s="1464">
        <v>2620</v>
      </c>
      <c r="C2628" s="1940" t="s">
        <v>251</v>
      </c>
      <c r="D2628" s="1946">
        <f>Input!$C$21</f>
        <v>0</v>
      </c>
      <c r="E2628" s="1951" t="s">
        <v>144</v>
      </c>
      <c r="F2628" s="1943">
        <v>2020</v>
      </c>
      <c r="G2628" s="1951" t="s">
        <v>296</v>
      </c>
      <c r="H2628" s="1955" t="s">
        <v>301</v>
      </c>
      <c r="I2628" s="1925"/>
      <c r="J2628" s="1925"/>
      <c r="K2628" s="1925"/>
      <c r="L2628" s="2323" t="str">
        <f t="shared" si="3670"/>
        <v>International Organisations</v>
      </c>
      <c r="M2628" s="1929" t="s">
        <v>301</v>
      </c>
      <c r="N2628" s="1935"/>
      <c r="O2628" s="1936"/>
      <c r="P2628" s="151">
        <f t="shared" si="3788"/>
        <v>0</v>
      </c>
      <c r="Q2628" s="1156"/>
      <c r="R2628" s="1156"/>
      <c r="S2628" s="1156"/>
      <c r="T2628" s="44">
        <f t="shared" si="3789"/>
        <v>0</v>
      </c>
      <c r="U2628" s="1243"/>
      <c r="V2628" s="1243"/>
      <c r="W2628" s="1150"/>
      <c r="X2628" s="1243"/>
      <c r="Y2628" s="1150"/>
      <c r="Z2628" s="1243"/>
      <c r="AA2628" s="1150"/>
      <c r="AB2628" s="44">
        <f t="shared" si="3790"/>
        <v>0</v>
      </c>
      <c r="AC2628" s="44">
        <f t="shared" si="3791"/>
        <v>0</v>
      </c>
      <c r="AD2628" s="1156"/>
      <c r="AE2628" s="1156"/>
      <c r="AF2628" s="1156"/>
      <c r="AG2628" s="1013">
        <f t="shared" si="3777"/>
        <v>0</v>
      </c>
      <c r="AH2628" s="1013">
        <f t="shared" si="3777"/>
        <v>0</v>
      </c>
      <c r="AI2628" s="1013">
        <f t="shared" si="3777"/>
        <v>0</v>
      </c>
      <c r="AJ2628" s="1013">
        <f t="shared" si="3777"/>
        <v>0</v>
      </c>
      <c r="AK2628" s="908"/>
      <c r="AL2628" s="506">
        <f t="shared" si="3778"/>
        <v>0</v>
      </c>
      <c r="AM2628" s="906"/>
      <c r="AN2628" s="906"/>
      <c r="AO2628" s="906"/>
      <c r="AP2628" s="906"/>
      <c r="AQ2628" s="44">
        <f t="shared" si="3792"/>
        <v>0</v>
      </c>
      <c r="AR2628" s="44">
        <f t="shared" si="3793"/>
        <v>0</v>
      </c>
      <c r="AS2628" s="44">
        <f t="shared" si="3794"/>
        <v>0</v>
      </c>
      <c r="AT2628" s="44">
        <f t="shared" si="3795"/>
        <v>0</v>
      </c>
      <c r="AU2628" s="44">
        <f t="shared" si="3796"/>
        <v>0</v>
      </c>
      <c r="AV2628" s="1013">
        <f t="shared" si="3779"/>
        <v>0</v>
      </c>
      <c r="AW2628" s="906"/>
      <c r="AX2628" s="906"/>
      <c r="AY2628" s="906"/>
      <c r="AZ2628" s="906"/>
      <c r="BA2628" s="906"/>
      <c r="BB2628" s="1013">
        <f t="shared" si="3780"/>
        <v>0</v>
      </c>
      <c r="BC2628" s="906"/>
      <c r="BD2628" s="131"/>
      <c r="BE2628" s="464">
        <f t="shared" si="3816"/>
        <v>0</v>
      </c>
      <c r="BF2628" s="1351">
        <f t="shared" si="3817"/>
        <v>0</v>
      </c>
      <c r="BG2628" s="1351">
        <f t="shared" si="3818"/>
        <v>0</v>
      </c>
      <c r="BH2628" s="1351">
        <f t="shared" si="3819"/>
        <v>0</v>
      </c>
      <c r="BI2628" s="1351">
        <f t="shared" si="3820"/>
        <v>0</v>
      </c>
      <c r="BJ2628" s="1351">
        <f t="shared" si="3821"/>
        <v>0</v>
      </c>
      <c r="BK2628" s="44">
        <f t="shared" si="3822"/>
        <v>0</v>
      </c>
      <c r="BL2628" s="44">
        <f t="shared" si="3822"/>
        <v>0</v>
      </c>
      <c r="BM2628" s="1351">
        <f t="shared" si="3823"/>
        <v>0</v>
      </c>
      <c r="BN2628" s="1351">
        <f t="shared" si="3824"/>
        <v>0</v>
      </c>
      <c r="BO2628" s="44">
        <f t="shared" si="3807"/>
        <v>0</v>
      </c>
      <c r="BP2628" s="44">
        <f t="shared" si="3825"/>
        <v>0</v>
      </c>
      <c r="BQ2628" s="44">
        <f t="shared" si="3826"/>
        <v>0</v>
      </c>
      <c r="BR2628" s="44">
        <f t="shared" si="3827"/>
        <v>0</v>
      </c>
      <c r="BS2628" s="44">
        <f t="shared" si="3828"/>
        <v>0</v>
      </c>
      <c r="BT2628" s="1351">
        <f t="shared" si="3829"/>
        <v>0</v>
      </c>
      <c r="BU2628" s="1351">
        <f t="shared" si="3830"/>
        <v>0</v>
      </c>
      <c r="BV2628" s="1243"/>
      <c r="BW2628" s="1150"/>
      <c r="BX2628" s="1243"/>
      <c r="BY2628" s="1150"/>
      <c r="BZ2628" s="1243"/>
      <c r="CA2628" s="1150"/>
      <c r="CB2628" s="1351">
        <f t="shared" si="3814"/>
        <v>0</v>
      </c>
      <c r="CC2628" s="1351">
        <f t="shared" si="3815"/>
        <v>0</v>
      </c>
      <c r="CD2628" s="1351">
        <f t="shared" si="3831"/>
        <v>0</v>
      </c>
      <c r="CE2628" s="1351">
        <f t="shared" si="3832"/>
        <v>0</v>
      </c>
      <c r="CF2628" s="1351">
        <f t="shared" si="3833"/>
        <v>0</v>
      </c>
      <c r="CG2628" s="1013">
        <f t="shared" si="3783"/>
        <v>0</v>
      </c>
      <c r="CH2628" s="1013">
        <f t="shared" si="3783"/>
        <v>0</v>
      </c>
      <c r="CI2628" s="1013">
        <f t="shared" si="3783"/>
        <v>0</v>
      </c>
      <c r="CJ2628" s="618">
        <f t="shared" si="3783"/>
        <v>0</v>
      </c>
    </row>
    <row r="2629" spans="1:88" ht="13.5" customHeight="1" x14ac:dyDescent="0.25">
      <c r="A2629" s="34"/>
      <c r="B2629" s="1464">
        <v>2621</v>
      </c>
      <c r="C2629" s="1940" t="s">
        <v>251</v>
      </c>
      <c r="D2629" s="1946">
        <f>Input!$C$21</f>
        <v>0</v>
      </c>
      <c r="E2629" s="1951" t="s">
        <v>144</v>
      </c>
      <c r="F2629" s="1943">
        <v>2020</v>
      </c>
      <c r="G2629" s="1951" t="s">
        <v>296</v>
      </c>
      <c r="H2629" s="1955" t="s">
        <v>282</v>
      </c>
      <c r="I2629" s="1925"/>
      <c r="J2629" s="1925"/>
      <c r="K2629" s="1925"/>
      <c r="L2629" s="2323" t="str">
        <f t="shared" si="3670"/>
        <v>Institutions</v>
      </c>
      <c r="M2629" s="1929" t="s">
        <v>282</v>
      </c>
      <c r="N2629" s="136"/>
      <c r="O2629" s="665"/>
      <c r="P2629" s="151">
        <f t="shared" si="3788"/>
        <v>0</v>
      </c>
      <c r="Q2629" s="1156"/>
      <c r="R2629" s="1156"/>
      <c r="S2629" s="1156"/>
      <c r="T2629" s="44">
        <f t="shared" si="3789"/>
        <v>0</v>
      </c>
      <c r="U2629" s="1243"/>
      <c r="V2629" s="1243"/>
      <c r="W2629" s="1150"/>
      <c r="X2629" s="1243"/>
      <c r="Y2629" s="1150"/>
      <c r="Z2629" s="1243"/>
      <c r="AA2629" s="1150"/>
      <c r="AB2629" s="44">
        <f t="shared" si="3790"/>
        <v>0</v>
      </c>
      <c r="AC2629" s="44">
        <f t="shared" si="3791"/>
        <v>0</v>
      </c>
      <c r="AD2629" s="1156"/>
      <c r="AE2629" s="1156"/>
      <c r="AF2629" s="1156"/>
      <c r="AG2629" s="1013">
        <f t="shared" si="3777"/>
        <v>0</v>
      </c>
      <c r="AH2629" s="1013">
        <f t="shared" si="3777"/>
        <v>0</v>
      </c>
      <c r="AI2629" s="1013">
        <f t="shared" si="3777"/>
        <v>0</v>
      </c>
      <c r="AJ2629" s="1013">
        <f t="shared" si="3777"/>
        <v>0</v>
      </c>
      <c r="AK2629" s="908"/>
      <c r="AL2629" s="506">
        <f t="shared" si="3778"/>
        <v>0</v>
      </c>
      <c r="AM2629" s="906"/>
      <c r="AN2629" s="906"/>
      <c r="AO2629" s="906"/>
      <c r="AP2629" s="906"/>
      <c r="AQ2629" s="44">
        <f t="shared" si="3792"/>
        <v>0</v>
      </c>
      <c r="AR2629" s="44">
        <f t="shared" si="3793"/>
        <v>0</v>
      </c>
      <c r="AS2629" s="44">
        <f t="shared" si="3794"/>
        <v>0</v>
      </c>
      <c r="AT2629" s="44">
        <f t="shared" si="3795"/>
        <v>0</v>
      </c>
      <c r="AU2629" s="44">
        <f t="shared" si="3796"/>
        <v>0</v>
      </c>
      <c r="AV2629" s="1013">
        <f t="shared" si="3779"/>
        <v>0</v>
      </c>
      <c r="AW2629" s="906"/>
      <c r="AX2629" s="906"/>
      <c r="AY2629" s="906"/>
      <c r="AZ2629" s="906"/>
      <c r="BA2629" s="906"/>
      <c r="BB2629" s="1013">
        <f t="shared" si="3780"/>
        <v>0</v>
      </c>
      <c r="BC2629" s="906"/>
      <c r="BD2629" s="131"/>
      <c r="BE2629" s="464">
        <f t="shared" si="3816"/>
        <v>0</v>
      </c>
      <c r="BF2629" s="1351">
        <f t="shared" si="3817"/>
        <v>0</v>
      </c>
      <c r="BG2629" s="1351">
        <f t="shared" si="3818"/>
        <v>0</v>
      </c>
      <c r="BH2629" s="1351">
        <f t="shared" si="3819"/>
        <v>0</v>
      </c>
      <c r="BI2629" s="1351">
        <f t="shared" si="3820"/>
        <v>0</v>
      </c>
      <c r="BJ2629" s="1351">
        <f t="shared" si="3821"/>
        <v>0</v>
      </c>
      <c r="BK2629" s="44">
        <f t="shared" si="3822"/>
        <v>0</v>
      </c>
      <c r="BL2629" s="44">
        <f t="shared" si="3822"/>
        <v>0</v>
      </c>
      <c r="BM2629" s="1351">
        <f t="shared" si="3823"/>
        <v>0</v>
      </c>
      <c r="BN2629" s="1351">
        <f t="shared" si="3824"/>
        <v>0</v>
      </c>
      <c r="BO2629" s="44">
        <f t="shared" si="3807"/>
        <v>0</v>
      </c>
      <c r="BP2629" s="44">
        <f t="shared" si="3825"/>
        <v>0</v>
      </c>
      <c r="BQ2629" s="44">
        <f t="shared" si="3826"/>
        <v>0</v>
      </c>
      <c r="BR2629" s="44">
        <f t="shared" si="3827"/>
        <v>0</v>
      </c>
      <c r="BS2629" s="44">
        <f t="shared" si="3828"/>
        <v>0</v>
      </c>
      <c r="BT2629" s="1351">
        <f t="shared" si="3829"/>
        <v>0</v>
      </c>
      <c r="BU2629" s="1351">
        <f t="shared" si="3830"/>
        <v>0</v>
      </c>
      <c r="BV2629" s="1243"/>
      <c r="BW2629" s="1150"/>
      <c r="BX2629" s="1243"/>
      <c r="BY2629" s="1150"/>
      <c r="BZ2629" s="1243"/>
      <c r="CA2629" s="1150"/>
      <c r="CB2629" s="1351">
        <f t="shared" si="3814"/>
        <v>0</v>
      </c>
      <c r="CC2629" s="1351">
        <f t="shared" si="3815"/>
        <v>0</v>
      </c>
      <c r="CD2629" s="1351">
        <f t="shared" si="3831"/>
        <v>0</v>
      </c>
      <c r="CE2629" s="1351">
        <f t="shared" si="3832"/>
        <v>0</v>
      </c>
      <c r="CF2629" s="1351">
        <f t="shared" si="3833"/>
        <v>0</v>
      </c>
      <c r="CG2629" s="1013">
        <f t="shared" si="3783"/>
        <v>0</v>
      </c>
      <c r="CH2629" s="1013">
        <f t="shared" si="3783"/>
        <v>0</v>
      </c>
      <c r="CI2629" s="1013">
        <f t="shared" si="3783"/>
        <v>0</v>
      </c>
      <c r="CJ2629" s="618">
        <f t="shared" si="3783"/>
        <v>0</v>
      </c>
    </row>
    <row r="2630" spans="1:88" ht="13.5" customHeight="1" x14ac:dyDescent="0.25">
      <c r="A2630" s="34"/>
      <c r="B2630" s="1464">
        <v>2622</v>
      </c>
      <c r="C2630" s="1940" t="s">
        <v>283</v>
      </c>
      <c r="D2630" s="1946">
        <f>Input!$C$21</f>
        <v>0</v>
      </c>
      <c r="E2630" s="1951" t="s">
        <v>144</v>
      </c>
      <c r="F2630" s="1943">
        <v>2020</v>
      </c>
      <c r="G2630" s="1951" t="s">
        <v>296</v>
      </c>
      <c r="H2630" s="1955" t="s">
        <v>127</v>
      </c>
      <c r="I2630" s="1925"/>
      <c r="J2630" s="1925"/>
      <c r="K2630" s="1925"/>
      <c r="L2630" s="2323" t="str">
        <f t="shared" si="3670"/>
        <v>Corporates</v>
      </c>
      <c r="M2630" s="1929" t="s">
        <v>127</v>
      </c>
      <c r="N2630" s="1935"/>
      <c r="O2630" s="1936"/>
      <c r="P2630" s="1037">
        <f>SUM(P2631:P2632)</f>
        <v>0</v>
      </c>
      <c r="Q2630" s="587">
        <f>SUM(Q2631:Q2632)</f>
        <v>0</v>
      </c>
      <c r="R2630" s="587">
        <f>SUM(R2631:R2632)</f>
        <v>0</v>
      </c>
      <c r="S2630" s="587">
        <f>SUM(S2631:S2632)</f>
        <v>0</v>
      </c>
      <c r="T2630" s="587">
        <f>SUM(T2631:T2632)</f>
        <v>0</v>
      </c>
      <c r="U2630" s="1243"/>
      <c r="V2630" s="1243"/>
      <c r="W2630" s="587">
        <f>SUM(W2631:W2632)</f>
        <v>0</v>
      </c>
      <c r="X2630" s="1243"/>
      <c r="Y2630" s="587">
        <f>SUM(Y2631:Y2632)</f>
        <v>0</v>
      </c>
      <c r="Z2630" s="1243"/>
      <c r="AA2630" s="587">
        <f t="shared" ref="AA2630:AF2630" si="3834">SUM(AA2631:AA2632)</f>
        <v>0</v>
      </c>
      <c r="AB2630" s="587">
        <f t="shared" si="3834"/>
        <v>0</v>
      </c>
      <c r="AC2630" s="587">
        <f t="shared" si="3834"/>
        <v>0</v>
      </c>
      <c r="AD2630" s="587">
        <f t="shared" si="3834"/>
        <v>0</v>
      </c>
      <c r="AE2630" s="587">
        <f t="shared" si="3834"/>
        <v>0</v>
      </c>
      <c r="AF2630" s="587">
        <f t="shared" si="3834"/>
        <v>0</v>
      </c>
      <c r="AG2630" s="1013">
        <f t="shared" si="3777"/>
        <v>0</v>
      </c>
      <c r="AH2630" s="1013">
        <f t="shared" si="3777"/>
        <v>0</v>
      </c>
      <c r="AI2630" s="1013">
        <f t="shared" si="3777"/>
        <v>0</v>
      </c>
      <c r="AJ2630" s="1013">
        <f t="shared" si="3777"/>
        <v>0</v>
      </c>
      <c r="AK2630" s="1340">
        <f>IFERROR((AK2631*P2631+AK2632*P2632)/(P2631+P2632),0)</f>
        <v>0</v>
      </c>
      <c r="AL2630" s="506">
        <f t="shared" si="3778"/>
        <v>0</v>
      </c>
      <c r="AM2630" s="1013">
        <f>IF($Q2630=0,0,SUM(AM2631*$Q2631,AM2632*$Q2632)/SUM($Q2631,$Q2632))</f>
        <v>0</v>
      </c>
      <c r="AN2630" s="1013">
        <f>IF(Q2630=0,0,SUM(AN2631*Q2631,AN2632*Q2632)/SUM(Q2631,Q2632))</f>
        <v>0</v>
      </c>
      <c r="AO2630" s="1013">
        <f>IF(R2630=0,0,SUM(AO2631*R2631,AO2632*R2632)/SUM(R2631,R2632))</f>
        <v>0</v>
      </c>
      <c r="AP2630" s="1013">
        <f>IF(R2630=0,0,SUM(AP2631*R2631,AP2632*R2632)/SUM(R2631,R2632))</f>
        <v>0</v>
      </c>
      <c r="AQ2630" s="587">
        <f>SUM(AQ2631:AQ2632)</f>
        <v>0</v>
      </c>
      <c r="AR2630" s="587">
        <f>SUM(AR2631:AR2632)</f>
        <v>0</v>
      </c>
      <c r="AS2630" s="587">
        <f>SUM(AS2631:AS2632)</f>
        <v>0</v>
      </c>
      <c r="AT2630" s="587">
        <f>SUM(AT2631:AT2632)</f>
        <v>0</v>
      </c>
      <c r="AU2630" s="587">
        <f>SUM(AU2631:AU2632)</f>
        <v>0</v>
      </c>
      <c r="AV2630" s="1013">
        <f t="shared" si="3779"/>
        <v>0</v>
      </c>
      <c r="AW2630" s="1013">
        <f>IF($AM2630*$Q2630=0,0,SUM(AW2631*$AM2631*$Q2631,AW2632*$AM2632*$Q2632)/SUM($AM2631*$Q2631,$AM2632*$Q2632))</f>
        <v>0</v>
      </c>
      <c r="AX2630" s="1013">
        <f>IF($AO2630*$R2630=0,0,SUM(AX2631*$AO2631*$R2631,AX2632*$AO2632*$R2632)/SUM($AO2631*$R2631,$AO2632*$R2632))</f>
        <v>0</v>
      </c>
      <c r="AY2630" s="1013">
        <f>IF(OR(Q2630=0,AND(AY2631=0,AY2632=0)),0,SUM(AY2631*Q2631*AN2631,AY2632*Q2632*AN2632)/SUM(Q2631*AN2631,Q2632*AN2632))</f>
        <v>0</v>
      </c>
      <c r="AZ2630" s="1013">
        <f>IF(R2630=0,0,SUM(AZ2631*R2631*(1-AO2631-AP2631),AZ2632*R2632*(1-AO2632-AP2632))/SUM(R2631*(1-AO2631-AP2631),R2632*(1-AO2632-AP2632)))</f>
        <v>0</v>
      </c>
      <c r="BA2630" s="1013">
        <f>IF(T2630=0,0,SUM(BA2631*T2631,BA2632*T2632)/SUM(T2631,T2632))</f>
        <v>0</v>
      </c>
      <c r="BB2630" s="1013">
        <f t="shared" si="3780"/>
        <v>0</v>
      </c>
      <c r="BC2630" s="1013">
        <f>IF($AM2630*$Q2630=0,0,SUM(BC2631*$AM2631*$Q2631,BC2632*$AM2632*$Q2632)/SUM($AM2631*$Q2631,$AM2632*$Q2632))</f>
        <v>0</v>
      </c>
      <c r="BD2630" s="618">
        <f>IF($AO2630*$R2630=0,0,SUM(BD2631*$AO2631*$R2631,BD2632*$AO2632*$R2632)/SUM($AO2631*$R2631,$AO2632*$R2632))</f>
        <v>0</v>
      </c>
      <c r="BE2630" s="860">
        <f t="shared" ref="BE2630:BF2630" si="3835">SUM(BE2631:BE2632)</f>
        <v>0</v>
      </c>
      <c r="BF2630" s="587">
        <f t="shared" si="3835"/>
        <v>0</v>
      </c>
      <c r="BG2630" s="587">
        <f t="shared" ref="BG2630:BU2630" si="3836">SUM(BG2631:BG2632)</f>
        <v>0</v>
      </c>
      <c r="BH2630" s="587">
        <f t="shared" si="3836"/>
        <v>0</v>
      </c>
      <c r="BI2630" s="587">
        <f t="shared" si="3836"/>
        <v>0</v>
      </c>
      <c r="BJ2630" s="587">
        <f t="shared" si="3836"/>
        <v>0</v>
      </c>
      <c r="BK2630" s="587">
        <f t="shared" si="3836"/>
        <v>0</v>
      </c>
      <c r="BL2630" s="587">
        <f t="shared" si="3836"/>
        <v>0</v>
      </c>
      <c r="BM2630" s="587">
        <f t="shared" si="3836"/>
        <v>0</v>
      </c>
      <c r="BN2630" s="587">
        <f t="shared" si="3836"/>
        <v>0</v>
      </c>
      <c r="BO2630" s="587">
        <f t="shared" si="3836"/>
        <v>0</v>
      </c>
      <c r="BP2630" s="587">
        <f t="shared" si="3836"/>
        <v>0</v>
      </c>
      <c r="BQ2630" s="587">
        <f t="shared" si="3836"/>
        <v>0</v>
      </c>
      <c r="BR2630" s="587">
        <f t="shared" si="3836"/>
        <v>0</v>
      </c>
      <c r="BS2630" s="587">
        <f t="shared" si="3836"/>
        <v>0</v>
      </c>
      <c r="BT2630" s="587">
        <f t="shared" si="3836"/>
        <v>0</v>
      </c>
      <c r="BU2630" s="587">
        <f t="shared" si="3836"/>
        <v>0</v>
      </c>
      <c r="BV2630" s="1243"/>
      <c r="BW2630" s="587">
        <f>SUM(BW2631:BW2632)</f>
        <v>0</v>
      </c>
      <c r="BX2630" s="1243"/>
      <c r="BY2630" s="587">
        <f>SUM(BY2631:BY2632)</f>
        <v>0</v>
      </c>
      <c r="BZ2630" s="1243"/>
      <c r="CA2630" s="587">
        <f t="shared" ref="CA2630:CF2630" si="3837">SUM(CA2631:CA2632)</f>
        <v>0</v>
      </c>
      <c r="CB2630" s="587">
        <f t="shared" si="3837"/>
        <v>0</v>
      </c>
      <c r="CC2630" s="587">
        <f t="shared" si="3837"/>
        <v>0</v>
      </c>
      <c r="CD2630" s="587">
        <f t="shared" si="3837"/>
        <v>0</v>
      </c>
      <c r="CE2630" s="587">
        <f t="shared" si="3837"/>
        <v>0</v>
      </c>
      <c r="CF2630" s="587">
        <f t="shared" si="3837"/>
        <v>0</v>
      </c>
      <c r="CG2630" s="1013">
        <f t="shared" si="3783"/>
        <v>0</v>
      </c>
      <c r="CH2630" s="1013">
        <f t="shared" si="3783"/>
        <v>0</v>
      </c>
      <c r="CI2630" s="1013">
        <f t="shared" si="3783"/>
        <v>0</v>
      </c>
      <c r="CJ2630" s="618">
        <f t="shared" si="3783"/>
        <v>0</v>
      </c>
    </row>
    <row r="2631" spans="1:88" ht="13.5" customHeight="1" x14ac:dyDescent="0.25">
      <c r="A2631" s="34"/>
      <c r="B2631" s="1464">
        <v>2623</v>
      </c>
      <c r="C2631" s="1940" t="s">
        <v>251</v>
      </c>
      <c r="D2631" s="1946">
        <f>Input!$C$21</f>
        <v>0</v>
      </c>
      <c r="E2631" s="1951" t="s">
        <v>144</v>
      </c>
      <c r="F2631" s="1943">
        <v>2020</v>
      </c>
      <c r="G2631" s="1951" t="s">
        <v>296</v>
      </c>
      <c r="H2631" s="1955" t="s">
        <v>127</v>
      </c>
      <c r="I2631" s="1925" t="s">
        <v>288</v>
      </c>
      <c r="J2631" s="1925"/>
      <c r="K2631" s="1925"/>
      <c r="L2631" s="2323" t="str">
        <f t="shared" si="3670"/>
        <v>Corporates SME</v>
      </c>
      <c r="M2631" s="1930" t="s">
        <v>288</v>
      </c>
      <c r="N2631" s="136"/>
      <c r="O2631" s="665"/>
      <c r="P2631" s="151">
        <f>SUM(Q2631:R2631)</f>
        <v>0</v>
      </c>
      <c r="Q2631" s="1156"/>
      <c r="R2631" s="1156"/>
      <c r="S2631" s="1156"/>
      <c r="T2631" s="44">
        <f>S2631</f>
        <v>0</v>
      </c>
      <c r="U2631" s="757"/>
      <c r="V2631" s="1243"/>
      <c r="W2631" s="1151"/>
      <c r="X2631" s="1243"/>
      <c r="Y2631" s="1151"/>
      <c r="Z2631" s="1243"/>
      <c r="AA2631" s="1151"/>
      <c r="AB2631" s="44">
        <f>SUM(AC2631,AF2631)</f>
        <v>0</v>
      </c>
      <c r="AC2631" s="44">
        <f>SUM(AD2631:AE2631)</f>
        <v>0</v>
      </c>
      <c r="AD2631" s="1156"/>
      <c r="AE2631" s="1156"/>
      <c r="AF2631" s="1156"/>
      <c r="AG2631" s="1013">
        <f t="shared" si="3777"/>
        <v>0</v>
      </c>
      <c r="AH2631" s="1013">
        <f t="shared" si="3777"/>
        <v>0</v>
      </c>
      <c r="AI2631" s="1013">
        <f t="shared" si="3777"/>
        <v>0</v>
      </c>
      <c r="AJ2631" s="1013">
        <f t="shared" si="3777"/>
        <v>0</v>
      </c>
      <c r="AK2631" s="133"/>
      <c r="AL2631" s="506">
        <f t="shared" si="3778"/>
        <v>0</v>
      </c>
      <c r="AM2631" s="661"/>
      <c r="AN2631" s="661"/>
      <c r="AO2631" s="661"/>
      <c r="AP2631" s="661"/>
      <c r="AQ2631" s="44">
        <f>AP2631*R2631</f>
        <v>0</v>
      </c>
      <c r="AR2631" s="44">
        <f>AN2631*Q2631</f>
        <v>0</v>
      </c>
      <c r="AS2631" s="44">
        <f>SUM(AT2631:AU2631)</f>
        <v>0</v>
      </c>
      <c r="AT2631" s="44">
        <f>AM2631*Q2631</f>
        <v>0</v>
      </c>
      <c r="AU2631" s="44">
        <f>AO2631*R2631</f>
        <v>0</v>
      </c>
      <c r="AV2631" s="1013">
        <f t="shared" si="3779"/>
        <v>0</v>
      </c>
      <c r="AW2631" s="661"/>
      <c r="AX2631" s="661"/>
      <c r="AY2631" s="661"/>
      <c r="AZ2631" s="661"/>
      <c r="BA2631" s="661"/>
      <c r="BB2631" s="1013">
        <f t="shared" si="3780"/>
        <v>0</v>
      </c>
      <c r="BC2631" s="661"/>
      <c r="BD2631" s="1153"/>
      <c r="BE2631" s="464">
        <f t="shared" ref="BE2631:BE2632" si="3838">AR2631*AY2631</f>
        <v>0</v>
      </c>
      <c r="BF2631" s="1351">
        <f t="shared" ref="BF2631:BF2632" si="3839">R2631*(1-AP2631-AO2631)*AZ2631</f>
        <v>0</v>
      </c>
      <c r="BG2631" s="1351">
        <f>SUM(BH2631:BI2631)</f>
        <v>0</v>
      </c>
      <c r="BH2631" s="1351">
        <f>AT2631*AW2631</f>
        <v>0</v>
      </c>
      <c r="BI2631" s="1351">
        <f>AU2631*AX2631</f>
        <v>0</v>
      </c>
      <c r="BJ2631" s="1351">
        <f>SUM(BK2631:BL2631)</f>
        <v>0</v>
      </c>
      <c r="BK2631" s="44">
        <f>BH2631</f>
        <v>0</v>
      </c>
      <c r="BL2631" s="44">
        <f>BI2631</f>
        <v>0</v>
      </c>
      <c r="BM2631" s="1351">
        <f>Q2631*(1-AM2631-AN2631)*AM4551*AW4551</f>
        <v>0</v>
      </c>
      <c r="BN2631" s="1351">
        <f>AQ2631*AM4551*AW4551</f>
        <v>0</v>
      </c>
      <c r="BO2631" s="44">
        <f t="shared" si="3807"/>
        <v>0</v>
      </c>
      <c r="BP2631" s="44">
        <f>SUM(BQ2631:BR2631)</f>
        <v>0</v>
      </c>
      <c r="BQ2631" s="44">
        <f>Q2631-AR2631-AT2631+AQ2631</f>
        <v>0</v>
      </c>
      <c r="BR2631" s="44">
        <f>R2631+AR2631-AQ2631-AU2631</f>
        <v>0</v>
      </c>
      <c r="BS2631" s="44">
        <f>SUM(BT2631:BU2631)</f>
        <v>0</v>
      </c>
      <c r="BT2631" s="1351">
        <f>T2631</f>
        <v>0</v>
      </c>
      <c r="BU2631" s="1351">
        <f>AS2631</f>
        <v>0</v>
      </c>
      <c r="BV2631" s="1243"/>
      <c r="BW2631" s="1151"/>
      <c r="BX2631" s="1243"/>
      <c r="BY2631" s="1151"/>
      <c r="BZ2631" s="1243"/>
      <c r="CA2631" s="1151"/>
      <c r="CB2631" s="1351">
        <f>SUM(CC2631,CF2631)</f>
        <v>0</v>
      </c>
      <c r="CC2631" s="1351">
        <f>SUM(CD2631:CE2631)</f>
        <v>0</v>
      </c>
      <c r="CD2631" s="1351">
        <f>BM2631+BN2631</f>
        <v>0</v>
      </c>
      <c r="CE2631" s="1351">
        <f>BE2631+BF2631</f>
        <v>0</v>
      </c>
      <c r="CF2631" s="1351">
        <f>BO2631+BJ2631</f>
        <v>0</v>
      </c>
      <c r="CG2631" s="1013">
        <f t="shared" si="3783"/>
        <v>0</v>
      </c>
      <c r="CH2631" s="1013">
        <f t="shared" si="3783"/>
        <v>0</v>
      </c>
      <c r="CI2631" s="1013">
        <f t="shared" si="3783"/>
        <v>0</v>
      </c>
      <c r="CJ2631" s="618">
        <f t="shared" si="3783"/>
        <v>0</v>
      </c>
    </row>
    <row r="2632" spans="1:88" ht="13.5" customHeight="1" x14ac:dyDescent="0.25">
      <c r="A2632" s="34"/>
      <c r="B2632" s="1464">
        <v>2624</v>
      </c>
      <c r="C2632" s="1940" t="s">
        <v>251</v>
      </c>
      <c r="D2632" s="1946">
        <f>Input!$C$21</f>
        <v>0</v>
      </c>
      <c r="E2632" s="1951" t="s">
        <v>144</v>
      </c>
      <c r="F2632" s="1943">
        <v>2020</v>
      </c>
      <c r="G2632" s="1951" t="s">
        <v>296</v>
      </c>
      <c r="H2632" s="1955" t="s">
        <v>127</v>
      </c>
      <c r="I2632" s="1925" t="s">
        <v>290</v>
      </c>
      <c r="J2632" s="1925"/>
      <c r="K2632" s="1925"/>
      <c r="L2632" s="2323" t="str">
        <f t="shared" si="3670"/>
        <v>Corporates Non SME</v>
      </c>
      <c r="M2632" s="1930" t="s">
        <v>290</v>
      </c>
      <c r="N2632" s="136"/>
      <c r="O2632" s="665"/>
      <c r="P2632" s="151">
        <f>SUM(Q2632:R2632)</f>
        <v>0</v>
      </c>
      <c r="Q2632" s="1156"/>
      <c r="R2632" s="1156"/>
      <c r="S2632" s="1156"/>
      <c r="T2632" s="44">
        <f>S2632</f>
        <v>0</v>
      </c>
      <c r="U2632" s="757"/>
      <c r="V2632" s="1243"/>
      <c r="W2632" s="1151"/>
      <c r="X2632" s="1243"/>
      <c r="Y2632" s="1151"/>
      <c r="Z2632" s="1243"/>
      <c r="AA2632" s="1151"/>
      <c r="AB2632" s="44">
        <f>SUM(AC2632,AF2632)</f>
        <v>0</v>
      </c>
      <c r="AC2632" s="44">
        <f>SUM(AD2632:AE2632)</f>
        <v>0</v>
      </c>
      <c r="AD2632" s="1156"/>
      <c r="AE2632" s="1156"/>
      <c r="AF2632" s="1156"/>
      <c r="AG2632" s="1013">
        <f t="shared" si="3777"/>
        <v>0</v>
      </c>
      <c r="AH2632" s="1013">
        <f t="shared" si="3777"/>
        <v>0</v>
      </c>
      <c r="AI2632" s="1013">
        <f t="shared" si="3777"/>
        <v>0</v>
      </c>
      <c r="AJ2632" s="1013">
        <f t="shared" si="3777"/>
        <v>0</v>
      </c>
      <c r="AK2632" s="133"/>
      <c r="AL2632" s="506">
        <f t="shared" si="3778"/>
        <v>0</v>
      </c>
      <c r="AM2632" s="661"/>
      <c r="AN2632" s="661"/>
      <c r="AO2632" s="661"/>
      <c r="AP2632" s="661"/>
      <c r="AQ2632" s="44">
        <f>AP2632*R2632</f>
        <v>0</v>
      </c>
      <c r="AR2632" s="44">
        <f>AN2632*Q2632</f>
        <v>0</v>
      </c>
      <c r="AS2632" s="44">
        <f>SUM(AT2632:AU2632)</f>
        <v>0</v>
      </c>
      <c r="AT2632" s="44">
        <f>AM2632*Q2632</f>
        <v>0</v>
      </c>
      <c r="AU2632" s="44">
        <f>AO2632*R2632</f>
        <v>0</v>
      </c>
      <c r="AV2632" s="1013">
        <f t="shared" si="3779"/>
        <v>0</v>
      </c>
      <c r="AW2632" s="661"/>
      <c r="AX2632" s="661"/>
      <c r="AY2632" s="661"/>
      <c r="AZ2632" s="661"/>
      <c r="BA2632" s="661"/>
      <c r="BB2632" s="1013">
        <f t="shared" si="3780"/>
        <v>0</v>
      </c>
      <c r="BC2632" s="661"/>
      <c r="BD2632" s="1153"/>
      <c r="BE2632" s="464">
        <f t="shared" si="3838"/>
        <v>0</v>
      </c>
      <c r="BF2632" s="1351">
        <f t="shared" si="3839"/>
        <v>0</v>
      </c>
      <c r="BG2632" s="1351">
        <f>SUM(BH2632:BI2632)</f>
        <v>0</v>
      </c>
      <c r="BH2632" s="1351">
        <f>AT2632*AW2632</f>
        <v>0</v>
      </c>
      <c r="BI2632" s="1351">
        <f>AU2632*AX2632</f>
        <v>0</v>
      </c>
      <c r="BJ2632" s="1351">
        <f>SUM(BK2632:BL2632)</f>
        <v>0</v>
      </c>
      <c r="BK2632" s="44">
        <f>BH2632</f>
        <v>0</v>
      </c>
      <c r="BL2632" s="44">
        <f>BI2632</f>
        <v>0</v>
      </c>
      <c r="BM2632" s="1351">
        <f>Q2632*(1-AM2632-AN2632)*AM4552*AW4552</f>
        <v>0</v>
      </c>
      <c r="BN2632" s="1351">
        <f>AQ2632*AM4552*AW4552</f>
        <v>0</v>
      </c>
      <c r="BO2632" s="44">
        <f t="shared" si="3807"/>
        <v>0</v>
      </c>
      <c r="BP2632" s="44">
        <f>SUM(BQ2632:BR2632)</f>
        <v>0</v>
      </c>
      <c r="BQ2632" s="44">
        <f>Q2632-AR2632-AT2632+AQ2632</f>
        <v>0</v>
      </c>
      <c r="BR2632" s="44">
        <f>R2632+AR2632-AQ2632-AU2632</f>
        <v>0</v>
      </c>
      <c r="BS2632" s="44">
        <f>SUM(BT2632:BU2632)</f>
        <v>0</v>
      </c>
      <c r="BT2632" s="1351">
        <f>T2632</f>
        <v>0</v>
      </c>
      <c r="BU2632" s="1351">
        <f>AS2632</f>
        <v>0</v>
      </c>
      <c r="BV2632" s="1243"/>
      <c r="BW2632" s="1151"/>
      <c r="BX2632" s="1243"/>
      <c r="BY2632" s="1151"/>
      <c r="BZ2632" s="1243"/>
      <c r="CA2632" s="1151"/>
      <c r="CB2632" s="1351">
        <f>SUM(CC2632,CF2632)</f>
        <v>0</v>
      </c>
      <c r="CC2632" s="1351">
        <f>SUM(CD2632:CE2632)</f>
        <v>0</v>
      </c>
      <c r="CD2632" s="1351">
        <f>BM2632+BN2632</f>
        <v>0</v>
      </c>
      <c r="CE2632" s="1351">
        <f>BE2632+BF2632</f>
        <v>0</v>
      </c>
      <c r="CF2632" s="1351">
        <f>BO2632+BJ2632</f>
        <v>0</v>
      </c>
      <c r="CG2632" s="1013">
        <f t="shared" si="3783"/>
        <v>0</v>
      </c>
      <c r="CH2632" s="1013">
        <f t="shared" si="3783"/>
        <v>0</v>
      </c>
      <c r="CI2632" s="1013">
        <f t="shared" si="3783"/>
        <v>0</v>
      </c>
      <c r="CJ2632" s="618">
        <f t="shared" si="3783"/>
        <v>0</v>
      </c>
    </row>
    <row r="2633" spans="1:88" ht="13.5" customHeight="1" x14ac:dyDescent="0.25">
      <c r="A2633" s="34"/>
      <c r="B2633" s="1464">
        <v>2625</v>
      </c>
      <c r="C2633" s="1940" t="s">
        <v>283</v>
      </c>
      <c r="D2633" s="1946">
        <f>Input!$C$21</f>
        <v>0</v>
      </c>
      <c r="E2633" s="1951" t="s">
        <v>144</v>
      </c>
      <c r="F2633" s="1943">
        <v>2020</v>
      </c>
      <c r="G2633" s="1951" t="s">
        <v>296</v>
      </c>
      <c r="H2633" s="1955" t="s">
        <v>289</v>
      </c>
      <c r="I2633" s="1925"/>
      <c r="J2633" s="1925"/>
      <c r="K2633" s="1925"/>
      <c r="L2633" s="2323" t="str">
        <f t="shared" si="3670"/>
        <v>Retail</v>
      </c>
      <c r="M2633" s="1929" t="s">
        <v>289</v>
      </c>
      <c r="N2633" s="1935"/>
      <c r="O2633" s="1936"/>
      <c r="P2633" s="1037">
        <f>SUM(P2634:P2635)</f>
        <v>0</v>
      </c>
      <c r="Q2633" s="587">
        <f>SUM(Q2634:Q2635)</f>
        <v>0</v>
      </c>
      <c r="R2633" s="587">
        <f>SUM(R2634:R2635)</f>
        <v>0</v>
      </c>
      <c r="S2633" s="587">
        <f>SUM(S2634:S2635)</f>
        <v>0</v>
      </c>
      <c r="T2633" s="587">
        <f>SUM(T2634:T2635)</f>
        <v>0</v>
      </c>
      <c r="U2633" s="1243"/>
      <c r="V2633" s="1243"/>
      <c r="W2633" s="587">
        <f>SUM(W2634:W2635)</f>
        <v>0</v>
      </c>
      <c r="X2633" s="1243"/>
      <c r="Y2633" s="587">
        <f>SUM(Y2634:Y2635)</f>
        <v>0</v>
      </c>
      <c r="Z2633" s="1243"/>
      <c r="AA2633" s="587">
        <f t="shared" ref="AA2633:AF2633" si="3840">SUM(AA2634:AA2635)</f>
        <v>0</v>
      </c>
      <c r="AB2633" s="587">
        <f t="shared" si="3840"/>
        <v>0</v>
      </c>
      <c r="AC2633" s="587">
        <f t="shared" si="3840"/>
        <v>0</v>
      </c>
      <c r="AD2633" s="587">
        <f t="shared" si="3840"/>
        <v>0</v>
      </c>
      <c r="AE2633" s="587">
        <f t="shared" si="3840"/>
        <v>0</v>
      </c>
      <c r="AF2633" s="587">
        <f t="shared" si="3840"/>
        <v>0</v>
      </c>
      <c r="AG2633" s="1013">
        <f t="shared" si="3777"/>
        <v>0</v>
      </c>
      <c r="AH2633" s="1013">
        <f t="shared" si="3777"/>
        <v>0</v>
      </c>
      <c r="AI2633" s="1013">
        <f t="shared" si="3777"/>
        <v>0</v>
      </c>
      <c r="AJ2633" s="1013">
        <f t="shared" si="3777"/>
        <v>0</v>
      </c>
      <c r="AK2633" s="1340">
        <f>IFERROR((AK2634*P2634+AK2635*P2635)/(P2634+P2635),0)</f>
        <v>0</v>
      </c>
      <c r="AL2633" s="506">
        <f t="shared" si="3778"/>
        <v>0</v>
      </c>
      <c r="AM2633" s="1013">
        <f>IF($Q2633=0,0,SUM(AM2634*$Q2634,AM2635*$Q2635)/SUM(Q2634,$Q2635))</f>
        <v>0</v>
      </c>
      <c r="AN2633" s="1013">
        <f>IF(Q2633=0,0,SUM(AN2634*Q2634,AN2635*Q2635)/SUM(Q2634,Q2635))</f>
        <v>0</v>
      </c>
      <c r="AO2633" s="1013">
        <f>IF(R2633=0,0,SUM(AO2634*R2634,AO2635*R2635)/SUM(R2634,R2635))</f>
        <v>0</v>
      </c>
      <c r="AP2633" s="1013">
        <f>IF(R2633=0,0,SUM(AP2634*R2634,AP2635*R2635)/SUM(R2634,R2635))</f>
        <v>0</v>
      </c>
      <c r="AQ2633" s="587">
        <f>SUM(AQ2634:AQ2635)</f>
        <v>0</v>
      </c>
      <c r="AR2633" s="587">
        <f>SUM(AR2634:AR2635)</f>
        <v>0</v>
      </c>
      <c r="AS2633" s="587">
        <f>SUM(AS2634:AS2635)</f>
        <v>0</v>
      </c>
      <c r="AT2633" s="587">
        <f>SUM(AT2634:AT2635)</f>
        <v>0</v>
      </c>
      <c r="AU2633" s="587">
        <f>SUM(AU2634:AU2635)</f>
        <v>0</v>
      </c>
      <c r="AV2633" s="1013">
        <f t="shared" si="3779"/>
        <v>0</v>
      </c>
      <c r="AW2633" s="1013">
        <f>IF($AM2633*$Q2633=0,0,SUM(AW2634*$AM2634*$Q2634,AW2635*$AM2635*$Q2635)/SUM($AM2634*$Q2634,$AM2635*$Q2635))</f>
        <v>0</v>
      </c>
      <c r="AX2633" s="1013">
        <f>IF($AO2633*$R2633=0,0,SUM(AX2634*$AO2634*$R2634,AX2635*$AO2635*$R2635)/SUM($AO2634*$R2634,$AO2635*$R2635))</f>
        <v>0</v>
      </c>
      <c r="AY2633" s="1013">
        <f>IF(OR(Q2633=0,AND(AY2634=0,AY2635=0)),0,SUM(AY2634*Q2634*AN2634,AY2635*Q2635*AN2635)/SUM(Q2634*AN2634,Q2635*AN2635))</f>
        <v>0</v>
      </c>
      <c r="AZ2633" s="1013">
        <f>IF(R2633=0,0,SUM(AZ2634*R2634*(1-AO2634-AP2634),AZ2635*R2635*(1-AO2635-AP2635))/SUM(R2634*(1-AO2634-AP2634),R2635*(1-AO2635-AP2635)))</f>
        <v>0</v>
      </c>
      <c r="BA2633" s="1013">
        <f>IF(T2633=0,0,SUM(BA2634*T2634,BA2635*T2635)/SUM(T2634,T2635))</f>
        <v>0</v>
      </c>
      <c r="BB2633" s="1013">
        <f t="shared" si="3780"/>
        <v>0</v>
      </c>
      <c r="BC2633" s="1013">
        <f>IF($AM2633*$Q2633=0,0,SUM(BC2634*$AM2634*$Q2634,BC2635*$AM2635*$Q2635)/SUM($AM2634*$Q2634,$AM2635*$Q2635))</f>
        <v>0</v>
      </c>
      <c r="BD2633" s="618">
        <f>IF($AO2633*$R2633=0,0,SUM(BD2634*$AO2634*$R2634,BD2635*$AO2635*$R2635)/SUM($AO2634*$R2634,$AO2635*$R2635))</f>
        <v>0</v>
      </c>
      <c r="BE2633" s="860">
        <f t="shared" ref="BE2633:BF2633" si="3841">SUM(BE2634:BE2635)</f>
        <v>0</v>
      </c>
      <c r="BF2633" s="587">
        <f t="shared" si="3841"/>
        <v>0</v>
      </c>
      <c r="BG2633" s="587">
        <f t="shared" ref="BG2633:BU2633" si="3842">SUM(BG2634:BG2635)</f>
        <v>0</v>
      </c>
      <c r="BH2633" s="587">
        <f t="shared" si="3842"/>
        <v>0</v>
      </c>
      <c r="BI2633" s="587">
        <f t="shared" si="3842"/>
        <v>0</v>
      </c>
      <c r="BJ2633" s="587">
        <f t="shared" si="3842"/>
        <v>0</v>
      </c>
      <c r="BK2633" s="587">
        <f t="shared" si="3842"/>
        <v>0</v>
      </c>
      <c r="BL2633" s="587">
        <f t="shared" si="3842"/>
        <v>0</v>
      </c>
      <c r="BM2633" s="587">
        <f t="shared" si="3842"/>
        <v>0</v>
      </c>
      <c r="BN2633" s="587">
        <f t="shared" si="3842"/>
        <v>0</v>
      </c>
      <c r="BO2633" s="587">
        <f t="shared" si="3842"/>
        <v>0</v>
      </c>
      <c r="BP2633" s="587">
        <f t="shared" si="3842"/>
        <v>0</v>
      </c>
      <c r="BQ2633" s="587">
        <f t="shared" si="3842"/>
        <v>0</v>
      </c>
      <c r="BR2633" s="587">
        <f t="shared" si="3842"/>
        <v>0</v>
      </c>
      <c r="BS2633" s="587">
        <f t="shared" si="3842"/>
        <v>0</v>
      </c>
      <c r="BT2633" s="587">
        <f t="shared" si="3842"/>
        <v>0</v>
      </c>
      <c r="BU2633" s="587">
        <f t="shared" si="3842"/>
        <v>0</v>
      </c>
      <c r="BV2633" s="1243"/>
      <c r="BW2633" s="587">
        <f>SUM(BW2634:BW2635)</f>
        <v>0</v>
      </c>
      <c r="BX2633" s="1243"/>
      <c r="BY2633" s="587">
        <f>SUM(BY2634:BY2635)</f>
        <v>0</v>
      </c>
      <c r="BZ2633" s="1243"/>
      <c r="CA2633" s="587">
        <f t="shared" ref="CA2633:CF2633" si="3843">SUM(CA2634:CA2635)</f>
        <v>0</v>
      </c>
      <c r="CB2633" s="587">
        <f t="shared" si="3843"/>
        <v>0</v>
      </c>
      <c r="CC2633" s="587">
        <f t="shared" si="3843"/>
        <v>0</v>
      </c>
      <c r="CD2633" s="587">
        <f t="shared" si="3843"/>
        <v>0</v>
      </c>
      <c r="CE2633" s="587">
        <f t="shared" si="3843"/>
        <v>0</v>
      </c>
      <c r="CF2633" s="587">
        <f t="shared" si="3843"/>
        <v>0</v>
      </c>
      <c r="CG2633" s="1013">
        <f t="shared" si="3783"/>
        <v>0</v>
      </c>
      <c r="CH2633" s="1013">
        <f t="shared" si="3783"/>
        <v>0</v>
      </c>
      <c r="CI2633" s="1013">
        <f t="shared" si="3783"/>
        <v>0</v>
      </c>
      <c r="CJ2633" s="618">
        <f t="shared" si="3783"/>
        <v>0</v>
      </c>
    </row>
    <row r="2634" spans="1:88" ht="13.5" customHeight="1" x14ac:dyDescent="0.25">
      <c r="A2634" s="34"/>
      <c r="B2634" s="1464">
        <v>2626</v>
      </c>
      <c r="C2634" s="1940" t="s">
        <v>251</v>
      </c>
      <c r="D2634" s="1946">
        <f>Input!$C$21</f>
        <v>0</v>
      </c>
      <c r="E2634" s="1951" t="s">
        <v>144</v>
      </c>
      <c r="F2634" s="1943">
        <v>2020</v>
      </c>
      <c r="G2634" s="1951" t="s">
        <v>296</v>
      </c>
      <c r="H2634" s="1955" t="s">
        <v>289</v>
      </c>
      <c r="I2634" s="1925" t="s">
        <v>288</v>
      </c>
      <c r="J2634" s="1925"/>
      <c r="K2634" s="1925"/>
      <c r="L2634" s="2323" t="str">
        <f t="shared" ref="L2634:L2697" si="3844">TRIM(H2634&amp;"  "&amp;I2634&amp;"  "&amp;J2634&amp;"  "&amp;K2634)</f>
        <v>Retail SME</v>
      </c>
      <c r="M2634" s="1930" t="s">
        <v>288</v>
      </c>
      <c r="N2634" s="136"/>
      <c r="O2634" s="665"/>
      <c r="P2634" s="151">
        <f>SUM(Q2634:R2634)</f>
        <v>0</v>
      </c>
      <c r="Q2634" s="1156"/>
      <c r="R2634" s="1156"/>
      <c r="S2634" s="1156"/>
      <c r="T2634" s="44">
        <f>S2634</f>
        <v>0</v>
      </c>
      <c r="U2634" s="757"/>
      <c r="V2634" s="1243"/>
      <c r="W2634" s="1151"/>
      <c r="X2634" s="1243"/>
      <c r="Y2634" s="1151"/>
      <c r="Z2634" s="1243"/>
      <c r="AA2634" s="1151"/>
      <c r="AB2634" s="44">
        <f>SUM(AC2634,AF2634)</f>
        <v>0</v>
      </c>
      <c r="AC2634" s="44">
        <f>SUM(AD2634:AE2634)</f>
        <v>0</v>
      </c>
      <c r="AD2634" s="1156"/>
      <c r="AE2634" s="1156"/>
      <c r="AF2634" s="1156"/>
      <c r="AG2634" s="1013">
        <f t="shared" si="3777"/>
        <v>0</v>
      </c>
      <c r="AH2634" s="1013">
        <f t="shared" si="3777"/>
        <v>0</v>
      </c>
      <c r="AI2634" s="1013">
        <f t="shared" si="3777"/>
        <v>0</v>
      </c>
      <c r="AJ2634" s="1013">
        <f t="shared" si="3777"/>
        <v>0</v>
      </c>
      <c r="AK2634" s="133"/>
      <c r="AL2634" s="506">
        <f t="shared" si="3778"/>
        <v>0</v>
      </c>
      <c r="AM2634" s="661"/>
      <c r="AN2634" s="661"/>
      <c r="AO2634" s="661"/>
      <c r="AP2634" s="661"/>
      <c r="AQ2634" s="44">
        <f>AP2634*R2634</f>
        <v>0</v>
      </c>
      <c r="AR2634" s="44">
        <f>AN2634*Q2634</f>
        <v>0</v>
      </c>
      <c r="AS2634" s="44">
        <f>SUM(AT2634:AU2634)</f>
        <v>0</v>
      </c>
      <c r="AT2634" s="44">
        <f>AM2634*Q2634</f>
        <v>0</v>
      </c>
      <c r="AU2634" s="44">
        <f>AO2634*R2634</f>
        <v>0</v>
      </c>
      <c r="AV2634" s="1013">
        <f t="shared" si="3779"/>
        <v>0</v>
      </c>
      <c r="AW2634" s="661"/>
      <c r="AX2634" s="661"/>
      <c r="AY2634" s="661"/>
      <c r="AZ2634" s="661"/>
      <c r="BA2634" s="661"/>
      <c r="BB2634" s="1013">
        <f t="shared" si="3780"/>
        <v>0</v>
      </c>
      <c r="BC2634" s="661"/>
      <c r="BD2634" s="1153"/>
      <c r="BE2634" s="464">
        <f t="shared" ref="BE2634:BE2635" si="3845">AR2634*AY2634</f>
        <v>0</v>
      </c>
      <c r="BF2634" s="1351">
        <f t="shared" ref="BF2634:BF2635" si="3846">R2634*(1-AP2634-AO2634)*AZ2634</f>
        <v>0</v>
      </c>
      <c r="BG2634" s="1351">
        <f>SUM(BH2634:BI2634)</f>
        <v>0</v>
      </c>
      <c r="BH2634" s="1351">
        <f>AT2634*AW2634</f>
        <v>0</v>
      </c>
      <c r="BI2634" s="1351">
        <f>AU2634*AX2634</f>
        <v>0</v>
      </c>
      <c r="BJ2634" s="1351">
        <f>SUM(BK2634:BL2634)</f>
        <v>0</v>
      </c>
      <c r="BK2634" s="44">
        <f>BH2634</f>
        <v>0</v>
      </c>
      <c r="BL2634" s="44">
        <f>BI2634</f>
        <v>0</v>
      </c>
      <c r="BM2634" s="1351">
        <f>Q2634*(1-AM2634-AN2634)*AM4554*AW4554</f>
        <v>0</v>
      </c>
      <c r="BN2634" s="1351">
        <f>AQ2634*AM4554*AW4554</f>
        <v>0</v>
      </c>
      <c r="BO2634" s="44">
        <f t="shared" si="3807"/>
        <v>0</v>
      </c>
      <c r="BP2634" s="44">
        <f>SUM(BQ2634:BR2634)</f>
        <v>0</v>
      </c>
      <c r="BQ2634" s="44">
        <f>Q2634-AR2634-AT2634+AQ2634</f>
        <v>0</v>
      </c>
      <c r="BR2634" s="44">
        <f>R2634+AR2634-AQ2634-AU2634</f>
        <v>0</v>
      </c>
      <c r="BS2634" s="44">
        <f>SUM(BT2634:BU2634)</f>
        <v>0</v>
      </c>
      <c r="BT2634" s="1351">
        <f>T2634</f>
        <v>0</v>
      </c>
      <c r="BU2634" s="1351">
        <f>AS2634</f>
        <v>0</v>
      </c>
      <c r="BV2634" s="1243"/>
      <c r="BW2634" s="1151"/>
      <c r="BX2634" s="1243"/>
      <c r="BY2634" s="1151"/>
      <c r="BZ2634" s="1243"/>
      <c r="CA2634" s="1151"/>
      <c r="CB2634" s="1351">
        <f>SUM(CC2634,CF2634)</f>
        <v>0</v>
      </c>
      <c r="CC2634" s="1351">
        <f>SUM(CD2634:CE2634)</f>
        <v>0</v>
      </c>
      <c r="CD2634" s="1351">
        <f>BM2634+BN2634</f>
        <v>0</v>
      </c>
      <c r="CE2634" s="1351">
        <f>BE2634+BF2634</f>
        <v>0</v>
      </c>
      <c r="CF2634" s="1351">
        <f>BO2634+BJ2634</f>
        <v>0</v>
      </c>
      <c r="CG2634" s="1013">
        <f t="shared" si="3783"/>
        <v>0</v>
      </c>
      <c r="CH2634" s="1013">
        <f t="shared" si="3783"/>
        <v>0</v>
      </c>
      <c r="CI2634" s="1013">
        <f t="shared" si="3783"/>
        <v>0</v>
      </c>
      <c r="CJ2634" s="618">
        <f t="shared" si="3783"/>
        <v>0</v>
      </c>
    </row>
    <row r="2635" spans="1:88" ht="13.5" customHeight="1" x14ac:dyDescent="0.25">
      <c r="A2635" s="34"/>
      <c r="B2635" s="1464">
        <v>2627</v>
      </c>
      <c r="C2635" s="1940" t="s">
        <v>251</v>
      </c>
      <c r="D2635" s="1946">
        <f>Input!$C$21</f>
        <v>0</v>
      </c>
      <c r="E2635" s="1951" t="s">
        <v>144</v>
      </c>
      <c r="F2635" s="1943">
        <v>2020</v>
      </c>
      <c r="G2635" s="1951" t="s">
        <v>296</v>
      </c>
      <c r="H2635" s="1955" t="s">
        <v>289</v>
      </c>
      <c r="I2635" s="1925" t="s">
        <v>290</v>
      </c>
      <c r="J2635" s="1925"/>
      <c r="K2635" s="1925"/>
      <c r="L2635" s="2323" t="str">
        <f t="shared" si="3844"/>
        <v>Retail Non SME</v>
      </c>
      <c r="M2635" s="1930" t="s">
        <v>290</v>
      </c>
      <c r="N2635" s="136"/>
      <c r="O2635" s="665"/>
      <c r="P2635" s="151">
        <f>SUM(Q2635:R2635)</f>
        <v>0</v>
      </c>
      <c r="Q2635" s="1156"/>
      <c r="R2635" s="1156"/>
      <c r="S2635" s="1156"/>
      <c r="T2635" s="44">
        <f>S2635</f>
        <v>0</v>
      </c>
      <c r="U2635" s="757"/>
      <c r="V2635" s="1243"/>
      <c r="W2635" s="1151"/>
      <c r="X2635" s="1243"/>
      <c r="Y2635" s="1151"/>
      <c r="Z2635" s="1243"/>
      <c r="AA2635" s="1151"/>
      <c r="AB2635" s="44">
        <f>SUM(AC2635,AF2635)</f>
        <v>0</v>
      </c>
      <c r="AC2635" s="44">
        <f>SUM(AD2635:AE2635)</f>
        <v>0</v>
      </c>
      <c r="AD2635" s="1156"/>
      <c r="AE2635" s="1156"/>
      <c r="AF2635" s="1156"/>
      <c r="AG2635" s="1013">
        <f t="shared" si="3777"/>
        <v>0</v>
      </c>
      <c r="AH2635" s="1013">
        <f t="shared" si="3777"/>
        <v>0</v>
      </c>
      <c r="AI2635" s="1013">
        <f t="shared" si="3777"/>
        <v>0</v>
      </c>
      <c r="AJ2635" s="1013">
        <f t="shared" si="3777"/>
        <v>0</v>
      </c>
      <c r="AK2635" s="133"/>
      <c r="AL2635" s="506">
        <f t="shared" si="3778"/>
        <v>0</v>
      </c>
      <c r="AM2635" s="661"/>
      <c r="AN2635" s="661"/>
      <c r="AO2635" s="661"/>
      <c r="AP2635" s="661"/>
      <c r="AQ2635" s="44">
        <f>AP2635*R2635</f>
        <v>0</v>
      </c>
      <c r="AR2635" s="44">
        <f>AN2635*Q2635</f>
        <v>0</v>
      </c>
      <c r="AS2635" s="44">
        <f>SUM(AT2635:AU2635)</f>
        <v>0</v>
      </c>
      <c r="AT2635" s="44">
        <f>AM2635*Q2635</f>
        <v>0</v>
      </c>
      <c r="AU2635" s="44">
        <f>AO2635*R2635</f>
        <v>0</v>
      </c>
      <c r="AV2635" s="1013">
        <f t="shared" si="3779"/>
        <v>0</v>
      </c>
      <c r="AW2635" s="661"/>
      <c r="AX2635" s="661"/>
      <c r="AY2635" s="661"/>
      <c r="AZ2635" s="661"/>
      <c r="BA2635" s="661"/>
      <c r="BB2635" s="1013">
        <f t="shared" si="3780"/>
        <v>0</v>
      </c>
      <c r="BC2635" s="661"/>
      <c r="BD2635" s="1153"/>
      <c r="BE2635" s="464">
        <f t="shared" si="3845"/>
        <v>0</v>
      </c>
      <c r="BF2635" s="1351">
        <f t="shared" si="3846"/>
        <v>0</v>
      </c>
      <c r="BG2635" s="1351">
        <f>SUM(BH2635:BI2635)</f>
        <v>0</v>
      </c>
      <c r="BH2635" s="1351">
        <f>AT2635*AW2635</f>
        <v>0</v>
      </c>
      <c r="BI2635" s="1351">
        <f>AU2635*AX2635</f>
        <v>0</v>
      </c>
      <c r="BJ2635" s="1351">
        <f>SUM(BK2635:BL2635)</f>
        <v>0</v>
      </c>
      <c r="BK2635" s="44">
        <f>BH2635</f>
        <v>0</v>
      </c>
      <c r="BL2635" s="44">
        <f>BI2635</f>
        <v>0</v>
      </c>
      <c r="BM2635" s="1351">
        <f>Q2635*(1-AM2635-AN2635)*AM4555*AW4555</f>
        <v>0</v>
      </c>
      <c r="BN2635" s="1351">
        <f>AQ2635*AM4555*AW4555</f>
        <v>0</v>
      </c>
      <c r="BO2635" s="44">
        <f t="shared" si="3807"/>
        <v>0</v>
      </c>
      <c r="BP2635" s="44">
        <f>SUM(BQ2635:BR2635)</f>
        <v>0</v>
      </c>
      <c r="BQ2635" s="44">
        <f>Q2635-AR2635-AT2635+AQ2635</f>
        <v>0</v>
      </c>
      <c r="BR2635" s="44">
        <f>R2635+AR2635-AQ2635-AU2635</f>
        <v>0</v>
      </c>
      <c r="BS2635" s="44">
        <f>SUM(BT2635:BU2635)</f>
        <v>0</v>
      </c>
      <c r="BT2635" s="1351">
        <f>T2635</f>
        <v>0</v>
      </c>
      <c r="BU2635" s="1351">
        <f>AS2635</f>
        <v>0</v>
      </c>
      <c r="BV2635" s="1243"/>
      <c r="BW2635" s="1151"/>
      <c r="BX2635" s="1243"/>
      <c r="BY2635" s="1151"/>
      <c r="BZ2635" s="1243"/>
      <c r="CA2635" s="1151"/>
      <c r="CB2635" s="1351">
        <f>SUM(CC2635,CF2635)</f>
        <v>0</v>
      </c>
      <c r="CC2635" s="1351">
        <f>SUM(CD2635:CE2635)</f>
        <v>0</v>
      </c>
      <c r="CD2635" s="1351">
        <f>BM2635+BN2635</f>
        <v>0</v>
      </c>
      <c r="CE2635" s="1351">
        <f>BE2635+BF2635</f>
        <v>0</v>
      </c>
      <c r="CF2635" s="1351">
        <f>BO2635+BJ2635</f>
        <v>0</v>
      </c>
      <c r="CG2635" s="1013">
        <f t="shared" si="3783"/>
        <v>0</v>
      </c>
      <c r="CH2635" s="1013">
        <f t="shared" si="3783"/>
        <v>0</v>
      </c>
      <c r="CI2635" s="1013">
        <f t="shared" si="3783"/>
        <v>0</v>
      </c>
      <c r="CJ2635" s="618">
        <f t="shared" si="3783"/>
        <v>0</v>
      </c>
    </row>
    <row r="2636" spans="1:88" ht="13.5" customHeight="1" x14ac:dyDescent="0.25">
      <c r="A2636" s="34"/>
      <c r="B2636" s="1464">
        <v>2628</v>
      </c>
      <c r="C2636" s="1940" t="s">
        <v>283</v>
      </c>
      <c r="D2636" s="1946">
        <f>Input!$C$21</f>
        <v>0</v>
      </c>
      <c r="E2636" s="1951" t="s">
        <v>144</v>
      </c>
      <c r="F2636" s="1943">
        <v>2020</v>
      </c>
      <c r="G2636" s="1951" t="s">
        <v>296</v>
      </c>
      <c r="H2636" s="1955" t="s">
        <v>302</v>
      </c>
      <c r="I2636" s="1925"/>
      <c r="J2636" s="1925"/>
      <c r="K2636" s="1925"/>
      <c r="L2636" s="2323" t="str">
        <f t="shared" si="3844"/>
        <v>Secured by mortgages on immovable property</v>
      </c>
      <c r="M2636" s="1929" t="s">
        <v>302</v>
      </c>
      <c r="N2636" s="1935"/>
      <c r="O2636" s="1936"/>
      <c r="P2636" s="1037">
        <f>SUM(P2637:P2638)</f>
        <v>0</v>
      </c>
      <c r="Q2636" s="587">
        <f>SUM(Q2637:Q2638)</f>
        <v>0</v>
      </c>
      <c r="R2636" s="587">
        <f>SUM(R2637:R2638)</f>
        <v>0</v>
      </c>
      <c r="S2636" s="587">
        <f>SUM(S2637:S2638)</f>
        <v>0</v>
      </c>
      <c r="T2636" s="587">
        <f>SUM(T2637:T2638)</f>
        <v>0</v>
      </c>
      <c r="U2636" s="1243"/>
      <c r="V2636" s="1151"/>
      <c r="W2636" s="587">
        <f>SUM(W2637:W2638)</f>
        <v>0</v>
      </c>
      <c r="X2636" s="1151"/>
      <c r="Y2636" s="587">
        <f>SUM(Y2637:Y2638)</f>
        <v>0</v>
      </c>
      <c r="Z2636" s="1151"/>
      <c r="AA2636" s="587">
        <f t="shared" ref="AA2636:AF2636" si="3847">SUM(AA2637:AA2638)</f>
        <v>0</v>
      </c>
      <c r="AB2636" s="587">
        <f t="shared" si="3847"/>
        <v>0</v>
      </c>
      <c r="AC2636" s="587">
        <f t="shared" si="3847"/>
        <v>0</v>
      </c>
      <c r="AD2636" s="587">
        <f t="shared" si="3847"/>
        <v>0</v>
      </c>
      <c r="AE2636" s="587">
        <f t="shared" si="3847"/>
        <v>0</v>
      </c>
      <c r="AF2636" s="587">
        <f t="shared" si="3847"/>
        <v>0</v>
      </c>
      <c r="AG2636" s="1013">
        <f t="shared" si="3777"/>
        <v>0</v>
      </c>
      <c r="AH2636" s="1013">
        <f t="shared" si="3777"/>
        <v>0</v>
      </c>
      <c r="AI2636" s="1013">
        <f t="shared" si="3777"/>
        <v>0</v>
      </c>
      <c r="AJ2636" s="1013">
        <f t="shared" si="3777"/>
        <v>0</v>
      </c>
      <c r="AK2636" s="1340">
        <f>IFERROR((AK2637*P2637+AK2638*P2638)/(P2637+P2638),0)</f>
        <v>0</v>
      </c>
      <c r="AL2636" s="506">
        <f t="shared" si="3778"/>
        <v>0</v>
      </c>
      <c r="AM2636" s="1013">
        <f>IF($Q2636=0,0,SUM(AM2637*$Q2637,AM2638*$Q2638)/SUM($Q2637,$Q2638))</f>
        <v>0</v>
      </c>
      <c r="AN2636" s="1013">
        <f>IF(Q2636=0,0,SUM(AN2637*Q2637,AN2638*Q2638)/SUM(Q2637,Q2638))</f>
        <v>0</v>
      </c>
      <c r="AO2636" s="1013">
        <f>IF(R2636=0,0,SUM(AO2637*R2637,AO2638*R2638)/SUM(R2637,R2638))</f>
        <v>0</v>
      </c>
      <c r="AP2636" s="1013">
        <f>IF(R2636=0,0,SUM(AP2637*R2637,AP2638*R2638)/SUM(R2637,R2638))</f>
        <v>0</v>
      </c>
      <c r="AQ2636" s="587">
        <f>SUM(AQ2637:AQ2638)</f>
        <v>0</v>
      </c>
      <c r="AR2636" s="587">
        <f>SUM(AR2637:AR2638)</f>
        <v>0</v>
      </c>
      <c r="AS2636" s="587">
        <f>SUM(AS2637:AS2638)</f>
        <v>0</v>
      </c>
      <c r="AT2636" s="587">
        <f>SUM(AT2637:AT2638)</f>
        <v>0</v>
      </c>
      <c r="AU2636" s="587">
        <f>SUM(AU2637:AU2638)</f>
        <v>0</v>
      </c>
      <c r="AV2636" s="1013">
        <f t="shared" si="3779"/>
        <v>0</v>
      </c>
      <c r="AW2636" s="1013">
        <f>IF($AM2636*$Q2636=0,0,SUM(AW2637*$AM2637*$Q2637,AW2638*$AM2638*$Q2638)/SUM($AM2637*$Q2637,$AM2638*$Q2638))</f>
        <v>0</v>
      </c>
      <c r="AX2636" s="1013">
        <f>IF($AO2636*$R2636=0,0,SUM(AX2637*$AO2637*$R2637,AX2638*$AO2638*$R2638)/SUM($AO2637*$R2637,$AO2638*$R2638))</f>
        <v>0</v>
      </c>
      <c r="AY2636" s="1013">
        <f>IF(OR(Q2636=0,AND(AY2637=0,AY2638=0)),0,SUM(AY2637*Q2637*AN2637,AY2638*Q2638*AN2638)/SUM(Q2637*AN2637,Q2638*AN2638))</f>
        <v>0</v>
      </c>
      <c r="AZ2636" s="1013">
        <f>IF(R2636=0,0,SUM(AZ2637*R2637*(1-AO2637-AP2637),AZ2638*R2638*(1-AO2638-AP2638))/SUM(R2637*(1-AO2637-AP2637),R2638*(1-AO2638-AP2638)))</f>
        <v>0</v>
      </c>
      <c r="BA2636" s="1013">
        <f>IF(T2636=0,0,SUM(BA2637*T2637,BA2638*T2638)/SUM(T2637,T2638))</f>
        <v>0</v>
      </c>
      <c r="BB2636" s="1013">
        <f t="shared" si="3780"/>
        <v>0</v>
      </c>
      <c r="BC2636" s="1013">
        <f>IF($AM2636*$Q2636=0,0,SUM(BC2637*$AM2637*$Q2637,BC2638*$AM2638*$Q2638)/SUM($AM2637*$Q2637,$AM2638*$Q2638))</f>
        <v>0</v>
      </c>
      <c r="BD2636" s="618">
        <f>IF($AO2636*$R2636=0,0,SUM(BD2637*$AO2637*$R2637,BD2638*$AO2638*$R2638)/SUM($AO2637*$R2637,$AO2638*$R2638))</f>
        <v>0</v>
      </c>
      <c r="BE2636" s="860">
        <f t="shared" ref="BE2636:BF2636" si="3848">SUM(BE2637:BE2638)</f>
        <v>0</v>
      </c>
      <c r="BF2636" s="587">
        <f t="shared" si="3848"/>
        <v>0</v>
      </c>
      <c r="BG2636" s="587">
        <f t="shared" ref="BG2636:BU2636" si="3849">SUM(BG2637:BG2638)</f>
        <v>0</v>
      </c>
      <c r="BH2636" s="587">
        <f t="shared" si="3849"/>
        <v>0</v>
      </c>
      <c r="BI2636" s="587">
        <f t="shared" si="3849"/>
        <v>0</v>
      </c>
      <c r="BJ2636" s="587">
        <f t="shared" si="3849"/>
        <v>0</v>
      </c>
      <c r="BK2636" s="587">
        <f t="shared" si="3849"/>
        <v>0</v>
      </c>
      <c r="BL2636" s="587">
        <f t="shared" si="3849"/>
        <v>0</v>
      </c>
      <c r="BM2636" s="587">
        <f t="shared" si="3849"/>
        <v>0</v>
      </c>
      <c r="BN2636" s="587">
        <f t="shared" si="3849"/>
        <v>0</v>
      </c>
      <c r="BO2636" s="587">
        <f t="shared" si="3849"/>
        <v>0</v>
      </c>
      <c r="BP2636" s="587">
        <f t="shared" si="3849"/>
        <v>0</v>
      </c>
      <c r="BQ2636" s="587">
        <f t="shared" si="3849"/>
        <v>0</v>
      </c>
      <c r="BR2636" s="587">
        <f t="shared" si="3849"/>
        <v>0</v>
      </c>
      <c r="BS2636" s="587">
        <f t="shared" si="3849"/>
        <v>0</v>
      </c>
      <c r="BT2636" s="587">
        <f t="shared" si="3849"/>
        <v>0</v>
      </c>
      <c r="BU2636" s="587">
        <f t="shared" si="3849"/>
        <v>0</v>
      </c>
      <c r="BV2636" s="1151"/>
      <c r="BW2636" s="587">
        <f>SUM(BW2637:BW2638)</f>
        <v>0</v>
      </c>
      <c r="BX2636" s="1151"/>
      <c r="BY2636" s="587">
        <f>SUM(BY2637:BY2638)</f>
        <v>0</v>
      </c>
      <c r="BZ2636" s="1151"/>
      <c r="CA2636" s="587">
        <f t="shared" ref="CA2636:CF2636" si="3850">SUM(CA2637:CA2638)</f>
        <v>0</v>
      </c>
      <c r="CB2636" s="587">
        <f t="shared" si="3850"/>
        <v>0</v>
      </c>
      <c r="CC2636" s="587">
        <f t="shared" si="3850"/>
        <v>0</v>
      </c>
      <c r="CD2636" s="587">
        <f t="shared" si="3850"/>
        <v>0</v>
      </c>
      <c r="CE2636" s="587">
        <f t="shared" si="3850"/>
        <v>0</v>
      </c>
      <c r="CF2636" s="587">
        <f t="shared" si="3850"/>
        <v>0</v>
      </c>
      <c r="CG2636" s="1013">
        <f t="shared" si="3783"/>
        <v>0</v>
      </c>
      <c r="CH2636" s="1013">
        <f t="shared" si="3783"/>
        <v>0</v>
      </c>
      <c r="CI2636" s="1013">
        <f t="shared" si="3783"/>
        <v>0</v>
      </c>
      <c r="CJ2636" s="618">
        <f t="shared" si="3783"/>
        <v>0</v>
      </c>
    </row>
    <row r="2637" spans="1:88" ht="13.5" customHeight="1" x14ac:dyDescent="0.25">
      <c r="A2637" s="34"/>
      <c r="B2637" s="1464">
        <v>2629</v>
      </c>
      <c r="C2637" s="1940" t="s">
        <v>251</v>
      </c>
      <c r="D2637" s="1946">
        <f>Input!$C$21</f>
        <v>0</v>
      </c>
      <c r="E2637" s="1951" t="s">
        <v>144</v>
      </c>
      <c r="F2637" s="1943">
        <v>2020</v>
      </c>
      <c r="G2637" s="1951" t="s">
        <v>296</v>
      </c>
      <c r="H2637" s="1955" t="s">
        <v>302</v>
      </c>
      <c r="I2637" s="1925" t="s">
        <v>288</v>
      </c>
      <c r="J2637" s="1925"/>
      <c r="K2637" s="1925"/>
      <c r="L2637" s="2323" t="str">
        <f t="shared" si="3844"/>
        <v>Secured by mortgages on immovable property SME</v>
      </c>
      <c r="M2637" s="1930" t="s">
        <v>288</v>
      </c>
      <c r="N2637" s="136"/>
      <c r="O2637" s="665"/>
      <c r="P2637" s="151">
        <f t="shared" ref="P2637:P2645" si="3851">SUM(Q2637:R2637)</f>
        <v>0</v>
      </c>
      <c r="Q2637" s="1156"/>
      <c r="R2637" s="1156"/>
      <c r="S2637" s="1156"/>
      <c r="T2637" s="44">
        <f t="shared" ref="T2637:T2645" si="3852">S2637</f>
        <v>0</v>
      </c>
      <c r="U2637" s="757"/>
      <c r="V2637" s="1151"/>
      <c r="W2637" s="1151"/>
      <c r="X2637" s="1151"/>
      <c r="Y2637" s="1151"/>
      <c r="Z2637" s="1151"/>
      <c r="AA2637" s="1151"/>
      <c r="AB2637" s="44">
        <f t="shared" ref="AB2637:AB2645" si="3853">SUM(AC2637,AF2637)</f>
        <v>0</v>
      </c>
      <c r="AC2637" s="44">
        <f t="shared" ref="AC2637:AC2645" si="3854">SUM(AD2637:AE2637)</f>
        <v>0</v>
      </c>
      <c r="AD2637" s="1156"/>
      <c r="AE2637" s="1156"/>
      <c r="AF2637" s="1156"/>
      <c r="AG2637" s="1013">
        <f t="shared" si="3777"/>
        <v>0</v>
      </c>
      <c r="AH2637" s="1013">
        <f t="shared" si="3777"/>
        <v>0</v>
      </c>
      <c r="AI2637" s="1013">
        <f t="shared" si="3777"/>
        <v>0</v>
      </c>
      <c r="AJ2637" s="1013">
        <f t="shared" si="3777"/>
        <v>0</v>
      </c>
      <c r="AK2637" s="133"/>
      <c r="AL2637" s="506">
        <f t="shared" si="3778"/>
        <v>0</v>
      </c>
      <c r="AM2637" s="661"/>
      <c r="AN2637" s="661"/>
      <c r="AO2637" s="661"/>
      <c r="AP2637" s="661"/>
      <c r="AQ2637" s="44">
        <f t="shared" ref="AQ2637:AQ2645" si="3855">AP2637*R2637</f>
        <v>0</v>
      </c>
      <c r="AR2637" s="44">
        <f t="shared" ref="AR2637:AR2645" si="3856">AN2637*Q2637</f>
        <v>0</v>
      </c>
      <c r="AS2637" s="44">
        <f t="shared" ref="AS2637:AS2645" si="3857">SUM(AT2637:AU2637)</f>
        <v>0</v>
      </c>
      <c r="AT2637" s="44">
        <f t="shared" ref="AT2637:AT2645" si="3858">AM2637*Q2637</f>
        <v>0</v>
      </c>
      <c r="AU2637" s="44">
        <f t="shared" ref="AU2637:AU2645" si="3859">AO2637*R2637</f>
        <v>0</v>
      </c>
      <c r="AV2637" s="1013">
        <f t="shared" si="3779"/>
        <v>0</v>
      </c>
      <c r="AW2637" s="661"/>
      <c r="AX2637" s="661"/>
      <c r="AY2637" s="661"/>
      <c r="AZ2637" s="661"/>
      <c r="BA2637" s="661"/>
      <c r="BB2637" s="1013">
        <f t="shared" si="3780"/>
        <v>0</v>
      </c>
      <c r="BC2637" s="661"/>
      <c r="BD2637" s="1153"/>
      <c r="BE2637" s="464">
        <f t="shared" ref="BE2637:BE2645" si="3860">AR2637*AY2637</f>
        <v>0</v>
      </c>
      <c r="BF2637" s="1351">
        <f t="shared" ref="BF2637:BF2645" si="3861">R2637*(1-AP2637-AO2637)*AZ2637</f>
        <v>0</v>
      </c>
      <c r="BG2637" s="1351">
        <f t="shared" ref="BG2637:BG2645" si="3862">SUM(BH2637:BI2637)</f>
        <v>0</v>
      </c>
      <c r="BH2637" s="1351">
        <f t="shared" ref="BH2637:BH2645" si="3863">AT2637*AW2637</f>
        <v>0</v>
      </c>
      <c r="BI2637" s="1351">
        <f t="shared" ref="BI2637:BI2645" si="3864">AU2637*AX2637</f>
        <v>0</v>
      </c>
      <c r="BJ2637" s="1351">
        <f t="shared" ref="BJ2637:BJ2645" si="3865">SUM(BK2637:BL2637)</f>
        <v>0</v>
      </c>
      <c r="BK2637" s="44">
        <f t="shared" ref="BK2637:BK2645" si="3866">BH2637</f>
        <v>0</v>
      </c>
      <c r="BL2637" s="44">
        <f t="shared" ref="BL2637:BL2645" si="3867">BI2637</f>
        <v>0</v>
      </c>
      <c r="BM2637" s="1351">
        <f t="shared" ref="BM2637:BM2645" si="3868">Q2637*(1-AM2637-AN2637)*AM4557*AW4557</f>
        <v>0</v>
      </c>
      <c r="BN2637" s="1351">
        <f t="shared" ref="BN2637:BN2645" si="3869">AQ2637*AM4557*AW4557</f>
        <v>0</v>
      </c>
      <c r="BO2637" s="44">
        <f t="shared" si="3807"/>
        <v>0</v>
      </c>
      <c r="BP2637" s="44">
        <f t="shared" ref="BP2637:BP2645" si="3870">SUM(BQ2637:BR2637)</f>
        <v>0</v>
      </c>
      <c r="BQ2637" s="44">
        <f t="shared" ref="BQ2637:BQ2645" si="3871">Q2637-AR2637-AT2637+AQ2637</f>
        <v>0</v>
      </c>
      <c r="BR2637" s="44">
        <f t="shared" ref="BR2637:BR2645" si="3872">R2637+AR2637-AQ2637-AU2637</f>
        <v>0</v>
      </c>
      <c r="BS2637" s="44">
        <f t="shared" ref="BS2637:BS2645" si="3873">SUM(BT2637:BU2637)</f>
        <v>0</v>
      </c>
      <c r="BT2637" s="1351">
        <f t="shared" ref="BT2637:BT2645" si="3874">T2637</f>
        <v>0</v>
      </c>
      <c r="BU2637" s="1351">
        <f t="shared" ref="BU2637:BU2645" si="3875">AS2637</f>
        <v>0</v>
      </c>
      <c r="BV2637" s="1151"/>
      <c r="BW2637" s="1151"/>
      <c r="BX2637" s="1151"/>
      <c r="BY2637" s="1151"/>
      <c r="BZ2637" s="1151"/>
      <c r="CA2637" s="1151"/>
      <c r="CB2637" s="1351">
        <f t="shared" ref="CB2637:CB2645" si="3876">SUM(CC2637,CF2637)</f>
        <v>0</v>
      </c>
      <c r="CC2637" s="1351">
        <f t="shared" ref="CC2637:CC2645" si="3877">SUM(CD2637:CE2637)</f>
        <v>0</v>
      </c>
      <c r="CD2637" s="1351">
        <f t="shared" ref="CD2637:CD2645" si="3878">BM2637+BN2637</f>
        <v>0</v>
      </c>
      <c r="CE2637" s="1351">
        <f t="shared" ref="CE2637:CE2645" si="3879">BE2637+BF2637</f>
        <v>0</v>
      </c>
      <c r="CF2637" s="1351">
        <f t="shared" ref="CF2637:CF2645" si="3880">BO2637+BJ2637</f>
        <v>0</v>
      </c>
      <c r="CG2637" s="1013">
        <f t="shared" si="3783"/>
        <v>0</v>
      </c>
      <c r="CH2637" s="1013">
        <f t="shared" si="3783"/>
        <v>0</v>
      </c>
      <c r="CI2637" s="1013">
        <f t="shared" si="3783"/>
        <v>0</v>
      </c>
      <c r="CJ2637" s="618">
        <f t="shared" si="3783"/>
        <v>0</v>
      </c>
    </row>
    <row r="2638" spans="1:88" ht="13.5" customHeight="1" x14ac:dyDescent="0.25">
      <c r="A2638" s="34"/>
      <c r="B2638" s="1464">
        <v>2630</v>
      </c>
      <c r="C2638" s="1940" t="s">
        <v>251</v>
      </c>
      <c r="D2638" s="1946">
        <f>Input!$C$21</f>
        <v>0</v>
      </c>
      <c r="E2638" s="1951" t="s">
        <v>144</v>
      </c>
      <c r="F2638" s="1943">
        <v>2020</v>
      </c>
      <c r="G2638" s="1951" t="s">
        <v>296</v>
      </c>
      <c r="H2638" s="1955" t="s">
        <v>302</v>
      </c>
      <c r="I2638" s="1925" t="s">
        <v>290</v>
      </c>
      <c r="J2638" s="1925"/>
      <c r="K2638" s="1925"/>
      <c r="L2638" s="2323" t="str">
        <f t="shared" si="3844"/>
        <v>Secured by mortgages on immovable property Non SME</v>
      </c>
      <c r="M2638" s="1930" t="s">
        <v>290</v>
      </c>
      <c r="N2638" s="136"/>
      <c r="O2638" s="665"/>
      <c r="P2638" s="151">
        <f t="shared" si="3851"/>
        <v>0</v>
      </c>
      <c r="Q2638" s="1156"/>
      <c r="R2638" s="1156"/>
      <c r="S2638" s="1156"/>
      <c r="T2638" s="44">
        <f t="shared" si="3852"/>
        <v>0</v>
      </c>
      <c r="U2638" s="757"/>
      <c r="V2638" s="1151"/>
      <c r="W2638" s="1151"/>
      <c r="X2638" s="1151"/>
      <c r="Y2638" s="1151"/>
      <c r="Z2638" s="1151"/>
      <c r="AA2638" s="1151"/>
      <c r="AB2638" s="44">
        <f t="shared" si="3853"/>
        <v>0</v>
      </c>
      <c r="AC2638" s="44">
        <f t="shared" si="3854"/>
        <v>0</v>
      </c>
      <c r="AD2638" s="1156"/>
      <c r="AE2638" s="1156"/>
      <c r="AF2638" s="1156"/>
      <c r="AG2638" s="1013">
        <f t="shared" si="3777"/>
        <v>0</v>
      </c>
      <c r="AH2638" s="1013">
        <f t="shared" si="3777"/>
        <v>0</v>
      </c>
      <c r="AI2638" s="1013">
        <f t="shared" si="3777"/>
        <v>0</v>
      </c>
      <c r="AJ2638" s="1013">
        <f t="shared" si="3777"/>
        <v>0</v>
      </c>
      <c r="AK2638" s="133"/>
      <c r="AL2638" s="506">
        <f t="shared" si="3778"/>
        <v>0</v>
      </c>
      <c r="AM2638" s="661"/>
      <c r="AN2638" s="661"/>
      <c r="AO2638" s="661"/>
      <c r="AP2638" s="661"/>
      <c r="AQ2638" s="44">
        <f t="shared" si="3855"/>
        <v>0</v>
      </c>
      <c r="AR2638" s="44">
        <f t="shared" si="3856"/>
        <v>0</v>
      </c>
      <c r="AS2638" s="44">
        <f t="shared" si="3857"/>
        <v>0</v>
      </c>
      <c r="AT2638" s="44">
        <f t="shared" si="3858"/>
        <v>0</v>
      </c>
      <c r="AU2638" s="44">
        <f t="shared" si="3859"/>
        <v>0</v>
      </c>
      <c r="AV2638" s="1013">
        <f t="shared" si="3779"/>
        <v>0</v>
      </c>
      <c r="AW2638" s="661"/>
      <c r="AX2638" s="661"/>
      <c r="AY2638" s="661"/>
      <c r="AZ2638" s="661"/>
      <c r="BA2638" s="661"/>
      <c r="BB2638" s="1013">
        <f t="shared" si="3780"/>
        <v>0</v>
      </c>
      <c r="BC2638" s="661"/>
      <c r="BD2638" s="1153"/>
      <c r="BE2638" s="464">
        <f t="shared" si="3860"/>
        <v>0</v>
      </c>
      <c r="BF2638" s="1351">
        <f t="shared" si="3861"/>
        <v>0</v>
      </c>
      <c r="BG2638" s="1351">
        <f t="shared" si="3862"/>
        <v>0</v>
      </c>
      <c r="BH2638" s="1351">
        <f t="shared" si="3863"/>
        <v>0</v>
      </c>
      <c r="BI2638" s="1351">
        <f t="shared" si="3864"/>
        <v>0</v>
      </c>
      <c r="BJ2638" s="1351">
        <f t="shared" si="3865"/>
        <v>0</v>
      </c>
      <c r="BK2638" s="44">
        <f t="shared" si="3866"/>
        <v>0</v>
      </c>
      <c r="BL2638" s="44">
        <f t="shared" si="3867"/>
        <v>0</v>
      </c>
      <c r="BM2638" s="1351">
        <f t="shared" si="3868"/>
        <v>0</v>
      </c>
      <c r="BN2638" s="1351">
        <f t="shared" si="3869"/>
        <v>0</v>
      </c>
      <c r="BO2638" s="44">
        <f t="shared" si="3807"/>
        <v>0</v>
      </c>
      <c r="BP2638" s="44">
        <f t="shared" si="3870"/>
        <v>0</v>
      </c>
      <c r="BQ2638" s="44">
        <f t="shared" si="3871"/>
        <v>0</v>
      </c>
      <c r="BR2638" s="44">
        <f t="shared" si="3872"/>
        <v>0</v>
      </c>
      <c r="BS2638" s="44">
        <f t="shared" si="3873"/>
        <v>0</v>
      </c>
      <c r="BT2638" s="1351">
        <f t="shared" si="3874"/>
        <v>0</v>
      </c>
      <c r="BU2638" s="1351">
        <f t="shared" si="3875"/>
        <v>0</v>
      </c>
      <c r="BV2638" s="1151"/>
      <c r="BW2638" s="1151"/>
      <c r="BX2638" s="1151"/>
      <c r="BY2638" s="1151"/>
      <c r="BZ2638" s="1151"/>
      <c r="CA2638" s="1151"/>
      <c r="CB2638" s="1351">
        <f t="shared" si="3876"/>
        <v>0</v>
      </c>
      <c r="CC2638" s="1351">
        <f t="shared" si="3877"/>
        <v>0</v>
      </c>
      <c r="CD2638" s="1351">
        <f t="shared" si="3878"/>
        <v>0</v>
      </c>
      <c r="CE2638" s="1351">
        <f t="shared" si="3879"/>
        <v>0</v>
      </c>
      <c r="CF2638" s="1351">
        <f t="shared" si="3880"/>
        <v>0</v>
      </c>
      <c r="CG2638" s="1013">
        <f t="shared" si="3783"/>
        <v>0</v>
      </c>
      <c r="CH2638" s="1013">
        <f t="shared" si="3783"/>
        <v>0</v>
      </c>
      <c r="CI2638" s="1013">
        <f t="shared" si="3783"/>
        <v>0</v>
      </c>
      <c r="CJ2638" s="618">
        <f t="shared" si="3783"/>
        <v>0</v>
      </c>
    </row>
    <row r="2639" spans="1:88" s="137" customFormat="1" ht="26.1" customHeight="1" x14ac:dyDescent="0.25">
      <c r="A2639" s="1148"/>
      <c r="B2639" s="1464">
        <v>2631</v>
      </c>
      <c r="C2639" s="1940" t="s">
        <v>2323</v>
      </c>
      <c r="D2639" s="1946">
        <f>Input!$C$21</f>
        <v>0</v>
      </c>
      <c r="E2639" s="1951" t="s">
        <v>144</v>
      </c>
      <c r="F2639" s="1943">
        <v>2020</v>
      </c>
      <c r="G2639" s="1951" t="s">
        <v>296</v>
      </c>
      <c r="H2639" s="1955" t="s">
        <v>302</v>
      </c>
      <c r="I2639" s="1925" t="s">
        <v>290</v>
      </c>
      <c r="J2639" s="1925" t="s">
        <v>2280</v>
      </c>
      <c r="K2639" s="1925"/>
      <c r="L2639" s="2323" t="str">
        <f t="shared" si="3844"/>
        <v>Secured by mortgages on immovable property Non SME of which: Residential guaranteed loans (Prêts cautionnés) insured by an eligible residential property loan guarantor</v>
      </c>
      <c r="M2639" s="1933" t="s">
        <v>2280</v>
      </c>
      <c r="N2639" s="136"/>
      <c r="O2639" s="665"/>
      <c r="P2639" s="151">
        <f t="shared" si="3851"/>
        <v>0</v>
      </c>
      <c r="Q2639" s="1156"/>
      <c r="R2639" s="1156"/>
      <c r="S2639" s="1156"/>
      <c r="T2639" s="44">
        <f t="shared" si="3852"/>
        <v>0</v>
      </c>
      <c r="U2639" s="757"/>
      <c r="V2639" s="1243"/>
      <c r="W2639" s="1151"/>
      <c r="X2639" s="1243"/>
      <c r="Y2639" s="1151"/>
      <c r="Z2639" s="1243"/>
      <c r="AA2639" s="1151"/>
      <c r="AB2639" s="44">
        <f t="shared" si="3853"/>
        <v>0</v>
      </c>
      <c r="AC2639" s="44">
        <f t="shared" si="3854"/>
        <v>0</v>
      </c>
      <c r="AD2639" s="1156"/>
      <c r="AE2639" s="1156"/>
      <c r="AF2639" s="1156"/>
      <c r="AG2639" s="1013">
        <f t="shared" si="3777"/>
        <v>0</v>
      </c>
      <c r="AH2639" s="1013">
        <f t="shared" si="3777"/>
        <v>0</v>
      </c>
      <c r="AI2639" s="1013">
        <f t="shared" si="3777"/>
        <v>0</v>
      </c>
      <c r="AJ2639" s="1013">
        <f t="shared" si="3777"/>
        <v>0</v>
      </c>
      <c r="AK2639" s="133"/>
      <c r="AL2639" s="506">
        <f t="shared" si="3778"/>
        <v>0</v>
      </c>
      <c r="AM2639" s="661"/>
      <c r="AN2639" s="661"/>
      <c r="AO2639" s="661"/>
      <c r="AP2639" s="661"/>
      <c r="AQ2639" s="44">
        <f t="shared" si="3855"/>
        <v>0</v>
      </c>
      <c r="AR2639" s="44">
        <f t="shared" si="3856"/>
        <v>0</v>
      </c>
      <c r="AS2639" s="44">
        <f t="shared" si="3857"/>
        <v>0</v>
      </c>
      <c r="AT2639" s="44">
        <f t="shared" si="3858"/>
        <v>0</v>
      </c>
      <c r="AU2639" s="44">
        <f t="shared" si="3859"/>
        <v>0</v>
      </c>
      <c r="AV2639" s="1013">
        <f t="shared" si="3779"/>
        <v>0</v>
      </c>
      <c r="AW2639" s="661"/>
      <c r="AX2639" s="661"/>
      <c r="AY2639" s="661"/>
      <c r="AZ2639" s="661"/>
      <c r="BA2639" s="661"/>
      <c r="BB2639" s="1013">
        <f t="shared" si="3780"/>
        <v>0</v>
      </c>
      <c r="BC2639" s="661"/>
      <c r="BD2639" s="1153"/>
      <c r="BE2639" s="464">
        <f t="shared" si="3860"/>
        <v>0</v>
      </c>
      <c r="BF2639" s="1351">
        <f t="shared" si="3861"/>
        <v>0</v>
      </c>
      <c r="BG2639" s="1351">
        <f t="shared" si="3862"/>
        <v>0</v>
      </c>
      <c r="BH2639" s="1351">
        <f t="shared" si="3863"/>
        <v>0</v>
      </c>
      <c r="BI2639" s="1351">
        <f t="shared" si="3864"/>
        <v>0</v>
      </c>
      <c r="BJ2639" s="1351">
        <f t="shared" si="3865"/>
        <v>0</v>
      </c>
      <c r="BK2639" s="44">
        <f t="shared" si="3866"/>
        <v>0</v>
      </c>
      <c r="BL2639" s="44">
        <f t="shared" si="3867"/>
        <v>0</v>
      </c>
      <c r="BM2639" s="1351">
        <f t="shared" si="3868"/>
        <v>0</v>
      </c>
      <c r="BN2639" s="1351">
        <f t="shared" si="3869"/>
        <v>0</v>
      </c>
      <c r="BO2639" s="44">
        <f t="shared" si="3807"/>
        <v>0</v>
      </c>
      <c r="BP2639" s="44">
        <f t="shared" si="3870"/>
        <v>0</v>
      </c>
      <c r="BQ2639" s="44">
        <f t="shared" si="3871"/>
        <v>0</v>
      </c>
      <c r="BR2639" s="44">
        <f t="shared" si="3872"/>
        <v>0</v>
      </c>
      <c r="BS2639" s="44">
        <f t="shared" si="3873"/>
        <v>0</v>
      </c>
      <c r="BT2639" s="1351">
        <f t="shared" si="3874"/>
        <v>0</v>
      </c>
      <c r="BU2639" s="1351">
        <f t="shared" si="3875"/>
        <v>0</v>
      </c>
      <c r="BV2639" s="1243"/>
      <c r="BW2639" s="1151"/>
      <c r="BX2639" s="1243"/>
      <c r="BY2639" s="1151"/>
      <c r="BZ2639" s="1243"/>
      <c r="CA2639" s="1151"/>
      <c r="CB2639" s="1351">
        <f t="shared" si="3876"/>
        <v>0</v>
      </c>
      <c r="CC2639" s="1351">
        <f t="shared" si="3877"/>
        <v>0</v>
      </c>
      <c r="CD2639" s="1351">
        <f t="shared" si="3878"/>
        <v>0</v>
      </c>
      <c r="CE2639" s="1351">
        <f t="shared" si="3879"/>
        <v>0</v>
      </c>
      <c r="CF2639" s="1351">
        <f t="shared" si="3880"/>
        <v>0</v>
      </c>
      <c r="CG2639" s="1013">
        <f t="shared" si="3783"/>
        <v>0</v>
      </c>
      <c r="CH2639" s="1013">
        <f t="shared" si="3783"/>
        <v>0</v>
      </c>
      <c r="CI2639" s="1013">
        <f t="shared" si="3783"/>
        <v>0</v>
      </c>
      <c r="CJ2639" s="618">
        <f t="shared" si="3783"/>
        <v>0</v>
      </c>
    </row>
    <row r="2640" spans="1:88" s="137" customFormat="1" ht="26.1" customHeight="1" x14ac:dyDescent="0.25">
      <c r="A2640" s="1148"/>
      <c r="B2640" s="1464">
        <v>2632</v>
      </c>
      <c r="C2640" s="1940" t="s">
        <v>2323</v>
      </c>
      <c r="D2640" s="1946">
        <f>Input!$C$21</f>
        <v>0</v>
      </c>
      <c r="E2640" s="1951" t="s">
        <v>144</v>
      </c>
      <c r="F2640" s="1943">
        <v>2020</v>
      </c>
      <c r="G2640" s="1951" t="s">
        <v>296</v>
      </c>
      <c r="H2640" s="1955" t="s">
        <v>302</v>
      </c>
      <c r="I2640" s="1925" t="s">
        <v>290</v>
      </c>
      <c r="J2640" s="1925" t="s">
        <v>2281</v>
      </c>
      <c r="K2640" s="1925"/>
      <c r="L2640" s="2323" t="str">
        <f t="shared" si="3844"/>
        <v>Secured by mortgages on immovable property Non SME of which: other than Residential guaranteed loans (Prêts cautionnés) insured by an eligible residential property loan guarantor</v>
      </c>
      <c r="M2640" s="1933" t="s">
        <v>2281</v>
      </c>
      <c r="N2640" s="136"/>
      <c r="O2640" s="665"/>
      <c r="P2640" s="151">
        <f t="shared" si="3851"/>
        <v>0</v>
      </c>
      <c r="Q2640" s="1156"/>
      <c r="R2640" s="1156"/>
      <c r="S2640" s="1156"/>
      <c r="T2640" s="44">
        <f t="shared" si="3852"/>
        <v>0</v>
      </c>
      <c r="U2640" s="757"/>
      <c r="V2640" s="1243"/>
      <c r="W2640" s="1151"/>
      <c r="X2640" s="1243"/>
      <c r="Y2640" s="1151"/>
      <c r="Z2640" s="1243"/>
      <c r="AA2640" s="1151"/>
      <c r="AB2640" s="44">
        <f t="shared" si="3853"/>
        <v>0</v>
      </c>
      <c r="AC2640" s="44">
        <f t="shared" si="3854"/>
        <v>0</v>
      </c>
      <c r="AD2640" s="1156"/>
      <c r="AE2640" s="1156"/>
      <c r="AF2640" s="1156"/>
      <c r="AG2640" s="1013">
        <f t="shared" si="3777"/>
        <v>0</v>
      </c>
      <c r="AH2640" s="1013">
        <f t="shared" si="3777"/>
        <v>0</v>
      </c>
      <c r="AI2640" s="1013">
        <f t="shared" si="3777"/>
        <v>0</v>
      </c>
      <c r="AJ2640" s="1013">
        <f t="shared" si="3777"/>
        <v>0</v>
      </c>
      <c r="AK2640" s="133"/>
      <c r="AL2640" s="506">
        <f t="shared" si="3778"/>
        <v>0</v>
      </c>
      <c r="AM2640" s="661"/>
      <c r="AN2640" s="661"/>
      <c r="AO2640" s="661"/>
      <c r="AP2640" s="661"/>
      <c r="AQ2640" s="44">
        <f t="shared" si="3855"/>
        <v>0</v>
      </c>
      <c r="AR2640" s="44">
        <f t="shared" si="3856"/>
        <v>0</v>
      </c>
      <c r="AS2640" s="44">
        <f t="shared" si="3857"/>
        <v>0</v>
      </c>
      <c r="AT2640" s="44">
        <f t="shared" si="3858"/>
        <v>0</v>
      </c>
      <c r="AU2640" s="44">
        <f t="shared" si="3859"/>
        <v>0</v>
      </c>
      <c r="AV2640" s="1013">
        <f t="shared" si="3779"/>
        <v>0</v>
      </c>
      <c r="AW2640" s="661"/>
      <c r="AX2640" s="661"/>
      <c r="AY2640" s="661"/>
      <c r="AZ2640" s="661"/>
      <c r="BA2640" s="661"/>
      <c r="BB2640" s="1013">
        <f t="shared" si="3780"/>
        <v>0</v>
      </c>
      <c r="BC2640" s="661"/>
      <c r="BD2640" s="1153"/>
      <c r="BE2640" s="464">
        <f t="shared" si="3860"/>
        <v>0</v>
      </c>
      <c r="BF2640" s="1351">
        <f t="shared" si="3861"/>
        <v>0</v>
      </c>
      <c r="BG2640" s="1351">
        <f t="shared" si="3862"/>
        <v>0</v>
      </c>
      <c r="BH2640" s="1351">
        <f t="shared" si="3863"/>
        <v>0</v>
      </c>
      <c r="BI2640" s="1351">
        <f t="shared" si="3864"/>
        <v>0</v>
      </c>
      <c r="BJ2640" s="1351">
        <f t="shared" si="3865"/>
        <v>0</v>
      </c>
      <c r="BK2640" s="44">
        <f t="shared" si="3866"/>
        <v>0</v>
      </c>
      <c r="BL2640" s="44">
        <f t="shared" si="3867"/>
        <v>0</v>
      </c>
      <c r="BM2640" s="1351">
        <f t="shared" si="3868"/>
        <v>0</v>
      </c>
      <c r="BN2640" s="1351">
        <f t="shared" si="3869"/>
        <v>0</v>
      </c>
      <c r="BO2640" s="44">
        <f t="shared" si="3807"/>
        <v>0</v>
      </c>
      <c r="BP2640" s="44">
        <f t="shared" si="3870"/>
        <v>0</v>
      </c>
      <c r="BQ2640" s="44">
        <f t="shared" si="3871"/>
        <v>0</v>
      </c>
      <c r="BR2640" s="44">
        <f t="shared" si="3872"/>
        <v>0</v>
      </c>
      <c r="BS2640" s="44">
        <f t="shared" si="3873"/>
        <v>0</v>
      </c>
      <c r="BT2640" s="1351">
        <f t="shared" si="3874"/>
        <v>0</v>
      </c>
      <c r="BU2640" s="1351">
        <f t="shared" si="3875"/>
        <v>0</v>
      </c>
      <c r="BV2640" s="1243"/>
      <c r="BW2640" s="1151"/>
      <c r="BX2640" s="1243"/>
      <c r="BY2640" s="1151"/>
      <c r="BZ2640" s="1243"/>
      <c r="CA2640" s="1151"/>
      <c r="CB2640" s="1351">
        <f t="shared" si="3876"/>
        <v>0</v>
      </c>
      <c r="CC2640" s="1351">
        <f t="shared" si="3877"/>
        <v>0</v>
      </c>
      <c r="CD2640" s="1351">
        <f t="shared" si="3878"/>
        <v>0</v>
      </c>
      <c r="CE2640" s="1351">
        <f t="shared" si="3879"/>
        <v>0</v>
      </c>
      <c r="CF2640" s="1351">
        <f t="shared" si="3880"/>
        <v>0</v>
      </c>
      <c r="CG2640" s="1013">
        <f t="shared" si="3783"/>
        <v>0</v>
      </c>
      <c r="CH2640" s="1013">
        <f t="shared" si="3783"/>
        <v>0</v>
      </c>
      <c r="CI2640" s="1013">
        <f t="shared" si="3783"/>
        <v>0</v>
      </c>
      <c r="CJ2640" s="618">
        <f t="shared" si="3783"/>
        <v>0</v>
      </c>
    </row>
    <row r="2641" spans="1:88" ht="13.5" customHeight="1" x14ac:dyDescent="0.25">
      <c r="A2641" s="34"/>
      <c r="B2641" s="1464">
        <v>2633</v>
      </c>
      <c r="C2641" s="1940" t="s">
        <v>251</v>
      </c>
      <c r="D2641" s="1946">
        <f>Input!$C$21</f>
        <v>0</v>
      </c>
      <c r="E2641" s="1951" t="s">
        <v>144</v>
      </c>
      <c r="F2641" s="1943">
        <v>2020</v>
      </c>
      <c r="G2641" s="1951" t="s">
        <v>296</v>
      </c>
      <c r="H2641" s="1955" t="s">
        <v>303</v>
      </c>
      <c r="I2641" s="1925"/>
      <c r="J2641" s="1925"/>
      <c r="K2641" s="1925"/>
      <c r="L2641" s="2323" t="str">
        <f t="shared" si="3844"/>
        <v>Items associated with particularly high risk</v>
      </c>
      <c r="M2641" s="1929" t="s">
        <v>303</v>
      </c>
      <c r="N2641" s="1935"/>
      <c r="O2641" s="1936"/>
      <c r="P2641" s="151">
        <f t="shared" si="3851"/>
        <v>0</v>
      </c>
      <c r="Q2641" s="1156"/>
      <c r="R2641" s="1156"/>
      <c r="S2641" s="1156"/>
      <c r="T2641" s="44">
        <f t="shared" si="3852"/>
        <v>0</v>
      </c>
      <c r="U2641" s="1243"/>
      <c r="V2641" s="1243"/>
      <c r="W2641" s="1150"/>
      <c r="X2641" s="1243"/>
      <c r="Y2641" s="1150"/>
      <c r="Z2641" s="1243"/>
      <c r="AA2641" s="1150"/>
      <c r="AB2641" s="44">
        <f t="shared" si="3853"/>
        <v>0</v>
      </c>
      <c r="AC2641" s="44">
        <f t="shared" si="3854"/>
        <v>0</v>
      </c>
      <c r="AD2641" s="1156"/>
      <c r="AE2641" s="1156"/>
      <c r="AF2641" s="1156"/>
      <c r="AG2641" s="1013">
        <f t="shared" si="3777"/>
        <v>0</v>
      </c>
      <c r="AH2641" s="1013">
        <f t="shared" si="3777"/>
        <v>0</v>
      </c>
      <c r="AI2641" s="1013">
        <f t="shared" si="3777"/>
        <v>0</v>
      </c>
      <c r="AJ2641" s="1013">
        <f t="shared" si="3777"/>
        <v>0</v>
      </c>
      <c r="AK2641" s="908"/>
      <c r="AL2641" s="506">
        <f t="shared" si="3778"/>
        <v>0</v>
      </c>
      <c r="AM2641" s="906"/>
      <c r="AN2641" s="906"/>
      <c r="AO2641" s="906"/>
      <c r="AP2641" s="906"/>
      <c r="AQ2641" s="44">
        <f t="shared" si="3855"/>
        <v>0</v>
      </c>
      <c r="AR2641" s="44">
        <f t="shared" si="3856"/>
        <v>0</v>
      </c>
      <c r="AS2641" s="44">
        <f t="shared" si="3857"/>
        <v>0</v>
      </c>
      <c r="AT2641" s="44">
        <f t="shared" si="3858"/>
        <v>0</v>
      </c>
      <c r="AU2641" s="44">
        <f t="shared" si="3859"/>
        <v>0</v>
      </c>
      <c r="AV2641" s="1013">
        <f t="shared" si="3779"/>
        <v>0</v>
      </c>
      <c r="AW2641" s="906"/>
      <c r="AX2641" s="906"/>
      <c r="AY2641" s="906"/>
      <c r="AZ2641" s="906"/>
      <c r="BA2641" s="906"/>
      <c r="BB2641" s="1013">
        <f t="shared" si="3780"/>
        <v>0</v>
      </c>
      <c r="BC2641" s="906"/>
      <c r="BD2641" s="131"/>
      <c r="BE2641" s="464">
        <f t="shared" si="3860"/>
        <v>0</v>
      </c>
      <c r="BF2641" s="1351">
        <f t="shared" si="3861"/>
        <v>0</v>
      </c>
      <c r="BG2641" s="1351">
        <f t="shared" si="3862"/>
        <v>0</v>
      </c>
      <c r="BH2641" s="1351">
        <f t="shared" si="3863"/>
        <v>0</v>
      </c>
      <c r="BI2641" s="1351">
        <f t="shared" si="3864"/>
        <v>0</v>
      </c>
      <c r="BJ2641" s="1351">
        <f t="shared" si="3865"/>
        <v>0</v>
      </c>
      <c r="BK2641" s="44">
        <f t="shared" si="3866"/>
        <v>0</v>
      </c>
      <c r="BL2641" s="44">
        <f t="shared" si="3867"/>
        <v>0</v>
      </c>
      <c r="BM2641" s="1351">
        <f t="shared" si="3868"/>
        <v>0</v>
      </c>
      <c r="BN2641" s="1351">
        <f t="shared" si="3869"/>
        <v>0</v>
      </c>
      <c r="BO2641" s="44">
        <f t="shared" si="3807"/>
        <v>0</v>
      </c>
      <c r="BP2641" s="44">
        <f t="shared" si="3870"/>
        <v>0</v>
      </c>
      <c r="BQ2641" s="44">
        <f t="shared" si="3871"/>
        <v>0</v>
      </c>
      <c r="BR2641" s="44">
        <f t="shared" si="3872"/>
        <v>0</v>
      </c>
      <c r="BS2641" s="44">
        <f t="shared" si="3873"/>
        <v>0</v>
      </c>
      <c r="BT2641" s="1351">
        <f t="shared" si="3874"/>
        <v>0</v>
      </c>
      <c r="BU2641" s="1351">
        <f t="shared" si="3875"/>
        <v>0</v>
      </c>
      <c r="BV2641" s="1243"/>
      <c r="BW2641" s="1150"/>
      <c r="BX2641" s="1243"/>
      <c r="BY2641" s="1150"/>
      <c r="BZ2641" s="1243"/>
      <c r="CA2641" s="1150"/>
      <c r="CB2641" s="1351">
        <f t="shared" si="3876"/>
        <v>0</v>
      </c>
      <c r="CC2641" s="1351">
        <f t="shared" si="3877"/>
        <v>0</v>
      </c>
      <c r="CD2641" s="1351">
        <f t="shared" si="3878"/>
        <v>0</v>
      </c>
      <c r="CE2641" s="1351">
        <f t="shared" si="3879"/>
        <v>0</v>
      </c>
      <c r="CF2641" s="1351">
        <f t="shared" si="3880"/>
        <v>0</v>
      </c>
      <c r="CG2641" s="1013">
        <f t="shared" si="3783"/>
        <v>0</v>
      </c>
      <c r="CH2641" s="1013">
        <f t="shared" si="3783"/>
        <v>0</v>
      </c>
      <c r="CI2641" s="1013">
        <f t="shared" si="3783"/>
        <v>0</v>
      </c>
      <c r="CJ2641" s="618">
        <f t="shared" si="3783"/>
        <v>0</v>
      </c>
    </row>
    <row r="2642" spans="1:88" ht="13.5" customHeight="1" x14ac:dyDescent="0.25">
      <c r="A2642" s="34"/>
      <c r="B2642" s="1464">
        <v>2634</v>
      </c>
      <c r="C2642" s="1940" t="s">
        <v>251</v>
      </c>
      <c r="D2642" s="1946">
        <f>Input!$C$21</f>
        <v>0</v>
      </c>
      <c r="E2642" s="1951" t="s">
        <v>144</v>
      </c>
      <c r="F2642" s="1943">
        <v>2020</v>
      </c>
      <c r="G2642" s="1951" t="s">
        <v>296</v>
      </c>
      <c r="H2642" s="1955" t="s">
        <v>304</v>
      </c>
      <c r="I2642" s="1925"/>
      <c r="J2642" s="1925"/>
      <c r="K2642" s="1925"/>
      <c r="L2642" s="2323" t="str">
        <f t="shared" si="3844"/>
        <v>Covered bonds</v>
      </c>
      <c r="M2642" s="1929" t="s">
        <v>304</v>
      </c>
      <c r="N2642" s="1935"/>
      <c r="O2642" s="1936"/>
      <c r="P2642" s="151">
        <f t="shared" si="3851"/>
        <v>0</v>
      </c>
      <c r="Q2642" s="1156"/>
      <c r="R2642" s="1156"/>
      <c r="S2642" s="1156"/>
      <c r="T2642" s="44">
        <f t="shared" si="3852"/>
        <v>0</v>
      </c>
      <c r="U2642" s="1243"/>
      <c r="V2642" s="1243"/>
      <c r="W2642" s="1150"/>
      <c r="X2642" s="1243"/>
      <c r="Y2642" s="1150"/>
      <c r="Z2642" s="1243"/>
      <c r="AA2642" s="1150"/>
      <c r="AB2642" s="44">
        <f t="shared" si="3853"/>
        <v>0</v>
      </c>
      <c r="AC2642" s="44">
        <f t="shared" si="3854"/>
        <v>0</v>
      </c>
      <c r="AD2642" s="1156"/>
      <c r="AE2642" s="1156"/>
      <c r="AF2642" s="1156"/>
      <c r="AG2642" s="1013">
        <f t="shared" si="3777"/>
        <v>0</v>
      </c>
      <c r="AH2642" s="1013">
        <f t="shared" si="3777"/>
        <v>0</v>
      </c>
      <c r="AI2642" s="1013">
        <f t="shared" si="3777"/>
        <v>0</v>
      </c>
      <c r="AJ2642" s="1013">
        <f t="shared" si="3777"/>
        <v>0</v>
      </c>
      <c r="AK2642" s="908"/>
      <c r="AL2642" s="506">
        <f t="shared" si="3778"/>
        <v>0</v>
      </c>
      <c r="AM2642" s="906"/>
      <c r="AN2642" s="906"/>
      <c r="AO2642" s="906"/>
      <c r="AP2642" s="906"/>
      <c r="AQ2642" s="44">
        <f t="shared" si="3855"/>
        <v>0</v>
      </c>
      <c r="AR2642" s="44">
        <f t="shared" si="3856"/>
        <v>0</v>
      </c>
      <c r="AS2642" s="44">
        <f t="shared" si="3857"/>
        <v>0</v>
      </c>
      <c r="AT2642" s="44">
        <f t="shared" si="3858"/>
        <v>0</v>
      </c>
      <c r="AU2642" s="44">
        <f t="shared" si="3859"/>
        <v>0</v>
      </c>
      <c r="AV2642" s="1013">
        <f t="shared" si="3779"/>
        <v>0</v>
      </c>
      <c r="AW2642" s="906"/>
      <c r="AX2642" s="906"/>
      <c r="AY2642" s="906"/>
      <c r="AZ2642" s="906"/>
      <c r="BA2642" s="906"/>
      <c r="BB2642" s="1013">
        <f t="shared" si="3780"/>
        <v>0</v>
      </c>
      <c r="BC2642" s="906"/>
      <c r="BD2642" s="131"/>
      <c r="BE2642" s="464">
        <f t="shared" si="3860"/>
        <v>0</v>
      </c>
      <c r="BF2642" s="1351">
        <f t="shared" si="3861"/>
        <v>0</v>
      </c>
      <c r="BG2642" s="1351">
        <f t="shared" si="3862"/>
        <v>0</v>
      </c>
      <c r="BH2642" s="1351">
        <f t="shared" si="3863"/>
        <v>0</v>
      </c>
      <c r="BI2642" s="1351">
        <f t="shared" si="3864"/>
        <v>0</v>
      </c>
      <c r="BJ2642" s="1351">
        <f t="shared" si="3865"/>
        <v>0</v>
      </c>
      <c r="BK2642" s="44">
        <f t="shared" si="3866"/>
        <v>0</v>
      </c>
      <c r="BL2642" s="44">
        <f t="shared" si="3867"/>
        <v>0</v>
      </c>
      <c r="BM2642" s="1351">
        <f t="shared" si="3868"/>
        <v>0</v>
      </c>
      <c r="BN2642" s="1351">
        <f t="shared" si="3869"/>
        <v>0</v>
      </c>
      <c r="BO2642" s="44">
        <f t="shared" si="3807"/>
        <v>0</v>
      </c>
      <c r="BP2642" s="44">
        <f t="shared" si="3870"/>
        <v>0</v>
      </c>
      <c r="BQ2642" s="44">
        <f t="shared" si="3871"/>
        <v>0</v>
      </c>
      <c r="BR2642" s="44">
        <f t="shared" si="3872"/>
        <v>0</v>
      </c>
      <c r="BS2642" s="44">
        <f t="shared" si="3873"/>
        <v>0</v>
      </c>
      <c r="BT2642" s="1351">
        <f t="shared" si="3874"/>
        <v>0</v>
      </c>
      <c r="BU2642" s="1351">
        <f t="shared" si="3875"/>
        <v>0</v>
      </c>
      <c r="BV2642" s="1243"/>
      <c r="BW2642" s="1150"/>
      <c r="BX2642" s="1243"/>
      <c r="BY2642" s="1150"/>
      <c r="BZ2642" s="1243"/>
      <c r="CA2642" s="1150"/>
      <c r="CB2642" s="1351">
        <f t="shared" si="3876"/>
        <v>0</v>
      </c>
      <c r="CC2642" s="1351">
        <f t="shared" si="3877"/>
        <v>0</v>
      </c>
      <c r="CD2642" s="1351">
        <f t="shared" si="3878"/>
        <v>0</v>
      </c>
      <c r="CE2642" s="1351">
        <f t="shared" si="3879"/>
        <v>0</v>
      </c>
      <c r="CF2642" s="1351">
        <f t="shared" si="3880"/>
        <v>0</v>
      </c>
      <c r="CG2642" s="1013">
        <f t="shared" si="3783"/>
        <v>0</v>
      </c>
      <c r="CH2642" s="1013">
        <f t="shared" si="3783"/>
        <v>0</v>
      </c>
      <c r="CI2642" s="1013">
        <f t="shared" si="3783"/>
        <v>0</v>
      </c>
      <c r="CJ2642" s="618">
        <f t="shared" si="3783"/>
        <v>0</v>
      </c>
    </row>
    <row r="2643" spans="1:88" ht="13.5" customHeight="1" x14ac:dyDescent="0.25">
      <c r="A2643" s="34"/>
      <c r="B2643" s="1464">
        <v>2635</v>
      </c>
      <c r="C2643" s="1940" t="s">
        <v>251</v>
      </c>
      <c r="D2643" s="1946">
        <f>Input!$C$21</f>
        <v>0</v>
      </c>
      <c r="E2643" s="1951" t="s">
        <v>144</v>
      </c>
      <c r="F2643" s="1943">
        <v>2020</v>
      </c>
      <c r="G2643" s="1951" t="s">
        <v>296</v>
      </c>
      <c r="H2643" s="1955" t="s">
        <v>305</v>
      </c>
      <c r="I2643" s="1925"/>
      <c r="J2643" s="1925"/>
      <c r="K2643" s="1925"/>
      <c r="L2643" s="2323" t="str">
        <f t="shared" si="3844"/>
        <v>Claims on institutions and corporates with a ST credit assessment</v>
      </c>
      <c r="M2643" s="1929" t="s">
        <v>305</v>
      </c>
      <c r="N2643" s="1935"/>
      <c r="O2643" s="1936"/>
      <c r="P2643" s="151">
        <f t="shared" si="3851"/>
        <v>0</v>
      </c>
      <c r="Q2643" s="1156"/>
      <c r="R2643" s="1156"/>
      <c r="S2643" s="1156"/>
      <c r="T2643" s="44">
        <f t="shared" si="3852"/>
        <v>0</v>
      </c>
      <c r="U2643" s="1243"/>
      <c r="V2643" s="1243"/>
      <c r="W2643" s="1150"/>
      <c r="X2643" s="1243"/>
      <c r="Y2643" s="1150"/>
      <c r="Z2643" s="1243"/>
      <c r="AA2643" s="1150"/>
      <c r="AB2643" s="44">
        <f t="shared" si="3853"/>
        <v>0</v>
      </c>
      <c r="AC2643" s="44">
        <f t="shared" si="3854"/>
        <v>0</v>
      </c>
      <c r="AD2643" s="1156"/>
      <c r="AE2643" s="1156"/>
      <c r="AF2643" s="1156"/>
      <c r="AG2643" s="1013">
        <f t="shared" si="3777"/>
        <v>0</v>
      </c>
      <c r="AH2643" s="1013">
        <f t="shared" si="3777"/>
        <v>0</v>
      </c>
      <c r="AI2643" s="1013">
        <f t="shared" si="3777"/>
        <v>0</v>
      </c>
      <c r="AJ2643" s="1013">
        <f t="shared" si="3777"/>
        <v>0</v>
      </c>
      <c r="AK2643" s="908"/>
      <c r="AL2643" s="506">
        <f t="shared" si="3778"/>
        <v>0</v>
      </c>
      <c r="AM2643" s="906"/>
      <c r="AN2643" s="906"/>
      <c r="AO2643" s="906"/>
      <c r="AP2643" s="906"/>
      <c r="AQ2643" s="44">
        <f t="shared" si="3855"/>
        <v>0</v>
      </c>
      <c r="AR2643" s="44">
        <f t="shared" si="3856"/>
        <v>0</v>
      </c>
      <c r="AS2643" s="44">
        <f t="shared" si="3857"/>
        <v>0</v>
      </c>
      <c r="AT2643" s="44">
        <f t="shared" si="3858"/>
        <v>0</v>
      </c>
      <c r="AU2643" s="44">
        <f t="shared" si="3859"/>
        <v>0</v>
      </c>
      <c r="AV2643" s="1013">
        <f t="shared" si="3779"/>
        <v>0</v>
      </c>
      <c r="AW2643" s="906"/>
      <c r="AX2643" s="906"/>
      <c r="AY2643" s="906"/>
      <c r="AZ2643" s="906"/>
      <c r="BA2643" s="906"/>
      <c r="BB2643" s="1013">
        <f t="shared" si="3780"/>
        <v>0</v>
      </c>
      <c r="BC2643" s="906"/>
      <c r="BD2643" s="131"/>
      <c r="BE2643" s="464">
        <f t="shared" si="3860"/>
        <v>0</v>
      </c>
      <c r="BF2643" s="1351">
        <f t="shared" si="3861"/>
        <v>0</v>
      </c>
      <c r="BG2643" s="1351">
        <f t="shared" si="3862"/>
        <v>0</v>
      </c>
      <c r="BH2643" s="1351">
        <f t="shared" si="3863"/>
        <v>0</v>
      </c>
      <c r="BI2643" s="1351">
        <f t="shared" si="3864"/>
        <v>0</v>
      </c>
      <c r="BJ2643" s="1351">
        <f t="shared" si="3865"/>
        <v>0</v>
      </c>
      <c r="BK2643" s="44">
        <f t="shared" si="3866"/>
        <v>0</v>
      </c>
      <c r="BL2643" s="44">
        <f t="shared" si="3867"/>
        <v>0</v>
      </c>
      <c r="BM2643" s="1351">
        <f t="shared" si="3868"/>
        <v>0</v>
      </c>
      <c r="BN2643" s="1351">
        <f t="shared" si="3869"/>
        <v>0</v>
      </c>
      <c r="BO2643" s="44">
        <f t="shared" si="3807"/>
        <v>0</v>
      </c>
      <c r="BP2643" s="44">
        <f t="shared" si="3870"/>
        <v>0</v>
      </c>
      <c r="BQ2643" s="44">
        <f t="shared" si="3871"/>
        <v>0</v>
      </c>
      <c r="BR2643" s="44">
        <f t="shared" si="3872"/>
        <v>0</v>
      </c>
      <c r="BS2643" s="44">
        <f t="shared" si="3873"/>
        <v>0</v>
      </c>
      <c r="BT2643" s="1351">
        <f t="shared" si="3874"/>
        <v>0</v>
      </c>
      <c r="BU2643" s="1351">
        <f t="shared" si="3875"/>
        <v>0</v>
      </c>
      <c r="BV2643" s="1243"/>
      <c r="BW2643" s="1150"/>
      <c r="BX2643" s="1243"/>
      <c r="BY2643" s="1150"/>
      <c r="BZ2643" s="1243"/>
      <c r="CA2643" s="1150"/>
      <c r="CB2643" s="1351">
        <f t="shared" si="3876"/>
        <v>0</v>
      </c>
      <c r="CC2643" s="1351">
        <f t="shared" si="3877"/>
        <v>0</v>
      </c>
      <c r="CD2643" s="1351">
        <f t="shared" si="3878"/>
        <v>0</v>
      </c>
      <c r="CE2643" s="1351">
        <f t="shared" si="3879"/>
        <v>0</v>
      </c>
      <c r="CF2643" s="1351">
        <f t="shared" si="3880"/>
        <v>0</v>
      </c>
      <c r="CG2643" s="1013">
        <f t="shared" si="3783"/>
        <v>0</v>
      </c>
      <c r="CH2643" s="1013">
        <f t="shared" si="3783"/>
        <v>0</v>
      </c>
      <c r="CI2643" s="1013">
        <f t="shared" si="3783"/>
        <v>0</v>
      </c>
      <c r="CJ2643" s="618">
        <f t="shared" si="3783"/>
        <v>0</v>
      </c>
    </row>
    <row r="2644" spans="1:88" ht="13.5" customHeight="1" x14ac:dyDescent="0.25">
      <c r="A2644" s="34"/>
      <c r="B2644" s="1464">
        <v>2636</v>
      </c>
      <c r="C2644" s="1940" t="s">
        <v>251</v>
      </c>
      <c r="D2644" s="1946">
        <f>Input!$C$21</f>
        <v>0</v>
      </c>
      <c r="E2644" s="1951" t="s">
        <v>144</v>
      </c>
      <c r="F2644" s="1943">
        <v>2020</v>
      </c>
      <c r="G2644" s="1951" t="s">
        <v>296</v>
      </c>
      <c r="H2644" s="1955" t="s">
        <v>306</v>
      </c>
      <c r="I2644" s="1925"/>
      <c r="J2644" s="1925"/>
      <c r="K2644" s="1925"/>
      <c r="L2644" s="2323" t="str">
        <f t="shared" si="3844"/>
        <v>Collective investments undertakings (CIU)</v>
      </c>
      <c r="M2644" s="1929" t="s">
        <v>306</v>
      </c>
      <c r="N2644" s="1935"/>
      <c r="O2644" s="1936"/>
      <c r="P2644" s="151">
        <f t="shared" si="3851"/>
        <v>0</v>
      </c>
      <c r="Q2644" s="1156"/>
      <c r="R2644" s="1156"/>
      <c r="S2644" s="1156"/>
      <c r="T2644" s="44">
        <f t="shared" si="3852"/>
        <v>0</v>
      </c>
      <c r="U2644" s="1243"/>
      <c r="V2644" s="1243"/>
      <c r="W2644" s="1150"/>
      <c r="X2644" s="1243"/>
      <c r="Y2644" s="1150"/>
      <c r="Z2644" s="1243"/>
      <c r="AA2644" s="1150"/>
      <c r="AB2644" s="44">
        <f t="shared" si="3853"/>
        <v>0</v>
      </c>
      <c r="AC2644" s="44">
        <f t="shared" si="3854"/>
        <v>0</v>
      </c>
      <c r="AD2644" s="1156"/>
      <c r="AE2644" s="1156"/>
      <c r="AF2644" s="1156"/>
      <c r="AG2644" s="1013">
        <f t="shared" si="3777"/>
        <v>0</v>
      </c>
      <c r="AH2644" s="1013">
        <f t="shared" si="3777"/>
        <v>0</v>
      </c>
      <c r="AI2644" s="1013">
        <f t="shared" si="3777"/>
        <v>0</v>
      </c>
      <c r="AJ2644" s="1013">
        <f t="shared" si="3777"/>
        <v>0</v>
      </c>
      <c r="AK2644" s="908"/>
      <c r="AL2644" s="506">
        <f t="shared" si="3778"/>
        <v>0</v>
      </c>
      <c r="AM2644" s="906"/>
      <c r="AN2644" s="906"/>
      <c r="AO2644" s="906"/>
      <c r="AP2644" s="906"/>
      <c r="AQ2644" s="44">
        <f t="shared" si="3855"/>
        <v>0</v>
      </c>
      <c r="AR2644" s="44">
        <f t="shared" si="3856"/>
        <v>0</v>
      </c>
      <c r="AS2644" s="44">
        <f t="shared" si="3857"/>
        <v>0</v>
      </c>
      <c r="AT2644" s="44">
        <f t="shared" si="3858"/>
        <v>0</v>
      </c>
      <c r="AU2644" s="44">
        <f t="shared" si="3859"/>
        <v>0</v>
      </c>
      <c r="AV2644" s="1013">
        <f t="shared" si="3779"/>
        <v>0</v>
      </c>
      <c r="AW2644" s="906"/>
      <c r="AX2644" s="906"/>
      <c r="AY2644" s="906"/>
      <c r="AZ2644" s="906"/>
      <c r="BA2644" s="906"/>
      <c r="BB2644" s="1013">
        <f t="shared" si="3780"/>
        <v>0</v>
      </c>
      <c r="BC2644" s="906"/>
      <c r="BD2644" s="131"/>
      <c r="BE2644" s="464">
        <f t="shared" si="3860"/>
        <v>0</v>
      </c>
      <c r="BF2644" s="1351">
        <f t="shared" si="3861"/>
        <v>0</v>
      </c>
      <c r="BG2644" s="1351">
        <f t="shared" si="3862"/>
        <v>0</v>
      </c>
      <c r="BH2644" s="1351">
        <f t="shared" si="3863"/>
        <v>0</v>
      </c>
      <c r="BI2644" s="1351">
        <f t="shared" si="3864"/>
        <v>0</v>
      </c>
      <c r="BJ2644" s="1351">
        <f t="shared" si="3865"/>
        <v>0</v>
      </c>
      <c r="BK2644" s="44">
        <f t="shared" si="3866"/>
        <v>0</v>
      </c>
      <c r="BL2644" s="44">
        <f t="shared" si="3867"/>
        <v>0</v>
      </c>
      <c r="BM2644" s="1351">
        <f t="shared" si="3868"/>
        <v>0</v>
      </c>
      <c r="BN2644" s="1351">
        <f t="shared" si="3869"/>
        <v>0</v>
      </c>
      <c r="BO2644" s="44">
        <f t="shared" si="3807"/>
        <v>0</v>
      </c>
      <c r="BP2644" s="44">
        <f t="shared" si="3870"/>
        <v>0</v>
      </c>
      <c r="BQ2644" s="44">
        <f t="shared" si="3871"/>
        <v>0</v>
      </c>
      <c r="BR2644" s="44">
        <f t="shared" si="3872"/>
        <v>0</v>
      </c>
      <c r="BS2644" s="44">
        <f t="shared" si="3873"/>
        <v>0</v>
      </c>
      <c r="BT2644" s="1351">
        <f t="shared" si="3874"/>
        <v>0</v>
      </c>
      <c r="BU2644" s="1351">
        <f t="shared" si="3875"/>
        <v>0</v>
      </c>
      <c r="BV2644" s="1243"/>
      <c r="BW2644" s="1150"/>
      <c r="BX2644" s="1243"/>
      <c r="BY2644" s="1150"/>
      <c r="BZ2644" s="1243"/>
      <c r="CA2644" s="1150"/>
      <c r="CB2644" s="1351">
        <f t="shared" si="3876"/>
        <v>0</v>
      </c>
      <c r="CC2644" s="1351">
        <f t="shared" si="3877"/>
        <v>0</v>
      </c>
      <c r="CD2644" s="1351">
        <f t="shared" si="3878"/>
        <v>0</v>
      </c>
      <c r="CE2644" s="1351">
        <f t="shared" si="3879"/>
        <v>0</v>
      </c>
      <c r="CF2644" s="1351">
        <f t="shared" si="3880"/>
        <v>0</v>
      </c>
      <c r="CG2644" s="1013">
        <f t="shared" si="3783"/>
        <v>0</v>
      </c>
      <c r="CH2644" s="1013">
        <f t="shared" si="3783"/>
        <v>0</v>
      </c>
      <c r="CI2644" s="1013">
        <f t="shared" si="3783"/>
        <v>0</v>
      </c>
      <c r="CJ2644" s="618">
        <f t="shared" si="3783"/>
        <v>0</v>
      </c>
    </row>
    <row r="2645" spans="1:88" ht="13.5" customHeight="1" x14ac:dyDescent="0.25">
      <c r="A2645" s="34"/>
      <c r="B2645" s="1464">
        <v>2637</v>
      </c>
      <c r="C2645" s="1940" t="s">
        <v>251</v>
      </c>
      <c r="D2645" s="1946">
        <f>Input!$C$21</f>
        <v>0</v>
      </c>
      <c r="E2645" s="1951" t="s">
        <v>144</v>
      </c>
      <c r="F2645" s="1943">
        <v>2020</v>
      </c>
      <c r="G2645" s="1951" t="s">
        <v>296</v>
      </c>
      <c r="H2645" s="1955" t="s">
        <v>23</v>
      </c>
      <c r="I2645" s="1925"/>
      <c r="J2645" s="1925"/>
      <c r="K2645" s="1925"/>
      <c r="L2645" s="2323" t="str">
        <f t="shared" si="3844"/>
        <v>Equity</v>
      </c>
      <c r="M2645" s="1929" t="s">
        <v>23</v>
      </c>
      <c r="N2645" s="1935"/>
      <c r="O2645" s="1936"/>
      <c r="P2645" s="151">
        <f t="shared" si="3851"/>
        <v>0</v>
      </c>
      <c r="Q2645" s="1156"/>
      <c r="R2645" s="1156"/>
      <c r="S2645" s="1156"/>
      <c r="T2645" s="44">
        <f t="shared" si="3852"/>
        <v>0</v>
      </c>
      <c r="U2645" s="1243"/>
      <c r="V2645" s="1243"/>
      <c r="W2645" s="1150"/>
      <c r="X2645" s="1243"/>
      <c r="Y2645" s="1150"/>
      <c r="Z2645" s="1243"/>
      <c r="AA2645" s="1150"/>
      <c r="AB2645" s="44">
        <f t="shared" si="3853"/>
        <v>0</v>
      </c>
      <c r="AC2645" s="44">
        <f t="shared" si="3854"/>
        <v>0</v>
      </c>
      <c r="AD2645" s="1156"/>
      <c r="AE2645" s="1156"/>
      <c r="AF2645" s="1156"/>
      <c r="AG2645" s="1013">
        <f t="shared" si="3777"/>
        <v>0</v>
      </c>
      <c r="AH2645" s="1013">
        <f t="shared" si="3777"/>
        <v>0</v>
      </c>
      <c r="AI2645" s="1013">
        <f t="shared" si="3777"/>
        <v>0</v>
      </c>
      <c r="AJ2645" s="1013">
        <f t="shared" si="3777"/>
        <v>0</v>
      </c>
      <c r="AK2645" s="908"/>
      <c r="AL2645" s="506">
        <f t="shared" si="3778"/>
        <v>0</v>
      </c>
      <c r="AM2645" s="906"/>
      <c r="AN2645" s="906"/>
      <c r="AO2645" s="906"/>
      <c r="AP2645" s="906"/>
      <c r="AQ2645" s="44">
        <f t="shared" si="3855"/>
        <v>0</v>
      </c>
      <c r="AR2645" s="44">
        <f t="shared" si="3856"/>
        <v>0</v>
      </c>
      <c r="AS2645" s="44">
        <f t="shared" si="3857"/>
        <v>0</v>
      </c>
      <c r="AT2645" s="44">
        <f t="shared" si="3858"/>
        <v>0</v>
      </c>
      <c r="AU2645" s="44">
        <f t="shared" si="3859"/>
        <v>0</v>
      </c>
      <c r="AV2645" s="1013">
        <f t="shared" si="3779"/>
        <v>0</v>
      </c>
      <c r="AW2645" s="906"/>
      <c r="AX2645" s="906"/>
      <c r="AY2645" s="906"/>
      <c r="AZ2645" s="906"/>
      <c r="BA2645" s="906"/>
      <c r="BB2645" s="1013">
        <f t="shared" si="3780"/>
        <v>0</v>
      </c>
      <c r="BC2645" s="906"/>
      <c r="BD2645" s="131"/>
      <c r="BE2645" s="464">
        <f t="shared" si="3860"/>
        <v>0</v>
      </c>
      <c r="BF2645" s="1351">
        <f t="shared" si="3861"/>
        <v>0</v>
      </c>
      <c r="BG2645" s="1351">
        <f t="shared" si="3862"/>
        <v>0</v>
      </c>
      <c r="BH2645" s="1351">
        <f t="shared" si="3863"/>
        <v>0</v>
      </c>
      <c r="BI2645" s="1351">
        <f t="shared" si="3864"/>
        <v>0</v>
      </c>
      <c r="BJ2645" s="1351">
        <f t="shared" si="3865"/>
        <v>0</v>
      </c>
      <c r="BK2645" s="44">
        <f t="shared" si="3866"/>
        <v>0</v>
      </c>
      <c r="BL2645" s="44">
        <f t="shared" si="3867"/>
        <v>0</v>
      </c>
      <c r="BM2645" s="1351">
        <f t="shared" si="3868"/>
        <v>0</v>
      </c>
      <c r="BN2645" s="1351">
        <f t="shared" si="3869"/>
        <v>0</v>
      </c>
      <c r="BO2645" s="44">
        <f t="shared" si="3807"/>
        <v>0</v>
      </c>
      <c r="BP2645" s="44">
        <f t="shared" si="3870"/>
        <v>0</v>
      </c>
      <c r="BQ2645" s="44">
        <f t="shared" si="3871"/>
        <v>0</v>
      </c>
      <c r="BR2645" s="44">
        <f t="shared" si="3872"/>
        <v>0</v>
      </c>
      <c r="BS2645" s="44">
        <f t="shared" si="3873"/>
        <v>0</v>
      </c>
      <c r="BT2645" s="1351">
        <f t="shared" si="3874"/>
        <v>0</v>
      </c>
      <c r="BU2645" s="1351">
        <f t="shared" si="3875"/>
        <v>0</v>
      </c>
      <c r="BV2645" s="1243"/>
      <c r="BW2645" s="1150"/>
      <c r="BX2645" s="1243"/>
      <c r="BY2645" s="1150"/>
      <c r="BZ2645" s="1243"/>
      <c r="CA2645" s="1150"/>
      <c r="CB2645" s="1351">
        <f t="shared" si="3876"/>
        <v>0</v>
      </c>
      <c r="CC2645" s="1351">
        <f t="shared" si="3877"/>
        <v>0</v>
      </c>
      <c r="CD2645" s="1351">
        <f t="shared" si="3878"/>
        <v>0</v>
      </c>
      <c r="CE2645" s="1351">
        <f t="shared" si="3879"/>
        <v>0</v>
      </c>
      <c r="CF2645" s="1351">
        <f t="shared" si="3880"/>
        <v>0</v>
      </c>
      <c r="CG2645" s="1013">
        <f t="shared" si="3783"/>
        <v>0</v>
      </c>
      <c r="CH2645" s="1013">
        <f t="shared" si="3783"/>
        <v>0</v>
      </c>
      <c r="CI2645" s="1013">
        <f t="shared" si="3783"/>
        <v>0</v>
      </c>
      <c r="CJ2645" s="618">
        <f t="shared" si="3783"/>
        <v>0</v>
      </c>
    </row>
    <row r="2646" spans="1:88" ht="13.5" customHeight="1" x14ac:dyDescent="0.25">
      <c r="A2646" s="34"/>
      <c r="B2646" s="1464">
        <v>2638</v>
      </c>
      <c r="C2646" s="1940" t="s">
        <v>251</v>
      </c>
      <c r="D2646" s="1946">
        <f>Input!$C$21</f>
        <v>0</v>
      </c>
      <c r="E2646" s="1951" t="s">
        <v>144</v>
      </c>
      <c r="F2646" s="1943">
        <v>2020</v>
      </c>
      <c r="G2646" s="1951" t="s">
        <v>296</v>
      </c>
      <c r="H2646" s="1955" t="s">
        <v>292</v>
      </c>
      <c r="I2646" s="1925"/>
      <c r="J2646" s="1925"/>
      <c r="K2646" s="1925"/>
      <c r="L2646" s="2323" t="str">
        <f t="shared" si="3844"/>
        <v>Securitisation</v>
      </c>
      <c r="M2646" s="1929" t="s">
        <v>292</v>
      </c>
      <c r="N2646" s="1935"/>
      <c r="O2646" s="1936"/>
      <c r="P2646" s="1286"/>
      <c r="Q2646" s="497"/>
      <c r="R2646" s="497"/>
      <c r="S2646" s="497"/>
      <c r="T2646" s="497"/>
      <c r="U2646" s="497"/>
      <c r="V2646" s="1243"/>
      <c r="W2646" s="497"/>
      <c r="X2646" s="1243"/>
      <c r="Y2646" s="497"/>
      <c r="Z2646" s="1243"/>
      <c r="AA2646" s="497"/>
      <c r="AB2646" s="497"/>
      <c r="AC2646" s="497"/>
      <c r="AD2646" s="497"/>
      <c r="AE2646" s="497"/>
      <c r="AF2646" s="497"/>
      <c r="AG2646" s="607"/>
      <c r="AH2646" s="607"/>
      <c r="AI2646" s="607"/>
      <c r="AJ2646" s="607"/>
      <c r="AK2646" s="930"/>
      <c r="AL2646" s="744"/>
      <c r="AM2646" s="607"/>
      <c r="AN2646" s="607"/>
      <c r="AO2646" s="607"/>
      <c r="AP2646" s="607"/>
      <c r="AQ2646" s="497"/>
      <c r="AR2646" s="497"/>
      <c r="AS2646" s="497"/>
      <c r="AT2646" s="497"/>
      <c r="AU2646" s="497"/>
      <c r="AV2646" s="607"/>
      <c r="AW2646" s="607"/>
      <c r="AX2646" s="607"/>
      <c r="AY2646" s="607"/>
      <c r="AZ2646" s="607"/>
      <c r="BA2646" s="607"/>
      <c r="BB2646" s="607"/>
      <c r="BC2646" s="607"/>
      <c r="BD2646" s="1100"/>
      <c r="BE2646" s="1293"/>
      <c r="BF2646" s="1243"/>
      <c r="BG2646" s="1243"/>
      <c r="BH2646" s="497"/>
      <c r="BI2646" s="497"/>
      <c r="BJ2646" s="497"/>
      <c r="BK2646" s="497"/>
      <c r="BL2646" s="497"/>
      <c r="BM2646" s="497"/>
      <c r="BN2646" s="497"/>
      <c r="BO2646" s="497"/>
      <c r="BP2646" s="497"/>
      <c r="BQ2646" s="497"/>
      <c r="BR2646" s="497"/>
      <c r="BS2646" s="497"/>
      <c r="BT2646" s="497"/>
      <c r="BU2646" s="497"/>
      <c r="BV2646" s="1243"/>
      <c r="BW2646" s="497"/>
      <c r="BX2646" s="1243"/>
      <c r="BY2646" s="497"/>
      <c r="BZ2646" s="1243"/>
      <c r="CA2646" s="497"/>
      <c r="CB2646" s="497"/>
      <c r="CC2646" s="497"/>
      <c r="CD2646" s="497"/>
      <c r="CE2646" s="497"/>
      <c r="CF2646" s="497"/>
      <c r="CG2646" s="607"/>
      <c r="CH2646" s="607"/>
      <c r="CI2646" s="607"/>
      <c r="CJ2646" s="1100"/>
    </row>
    <row r="2647" spans="1:88" ht="13.5" customHeight="1" x14ac:dyDescent="0.25">
      <c r="A2647" s="34"/>
      <c r="B2647" s="1464">
        <v>2639</v>
      </c>
      <c r="C2647" s="1940" t="s">
        <v>251</v>
      </c>
      <c r="D2647" s="1946">
        <f>Input!$C$21</f>
        <v>0</v>
      </c>
      <c r="E2647" s="1951" t="s">
        <v>144</v>
      </c>
      <c r="F2647" s="1943">
        <v>2020</v>
      </c>
      <c r="G2647" s="1951" t="s">
        <v>296</v>
      </c>
      <c r="H2647" s="1955" t="s">
        <v>307</v>
      </c>
      <c r="I2647" s="1925"/>
      <c r="J2647" s="1925"/>
      <c r="K2647" s="1925"/>
      <c r="L2647" s="2323" t="str">
        <f t="shared" si="3844"/>
        <v>Other exposures</v>
      </c>
      <c r="M2647" s="1929" t="s">
        <v>307</v>
      </c>
      <c r="N2647" s="1935"/>
      <c r="O2647" s="1936"/>
      <c r="P2647" s="151">
        <f>SUM(Q2647:R2647)</f>
        <v>0</v>
      </c>
      <c r="Q2647" s="1156"/>
      <c r="R2647" s="1156"/>
      <c r="S2647" s="1156"/>
      <c r="T2647" s="44">
        <f>S2647</f>
        <v>0</v>
      </c>
      <c r="U2647" s="1243"/>
      <c r="V2647" s="1243"/>
      <c r="W2647" s="1150"/>
      <c r="X2647" s="1243"/>
      <c r="Y2647" s="1150"/>
      <c r="Z2647" s="1243"/>
      <c r="AA2647" s="1150"/>
      <c r="AB2647" s="44">
        <f>SUM(AC2647,AF2647)</f>
        <v>0</v>
      </c>
      <c r="AC2647" s="44">
        <f>SUM(AD2647:AE2647)</f>
        <v>0</v>
      </c>
      <c r="AD2647" s="1156"/>
      <c r="AE2647" s="1156"/>
      <c r="AF2647" s="1156"/>
      <c r="AG2647" s="1013">
        <f t="shared" ref="AG2647:AJ2672" si="3881">IF(P2647=0,0,AC2647/P2647)</f>
        <v>0</v>
      </c>
      <c r="AH2647" s="1013">
        <f t="shared" si="3881"/>
        <v>0</v>
      </c>
      <c r="AI2647" s="1013">
        <f t="shared" si="3881"/>
        <v>0</v>
      </c>
      <c r="AJ2647" s="1013">
        <f t="shared" si="3881"/>
        <v>0</v>
      </c>
      <c r="AK2647" s="908"/>
      <c r="AL2647" s="506">
        <f t="shared" ref="AL2647:AL2672" si="3882">IF(P2647=0,0,AS2647/P2647)</f>
        <v>0</v>
      </c>
      <c r="AM2647" s="906"/>
      <c r="AN2647" s="906"/>
      <c r="AO2647" s="906"/>
      <c r="AP2647" s="906"/>
      <c r="AQ2647" s="44">
        <f>AP2647*R2647</f>
        <v>0</v>
      </c>
      <c r="AR2647" s="44">
        <f>AN2647*Q2647</f>
        <v>0</v>
      </c>
      <c r="AS2647" s="44">
        <f>SUM(AT2647:AU2647)</f>
        <v>0</v>
      </c>
      <c r="AT2647" s="44">
        <f>AM2647*Q2647</f>
        <v>0</v>
      </c>
      <c r="AU2647" s="44">
        <f>AO2647*R2647</f>
        <v>0</v>
      </c>
      <c r="AV2647" s="1013">
        <f t="shared" ref="AV2647:AV2672" si="3883">IF($AL2647*$P2647=0,0,(AW2647*$AM2647*$Q2647+AX2647*$AO2647*$R2647)/($AM2647*$Q2647+$AO2647*$R2647))</f>
        <v>0</v>
      </c>
      <c r="AW2647" s="906"/>
      <c r="AX2647" s="906"/>
      <c r="AY2647" s="906"/>
      <c r="AZ2647" s="906"/>
      <c r="BA2647" s="906"/>
      <c r="BB2647" s="1013">
        <f t="shared" ref="BB2647:BB2672" si="3884">IF($AL2647*$P2647=0,0,(BC2647*$AM2647*$Q2647+BD2647*$AO2647*$R2647)/($AM2647*$Q2647+$AO2647*$R2647))</f>
        <v>0</v>
      </c>
      <c r="BC2647" s="906"/>
      <c r="BD2647" s="131"/>
      <c r="BE2647" s="464">
        <f t="shared" ref="BE2647" si="3885">AR2647*AY2647</f>
        <v>0</v>
      </c>
      <c r="BF2647" s="1351">
        <f t="shared" ref="BF2647" si="3886">R2647*(1-AP2647-AO2647)*AZ2647</f>
        <v>0</v>
      </c>
      <c r="BG2647" s="1351">
        <f>SUM(BH2647:BI2647)</f>
        <v>0</v>
      </c>
      <c r="BH2647" s="1351">
        <f>AT2647*AW2647</f>
        <v>0</v>
      </c>
      <c r="BI2647" s="1351">
        <f>AU2647*AX2647</f>
        <v>0</v>
      </c>
      <c r="BJ2647" s="1351">
        <f>SUM(BK2647:BL2647)</f>
        <v>0</v>
      </c>
      <c r="BK2647" s="44">
        <f>BH2647</f>
        <v>0</v>
      </c>
      <c r="BL2647" s="44">
        <f>BI2647</f>
        <v>0</v>
      </c>
      <c r="BM2647" s="1351">
        <f>Q2647*(1-AM2647-AN2647)*AM4567*AW4567</f>
        <v>0</v>
      </c>
      <c r="BN2647" s="1351">
        <f>AQ2647*AM4567*AW4567</f>
        <v>0</v>
      </c>
      <c r="BO2647" s="44">
        <f>MAX(T2647*BA2647,AF2647)</f>
        <v>0</v>
      </c>
      <c r="BP2647" s="44">
        <f>SUM(BQ2647:BR2647)</f>
        <v>0</v>
      </c>
      <c r="BQ2647" s="44">
        <f>Q2647-AR2647-AT2647+AQ2647</f>
        <v>0</v>
      </c>
      <c r="BR2647" s="44">
        <f>R2647+AR2647-AQ2647-AU2647</f>
        <v>0</v>
      </c>
      <c r="BS2647" s="44">
        <f>SUM(BT2647:BU2647)</f>
        <v>0</v>
      </c>
      <c r="BT2647" s="1351">
        <f>T2647</f>
        <v>0</v>
      </c>
      <c r="BU2647" s="1351">
        <f>AS2647</f>
        <v>0</v>
      </c>
      <c r="BV2647" s="1243"/>
      <c r="BW2647" s="1150"/>
      <c r="BX2647" s="1243"/>
      <c r="BY2647" s="1150"/>
      <c r="BZ2647" s="1243"/>
      <c r="CA2647" s="1150"/>
      <c r="CB2647" s="1351">
        <f>SUM(CC2647,CF2647)</f>
        <v>0</v>
      </c>
      <c r="CC2647" s="1351">
        <f>SUM(CD2647:CE2647)</f>
        <v>0</v>
      </c>
      <c r="CD2647" s="1351">
        <f>BM2647+BN2647</f>
        <v>0</v>
      </c>
      <c r="CE2647" s="1351">
        <f>BE2647+BF2647</f>
        <v>0</v>
      </c>
      <c r="CF2647" s="1351">
        <f>BO2647+BJ2647</f>
        <v>0</v>
      </c>
      <c r="CG2647" s="1013">
        <f t="shared" ref="CG2647:CJ2672" si="3887">IFERROR(CC2647/BP2647,0)</f>
        <v>0</v>
      </c>
      <c r="CH2647" s="1013">
        <f t="shared" si="3887"/>
        <v>0</v>
      </c>
      <c r="CI2647" s="1013">
        <f t="shared" si="3887"/>
        <v>0</v>
      </c>
      <c r="CJ2647" s="618">
        <f t="shared" si="3887"/>
        <v>0</v>
      </c>
    </row>
    <row r="2648" spans="1:88" ht="13.5" customHeight="1" thickBot="1" x14ac:dyDescent="0.3">
      <c r="A2648" s="34"/>
      <c r="B2648" s="1464">
        <v>2640</v>
      </c>
      <c r="C2648" s="1941" t="s">
        <v>283</v>
      </c>
      <c r="D2648" s="1947">
        <f>Input!$C$21</f>
        <v>0</v>
      </c>
      <c r="E2648" s="1951" t="s">
        <v>144</v>
      </c>
      <c r="F2648" s="1944">
        <v>2020</v>
      </c>
      <c r="G2648" s="1478" t="s">
        <v>296</v>
      </c>
      <c r="H2648" s="1956" t="s">
        <v>294</v>
      </c>
      <c r="I2648" s="1926"/>
      <c r="J2648" s="1926"/>
      <c r="K2648" s="1926"/>
      <c r="L2648" s="2323" t="str">
        <f t="shared" si="3844"/>
        <v>TOTAL</v>
      </c>
      <c r="M2648" s="1929" t="s">
        <v>294</v>
      </c>
      <c r="N2648" s="1937"/>
      <c r="O2648" s="1474"/>
      <c r="P2648" s="759">
        <f>SUM(P2647,P2645,P2644,P2643,P2642,P2641,P2636,P2633,P2630,P2629,P2628,P2627,P2626,P2625,P2624,P2623)</f>
        <v>0</v>
      </c>
      <c r="Q2648" s="950">
        <f>SUM(Q2647,Q2645,Q2644,Q2643,Q2642,Q2641,Q2636,Q2633,Q2630,Q2629,Q2628,Q2627,Q2626,Q2625,Q2624,Q2623)</f>
        <v>0</v>
      </c>
      <c r="R2648" s="158">
        <f>SUM(R2647,R2645,R2644,R2643,R2642,R2641,R2636,R2633,R2630,R2629,R2628,R2627,R2626,R2625,R2624,R2623)</f>
        <v>0</v>
      </c>
      <c r="S2648" s="158">
        <f>SUM(S2647,S2645,S2644,S2643,S2642,S2641,S2636,S2633,S2630,S2629,S2628,S2627,S2626,S2625,S2624,S2623)</f>
        <v>0</v>
      </c>
      <c r="T2648" s="158">
        <f>SUM(T2647,T2645,T2644,T2643,T2642,T2641,T2636,T2633,T2630,T2629,T2628,T2627,T2626,T2625,T2624,T2623)</f>
        <v>0</v>
      </c>
      <c r="U2648" s="498"/>
      <c r="V2648" s="498"/>
      <c r="W2648" s="950">
        <f>SUM(W2647,W2645,W2644,W2643,W2642,W2641,W2636,W2633,W2630,W2629,W2628,W2627,W2626,W2625,W2624,W2623)</f>
        <v>0</v>
      </c>
      <c r="X2648" s="498"/>
      <c r="Y2648" s="950">
        <f>SUM(Y2647,Y2645,Y2644,Y2643,Y2642,Y2641,Y2636,Y2633,Y2630,Y2629,Y2628,Y2627,Y2626,Y2625,Y2624,Y2623)</f>
        <v>0</v>
      </c>
      <c r="Z2648" s="498"/>
      <c r="AA2648" s="950">
        <f t="shared" ref="AA2648:AC2648" si="3888">SUM(AA2647,AA2645,AA2644,AA2643,AA2642,AA2641,AA2636,AA2633,AA2630,AA2629,AA2628,AA2627,AA2626,AA2625,AA2624,AA2623)</f>
        <v>0</v>
      </c>
      <c r="AB2648" s="950">
        <f t="shared" si="3888"/>
        <v>0</v>
      </c>
      <c r="AC2648" s="950">
        <f t="shared" si="3888"/>
        <v>0</v>
      </c>
      <c r="AD2648" s="950">
        <f>SUM(AD2647,AD2645,AD2644,AD2643,AD2642,AD2641,AD2636,AD2633,AD2630,AD2629,AD2628,AD2627,AD2626,AD2625,AD2624,AD2623)</f>
        <v>0</v>
      </c>
      <c r="AE2648" s="158">
        <f>SUM(AE2647,AE2645,AE2644,AE2643,AE2642,AE2641,AE2636,AE2633,AE2630,AE2629,AE2628,AE2627,AE2626,AE2625,AE2624,AE2623)</f>
        <v>0</v>
      </c>
      <c r="AF2648" s="158">
        <f>SUM(AF2647,AF2645,AF2644,AF2643,AF2642,AF2641,AF2636,AF2633,AF2630,AF2629,AF2628,AF2627,AF2626,AF2625,AF2624,AF2623)</f>
        <v>0</v>
      </c>
      <c r="AG2648" s="851">
        <f t="shared" si="3881"/>
        <v>0</v>
      </c>
      <c r="AH2648" s="851">
        <f t="shared" si="3881"/>
        <v>0</v>
      </c>
      <c r="AI2648" s="851">
        <f t="shared" si="3881"/>
        <v>0</v>
      </c>
      <c r="AJ2648" s="851">
        <f t="shared" si="3881"/>
        <v>0</v>
      </c>
      <c r="AK2648" s="1254">
        <f>IFERROR((AK2623*P2623+AK2624*P2624+AK2625*P2625+AK2626*P2626+AK2627*P2627+AK2628*P2628+AK2629*P2629+AK2630*P2630+AK2633*P2633+AK2636*P2636+AK2641*P2641+AK2642*P2642+AK2643*P2643+AK2644*P2644+AK2645*P2645)/(P2623+P2624+P2625+P2626+P2627+P2628+P2629+P2630+P2633+P2636+P2641+P2642+P2643+P2644+P2645),0)</f>
        <v>0</v>
      </c>
      <c r="AL2648" s="528">
        <f t="shared" si="3882"/>
        <v>0</v>
      </c>
      <c r="AM2648" s="1024">
        <f>IF($Q2648=0,0,SUM(AM2624*$Q2624,AM2625*$Q2625,AM2626*$Q2626,AM2627*$Q2627,AM2628*$Q2628,AM2629*$Q2629,AM2630*$Q2630,AM2633*$Q2633,AM2636*$Q2636,AM2641*$Q2641,AM2642*$Q2642,AM2643*$Q2643,AM2644*$Q2644,AM2645*$Q2645,AM2647*$Q2647)/SUM($Q2624,$Q2625,$Q2626,$Q2627,$Q2628,$Q2629,$Q2630,$Q2633,$Q2636,$Q2641,$Q2642,$Q2643,$Q2644,$Q2645,$Q2647))</f>
        <v>0</v>
      </c>
      <c r="AN2648" s="1024">
        <f>IF($Q2648=0,0,SUM(AN2624*$Q2624,AN2625*$Q2625,AN2626*$Q2626,AN2627*$Q2627,AN2628*$Q2628,AN2629*$Q2629,AN2630*$Q2630,AN2633*$Q2633,AN2636*$Q2636,AN2641*$Q2641,AN2642*$Q2642,AN2643*$Q2643,AN2644*$Q2644,AN2645*$Q2645,AN2647*$Q2647)/SUM($Q2624,$Q2625,$Q2626,$Q2627,$Q2628,$Q2629,$Q2630,$Q2633,$Q2636,$Q2641,$Q2642,$Q2643,$Q2644,$Q2645,$Q2647))</f>
        <v>0</v>
      </c>
      <c r="AO2648" s="1024">
        <f>IF($R2648=0,0,(AO2624*$R2624+AO2625*$R2625+AO2626*$R2626+AO2627*$R2627+AO2628*$R2628+AO2629*$R2629+AO2630*$R2630+AO2633*$R2633+AO2636*$R2636+AO2641*$R2641+AO2642*$R2642+AO2643*$R2643+AO2644*$R2644+AO2645*$R2645+AO2647*$R2647)/($R2624+$R2625+$R2626+$R2627+$R2628+$R2629+$R2630+$R2633+$R2636+$R2641+$R2642+$R2643+$R2644+$R2645+$R2647))</f>
        <v>0</v>
      </c>
      <c r="AP2648" s="1024">
        <f>IF($R2648=0,0,(AP2624*$R2624+AP2625*$R2625+AP2626*$R2626+AP2627*$R2627+AP2628*$R2628+AP2629*$R2629+AP2630*$R2630+AP2633*$R2633+AP2636*$R2636+AP2641*$R2641+AP2642*$R2642+AP2643*$R2643+AP2644*$R2644+AP2645*$R2645+AP2647*$R2647)/($R2624+$R2625+$R2626+$R2627+$R2628+$R2629+$R2630+$R2633+$R2636+$R2641+$R2642+$R2643+$R2644+$R2645+$R2647))</f>
        <v>0</v>
      </c>
      <c r="AQ2648" s="950">
        <f>SUM(AQ2647,AQ2645,AQ2644,AQ2643,AQ2642,AQ2641,AQ2636,AQ2633,AQ2630,AQ2629,AQ2628,AQ2627,AQ2626,AQ2625,AQ2624,AQ2623)</f>
        <v>0</v>
      </c>
      <c r="AR2648" s="950">
        <f>SUM(AR2647,AR2645,AR2644,AR2643,AR2642,AR2641,AR2636,AR2633,AR2630,AR2629,AR2628,AR2627,AR2626,AR2625,AR2624,AR2623)</f>
        <v>0</v>
      </c>
      <c r="AS2648" s="950">
        <f>SUM(AS2647,AS2645,AS2644,AS2643,AS2642,AS2641,AS2636,AS2633,AS2630,AS2629,AS2628,AS2627,AS2626,AS2625,AS2624,AS2623)</f>
        <v>0</v>
      </c>
      <c r="AT2648" s="950">
        <f>SUM(AT2647,AT2645,AT2644,AT2643,AT2642,AT2641,AT2636,AT2633,AT2630,AT2629,AT2628,AT2627,AT2626,AT2625,AT2624,AT2623)</f>
        <v>0</v>
      </c>
      <c r="AU2648" s="950">
        <f>SUM(AU2647,AU2645,AU2644,AU2643,AU2642,AU2641,AU2636,AU2633,AU2630,AU2629,AU2628,AU2627,AU2626,AU2625,AU2624,AU2623)</f>
        <v>0</v>
      </c>
      <c r="AV2648" s="851">
        <f t="shared" si="3883"/>
        <v>0</v>
      </c>
      <c r="AW2648" s="851">
        <f>IF($Q2648=0,0,SUM($AM2624*$Q2624*AW2624,$AM2625*$Q2625*AW2625,$AM2626*$Q2626*AW2626,$AM2627*$Q2627*AW2627,$AM2628*$Q2628*AW2628,$AM2629*$Q2629*AW2629,$AM2630*$Q2630*AW2630,$AM2633*$Q2633*AW2633,$AM2636*$Q2636*AW2636,$AM2641*$Q2641*AW2641,$AM2642*$Q2642*AW2642,$AM2643*$Q2643*AW2643,$AM2644*$Q2644*AW2644,$AM2645*$Q2645*AW2645,$AM2647*$Q2647*AW2647)/SUM($AM2624*$Q2624,$AM2625*$Q2625,$AM2626*$Q2626,$AM2627*$Q2627,$AM2628*$Q2628,$AM2629*$Q2629,$AM2630*$Q2630,$AM2633*$Q2633,$AM2636*$Q2636,$AM2641*$Q2641,$AM2642*$Q2642,$AM2643*$Q2643,$AM2644*$Q2644,$AM2645*$Q2645,$AM2647*$Q2647))</f>
        <v>0</v>
      </c>
      <c r="AX2648" s="851">
        <f>IF($R2648=0,0,SUM($AN2624*$R2624*AX2624,$AN2625*$R2625*AX2625,$AN2626*$R2626*AX2626,$AN2627*$R2627*AX2627,$AN2628*$R2628*AX2628,$AN2629*$R2629*AX2629,$AN2630*$R2630*AX2630,$AN2633*$R2633*AX2633,$AN2636*$R2636*AX2636,$AN2641*$R2641*AX2641,$AN2642*$R2642*AX2642,$AN2643*$R2643*AX2643,$AN2644*$R2644*AX2644,$AN2645*$R2645*AX2645,$AN2647*$R2647*AX2647)/SUM($AN2624*$R2624,$AN2625*$R2625,$AN2626*$R2626,$AN2627*$R2627,$AN2628*$R2628,$AN2629*$R2629,$AN2630*$R2630,$AN2633*$R2633,$AN2636*$R2636,$AN2641*$R2641,$AN2642*$R2642,$AN2643*$R2643,$AN2644*$R2644,$AN2645*$R2645,$AN2647*$R2647))</f>
        <v>0</v>
      </c>
      <c r="AY2648" s="1024">
        <f>IF(OR($Q2648=0,AND(AY2624=0,AY2625=0,AY2626=0,AY2627=0,AY2628=0,AY2629=0,AY2630=0,AY2633=0,AY2636=0,AY2641=0,AY2642=0,AY2643=0,AY2644=0,AY2645=0,AY2647=0)),0,SUM(AY2624*$Q2624*$AN2624,AY2625*$Q2625*$AN2625,AY2626*$Q2626*$AN2626,AY2627*$Q2627*$AN2627,AY2628*$Q2628*$AN2628,AY2629*$Q2629*$AN2629,AY2630*$Q2630*$AN2630,AY2633*$Q2633*$AN2633,AY2636*$Q2636*$AN2636,AY2641*$Q2641*$AN2641,AY2642*$Q2642*$AN2642,AY2643*$Q2643*$AN2643,AY2644*$Q2644*$AN2644,AY2645*$Q2645*$AN2645,AY2647*$Q2647*$AN2647)/SUM($Q2624*$AN2624,$Q2625*$AN2625,$Q2626*$AN2626,$Q2627*$AN2627,$Q2628*$AN2628,$Q2629*$AN2629,$Q2630*$AN2630,$Q2633*$AN2633,$Q2636*$AN2636,$Q2641*$AN2641,$Q2642*$AN2642,$Q2643*$AN2643,$Q2644*$AN2644,$Q2645*$AN2645,$Q2647*$AN2647))</f>
        <v>0</v>
      </c>
      <c r="AZ2648" s="1024">
        <f>IF($R2648=0,0,SUM(AZ2624*$R2624*(1-AO2624-AP2624),AZ2625*$R2625*(1-AO2625-AP2625),AZ2626*$R2626*(1-AO2626-AP2626),AZ2627*$R2627*(1-AO2627-AP2627),AZ2628*$R2628*(1-AO2628-AP2628),AZ2629*$R2629*(1-AO2629-AP2629),AZ2630*$R2630*(1-AO2630-AP2630),AZ2633*$R2633*(1-AO2633-AP2633),AZ2636*$R2636*(1-AO2636-AP2636),AZ2641*$R2641*(1-AO2641-AP2641),AZ2642*$R2642*(1-AO2642-AP2642),AZ2643*$R2643*(1-AO2643-AP2643),AZ2644*$R2644*(1-AO2644-AP2644),AZ2645*$R2645*(1-AO2645-AP2645),AZ2647*$R2647*(1-AO2647-AP2647))/SUM($R2624*(1-AO2624-AP2624),$R2625*(1-AO2625-AP2625),$R2626*(1-AO2626-AP2626),$R2627*(1-AO2627-AP2627),$R2628*(1-AO2628-AP2628),$R2629*(1-AO2629-AP2629),$R2630*(1-AO2630-AP2630),$R2633*(1-AO2633-AP2633),$R2636*(1-AO2636-AP2636),$R2641*(1-AO2641-AP2641),$R2642*(1-AO2642-AP2642),$R2643*(1-AO2643-AP2643),$R2644*(1-AO2644-AP2644),$R2645*(1-AO2645-AP2645),$R2647*(1-AO2647-AP2647)))</f>
        <v>0</v>
      </c>
      <c r="BA2648" s="1024">
        <f>IF($T2648=0,0,SUM(BA2624*$T2624,BA2625*$T2625,BA2626*$T2626,BA2627*$T2627,BA2628*$T2628,BA2629*$T2629,BA2630*$T2630,BA2633*$T2633,BA2636*$T2636,BA2641*$T2641,BA2642*$T2642,BA2643*$T2643,BA2644*$T2644,BA2645*$T2645,BA2647*$T2647)/SUM($T2624,$T2625,$T2626,$T2627,$T2628,$T2629,$T2630,$T2633,$T2636,$T2641,$T2642,$T2643,$T2644,$T2645,$T2647))</f>
        <v>0</v>
      </c>
      <c r="BB2648" s="851">
        <f t="shared" si="3884"/>
        <v>0</v>
      </c>
      <c r="BC2648" s="851">
        <f>IF($Q2648=0,0,SUM($AM2624*$Q2624*BC2624,$AM2625*$Q2625*BC2625,$AM2626*$Q2626*BC2626,$AM2627*$Q2627*BC2627,$AM2628*$Q2628*BC2628,$AM2629*$Q2629*BC2629,$AM2630*$Q2630*BC2630,$AM2633*$Q2633*BC2633,$AM2636*$Q2636*BC2636,$AM2641*$Q2641*BC2641,$AM2642*$Q2642*BC2642,$AM2643*$Q2643*BC2643,$AM2644*$Q2644*BC2644,$AM2645*$Q2645*BC2645,$AM2647*$Q2647*BC2647)/SUM($AM2624*$Q2624,$AM2625*$Q2625,$AM2626*$Q2626,$AM2627*$Q2627,$AM2628*$Q2628,$AM2629*$Q2629,$AM2630*$Q2630,$AM2633*$Q2633,$AM2636*$Q2636,$AM2641*$Q2641,$AM2642*$Q2642,$AM2643*$Q2643,$AM2644*$Q2644,$AM2645*$Q2645,$AM2647*$Q2647))</f>
        <v>0</v>
      </c>
      <c r="BD2648" s="1355">
        <f>IF($R2648=0,0,SUM($AN2624*$R2624*BD2624,$AN2625*$R2625*BD2625,$AN2626*$R2626*BD2626,$AN2627*$R2627*BD2627,$AN2628*$R2628*BD2628,$AN2629*$R2629*BD2629,$AN2630*$R2630*BD2630,$AN2633*$R2633*BD2633,$AN2636*$R2636*BD2636,$AN2641*$R2641*BD2641,$AN2642*$R2642*BD2642,$AN2643*$R2643*BD2643,$AN2644*$R2644*BD2644,$AN2645*$R2645*BD2645,$AN2647*$R2647*BD2647)/SUM($AN2624*$R2624,$AN2625*$R2625,$AN2626*$R2626,$AN2627*$R2627,$AN2628*$R2628,$AN2629*$R2629,$AN2630*$R2630,$AN2633*$R2633,$AN2636*$R2636,$AN2641*$R2641,$AN2642*$R2642,$AN2643*$R2643,$AN2644*$R2644,$AN2645*$R2645,$AN2647*$R2647))</f>
        <v>0</v>
      </c>
      <c r="BE2648" s="158">
        <f t="shared" ref="BE2648:BF2648" si="3889">SUM(BE2647,BE2645,BE2644,BE2643,BE2642,BE2641,BE2636,BE2633,BE2630,BE2629,BE2628,BE2627,BE2626,BE2625,BE2624,BE2623)</f>
        <v>0</v>
      </c>
      <c r="BF2648" s="950">
        <f t="shared" si="3889"/>
        <v>0</v>
      </c>
      <c r="BG2648" s="950">
        <f t="shared" ref="BG2648:BU2648" si="3890">SUM(BG2647,BG2645,BG2644,BG2643,BG2642,BG2641,BG2636,BG2633,BG2630,BG2629,BG2628,BG2627,BG2626,BG2625,BG2624,BG2623)</f>
        <v>0</v>
      </c>
      <c r="BH2648" s="950">
        <f t="shared" si="3890"/>
        <v>0</v>
      </c>
      <c r="BI2648" s="950">
        <f t="shared" si="3890"/>
        <v>0</v>
      </c>
      <c r="BJ2648" s="950">
        <f t="shared" si="3890"/>
        <v>0</v>
      </c>
      <c r="BK2648" s="950">
        <f t="shared" si="3890"/>
        <v>0</v>
      </c>
      <c r="BL2648" s="950">
        <f t="shared" si="3890"/>
        <v>0</v>
      </c>
      <c r="BM2648" s="950">
        <f t="shared" si="3890"/>
        <v>0</v>
      </c>
      <c r="BN2648" s="950">
        <f t="shared" si="3890"/>
        <v>0</v>
      </c>
      <c r="BO2648" s="950">
        <f t="shared" si="3890"/>
        <v>0</v>
      </c>
      <c r="BP2648" s="950">
        <f t="shared" si="3890"/>
        <v>0</v>
      </c>
      <c r="BQ2648" s="950">
        <f t="shared" si="3890"/>
        <v>0</v>
      </c>
      <c r="BR2648" s="950">
        <f t="shared" si="3890"/>
        <v>0</v>
      </c>
      <c r="BS2648" s="950">
        <f t="shared" si="3890"/>
        <v>0</v>
      </c>
      <c r="BT2648" s="950">
        <f t="shared" si="3890"/>
        <v>0</v>
      </c>
      <c r="BU2648" s="950">
        <f t="shared" si="3890"/>
        <v>0</v>
      </c>
      <c r="BV2648" s="498"/>
      <c r="BW2648" s="950">
        <f>SUM(BW2647,BW2645,BW2644,BW2643,BW2642,BW2641,BW2636,BW2633,BW2630,BW2629,BW2628,BW2627,BW2626,BW2625,BW2624,BW2623)</f>
        <v>0</v>
      </c>
      <c r="BX2648" s="498"/>
      <c r="BY2648" s="950">
        <f>SUM(BY2647,BY2645,BY2644,BY2643,BY2642,BY2641,BY2636,BY2633,BY2630,BY2629,BY2628,BY2627,BY2626,BY2625,BY2624,BY2623)</f>
        <v>0</v>
      </c>
      <c r="BZ2648" s="498"/>
      <c r="CA2648" s="950">
        <f t="shared" ref="CA2648:CF2648" si="3891">SUM(CA2647,CA2645,CA2644,CA2643,CA2642,CA2641,CA2636,CA2633,CA2630,CA2629,CA2628,CA2627,CA2626,CA2625,CA2624,CA2623)</f>
        <v>0</v>
      </c>
      <c r="CB2648" s="950">
        <f t="shared" si="3891"/>
        <v>0</v>
      </c>
      <c r="CC2648" s="950">
        <f t="shared" si="3891"/>
        <v>0</v>
      </c>
      <c r="CD2648" s="950">
        <f t="shared" si="3891"/>
        <v>0</v>
      </c>
      <c r="CE2648" s="950">
        <f t="shared" si="3891"/>
        <v>0</v>
      </c>
      <c r="CF2648" s="950">
        <f t="shared" si="3891"/>
        <v>0</v>
      </c>
      <c r="CG2648" s="851">
        <f t="shared" si="3887"/>
        <v>0</v>
      </c>
      <c r="CH2648" s="851">
        <f t="shared" si="3887"/>
        <v>0</v>
      </c>
      <c r="CI2648" s="851">
        <f t="shared" si="3887"/>
        <v>0</v>
      </c>
      <c r="CJ2648" s="1355">
        <f t="shared" si="3887"/>
        <v>0</v>
      </c>
    </row>
    <row r="2649" spans="1:88" ht="13.5" customHeight="1" x14ac:dyDescent="0.25">
      <c r="A2649" s="34"/>
      <c r="B2649" s="1464">
        <v>2641</v>
      </c>
      <c r="C2649" s="1940" t="s">
        <v>251</v>
      </c>
      <c r="D2649" s="1946">
        <f>Input!$C$22</f>
        <v>0</v>
      </c>
      <c r="E2649" s="1951" t="s">
        <v>144</v>
      </c>
      <c r="F2649" s="1943">
        <v>2020</v>
      </c>
      <c r="G2649" s="1951" t="s">
        <v>280</v>
      </c>
      <c r="H2649" s="1954" t="s">
        <v>281</v>
      </c>
      <c r="I2649" s="1927" t="s">
        <v>395</v>
      </c>
      <c r="J2649" s="1925"/>
      <c r="K2649" s="1925"/>
      <c r="L2649" s="2323" t="str">
        <f t="shared" si="3844"/>
        <v>Central banks and central governments Central banks</v>
      </c>
      <c r="M2649" s="1929" t="s">
        <v>395</v>
      </c>
      <c r="N2649" s="1938"/>
      <c r="O2649" s="1473"/>
      <c r="P2649" s="151">
        <f>SUM(Q2649:R2649)</f>
        <v>0</v>
      </c>
      <c r="Q2649" s="1155"/>
      <c r="R2649" s="1155"/>
      <c r="S2649" s="1155"/>
      <c r="T2649" s="564">
        <f>S2649</f>
        <v>0</v>
      </c>
      <c r="U2649" s="1243"/>
      <c r="V2649" s="45"/>
      <c r="W2649" s="1150"/>
      <c r="X2649" s="45"/>
      <c r="Y2649" s="1150"/>
      <c r="Z2649" s="45"/>
      <c r="AA2649" s="1150"/>
      <c r="AB2649" s="564">
        <f>SUM(AC2649,AF2649)</f>
        <v>0</v>
      </c>
      <c r="AC2649" s="564">
        <f>SUM(AD2649:AE2649)</f>
        <v>0</v>
      </c>
      <c r="AD2649" s="1155"/>
      <c r="AE2649" s="1155"/>
      <c r="AF2649" s="1155"/>
      <c r="AG2649" s="1013">
        <f t="shared" si="3881"/>
        <v>0</v>
      </c>
      <c r="AH2649" s="1013">
        <f t="shared" si="3881"/>
        <v>0</v>
      </c>
      <c r="AI2649" s="1013">
        <f t="shared" si="3881"/>
        <v>0</v>
      </c>
      <c r="AJ2649" s="154">
        <f>IF(S2649=0,0,AF2649/S2649)</f>
        <v>0</v>
      </c>
      <c r="AK2649" s="907"/>
      <c r="AL2649" s="506">
        <f t="shared" si="3882"/>
        <v>0</v>
      </c>
      <c r="AM2649" s="660"/>
      <c r="AN2649" s="660"/>
      <c r="AO2649" s="660"/>
      <c r="AP2649" s="660"/>
      <c r="AQ2649" s="564">
        <f>AP2649*R2649</f>
        <v>0</v>
      </c>
      <c r="AR2649" s="564">
        <f>AN2649*Q2649</f>
        <v>0</v>
      </c>
      <c r="AS2649" s="564">
        <f>SUM(AT2649:AU2649)</f>
        <v>0</v>
      </c>
      <c r="AT2649" s="564">
        <f>AM2649*Q2649</f>
        <v>0</v>
      </c>
      <c r="AU2649" s="564">
        <f>AO2649*R2649</f>
        <v>0</v>
      </c>
      <c r="AV2649" s="1123">
        <f t="shared" si="3883"/>
        <v>0</v>
      </c>
      <c r="AW2649" s="660"/>
      <c r="AX2649" s="660"/>
      <c r="AY2649" s="660"/>
      <c r="AZ2649" s="660"/>
      <c r="BA2649" s="660"/>
      <c r="BB2649" s="154">
        <f t="shared" si="3884"/>
        <v>0</v>
      </c>
      <c r="BC2649" s="156"/>
      <c r="BD2649" s="626"/>
      <c r="BE2649" s="572">
        <f>AR2649*AY2649</f>
        <v>0</v>
      </c>
      <c r="BF2649" s="44">
        <f>R2649*(1-AP2649-AO2649)*AZ2649</f>
        <v>0</v>
      </c>
      <c r="BG2649" s="44">
        <f>SUM(BH2649:BI2649)</f>
        <v>0</v>
      </c>
      <c r="BH2649" s="44">
        <f t="shared" ref="BH2649:BI2651" si="3892">AT2649*AW2649</f>
        <v>0</v>
      </c>
      <c r="BI2649" s="44">
        <f t="shared" si="3892"/>
        <v>0</v>
      </c>
      <c r="BJ2649" s="44">
        <f>SUM(BK2649:BL2649)</f>
        <v>0</v>
      </c>
      <c r="BK2649" s="44">
        <f t="shared" ref="BK2649:BL2651" si="3893">BH2649</f>
        <v>0</v>
      </c>
      <c r="BL2649" s="44">
        <f t="shared" si="3893"/>
        <v>0</v>
      </c>
      <c r="BM2649" s="44">
        <f>Q2649*(1-AM2649-AN2649)*AM4569*AW4569</f>
        <v>0</v>
      </c>
      <c r="BN2649" s="44">
        <f>AQ2649*AM4569*AW4569</f>
        <v>0</v>
      </c>
      <c r="BO2649" s="1351">
        <f>MAX(T2649*BA2649,AF2649)</f>
        <v>0</v>
      </c>
      <c r="BP2649" s="1351">
        <f>SUM(BQ2649:BR2649)</f>
        <v>0</v>
      </c>
      <c r="BQ2649" s="1351">
        <f>Q2649-AR2649-AT2649+AQ2649</f>
        <v>0</v>
      </c>
      <c r="BR2649" s="1351">
        <f>R2649+AR2649-AQ2649-AU2649</f>
        <v>0</v>
      </c>
      <c r="BS2649" s="1351">
        <f>SUM(BT2649:BU2649)</f>
        <v>0</v>
      </c>
      <c r="BT2649" s="1351">
        <f>T2649</f>
        <v>0</v>
      </c>
      <c r="BU2649" s="1351">
        <f>AS2649</f>
        <v>0</v>
      </c>
      <c r="BV2649" s="45"/>
      <c r="BW2649" s="1150"/>
      <c r="BX2649" s="45"/>
      <c r="BY2649" s="1150"/>
      <c r="BZ2649" s="45"/>
      <c r="CA2649" s="1150"/>
      <c r="CB2649" s="564">
        <f>SUM(CC2649,CF2649)</f>
        <v>0</v>
      </c>
      <c r="CC2649" s="564">
        <f>SUM(CD2649:CE2649)</f>
        <v>0</v>
      </c>
      <c r="CD2649" s="564">
        <f>AD2649</f>
        <v>0</v>
      </c>
      <c r="CE2649" s="564">
        <f>BE2649+BF2649</f>
        <v>0</v>
      </c>
      <c r="CF2649" s="564">
        <f>BO2649+BJ2649</f>
        <v>0</v>
      </c>
      <c r="CG2649" s="1013">
        <f t="shared" si="3887"/>
        <v>0</v>
      </c>
      <c r="CH2649" s="1013">
        <f t="shared" si="3887"/>
        <v>0</v>
      </c>
      <c r="CI2649" s="1013">
        <f t="shared" si="3887"/>
        <v>0</v>
      </c>
      <c r="CJ2649" s="618">
        <f t="shared" si="3887"/>
        <v>0</v>
      </c>
    </row>
    <row r="2650" spans="1:88" ht="13.5" customHeight="1" x14ac:dyDescent="0.25">
      <c r="A2650" s="34"/>
      <c r="B2650" s="1464">
        <v>2642</v>
      </c>
      <c r="C2650" s="1940" t="s">
        <v>251</v>
      </c>
      <c r="D2650" s="1946">
        <f>Input!$C$22</f>
        <v>0</v>
      </c>
      <c r="E2650" s="1951" t="s">
        <v>144</v>
      </c>
      <c r="F2650" s="1943">
        <v>2020</v>
      </c>
      <c r="G2650" s="1951" t="s">
        <v>280</v>
      </c>
      <c r="H2650" s="1954" t="s">
        <v>281</v>
      </c>
      <c r="I2650" s="1927" t="s">
        <v>1733</v>
      </c>
      <c r="J2650" s="1925"/>
      <c r="K2650" s="1925"/>
      <c r="L2650" s="2323" t="str">
        <f t="shared" si="3844"/>
        <v>Central banks and central governments Central governments</v>
      </c>
      <c r="M2650" s="1929" t="s">
        <v>1733</v>
      </c>
      <c r="N2650" s="136"/>
      <c r="O2650" s="665"/>
      <c r="P2650" s="151">
        <f>SUM(Q2650:R2650)</f>
        <v>0</v>
      </c>
      <c r="Q2650" s="1156"/>
      <c r="R2650" s="1156"/>
      <c r="S2650" s="1156"/>
      <c r="T2650" s="44">
        <f>S2650</f>
        <v>0</v>
      </c>
      <c r="U2650" s="45"/>
      <c r="V2650" s="45"/>
      <c r="W2650" s="1149"/>
      <c r="X2650" s="45"/>
      <c r="Y2650" s="1149"/>
      <c r="Z2650" s="45"/>
      <c r="AA2650" s="1149"/>
      <c r="AB2650" s="44">
        <f>SUM(AC2650,AF2650)</f>
        <v>0</v>
      </c>
      <c r="AC2650" s="44">
        <f>SUM(AD2650:AE2650)</f>
        <v>0</v>
      </c>
      <c r="AD2650" s="1156"/>
      <c r="AE2650" s="1156"/>
      <c r="AF2650" s="1156"/>
      <c r="AG2650" s="154">
        <f t="shared" si="3881"/>
        <v>0</v>
      </c>
      <c r="AH2650" s="154">
        <f t="shared" si="3881"/>
        <v>0</v>
      </c>
      <c r="AI2650" s="154">
        <f t="shared" si="3881"/>
        <v>0</v>
      </c>
      <c r="AJ2650" s="154">
        <f t="shared" si="3881"/>
        <v>0</v>
      </c>
      <c r="AK2650" s="907"/>
      <c r="AL2650" s="506">
        <f t="shared" si="3882"/>
        <v>0</v>
      </c>
      <c r="AM2650" s="660"/>
      <c r="AN2650" s="660"/>
      <c r="AO2650" s="660"/>
      <c r="AP2650" s="660"/>
      <c r="AQ2650" s="44">
        <f>AP2650*R2650</f>
        <v>0</v>
      </c>
      <c r="AR2650" s="44">
        <f>AN2650*Q2650</f>
        <v>0</v>
      </c>
      <c r="AS2650" s="44">
        <f>SUM(AT2650:AU2650)</f>
        <v>0</v>
      </c>
      <c r="AT2650" s="44">
        <f>AM2650*Q2650</f>
        <v>0</v>
      </c>
      <c r="AU2650" s="44">
        <f>AO2650*R2650</f>
        <v>0</v>
      </c>
      <c r="AV2650" s="154">
        <f t="shared" si="3883"/>
        <v>0</v>
      </c>
      <c r="AW2650" s="660"/>
      <c r="AX2650" s="660"/>
      <c r="AY2650" s="660"/>
      <c r="AZ2650" s="660"/>
      <c r="BA2650" s="660"/>
      <c r="BB2650" s="154">
        <f t="shared" si="3884"/>
        <v>0</v>
      </c>
      <c r="BC2650" s="660"/>
      <c r="BD2650" s="1152"/>
      <c r="BE2650" s="572">
        <f>AR2650*AY2650</f>
        <v>0</v>
      </c>
      <c r="BF2650" s="44">
        <f>R2650*(1-AP2650-AO2650)*AZ2650</f>
        <v>0</v>
      </c>
      <c r="BG2650" s="44">
        <f>SUM(BH2650:BI2650)</f>
        <v>0</v>
      </c>
      <c r="BH2650" s="44">
        <f t="shared" si="3892"/>
        <v>0</v>
      </c>
      <c r="BI2650" s="44">
        <f t="shared" si="3892"/>
        <v>0</v>
      </c>
      <c r="BJ2650" s="44">
        <f>SUM(BK2650:BL2650)</f>
        <v>0</v>
      </c>
      <c r="BK2650" s="44">
        <f t="shared" si="3893"/>
        <v>0</v>
      </c>
      <c r="BL2650" s="44">
        <f t="shared" si="3893"/>
        <v>0</v>
      </c>
      <c r="BM2650" s="44">
        <f>Q2650*(1-AM2650-AN2650)*AM4570*AW4570</f>
        <v>0</v>
      </c>
      <c r="BN2650" s="44">
        <f>AQ2650*AM4570*AW4570</f>
        <v>0</v>
      </c>
      <c r="BO2650" s="1351">
        <f>MAX(T2650*BA2650,AF2650)</f>
        <v>0</v>
      </c>
      <c r="BP2650" s="1351">
        <f>SUM(BQ2650:BR2650)</f>
        <v>0</v>
      </c>
      <c r="BQ2650" s="1351">
        <f>Q2650-AR2650-AT2650+AQ2650</f>
        <v>0</v>
      </c>
      <c r="BR2650" s="1351">
        <f>R2650+AR2650-AQ2650-AU2650</f>
        <v>0</v>
      </c>
      <c r="BS2650" s="1351">
        <f>SUM(BT2650:BU2650)</f>
        <v>0</v>
      </c>
      <c r="BT2650" s="1351">
        <f>T2650</f>
        <v>0</v>
      </c>
      <c r="BU2650" s="1351">
        <f>AS2650</f>
        <v>0</v>
      </c>
      <c r="BV2650" s="45"/>
      <c r="BW2650" s="1149"/>
      <c r="BX2650" s="45"/>
      <c r="BY2650" s="1149"/>
      <c r="BZ2650" s="45"/>
      <c r="CA2650" s="1149"/>
      <c r="CB2650" s="44">
        <f>SUM(CC2650,CF2650)</f>
        <v>0</v>
      </c>
      <c r="CC2650" s="44">
        <f>SUM(CD2650:CE2650)</f>
        <v>0</v>
      </c>
      <c r="CD2650" s="44">
        <f>BM2650+BN2650</f>
        <v>0</v>
      </c>
      <c r="CE2650" s="44">
        <f>BE2650+BF2650</f>
        <v>0</v>
      </c>
      <c r="CF2650" s="44">
        <f>BO2650+BJ2650</f>
        <v>0</v>
      </c>
      <c r="CG2650" s="154">
        <f t="shared" si="3887"/>
        <v>0</v>
      </c>
      <c r="CH2650" s="154">
        <f t="shared" si="3887"/>
        <v>0</v>
      </c>
      <c r="CI2650" s="154">
        <f t="shared" si="3887"/>
        <v>0</v>
      </c>
      <c r="CJ2650" s="440">
        <f t="shared" si="3887"/>
        <v>0</v>
      </c>
    </row>
    <row r="2651" spans="1:88" ht="13.5" customHeight="1" x14ac:dyDescent="0.25">
      <c r="A2651" s="34"/>
      <c r="B2651" s="1464">
        <v>2643</v>
      </c>
      <c r="C2651" s="1940" t="s">
        <v>251</v>
      </c>
      <c r="D2651" s="1946">
        <f>Input!$C$22</f>
        <v>0</v>
      </c>
      <c r="E2651" s="1951" t="s">
        <v>144</v>
      </c>
      <c r="F2651" s="1943">
        <v>2020</v>
      </c>
      <c r="G2651" s="1951" t="s">
        <v>280</v>
      </c>
      <c r="H2651" s="1955" t="s">
        <v>282</v>
      </c>
      <c r="I2651" s="1925"/>
      <c r="J2651" s="1925"/>
      <c r="K2651" s="1925"/>
      <c r="L2651" s="2323" t="str">
        <f t="shared" si="3844"/>
        <v>Institutions</v>
      </c>
      <c r="M2651" s="1929" t="s">
        <v>282</v>
      </c>
      <c r="N2651" s="136"/>
      <c r="O2651" s="665"/>
      <c r="P2651" s="151">
        <f>SUM(Q2651:R2651)</f>
        <v>0</v>
      </c>
      <c r="Q2651" s="1156"/>
      <c r="R2651" s="1156"/>
      <c r="S2651" s="1156"/>
      <c r="T2651" s="44">
        <f>S2651</f>
        <v>0</v>
      </c>
      <c r="U2651" s="1243"/>
      <c r="V2651" s="45"/>
      <c r="W2651" s="1150"/>
      <c r="X2651" s="45"/>
      <c r="Y2651" s="1150"/>
      <c r="Z2651" s="45"/>
      <c r="AA2651" s="1150"/>
      <c r="AB2651" s="44">
        <f>SUM(AC2651,AF2651)</f>
        <v>0</v>
      </c>
      <c r="AC2651" s="44">
        <f>SUM(AD2651:AE2651)</f>
        <v>0</v>
      </c>
      <c r="AD2651" s="1156"/>
      <c r="AE2651" s="1156"/>
      <c r="AF2651" s="1156"/>
      <c r="AG2651" s="1013">
        <f t="shared" si="3881"/>
        <v>0</v>
      </c>
      <c r="AH2651" s="1013">
        <f t="shared" si="3881"/>
        <v>0</v>
      </c>
      <c r="AI2651" s="1013">
        <f t="shared" si="3881"/>
        <v>0</v>
      </c>
      <c r="AJ2651" s="1013">
        <f t="shared" si="3881"/>
        <v>0</v>
      </c>
      <c r="AK2651" s="908"/>
      <c r="AL2651" s="506">
        <f t="shared" si="3882"/>
        <v>0</v>
      </c>
      <c r="AM2651" s="906"/>
      <c r="AN2651" s="906"/>
      <c r="AO2651" s="906"/>
      <c r="AP2651" s="906"/>
      <c r="AQ2651" s="44">
        <f>AP2651*R2651</f>
        <v>0</v>
      </c>
      <c r="AR2651" s="44">
        <f>AN2651*Q2651</f>
        <v>0</v>
      </c>
      <c r="AS2651" s="44">
        <f>SUM(AT2651:AU2651)</f>
        <v>0</v>
      </c>
      <c r="AT2651" s="44">
        <f>AM2651*Q2651</f>
        <v>0</v>
      </c>
      <c r="AU2651" s="44">
        <f>AO2651*R2651</f>
        <v>0</v>
      </c>
      <c r="AV2651" s="1013">
        <f t="shared" si="3883"/>
        <v>0</v>
      </c>
      <c r="AW2651" s="906"/>
      <c r="AX2651" s="906"/>
      <c r="AY2651" s="906"/>
      <c r="AZ2651" s="906"/>
      <c r="BA2651" s="906"/>
      <c r="BB2651" s="1013">
        <f t="shared" si="3884"/>
        <v>0</v>
      </c>
      <c r="BC2651" s="906"/>
      <c r="BD2651" s="131"/>
      <c r="BE2651" s="572">
        <f>AR2651*AY2651</f>
        <v>0</v>
      </c>
      <c r="BF2651" s="1351">
        <f>R2651*(1-AP2651-AO2651)*AZ2651</f>
        <v>0</v>
      </c>
      <c r="BG2651" s="1351">
        <f>SUM(BH2651:BI2651)</f>
        <v>0</v>
      </c>
      <c r="BH2651" s="1351">
        <f t="shared" si="3892"/>
        <v>0</v>
      </c>
      <c r="BI2651" s="1351">
        <f t="shared" si="3892"/>
        <v>0</v>
      </c>
      <c r="BJ2651" s="1351">
        <f>SUM(BK2651:BL2651)</f>
        <v>0</v>
      </c>
      <c r="BK2651" s="1351">
        <f t="shared" si="3893"/>
        <v>0</v>
      </c>
      <c r="BL2651" s="1351">
        <f t="shared" si="3893"/>
        <v>0</v>
      </c>
      <c r="BM2651" s="1351">
        <f>Q2651*(1-AM2651-AN2651)*AM4571*AW4571</f>
        <v>0</v>
      </c>
      <c r="BN2651" s="1351">
        <f>AQ2651*AM4571*AW4571</f>
        <v>0</v>
      </c>
      <c r="BO2651" s="44">
        <f t="shared" ref="BO2651:BO2672" si="3894">MAX(T2651*BA2651,AF2651)</f>
        <v>0</v>
      </c>
      <c r="BP2651" s="44">
        <f>SUM(BQ2651:BR2651)</f>
        <v>0</v>
      </c>
      <c r="BQ2651" s="44">
        <f>Q2651-AR2651-AT2651+AQ2651</f>
        <v>0</v>
      </c>
      <c r="BR2651" s="44">
        <f>R2651+AR2651-AQ2651-AU2651</f>
        <v>0</v>
      </c>
      <c r="BS2651" s="44">
        <f>SUM(BT2651:BU2651)</f>
        <v>0</v>
      </c>
      <c r="BT2651" s="44">
        <f>T2651</f>
        <v>0</v>
      </c>
      <c r="BU2651" s="44">
        <f>AS2651</f>
        <v>0</v>
      </c>
      <c r="BV2651" s="45"/>
      <c r="BW2651" s="1150"/>
      <c r="BX2651" s="45"/>
      <c r="BY2651" s="1150"/>
      <c r="BZ2651" s="45"/>
      <c r="CA2651" s="1150"/>
      <c r="CB2651" s="1351">
        <f>SUM(CC2651,CF2651)</f>
        <v>0</v>
      </c>
      <c r="CC2651" s="1351">
        <f>SUM(CD2651:CE2651)</f>
        <v>0</v>
      </c>
      <c r="CD2651" s="1351">
        <f>BM2651+BN2651</f>
        <v>0</v>
      </c>
      <c r="CE2651" s="1351">
        <f>BE2651+BF2651</f>
        <v>0</v>
      </c>
      <c r="CF2651" s="1351">
        <f>BO2651+BJ2651</f>
        <v>0</v>
      </c>
      <c r="CG2651" s="1013">
        <f t="shared" si="3887"/>
        <v>0</v>
      </c>
      <c r="CH2651" s="1013">
        <f t="shared" si="3887"/>
        <v>0</v>
      </c>
      <c r="CI2651" s="1013">
        <f t="shared" si="3887"/>
        <v>0</v>
      </c>
      <c r="CJ2651" s="618">
        <f t="shared" si="3887"/>
        <v>0</v>
      </c>
    </row>
    <row r="2652" spans="1:88" ht="13.5" customHeight="1" x14ac:dyDescent="0.25">
      <c r="A2652" s="34"/>
      <c r="B2652" s="1464">
        <v>2644</v>
      </c>
      <c r="C2652" s="1940" t="s">
        <v>283</v>
      </c>
      <c r="D2652" s="1946">
        <f>Input!$C$22</f>
        <v>0</v>
      </c>
      <c r="E2652" s="1951" t="s">
        <v>144</v>
      </c>
      <c r="F2652" s="1943">
        <v>2020</v>
      </c>
      <c r="G2652" s="1951" t="s">
        <v>280</v>
      </c>
      <c r="H2652" s="1955" t="s">
        <v>284</v>
      </c>
      <c r="I2652" s="1925"/>
      <c r="J2652" s="1925"/>
      <c r="K2652" s="1925"/>
      <c r="L2652" s="2323" t="str">
        <f t="shared" si="3844"/>
        <v>Corporates</v>
      </c>
      <c r="M2652" s="1929" t="s">
        <v>284</v>
      </c>
      <c r="N2652" s="1935"/>
      <c r="O2652" s="1936"/>
      <c r="P2652" s="1037">
        <f>SUM(P2653,P2656,P2659)</f>
        <v>0</v>
      </c>
      <c r="Q2652" s="587">
        <f>SUM(Q2653,Q2656,Q2659)</f>
        <v>0</v>
      </c>
      <c r="R2652" s="587">
        <f>SUM(R2653,R2656,R2659)</f>
        <v>0</v>
      </c>
      <c r="S2652" s="587">
        <f>SUM(S2653,S2656,S2659)</f>
        <v>0</v>
      </c>
      <c r="T2652" s="587">
        <f>SUM(T2653,T2656,T2659)</f>
        <v>0</v>
      </c>
      <c r="U2652" s="1243"/>
      <c r="V2652" s="757"/>
      <c r="W2652" s="587">
        <f>SUM(W2653,W2656,W2659)</f>
        <v>0</v>
      </c>
      <c r="X2652" s="757"/>
      <c r="Y2652" s="587">
        <f>SUM(Y2653,Y2656,Y2659)</f>
        <v>0</v>
      </c>
      <c r="Z2652" s="757"/>
      <c r="AA2652" s="587">
        <f t="shared" ref="AA2652:AF2652" si="3895">SUM(AA2653,AA2656,AA2659)</f>
        <v>0</v>
      </c>
      <c r="AB2652" s="587">
        <f t="shared" si="3895"/>
        <v>0</v>
      </c>
      <c r="AC2652" s="587">
        <f t="shared" si="3895"/>
        <v>0</v>
      </c>
      <c r="AD2652" s="587">
        <f t="shared" si="3895"/>
        <v>0</v>
      </c>
      <c r="AE2652" s="587">
        <f t="shared" si="3895"/>
        <v>0</v>
      </c>
      <c r="AF2652" s="587">
        <f t="shared" si="3895"/>
        <v>0</v>
      </c>
      <c r="AG2652" s="1013">
        <f t="shared" si="3881"/>
        <v>0</v>
      </c>
      <c r="AH2652" s="1013">
        <f t="shared" si="3881"/>
        <v>0</v>
      </c>
      <c r="AI2652" s="1013">
        <f t="shared" si="3881"/>
        <v>0</v>
      </c>
      <c r="AJ2652" s="1013">
        <f t="shared" si="3881"/>
        <v>0</v>
      </c>
      <c r="AK2652" s="1340">
        <f>IFERROR((AK2653*P2653+AK2656*P2656+AK2659*P2659)/(P2653+P2656+P2659),0)</f>
        <v>0</v>
      </c>
      <c r="AL2652" s="506">
        <f t="shared" si="3882"/>
        <v>0</v>
      </c>
      <c r="AM2652" s="1013">
        <f>IF($Q2652=0,0,SUM(AM2653*$Q2653,AM2656*$Q2656,AM2659*$Q2659)/SUM($Q2653,$Q2656,$Q2659))</f>
        <v>0</v>
      </c>
      <c r="AN2652" s="1013">
        <f>IF(Q2652=0,0,SUM(AN2653*Q2653,AN2656*Q2656,AN2659*Q2659)/SUM(Q2653,Q2656,Q2659))</f>
        <v>0</v>
      </c>
      <c r="AO2652" s="1013">
        <f>IF(R2652=0,0,SUM(AO2653*R2653,AO2656*R2656,AO2659*R2659)/SUM(R2653,R2656,R2659))</f>
        <v>0</v>
      </c>
      <c r="AP2652" s="1013">
        <f>IF(R2652=0,0,SUM(AP2653*R2653,AP2656*R2656,AP2659*R2659)/SUM(R2653,R2656,R2659))</f>
        <v>0</v>
      </c>
      <c r="AQ2652" s="587">
        <f>SUM(AQ2653,AQ2656,AQ2659)</f>
        <v>0</v>
      </c>
      <c r="AR2652" s="587">
        <f>SUM(AR2653,AR2656,AR2659)</f>
        <v>0</v>
      </c>
      <c r="AS2652" s="587">
        <f>SUM(AS2653,AS2656,AS2659)</f>
        <v>0</v>
      </c>
      <c r="AT2652" s="587">
        <f>SUM(AT2653,AT2656,AT2659)</f>
        <v>0</v>
      </c>
      <c r="AU2652" s="587">
        <f>SUM(AU2653,AU2656,AU2659)</f>
        <v>0</v>
      </c>
      <c r="AV2652" s="1013">
        <f t="shared" si="3883"/>
        <v>0</v>
      </c>
      <c r="AW2652" s="1013">
        <f>IF($AM2652*$Q2652=0,0,SUM(AW2653*$AM2653*$Q2653,AW2656*$AM2656*$Q2656,AW2659*$AM2659*$Q2659)/SUM($AM2653*$Q2653,$AM2656*$Q2656,$AM2659*$Q2659))</f>
        <v>0</v>
      </c>
      <c r="AX2652" s="1013">
        <f>IF($AO2652*$R2652=0,0,SUM(AX2653*$AO2653*$R2653,AX2656*$AO2656*$R2656,AX2659*$AO2659*$R2659)/SUM($AO2653*$R2653,$AO2656*$R2656,$AO2659*$R2659))</f>
        <v>0</v>
      </c>
      <c r="AY2652" s="1013">
        <f>IF(OR($Q2652=0,AND(AY2653=0, AY2656=0,AY2659=0)),0,SUM(AY2653*$Q2653*AN2653,AY2656*$Q2656*AN2656,AY2659*$Q2659*AN2659)/SUM($Q2653*AN2653,$Q2656*AN2656,$Q2659*AN2659))</f>
        <v>0</v>
      </c>
      <c r="AZ2652" s="1013">
        <f>IF($R2652=0,0,SUM(AZ2653*$R2653*(1-AO2653-AP2653),AZ2656*$R2656*(1-AO2656-AP2656),AZ2659*$R2659*(1-AO2659-AP2659))/SUM($R2653*(1-AO2653-AP2653),$R2656*(1-AO2656-AP2656),$R2659*(1-AO2659-AP2659)))</f>
        <v>0</v>
      </c>
      <c r="BA2652" s="1013">
        <f>IF(T2652=0,0,SUM(BA2653*T2653,BA2656*T2656,BA2659*T2659)/SUM(T2653,T2656,T2659))</f>
        <v>0</v>
      </c>
      <c r="BB2652" s="1013">
        <f t="shared" si="3884"/>
        <v>0</v>
      </c>
      <c r="BC2652" s="1013">
        <f>IF($AM2652*$Q2652=0,0,SUM(BC2653*$AM2653*$Q2653,BC2656*$AM2656*$Q2656,BC2659*$AM2659*$Q2659)/SUM($AM2653*$Q2653,$AM2656*$Q2656,$AM2659*$Q2659))</f>
        <v>0</v>
      </c>
      <c r="BD2652" s="618">
        <f>IF($AO2652*$R2652=0,0,SUM(BD2653*$AO2653*$R2653,BD2656*$AO2656*$R2656,BD2659*$AO2659*$R2659)/SUM($AO2653*$R2653,$AO2656*$R2656,$AO2659*$R2659))</f>
        <v>0</v>
      </c>
      <c r="BE2652" s="860">
        <f t="shared" ref="BE2652:BF2652" si="3896">SUM(BE2653,BE2656,BE2659)</f>
        <v>0</v>
      </c>
      <c r="BF2652" s="587">
        <f t="shared" si="3896"/>
        <v>0</v>
      </c>
      <c r="BG2652" s="587">
        <f t="shared" ref="BG2652:BU2652" si="3897">SUM(BG2653,BG2656,BG2659)</f>
        <v>0</v>
      </c>
      <c r="BH2652" s="587">
        <f t="shared" si="3897"/>
        <v>0</v>
      </c>
      <c r="BI2652" s="587">
        <f t="shared" si="3897"/>
        <v>0</v>
      </c>
      <c r="BJ2652" s="587">
        <f t="shared" si="3897"/>
        <v>0</v>
      </c>
      <c r="BK2652" s="587">
        <f t="shared" si="3897"/>
        <v>0</v>
      </c>
      <c r="BL2652" s="587">
        <f t="shared" si="3897"/>
        <v>0</v>
      </c>
      <c r="BM2652" s="587">
        <f t="shared" si="3897"/>
        <v>0</v>
      </c>
      <c r="BN2652" s="587">
        <f t="shared" si="3897"/>
        <v>0</v>
      </c>
      <c r="BO2652" s="587">
        <f t="shared" si="3897"/>
        <v>0</v>
      </c>
      <c r="BP2652" s="587">
        <f t="shared" si="3897"/>
        <v>0</v>
      </c>
      <c r="BQ2652" s="587">
        <f t="shared" si="3897"/>
        <v>0</v>
      </c>
      <c r="BR2652" s="587">
        <f t="shared" si="3897"/>
        <v>0</v>
      </c>
      <c r="BS2652" s="587">
        <f t="shared" si="3897"/>
        <v>0</v>
      </c>
      <c r="BT2652" s="587">
        <f t="shared" si="3897"/>
        <v>0</v>
      </c>
      <c r="BU2652" s="587">
        <f t="shared" si="3897"/>
        <v>0</v>
      </c>
      <c r="BV2652" s="757"/>
      <c r="BW2652" s="587">
        <f>SUM(BW2653,BW2656,BW2659)</f>
        <v>0</v>
      </c>
      <c r="BX2652" s="757"/>
      <c r="BY2652" s="587">
        <f>SUM(BY2653,BY2656,BY2659)</f>
        <v>0</v>
      </c>
      <c r="BZ2652" s="757"/>
      <c r="CA2652" s="587">
        <f t="shared" ref="CA2652:CF2652" si="3898">SUM(CA2653,CA2656,CA2659)</f>
        <v>0</v>
      </c>
      <c r="CB2652" s="587">
        <f t="shared" si="3898"/>
        <v>0</v>
      </c>
      <c r="CC2652" s="587">
        <f t="shared" si="3898"/>
        <v>0</v>
      </c>
      <c r="CD2652" s="587">
        <f t="shared" si="3898"/>
        <v>0</v>
      </c>
      <c r="CE2652" s="587">
        <f t="shared" si="3898"/>
        <v>0</v>
      </c>
      <c r="CF2652" s="587">
        <f t="shared" si="3898"/>
        <v>0</v>
      </c>
      <c r="CG2652" s="1013">
        <f t="shared" si="3887"/>
        <v>0</v>
      </c>
      <c r="CH2652" s="1013">
        <f t="shared" si="3887"/>
        <v>0</v>
      </c>
      <c r="CI2652" s="1013">
        <f t="shared" si="3887"/>
        <v>0</v>
      </c>
      <c r="CJ2652" s="618">
        <f t="shared" si="3887"/>
        <v>0</v>
      </c>
    </row>
    <row r="2653" spans="1:88" ht="13.5" customHeight="1" x14ac:dyDescent="0.25">
      <c r="A2653" s="34"/>
      <c r="B2653" s="1464">
        <v>2645</v>
      </c>
      <c r="C2653" s="1940" t="s">
        <v>283</v>
      </c>
      <c r="D2653" s="1946">
        <f>Input!$C$22</f>
        <v>0</v>
      </c>
      <c r="E2653" s="1951" t="s">
        <v>144</v>
      </c>
      <c r="F2653" s="1943">
        <v>2020</v>
      </c>
      <c r="G2653" s="1951" t="s">
        <v>280</v>
      </c>
      <c r="H2653" s="1955" t="s">
        <v>284</v>
      </c>
      <c r="I2653" s="1925" t="s">
        <v>285</v>
      </c>
      <c r="J2653" s="1925"/>
      <c r="K2653" s="1925"/>
      <c r="L2653" s="2323" t="str">
        <f t="shared" si="3844"/>
        <v>Corporates Specialised Lending</v>
      </c>
      <c r="M2653" s="1930" t="s">
        <v>285</v>
      </c>
      <c r="N2653" s="1935"/>
      <c r="O2653" s="1936"/>
      <c r="P2653" s="1037">
        <f>SUM(P2654:P2655)</f>
        <v>0</v>
      </c>
      <c r="Q2653" s="587">
        <f>SUM(Q2654:Q2655)</f>
        <v>0</v>
      </c>
      <c r="R2653" s="587">
        <f>SUM(R2654:R2655)</f>
        <v>0</v>
      </c>
      <c r="S2653" s="587">
        <f>SUM(S2654:S2655)</f>
        <v>0</v>
      </c>
      <c r="T2653" s="587">
        <f>SUM(T2654:T2655)</f>
        <v>0</v>
      </c>
      <c r="U2653" s="1243"/>
      <c r="V2653" s="1243"/>
      <c r="W2653" s="587">
        <f>SUM(W2654:W2655)</f>
        <v>0</v>
      </c>
      <c r="X2653" s="1243"/>
      <c r="Y2653" s="587">
        <f>SUM(Y2654:Y2655)</f>
        <v>0</v>
      </c>
      <c r="Z2653" s="1243"/>
      <c r="AA2653" s="587">
        <f t="shared" ref="AA2653:AF2653" si="3899">SUM(AA2654:AA2655)</f>
        <v>0</v>
      </c>
      <c r="AB2653" s="587">
        <f t="shared" si="3899"/>
        <v>0</v>
      </c>
      <c r="AC2653" s="587">
        <f t="shared" si="3899"/>
        <v>0</v>
      </c>
      <c r="AD2653" s="587">
        <f t="shared" si="3899"/>
        <v>0</v>
      </c>
      <c r="AE2653" s="587">
        <f t="shared" si="3899"/>
        <v>0</v>
      </c>
      <c r="AF2653" s="587">
        <f t="shared" si="3899"/>
        <v>0</v>
      </c>
      <c r="AG2653" s="1013">
        <f t="shared" si="3881"/>
        <v>0</v>
      </c>
      <c r="AH2653" s="1013">
        <f t="shared" si="3881"/>
        <v>0</v>
      </c>
      <c r="AI2653" s="1013">
        <f t="shared" si="3881"/>
        <v>0</v>
      </c>
      <c r="AJ2653" s="1013">
        <f t="shared" si="3881"/>
        <v>0</v>
      </c>
      <c r="AK2653" s="1340">
        <f>IFERROR((AK2654*P2654+AK2655*P2655)/(P2654+P2655),0)</f>
        <v>0</v>
      </c>
      <c r="AL2653" s="506">
        <f t="shared" si="3882"/>
        <v>0</v>
      </c>
      <c r="AM2653" s="1013">
        <f>IF($Q2653=0,0,SUM(AM2654*$Q2654,AM2655*$Q2655)/SUM($Q2654,$Q2655))</f>
        <v>0</v>
      </c>
      <c r="AN2653" s="1013">
        <f>IF(Q2653=0,0,SUM(AN2654*Q2654,AN2655*Q2655)/SUM(Q2654,Q2655))</f>
        <v>0</v>
      </c>
      <c r="AO2653" s="1013">
        <f>IF(R2653=0,0,SUM(AO2654*R2654,AO2655*R2655)/SUM(R2654,R2655))</f>
        <v>0</v>
      </c>
      <c r="AP2653" s="1013">
        <f>IF(R2653=0,0,SUM(AP2654*R2654,AP2655*R2655)/SUM(R2654,R2655))</f>
        <v>0</v>
      </c>
      <c r="AQ2653" s="587">
        <f>SUM(AQ2654:AQ2655)</f>
        <v>0</v>
      </c>
      <c r="AR2653" s="587">
        <f>SUM(AR2654:AR2655)</f>
        <v>0</v>
      </c>
      <c r="AS2653" s="587">
        <f>SUM(AS2654:AS2655)</f>
        <v>0</v>
      </c>
      <c r="AT2653" s="587">
        <f>SUM(AT2654:AT2655)</f>
        <v>0</v>
      </c>
      <c r="AU2653" s="587">
        <f>SUM(AU2654:AU2655)</f>
        <v>0</v>
      </c>
      <c r="AV2653" s="1013">
        <f t="shared" si="3883"/>
        <v>0</v>
      </c>
      <c r="AW2653" s="1013">
        <f>IF($AM2653*$Q2653=0,0,SUM(AW2654*$AM2654*$Q2654,AW2655*$AM2655*$Q2655)/SUM($AM2654*$Q2654,$AM2655*$Q2655))</f>
        <v>0</v>
      </c>
      <c r="AX2653" s="1013">
        <f>IF($AO2653*$R2653=0,0,SUM(AX2654*$AO2654*$R2654,AX2655*$AO2655*$R2655)/SUM($AO2654*$R2654,$AO2655*$R2655))</f>
        <v>0</v>
      </c>
      <c r="AY2653" s="1013">
        <f>IF(OR(Q2653=0,AND(AY2654=0,AY2655=0)),0,SUM(AY2654*Q2654*AN2654,AY2655*Q2655*AN2655)/SUM(Q2654*AN2654,Q2655*AN2655))</f>
        <v>0</v>
      </c>
      <c r="AZ2653" s="1013">
        <f>IF(R2653=0,0,SUM(AZ2654*R2654*(1-AO2654-AP2654),AZ2655*R2655*(1-AO2655-AP2655))/SUM(R2654*(1-AO2654-AP2654),R2655*(1-AO2655-AP2655)))</f>
        <v>0</v>
      </c>
      <c r="BA2653" s="1013">
        <f>IF(T2653=0,0,SUM(BA2654*T2654,BA2655*T2655)/SUM(T2654,T2655))</f>
        <v>0</v>
      </c>
      <c r="BB2653" s="1013">
        <f t="shared" si="3884"/>
        <v>0</v>
      </c>
      <c r="BC2653" s="1013">
        <f>IF($AM2653*$Q2653=0,0,SUM(BC2654*$AM2654*$Q2654,BC2655*$AM2655*$Q2655)/SUM($AM2654*$Q2654,$AM2655*$Q2655))</f>
        <v>0</v>
      </c>
      <c r="BD2653" s="618">
        <f>IF($AO2653*$R2653=0,0,SUM(BD2654*$AO2654*$R2654,BD2655*$AO2655*$R2655)/SUM($AO2654*$R2654,$AO2655*$R2655))</f>
        <v>0</v>
      </c>
      <c r="BE2653" s="860">
        <f t="shared" ref="BE2653:BF2653" si="3900">SUM(BE2654:BE2655)</f>
        <v>0</v>
      </c>
      <c r="BF2653" s="587">
        <f t="shared" si="3900"/>
        <v>0</v>
      </c>
      <c r="BG2653" s="587">
        <f t="shared" ref="BG2653:BU2653" si="3901">SUM(BG2654:BG2655)</f>
        <v>0</v>
      </c>
      <c r="BH2653" s="587">
        <f t="shared" si="3901"/>
        <v>0</v>
      </c>
      <c r="BI2653" s="587">
        <f t="shared" si="3901"/>
        <v>0</v>
      </c>
      <c r="BJ2653" s="587">
        <f t="shared" si="3901"/>
        <v>0</v>
      </c>
      <c r="BK2653" s="587">
        <f t="shared" si="3901"/>
        <v>0</v>
      </c>
      <c r="BL2653" s="587">
        <f t="shared" si="3901"/>
        <v>0</v>
      </c>
      <c r="BM2653" s="587">
        <f t="shared" si="3901"/>
        <v>0</v>
      </c>
      <c r="BN2653" s="587">
        <f t="shared" si="3901"/>
        <v>0</v>
      </c>
      <c r="BO2653" s="587">
        <f t="shared" si="3901"/>
        <v>0</v>
      </c>
      <c r="BP2653" s="587">
        <f t="shared" si="3901"/>
        <v>0</v>
      </c>
      <c r="BQ2653" s="587">
        <f t="shared" si="3901"/>
        <v>0</v>
      </c>
      <c r="BR2653" s="587">
        <f t="shared" si="3901"/>
        <v>0</v>
      </c>
      <c r="BS2653" s="587">
        <f t="shared" si="3901"/>
        <v>0</v>
      </c>
      <c r="BT2653" s="587">
        <f t="shared" si="3901"/>
        <v>0</v>
      </c>
      <c r="BU2653" s="587">
        <f t="shared" si="3901"/>
        <v>0</v>
      </c>
      <c r="BV2653" s="1243"/>
      <c r="BW2653" s="587">
        <f>SUM(BW2654:BW2655)</f>
        <v>0</v>
      </c>
      <c r="BX2653" s="1243"/>
      <c r="BY2653" s="587">
        <f>SUM(BY2654:BY2655)</f>
        <v>0</v>
      </c>
      <c r="BZ2653" s="1243"/>
      <c r="CA2653" s="587">
        <f t="shared" ref="CA2653:CF2653" si="3902">SUM(CA2654:CA2655)</f>
        <v>0</v>
      </c>
      <c r="CB2653" s="587">
        <f t="shared" si="3902"/>
        <v>0</v>
      </c>
      <c r="CC2653" s="587">
        <f t="shared" si="3902"/>
        <v>0</v>
      </c>
      <c r="CD2653" s="587">
        <f t="shared" si="3902"/>
        <v>0</v>
      </c>
      <c r="CE2653" s="587">
        <f t="shared" si="3902"/>
        <v>0</v>
      </c>
      <c r="CF2653" s="587">
        <f t="shared" si="3902"/>
        <v>0</v>
      </c>
      <c r="CG2653" s="1013">
        <f t="shared" si="3887"/>
        <v>0</v>
      </c>
      <c r="CH2653" s="1013">
        <f t="shared" si="3887"/>
        <v>0</v>
      </c>
      <c r="CI2653" s="1013">
        <f t="shared" si="3887"/>
        <v>0</v>
      </c>
      <c r="CJ2653" s="618">
        <f t="shared" si="3887"/>
        <v>0</v>
      </c>
    </row>
    <row r="2654" spans="1:88" ht="13.5" customHeight="1" x14ac:dyDescent="0.25">
      <c r="A2654" s="34"/>
      <c r="B2654" s="1464">
        <v>2646</v>
      </c>
      <c r="C2654" s="1940" t="s">
        <v>251</v>
      </c>
      <c r="D2654" s="1946">
        <f>Input!$C$22</f>
        <v>0</v>
      </c>
      <c r="E2654" s="1951" t="s">
        <v>144</v>
      </c>
      <c r="F2654" s="1943">
        <v>2020</v>
      </c>
      <c r="G2654" s="1951" t="s">
        <v>280</v>
      </c>
      <c r="H2654" s="1955" t="s">
        <v>284</v>
      </c>
      <c r="I2654" s="1925" t="s">
        <v>285</v>
      </c>
      <c r="J2654" s="1925" t="s">
        <v>286</v>
      </c>
      <c r="K2654" s="1925"/>
      <c r="L2654" s="2323" t="str">
        <f t="shared" si="3844"/>
        <v>Corporates Specialised Lending Secured by real estate property</v>
      </c>
      <c r="M2654" s="1931" t="s">
        <v>286</v>
      </c>
      <c r="N2654" s="136"/>
      <c r="O2654" s="665"/>
      <c r="P2654" s="151">
        <f>SUM(Q2654:R2654)</f>
        <v>0</v>
      </c>
      <c r="Q2654" s="1156"/>
      <c r="R2654" s="1156"/>
      <c r="S2654" s="1156"/>
      <c r="T2654" s="44">
        <f>S2654</f>
        <v>0</v>
      </c>
      <c r="U2654" s="757"/>
      <c r="V2654" s="1151"/>
      <c r="W2654" s="1151"/>
      <c r="X2654" s="1151"/>
      <c r="Y2654" s="1151"/>
      <c r="Z2654" s="1151"/>
      <c r="AA2654" s="1151"/>
      <c r="AB2654" s="44">
        <f>SUM(AC2654,AF2654)</f>
        <v>0</v>
      </c>
      <c r="AC2654" s="44">
        <f>SUM(AD2654:AE2654)</f>
        <v>0</v>
      </c>
      <c r="AD2654" s="1156"/>
      <c r="AE2654" s="1156"/>
      <c r="AF2654" s="1156"/>
      <c r="AG2654" s="1013">
        <f t="shared" si="3881"/>
        <v>0</v>
      </c>
      <c r="AH2654" s="1013">
        <f t="shared" si="3881"/>
        <v>0</v>
      </c>
      <c r="AI2654" s="1013">
        <f t="shared" si="3881"/>
        <v>0</v>
      </c>
      <c r="AJ2654" s="1013">
        <f t="shared" si="3881"/>
        <v>0</v>
      </c>
      <c r="AK2654" s="133"/>
      <c r="AL2654" s="506">
        <f t="shared" si="3882"/>
        <v>0</v>
      </c>
      <c r="AM2654" s="661"/>
      <c r="AN2654" s="661"/>
      <c r="AO2654" s="661"/>
      <c r="AP2654" s="661"/>
      <c r="AQ2654" s="44">
        <f>AP2654*R2654</f>
        <v>0</v>
      </c>
      <c r="AR2654" s="44">
        <f>AN2654*Q2654</f>
        <v>0</v>
      </c>
      <c r="AS2654" s="44">
        <f>SUM(AT2654:AU2654)</f>
        <v>0</v>
      </c>
      <c r="AT2654" s="44">
        <f>AM2654*Q2654</f>
        <v>0</v>
      </c>
      <c r="AU2654" s="44">
        <f>AO2654*R2654</f>
        <v>0</v>
      </c>
      <c r="AV2654" s="1013">
        <f t="shared" si="3883"/>
        <v>0</v>
      </c>
      <c r="AW2654" s="661"/>
      <c r="AX2654" s="661"/>
      <c r="AY2654" s="661"/>
      <c r="AZ2654" s="661"/>
      <c r="BA2654" s="661"/>
      <c r="BB2654" s="1013">
        <f t="shared" si="3884"/>
        <v>0</v>
      </c>
      <c r="BC2654" s="661"/>
      <c r="BD2654" s="1153"/>
      <c r="BE2654" s="815">
        <f t="shared" ref="BE2654:BE2655" si="3903">AR2654*AY2654</f>
        <v>0</v>
      </c>
      <c r="BF2654" s="1351">
        <f t="shared" ref="BF2654:BF2655" si="3904">R2654*(1-AP2654-AO2654)*AZ2654</f>
        <v>0</v>
      </c>
      <c r="BG2654" s="1351">
        <f>SUM(BH2654:BI2654)</f>
        <v>0</v>
      </c>
      <c r="BH2654" s="587">
        <f>AT2654*AW2654</f>
        <v>0</v>
      </c>
      <c r="BI2654" s="587">
        <f>AU2654*AX2654</f>
        <v>0</v>
      </c>
      <c r="BJ2654" s="1351">
        <f>SUM(BK2654:BL2654)</f>
        <v>0</v>
      </c>
      <c r="BK2654" s="44">
        <f>BH2654</f>
        <v>0</v>
      </c>
      <c r="BL2654" s="44">
        <f>BI2654</f>
        <v>0</v>
      </c>
      <c r="BM2654" s="1351">
        <f>Q2654*(1-AM2654-AN2654)*AM4574*AW4574</f>
        <v>0</v>
      </c>
      <c r="BN2654" s="1351">
        <f>AQ2654*AM4574*AW4574</f>
        <v>0</v>
      </c>
      <c r="BO2654" s="44">
        <f t="shared" si="3894"/>
        <v>0</v>
      </c>
      <c r="BP2654" s="44">
        <f>SUM(BQ2654:BR2654)</f>
        <v>0</v>
      </c>
      <c r="BQ2654" s="44">
        <f>Q2654-AR2654-AT2654+AQ2654</f>
        <v>0</v>
      </c>
      <c r="BR2654" s="44">
        <f>R2654+AR2654-AQ2654-AU2654</f>
        <v>0</v>
      </c>
      <c r="BS2654" s="44">
        <f>SUM(BT2654:BU2654)</f>
        <v>0</v>
      </c>
      <c r="BT2654" s="1351">
        <f>T2654</f>
        <v>0</v>
      </c>
      <c r="BU2654" s="1351">
        <f>AS2654</f>
        <v>0</v>
      </c>
      <c r="BV2654" s="1151"/>
      <c r="BW2654" s="1151"/>
      <c r="BX2654" s="1151"/>
      <c r="BY2654" s="1151"/>
      <c r="BZ2654" s="1151"/>
      <c r="CA2654" s="1151"/>
      <c r="CB2654" s="1351">
        <f>SUM(CC2654,CF2654)</f>
        <v>0</v>
      </c>
      <c r="CC2654" s="1351">
        <f>SUM(CD2654:CE2654)</f>
        <v>0</v>
      </c>
      <c r="CD2654" s="1351">
        <f>BM2654+BN2654</f>
        <v>0</v>
      </c>
      <c r="CE2654" s="1351">
        <f>BE2654+BF2654</f>
        <v>0</v>
      </c>
      <c r="CF2654" s="1351">
        <f>BO2654+BJ2654</f>
        <v>0</v>
      </c>
      <c r="CG2654" s="1013">
        <f t="shared" si="3887"/>
        <v>0</v>
      </c>
      <c r="CH2654" s="1013">
        <f t="shared" si="3887"/>
        <v>0</v>
      </c>
      <c r="CI2654" s="1013">
        <f t="shared" si="3887"/>
        <v>0</v>
      </c>
      <c r="CJ2654" s="618">
        <f t="shared" si="3887"/>
        <v>0</v>
      </c>
    </row>
    <row r="2655" spans="1:88" ht="13.5" customHeight="1" x14ac:dyDescent="0.25">
      <c r="A2655" s="34"/>
      <c r="B2655" s="1464">
        <v>2647</v>
      </c>
      <c r="C2655" s="1940" t="s">
        <v>251</v>
      </c>
      <c r="D2655" s="1946">
        <f>Input!$C$22</f>
        <v>0</v>
      </c>
      <c r="E2655" s="1951" t="s">
        <v>144</v>
      </c>
      <c r="F2655" s="1943">
        <v>2020</v>
      </c>
      <c r="G2655" s="1951" t="s">
        <v>280</v>
      </c>
      <c r="H2655" s="1955" t="s">
        <v>284</v>
      </c>
      <c r="I2655" s="1925" t="s">
        <v>285</v>
      </c>
      <c r="J2655" s="1925" t="s">
        <v>287</v>
      </c>
      <c r="K2655" s="1925"/>
      <c r="L2655" s="2323" t="str">
        <f t="shared" si="3844"/>
        <v>Corporates Specialised Lending Not secured by real estate property</v>
      </c>
      <c r="M2655" s="1931" t="s">
        <v>287</v>
      </c>
      <c r="N2655" s="136"/>
      <c r="O2655" s="665"/>
      <c r="P2655" s="151">
        <f>SUM(Q2655:R2655)</f>
        <v>0</v>
      </c>
      <c r="Q2655" s="1156"/>
      <c r="R2655" s="1156"/>
      <c r="S2655" s="1156"/>
      <c r="T2655" s="44">
        <f>S2655</f>
        <v>0</v>
      </c>
      <c r="U2655" s="757"/>
      <c r="V2655" s="757"/>
      <c r="W2655" s="1151"/>
      <c r="X2655" s="757"/>
      <c r="Y2655" s="1151"/>
      <c r="Z2655" s="757"/>
      <c r="AA2655" s="1151"/>
      <c r="AB2655" s="44">
        <f>SUM(AC2655,AF2655)</f>
        <v>0</v>
      </c>
      <c r="AC2655" s="44">
        <f>SUM(AD2655:AE2655)</f>
        <v>0</v>
      </c>
      <c r="AD2655" s="1156"/>
      <c r="AE2655" s="1156"/>
      <c r="AF2655" s="1156"/>
      <c r="AG2655" s="1013">
        <f t="shared" si="3881"/>
        <v>0</v>
      </c>
      <c r="AH2655" s="1013">
        <f t="shared" si="3881"/>
        <v>0</v>
      </c>
      <c r="AI2655" s="1013">
        <f t="shared" si="3881"/>
        <v>0</v>
      </c>
      <c r="AJ2655" s="1013">
        <f t="shared" si="3881"/>
        <v>0</v>
      </c>
      <c r="AK2655" s="133"/>
      <c r="AL2655" s="506">
        <f t="shared" si="3882"/>
        <v>0</v>
      </c>
      <c r="AM2655" s="661"/>
      <c r="AN2655" s="661"/>
      <c r="AO2655" s="661"/>
      <c r="AP2655" s="661"/>
      <c r="AQ2655" s="44">
        <f>AP2655*R2655</f>
        <v>0</v>
      </c>
      <c r="AR2655" s="44">
        <f>AN2655*Q2655</f>
        <v>0</v>
      </c>
      <c r="AS2655" s="44">
        <f>SUM(AT2655:AU2655)</f>
        <v>0</v>
      </c>
      <c r="AT2655" s="44">
        <f>AM2655*Q2655</f>
        <v>0</v>
      </c>
      <c r="AU2655" s="44">
        <f>AO2655*R2655</f>
        <v>0</v>
      </c>
      <c r="AV2655" s="1013">
        <f t="shared" si="3883"/>
        <v>0</v>
      </c>
      <c r="AW2655" s="661"/>
      <c r="AX2655" s="661"/>
      <c r="AY2655" s="661"/>
      <c r="AZ2655" s="661"/>
      <c r="BA2655" s="661"/>
      <c r="BB2655" s="1013">
        <f t="shared" si="3884"/>
        <v>0</v>
      </c>
      <c r="BC2655" s="661"/>
      <c r="BD2655" s="1153"/>
      <c r="BE2655" s="815">
        <f t="shared" si="3903"/>
        <v>0</v>
      </c>
      <c r="BF2655" s="1351">
        <f t="shared" si="3904"/>
        <v>0</v>
      </c>
      <c r="BG2655" s="1351">
        <f>SUM(BH2655:BI2655)</f>
        <v>0</v>
      </c>
      <c r="BH2655" s="587">
        <f>AT2655*AW2655</f>
        <v>0</v>
      </c>
      <c r="BI2655" s="587">
        <f>AU2655*AX2655</f>
        <v>0</v>
      </c>
      <c r="BJ2655" s="1351">
        <f>SUM(BK2655:BL2655)</f>
        <v>0</v>
      </c>
      <c r="BK2655" s="44">
        <f>BH2655</f>
        <v>0</v>
      </c>
      <c r="BL2655" s="44">
        <f>BI2655</f>
        <v>0</v>
      </c>
      <c r="BM2655" s="1351">
        <f>Q2655*(1-AM2655-AN2655)*AM4575*AW4575</f>
        <v>0</v>
      </c>
      <c r="BN2655" s="1351">
        <f>AQ2655*AM4575*AW4575</f>
        <v>0</v>
      </c>
      <c r="BO2655" s="44">
        <f t="shared" si="3894"/>
        <v>0</v>
      </c>
      <c r="BP2655" s="44">
        <f>SUM(BQ2655:BR2655)</f>
        <v>0</v>
      </c>
      <c r="BQ2655" s="44">
        <f>Q2655-AR2655-AT2655+AQ2655</f>
        <v>0</v>
      </c>
      <c r="BR2655" s="44">
        <f>R2655+AR2655-AQ2655-AU2655</f>
        <v>0</v>
      </c>
      <c r="BS2655" s="44">
        <f>SUM(BT2655:BU2655)</f>
        <v>0</v>
      </c>
      <c r="BT2655" s="1351">
        <f>T2655</f>
        <v>0</v>
      </c>
      <c r="BU2655" s="1351">
        <f>AS2655</f>
        <v>0</v>
      </c>
      <c r="BV2655" s="757"/>
      <c r="BW2655" s="1151"/>
      <c r="BX2655" s="757"/>
      <c r="BY2655" s="1151"/>
      <c r="BZ2655" s="757"/>
      <c r="CA2655" s="1151"/>
      <c r="CB2655" s="1351">
        <f>SUM(CC2655,CF2655)</f>
        <v>0</v>
      </c>
      <c r="CC2655" s="1351">
        <f>SUM(CD2655:CE2655)</f>
        <v>0</v>
      </c>
      <c r="CD2655" s="1351">
        <f>BM2655+BN2655</f>
        <v>0</v>
      </c>
      <c r="CE2655" s="1351">
        <f>BE2655+BF2655</f>
        <v>0</v>
      </c>
      <c r="CF2655" s="1351">
        <f>BO2655+BJ2655</f>
        <v>0</v>
      </c>
      <c r="CG2655" s="1013">
        <f t="shared" si="3887"/>
        <v>0</v>
      </c>
      <c r="CH2655" s="1013">
        <f t="shared" si="3887"/>
        <v>0</v>
      </c>
      <c r="CI2655" s="1013">
        <f t="shared" si="3887"/>
        <v>0</v>
      </c>
      <c r="CJ2655" s="618">
        <f t="shared" si="3887"/>
        <v>0</v>
      </c>
    </row>
    <row r="2656" spans="1:88" ht="13.5" customHeight="1" x14ac:dyDescent="0.25">
      <c r="A2656" s="34"/>
      <c r="B2656" s="1464">
        <v>2648</v>
      </c>
      <c r="C2656" s="1940" t="s">
        <v>283</v>
      </c>
      <c r="D2656" s="1946">
        <f>Input!$C$22</f>
        <v>0</v>
      </c>
      <c r="E2656" s="1951" t="s">
        <v>144</v>
      </c>
      <c r="F2656" s="1943">
        <v>2020</v>
      </c>
      <c r="G2656" s="1951" t="s">
        <v>280</v>
      </c>
      <c r="H2656" s="1955" t="s">
        <v>284</v>
      </c>
      <c r="I2656" s="1925" t="s">
        <v>288</v>
      </c>
      <c r="J2656" s="1925"/>
      <c r="K2656" s="1925"/>
      <c r="L2656" s="2323" t="str">
        <f t="shared" si="3844"/>
        <v>Corporates SME</v>
      </c>
      <c r="M2656" s="1930" t="s">
        <v>288</v>
      </c>
      <c r="N2656" s="1935"/>
      <c r="O2656" s="1936"/>
      <c r="P2656" s="1037">
        <f>SUM(P2657:P2658)</f>
        <v>0</v>
      </c>
      <c r="Q2656" s="587">
        <f>SUM(Q2657:Q2658)</f>
        <v>0</v>
      </c>
      <c r="R2656" s="587">
        <f>SUM(R2657:R2658)</f>
        <v>0</v>
      </c>
      <c r="S2656" s="587">
        <f>SUM(S2657:S2658)</f>
        <v>0</v>
      </c>
      <c r="T2656" s="587">
        <f>SUM(T2657:T2658)</f>
        <v>0</v>
      </c>
      <c r="U2656" s="1243"/>
      <c r="V2656" s="757"/>
      <c r="W2656" s="587">
        <f>SUM(W2657:W2658)</f>
        <v>0</v>
      </c>
      <c r="X2656" s="757"/>
      <c r="Y2656" s="587">
        <f>SUM(Y2657:Y2658)</f>
        <v>0</v>
      </c>
      <c r="Z2656" s="757"/>
      <c r="AA2656" s="587">
        <f t="shared" ref="AA2656:AF2656" si="3905">SUM(AA2657:AA2658)</f>
        <v>0</v>
      </c>
      <c r="AB2656" s="587">
        <f t="shared" si="3905"/>
        <v>0</v>
      </c>
      <c r="AC2656" s="587">
        <f t="shared" si="3905"/>
        <v>0</v>
      </c>
      <c r="AD2656" s="587">
        <f t="shared" si="3905"/>
        <v>0</v>
      </c>
      <c r="AE2656" s="587">
        <f t="shared" si="3905"/>
        <v>0</v>
      </c>
      <c r="AF2656" s="587">
        <f t="shared" si="3905"/>
        <v>0</v>
      </c>
      <c r="AG2656" s="1013">
        <f t="shared" si="3881"/>
        <v>0</v>
      </c>
      <c r="AH2656" s="1013">
        <f t="shared" si="3881"/>
        <v>0</v>
      </c>
      <c r="AI2656" s="1013">
        <f t="shared" si="3881"/>
        <v>0</v>
      </c>
      <c r="AJ2656" s="1013">
        <f t="shared" si="3881"/>
        <v>0</v>
      </c>
      <c r="AK2656" s="1340">
        <f>IFERROR((AK2657*P2657+AK2658*P2658)/(P2657+P2658),0)</f>
        <v>0</v>
      </c>
      <c r="AL2656" s="506">
        <f t="shared" si="3882"/>
        <v>0</v>
      </c>
      <c r="AM2656" s="1013">
        <f>IF($Q2656=0,0,SUM(AM2657*$Q2657,AM2658*$Q2658)/SUM($Q2657,$Q2658))</f>
        <v>0</v>
      </c>
      <c r="AN2656" s="1013">
        <f>IF(Q2656=0,0,SUM(AN2657*Q2657,AN2658*Q2658)/SUM(Q2657,Q2658))</f>
        <v>0</v>
      </c>
      <c r="AO2656" s="1013">
        <f>IF(R2656=0,0,SUM(AO2657*R2657,AO2658*R2658)/SUM(R2657,R2658))</f>
        <v>0</v>
      </c>
      <c r="AP2656" s="1013">
        <f>IF(R2656=0,0,SUM(AP2657*R2657,AP2658*R2658)/SUM(R2657,R2658))</f>
        <v>0</v>
      </c>
      <c r="AQ2656" s="587">
        <f>SUM(AQ2657:AQ2658)</f>
        <v>0</v>
      </c>
      <c r="AR2656" s="587">
        <f>SUM(AR2657:AR2658)</f>
        <v>0</v>
      </c>
      <c r="AS2656" s="587">
        <f>SUM(AS2657:AS2658)</f>
        <v>0</v>
      </c>
      <c r="AT2656" s="587">
        <f>SUM(AT2657:AT2658)</f>
        <v>0</v>
      </c>
      <c r="AU2656" s="587">
        <f>SUM(AU2657:AU2658)</f>
        <v>0</v>
      </c>
      <c r="AV2656" s="1013">
        <f t="shared" si="3883"/>
        <v>0</v>
      </c>
      <c r="AW2656" s="1013">
        <f>IF($AM2656*$Q2656=0,0,SUM(AW2657*$AM2657*$Q2657,AW2658*$AM2658*$Q2658)/SUM($AM2657*$Q2657,$AM2658*$Q2658))</f>
        <v>0</v>
      </c>
      <c r="AX2656" s="1013">
        <f>IF($AO2656*$R2656=0,0,SUM(AX2657*$AO2657*$R2657,AX2658*$AO2658*$R2658)/SUM($AO2657*$R2657,$AO2658*$R2658))</f>
        <v>0</v>
      </c>
      <c r="AY2656" s="1013">
        <f>IF(OR(Q2656=0,AND(AY2657=0,AY2658=0)),0,SUM(AY2657*Q2657*AN2657,AY2658*Q2658*AN2658)/SUM(Q2657*AN2657,Q2658*AN2658))</f>
        <v>0</v>
      </c>
      <c r="AZ2656" s="1013">
        <f>IF(R2656=0,0,SUM(AZ2657*R2657*(1-AO2657-AP2657),AZ2658*R2658*(1-AO2658-AP2658))/SUM(R2657*(1-AO2657-AP2657),R2658*(1-AO2658-AP2658)))</f>
        <v>0</v>
      </c>
      <c r="BA2656" s="1013">
        <f>IF(T2656=0,0,SUM(BA2657*T2657,BA2658*T2658)/SUM(T2657,T2658))</f>
        <v>0</v>
      </c>
      <c r="BB2656" s="1013">
        <f t="shared" si="3884"/>
        <v>0</v>
      </c>
      <c r="BC2656" s="1013">
        <f>IF($AM2656*$Q2656=0,0,SUM(BC2657*$AM2657*$Q2657,BC2658*$AM2658*$Q2658)/SUM($AM2657*$Q2657,$AM2658*$Q2658))</f>
        <v>0</v>
      </c>
      <c r="BD2656" s="618">
        <f>IF($AO2656*$R2656=0,0,SUM(BD2657*$AO2657*$R2657,BD2658*$AO2658*$R2658)/SUM($AO2657*$R2657,$AO2658*$R2658))</f>
        <v>0</v>
      </c>
      <c r="BE2656" s="860">
        <f t="shared" ref="BE2656:BF2656" si="3906">SUM(BE2657:BE2658)</f>
        <v>0</v>
      </c>
      <c r="BF2656" s="587">
        <f t="shared" si="3906"/>
        <v>0</v>
      </c>
      <c r="BG2656" s="587">
        <f t="shared" ref="BG2656:BU2656" si="3907">SUM(BG2657:BG2658)</f>
        <v>0</v>
      </c>
      <c r="BH2656" s="587">
        <f t="shared" si="3907"/>
        <v>0</v>
      </c>
      <c r="BI2656" s="587">
        <f t="shared" si="3907"/>
        <v>0</v>
      </c>
      <c r="BJ2656" s="587">
        <f t="shared" si="3907"/>
        <v>0</v>
      </c>
      <c r="BK2656" s="587">
        <f t="shared" si="3907"/>
        <v>0</v>
      </c>
      <c r="BL2656" s="587">
        <f t="shared" si="3907"/>
        <v>0</v>
      </c>
      <c r="BM2656" s="587">
        <f t="shared" si="3907"/>
        <v>0</v>
      </c>
      <c r="BN2656" s="587">
        <f t="shared" si="3907"/>
        <v>0</v>
      </c>
      <c r="BO2656" s="587">
        <f t="shared" si="3907"/>
        <v>0</v>
      </c>
      <c r="BP2656" s="587">
        <f t="shared" si="3907"/>
        <v>0</v>
      </c>
      <c r="BQ2656" s="587">
        <f t="shared" si="3907"/>
        <v>0</v>
      </c>
      <c r="BR2656" s="587">
        <f t="shared" si="3907"/>
        <v>0</v>
      </c>
      <c r="BS2656" s="587">
        <f t="shared" si="3907"/>
        <v>0</v>
      </c>
      <c r="BT2656" s="587">
        <f t="shared" si="3907"/>
        <v>0</v>
      </c>
      <c r="BU2656" s="587">
        <f t="shared" si="3907"/>
        <v>0</v>
      </c>
      <c r="BV2656" s="757"/>
      <c r="BW2656" s="587">
        <f>SUM(BW2657:BW2658)</f>
        <v>0</v>
      </c>
      <c r="BX2656" s="757"/>
      <c r="BY2656" s="587">
        <f>SUM(BY2657:BY2658)</f>
        <v>0</v>
      </c>
      <c r="BZ2656" s="757"/>
      <c r="CA2656" s="587">
        <f t="shared" ref="CA2656:CF2656" si="3908">SUM(CA2657:CA2658)</f>
        <v>0</v>
      </c>
      <c r="CB2656" s="587">
        <f t="shared" si="3908"/>
        <v>0</v>
      </c>
      <c r="CC2656" s="587">
        <f t="shared" si="3908"/>
        <v>0</v>
      </c>
      <c r="CD2656" s="587">
        <f t="shared" si="3908"/>
        <v>0</v>
      </c>
      <c r="CE2656" s="587">
        <f t="shared" si="3908"/>
        <v>0</v>
      </c>
      <c r="CF2656" s="587">
        <f t="shared" si="3908"/>
        <v>0</v>
      </c>
      <c r="CG2656" s="1013">
        <f t="shared" si="3887"/>
        <v>0</v>
      </c>
      <c r="CH2656" s="1013">
        <f t="shared" si="3887"/>
        <v>0</v>
      </c>
      <c r="CI2656" s="1013">
        <f t="shared" si="3887"/>
        <v>0</v>
      </c>
      <c r="CJ2656" s="618">
        <f t="shared" si="3887"/>
        <v>0</v>
      </c>
    </row>
    <row r="2657" spans="1:88" ht="13.5" customHeight="1" x14ac:dyDescent="0.25">
      <c r="A2657" s="34"/>
      <c r="B2657" s="1464">
        <v>2649</v>
      </c>
      <c r="C2657" s="1940" t="s">
        <v>251</v>
      </c>
      <c r="D2657" s="1946">
        <f>Input!$C$22</f>
        <v>0</v>
      </c>
      <c r="E2657" s="1951" t="s">
        <v>144</v>
      </c>
      <c r="F2657" s="1943">
        <v>2020</v>
      </c>
      <c r="G2657" s="1951" t="s">
        <v>280</v>
      </c>
      <c r="H2657" s="1955" t="s">
        <v>284</v>
      </c>
      <c r="I2657" s="1925" t="s">
        <v>288</v>
      </c>
      <c r="J2657" s="1925" t="s">
        <v>286</v>
      </c>
      <c r="K2657" s="1925"/>
      <c r="L2657" s="2323" t="str">
        <f t="shared" si="3844"/>
        <v>Corporates SME Secured by real estate property</v>
      </c>
      <c r="M2657" s="1931" t="s">
        <v>286</v>
      </c>
      <c r="N2657" s="136"/>
      <c r="O2657" s="665"/>
      <c r="P2657" s="151">
        <f>SUM(Q2657:R2657)</f>
        <v>0</v>
      </c>
      <c r="Q2657" s="1156"/>
      <c r="R2657" s="1156"/>
      <c r="S2657" s="1156"/>
      <c r="T2657" s="44">
        <f>S2657</f>
        <v>0</v>
      </c>
      <c r="U2657" s="757"/>
      <c r="V2657" s="1151"/>
      <c r="W2657" s="1151"/>
      <c r="X2657" s="1151"/>
      <c r="Y2657" s="1151"/>
      <c r="Z2657" s="1151"/>
      <c r="AA2657" s="1151"/>
      <c r="AB2657" s="44">
        <f>SUM(AC2657,AF2657)</f>
        <v>0</v>
      </c>
      <c r="AC2657" s="44">
        <f>SUM(AD2657:AE2657)</f>
        <v>0</v>
      </c>
      <c r="AD2657" s="1156"/>
      <c r="AE2657" s="1156"/>
      <c r="AF2657" s="1156"/>
      <c r="AG2657" s="1013">
        <f t="shared" si="3881"/>
        <v>0</v>
      </c>
      <c r="AH2657" s="1013">
        <f t="shared" si="3881"/>
        <v>0</v>
      </c>
      <c r="AI2657" s="1013">
        <f t="shared" si="3881"/>
        <v>0</v>
      </c>
      <c r="AJ2657" s="1013">
        <f t="shared" si="3881"/>
        <v>0</v>
      </c>
      <c r="AK2657" s="133"/>
      <c r="AL2657" s="506">
        <f t="shared" si="3882"/>
        <v>0</v>
      </c>
      <c r="AM2657" s="661"/>
      <c r="AN2657" s="661"/>
      <c r="AO2657" s="661"/>
      <c r="AP2657" s="661"/>
      <c r="AQ2657" s="44">
        <f>AP2657*R2657</f>
        <v>0</v>
      </c>
      <c r="AR2657" s="44">
        <f>AN2657*Q2657</f>
        <v>0</v>
      </c>
      <c r="AS2657" s="44">
        <f>SUM(AT2657:AU2657)</f>
        <v>0</v>
      </c>
      <c r="AT2657" s="44">
        <f>AM2657*Q2657</f>
        <v>0</v>
      </c>
      <c r="AU2657" s="44">
        <f>AO2657*R2657</f>
        <v>0</v>
      </c>
      <c r="AV2657" s="1013">
        <f t="shared" si="3883"/>
        <v>0</v>
      </c>
      <c r="AW2657" s="661"/>
      <c r="AX2657" s="661"/>
      <c r="AY2657" s="661"/>
      <c r="AZ2657" s="661"/>
      <c r="BA2657" s="661"/>
      <c r="BB2657" s="1013">
        <f t="shared" si="3884"/>
        <v>0</v>
      </c>
      <c r="BC2657" s="661"/>
      <c r="BD2657" s="1153"/>
      <c r="BE2657" s="815">
        <f t="shared" ref="BE2657:BE2658" si="3909">AR2657*AY2657</f>
        <v>0</v>
      </c>
      <c r="BF2657" s="1351">
        <f t="shared" ref="BF2657:BF2658" si="3910">R2657*(1-AP2657-AO2657)*AZ2657</f>
        <v>0</v>
      </c>
      <c r="BG2657" s="1351">
        <f>SUM(BH2657:BI2657)</f>
        <v>0</v>
      </c>
      <c r="BH2657" s="1351">
        <f>AT2657*AW2657</f>
        <v>0</v>
      </c>
      <c r="BI2657" s="1351">
        <f>AU2657*AX2657</f>
        <v>0</v>
      </c>
      <c r="BJ2657" s="1351">
        <f>SUM(BK2657:BL2657)</f>
        <v>0</v>
      </c>
      <c r="BK2657" s="44">
        <f>BH2657</f>
        <v>0</v>
      </c>
      <c r="BL2657" s="44">
        <f>BI2657</f>
        <v>0</v>
      </c>
      <c r="BM2657" s="1351">
        <f>Q2657*(1-AM2657-AN2657)*AM4577*AW4577</f>
        <v>0</v>
      </c>
      <c r="BN2657" s="1351">
        <f>AQ2657*AM4577*AW4577</f>
        <v>0</v>
      </c>
      <c r="BO2657" s="44">
        <f t="shared" si="3894"/>
        <v>0</v>
      </c>
      <c r="BP2657" s="44">
        <f>SUM(BQ2657:BR2657)</f>
        <v>0</v>
      </c>
      <c r="BQ2657" s="44">
        <f>Q2657-AR2657-AT2657+AQ2657</f>
        <v>0</v>
      </c>
      <c r="BR2657" s="44">
        <f>R2657+AR2657-AQ2657-AU2657</f>
        <v>0</v>
      </c>
      <c r="BS2657" s="44">
        <f>SUM(BT2657:BU2657)</f>
        <v>0</v>
      </c>
      <c r="BT2657" s="1351">
        <f>T2657</f>
        <v>0</v>
      </c>
      <c r="BU2657" s="1351">
        <f>AS2657</f>
        <v>0</v>
      </c>
      <c r="BV2657" s="1151"/>
      <c r="BW2657" s="1151"/>
      <c r="BX2657" s="1151"/>
      <c r="BY2657" s="1151"/>
      <c r="BZ2657" s="1151"/>
      <c r="CA2657" s="1151"/>
      <c r="CB2657" s="1351">
        <f>SUM(CC2657,CF2657)</f>
        <v>0</v>
      </c>
      <c r="CC2657" s="1351">
        <f>SUM(CD2657:CE2657)</f>
        <v>0</v>
      </c>
      <c r="CD2657" s="1351">
        <f>BM2657+BN2657</f>
        <v>0</v>
      </c>
      <c r="CE2657" s="1351">
        <f>BE2657+BF2657</f>
        <v>0</v>
      </c>
      <c r="CF2657" s="1351">
        <f>BO2657+BJ2657</f>
        <v>0</v>
      </c>
      <c r="CG2657" s="1013">
        <f t="shared" si="3887"/>
        <v>0</v>
      </c>
      <c r="CH2657" s="1013">
        <f t="shared" si="3887"/>
        <v>0</v>
      </c>
      <c r="CI2657" s="1013">
        <f t="shared" si="3887"/>
        <v>0</v>
      </c>
      <c r="CJ2657" s="618">
        <f t="shared" si="3887"/>
        <v>0</v>
      </c>
    </row>
    <row r="2658" spans="1:88" ht="13.5" customHeight="1" x14ac:dyDescent="0.25">
      <c r="A2658" s="34"/>
      <c r="B2658" s="1464">
        <v>2650</v>
      </c>
      <c r="C2658" s="1940" t="s">
        <v>251</v>
      </c>
      <c r="D2658" s="1946">
        <f>Input!$C$22</f>
        <v>0</v>
      </c>
      <c r="E2658" s="1951" t="s">
        <v>144</v>
      </c>
      <c r="F2658" s="1943">
        <v>2020</v>
      </c>
      <c r="G2658" s="1951" t="s">
        <v>280</v>
      </c>
      <c r="H2658" s="1955" t="s">
        <v>284</v>
      </c>
      <c r="I2658" s="1925" t="s">
        <v>288</v>
      </c>
      <c r="J2658" s="1925" t="s">
        <v>287</v>
      </c>
      <c r="K2658" s="1925"/>
      <c r="L2658" s="2323" t="str">
        <f t="shared" si="3844"/>
        <v>Corporates SME Not secured by real estate property</v>
      </c>
      <c r="M2658" s="1931" t="s">
        <v>287</v>
      </c>
      <c r="N2658" s="136"/>
      <c r="O2658" s="665"/>
      <c r="P2658" s="151">
        <f>SUM(Q2658:R2658)</f>
        <v>0</v>
      </c>
      <c r="Q2658" s="1156"/>
      <c r="R2658" s="1156"/>
      <c r="S2658" s="1156"/>
      <c r="T2658" s="44">
        <f>S2658</f>
        <v>0</v>
      </c>
      <c r="U2658" s="757"/>
      <c r="V2658" s="757"/>
      <c r="W2658" s="1151"/>
      <c r="X2658" s="757"/>
      <c r="Y2658" s="1151"/>
      <c r="Z2658" s="757"/>
      <c r="AA2658" s="1151"/>
      <c r="AB2658" s="44">
        <f>SUM(AC2658,AF2658)</f>
        <v>0</v>
      </c>
      <c r="AC2658" s="44">
        <f>SUM(AD2658:AE2658)</f>
        <v>0</v>
      </c>
      <c r="AD2658" s="1156"/>
      <c r="AE2658" s="1156"/>
      <c r="AF2658" s="1156"/>
      <c r="AG2658" s="1013">
        <f t="shared" si="3881"/>
        <v>0</v>
      </c>
      <c r="AH2658" s="1013">
        <f t="shared" si="3881"/>
        <v>0</v>
      </c>
      <c r="AI2658" s="1013">
        <f t="shared" si="3881"/>
        <v>0</v>
      </c>
      <c r="AJ2658" s="1013">
        <f t="shared" si="3881"/>
        <v>0</v>
      </c>
      <c r="AK2658" s="133"/>
      <c r="AL2658" s="506">
        <f t="shared" si="3882"/>
        <v>0</v>
      </c>
      <c r="AM2658" s="661"/>
      <c r="AN2658" s="661"/>
      <c r="AO2658" s="661"/>
      <c r="AP2658" s="661"/>
      <c r="AQ2658" s="44">
        <f>AP2658*R2658</f>
        <v>0</v>
      </c>
      <c r="AR2658" s="44">
        <f>AN2658*Q2658</f>
        <v>0</v>
      </c>
      <c r="AS2658" s="44">
        <f>SUM(AT2658:AU2658)</f>
        <v>0</v>
      </c>
      <c r="AT2658" s="44">
        <f>AM2658*Q2658</f>
        <v>0</v>
      </c>
      <c r="AU2658" s="44">
        <f>AO2658*R2658</f>
        <v>0</v>
      </c>
      <c r="AV2658" s="1013">
        <f t="shared" si="3883"/>
        <v>0</v>
      </c>
      <c r="AW2658" s="661"/>
      <c r="AX2658" s="661"/>
      <c r="AY2658" s="661"/>
      <c r="AZ2658" s="661"/>
      <c r="BA2658" s="661"/>
      <c r="BB2658" s="1013">
        <f t="shared" si="3884"/>
        <v>0</v>
      </c>
      <c r="BC2658" s="661"/>
      <c r="BD2658" s="1153"/>
      <c r="BE2658" s="815">
        <f t="shared" si="3909"/>
        <v>0</v>
      </c>
      <c r="BF2658" s="1351">
        <f t="shared" si="3910"/>
        <v>0</v>
      </c>
      <c r="BG2658" s="1351">
        <f>SUM(BH2658:BI2658)</f>
        <v>0</v>
      </c>
      <c r="BH2658" s="1351">
        <f>AT2658*AW2658</f>
        <v>0</v>
      </c>
      <c r="BI2658" s="1351">
        <f>AU2658*AX2658</f>
        <v>0</v>
      </c>
      <c r="BJ2658" s="1351">
        <f>SUM(BK2658:BL2658)</f>
        <v>0</v>
      </c>
      <c r="BK2658" s="44">
        <f>BH2658</f>
        <v>0</v>
      </c>
      <c r="BL2658" s="44">
        <f>BI2658</f>
        <v>0</v>
      </c>
      <c r="BM2658" s="1351">
        <f>Q2658*(1-AM2658-AN2658)*AM4578*AW4578</f>
        <v>0</v>
      </c>
      <c r="BN2658" s="1351">
        <f>AQ2658*AM4578*AW4578</f>
        <v>0</v>
      </c>
      <c r="BO2658" s="44">
        <f t="shared" si="3894"/>
        <v>0</v>
      </c>
      <c r="BP2658" s="44">
        <f>SUM(BQ2658:BR2658)</f>
        <v>0</v>
      </c>
      <c r="BQ2658" s="44">
        <f>Q2658-AR2658-AT2658+AQ2658</f>
        <v>0</v>
      </c>
      <c r="BR2658" s="44">
        <f>R2658+AR2658-AQ2658-AU2658</f>
        <v>0</v>
      </c>
      <c r="BS2658" s="44">
        <f>SUM(BT2658:BU2658)</f>
        <v>0</v>
      </c>
      <c r="BT2658" s="1351">
        <f>T2658</f>
        <v>0</v>
      </c>
      <c r="BU2658" s="1351">
        <f>AS2658</f>
        <v>0</v>
      </c>
      <c r="BV2658" s="757"/>
      <c r="BW2658" s="1151"/>
      <c r="BX2658" s="757"/>
      <c r="BY2658" s="1151"/>
      <c r="BZ2658" s="757"/>
      <c r="CA2658" s="1151"/>
      <c r="CB2658" s="1351">
        <f>SUM(CC2658,CF2658)</f>
        <v>0</v>
      </c>
      <c r="CC2658" s="1351">
        <f>SUM(CD2658:CE2658)</f>
        <v>0</v>
      </c>
      <c r="CD2658" s="1351">
        <f>BM2658+BN2658</f>
        <v>0</v>
      </c>
      <c r="CE2658" s="1351">
        <f>BE2658+BF2658</f>
        <v>0</v>
      </c>
      <c r="CF2658" s="1351">
        <f>BO2658+BJ2658</f>
        <v>0</v>
      </c>
      <c r="CG2658" s="1013">
        <f t="shared" si="3887"/>
        <v>0</v>
      </c>
      <c r="CH2658" s="1013">
        <f t="shared" si="3887"/>
        <v>0</v>
      </c>
      <c r="CI2658" s="1013">
        <f t="shared" si="3887"/>
        <v>0</v>
      </c>
      <c r="CJ2658" s="618">
        <f t="shared" si="3887"/>
        <v>0</v>
      </c>
    </row>
    <row r="2659" spans="1:88" ht="13.5" customHeight="1" x14ac:dyDescent="0.25">
      <c r="A2659" s="34"/>
      <c r="B2659" s="1464">
        <v>2651</v>
      </c>
      <c r="C2659" s="1940" t="s">
        <v>283</v>
      </c>
      <c r="D2659" s="1946">
        <f>Input!$C$22</f>
        <v>0</v>
      </c>
      <c r="E2659" s="1951" t="s">
        <v>144</v>
      </c>
      <c r="F2659" s="1943">
        <v>2020</v>
      </c>
      <c r="G2659" s="1951" t="s">
        <v>280</v>
      </c>
      <c r="H2659" s="1955" t="s">
        <v>284</v>
      </c>
      <c r="I2659" s="1925" t="s">
        <v>37</v>
      </c>
      <c r="J2659" s="1925"/>
      <c r="K2659" s="1925"/>
      <c r="L2659" s="2323" t="str">
        <f t="shared" si="3844"/>
        <v>Corporates Other</v>
      </c>
      <c r="M2659" s="1930" t="s">
        <v>37</v>
      </c>
      <c r="N2659" s="1935"/>
      <c r="O2659" s="1936"/>
      <c r="P2659" s="1037">
        <f>SUM(P2660:P2661)</f>
        <v>0</v>
      </c>
      <c r="Q2659" s="587">
        <f>SUM(Q2660:Q2661)</f>
        <v>0</v>
      </c>
      <c r="R2659" s="587">
        <f>SUM(R2660:R2661)</f>
        <v>0</v>
      </c>
      <c r="S2659" s="587">
        <f>SUM(S2660:S2661)</f>
        <v>0</v>
      </c>
      <c r="T2659" s="587">
        <f>SUM(T2660:T2661)</f>
        <v>0</v>
      </c>
      <c r="U2659" s="1243"/>
      <c r="V2659" s="757"/>
      <c r="W2659" s="587">
        <f>SUM(W2660:W2661)</f>
        <v>0</v>
      </c>
      <c r="X2659" s="757"/>
      <c r="Y2659" s="587">
        <f>SUM(Y2660:Y2661)</f>
        <v>0</v>
      </c>
      <c r="Z2659" s="757"/>
      <c r="AA2659" s="587">
        <f t="shared" ref="AA2659:AF2659" si="3911">SUM(AA2660:AA2661)</f>
        <v>0</v>
      </c>
      <c r="AB2659" s="587">
        <f t="shared" si="3911"/>
        <v>0</v>
      </c>
      <c r="AC2659" s="587">
        <f t="shared" si="3911"/>
        <v>0</v>
      </c>
      <c r="AD2659" s="587">
        <f t="shared" si="3911"/>
        <v>0</v>
      </c>
      <c r="AE2659" s="587">
        <f t="shared" si="3911"/>
        <v>0</v>
      </c>
      <c r="AF2659" s="587">
        <f t="shared" si="3911"/>
        <v>0</v>
      </c>
      <c r="AG2659" s="1013">
        <f t="shared" si="3881"/>
        <v>0</v>
      </c>
      <c r="AH2659" s="1013">
        <f t="shared" si="3881"/>
        <v>0</v>
      </c>
      <c r="AI2659" s="1013">
        <f t="shared" si="3881"/>
        <v>0</v>
      </c>
      <c r="AJ2659" s="1013">
        <f t="shared" si="3881"/>
        <v>0</v>
      </c>
      <c r="AK2659" s="1340">
        <f>IFERROR((AK2660*P2660+AK2661*P2661)/(P2660+P2661),0)</f>
        <v>0</v>
      </c>
      <c r="AL2659" s="506">
        <f t="shared" si="3882"/>
        <v>0</v>
      </c>
      <c r="AM2659" s="1013">
        <f>IF($Q2659=0,0,SUM(AM2660*$Q2660,AM2661*$Q2661)/SUM($Q2660,$Q2661))</f>
        <v>0</v>
      </c>
      <c r="AN2659" s="1013">
        <f>IF(Q2659=0,0,SUM(AN2660*Q2660,AN2661*Q2661)/SUM(Q2660,Q2661))</f>
        <v>0</v>
      </c>
      <c r="AO2659" s="1013">
        <f>IF(R2659=0,0,SUM(AO2660*R2660,AO2661*R2661)/SUM(R2660,R2661))</f>
        <v>0</v>
      </c>
      <c r="AP2659" s="1013">
        <f>IF(R2659=0,0,SUM(AP2660*R2660,AP2661*R2661)/SUM(R2660,R2661))</f>
        <v>0</v>
      </c>
      <c r="AQ2659" s="587">
        <f>SUM(AQ2660:AQ2661)</f>
        <v>0</v>
      </c>
      <c r="AR2659" s="587">
        <f>SUM(AR2660:AR2661)</f>
        <v>0</v>
      </c>
      <c r="AS2659" s="587">
        <f>SUM(AS2660:AS2661)</f>
        <v>0</v>
      </c>
      <c r="AT2659" s="587">
        <f>SUM(AT2660:AT2661)</f>
        <v>0</v>
      </c>
      <c r="AU2659" s="587">
        <f>SUM(AU2660:AU2661)</f>
        <v>0</v>
      </c>
      <c r="AV2659" s="1013">
        <f t="shared" si="3883"/>
        <v>0</v>
      </c>
      <c r="AW2659" s="1013">
        <f>IF($AM2659*$Q2659=0,0,SUM(AW2660*$AM2660*$Q2660,AW2661*$AM2661*$Q2661)/SUM($AM2660*$Q2660,$AM2661*$Q2661))</f>
        <v>0</v>
      </c>
      <c r="AX2659" s="1013">
        <f>IF($AO2659*$R2659=0,0,SUM(AX2660*$AO2660*$R2660,AX2661*$AO2661*$R2661)/SUM($AO2660*$R2660,$AO2661*$R2661))</f>
        <v>0</v>
      </c>
      <c r="AY2659" s="1013">
        <f>IF(OR(Q2659=0,AND(AY2660=0,AY2661=0)),0,SUM(AY2660*Q2660*AN2660,AY2661*Q2661*AN2661)/SUM(Q2660*AN2660,Q2661*AN2661))</f>
        <v>0</v>
      </c>
      <c r="AZ2659" s="1013">
        <f>IF(R2659=0,0,SUM(AZ2660*R2660*(1-AO2660-AP2660),AZ2661*R2661*(1-AO2661-AP2661))/SUM(R2660*(1-AO2660-AP2660),R2661*(1-AO2661-AP2661)))</f>
        <v>0</v>
      </c>
      <c r="BA2659" s="1013">
        <f>IF(T2659=0,0,SUM(BA2660*T2660,BA2661*T2661)/SUM(T2660,T2661))</f>
        <v>0</v>
      </c>
      <c r="BB2659" s="1013">
        <f t="shared" si="3884"/>
        <v>0</v>
      </c>
      <c r="BC2659" s="1013">
        <f>IF($AM2659*$Q2659=0,0,SUM(BC2660*$AM2660*$Q2660,BC2661*$AM2661*$Q2661)/SUM($AM2660*$Q2660,$AM2661*$Q2661))</f>
        <v>0</v>
      </c>
      <c r="BD2659" s="618">
        <f>IF($AO2659*$R2659=0,0,SUM(BD2660*$AO2660*$R2660,BD2661*$AO2661*$R2661)/SUM($AO2660*$R2660,$AO2661*$R2661))</f>
        <v>0</v>
      </c>
      <c r="BE2659" s="860">
        <f t="shared" ref="BE2659:BF2659" si="3912">SUM(BE2660:BE2661)</f>
        <v>0</v>
      </c>
      <c r="BF2659" s="587">
        <f t="shared" si="3912"/>
        <v>0</v>
      </c>
      <c r="BG2659" s="587">
        <f t="shared" ref="BG2659:BU2659" si="3913">SUM(BG2660:BG2661)</f>
        <v>0</v>
      </c>
      <c r="BH2659" s="587">
        <f t="shared" si="3913"/>
        <v>0</v>
      </c>
      <c r="BI2659" s="587">
        <f t="shared" si="3913"/>
        <v>0</v>
      </c>
      <c r="BJ2659" s="587">
        <f t="shared" si="3913"/>
        <v>0</v>
      </c>
      <c r="BK2659" s="587">
        <f t="shared" si="3913"/>
        <v>0</v>
      </c>
      <c r="BL2659" s="587">
        <f t="shared" si="3913"/>
        <v>0</v>
      </c>
      <c r="BM2659" s="587">
        <f t="shared" si="3913"/>
        <v>0</v>
      </c>
      <c r="BN2659" s="587">
        <f t="shared" si="3913"/>
        <v>0</v>
      </c>
      <c r="BO2659" s="587">
        <f t="shared" si="3913"/>
        <v>0</v>
      </c>
      <c r="BP2659" s="587">
        <f t="shared" si="3913"/>
        <v>0</v>
      </c>
      <c r="BQ2659" s="587">
        <f t="shared" si="3913"/>
        <v>0</v>
      </c>
      <c r="BR2659" s="587">
        <f t="shared" si="3913"/>
        <v>0</v>
      </c>
      <c r="BS2659" s="587">
        <f t="shared" si="3913"/>
        <v>0</v>
      </c>
      <c r="BT2659" s="587">
        <f t="shared" si="3913"/>
        <v>0</v>
      </c>
      <c r="BU2659" s="587">
        <f t="shared" si="3913"/>
        <v>0</v>
      </c>
      <c r="BV2659" s="757"/>
      <c r="BW2659" s="587">
        <f>SUM(BW2660:BW2661)</f>
        <v>0</v>
      </c>
      <c r="BX2659" s="757"/>
      <c r="BY2659" s="587">
        <f>SUM(BY2660:BY2661)</f>
        <v>0</v>
      </c>
      <c r="BZ2659" s="757"/>
      <c r="CA2659" s="587">
        <f t="shared" ref="CA2659:CF2659" si="3914">SUM(CA2660:CA2661)</f>
        <v>0</v>
      </c>
      <c r="CB2659" s="587">
        <f t="shared" si="3914"/>
        <v>0</v>
      </c>
      <c r="CC2659" s="587">
        <f t="shared" si="3914"/>
        <v>0</v>
      </c>
      <c r="CD2659" s="587">
        <f t="shared" si="3914"/>
        <v>0</v>
      </c>
      <c r="CE2659" s="587">
        <f t="shared" si="3914"/>
        <v>0</v>
      </c>
      <c r="CF2659" s="587">
        <f t="shared" si="3914"/>
        <v>0</v>
      </c>
      <c r="CG2659" s="1013">
        <f t="shared" si="3887"/>
        <v>0</v>
      </c>
      <c r="CH2659" s="1013">
        <f t="shared" si="3887"/>
        <v>0</v>
      </c>
      <c r="CI2659" s="1013">
        <f t="shared" si="3887"/>
        <v>0</v>
      </c>
      <c r="CJ2659" s="618">
        <f t="shared" si="3887"/>
        <v>0</v>
      </c>
    </row>
    <row r="2660" spans="1:88" ht="13.5" customHeight="1" x14ac:dyDescent="0.25">
      <c r="A2660" s="34"/>
      <c r="B2660" s="1464">
        <v>2652</v>
      </c>
      <c r="C2660" s="1940" t="s">
        <v>251</v>
      </c>
      <c r="D2660" s="1946">
        <f>Input!$C$22</f>
        <v>0</v>
      </c>
      <c r="E2660" s="1951" t="s">
        <v>144</v>
      </c>
      <c r="F2660" s="1943">
        <v>2020</v>
      </c>
      <c r="G2660" s="1951" t="s">
        <v>280</v>
      </c>
      <c r="H2660" s="1955" t="s">
        <v>284</v>
      </c>
      <c r="I2660" s="1925" t="s">
        <v>37</v>
      </c>
      <c r="J2660" s="1925" t="s">
        <v>286</v>
      </c>
      <c r="K2660" s="1925"/>
      <c r="L2660" s="2323" t="str">
        <f t="shared" si="3844"/>
        <v>Corporates Other Secured by real estate property</v>
      </c>
      <c r="M2660" s="1931" t="s">
        <v>286</v>
      </c>
      <c r="N2660" s="136"/>
      <c r="O2660" s="665"/>
      <c r="P2660" s="151">
        <f>SUM(Q2660:R2660)</f>
        <v>0</v>
      </c>
      <c r="Q2660" s="1156"/>
      <c r="R2660" s="1156"/>
      <c r="S2660" s="1156"/>
      <c r="T2660" s="44">
        <f>S2660</f>
        <v>0</v>
      </c>
      <c r="U2660" s="757"/>
      <c r="V2660" s="1151"/>
      <c r="W2660" s="1151"/>
      <c r="X2660" s="1151"/>
      <c r="Y2660" s="1151"/>
      <c r="Z2660" s="1151"/>
      <c r="AA2660" s="1151"/>
      <c r="AB2660" s="44">
        <f>SUM(AC2660,AF2660)</f>
        <v>0</v>
      </c>
      <c r="AC2660" s="44">
        <f>SUM(AD2660:AE2660)</f>
        <v>0</v>
      </c>
      <c r="AD2660" s="1156"/>
      <c r="AE2660" s="1156"/>
      <c r="AF2660" s="1156"/>
      <c r="AG2660" s="1013">
        <f t="shared" si="3881"/>
        <v>0</v>
      </c>
      <c r="AH2660" s="1013">
        <f t="shared" si="3881"/>
        <v>0</v>
      </c>
      <c r="AI2660" s="1013">
        <f t="shared" si="3881"/>
        <v>0</v>
      </c>
      <c r="AJ2660" s="1013">
        <f t="shared" si="3881"/>
        <v>0</v>
      </c>
      <c r="AK2660" s="133"/>
      <c r="AL2660" s="506">
        <f t="shared" si="3882"/>
        <v>0</v>
      </c>
      <c r="AM2660" s="661"/>
      <c r="AN2660" s="661"/>
      <c r="AO2660" s="661"/>
      <c r="AP2660" s="661"/>
      <c r="AQ2660" s="44">
        <f>AP2660*R2660</f>
        <v>0</v>
      </c>
      <c r="AR2660" s="44">
        <f>AN2660*Q2660</f>
        <v>0</v>
      </c>
      <c r="AS2660" s="44">
        <f>SUM(AT2660:AU2660)</f>
        <v>0</v>
      </c>
      <c r="AT2660" s="44">
        <f>AM2660*Q2660</f>
        <v>0</v>
      </c>
      <c r="AU2660" s="44">
        <f>AO2660*R2660</f>
        <v>0</v>
      </c>
      <c r="AV2660" s="1013">
        <f t="shared" si="3883"/>
        <v>0</v>
      </c>
      <c r="AW2660" s="661"/>
      <c r="AX2660" s="661"/>
      <c r="AY2660" s="661"/>
      <c r="AZ2660" s="661"/>
      <c r="BA2660" s="661"/>
      <c r="BB2660" s="1013">
        <f t="shared" si="3884"/>
        <v>0</v>
      </c>
      <c r="BC2660" s="661"/>
      <c r="BD2660" s="1153"/>
      <c r="BE2660" s="815">
        <f t="shared" ref="BE2660:BE2661" si="3915">AR2660*AY2660</f>
        <v>0</v>
      </c>
      <c r="BF2660" s="1351">
        <f t="shared" ref="BF2660:BF2661" si="3916">R2660*(1-AP2660-AO2660)*AZ2660</f>
        <v>0</v>
      </c>
      <c r="BG2660" s="1351">
        <f>SUM(BH2660:BI2660)</f>
        <v>0</v>
      </c>
      <c r="BH2660" s="1351">
        <f>AT2660*AW2660</f>
        <v>0</v>
      </c>
      <c r="BI2660" s="1351">
        <f>AU2660*AX2660</f>
        <v>0</v>
      </c>
      <c r="BJ2660" s="1351">
        <f>SUM(BK2660:BL2660)</f>
        <v>0</v>
      </c>
      <c r="BK2660" s="44">
        <f>BH2660</f>
        <v>0</v>
      </c>
      <c r="BL2660" s="44">
        <f>BI2660</f>
        <v>0</v>
      </c>
      <c r="BM2660" s="1351">
        <f>Q2660*(1-AM2660-AN2660)*AM4580*AW4580</f>
        <v>0</v>
      </c>
      <c r="BN2660" s="1351">
        <f>AQ2660*AM4580*AW4580</f>
        <v>0</v>
      </c>
      <c r="BO2660" s="44">
        <f t="shared" si="3894"/>
        <v>0</v>
      </c>
      <c r="BP2660" s="44">
        <f>SUM(BQ2660:BR2660)</f>
        <v>0</v>
      </c>
      <c r="BQ2660" s="44">
        <f>Q2660-AR2660-AT2660+AQ2660</f>
        <v>0</v>
      </c>
      <c r="BR2660" s="44">
        <f>R2660+AR2660-AQ2660-AU2660</f>
        <v>0</v>
      </c>
      <c r="BS2660" s="44">
        <f>SUM(BT2660:BU2660)</f>
        <v>0</v>
      </c>
      <c r="BT2660" s="1351">
        <f>T2660</f>
        <v>0</v>
      </c>
      <c r="BU2660" s="1351">
        <f>AS2660</f>
        <v>0</v>
      </c>
      <c r="BV2660" s="1151"/>
      <c r="BW2660" s="1151"/>
      <c r="BX2660" s="1151"/>
      <c r="BY2660" s="1151"/>
      <c r="BZ2660" s="1151"/>
      <c r="CA2660" s="1151"/>
      <c r="CB2660" s="1351">
        <f>SUM(CC2660,CF2660)</f>
        <v>0</v>
      </c>
      <c r="CC2660" s="1351">
        <f>SUM(CD2660:CE2660)</f>
        <v>0</v>
      </c>
      <c r="CD2660" s="1351">
        <f>BM2660+BN2660</f>
        <v>0</v>
      </c>
      <c r="CE2660" s="1351">
        <f>BE2660+BF2660</f>
        <v>0</v>
      </c>
      <c r="CF2660" s="1351">
        <f>BO2660+BJ2660</f>
        <v>0</v>
      </c>
      <c r="CG2660" s="1013">
        <f t="shared" si="3887"/>
        <v>0</v>
      </c>
      <c r="CH2660" s="1013">
        <f t="shared" si="3887"/>
        <v>0</v>
      </c>
      <c r="CI2660" s="1013">
        <f t="shared" si="3887"/>
        <v>0</v>
      </c>
      <c r="CJ2660" s="618">
        <f t="shared" si="3887"/>
        <v>0</v>
      </c>
    </row>
    <row r="2661" spans="1:88" ht="13.5" customHeight="1" x14ac:dyDescent="0.25">
      <c r="A2661" s="34"/>
      <c r="B2661" s="1464">
        <v>2653</v>
      </c>
      <c r="C2661" s="1940" t="s">
        <v>251</v>
      </c>
      <c r="D2661" s="1946">
        <f>Input!$C$22</f>
        <v>0</v>
      </c>
      <c r="E2661" s="1951" t="s">
        <v>144</v>
      </c>
      <c r="F2661" s="1943">
        <v>2020</v>
      </c>
      <c r="G2661" s="1951" t="s">
        <v>280</v>
      </c>
      <c r="H2661" s="1955" t="s">
        <v>284</v>
      </c>
      <c r="I2661" s="1925" t="s">
        <v>37</v>
      </c>
      <c r="J2661" s="1925" t="s">
        <v>287</v>
      </c>
      <c r="K2661" s="1925"/>
      <c r="L2661" s="2323" t="str">
        <f t="shared" si="3844"/>
        <v>Corporates Other Not secured by real estate property</v>
      </c>
      <c r="M2661" s="1931" t="s">
        <v>287</v>
      </c>
      <c r="N2661" s="136"/>
      <c r="O2661" s="665"/>
      <c r="P2661" s="151">
        <f>SUM(Q2661:R2661)</f>
        <v>0</v>
      </c>
      <c r="Q2661" s="1156"/>
      <c r="R2661" s="1156"/>
      <c r="S2661" s="1156"/>
      <c r="T2661" s="44">
        <f>S2661</f>
        <v>0</v>
      </c>
      <c r="U2661" s="757"/>
      <c r="V2661" s="757"/>
      <c r="W2661" s="1151"/>
      <c r="X2661" s="757"/>
      <c r="Y2661" s="1151"/>
      <c r="Z2661" s="757"/>
      <c r="AA2661" s="1151"/>
      <c r="AB2661" s="44">
        <f>SUM(AC2661,AF2661)</f>
        <v>0</v>
      </c>
      <c r="AC2661" s="44">
        <f>SUM(AD2661:AE2661)</f>
        <v>0</v>
      </c>
      <c r="AD2661" s="1156"/>
      <c r="AE2661" s="1156"/>
      <c r="AF2661" s="1156"/>
      <c r="AG2661" s="1013">
        <f t="shared" si="3881"/>
        <v>0</v>
      </c>
      <c r="AH2661" s="1013">
        <f t="shared" si="3881"/>
        <v>0</v>
      </c>
      <c r="AI2661" s="1013">
        <f t="shared" si="3881"/>
        <v>0</v>
      </c>
      <c r="AJ2661" s="1013">
        <f t="shared" si="3881"/>
        <v>0</v>
      </c>
      <c r="AK2661" s="133"/>
      <c r="AL2661" s="506">
        <f t="shared" si="3882"/>
        <v>0</v>
      </c>
      <c r="AM2661" s="661"/>
      <c r="AN2661" s="661"/>
      <c r="AO2661" s="661"/>
      <c r="AP2661" s="661"/>
      <c r="AQ2661" s="44">
        <f>AP2661*R2661</f>
        <v>0</v>
      </c>
      <c r="AR2661" s="44">
        <f>AN2661*Q2661</f>
        <v>0</v>
      </c>
      <c r="AS2661" s="44">
        <f>SUM(AT2661:AU2661)</f>
        <v>0</v>
      </c>
      <c r="AT2661" s="44">
        <f>AM2661*Q2661</f>
        <v>0</v>
      </c>
      <c r="AU2661" s="44">
        <f>AO2661*R2661</f>
        <v>0</v>
      </c>
      <c r="AV2661" s="1013">
        <f t="shared" si="3883"/>
        <v>0</v>
      </c>
      <c r="AW2661" s="661"/>
      <c r="AX2661" s="661"/>
      <c r="AY2661" s="661"/>
      <c r="AZ2661" s="661"/>
      <c r="BA2661" s="661"/>
      <c r="BB2661" s="1013">
        <f t="shared" si="3884"/>
        <v>0</v>
      </c>
      <c r="BC2661" s="661"/>
      <c r="BD2661" s="1153"/>
      <c r="BE2661" s="815">
        <f t="shared" si="3915"/>
        <v>0</v>
      </c>
      <c r="BF2661" s="1351">
        <f t="shared" si="3916"/>
        <v>0</v>
      </c>
      <c r="BG2661" s="1351">
        <f>SUM(BH2661:BI2661)</f>
        <v>0</v>
      </c>
      <c r="BH2661" s="1351">
        <f>AT2661*AW2661</f>
        <v>0</v>
      </c>
      <c r="BI2661" s="1351">
        <f>AU2661*AX2661</f>
        <v>0</v>
      </c>
      <c r="BJ2661" s="1351">
        <f>SUM(BK2661:BL2661)</f>
        <v>0</v>
      </c>
      <c r="BK2661" s="44">
        <f>BH2661</f>
        <v>0</v>
      </c>
      <c r="BL2661" s="44">
        <f>BI2661</f>
        <v>0</v>
      </c>
      <c r="BM2661" s="1351">
        <f>Q2661*(1-AM2661-AN2661)*AM4581*AW4581</f>
        <v>0</v>
      </c>
      <c r="BN2661" s="1351">
        <f>AQ2661*AM4581*AW4581</f>
        <v>0</v>
      </c>
      <c r="BO2661" s="44">
        <f t="shared" si="3894"/>
        <v>0</v>
      </c>
      <c r="BP2661" s="44">
        <f>SUM(BQ2661:BR2661)</f>
        <v>0</v>
      </c>
      <c r="BQ2661" s="44">
        <f>Q2661-AR2661-AT2661+AQ2661</f>
        <v>0</v>
      </c>
      <c r="BR2661" s="44">
        <f>R2661+AR2661-AQ2661-AU2661</f>
        <v>0</v>
      </c>
      <c r="BS2661" s="44">
        <f>SUM(BT2661:BU2661)</f>
        <v>0</v>
      </c>
      <c r="BT2661" s="1351">
        <f>T2661</f>
        <v>0</v>
      </c>
      <c r="BU2661" s="1351">
        <f>AS2661</f>
        <v>0</v>
      </c>
      <c r="BV2661" s="757"/>
      <c r="BW2661" s="1151"/>
      <c r="BX2661" s="757"/>
      <c r="BY2661" s="1151"/>
      <c r="BZ2661" s="757"/>
      <c r="CA2661" s="1151"/>
      <c r="CB2661" s="1351">
        <f>SUM(CC2661,CF2661)</f>
        <v>0</v>
      </c>
      <c r="CC2661" s="1351">
        <f>SUM(CD2661:CE2661)</f>
        <v>0</v>
      </c>
      <c r="CD2661" s="1351">
        <f>BM2661+BN2661</f>
        <v>0</v>
      </c>
      <c r="CE2661" s="1351">
        <f>BE2661+BF2661</f>
        <v>0</v>
      </c>
      <c r="CF2661" s="1351">
        <f>BO2661+BJ2661</f>
        <v>0</v>
      </c>
      <c r="CG2661" s="1013">
        <f t="shared" si="3887"/>
        <v>0</v>
      </c>
      <c r="CH2661" s="1013">
        <f t="shared" si="3887"/>
        <v>0</v>
      </c>
      <c r="CI2661" s="1013">
        <f t="shared" si="3887"/>
        <v>0</v>
      </c>
      <c r="CJ2661" s="618">
        <f t="shared" si="3887"/>
        <v>0</v>
      </c>
    </row>
    <row r="2662" spans="1:88" ht="13.5" customHeight="1" x14ac:dyDescent="0.25">
      <c r="A2662" s="34"/>
      <c r="B2662" s="1464">
        <v>2654</v>
      </c>
      <c r="C2662" s="1940" t="s">
        <v>283</v>
      </c>
      <c r="D2662" s="1946">
        <f>Input!$C$22</f>
        <v>0</v>
      </c>
      <c r="E2662" s="1951" t="s">
        <v>144</v>
      </c>
      <c r="F2662" s="1943">
        <v>2020</v>
      </c>
      <c r="G2662" s="1951" t="s">
        <v>280</v>
      </c>
      <c r="H2662" s="1955" t="s">
        <v>289</v>
      </c>
      <c r="I2662" s="1925"/>
      <c r="J2662" s="1925"/>
      <c r="K2662" s="1925"/>
      <c r="L2662" s="2323" t="str">
        <f t="shared" si="3844"/>
        <v>Retail</v>
      </c>
      <c r="M2662" s="1929" t="s">
        <v>289</v>
      </c>
      <c r="N2662" s="1935"/>
      <c r="O2662" s="1936"/>
      <c r="P2662" s="1037">
        <f>SUM(P2663,P2668,P2669)</f>
        <v>0</v>
      </c>
      <c r="Q2662" s="587">
        <f>SUM(Q2663,Q2668,Q2669)</f>
        <v>0</v>
      </c>
      <c r="R2662" s="587">
        <f>SUM(R2663,R2668,R2669)</f>
        <v>0</v>
      </c>
      <c r="S2662" s="587">
        <f>SUM(S2663,S2668,S2669)</f>
        <v>0</v>
      </c>
      <c r="T2662" s="587">
        <f>SUM(T2663,T2668,T2669)</f>
        <v>0</v>
      </c>
      <c r="U2662" s="1243"/>
      <c r="V2662" s="757"/>
      <c r="W2662" s="587">
        <f>SUM(W2663,W2668,W2669)</f>
        <v>0</v>
      </c>
      <c r="X2662" s="757"/>
      <c r="Y2662" s="587">
        <f>SUM(Y2663,Y2668,Y2669)</f>
        <v>0</v>
      </c>
      <c r="Z2662" s="757"/>
      <c r="AA2662" s="587">
        <f t="shared" ref="AA2662:AF2662" si="3917">SUM(AA2663,AA2668,AA2669)</f>
        <v>0</v>
      </c>
      <c r="AB2662" s="587">
        <f t="shared" si="3917"/>
        <v>0</v>
      </c>
      <c r="AC2662" s="587">
        <f t="shared" si="3917"/>
        <v>0</v>
      </c>
      <c r="AD2662" s="587">
        <f t="shared" si="3917"/>
        <v>0</v>
      </c>
      <c r="AE2662" s="587">
        <f t="shared" si="3917"/>
        <v>0</v>
      </c>
      <c r="AF2662" s="587">
        <f t="shared" si="3917"/>
        <v>0</v>
      </c>
      <c r="AG2662" s="1013">
        <f t="shared" si="3881"/>
        <v>0</v>
      </c>
      <c r="AH2662" s="1013">
        <f t="shared" si="3881"/>
        <v>0</v>
      </c>
      <c r="AI2662" s="1013">
        <f t="shared" si="3881"/>
        <v>0</v>
      </c>
      <c r="AJ2662" s="1013">
        <f t="shared" si="3881"/>
        <v>0</v>
      </c>
      <c r="AK2662" s="1340">
        <f>IFERROR((AK2663*P2663+AK2668*P2668+AK2669*P2669)/(P2663+P2668+P2669),0)</f>
        <v>0</v>
      </c>
      <c r="AL2662" s="506">
        <f t="shared" si="3882"/>
        <v>0</v>
      </c>
      <c r="AM2662" s="1013">
        <f>IF($Q2662=0,0,SUM(AM2663*$Q2663,AM2668*$Q2668,AM2669*$Q2669)/SUM($Q2663,$Q2668,$Q2669))</f>
        <v>0</v>
      </c>
      <c r="AN2662" s="1013">
        <f>IF(Q2662=0,0,SUM(AN2663*Q2663,AN2668*Q2668,AN2669*Q2669)/SUM(Q2663,Q2668,Q2669))</f>
        <v>0</v>
      </c>
      <c r="AO2662" s="1013">
        <f>IF(R2662=0,0,SUM(AO2663*R2663,AO2668*R2668,AO2669*R2669)/SUM(R2663,R2668,R2669))</f>
        <v>0</v>
      </c>
      <c r="AP2662" s="1013">
        <f>IF(R2662=0,0,SUM(AP2663*R2663,AP2668*R2668,AP2669*R2669)/SUM(R2663,R2668,R2669))</f>
        <v>0</v>
      </c>
      <c r="AQ2662" s="587">
        <f>SUM(AQ2663,AQ2668,AQ2669)</f>
        <v>0</v>
      </c>
      <c r="AR2662" s="587">
        <f>SUM(AR2663,AR2668,AR2669)</f>
        <v>0</v>
      </c>
      <c r="AS2662" s="587">
        <f>SUM(AS2663,AS2668,AS2669)</f>
        <v>0</v>
      </c>
      <c r="AT2662" s="587">
        <f>SUM(AT2663,AT2668,AT2669)</f>
        <v>0</v>
      </c>
      <c r="AU2662" s="587">
        <f>SUM(AU2663,AU2668,AU2669)</f>
        <v>0</v>
      </c>
      <c r="AV2662" s="1013">
        <f t="shared" si="3883"/>
        <v>0</v>
      </c>
      <c r="AW2662" s="1013">
        <f>IF($AM2662*$Q2662=0,0,SUM(AW2663*$AM2663*$Q2663,AW2668*$AM2668*$Q2668,AW2669*$AM2669*$Q2669)/SUM($AM2663*$Q2663,$AM2668*$Q2668,$AM2669*$Q2669))</f>
        <v>0</v>
      </c>
      <c r="AX2662" s="1013">
        <f>IF($AO2662*$R2662=0,0,SUM(AX2663*$AO2663*$R2663,AX2668*$AO2668*$R2668,AX2669*$AO2669*$R2669)/SUM($AO2663*$R2663,$AO2668*$R2668,$AO2669*$R2669))</f>
        <v>0</v>
      </c>
      <c r="AY2662" s="1013">
        <f>IF(OR(Q2662=0,AND(AY2663=0,AY2668=0,AY2669=0)),0,SUM(AY2663*Q2663*AN2663,AY2668*Q2668*AN2668,AY2669*Q2669*AN2669)/SUM(Q2663*AN2663,Q2668*AN2668,Q2669*AN2669))</f>
        <v>0</v>
      </c>
      <c r="AZ2662" s="1013">
        <f>IF(R2662=0,0,SUM(AZ2663*R2663*(1-AO2663-AP2663),AZ2668*R2668*(1-AO2668-AP2668),AZ2669*R2669*(1-AO2669-AP2669))/SUM(R2663*(1-AO2663-AP2663),R2668*(1-AO2668-AP2668),R2669*(1-AO2669-AP2669)))</f>
        <v>0</v>
      </c>
      <c r="BA2662" s="1013">
        <f>IF(T2662=0,0,SUM(BA2663*T2663,BA2668*T2668,BA2669*T2669)/SUM(T2663,T2668,T2669))</f>
        <v>0</v>
      </c>
      <c r="BB2662" s="1013">
        <f t="shared" si="3884"/>
        <v>0</v>
      </c>
      <c r="BC2662" s="1013">
        <f>IF($AM2662*$Q2662=0,0,SUM(BC2663*$AM2663*$Q2663,BC2668*$AM2668*$Q2668,BC2669*$AM2669*$Q2669)/SUM($AM2663*$Q2663,$AM2668*$Q2668,$AM2669*$Q2669))</f>
        <v>0</v>
      </c>
      <c r="BD2662" s="618">
        <f>IF($AO2662*$R2662=0,0,SUM(BD2663*$AO2663*$R2663,BD2668*$AO2668*$R2668,BD2669*$AO2669*$R2669)/SUM($AO2663*$R2663,$AO2668*$R2668,$AO2669*$R2669))</f>
        <v>0</v>
      </c>
      <c r="BE2662" s="860">
        <f t="shared" ref="BE2662:BF2662" si="3918">SUM(BE2663,BE2668,BE2669)</f>
        <v>0</v>
      </c>
      <c r="BF2662" s="587">
        <f t="shared" si="3918"/>
        <v>0</v>
      </c>
      <c r="BG2662" s="587">
        <f t="shared" ref="BG2662:BU2662" si="3919">SUM(BG2663,BG2668,BG2669)</f>
        <v>0</v>
      </c>
      <c r="BH2662" s="587">
        <f t="shared" si="3919"/>
        <v>0</v>
      </c>
      <c r="BI2662" s="587">
        <f t="shared" si="3919"/>
        <v>0</v>
      </c>
      <c r="BJ2662" s="587">
        <f t="shared" si="3919"/>
        <v>0</v>
      </c>
      <c r="BK2662" s="587">
        <f t="shared" si="3919"/>
        <v>0</v>
      </c>
      <c r="BL2662" s="587">
        <f t="shared" si="3919"/>
        <v>0</v>
      </c>
      <c r="BM2662" s="587">
        <f t="shared" si="3919"/>
        <v>0</v>
      </c>
      <c r="BN2662" s="587">
        <f t="shared" si="3919"/>
        <v>0</v>
      </c>
      <c r="BO2662" s="587">
        <f t="shared" si="3919"/>
        <v>0</v>
      </c>
      <c r="BP2662" s="587">
        <f t="shared" si="3919"/>
        <v>0</v>
      </c>
      <c r="BQ2662" s="587">
        <f t="shared" si="3919"/>
        <v>0</v>
      </c>
      <c r="BR2662" s="587">
        <f t="shared" si="3919"/>
        <v>0</v>
      </c>
      <c r="BS2662" s="587">
        <f t="shared" si="3919"/>
        <v>0</v>
      </c>
      <c r="BT2662" s="587">
        <f t="shared" si="3919"/>
        <v>0</v>
      </c>
      <c r="BU2662" s="587">
        <f t="shared" si="3919"/>
        <v>0</v>
      </c>
      <c r="BV2662" s="757"/>
      <c r="BW2662" s="587">
        <f>SUM(BW2663,BW2668,BW2669)</f>
        <v>0</v>
      </c>
      <c r="BX2662" s="757"/>
      <c r="BY2662" s="587">
        <f>SUM(BY2663,BY2668,BY2669)</f>
        <v>0</v>
      </c>
      <c r="BZ2662" s="757"/>
      <c r="CA2662" s="587">
        <f t="shared" ref="CA2662:CF2662" si="3920">SUM(CA2663,CA2668,CA2669)</f>
        <v>0</v>
      </c>
      <c r="CB2662" s="587">
        <f t="shared" si="3920"/>
        <v>0</v>
      </c>
      <c r="CC2662" s="587">
        <f t="shared" si="3920"/>
        <v>0</v>
      </c>
      <c r="CD2662" s="587">
        <f t="shared" si="3920"/>
        <v>0</v>
      </c>
      <c r="CE2662" s="587">
        <f t="shared" si="3920"/>
        <v>0</v>
      </c>
      <c r="CF2662" s="587">
        <f t="shared" si="3920"/>
        <v>0</v>
      </c>
      <c r="CG2662" s="1013">
        <f t="shared" si="3887"/>
        <v>0</v>
      </c>
      <c r="CH2662" s="1013">
        <f t="shared" si="3887"/>
        <v>0</v>
      </c>
      <c r="CI2662" s="1013">
        <f t="shared" si="3887"/>
        <v>0</v>
      </c>
      <c r="CJ2662" s="618">
        <f t="shared" si="3887"/>
        <v>0</v>
      </c>
    </row>
    <row r="2663" spans="1:88" ht="13.5" customHeight="1" x14ac:dyDescent="0.25">
      <c r="A2663" s="34"/>
      <c r="B2663" s="1464">
        <v>2655</v>
      </c>
      <c r="C2663" s="1940" t="s">
        <v>283</v>
      </c>
      <c r="D2663" s="1946">
        <f>Input!$C$22</f>
        <v>0</v>
      </c>
      <c r="E2663" s="1951" t="s">
        <v>144</v>
      </c>
      <c r="F2663" s="1943">
        <v>2020</v>
      </c>
      <c r="G2663" s="1951" t="s">
        <v>280</v>
      </c>
      <c r="H2663" s="1955" t="s">
        <v>289</v>
      </c>
      <c r="I2663" s="1925" t="s">
        <v>286</v>
      </c>
      <c r="J2663" s="1925"/>
      <c r="K2663" s="1925"/>
      <c r="L2663" s="2323" t="str">
        <f t="shared" si="3844"/>
        <v>Retail Secured by real estate property</v>
      </c>
      <c r="M2663" s="1930" t="s">
        <v>286</v>
      </c>
      <c r="N2663" s="1935"/>
      <c r="O2663" s="1936"/>
      <c r="P2663" s="1037">
        <f>SUM(P2664:P2665)</f>
        <v>0</v>
      </c>
      <c r="Q2663" s="587">
        <f>SUM(Q2664:Q2665)</f>
        <v>0</v>
      </c>
      <c r="R2663" s="587">
        <f>SUM(R2664:R2665)</f>
        <v>0</v>
      </c>
      <c r="S2663" s="587">
        <f>SUM(S2664:S2665)</f>
        <v>0</v>
      </c>
      <c r="T2663" s="587">
        <f>SUM(T2664:T2665)</f>
        <v>0</v>
      </c>
      <c r="U2663" s="1243"/>
      <c r="V2663" s="1151"/>
      <c r="W2663" s="587">
        <f>SUM(W2664:W2665)</f>
        <v>0</v>
      </c>
      <c r="X2663" s="1151"/>
      <c r="Y2663" s="587">
        <f>SUM(Y2664:Y2665)</f>
        <v>0</v>
      </c>
      <c r="Z2663" s="1151"/>
      <c r="AA2663" s="587">
        <f t="shared" ref="AA2663:AF2663" si="3921">SUM(AA2664:AA2665)</f>
        <v>0</v>
      </c>
      <c r="AB2663" s="587">
        <f t="shared" si="3921"/>
        <v>0</v>
      </c>
      <c r="AC2663" s="587">
        <f t="shared" si="3921"/>
        <v>0</v>
      </c>
      <c r="AD2663" s="587">
        <f t="shared" si="3921"/>
        <v>0</v>
      </c>
      <c r="AE2663" s="587">
        <f t="shared" si="3921"/>
        <v>0</v>
      </c>
      <c r="AF2663" s="587">
        <f t="shared" si="3921"/>
        <v>0</v>
      </c>
      <c r="AG2663" s="1013">
        <f t="shared" si="3881"/>
        <v>0</v>
      </c>
      <c r="AH2663" s="1013">
        <f t="shared" si="3881"/>
        <v>0</v>
      </c>
      <c r="AI2663" s="1013">
        <f t="shared" si="3881"/>
        <v>0</v>
      </c>
      <c r="AJ2663" s="1013">
        <f t="shared" si="3881"/>
        <v>0</v>
      </c>
      <c r="AK2663" s="1340">
        <f>IFERROR((AK2664*P2664+AK2665*P2665)/(P2664+P2665),0)</f>
        <v>0</v>
      </c>
      <c r="AL2663" s="506">
        <f t="shared" si="3882"/>
        <v>0</v>
      </c>
      <c r="AM2663" s="1013">
        <f>IF(Q2663=0,0,SUM(AM2664*Q2664,AM2665*Q2665)/SUM(Q2664,Q2665))</f>
        <v>0</v>
      </c>
      <c r="AN2663" s="1013">
        <f>IF(Q2663=0,0,SUM(AN2664*Q2664,AN2665*Q2665)/SUM(Q2664,Q2665))</f>
        <v>0</v>
      </c>
      <c r="AO2663" s="1013">
        <f>IF(R2663=0,0,SUM(AO2664*R2664,AO2665*R2665)/SUM(R2664,R2665))</f>
        <v>0</v>
      </c>
      <c r="AP2663" s="1013">
        <f>IF(R2663=0,0,SUM(AP2664*R2664,AP2665*R2665)/SUM(R2664,R2665))</f>
        <v>0</v>
      </c>
      <c r="AQ2663" s="587">
        <f>SUM(AQ2664:AQ2665)</f>
        <v>0</v>
      </c>
      <c r="AR2663" s="587">
        <f>SUM(AR2664:AR2665)</f>
        <v>0</v>
      </c>
      <c r="AS2663" s="587">
        <f>SUM(AS2664:AS2665)</f>
        <v>0</v>
      </c>
      <c r="AT2663" s="587">
        <f>SUM(AT2664:AT2665)</f>
        <v>0</v>
      </c>
      <c r="AU2663" s="587">
        <f>SUM(AU2664:AU2665)</f>
        <v>0</v>
      </c>
      <c r="AV2663" s="1013">
        <f t="shared" si="3883"/>
        <v>0</v>
      </c>
      <c r="AW2663" s="1013">
        <f>IF($AM2663*$Q2663=0,0,SUM(AW2664*$AM2664*$Q2664,AW2665*$AM2665*$Q2665)/SUM($AM2664*$Q2664,$AM2665*$Q2665))</f>
        <v>0</v>
      </c>
      <c r="AX2663" s="1013">
        <f>IF($AO2663*$R2663=0,0,SUM(AX2664*$AO2664*$R2664,AX2665*$AO2665*$R2665)/SUM($AO2664*$R2664,$AO2665*$R2665))</f>
        <v>0</v>
      </c>
      <c r="AY2663" s="1013">
        <f>IF(OR(Q2663=0,AND(AY2664=0,AY2665=0)),0,SUM(AY2664*Q2664*AN2664,AY2665*Q2665*AN2665)/SUM(Q2664*AN2664,Q2665*AN2665))</f>
        <v>0</v>
      </c>
      <c r="AZ2663" s="1013">
        <f>IF(R2663=0,0,SUM(AZ2664*R2664*(1-AO2664-AP2664),AZ2665*R2665*(1-AO2665-AP2665))/SUM(R2664*(1-AO2664-AP2664),R2665*(1-AO2665-AP2665)))</f>
        <v>0</v>
      </c>
      <c r="BA2663" s="1013">
        <f>IF(T2663=0,0,SUM(BA2664*T2664,BA2665*T2665)/SUM(T2664,T2665))</f>
        <v>0</v>
      </c>
      <c r="BB2663" s="1013">
        <f t="shared" si="3884"/>
        <v>0</v>
      </c>
      <c r="BC2663" s="1013">
        <f>IF($AM2663*$Q2663=0,0,SUM(BC2664*$AM2664*$Q2664,BC2665*$AM2665*$Q2665)/SUM($AM2664*$Q2664,$AM2665*$Q2665))</f>
        <v>0</v>
      </c>
      <c r="BD2663" s="618">
        <f>IF($AO2663*$R2663=0,0,SUM(BD2664*$AO2664*$R2664,BD2665*$AO2665*$R2665)/SUM($AO2664*$R2664,$AO2665*$R2665))</f>
        <v>0</v>
      </c>
      <c r="BE2663" s="860">
        <f t="shared" ref="BE2663:BF2663" si="3922">SUM(BE2664:BE2665)</f>
        <v>0</v>
      </c>
      <c r="BF2663" s="587">
        <f t="shared" si="3922"/>
        <v>0</v>
      </c>
      <c r="BG2663" s="587">
        <f t="shared" ref="BG2663:BU2663" si="3923">SUM(BG2664:BG2665)</f>
        <v>0</v>
      </c>
      <c r="BH2663" s="587">
        <f t="shared" si="3923"/>
        <v>0</v>
      </c>
      <c r="BI2663" s="587">
        <f t="shared" si="3923"/>
        <v>0</v>
      </c>
      <c r="BJ2663" s="587">
        <f t="shared" si="3923"/>
        <v>0</v>
      </c>
      <c r="BK2663" s="587">
        <f t="shared" si="3923"/>
        <v>0</v>
      </c>
      <c r="BL2663" s="587">
        <f t="shared" si="3923"/>
        <v>0</v>
      </c>
      <c r="BM2663" s="587">
        <f t="shared" si="3923"/>
        <v>0</v>
      </c>
      <c r="BN2663" s="587">
        <f t="shared" si="3923"/>
        <v>0</v>
      </c>
      <c r="BO2663" s="587">
        <f t="shared" si="3923"/>
        <v>0</v>
      </c>
      <c r="BP2663" s="587">
        <f t="shared" si="3923"/>
        <v>0</v>
      </c>
      <c r="BQ2663" s="587">
        <f t="shared" si="3923"/>
        <v>0</v>
      </c>
      <c r="BR2663" s="587">
        <f t="shared" si="3923"/>
        <v>0</v>
      </c>
      <c r="BS2663" s="587">
        <f t="shared" si="3923"/>
        <v>0</v>
      </c>
      <c r="BT2663" s="587">
        <f t="shared" si="3923"/>
        <v>0</v>
      </c>
      <c r="BU2663" s="587">
        <f t="shared" si="3923"/>
        <v>0</v>
      </c>
      <c r="BV2663" s="1151"/>
      <c r="BW2663" s="587">
        <f>SUM(BW2664:BW2665)</f>
        <v>0</v>
      </c>
      <c r="BX2663" s="1151"/>
      <c r="BY2663" s="587">
        <f>SUM(BY2664:BY2665)</f>
        <v>0</v>
      </c>
      <c r="BZ2663" s="1151"/>
      <c r="CA2663" s="587">
        <f t="shared" ref="CA2663:CF2663" si="3924">SUM(CA2664:CA2665)</f>
        <v>0</v>
      </c>
      <c r="CB2663" s="587">
        <f t="shared" si="3924"/>
        <v>0</v>
      </c>
      <c r="CC2663" s="587">
        <f t="shared" si="3924"/>
        <v>0</v>
      </c>
      <c r="CD2663" s="587">
        <f t="shared" si="3924"/>
        <v>0</v>
      </c>
      <c r="CE2663" s="587">
        <f t="shared" si="3924"/>
        <v>0</v>
      </c>
      <c r="CF2663" s="587">
        <f t="shared" si="3924"/>
        <v>0</v>
      </c>
      <c r="CG2663" s="1013">
        <f t="shared" si="3887"/>
        <v>0</v>
      </c>
      <c r="CH2663" s="1013">
        <f t="shared" si="3887"/>
        <v>0</v>
      </c>
      <c r="CI2663" s="1013">
        <f t="shared" si="3887"/>
        <v>0</v>
      </c>
      <c r="CJ2663" s="618">
        <f t="shared" si="3887"/>
        <v>0</v>
      </c>
    </row>
    <row r="2664" spans="1:88" ht="13.5" customHeight="1" x14ac:dyDescent="0.25">
      <c r="A2664" s="34"/>
      <c r="B2664" s="1464">
        <v>2656</v>
      </c>
      <c r="C2664" s="1940" t="s">
        <v>251</v>
      </c>
      <c r="D2664" s="1946">
        <f>Input!$C$22</f>
        <v>0</v>
      </c>
      <c r="E2664" s="1951" t="s">
        <v>144</v>
      </c>
      <c r="F2664" s="1943">
        <v>2020</v>
      </c>
      <c r="G2664" s="1951" t="s">
        <v>280</v>
      </c>
      <c r="H2664" s="1955" t="s">
        <v>289</v>
      </c>
      <c r="I2664" s="1925" t="s">
        <v>286</v>
      </c>
      <c r="J2664" s="1925" t="s">
        <v>288</v>
      </c>
      <c r="K2664" s="1925"/>
      <c r="L2664" s="2323" t="str">
        <f t="shared" si="3844"/>
        <v>Retail Secured by real estate property SME</v>
      </c>
      <c r="M2664" s="1931" t="s">
        <v>288</v>
      </c>
      <c r="N2664" s="136"/>
      <c r="O2664" s="665"/>
      <c r="P2664" s="151">
        <f>SUM(Q2664:R2664)</f>
        <v>0</v>
      </c>
      <c r="Q2664" s="1156"/>
      <c r="R2664" s="1156"/>
      <c r="S2664" s="1156"/>
      <c r="T2664" s="44">
        <f>S2664</f>
        <v>0</v>
      </c>
      <c r="U2664" s="757"/>
      <c r="V2664" s="757"/>
      <c r="W2664" s="1151"/>
      <c r="X2664" s="757"/>
      <c r="Y2664" s="1151"/>
      <c r="Z2664" s="757"/>
      <c r="AA2664" s="1151"/>
      <c r="AB2664" s="44">
        <f>SUM(AC2664,AF2664)</f>
        <v>0</v>
      </c>
      <c r="AC2664" s="44">
        <f>SUM(AD2664:AE2664)</f>
        <v>0</v>
      </c>
      <c r="AD2664" s="1156"/>
      <c r="AE2664" s="1156"/>
      <c r="AF2664" s="1156"/>
      <c r="AG2664" s="1013">
        <f t="shared" si="3881"/>
        <v>0</v>
      </c>
      <c r="AH2664" s="1013">
        <f t="shared" si="3881"/>
        <v>0</v>
      </c>
      <c r="AI2664" s="1013">
        <f t="shared" si="3881"/>
        <v>0</v>
      </c>
      <c r="AJ2664" s="1013">
        <f t="shared" si="3881"/>
        <v>0</v>
      </c>
      <c r="AK2664" s="133"/>
      <c r="AL2664" s="506">
        <f t="shared" si="3882"/>
        <v>0</v>
      </c>
      <c r="AM2664" s="661"/>
      <c r="AN2664" s="661"/>
      <c r="AO2664" s="661"/>
      <c r="AP2664" s="661"/>
      <c r="AQ2664" s="44">
        <f>AP2664*R2664</f>
        <v>0</v>
      </c>
      <c r="AR2664" s="44">
        <f>AN2664*Q2664</f>
        <v>0</v>
      </c>
      <c r="AS2664" s="44">
        <f>SUM(AT2664:AU2664)</f>
        <v>0</v>
      </c>
      <c r="AT2664" s="44">
        <f>AM2664*Q2664</f>
        <v>0</v>
      </c>
      <c r="AU2664" s="44">
        <f>AO2664*R2664</f>
        <v>0</v>
      </c>
      <c r="AV2664" s="1013">
        <f t="shared" si="3883"/>
        <v>0</v>
      </c>
      <c r="AW2664" s="661"/>
      <c r="AX2664" s="661"/>
      <c r="AY2664" s="661"/>
      <c r="AZ2664" s="661"/>
      <c r="BA2664" s="661"/>
      <c r="BB2664" s="1013">
        <f t="shared" si="3884"/>
        <v>0</v>
      </c>
      <c r="BC2664" s="661"/>
      <c r="BD2664" s="1153"/>
      <c r="BE2664" s="815">
        <f t="shared" ref="BE2664:BE2668" si="3925">AR2664*AY2664</f>
        <v>0</v>
      </c>
      <c r="BF2664" s="1351">
        <f t="shared" ref="BF2664:BF2668" si="3926">R2664*(1-AP2664-AO2664)*AZ2664</f>
        <v>0</v>
      </c>
      <c r="BG2664" s="1351">
        <f>SUM(BH2664:BI2664)</f>
        <v>0</v>
      </c>
      <c r="BH2664" s="1351">
        <f t="shared" ref="BH2664:BH2668" si="3927">AT2664*AW2664</f>
        <v>0</v>
      </c>
      <c r="BI2664" s="1351">
        <f t="shared" ref="BI2664:BI2668" si="3928">AU2664*AX2664</f>
        <v>0</v>
      </c>
      <c r="BJ2664" s="1351">
        <f>SUM(BK2664:BL2664)</f>
        <v>0</v>
      </c>
      <c r="BK2664" s="44">
        <f t="shared" ref="BK2664:BL2668" si="3929">BH2664</f>
        <v>0</v>
      </c>
      <c r="BL2664" s="44">
        <f t="shared" si="3929"/>
        <v>0</v>
      </c>
      <c r="BM2664" s="1351">
        <f>Q2664*(1-AM2664-AN2664)*AM4584*AW4584</f>
        <v>0</v>
      </c>
      <c r="BN2664" s="1351">
        <f>AQ2664*AM4584*AW4584</f>
        <v>0</v>
      </c>
      <c r="BO2664" s="44">
        <f t="shared" si="3894"/>
        <v>0</v>
      </c>
      <c r="BP2664" s="44">
        <f>SUM(BQ2664:BR2664)</f>
        <v>0</v>
      </c>
      <c r="BQ2664" s="44">
        <f>Q2664-AR2664-AT2664+AQ2664</f>
        <v>0</v>
      </c>
      <c r="BR2664" s="44">
        <f>R2664+AR2664-AQ2664-AU2664</f>
        <v>0</v>
      </c>
      <c r="BS2664" s="44">
        <f>SUM(BT2664:BU2664)</f>
        <v>0</v>
      </c>
      <c r="BT2664" s="1351">
        <f>T2664</f>
        <v>0</v>
      </c>
      <c r="BU2664" s="1351">
        <f>AS2664</f>
        <v>0</v>
      </c>
      <c r="BV2664" s="757"/>
      <c r="BW2664" s="1151"/>
      <c r="BX2664" s="757"/>
      <c r="BY2664" s="1151"/>
      <c r="BZ2664" s="757"/>
      <c r="CA2664" s="1151"/>
      <c r="CB2664" s="1351">
        <f>SUM(CC2664,CF2664)</f>
        <v>0</v>
      </c>
      <c r="CC2664" s="1351">
        <f>SUM(CD2664:CE2664)</f>
        <v>0</v>
      </c>
      <c r="CD2664" s="1351">
        <f>BM2664+BN2664</f>
        <v>0</v>
      </c>
      <c r="CE2664" s="1351">
        <f>BE2664+BF2664</f>
        <v>0</v>
      </c>
      <c r="CF2664" s="1351">
        <f>BO2664+BJ2664</f>
        <v>0</v>
      </c>
      <c r="CG2664" s="1013">
        <f t="shared" si="3887"/>
        <v>0</v>
      </c>
      <c r="CH2664" s="1013">
        <f t="shared" si="3887"/>
        <v>0</v>
      </c>
      <c r="CI2664" s="1013">
        <f t="shared" si="3887"/>
        <v>0</v>
      </c>
      <c r="CJ2664" s="618">
        <f t="shared" si="3887"/>
        <v>0</v>
      </c>
    </row>
    <row r="2665" spans="1:88" ht="13.5" customHeight="1" x14ac:dyDescent="0.25">
      <c r="A2665" s="34"/>
      <c r="B2665" s="1464">
        <v>2657</v>
      </c>
      <c r="C2665" s="1940" t="s">
        <v>251</v>
      </c>
      <c r="D2665" s="1946">
        <f>Input!$C$22</f>
        <v>0</v>
      </c>
      <c r="E2665" s="1951" t="s">
        <v>144</v>
      </c>
      <c r="F2665" s="1943">
        <v>2020</v>
      </c>
      <c r="G2665" s="1951" t="s">
        <v>280</v>
      </c>
      <c r="H2665" s="1955" t="s">
        <v>289</v>
      </c>
      <c r="I2665" s="1925" t="s">
        <v>286</v>
      </c>
      <c r="J2665" s="1925" t="s">
        <v>290</v>
      </c>
      <c r="K2665" s="1925"/>
      <c r="L2665" s="2323" t="str">
        <f t="shared" si="3844"/>
        <v>Retail Secured by real estate property Non SME</v>
      </c>
      <c r="M2665" s="1931" t="s">
        <v>290</v>
      </c>
      <c r="N2665" s="136"/>
      <c r="O2665" s="665"/>
      <c r="P2665" s="151">
        <f>SUM(Q2665:R2665)</f>
        <v>0</v>
      </c>
      <c r="Q2665" s="1156"/>
      <c r="R2665" s="1156"/>
      <c r="S2665" s="1156"/>
      <c r="T2665" s="44">
        <f>S2665</f>
        <v>0</v>
      </c>
      <c r="U2665" s="757"/>
      <c r="V2665" s="757"/>
      <c r="W2665" s="1151"/>
      <c r="X2665" s="757"/>
      <c r="Y2665" s="1151"/>
      <c r="Z2665" s="757"/>
      <c r="AA2665" s="1151"/>
      <c r="AB2665" s="44">
        <f>SUM(AC2665,AF2665)</f>
        <v>0</v>
      </c>
      <c r="AC2665" s="44">
        <f>SUM(AD2665:AE2665)</f>
        <v>0</v>
      </c>
      <c r="AD2665" s="1156"/>
      <c r="AE2665" s="1156"/>
      <c r="AF2665" s="1156"/>
      <c r="AG2665" s="1013">
        <f t="shared" si="3881"/>
        <v>0</v>
      </c>
      <c r="AH2665" s="1013">
        <f t="shared" si="3881"/>
        <v>0</v>
      </c>
      <c r="AI2665" s="1013">
        <f t="shared" si="3881"/>
        <v>0</v>
      </c>
      <c r="AJ2665" s="1013">
        <f t="shared" si="3881"/>
        <v>0</v>
      </c>
      <c r="AK2665" s="133"/>
      <c r="AL2665" s="506">
        <f t="shared" si="3882"/>
        <v>0</v>
      </c>
      <c r="AM2665" s="661"/>
      <c r="AN2665" s="661"/>
      <c r="AO2665" s="661"/>
      <c r="AP2665" s="661"/>
      <c r="AQ2665" s="44">
        <f>AP2665*R2665</f>
        <v>0</v>
      </c>
      <c r="AR2665" s="44">
        <f>AN2665*Q2665</f>
        <v>0</v>
      </c>
      <c r="AS2665" s="44">
        <f>SUM(AT2665:AU2665)</f>
        <v>0</v>
      </c>
      <c r="AT2665" s="44">
        <f>AM2665*Q2665</f>
        <v>0</v>
      </c>
      <c r="AU2665" s="44">
        <f>AO2665*R2665</f>
        <v>0</v>
      </c>
      <c r="AV2665" s="1013">
        <f t="shared" si="3883"/>
        <v>0</v>
      </c>
      <c r="AW2665" s="661"/>
      <c r="AX2665" s="661"/>
      <c r="AY2665" s="661"/>
      <c r="AZ2665" s="661"/>
      <c r="BA2665" s="661"/>
      <c r="BB2665" s="1013">
        <f t="shared" si="3884"/>
        <v>0</v>
      </c>
      <c r="BC2665" s="661"/>
      <c r="BD2665" s="1153"/>
      <c r="BE2665" s="815">
        <f t="shared" si="3925"/>
        <v>0</v>
      </c>
      <c r="BF2665" s="1351">
        <f t="shared" si="3926"/>
        <v>0</v>
      </c>
      <c r="BG2665" s="1351">
        <f>SUM(BH2665:BI2665)</f>
        <v>0</v>
      </c>
      <c r="BH2665" s="1351">
        <f t="shared" si="3927"/>
        <v>0</v>
      </c>
      <c r="BI2665" s="1351">
        <f t="shared" si="3928"/>
        <v>0</v>
      </c>
      <c r="BJ2665" s="1351">
        <f>SUM(BK2665:BL2665)</f>
        <v>0</v>
      </c>
      <c r="BK2665" s="44">
        <f t="shared" si="3929"/>
        <v>0</v>
      </c>
      <c r="BL2665" s="44">
        <f t="shared" si="3929"/>
        <v>0</v>
      </c>
      <c r="BM2665" s="1351">
        <f>Q2665*(1-AM2665-AN2665)*AM4585*AW4585</f>
        <v>0</v>
      </c>
      <c r="BN2665" s="1351">
        <f>AQ2665*AM4585*AW4585</f>
        <v>0</v>
      </c>
      <c r="BO2665" s="44">
        <f t="shared" si="3894"/>
        <v>0</v>
      </c>
      <c r="BP2665" s="44">
        <f>SUM(BQ2665:BR2665)</f>
        <v>0</v>
      </c>
      <c r="BQ2665" s="44">
        <f>Q2665-AR2665-AT2665+AQ2665</f>
        <v>0</v>
      </c>
      <c r="BR2665" s="44">
        <f>R2665+AR2665-AQ2665-AU2665</f>
        <v>0</v>
      </c>
      <c r="BS2665" s="44">
        <f>SUM(BT2665:BU2665)</f>
        <v>0</v>
      </c>
      <c r="BT2665" s="1351">
        <f>T2665</f>
        <v>0</v>
      </c>
      <c r="BU2665" s="1351">
        <f>AS2665</f>
        <v>0</v>
      </c>
      <c r="BV2665" s="757"/>
      <c r="BW2665" s="1151"/>
      <c r="BX2665" s="757"/>
      <c r="BY2665" s="1151"/>
      <c r="BZ2665" s="757"/>
      <c r="CA2665" s="1151"/>
      <c r="CB2665" s="1351">
        <f>SUM(CC2665,CF2665)</f>
        <v>0</v>
      </c>
      <c r="CC2665" s="1351">
        <f>SUM(CD2665:CE2665)</f>
        <v>0</v>
      </c>
      <c r="CD2665" s="1351">
        <f>BM2665+BN2665</f>
        <v>0</v>
      </c>
      <c r="CE2665" s="1351">
        <f>BE2665+BF2665</f>
        <v>0</v>
      </c>
      <c r="CF2665" s="1351">
        <f>BO2665+BJ2665</f>
        <v>0</v>
      </c>
      <c r="CG2665" s="1013">
        <f t="shared" si="3887"/>
        <v>0</v>
      </c>
      <c r="CH2665" s="1013">
        <f t="shared" si="3887"/>
        <v>0</v>
      </c>
      <c r="CI2665" s="1013">
        <f t="shared" si="3887"/>
        <v>0</v>
      </c>
      <c r="CJ2665" s="618">
        <f t="shared" si="3887"/>
        <v>0</v>
      </c>
    </row>
    <row r="2666" spans="1:88" s="137" customFormat="1" ht="26.1" customHeight="1" x14ac:dyDescent="0.25">
      <c r="A2666" s="1148"/>
      <c r="B2666" s="1464">
        <v>2658</v>
      </c>
      <c r="C2666" s="1940" t="s">
        <v>2323</v>
      </c>
      <c r="D2666" s="1946">
        <f>Input!$C$22</f>
        <v>0</v>
      </c>
      <c r="E2666" s="1951" t="s">
        <v>144</v>
      </c>
      <c r="F2666" s="1943">
        <v>2020</v>
      </c>
      <c r="G2666" s="1951" t="s">
        <v>280</v>
      </c>
      <c r="H2666" s="1955" t="s">
        <v>289</v>
      </c>
      <c r="I2666" s="1925" t="s">
        <v>286</v>
      </c>
      <c r="J2666" s="1925" t="s">
        <v>290</v>
      </c>
      <c r="K2666" s="1925" t="s">
        <v>2280</v>
      </c>
      <c r="L2666" s="2323" t="str">
        <f t="shared" si="3844"/>
        <v>Retail Secured by real estate property Non SME of which: Residential guaranteed loans (Prêts cautionnés) insured by an eligible residential property loan guarantor</v>
      </c>
      <c r="M2666" s="1932" t="s">
        <v>2280</v>
      </c>
      <c r="N2666" s="136"/>
      <c r="O2666" s="665"/>
      <c r="P2666" s="151">
        <f>SUM(Q2666:R2666)</f>
        <v>0</v>
      </c>
      <c r="Q2666" s="1156"/>
      <c r="R2666" s="1156"/>
      <c r="S2666" s="1156"/>
      <c r="T2666" s="44">
        <f>S2666</f>
        <v>0</v>
      </c>
      <c r="U2666" s="757"/>
      <c r="V2666" s="757"/>
      <c r="W2666" s="1151"/>
      <c r="X2666" s="757"/>
      <c r="Y2666" s="1151"/>
      <c r="Z2666" s="757"/>
      <c r="AA2666" s="1151"/>
      <c r="AB2666" s="44">
        <f>SUM(AC2666,AF2666)</f>
        <v>0</v>
      </c>
      <c r="AC2666" s="44">
        <f>SUM(AD2666:AE2666)</f>
        <v>0</v>
      </c>
      <c r="AD2666" s="1156"/>
      <c r="AE2666" s="1156"/>
      <c r="AF2666" s="1156"/>
      <c r="AG2666" s="1013">
        <f t="shared" si="3881"/>
        <v>0</v>
      </c>
      <c r="AH2666" s="1013">
        <f t="shared" si="3881"/>
        <v>0</v>
      </c>
      <c r="AI2666" s="1013">
        <f t="shared" si="3881"/>
        <v>0</v>
      </c>
      <c r="AJ2666" s="1013">
        <f t="shared" si="3881"/>
        <v>0</v>
      </c>
      <c r="AK2666" s="133"/>
      <c r="AL2666" s="506">
        <f t="shared" si="3882"/>
        <v>0</v>
      </c>
      <c r="AM2666" s="661"/>
      <c r="AN2666" s="661"/>
      <c r="AO2666" s="661"/>
      <c r="AP2666" s="661"/>
      <c r="AQ2666" s="44">
        <f>AP2666*R2666</f>
        <v>0</v>
      </c>
      <c r="AR2666" s="44">
        <f>AN2666*Q2666</f>
        <v>0</v>
      </c>
      <c r="AS2666" s="44">
        <f>SUM(AT2666:AU2666)</f>
        <v>0</v>
      </c>
      <c r="AT2666" s="44">
        <f>AM2666*Q2666</f>
        <v>0</v>
      </c>
      <c r="AU2666" s="44">
        <f>AO2666*R2666</f>
        <v>0</v>
      </c>
      <c r="AV2666" s="1013">
        <f t="shared" si="3883"/>
        <v>0</v>
      </c>
      <c r="AW2666" s="661"/>
      <c r="AX2666" s="661"/>
      <c r="AY2666" s="661"/>
      <c r="AZ2666" s="661"/>
      <c r="BA2666" s="661"/>
      <c r="BB2666" s="1013">
        <f t="shared" si="3884"/>
        <v>0</v>
      </c>
      <c r="BC2666" s="661"/>
      <c r="BD2666" s="1153"/>
      <c r="BE2666" s="815">
        <f t="shared" si="3925"/>
        <v>0</v>
      </c>
      <c r="BF2666" s="1351">
        <f t="shared" si="3926"/>
        <v>0</v>
      </c>
      <c r="BG2666" s="1351">
        <f>SUM(BH2666:BI2666)</f>
        <v>0</v>
      </c>
      <c r="BH2666" s="1351">
        <f t="shared" si="3927"/>
        <v>0</v>
      </c>
      <c r="BI2666" s="1351">
        <f t="shared" si="3928"/>
        <v>0</v>
      </c>
      <c r="BJ2666" s="1351">
        <f>SUM(BK2666:BL2666)</f>
        <v>0</v>
      </c>
      <c r="BK2666" s="44">
        <f t="shared" si="3929"/>
        <v>0</v>
      </c>
      <c r="BL2666" s="44">
        <f t="shared" si="3929"/>
        <v>0</v>
      </c>
      <c r="BM2666" s="1351">
        <f>Q2666*(1-AM2666-AN2666)*AM4586*AW4586</f>
        <v>0</v>
      </c>
      <c r="BN2666" s="1351">
        <f>AQ2666*AM4586*AW4586</f>
        <v>0</v>
      </c>
      <c r="BO2666" s="44">
        <f t="shared" si="3894"/>
        <v>0</v>
      </c>
      <c r="BP2666" s="44">
        <f>SUM(BQ2666:BR2666)</f>
        <v>0</v>
      </c>
      <c r="BQ2666" s="44">
        <f>Q2666-AR2666-AT2666+AQ2666</f>
        <v>0</v>
      </c>
      <c r="BR2666" s="44">
        <f>R2666+AR2666-AQ2666-AU2666</f>
        <v>0</v>
      </c>
      <c r="BS2666" s="44">
        <f>SUM(BT2666:BU2666)</f>
        <v>0</v>
      </c>
      <c r="BT2666" s="1351">
        <f>T2666</f>
        <v>0</v>
      </c>
      <c r="BU2666" s="1351">
        <f>AS2666</f>
        <v>0</v>
      </c>
      <c r="BV2666" s="757"/>
      <c r="BW2666" s="1151"/>
      <c r="BX2666" s="757"/>
      <c r="BY2666" s="1151"/>
      <c r="BZ2666" s="757"/>
      <c r="CA2666" s="1151"/>
      <c r="CB2666" s="1351">
        <f>SUM(CC2666,CF2666)</f>
        <v>0</v>
      </c>
      <c r="CC2666" s="1351">
        <f>SUM(CD2666:CE2666)</f>
        <v>0</v>
      </c>
      <c r="CD2666" s="1351">
        <f>BM2666+BN2666</f>
        <v>0</v>
      </c>
      <c r="CE2666" s="1351">
        <f>BE2666+BF2666</f>
        <v>0</v>
      </c>
      <c r="CF2666" s="1351">
        <f>BO2666+BJ2666</f>
        <v>0</v>
      </c>
      <c r="CG2666" s="1013">
        <f t="shared" si="3887"/>
        <v>0</v>
      </c>
      <c r="CH2666" s="1013">
        <f t="shared" si="3887"/>
        <v>0</v>
      </c>
      <c r="CI2666" s="1013">
        <f t="shared" si="3887"/>
        <v>0</v>
      </c>
      <c r="CJ2666" s="618">
        <f t="shared" si="3887"/>
        <v>0</v>
      </c>
    </row>
    <row r="2667" spans="1:88" s="137" customFormat="1" ht="26.1" customHeight="1" x14ac:dyDescent="0.25">
      <c r="A2667" s="1148"/>
      <c r="B2667" s="1464">
        <v>2659</v>
      </c>
      <c r="C2667" s="1940" t="s">
        <v>2323</v>
      </c>
      <c r="D2667" s="1946">
        <f>Input!$C$22</f>
        <v>0</v>
      </c>
      <c r="E2667" s="1951" t="s">
        <v>144</v>
      </c>
      <c r="F2667" s="1943">
        <v>2020</v>
      </c>
      <c r="G2667" s="1951" t="s">
        <v>280</v>
      </c>
      <c r="H2667" s="1955" t="s">
        <v>289</v>
      </c>
      <c r="I2667" s="1925" t="s">
        <v>286</v>
      </c>
      <c r="J2667" s="1925" t="s">
        <v>290</v>
      </c>
      <c r="K2667" s="1925" t="s">
        <v>2281</v>
      </c>
      <c r="L2667" s="2323" t="str">
        <f t="shared" si="3844"/>
        <v>Retail Secured by real estate property Non SME of which: other than Residential guaranteed loans (Prêts cautionnés) insured by an eligible residential property loan guarantor</v>
      </c>
      <c r="M2667" s="1932" t="s">
        <v>2281</v>
      </c>
      <c r="N2667" s="136"/>
      <c r="O2667" s="665"/>
      <c r="P2667" s="151">
        <f>SUM(Q2667:R2667)</f>
        <v>0</v>
      </c>
      <c r="Q2667" s="1156"/>
      <c r="R2667" s="1156"/>
      <c r="S2667" s="1156"/>
      <c r="T2667" s="44">
        <f>S2667</f>
        <v>0</v>
      </c>
      <c r="U2667" s="757"/>
      <c r="V2667" s="757"/>
      <c r="W2667" s="1151"/>
      <c r="X2667" s="757"/>
      <c r="Y2667" s="1151"/>
      <c r="Z2667" s="757"/>
      <c r="AA2667" s="1151"/>
      <c r="AB2667" s="44">
        <f>SUM(AC2667,AF2667)</f>
        <v>0</v>
      </c>
      <c r="AC2667" s="44">
        <f>SUM(AD2667:AE2667)</f>
        <v>0</v>
      </c>
      <c r="AD2667" s="1156"/>
      <c r="AE2667" s="1156"/>
      <c r="AF2667" s="1156"/>
      <c r="AG2667" s="1013">
        <f t="shared" si="3881"/>
        <v>0</v>
      </c>
      <c r="AH2667" s="1013">
        <f t="shared" si="3881"/>
        <v>0</v>
      </c>
      <c r="AI2667" s="1013">
        <f t="shared" si="3881"/>
        <v>0</v>
      </c>
      <c r="AJ2667" s="1013">
        <f t="shared" si="3881"/>
        <v>0</v>
      </c>
      <c r="AK2667" s="133"/>
      <c r="AL2667" s="506">
        <f t="shared" si="3882"/>
        <v>0</v>
      </c>
      <c r="AM2667" s="661"/>
      <c r="AN2667" s="661"/>
      <c r="AO2667" s="661"/>
      <c r="AP2667" s="661"/>
      <c r="AQ2667" s="44">
        <f>AP2667*R2667</f>
        <v>0</v>
      </c>
      <c r="AR2667" s="44">
        <f>AN2667*Q2667</f>
        <v>0</v>
      </c>
      <c r="AS2667" s="44">
        <f>SUM(AT2667:AU2667)</f>
        <v>0</v>
      </c>
      <c r="AT2667" s="44">
        <f>AM2667*Q2667</f>
        <v>0</v>
      </c>
      <c r="AU2667" s="44">
        <f>AO2667*R2667</f>
        <v>0</v>
      </c>
      <c r="AV2667" s="1013">
        <f t="shared" si="3883"/>
        <v>0</v>
      </c>
      <c r="AW2667" s="661"/>
      <c r="AX2667" s="661"/>
      <c r="AY2667" s="661"/>
      <c r="AZ2667" s="661"/>
      <c r="BA2667" s="661"/>
      <c r="BB2667" s="1013">
        <f t="shared" si="3884"/>
        <v>0</v>
      </c>
      <c r="BC2667" s="661"/>
      <c r="BD2667" s="1153"/>
      <c r="BE2667" s="815">
        <f t="shared" si="3925"/>
        <v>0</v>
      </c>
      <c r="BF2667" s="1351">
        <f t="shared" si="3926"/>
        <v>0</v>
      </c>
      <c r="BG2667" s="1351">
        <f>SUM(BH2667:BI2667)</f>
        <v>0</v>
      </c>
      <c r="BH2667" s="1351">
        <f t="shared" si="3927"/>
        <v>0</v>
      </c>
      <c r="BI2667" s="1351">
        <f t="shared" si="3928"/>
        <v>0</v>
      </c>
      <c r="BJ2667" s="1351">
        <f>SUM(BK2667:BL2667)</f>
        <v>0</v>
      </c>
      <c r="BK2667" s="44">
        <f t="shared" si="3929"/>
        <v>0</v>
      </c>
      <c r="BL2667" s="44">
        <f t="shared" si="3929"/>
        <v>0</v>
      </c>
      <c r="BM2667" s="1351">
        <f>Q2667*(1-AM2667-AN2667)*AM4587*AW4587</f>
        <v>0</v>
      </c>
      <c r="BN2667" s="1351">
        <f>AQ2667*AM4587*AW4587</f>
        <v>0</v>
      </c>
      <c r="BO2667" s="44">
        <f t="shared" si="3894"/>
        <v>0</v>
      </c>
      <c r="BP2667" s="44">
        <f>SUM(BQ2667:BR2667)</f>
        <v>0</v>
      </c>
      <c r="BQ2667" s="44">
        <f>Q2667-AR2667-AT2667+AQ2667</f>
        <v>0</v>
      </c>
      <c r="BR2667" s="44">
        <f>R2667+AR2667-AQ2667-AU2667</f>
        <v>0</v>
      </c>
      <c r="BS2667" s="44">
        <f>SUM(BT2667:BU2667)</f>
        <v>0</v>
      </c>
      <c r="BT2667" s="1351">
        <f>T2667</f>
        <v>0</v>
      </c>
      <c r="BU2667" s="1351">
        <f>AS2667</f>
        <v>0</v>
      </c>
      <c r="BV2667" s="757"/>
      <c r="BW2667" s="1151"/>
      <c r="BX2667" s="757"/>
      <c r="BY2667" s="1151"/>
      <c r="BZ2667" s="757"/>
      <c r="CA2667" s="1151"/>
      <c r="CB2667" s="1351">
        <f>SUM(CC2667,CF2667)</f>
        <v>0</v>
      </c>
      <c r="CC2667" s="1351">
        <f>SUM(CD2667:CE2667)</f>
        <v>0</v>
      </c>
      <c r="CD2667" s="1351">
        <f>BM2667+BN2667</f>
        <v>0</v>
      </c>
      <c r="CE2667" s="1351">
        <f>BE2667+BF2667</f>
        <v>0</v>
      </c>
      <c r="CF2667" s="1351">
        <f>BO2667+BJ2667</f>
        <v>0</v>
      </c>
      <c r="CG2667" s="1013">
        <f t="shared" si="3887"/>
        <v>0</v>
      </c>
      <c r="CH2667" s="1013">
        <f t="shared" si="3887"/>
        <v>0</v>
      </c>
      <c r="CI2667" s="1013">
        <f t="shared" si="3887"/>
        <v>0</v>
      </c>
      <c r="CJ2667" s="618">
        <f t="shared" si="3887"/>
        <v>0</v>
      </c>
    </row>
    <row r="2668" spans="1:88" ht="13.5" customHeight="1" x14ac:dyDescent="0.25">
      <c r="A2668" s="34"/>
      <c r="B2668" s="1464">
        <v>2660</v>
      </c>
      <c r="C2668" s="1940" t="s">
        <v>251</v>
      </c>
      <c r="D2668" s="1946">
        <f>Input!$C$22</f>
        <v>0</v>
      </c>
      <c r="E2668" s="1951" t="s">
        <v>144</v>
      </c>
      <c r="F2668" s="1943">
        <v>2020</v>
      </c>
      <c r="G2668" s="1951" t="s">
        <v>280</v>
      </c>
      <c r="H2668" s="1955" t="s">
        <v>289</v>
      </c>
      <c r="I2668" s="1925" t="s">
        <v>291</v>
      </c>
      <c r="J2668" s="1925"/>
      <c r="K2668" s="1925"/>
      <c r="L2668" s="2323" t="str">
        <f t="shared" si="3844"/>
        <v>Retail Qualifying Revolving</v>
      </c>
      <c r="M2668" s="1930" t="s">
        <v>291</v>
      </c>
      <c r="N2668" s="136"/>
      <c r="O2668" s="665"/>
      <c r="P2668" s="151">
        <f>SUM(Q2668:R2668)</f>
        <v>0</v>
      </c>
      <c r="Q2668" s="1156"/>
      <c r="R2668" s="1156"/>
      <c r="S2668" s="1156"/>
      <c r="T2668" s="44">
        <f>S2668</f>
        <v>0</v>
      </c>
      <c r="U2668" s="1243"/>
      <c r="V2668" s="1243"/>
      <c r="W2668" s="1150"/>
      <c r="X2668" s="1243"/>
      <c r="Y2668" s="1150"/>
      <c r="Z2668" s="1243"/>
      <c r="AA2668" s="1150"/>
      <c r="AB2668" s="44">
        <f>SUM(AC2668,AF2668)</f>
        <v>0</v>
      </c>
      <c r="AC2668" s="44">
        <f>SUM(AD2668:AE2668)</f>
        <v>0</v>
      </c>
      <c r="AD2668" s="1156"/>
      <c r="AE2668" s="1156"/>
      <c r="AF2668" s="1156"/>
      <c r="AG2668" s="1013">
        <f t="shared" si="3881"/>
        <v>0</v>
      </c>
      <c r="AH2668" s="1013">
        <f t="shared" si="3881"/>
        <v>0</v>
      </c>
      <c r="AI2668" s="1013">
        <f t="shared" si="3881"/>
        <v>0</v>
      </c>
      <c r="AJ2668" s="1013">
        <f t="shared" si="3881"/>
        <v>0</v>
      </c>
      <c r="AK2668" s="908"/>
      <c r="AL2668" s="506">
        <f t="shared" si="3882"/>
        <v>0</v>
      </c>
      <c r="AM2668" s="906"/>
      <c r="AN2668" s="906"/>
      <c r="AO2668" s="906"/>
      <c r="AP2668" s="906"/>
      <c r="AQ2668" s="44">
        <f>AP2668*R2668</f>
        <v>0</v>
      </c>
      <c r="AR2668" s="44">
        <f>AN2668*Q2668</f>
        <v>0</v>
      </c>
      <c r="AS2668" s="44">
        <f>SUM(AT2668:AU2668)</f>
        <v>0</v>
      </c>
      <c r="AT2668" s="44">
        <f>AM2668*Q2668</f>
        <v>0</v>
      </c>
      <c r="AU2668" s="44">
        <f>AO2668*R2668</f>
        <v>0</v>
      </c>
      <c r="AV2668" s="1013">
        <f t="shared" si="3883"/>
        <v>0</v>
      </c>
      <c r="AW2668" s="906"/>
      <c r="AX2668" s="906"/>
      <c r="AY2668" s="906"/>
      <c r="AZ2668" s="906"/>
      <c r="BA2668" s="906"/>
      <c r="BB2668" s="1013">
        <f t="shared" si="3884"/>
        <v>0</v>
      </c>
      <c r="BC2668" s="906"/>
      <c r="BD2668" s="131"/>
      <c r="BE2668" s="815">
        <f t="shared" si="3925"/>
        <v>0</v>
      </c>
      <c r="BF2668" s="1351">
        <f t="shared" si="3926"/>
        <v>0</v>
      </c>
      <c r="BG2668" s="1351">
        <f>SUM(BH2668:BI2668)</f>
        <v>0</v>
      </c>
      <c r="BH2668" s="1351">
        <f t="shared" si="3927"/>
        <v>0</v>
      </c>
      <c r="BI2668" s="1351">
        <f t="shared" si="3928"/>
        <v>0</v>
      </c>
      <c r="BJ2668" s="1351">
        <f>SUM(BK2668:BL2668)</f>
        <v>0</v>
      </c>
      <c r="BK2668" s="44">
        <f t="shared" si="3929"/>
        <v>0</v>
      </c>
      <c r="BL2668" s="44">
        <f t="shared" si="3929"/>
        <v>0</v>
      </c>
      <c r="BM2668" s="1351">
        <f>Q2668*(1-AM2668-AN2668)*AM4588*AW4588</f>
        <v>0</v>
      </c>
      <c r="BN2668" s="1351">
        <f>AQ2668*AM4588*AW4588</f>
        <v>0</v>
      </c>
      <c r="BO2668" s="44">
        <f t="shared" si="3894"/>
        <v>0</v>
      </c>
      <c r="BP2668" s="44">
        <f>SUM(BQ2668:BR2668)</f>
        <v>0</v>
      </c>
      <c r="BQ2668" s="44">
        <f>Q2668-AR2668-AT2668+AQ2668</f>
        <v>0</v>
      </c>
      <c r="BR2668" s="44">
        <f>R2668+AR2668-AQ2668-AU2668</f>
        <v>0</v>
      </c>
      <c r="BS2668" s="44">
        <f>SUM(BT2668:BU2668)</f>
        <v>0</v>
      </c>
      <c r="BT2668" s="1351">
        <f>T2668</f>
        <v>0</v>
      </c>
      <c r="BU2668" s="1351">
        <f>AS2668</f>
        <v>0</v>
      </c>
      <c r="BV2668" s="1243"/>
      <c r="BW2668" s="1150"/>
      <c r="BX2668" s="1243"/>
      <c r="BY2668" s="1150"/>
      <c r="BZ2668" s="1243"/>
      <c r="CA2668" s="1150"/>
      <c r="CB2668" s="1351">
        <f>SUM(CC2668,CF2668)</f>
        <v>0</v>
      </c>
      <c r="CC2668" s="1351">
        <f>SUM(CD2668:CE2668)</f>
        <v>0</v>
      </c>
      <c r="CD2668" s="1351">
        <f>BM2668+BN2668</f>
        <v>0</v>
      </c>
      <c r="CE2668" s="1351">
        <f>BE2668+BF2668</f>
        <v>0</v>
      </c>
      <c r="CF2668" s="1351">
        <f>BO2668+BJ2668</f>
        <v>0</v>
      </c>
      <c r="CG2668" s="1013">
        <f t="shared" si="3887"/>
        <v>0</v>
      </c>
      <c r="CH2668" s="1013">
        <f t="shared" si="3887"/>
        <v>0</v>
      </c>
      <c r="CI2668" s="1013">
        <f t="shared" si="3887"/>
        <v>0</v>
      </c>
      <c r="CJ2668" s="618">
        <f t="shared" si="3887"/>
        <v>0</v>
      </c>
    </row>
    <row r="2669" spans="1:88" ht="13.5" customHeight="1" x14ac:dyDescent="0.25">
      <c r="A2669" s="34"/>
      <c r="B2669" s="1464">
        <v>2661</v>
      </c>
      <c r="C2669" s="1940" t="s">
        <v>283</v>
      </c>
      <c r="D2669" s="1946">
        <f>Input!$C$22</f>
        <v>0</v>
      </c>
      <c r="E2669" s="1951" t="s">
        <v>144</v>
      </c>
      <c r="F2669" s="1943">
        <v>2020</v>
      </c>
      <c r="G2669" s="1951" t="s">
        <v>280</v>
      </c>
      <c r="H2669" s="1955" t="s">
        <v>289</v>
      </c>
      <c r="I2669" s="1925" t="s">
        <v>37</v>
      </c>
      <c r="J2669" s="1925"/>
      <c r="K2669" s="1925"/>
      <c r="L2669" s="2323" t="str">
        <f t="shared" si="3844"/>
        <v>Retail Other</v>
      </c>
      <c r="M2669" s="1930" t="s">
        <v>37</v>
      </c>
      <c r="N2669" s="1935"/>
      <c r="O2669" s="1936"/>
      <c r="P2669" s="1037">
        <f>SUM(P2670:P2671)</f>
        <v>0</v>
      </c>
      <c r="Q2669" s="587">
        <f>SUM(Q2670:Q2671)</f>
        <v>0</v>
      </c>
      <c r="R2669" s="587">
        <f>SUM(R2670:R2671)</f>
        <v>0</v>
      </c>
      <c r="S2669" s="587">
        <f>SUM(S2670:S2671)</f>
        <v>0</v>
      </c>
      <c r="T2669" s="587">
        <f>SUM(T2670:T2671)</f>
        <v>0</v>
      </c>
      <c r="U2669" s="1243"/>
      <c r="V2669" s="1243"/>
      <c r="W2669" s="587">
        <f>SUM(W2670:W2671)</f>
        <v>0</v>
      </c>
      <c r="X2669" s="1243"/>
      <c r="Y2669" s="587">
        <f>SUM(Y2670:Y2671)</f>
        <v>0</v>
      </c>
      <c r="Z2669" s="1243"/>
      <c r="AA2669" s="587">
        <f t="shared" ref="AA2669:AF2669" si="3930">SUM(AA2670:AA2671)</f>
        <v>0</v>
      </c>
      <c r="AB2669" s="587">
        <f t="shared" si="3930"/>
        <v>0</v>
      </c>
      <c r="AC2669" s="587">
        <f t="shared" si="3930"/>
        <v>0</v>
      </c>
      <c r="AD2669" s="587">
        <f t="shared" si="3930"/>
        <v>0</v>
      </c>
      <c r="AE2669" s="587">
        <f t="shared" si="3930"/>
        <v>0</v>
      </c>
      <c r="AF2669" s="587">
        <f t="shared" si="3930"/>
        <v>0</v>
      </c>
      <c r="AG2669" s="1013">
        <f t="shared" si="3881"/>
        <v>0</v>
      </c>
      <c r="AH2669" s="1013">
        <f t="shared" si="3881"/>
        <v>0</v>
      </c>
      <c r="AI2669" s="1013">
        <f t="shared" si="3881"/>
        <v>0</v>
      </c>
      <c r="AJ2669" s="1013">
        <f t="shared" si="3881"/>
        <v>0</v>
      </c>
      <c r="AK2669" s="1340">
        <f>IFERROR((AK2670*P2670+AK2671*P2671)/(P2670+P2671),0)</f>
        <v>0</v>
      </c>
      <c r="AL2669" s="506">
        <f t="shared" si="3882"/>
        <v>0</v>
      </c>
      <c r="AM2669" s="1013">
        <f>IF($Q2669=0,0,SUM(AM2670*$Q2670,AM2671*$Q2671)/SUM($Q2670,$Q2671))</f>
        <v>0</v>
      </c>
      <c r="AN2669" s="1013">
        <f>IF(Q2669=0,0,SUM(AN2670*Q2670,AN2671*Q2671)/SUM(Q2670,Q2671))</f>
        <v>0</v>
      </c>
      <c r="AO2669" s="1013">
        <f>IF(R2669=0,0,SUM(AO2670*R2670,AO2671*R2671)/SUM(R2670,R2671))</f>
        <v>0</v>
      </c>
      <c r="AP2669" s="1013">
        <f>IF(R2669=0,0,SUM(AP2670*R2670,AP2671*R2671)/SUM(R2670,R2671))</f>
        <v>0</v>
      </c>
      <c r="AQ2669" s="587">
        <f>SUM(AQ2670:AQ2671)</f>
        <v>0</v>
      </c>
      <c r="AR2669" s="587">
        <f>SUM(AR2670:AR2671)</f>
        <v>0</v>
      </c>
      <c r="AS2669" s="587">
        <f>SUM(AS2670:AS2671)</f>
        <v>0</v>
      </c>
      <c r="AT2669" s="587">
        <f>SUM(AT2670:AT2671)</f>
        <v>0</v>
      </c>
      <c r="AU2669" s="587">
        <f>SUM(AU2670:AU2671)</f>
        <v>0</v>
      </c>
      <c r="AV2669" s="1013">
        <f t="shared" si="3883"/>
        <v>0</v>
      </c>
      <c r="AW2669" s="1013">
        <f>IF($AM2669*$Q2669=0,0,SUM(AW2670*$AM2670*$Q2670,AW2671*$AM2671*$Q2671)/SUM($AM2670*$Q2670,$AM2671*$Q2671))</f>
        <v>0</v>
      </c>
      <c r="AX2669" s="1013">
        <f>IF($AO2669*$R2669=0,0,SUM(AX2670*$AO2670*$R2670,AX2671*$AO2671*$R2671)/SUM($AO2670*$R2670,$AO2671*$R2671))</f>
        <v>0</v>
      </c>
      <c r="AY2669" s="1013">
        <f>IF(OR(Q2669=0,AND(AY2670=0,AY2671=0)),0,SUM(AY2670*Q2670*AN2670,AY2671*Q2671*AN2671)/SUM(Q2670*AN2670,Q2671*AN2671))</f>
        <v>0</v>
      </c>
      <c r="AZ2669" s="1013">
        <f>IF(R2669=0,0,SUM(AZ2670*R2670*(1-AO2670-AP2670),AZ2671*R2671*(1-AO2671-AP2671))/SUM(R2670*(1-AO2670-AP2670),R2671*(1-AO2671-AP2671)))</f>
        <v>0</v>
      </c>
      <c r="BA2669" s="1013">
        <f>IF(T2669=0,0,SUM(BA2670*T2670,BA2671*T2671)/SUM(T2670,T2671))</f>
        <v>0</v>
      </c>
      <c r="BB2669" s="1013">
        <f t="shared" si="3884"/>
        <v>0</v>
      </c>
      <c r="BC2669" s="1013">
        <f>IF($AM2669*$Q2669=0,0,SUM(BC2670*$AM2670*$Q2670,BC2671*$AM2671*$Q2671)/SUM($AM2670*$Q2670,$AM2671*$Q2671))</f>
        <v>0</v>
      </c>
      <c r="BD2669" s="618">
        <f>IF($AO2669*$R2669=0,0,SUM(BD2670*$AO2670*$R2670,BD2671*$AO2671*$R2671)/SUM($AO2670*$R2670,$AO2671*$R2671))</f>
        <v>0</v>
      </c>
      <c r="BE2669" s="860">
        <f t="shared" ref="BE2669:BF2669" si="3931">SUM(BE2670:BE2671)</f>
        <v>0</v>
      </c>
      <c r="BF2669" s="587">
        <f t="shared" si="3931"/>
        <v>0</v>
      </c>
      <c r="BG2669" s="587">
        <f t="shared" ref="BG2669:BU2669" si="3932">SUM(BG2670:BG2671)</f>
        <v>0</v>
      </c>
      <c r="BH2669" s="587">
        <f t="shared" si="3932"/>
        <v>0</v>
      </c>
      <c r="BI2669" s="587">
        <f t="shared" si="3932"/>
        <v>0</v>
      </c>
      <c r="BJ2669" s="587">
        <f t="shared" si="3932"/>
        <v>0</v>
      </c>
      <c r="BK2669" s="587">
        <f t="shared" si="3932"/>
        <v>0</v>
      </c>
      <c r="BL2669" s="587">
        <f t="shared" si="3932"/>
        <v>0</v>
      </c>
      <c r="BM2669" s="587">
        <f t="shared" si="3932"/>
        <v>0</v>
      </c>
      <c r="BN2669" s="587">
        <f t="shared" si="3932"/>
        <v>0</v>
      </c>
      <c r="BO2669" s="587">
        <f t="shared" si="3932"/>
        <v>0</v>
      </c>
      <c r="BP2669" s="587">
        <f t="shared" si="3932"/>
        <v>0</v>
      </c>
      <c r="BQ2669" s="587">
        <f t="shared" si="3932"/>
        <v>0</v>
      </c>
      <c r="BR2669" s="587">
        <f t="shared" si="3932"/>
        <v>0</v>
      </c>
      <c r="BS2669" s="587">
        <f t="shared" si="3932"/>
        <v>0</v>
      </c>
      <c r="BT2669" s="587">
        <f t="shared" si="3932"/>
        <v>0</v>
      </c>
      <c r="BU2669" s="587">
        <f t="shared" si="3932"/>
        <v>0</v>
      </c>
      <c r="BV2669" s="1243"/>
      <c r="BW2669" s="587">
        <f>SUM(BW2670:BW2671)</f>
        <v>0</v>
      </c>
      <c r="BX2669" s="1243"/>
      <c r="BY2669" s="587">
        <f>SUM(BY2670:BY2671)</f>
        <v>0</v>
      </c>
      <c r="BZ2669" s="1243"/>
      <c r="CA2669" s="587">
        <f t="shared" ref="CA2669:CF2669" si="3933">SUM(CA2670:CA2671)</f>
        <v>0</v>
      </c>
      <c r="CB2669" s="587">
        <f t="shared" si="3933"/>
        <v>0</v>
      </c>
      <c r="CC2669" s="587">
        <f t="shared" si="3933"/>
        <v>0</v>
      </c>
      <c r="CD2669" s="587">
        <f t="shared" si="3933"/>
        <v>0</v>
      </c>
      <c r="CE2669" s="587">
        <f t="shared" si="3933"/>
        <v>0</v>
      </c>
      <c r="CF2669" s="587">
        <f t="shared" si="3933"/>
        <v>0</v>
      </c>
      <c r="CG2669" s="1013">
        <f t="shared" si="3887"/>
        <v>0</v>
      </c>
      <c r="CH2669" s="1013">
        <f t="shared" si="3887"/>
        <v>0</v>
      </c>
      <c r="CI2669" s="1013">
        <f t="shared" si="3887"/>
        <v>0</v>
      </c>
      <c r="CJ2669" s="618">
        <f t="shared" si="3887"/>
        <v>0</v>
      </c>
    </row>
    <row r="2670" spans="1:88" ht="13.5" customHeight="1" x14ac:dyDescent="0.25">
      <c r="A2670" s="34"/>
      <c r="B2670" s="1464">
        <v>2662</v>
      </c>
      <c r="C2670" s="1940" t="s">
        <v>251</v>
      </c>
      <c r="D2670" s="1946">
        <f>Input!$C$22</f>
        <v>0</v>
      </c>
      <c r="E2670" s="1951" t="s">
        <v>144</v>
      </c>
      <c r="F2670" s="1943">
        <v>2020</v>
      </c>
      <c r="G2670" s="1951" t="s">
        <v>280</v>
      </c>
      <c r="H2670" s="1955" t="s">
        <v>289</v>
      </c>
      <c r="I2670" s="1925" t="s">
        <v>37</v>
      </c>
      <c r="J2670" s="1925" t="s">
        <v>288</v>
      </c>
      <c r="K2670" s="1925"/>
      <c r="L2670" s="2323" t="str">
        <f t="shared" si="3844"/>
        <v>Retail Other SME</v>
      </c>
      <c r="M2670" s="1931" t="s">
        <v>288</v>
      </c>
      <c r="N2670" s="136"/>
      <c r="O2670" s="665"/>
      <c r="P2670" s="151">
        <f>SUM(Q2670:R2670)</f>
        <v>0</v>
      </c>
      <c r="Q2670" s="1156"/>
      <c r="R2670" s="1156"/>
      <c r="S2670" s="1156"/>
      <c r="T2670" s="44">
        <f>S2670</f>
        <v>0</v>
      </c>
      <c r="U2670" s="757"/>
      <c r="V2670" s="757"/>
      <c r="W2670" s="1151"/>
      <c r="X2670" s="757"/>
      <c r="Y2670" s="1151"/>
      <c r="Z2670" s="757"/>
      <c r="AA2670" s="1151"/>
      <c r="AB2670" s="44">
        <f>SUM(AC2670,AF2670)</f>
        <v>0</v>
      </c>
      <c r="AC2670" s="44">
        <f>SUM(AD2670:AE2670)</f>
        <v>0</v>
      </c>
      <c r="AD2670" s="1156"/>
      <c r="AE2670" s="1156"/>
      <c r="AF2670" s="1156"/>
      <c r="AG2670" s="1013">
        <f t="shared" si="3881"/>
        <v>0</v>
      </c>
      <c r="AH2670" s="1013">
        <f t="shared" si="3881"/>
        <v>0</v>
      </c>
      <c r="AI2670" s="1013">
        <f t="shared" si="3881"/>
        <v>0</v>
      </c>
      <c r="AJ2670" s="1013">
        <f t="shared" si="3881"/>
        <v>0</v>
      </c>
      <c r="AK2670" s="133"/>
      <c r="AL2670" s="506">
        <f t="shared" si="3882"/>
        <v>0</v>
      </c>
      <c r="AM2670" s="661"/>
      <c r="AN2670" s="661"/>
      <c r="AO2670" s="661"/>
      <c r="AP2670" s="661"/>
      <c r="AQ2670" s="44">
        <f>AP2670*R2670</f>
        <v>0</v>
      </c>
      <c r="AR2670" s="44">
        <f>AN2670*Q2670</f>
        <v>0</v>
      </c>
      <c r="AS2670" s="44">
        <f>SUM(AT2670:AU2670)</f>
        <v>0</v>
      </c>
      <c r="AT2670" s="44">
        <f>AM2670*Q2670</f>
        <v>0</v>
      </c>
      <c r="AU2670" s="44">
        <f>AO2670*R2670</f>
        <v>0</v>
      </c>
      <c r="AV2670" s="1013">
        <f t="shared" si="3883"/>
        <v>0</v>
      </c>
      <c r="AW2670" s="661"/>
      <c r="AX2670" s="661"/>
      <c r="AY2670" s="661"/>
      <c r="AZ2670" s="661"/>
      <c r="BA2670" s="661"/>
      <c r="BB2670" s="1013">
        <f t="shared" si="3884"/>
        <v>0</v>
      </c>
      <c r="BC2670" s="661"/>
      <c r="BD2670" s="1153"/>
      <c r="BE2670" s="815">
        <f t="shared" ref="BE2670:BE2672" si="3934">AR2670*AY2670</f>
        <v>0</v>
      </c>
      <c r="BF2670" s="1351">
        <f t="shared" ref="BF2670:BF2672" si="3935">R2670*(1-AP2670-AO2670)*AZ2670</f>
        <v>0</v>
      </c>
      <c r="BG2670" s="1351">
        <f>SUM(BH2670:BI2670)</f>
        <v>0</v>
      </c>
      <c r="BH2670" s="1351">
        <f t="shared" ref="BH2670:BH2672" si="3936">AT2670*AW2670</f>
        <v>0</v>
      </c>
      <c r="BI2670" s="1351">
        <f t="shared" ref="BI2670:BI2672" si="3937">AU2670*AX2670</f>
        <v>0</v>
      </c>
      <c r="BJ2670" s="1351">
        <f>SUM(BK2670:BL2670)</f>
        <v>0</v>
      </c>
      <c r="BK2670" s="44">
        <f t="shared" ref="BK2670:BL2672" si="3938">BH2670</f>
        <v>0</v>
      </c>
      <c r="BL2670" s="44">
        <f t="shared" si="3938"/>
        <v>0</v>
      </c>
      <c r="BM2670" s="1351">
        <f>Q2670*(1-AM2670-AN2670)*AM4590*AW4590</f>
        <v>0</v>
      </c>
      <c r="BN2670" s="1351">
        <f>AQ2670*AM4590*AW4590</f>
        <v>0</v>
      </c>
      <c r="BO2670" s="44">
        <f t="shared" si="3894"/>
        <v>0</v>
      </c>
      <c r="BP2670" s="44">
        <f>SUM(BQ2670:BR2670)</f>
        <v>0</v>
      </c>
      <c r="BQ2670" s="44">
        <f>Q2670-AR2670-AT2670+AQ2670</f>
        <v>0</v>
      </c>
      <c r="BR2670" s="44">
        <f>R2670+AR2670-AQ2670-AU2670</f>
        <v>0</v>
      </c>
      <c r="BS2670" s="44">
        <f>SUM(BT2670:BU2670)</f>
        <v>0</v>
      </c>
      <c r="BT2670" s="1351">
        <f>T2670</f>
        <v>0</v>
      </c>
      <c r="BU2670" s="1351">
        <f>AS2670</f>
        <v>0</v>
      </c>
      <c r="BV2670" s="757"/>
      <c r="BW2670" s="1151"/>
      <c r="BX2670" s="757"/>
      <c r="BY2670" s="1151"/>
      <c r="BZ2670" s="757"/>
      <c r="CA2670" s="1151"/>
      <c r="CB2670" s="1351">
        <f>SUM(CC2670,CF2670)</f>
        <v>0</v>
      </c>
      <c r="CC2670" s="1351">
        <f>SUM(CD2670:CE2670)</f>
        <v>0</v>
      </c>
      <c r="CD2670" s="1351">
        <f>BM2670+BN2670</f>
        <v>0</v>
      </c>
      <c r="CE2670" s="1351">
        <f>BE2670+BF2670</f>
        <v>0</v>
      </c>
      <c r="CF2670" s="1351">
        <f>BO2670+BJ2670</f>
        <v>0</v>
      </c>
      <c r="CG2670" s="1013">
        <f t="shared" si="3887"/>
        <v>0</v>
      </c>
      <c r="CH2670" s="1013">
        <f t="shared" si="3887"/>
        <v>0</v>
      </c>
      <c r="CI2670" s="1013">
        <f t="shared" si="3887"/>
        <v>0</v>
      </c>
      <c r="CJ2670" s="618">
        <f t="shared" si="3887"/>
        <v>0</v>
      </c>
    </row>
    <row r="2671" spans="1:88" ht="13.5" customHeight="1" x14ac:dyDescent="0.25">
      <c r="A2671" s="34"/>
      <c r="B2671" s="1464">
        <v>2663</v>
      </c>
      <c r="C2671" s="1940" t="s">
        <v>251</v>
      </c>
      <c r="D2671" s="1946">
        <f>Input!$C$22</f>
        <v>0</v>
      </c>
      <c r="E2671" s="1951" t="s">
        <v>144</v>
      </c>
      <c r="F2671" s="1943">
        <v>2020</v>
      </c>
      <c r="G2671" s="1951" t="s">
        <v>280</v>
      </c>
      <c r="H2671" s="1955" t="s">
        <v>289</v>
      </c>
      <c r="I2671" s="1925" t="s">
        <v>37</v>
      </c>
      <c r="J2671" s="1925" t="s">
        <v>290</v>
      </c>
      <c r="K2671" s="1925"/>
      <c r="L2671" s="2323" t="str">
        <f t="shared" si="3844"/>
        <v>Retail Other Non SME</v>
      </c>
      <c r="M2671" s="1931" t="s">
        <v>290</v>
      </c>
      <c r="N2671" s="136"/>
      <c r="O2671" s="665"/>
      <c r="P2671" s="151">
        <f>SUM(Q2671:R2671)</f>
        <v>0</v>
      </c>
      <c r="Q2671" s="1156"/>
      <c r="R2671" s="1156"/>
      <c r="S2671" s="1156"/>
      <c r="T2671" s="44">
        <f>S2671</f>
        <v>0</v>
      </c>
      <c r="U2671" s="1243"/>
      <c r="V2671" s="1243"/>
      <c r="W2671" s="1150"/>
      <c r="X2671" s="1243"/>
      <c r="Y2671" s="1150"/>
      <c r="Z2671" s="1243"/>
      <c r="AA2671" s="1150"/>
      <c r="AB2671" s="44">
        <f>SUM(AC2671,AF2671)</f>
        <v>0</v>
      </c>
      <c r="AC2671" s="44">
        <f>SUM(AD2671:AE2671)</f>
        <v>0</v>
      </c>
      <c r="AD2671" s="1156"/>
      <c r="AE2671" s="1156"/>
      <c r="AF2671" s="1156"/>
      <c r="AG2671" s="1013">
        <f t="shared" si="3881"/>
        <v>0</v>
      </c>
      <c r="AH2671" s="1013">
        <f t="shared" si="3881"/>
        <v>0</v>
      </c>
      <c r="AI2671" s="1013">
        <f t="shared" si="3881"/>
        <v>0</v>
      </c>
      <c r="AJ2671" s="1013">
        <f t="shared" si="3881"/>
        <v>0</v>
      </c>
      <c r="AK2671" s="908"/>
      <c r="AL2671" s="506">
        <f t="shared" si="3882"/>
        <v>0</v>
      </c>
      <c r="AM2671" s="906"/>
      <c r="AN2671" s="906"/>
      <c r="AO2671" s="906"/>
      <c r="AP2671" s="906"/>
      <c r="AQ2671" s="44">
        <f>AP2671*R2671</f>
        <v>0</v>
      </c>
      <c r="AR2671" s="44">
        <f>AN2671*Q2671</f>
        <v>0</v>
      </c>
      <c r="AS2671" s="44">
        <f>SUM(AT2671:AU2671)</f>
        <v>0</v>
      </c>
      <c r="AT2671" s="44">
        <f>AM2671*Q2671</f>
        <v>0</v>
      </c>
      <c r="AU2671" s="44">
        <f>AO2671*R2671</f>
        <v>0</v>
      </c>
      <c r="AV2671" s="1013">
        <f t="shared" si="3883"/>
        <v>0</v>
      </c>
      <c r="AW2671" s="906"/>
      <c r="AX2671" s="906"/>
      <c r="AY2671" s="906"/>
      <c r="AZ2671" s="906"/>
      <c r="BA2671" s="906"/>
      <c r="BB2671" s="1013">
        <f t="shared" si="3884"/>
        <v>0</v>
      </c>
      <c r="BC2671" s="906"/>
      <c r="BD2671" s="131"/>
      <c r="BE2671" s="815">
        <f t="shared" si="3934"/>
        <v>0</v>
      </c>
      <c r="BF2671" s="1351">
        <f t="shared" si="3935"/>
        <v>0</v>
      </c>
      <c r="BG2671" s="1351">
        <f>SUM(BH2671:BI2671)</f>
        <v>0</v>
      </c>
      <c r="BH2671" s="1351">
        <f t="shared" si="3936"/>
        <v>0</v>
      </c>
      <c r="BI2671" s="1351">
        <f t="shared" si="3937"/>
        <v>0</v>
      </c>
      <c r="BJ2671" s="1351">
        <f>SUM(BK2671:BL2671)</f>
        <v>0</v>
      </c>
      <c r="BK2671" s="44">
        <f t="shared" si="3938"/>
        <v>0</v>
      </c>
      <c r="BL2671" s="44">
        <f t="shared" si="3938"/>
        <v>0</v>
      </c>
      <c r="BM2671" s="1351">
        <f>Q2671*(1-AM2671-AN2671)*AM4591*AW4591</f>
        <v>0</v>
      </c>
      <c r="BN2671" s="1351">
        <f>AQ2671*AM4591*AW4591</f>
        <v>0</v>
      </c>
      <c r="BO2671" s="44">
        <f t="shared" si="3894"/>
        <v>0</v>
      </c>
      <c r="BP2671" s="44">
        <f>SUM(BQ2671:BR2671)</f>
        <v>0</v>
      </c>
      <c r="BQ2671" s="44">
        <f>Q2671-AR2671-AT2671+AQ2671</f>
        <v>0</v>
      </c>
      <c r="BR2671" s="44">
        <f>R2671+AR2671-AQ2671-AU2671</f>
        <v>0</v>
      </c>
      <c r="BS2671" s="44">
        <f>SUM(BT2671:BU2671)</f>
        <v>0</v>
      </c>
      <c r="BT2671" s="1351">
        <f>T2671</f>
        <v>0</v>
      </c>
      <c r="BU2671" s="1351">
        <f>AS2671</f>
        <v>0</v>
      </c>
      <c r="BV2671" s="1243"/>
      <c r="BW2671" s="1150"/>
      <c r="BX2671" s="1243"/>
      <c r="BY2671" s="1150"/>
      <c r="BZ2671" s="1243"/>
      <c r="CA2671" s="1150"/>
      <c r="CB2671" s="1351">
        <f>SUM(CC2671,CF2671)</f>
        <v>0</v>
      </c>
      <c r="CC2671" s="1351">
        <f>SUM(CD2671:CE2671)</f>
        <v>0</v>
      </c>
      <c r="CD2671" s="1351">
        <f>BM2671+BN2671</f>
        <v>0</v>
      </c>
      <c r="CE2671" s="1351">
        <f>BE2671+BF2671</f>
        <v>0</v>
      </c>
      <c r="CF2671" s="1351">
        <f>BO2671+BJ2671</f>
        <v>0</v>
      </c>
      <c r="CG2671" s="1013">
        <f t="shared" si="3887"/>
        <v>0</v>
      </c>
      <c r="CH2671" s="1013">
        <f t="shared" si="3887"/>
        <v>0</v>
      </c>
      <c r="CI2671" s="1013">
        <f t="shared" si="3887"/>
        <v>0</v>
      </c>
      <c r="CJ2671" s="618">
        <f t="shared" si="3887"/>
        <v>0</v>
      </c>
    </row>
    <row r="2672" spans="1:88" ht="13.5" customHeight="1" x14ac:dyDescent="0.25">
      <c r="A2672" s="34"/>
      <c r="B2672" s="1464">
        <v>2664</v>
      </c>
      <c r="C2672" s="1940" t="s">
        <v>251</v>
      </c>
      <c r="D2672" s="1946">
        <f>Input!$C$22</f>
        <v>0</v>
      </c>
      <c r="E2672" s="1951" t="s">
        <v>144</v>
      </c>
      <c r="F2672" s="1943">
        <v>2020</v>
      </c>
      <c r="G2672" s="1951" t="s">
        <v>280</v>
      </c>
      <c r="H2672" s="1955" t="s">
        <v>23</v>
      </c>
      <c r="I2672" s="1925"/>
      <c r="J2672" s="1925"/>
      <c r="K2672" s="1925"/>
      <c r="L2672" s="2323" t="str">
        <f t="shared" si="3844"/>
        <v>Equity</v>
      </c>
      <c r="M2672" s="1929" t="s">
        <v>23</v>
      </c>
      <c r="N2672" s="1935"/>
      <c r="O2672" s="1936"/>
      <c r="P2672" s="151">
        <f>SUM(Q2672:R2672)</f>
        <v>0</v>
      </c>
      <c r="Q2672" s="1156"/>
      <c r="R2672" s="1156"/>
      <c r="S2672" s="1156"/>
      <c r="T2672" s="44">
        <f>S2672</f>
        <v>0</v>
      </c>
      <c r="U2672" s="1243"/>
      <c r="V2672" s="1243"/>
      <c r="W2672" s="1150"/>
      <c r="X2672" s="1243"/>
      <c r="Y2672" s="1150"/>
      <c r="Z2672" s="1243"/>
      <c r="AA2672" s="1150"/>
      <c r="AB2672" s="44">
        <f>SUM(AC2672,AF2672)</f>
        <v>0</v>
      </c>
      <c r="AC2672" s="44">
        <f>SUM(AD2672:AE2672)</f>
        <v>0</v>
      </c>
      <c r="AD2672" s="1156"/>
      <c r="AE2672" s="1156"/>
      <c r="AF2672" s="1156"/>
      <c r="AG2672" s="1013">
        <f t="shared" si="3881"/>
        <v>0</v>
      </c>
      <c r="AH2672" s="1013">
        <f t="shared" si="3881"/>
        <v>0</v>
      </c>
      <c r="AI2672" s="1013">
        <f t="shared" si="3881"/>
        <v>0</v>
      </c>
      <c r="AJ2672" s="1013">
        <f t="shared" si="3881"/>
        <v>0</v>
      </c>
      <c r="AK2672" s="908"/>
      <c r="AL2672" s="506">
        <f t="shared" si="3882"/>
        <v>0</v>
      </c>
      <c r="AM2672" s="906"/>
      <c r="AN2672" s="906"/>
      <c r="AO2672" s="906"/>
      <c r="AP2672" s="906"/>
      <c r="AQ2672" s="44">
        <f>AP2672*R2672</f>
        <v>0</v>
      </c>
      <c r="AR2672" s="44">
        <f>AN2672*Q2672</f>
        <v>0</v>
      </c>
      <c r="AS2672" s="44">
        <f>SUM(AT2672:AU2672)</f>
        <v>0</v>
      </c>
      <c r="AT2672" s="44">
        <f>AM2672*Q2672</f>
        <v>0</v>
      </c>
      <c r="AU2672" s="44">
        <f>AO2672*R2672</f>
        <v>0</v>
      </c>
      <c r="AV2672" s="1013">
        <f t="shared" si="3883"/>
        <v>0</v>
      </c>
      <c r="AW2672" s="906"/>
      <c r="AX2672" s="906"/>
      <c r="AY2672" s="906"/>
      <c r="AZ2672" s="906"/>
      <c r="BA2672" s="906"/>
      <c r="BB2672" s="1013">
        <f t="shared" si="3884"/>
        <v>0</v>
      </c>
      <c r="BC2672" s="906"/>
      <c r="BD2672" s="131"/>
      <c r="BE2672" s="815">
        <f t="shared" si="3934"/>
        <v>0</v>
      </c>
      <c r="BF2672" s="1351">
        <f t="shared" si="3935"/>
        <v>0</v>
      </c>
      <c r="BG2672" s="1351">
        <f>SUM(BH2672:BI2672)</f>
        <v>0</v>
      </c>
      <c r="BH2672" s="1351">
        <f t="shared" si="3936"/>
        <v>0</v>
      </c>
      <c r="BI2672" s="1351">
        <f t="shared" si="3937"/>
        <v>0</v>
      </c>
      <c r="BJ2672" s="1351">
        <f>SUM(BK2672:BL2672)</f>
        <v>0</v>
      </c>
      <c r="BK2672" s="44">
        <f t="shared" si="3938"/>
        <v>0</v>
      </c>
      <c r="BL2672" s="44">
        <f t="shared" si="3938"/>
        <v>0</v>
      </c>
      <c r="BM2672" s="1351">
        <f>Q2672*(1-AM2672-AN2672)*AM4592*AW4592</f>
        <v>0</v>
      </c>
      <c r="BN2672" s="1351">
        <f>AQ2672*AM4592*AW4592</f>
        <v>0</v>
      </c>
      <c r="BO2672" s="44">
        <f t="shared" si="3894"/>
        <v>0</v>
      </c>
      <c r="BP2672" s="44">
        <f>SUM(BQ2672:BR2672)</f>
        <v>0</v>
      </c>
      <c r="BQ2672" s="44">
        <f>Q2672-AR2672-AT2672+AQ2672</f>
        <v>0</v>
      </c>
      <c r="BR2672" s="44">
        <f>R2672+AR2672-AQ2672-AU2672</f>
        <v>0</v>
      </c>
      <c r="BS2672" s="44">
        <f>SUM(BT2672:BU2672)</f>
        <v>0</v>
      </c>
      <c r="BT2672" s="1351">
        <f>T2672</f>
        <v>0</v>
      </c>
      <c r="BU2672" s="1351">
        <f>AS2672</f>
        <v>0</v>
      </c>
      <c r="BV2672" s="1243"/>
      <c r="BW2672" s="1150"/>
      <c r="BX2672" s="1243"/>
      <c r="BY2672" s="1150"/>
      <c r="BZ2672" s="1243"/>
      <c r="CA2672" s="1150"/>
      <c r="CB2672" s="1351">
        <f>SUM(CC2672,CF2672)</f>
        <v>0</v>
      </c>
      <c r="CC2672" s="1351">
        <f>SUM(CD2672:CE2672)</f>
        <v>0</v>
      </c>
      <c r="CD2672" s="1351">
        <f>BM2672+BN2672</f>
        <v>0</v>
      </c>
      <c r="CE2672" s="1351">
        <f>BE2672+BF2672</f>
        <v>0</v>
      </c>
      <c r="CF2672" s="1351">
        <f>BO2672+BJ2672</f>
        <v>0</v>
      </c>
      <c r="CG2672" s="1013">
        <f t="shared" si="3887"/>
        <v>0</v>
      </c>
      <c r="CH2672" s="1013">
        <f t="shared" si="3887"/>
        <v>0</v>
      </c>
      <c r="CI2672" s="1013">
        <f t="shared" si="3887"/>
        <v>0</v>
      </c>
      <c r="CJ2672" s="618">
        <f t="shared" si="3887"/>
        <v>0</v>
      </c>
    </row>
    <row r="2673" spans="1:88" ht="13.5" customHeight="1" x14ac:dyDescent="0.25">
      <c r="A2673" s="34"/>
      <c r="B2673" s="1464">
        <v>2665</v>
      </c>
      <c r="C2673" s="1940" t="s">
        <v>251</v>
      </c>
      <c r="D2673" s="1946">
        <f>Input!$C$22</f>
        <v>0</v>
      </c>
      <c r="E2673" s="1951" t="s">
        <v>144</v>
      </c>
      <c r="F2673" s="1943">
        <v>2020</v>
      </c>
      <c r="G2673" s="1951" t="s">
        <v>280</v>
      </c>
      <c r="H2673" s="1955" t="s">
        <v>292</v>
      </c>
      <c r="I2673" s="1925"/>
      <c r="J2673" s="1925"/>
      <c r="K2673" s="1925"/>
      <c r="L2673" s="2323" t="str">
        <f t="shared" si="3844"/>
        <v>Securitisation</v>
      </c>
      <c r="M2673" s="1929" t="s">
        <v>292</v>
      </c>
      <c r="N2673" s="1935"/>
      <c r="O2673" s="1936"/>
      <c r="P2673" s="1286"/>
      <c r="Q2673" s="497"/>
      <c r="R2673" s="497"/>
      <c r="S2673" s="497"/>
      <c r="T2673" s="497"/>
      <c r="U2673" s="497"/>
      <c r="V2673" s="497"/>
      <c r="W2673" s="497"/>
      <c r="X2673" s="497"/>
      <c r="Y2673" s="497"/>
      <c r="Z2673" s="497"/>
      <c r="AA2673" s="497"/>
      <c r="AB2673" s="497"/>
      <c r="AC2673" s="497"/>
      <c r="AD2673" s="497"/>
      <c r="AE2673" s="497"/>
      <c r="AF2673" s="497"/>
      <c r="AG2673" s="607"/>
      <c r="AH2673" s="607"/>
      <c r="AI2673" s="607"/>
      <c r="AJ2673" s="607"/>
      <c r="AK2673" s="930"/>
      <c r="AL2673" s="744"/>
      <c r="AM2673" s="607"/>
      <c r="AN2673" s="607"/>
      <c r="AO2673" s="607"/>
      <c r="AP2673" s="607"/>
      <c r="AQ2673" s="497"/>
      <c r="AR2673" s="497"/>
      <c r="AS2673" s="497"/>
      <c r="AT2673" s="497"/>
      <c r="AU2673" s="497"/>
      <c r="AV2673" s="607"/>
      <c r="AW2673" s="607"/>
      <c r="AX2673" s="607"/>
      <c r="AY2673" s="607"/>
      <c r="AZ2673" s="607"/>
      <c r="BA2673" s="607"/>
      <c r="BB2673" s="607"/>
      <c r="BC2673" s="607"/>
      <c r="BD2673" s="1100"/>
      <c r="BE2673" s="735"/>
      <c r="BF2673" s="497"/>
      <c r="BG2673" s="497"/>
      <c r="BH2673" s="497"/>
      <c r="BI2673" s="497"/>
      <c r="BJ2673" s="497"/>
      <c r="BK2673" s="497"/>
      <c r="BL2673" s="497"/>
      <c r="BM2673" s="497"/>
      <c r="BN2673" s="497"/>
      <c r="BO2673" s="497"/>
      <c r="BP2673" s="497"/>
      <c r="BQ2673" s="497"/>
      <c r="BR2673" s="497"/>
      <c r="BS2673" s="497"/>
      <c r="BT2673" s="497"/>
      <c r="BU2673" s="497"/>
      <c r="BV2673" s="497"/>
      <c r="BW2673" s="497"/>
      <c r="BX2673" s="497"/>
      <c r="BY2673" s="497"/>
      <c r="BZ2673" s="497"/>
      <c r="CA2673" s="497"/>
      <c r="CB2673" s="497"/>
      <c r="CC2673" s="497"/>
      <c r="CD2673" s="497"/>
      <c r="CE2673" s="497"/>
      <c r="CF2673" s="497"/>
      <c r="CG2673" s="607"/>
      <c r="CH2673" s="607"/>
      <c r="CI2673" s="607"/>
      <c r="CJ2673" s="1100"/>
    </row>
    <row r="2674" spans="1:88" ht="13.5" customHeight="1" x14ac:dyDescent="0.25">
      <c r="A2674" s="34"/>
      <c r="B2674" s="1464">
        <v>2666</v>
      </c>
      <c r="C2674" s="1940" t="s">
        <v>251</v>
      </c>
      <c r="D2674" s="1946">
        <f>Input!$C$22</f>
        <v>0</v>
      </c>
      <c r="E2674" s="1951" t="s">
        <v>144</v>
      </c>
      <c r="F2674" s="1943">
        <v>2020</v>
      </c>
      <c r="G2674" s="1951" t="s">
        <v>280</v>
      </c>
      <c r="H2674" s="1955" t="s">
        <v>293</v>
      </c>
      <c r="I2674" s="1925"/>
      <c r="J2674" s="1925"/>
      <c r="K2674" s="1925"/>
      <c r="L2674" s="2323" t="str">
        <f t="shared" si="3844"/>
        <v>Other non-credit obligation assets</v>
      </c>
      <c r="M2674" s="1929" t="s">
        <v>293</v>
      </c>
      <c r="N2674" s="1935"/>
      <c r="O2674" s="1936"/>
      <c r="P2674" s="151">
        <f>SUM(Q2674:R2674)</f>
        <v>0</v>
      </c>
      <c r="Q2674" s="1156"/>
      <c r="R2674" s="1156"/>
      <c r="S2674" s="1156"/>
      <c r="T2674" s="44">
        <f>S2674</f>
        <v>0</v>
      </c>
      <c r="U2674" s="1243"/>
      <c r="V2674" s="1243"/>
      <c r="W2674" s="1150"/>
      <c r="X2674" s="1243"/>
      <c r="Y2674" s="1150"/>
      <c r="Z2674" s="1243"/>
      <c r="AA2674" s="1150"/>
      <c r="AB2674" s="44">
        <f>SUM(AC2674,AF2674)</f>
        <v>0</v>
      </c>
      <c r="AC2674" s="44">
        <f>SUM(AD2674:AE2674)</f>
        <v>0</v>
      </c>
      <c r="AD2674" s="1156"/>
      <c r="AE2674" s="1156"/>
      <c r="AF2674" s="1156"/>
      <c r="AG2674" s="1013">
        <f t="shared" ref="AG2674:AJ2699" si="3939">IF(P2674=0,0,AC2674/P2674)</f>
        <v>0</v>
      </c>
      <c r="AH2674" s="1013">
        <f t="shared" si="3939"/>
        <v>0</v>
      </c>
      <c r="AI2674" s="1013">
        <f t="shared" si="3939"/>
        <v>0</v>
      </c>
      <c r="AJ2674" s="1013">
        <f>IF(S2674=0,0,AF2674/S2674)</f>
        <v>0</v>
      </c>
      <c r="AK2674" s="908"/>
      <c r="AL2674" s="506">
        <f t="shared" ref="AL2674:AL2699" si="3940">IF(P2674=0,0,AS2674/P2674)</f>
        <v>0</v>
      </c>
      <c r="AM2674" s="906"/>
      <c r="AN2674" s="906"/>
      <c r="AO2674" s="906"/>
      <c r="AP2674" s="906"/>
      <c r="AQ2674" s="44">
        <f>AP2674*R2674</f>
        <v>0</v>
      </c>
      <c r="AR2674" s="44">
        <f>AN2674*Q2674</f>
        <v>0</v>
      </c>
      <c r="AS2674" s="44">
        <f>SUM(AT2674:AU2674)</f>
        <v>0</v>
      </c>
      <c r="AT2674" s="44">
        <f>AM2674*Q2674</f>
        <v>0</v>
      </c>
      <c r="AU2674" s="44">
        <f>AO2674*R2674</f>
        <v>0</v>
      </c>
      <c r="AV2674" s="1013">
        <f t="shared" ref="AV2674:AV2699" si="3941">IF($AL2674*$P2674=0,0,(AW2674*$AM2674*$Q2674+AX2674*$AO2674*$R2674)/($AM2674*$Q2674+$AO2674*$R2674))</f>
        <v>0</v>
      </c>
      <c r="AW2674" s="906"/>
      <c r="AX2674" s="906"/>
      <c r="AY2674" s="906"/>
      <c r="AZ2674" s="906"/>
      <c r="BA2674" s="906"/>
      <c r="BB2674" s="1013">
        <f t="shared" ref="BB2674:BB2699" si="3942">IF($AL2674*$P2674=0,0,(BC2674*$AM2674*$Q2674+BD2674*$AO2674*$R2674)/($AM2674*$Q2674+$AO2674*$R2674))</f>
        <v>0</v>
      </c>
      <c r="BC2674" s="906"/>
      <c r="BD2674" s="131"/>
      <c r="BE2674" s="815">
        <f t="shared" ref="BE2674" si="3943">AR2674*AY2674</f>
        <v>0</v>
      </c>
      <c r="BF2674" s="1351">
        <f t="shared" ref="BF2674" si="3944">R2674*(1-AP2674-AO2674)*AZ2674</f>
        <v>0</v>
      </c>
      <c r="BG2674" s="1351">
        <f>SUM(BH2674:BI2674)</f>
        <v>0</v>
      </c>
      <c r="BH2674" s="1351">
        <f>AT2674*AW2674</f>
        <v>0</v>
      </c>
      <c r="BI2674" s="1351">
        <f>AU2674*AX2674</f>
        <v>0</v>
      </c>
      <c r="BJ2674" s="1351">
        <f>SUM(BK2674:BL2674)</f>
        <v>0</v>
      </c>
      <c r="BK2674" s="44">
        <f>BH2674</f>
        <v>0</v>
      </c>
      <c r="BL2674" s="44">
        <f>BI2674</f>
        <v>0</v>
      </c>
      <c r="BM2674" s="1351">
        <f>Q2674*(1-AM2674-AN2674)*AM4594*AW4594</f>
        <v>0</v>
      </c>
      <c r="BN2674" s="1351">
        <f>AQ2674*AM4594*AW4594</f>
        <v>0</v>
      </c>
      <c r="BO2674" s="44">
        <f>MAX(T2674*BA2674,AF2674)</f>
        <v>0</v>
      </c>
      <c r="BP2674" s="44">
        <f>SUM(BQ2674:BR2674)</f>
        <v>0</v>
      </c>
      <c r="BQ2674" s="44">
        <f>Q2674-AR2674-AT2674+AQ2674</f>
        <v>0</v>
      </c>
      <c r="BR2674" s="44">
        <f>R2674+AR2674-AQ2674-AU2674</f>
        <v>0</v>
      </c>
      <c r="BS2674" s="44">
        <f>SUM(BT2674:BU2674)</f>
        <v>0</v>
      </c>
      <c r="BT2674" s="1351">
        <f>T2674</f>
        <v>0</v>
      </c>
      <c r="BU2674" s="1351">
        <f>AS2674</f>
        <v>0</v>
      </c>
      <c r="BV2674" s="1243"/>
      <c r="BW2674" s="1150"/>
      <c r="BX2674" s="1243"/>
      <c r="BY2674" s="1150"/>
      <c r="BZ2674" s="1243"/>
      <c r="CA2674" s="1150"/>
      <c r="CB2674" s="1351">
        <f>SUM(CC2674,CF2674)</f>
        <v>0</v>
      </c>
      <c r="CC2674" s="1351">
        <f>SUM(CD2674:CE2674)</f>
        <v>0</v>
      </c>
      <c r="CD2674" s="1351">
        <f>BM2674+BN2674</f>
        <v>0</v>
      </c>
      <c r="CE2674" s="1351">
        <f>BE2674+BF2674</f>
        <v>0</v>
      </c>
      <c r="CF2674" s="1351">
        <f>BO2674+BJ2674</f>
        <v>0</v>
      </c>
      <c r="CG2674" s="1013">
        <f t="shared" ref="CG2674:CJ2699" si="3945">IFERROR(CC2674/BP2674,0)</f>
        <v>0</v>
      </c>
      <c r="CH2674" s="1013">
        <f t="shared" si="3945"/>
        <v>0</v>
      </c>
      <c r="CI2674" s="1013">
        <f t="shared" si="3945"/>
        <v>0</v>
      </c>
      <c r="CJ2674" s="618">
        <f t="shared" si="3945"/>
        <v>0</v>
      </c>
    </row>
    <row r="2675" spans="1:88" ht="13.5" customHeight="1" thickBot="1" x14ac:dyDescent="0.3">
      <c r="A2675" s="34"/>
      <c r="B2675" s="1464">
        <v>2667</v>
      </c>
      <c r="C2675" s="1941" t="s">
        <v>283</v>
      </c>
      <c r="D2675" s="1947">
        <f>Input!$C$22</f>
        <v>0</v>
      </c>
      <c r="E2675" s="1951" t="s">
        <v>144</v>
      </c>
      <c r="F2675" s="1944">
        <v>2020</v>
      </c>
      <c r="G2675" s="1478" t="s">
        <v>280</v>
      </c>
      <c r="H2675" s="1956" t="s">
        <v>294</v>
      </c>
      <c r="I2675" s="1926"/>
      <c r="J2675" s="1926"/>
      <c r="K2675" s="1926"/>
      <c r="L2675" s="2323" t="str">
        <f t="shared" si="3844"/>
        <v>TOTAL</v>
      </c>
      <c r="M2675" s="1929" t="s">
        <v>294</v>
      </c>
      <c r="N2675" s="1937"/>
      <c r="O2675" s="1474"/>
      <c r="P2675" s="916">
        <f>SUM(P2674,P2672,P2662,P2652,P2651,P2650,P2649)</f>
        <v>0</v>
      </c>
      <c r="Q2675" s="950">
        <f>SUM(Q2674,Q2672,Q2662,Q2652,Q2651,Q2650,Q2649)</f>
        <v>0</v>
      </c>
      <c r="R2675" s="950">
        <f>SUM(R2674,R2672,R2662,R2652,R2651,R2650,R2649)</f>
        <v>0</v>
      </c>
      <c r="S2675" s="950">
        <f>SUM(S2674,S2672,S2662,S2652,S2651,S2650,S2649)</f>
        <v>0</v>
      </c>
      <c r="T2675" s="950">
        <f>SUM(T2674,T2672,T2662,T2652,T2651,T2650,T2649)</f>
        <v>0</v>
      </c>
      <c r="U2675" s="498"/>
      <c r="V2675" s="608"/>
      <c r="W2675" s="950">
        <f>SUM(W2674,W2672,W2662,W2652,W2651,W2650,W2649)</f>
        <v>0</v>
      </c>
      <c r="X2675" s="608"/>
      <c r="Y2675" s="950">
        <f>SUM(Y2674,Y2672,Y2662,Y2652,Y2651,Y2650,Y2649)</f>
        <v>0</v>
      </c>
      <c r="Z2675" s="608"/>
      <c r="AA2675" s="950">
        <f t="shared" ref="AA2675:AC2675" si="3946">SUM(AA2674,AA2672,AA2662,AA2652,AA2651,AA2650,AA2649)</f>
        <v>0</v>
      </c>
      <c r="AB2675" s="950">
        <f t="shared" si="3946"/>
        <v>0</v>
      </c>
      <c r="AC2675" s="950">
        <f t="shared" si="3946"/>
        <v>0</v>
      </c>
      <c r="AD2675" s="950">
        <f>SUM(AD2674,AD2672,AD2662,AD2652,AD2651,AD2650,AD2649)</f>
        <v>0</v>
      </c>
      <c r="AE2675" s="950">
        <f>SUM(AE2674,AE2672,AE2662,AE2652,AE2651,AE2650,AE2649)</f>
        <v>0</v>
      </c>
      <c r="AF2675" s="950">
        <f>SUM(AF2674,AF2672,AF2662,AF2652,AF2651,AF2650,AF2649)</f>
        <v>0</v>
      </c>
      <c r="AG2675" s="851">
        <f t="shared" si="3939"/>
        <v>0</v>
      </c>
      <c r="AH2675" s="851">
        <f t="shared" si="3939"/>
        <v>0</v>
      </c>
      <c r="AI2675" s="851">
        <f t="shared" si="3939"/>
        <v>0</v>
      </c>
      <c r="AJ2675" s="851">
        <f>IF(S2675=0,0,AF2675/S2675)</f>
        <v>0</v>
      </c>
      <c r="AK2675" s="1003">
        <f>IFERROR((AK2649*P2649+AK2650*P2650+AK2651*P2651+AK2652*P2652+AK2662*P2662+AK2672*P2672+AK2674*P2674)/(P2649+P2650+P2651+P2652+P2662+P2672+P2674),0)</f>
        <v>0</v>
      </c>
      <c r="AL2675" s="528">
        <f t="shared" si="3940"/>
        <v>0</v>
      </c>
      <c r="AM2675" s="851">
        <f>IF($Q2675=0,0,SUM(AM2674*$Q2674,AM2672*$Q2672,AM2662*$Q2662,AM2652*$Q2652,AM2651*$Q2651,AM2650*$Q2650)/SUM($Q2674,$Q2672,$Q2662,$Q2652,$Q2651,$Q2650))</f>
        <v>0</v>
      </c>
      <c r="AN2675" s="851">
        <f>IF($Q2675=0,0,SUM(AN2674*$Q2674,AN2672*$Q2672,AN2662*$Q2662,AN2652*$Q2652,AN2651*$Q2651,AN2650*$Q2650)/SUM($Q2674,$Q2672,$Q2662,$Q2652,$Q2651,$Q2650))</f>
        <v>0</v>
      </c>
      <c r="AO2675" s="851">
        <f>IF($R2675=0,0,SUM(AO2674*$R2674,AO2672*$R2672,AO2662*$R2662,AO2652*$R2652,AO2651*$R2651,AO2650*$R2650)/SUM($R2674,$R2672,$R2662,$R2652,$R2651,$R2650))</f>
        <v>0</v>
      </c>
      <c r="AP2675" s="851">
        <f>IF($R2675=0,0,SUM(AP2674*$R2674,AP2672*$R2672,AP2662*$R2662,AP2652*$R2652,AP2651*$R2651,AP2650*$R2650)/SUM($R2674,$R2672,$R2662,$R2652,$R2651,$R2650))</f>
        <v>0</v>
      </c>
      <c r="AQ2675" s="950">
        <f>SUM(AQ2674,AQ2672,AQ2662,AQ2652,AQ2651,AQ2650,AQ2649)</f>
        <v>0</v>
      </c>
      <c r="AR2675" s="950">
        <f>SUM(AR2674,AR2672,AR2662,AR2652,AR2651,AR2650,AR2649)</f>
        <v>0</v>
      </c>
      <c r="AS2675" s="1225">
        <f>SUM(AS2674,AS2672,AS2662,AS2652,AS2651,AS2650,AS2649)</f>
        <v>0</v>
      </c>
      <c r="AT2675" s="950">
        <f>SUM(AT2674,AT2672,AT2662,AT2652,AT2651,AT2650,AT2649)</f>
        <v>0</v>
      </c>
      <c r="AU2675" s="950">
        <f>SUM(AU2674,AU2672,AU2662,AU2652,AU2651,AU2650,AU2649)</f>
        <v>0</v>
      </c>
      <c r="AV2675" s="851">
        <f t="shared" si="3941"/>
        <v>0</v>
      </c>
      <c r="AW2675" s="851">
        <f>IF($AM2675*$Q2675=0,0,SUM(AW2674*$AM2674*$Q2674,AW2672*$AM2672*$Q2672,AW2662*$AM2662*$Q2662,AW2652*$AM2652*$Q2652,AW2651*$AM2651*$Q2651,AW2650*$AM2650*$Q2650)/SUM($AM2674*$Q2674,$AM2672*$Q2672,$AM2662*$Q2662,$AM2652*$Q2652,$AM2651*$Q2651,$AM2650*$Q2650))</f>
        <v>0</v>
      </c>
      <c r="AX2675" s="851">
        <f>IF($AO2675*$R2675=0,0,SUM(AX2674*$AO2674*$R2674,AX2672*$AO2672*$R2672,AX2662*$AO2662*$R2662,AX2652*$AO2652*$R2652,AX2651*$AO2651*$R2651,AX2650*$AO2650*$R2650)/SUM($AO2674*$R2674,$AO2672*$R2672,$AO2662*$R2662,$AO2652*$R2652,$AO2651*$R2651,$AO2650*$R2650))</f>
        <v>0</v>
      </c>
      <c r="AY2675" s="851">
        <f>IF(OR(Q2675=0,AND(AY2674=0,AY2672=0,AY2662=0,AY2652=0,AY2651=0,AY2650=0,AY2649=0)),0,SUM(AY2674*Q2674*AN2674,AY2672*Q2672*AN2672,AY2662*Q2662*AN2662,AY2652*Q2652*AN2652,AY2651*Q2651*AN2651,AY2650*Q2650*AN2650)/SUM(Q2674*AN2674,Q2672*AN2672,Q2662*AN2662,Q2652*AN2652,Q2651*AN2651,Q2650*AN2650))</f>
        <v>0</v>
      </c>
      <c r="AZ2675" s="851">
        <f>IF(R2675=0,0,SUM(AZ2674*R2674*(1-AO2674-AP2674),AZ2672*R2672*(1-AO2672-AP2672),AZ2662*R2662*(1-AO2662-AP2662),AZ2652*R2652*(1-AO2652-AP2652),AZ2651*R2651*(1-AO2651-AP2651),AZ2650*R2650*(1-AO2650-AP2650))/SUM(R2674*(1-AO2674-AP2674),R2672*(1-AO2672-AP2672),R2662*(1-AO2662-AP2662),R2652*(1-AO2652-AP2652),R2651*(1-AO2651-AP2651),R2650*(1-AO2650-AP2650)))</f>
        <v>0</v>
      </c>
      <c r="BA2675" s="851">
        <f>IF(T2675=0,0,SUM(BA2674*T2674,BA2672*T2672,BA2662*T2662,BA2652*T2652,BA2651*T2651,BA2650*T2650)/SUM(T2674,T2672,T2662,T2652,T2651,T2650))</f>
        <v>0</v>
      </c>
      <c r="BB2675" s="851">
        <f t="shared" si="3942"/>
        <v>0</v>
      </c>
      <c r="BC2675" s="851">
        <f>IF($AM2675*$Q2675=0,0,SUM(BC2674*$AM2674*$Q2674,BC2672*$AM2672*$Q2672,BC2662*$AM2662*$Q2662,BC2652*$AM2652*$Q2652,BC2651*$AM2651*$Q2651,BC2650*$AM2650*$Q2650)/SUM($AM2674*$Q2674,$AM2672*$Q2672,$AM2662*$Q2662,$AM2652*$Q2652,$AM2651*$Q2651,$AM2650*$Q2650))</f>
        <v>0</v>
      </c>
      <c r="BD2675" s="1355">
        <f>IF($AO2675*$R2675=0,0,SUM(BD2674*$AO2674*$R2674,BD2672*$AO2672*$R2672,BD2662*$AO2662*$R2662,BD2652*$AO2652*$R2652,BD2651*$AO2651*$R2651,BD2650*$AO2650*$R2650)/SUM($AO2674*$R2674,$AO2672*$R2672,$AO2662*$R2662,$AO2652*$R2652,$AO2651*$R2651,$AO2650*$R2650))</f>
        <v>0</v>
      </c>
      <c r="BE2675" s="158">
        <f t="shared" ref="BE2675:BF2675" si="3947">SUM(BE2674,BE2672,BE2662,BE2652,BE2651,BE2650,BE2649)</f>
        <v>0</v>
      </c>
      <c r="BF2675" s="950">
        <f t="shared" si="3947"/>
        <v>0</v>
      </c>
      <c r="BG2675" s="950">
        <f t="shared" ref="BG2675:BU2675" si="3948">SUM(BG2674,BG2672,BG2662,BG2652,BG2651,BG2650,BG2649)</f>
        <v>0</v>
      </c>
      <c r="BH2675" s="950">
        <f t="shared" si="3948"/>
        <v>0</v>
      </c>
      <c r="BI2675" s="950">
        <f t="shared" si="3948"/>
        <v>0</v>
      </c>
      <c r="BJ2675" s="950">
        <f t="shared" si="3948"/>
        <v>0</v>
      </c>
      <c r="BK2675" s="950">
        <f t="shared" si="3948"/>
        <v>0</v>
      </c>
      <c r="BL2675" s="950">
        <f t="shared" si="3948"/>
        <v>0</v>
      </c>
      <c r="BM2675" s="950">
        <f t="shared" si="3948"/>
        <v>0</v>
      </c>
      <c r="BN2675" s="950">
        <f t="shared" si="3948"/>
        <v>0</v>
      </c>
      <c r="BO2675" s="950">
        <f t="shared" si="3948"/>
        <v>0</v>
      </c>
      <c r="BP2675" s="950">
        <f t="shared" si="3948"/>
        <v>0</v>
      </c>
      <c r="BQ2675" s="950">
        <f t="shared" si="3948"/>
        <v>0</v>
      </c>
      <c r="BR2675" s="950">
        <f t="shared" si="3948"/>
        <v>0</v>
      </c>
      <c r="BS2675" s="950">
        <f t="shared" si="3948"/>
        <v>0</v>
      </c>
      <c r="BT2675" s="950">
        <f t="shared" si="3948"/>
        <v>0</v>
      </c>
      <c r="BU2675" s="950">
        <f t="shared" si="3948"/>
        <v>0</v>
      </c>
      <c r="BV2675" s="608"/>
      <c r="BW2675" s="950">
        <f>SUM(BW2674,BW2672,BW2662,BW2652,BW2651,BW2650,BW2649)</f>
        <v>0</v>
      </c>
      <c r="BX2675" s="608"/>
      <c r="BY2675" s="950">
        <f>SUM(BY2674,BY2672,BY2662,BY2652,BY2651,BY2650,BY2649)</f>
        <v>0</v>
      </c>
      <c r="BZ2675" s="608"/>
      <c r="CA2675" s="950">
        <f>SUM(CA2674,CA2672,CA2662,CA2652,CA2651,CA2649)</f>
        <v>0</v>
      </c>
      <c r="CB2675" s="950">
        <f>SUM(CB2674,CB2672,CB2662,CB2652,CB2651,CB2650,CB2649)</f>
        <v>0</v>
      </c>
      <c r="CC2675" s="950">
        <f>SUM(CC2674,CC2672,CC2662,CC2652,CC2651,CC2650,CC2649)</f>
        <v>0</v>
      </c>
      <c r="CD2675" s="950">
        <f>SUM(CD2674,CD2672,CD2662,CD2652,CD2651,CD2650,CD2649)</f>
        <v>0</v>
      </c>
      <c r="CE2675" s="950">
        <f>SUM(CE2674,CE2672,CE2662,CE2652,CE2651,CE2650,CE2649)</f>
        <v>0</v>
      </c>
      <c r="CF2675" s="875">
        <f>SUM(CF2674,CF2672,CF2662,CF2652,CF2651,CF2650,CF2649)</f>
        <v>0</v>
      </c>
      <c r="CG2675" s="851">
        <f t="shared" si="3945"/>
        <v>0</v>
      </c>
      <c r="CH2675" s="851">
        <f t="shared" si="3945"/>
        <v>0</v>
      </c>
      <c r="CI2675" s="851">
        <f t="shared" si="3945"/>
        <v>0</v>
      </c>
      <c r="CJ2675" s="1355">
        <f t="shared" si="3945"/>
        <v>0</v>
      </c>
    </row>
    <row r="2676" spans="1:88" ht="13.5" customHeight="1" x14ac:dyDescent="0.25">
      <c r="A2676" s="34"/>
      <c r="B2676" s="1464">
        <v>2668</v>
      </c>
      <c r="C2676" s="1940" t="s">
        <v>251</v>
      </c>
      <c r="D2676" s="1946">
        <f>Input!$C$22</f>
        <v>0</v>
      </c>
      <c r="E2676" s="1951" t="s">
        <v>144</v>
      </c>
      <c r="F2676" s="1943">
        <v>2020</v>
      </c>
      <c r="G2676" s="1951" t="s">
        <v>295</v>
      </c>
      <c r="H2676" s="1954" t="s">
        <v>281</v>
      </c>
      <c r="I2676" s="1927" t="s">
        <v>395</v>
      </c>
      <c r="J2676" s="1925"/>
      <c r="K2676" s="1925"/>
      <c r="L2676" s="2323" t="str">
        <f t="shared" si="3844"/>
        <v>Central banks and central governments Central banks</v>
      </c>
      <c r="M2676" s="1929" t="s">
        <v>395</v>
      </c>
      <c r="N2676" s="1938"/>
      <c r="O2676" s="1473"/>
      <c r="P2676" s="151">
        <f>SUM(Q2676:R2676)</f>
        <v>0</v>
      </c>
      <c r="Q2676" s="1155"/>
      <c r="R2676" s="1155"/>
      <c r="S2676" s="1155"/>
      <c r="T2676" s="564">
        <f>S2676</f>
        <v>0</v>
      </c>
      <c r="U2676" s="45"/>
      <c r="V2676" s="45"/>
      <c r="W2676" s="1149"/>
      <c r="X2676" s="45"/>
      <c r="Y2676" s="1149"/>
      <c r="Z2676" s="45"/>
      <c r="AA2676" s="1149"/>
      <c r="AB2676" s="44">
        <f>SUM(AC2676,AF2676)</f>
        <v>0</v>
      </c>
      <c r="AC2676" s="44">
        <f>SUM(AD2676:AE2676)</f>
        <v>0</v>
      </c>
      <c r="AD2676" s="1155"/>
      <c r="AE2676" s="1155"/>
      <c r="AF2676" s="1155"/>
      <c r="AG2676" s="154">
        <f t="shared" si="3939"/>
        <v>0</v>
      </c>
      <c r="AH2676" s="154">
        <f t="shared" si="3939"/>
        <v>0</v>
      </c>
      <c r="AI2676" s="154">
        <f t="shared" si="3939"/>
        <v>0</v>
      </c>
      <c r="AJ2676" s="1123">
        <f>IF(S2676=0,0,AF2676/S2676)</f>
        <v>0</v>
      </c>
      <c r="AK2676" s="907"/>
      <c r="AL2676" s="912">
        <f t="shared" si="3940"/>
        <v>0</v>
      </c>
      <c r="AM2676" s="664"/>
      <c r="AN2676" s="664"/>
      <c r="AO2676" s="664"/>
      <c r="AP2676" s="664"/>
      <c r="AQ2676" s="44">
        <f>AP2676*R2676</f>
        <v>0</v>
      </c>
      <c r="AR2676" s="44">
        <f>AN2676*Q2676</f>
        <v>0</v>
      </c>
      <c r="AS2676" s="44">
        <f>SUM(AT2676:AU2676)</f>
        <v>0</v>
      </c>
      <c r="AT2676" s="44">
        <f>AM2676*Q2676</f>
        <v>0</v>
      </c>
      <c r="AU2676" s="44">
        <f>AO2676*R2676</f>
        <v>0</v>
      </c>
      <c r="AV2676" s="154">
        <f t="shared" si="3941"/>
        <v>0</v>
      </c>
      <c r="AW2676" s="664"/>
      <c r="AX2676" s="664"/>
      <c r="AY2676" s="664"/>
      <c r="AZ2676" s="664"/>
      <c r="BA2676" s="664"/>
      <c r="BB2676" s="1123">
        <f t="shared" si="3942"/>
        <v>0</v>
      </c>
      <c r="BC2676" s="1362"/>
      <c r="BD2676" s="47"/>
      <c r="BE2676" s="464">
        <f t="shared" ref="BE2676" si="3949">AR2676*AY2676</f>
        <v>0</v>
      </c>
      <c r="BF2676" s="44">
        <f t="shared" ref="BF2676" si="3950">R2676*(1-AP2676-AO2676)*AZ2676</f>
        <v>0</v>
      </c>
      <c r="BG2676" s="44">
        <f>SUM(BH2676:BI2676)</f>
        <v>0</v>
      </c>
      <c r="BH2676" s="44">
        <f t="shared" ref="BH2676:BI2678" si="3951">AT2676*AW2676</f>
        <v>0</v>
      </c>
      <c r="BI2676" s="44">
        <f t="shared" si="3951"/>
        <v>0</v>
      </c>
      <c r="BJ2676" s="1351">
        <f>SUM(BK2676:BL2676)</f>
        <v>0</v>
      </c>
      <c r="BK2676" s="44">
        <f t="shared" ref="BK2676:BL2678" si="3952">BH2676</f>
        <v>0</v>
      </c>
      <c r="BL2676" s="44">
        <f t="shared" si="3952"/>
        <v>0</v>
      </c>
      <c r="BM2676" s="44">
        <f>Q2676*(1-AM2676-AN2676)*AM4596*AW4596</f>
        <v>0</v>
      </c>
      <c r="BN2676" s="44">
        <f>AQ2676*AM4596*AW4596</f>
        <v>0</v>
      </c>
      <c r="BO2676" s="44">
        <f t="shared" ref="BO2676:BO2699" si="3953">MAX(T2676*BA2676,AF2676)</f>
        <v>0</v>
      </c>
      <c r="BP2676" s="44">
        <f>SUM(BQ2676:BR2676)</f>
        <v>0</v>
      </c>
      <c r="BQ2676" s="44">
        <f>Q2676-AR2676-AT2676+AQ2676</f>
        <v>0</v>
      </c>
      <c r="BR2676" s="44">
        <f>R2676+AR2676-AQ2676-AU2676</f>
        <v>0</v>
      </c>
      <c r="BS2676" s="44">
        <f>SUM(BT2676:BU2676)</f>
        <v>0</v>
      </c>
      <c r="BT2676" s="1351">
        <f>T2676</f>
        <v>0</v>
      </c>
      <c r="BU2676" s="1351">
        <f>AS2676</f>
        <v>0</v>
      </c>
      <c r="BV2676" s="45"/>
      <c r="BW2676" s="1149"/>
      <c r="BX2676" s="45"/>
      <c r="BY2676" s="1149"/>
      <c r="BZ2676" s="45"/>
      <c r="CA2676" s="1149"/>
      <c r="CB2676" s="564">
        <f>SUM(CC2676,CF2676)</f>
        <v>0</v>
      </c>
      <c r="CC2676" s="564">
        <f>SUM(CD2676:CE2676)</f>
        <v>0</v>
      </c>
      <c r="CD2676" s="564">
        <f>AD2676</f>
        <v>0</v>
      </c>
      <c r="CE2676" s="564">
        <f>BE2676+BF2676</f>
        <v>0</v>
      </c>
      <c r="CF2676" s="564">
        <f>BO2676+BJ2676</f>
        <v>0</v>
      </c>
      <c r="CG2676" s="154">
        <f t="shared" si="3945"/>
        <v>0</v>
      </c>
      <c r="CH2676" s="154">
        <f t="shared" si="3945"/>
        <v>0</v>
      </c>
      <c r="CI2676" s="154">
        <f t="shared" si="3945"/>
        <v>0</v>
      </c>
      <c r="CJ2676" s="440">
        <f t="shared" si="3945"/>
        <v>0</v>
      </c>
    </row>
    <row r="2677" spans="1:88" ht="13.5" customHeight="1" x14ac:dyDescent="0.25">
      <c r="A2677" s="34"/>
      <c r="B2677" s="1464">
        <v>2669</v>
      </c>
      <c r="C2677" s="1940" t="s">
        <v>251</v>
      </c>
      <c r="D2677" s="1946">
        <f>Input!$C$22</f>
        <v>0</v>
      </c>
      <c r="E2677" s="1951" t="s">
        <v>144</v>
      </c>
      <c r="F2677" s="1943">
        <v>2020</v>
      </c>
      <c r="G2677" s="1951" t="s">
        <v>295</v>
      </c>
      <c r="H2677" s="1954" t="s">
        <v>281</v>
      </c>
      <c r="I2677" s="1927" t="s">
        <v>1733</v>
      </c>
      <c r="J2677" s="1925"/>
      <c r="K2677" s="1925"/>
      <c r="L2677" s="2323" t="str">
        <f t="shared" si="3844"/>
        <v>Central banks and central governments Central governments</v>
      </c>
      <c r="M2677" s="1929" t="s">
        <v>1733</v>
      </c>
      <c r="N2677" s="136"/>
      <c r="O2677" s="665"/>
      <c r="P2677" s="151">
        <f>SUM(Q2677:R2677)</f>
        <v>0</v>
      </c>
      <c r="Q2677" s="1156"/>
      <c r="R2677" s="1156"/>
      <c r="S2677" s="1156"/>
      <c r="T2677" s="44">
        <f>S2677</f>
        <v>0</v>
      </c>
      <c r="U2677" s="45"/>
      <c r="V2677" s="45"/>
      <c r="W2677" s="1149"/>
      <c r="X2677" s="45"/>
      <c r="Y2677" s="1149"/>
      <c r="Z2677" s="45"/>
      <c r="AA2677" s="1149"/>
      <c r="AB2677" s="44">
        <f>SUM(AC2677,AF2677)</f>
        <v>0</v>
      </c>
      <c r="AC2677" s="44">
        <f>SUM(AD2677:AE2677)</f>
        <v>0</v>
      </c>
      <c r="AD2677" s="1156"/>
      <c r="AE2677" s="1156"/>
      <c r="AF2677" s="1156"/>
      <c r="AG2677" s="154">
        <f t="shared" si="3939"/>
        <v>0</v>
      </c>
      <c r="AH2677" s="154">
        <f t="shared" si="3939"/>
        <v>0</v>
      </c>
      <c r="AI2677" s="154">
        <f t="shared" si="3939"/>
        <v>0</v>
      </c>
      <c r="AJ2677" s="154">
        <f t="shared" si="3939"/>
        <v>0</v>
      </c>
      <c r="AK2677" s="907"/>
      <c r="AL2677" s="506">
        <f t="shared" si="3940"/>
        <v>0</v>
      </c>
      <c r="AM2677" s="660"/>
      <c r="AN2677" s="660"/>
      <c r="AO2677" s="660"/>
      <c r="AP2677" s="660"/>
      <c r="AQ2677" s="44">
        <f>AP2677*R2677</f>
        <v>0</v>
      </c>
      <c r="AR2677" s="44">
        <f>AN2677*Q2677</f>
        <v>0</v>
      </c>
      <c r="AS2677" s="44">
        <f>SUM(AT2677:AU2677)</f>
        <v>0</v>
      </c>
      <c r="AT2677" s="44">
        <f>AM2677*Q2677</f>
        <v>0</v>
      </c>
      <c r="AU2677" s="44">
        <f>AO2677*R2677</f>
        <v>0</v>
      </c>
      <c r="AV2677" s="154">
        <f t="shared" si="3941"/>
        <v>0</v>
      </c>
      <c r="AW2677" s="660"/>
      <c r="AX2677" s="660"/>
      <c r="AY2677" s="660"/>
      <c r="AZ2677" s="660"/>
      <c r="BA2677" s="660"/>
      <c r="BB2677" s="154">
        <f t="shared" si="3942"/>
        <v>0</v>
      </c>
      <c r="BC2677" s="660"/>
      <c r="BD2677" s="1152"/>
      <c r="BE2677" s="464">
        <f t="shared" ref="BE2677:BE2678" si="3954">AR2677*AY2677</f>
        <v>0</v>
      </c>
      <c r="BF2677" s="44">
        <f t="shared" ref="BF2677:BF2678" si="3955">R2677*(1-AP2677-AO2677)*AZ2677</f>
        <v>0</v>
      </c>
      <c r="BG2677" s="44">
        <f>SUM(BH2677:BI2677)</f>
        <v>0</v>
      </c>
      <c r="BH2677" s="44">
        <f t="shared" si="3951"/>
        <v>0</v>
      </c>
      <c r="BI2677" s="44">
        <f t="shared" si="3951"/>
        <v>0</v>
      </c>
      <c r="BJ2677" s="1351">
        <f>SUM(BK2677:BL2677)</f>
        <v>0</v>
      </c>
      <c r="BK2677" s="44">
        <f t="shared" si="3952"/>
        <v>0</v>
      </c>
      <c r="BL2677" s="44">
        <f t="shared" si="3952"/>
        <v>0</v>
      </c>
      <c r="BM2677" s="44">
        <f>Q2677*(1-AM2677-AN2677)*AM4597*AW4597</f>
        <v>0</v>
      </c>
      <c r="BN2677" s="44">
        <f>AQ2677*AM4597*AW4597</f>
        <v>0</v>
      </c>
      <c r="BO2677" s="44">
        <f t="shared" si="3953"/>
        <v>0</v>
      </c>
      <c r="BP2677" s="44">
        <f>SUM(BQ2677:BR2677)</f>
        <v>0</v>
      </c>
      <c r="BQ2677" s="44">
        <f>Q2677-AR2677-AT2677+AQ2677</f>
        <v>0</v>
      </c>
      <c r="BR2677" s="44">
        <f>R2677+AR2677-AQ2677-AU2677</f>
        <v>0</v>
      </c>
      <c r="BS2677" s="44">
        <f>SUM(BT2677:BU2677)</f>
        <v>0</v>
      </c>
      <c r="BT2677" s="1351">
        <f>T2677</f>
        <v>0</v>
      </c>
      <c r="BU2677" s="1351">
        <f>AS2677</f>
        <v>0</v>
      </c>
      <c r="BV2677" s="45"/>
      <c r="BW2677" s="1149"/>
      <c r="BX2677" s="45"/>
      <c r="BY2677" s="1149"/>
      <c r="BZ2677" s="45"/>
      <c r="CA2677" s="1149"/>
      <c r="CB2677" s="44">
        <f>SUM(CC2677,CF2677)</f>
        <v>0</v>
      </c>
      <c r="CC2677" s="44">
        <f>SUM(CD2677:CE2677)</f>
        <v>0</v>
      </c>
      <c r="CD2677" s="44">
        <f>BM2677+BN2677</f>
        <v>0</v>
      </c>
      <c r="CE2677" s="44">
        <f>BE2677+BF2677</f>
        <v>0</v>
      </c>
      <c r="CF2677" s="44">
        <f>BO2677+BJ2677</f>
        <v>0</v>
      </c>
      <c r="CG2677" s="154">
        <f t="shared" si="3945"/>
        <v>0</v>
      </c>
      <c r="CH2677" s="154">
        <f t="shared" si="3945"/>
        <v>0</v>
      </c>
      <c r="CI2677" s="154">
        <f t="shared" si="3945"/>
        <v>0</v>
      </c>
      <c r="CJ2677" s="440">
        <f t="shared" si="3945"/>
        <v>0</v>
      </c>
    </row>
    <row r="2678" spans="1:88" ht="13.5" customHeight="1" x14ac:dyDescent="0.25">
      <c r="A2678" s="34"/>
      <c r="B2678" s="1464">
        <v>2670</v>
      </c>
      <c r="C2678" s="1940" t="s">
        <v>251</v>
      </c>
      <c r="D2678" s="1946">
        <f>Input!$C$22</f>
        <v>0</v>
      </c>
      <c r="E2678" s="1951" t="s">
        <v>144</v>
      </c>
      <c r="F2678" s="1943">
        <v>2020</v>
      </c>
      <c r="G2678" s="1951" t="s">
        <v>295</v>
      </c>
      <c r="H2678" s="1955" t="s">
        <v>282</v>
      </c>
      <c r="I2678" s="1925"/>
      <c r="J2678" s="1925"/>
      <c r="K2678" s="1925"/>
      <c r="L2678" s="2323" t="str">
        <f t="shared" si="3844"/>
        <v>Institutions</v>
      </c>
      <c r="M2678" s="1929" t="s">
        <v>282</v>
      </c>
      <c r="N2678" s="136"/>
      <c r="O2678" s="665"/>
      <c r="P2678" s="151">
        <f>SUM(Q2678:R2678)</f>
        <v>0</v>
      </c>
      <c r="Q2678" s="1156"/>
      <c r="R2678" s="1156"/>
      <c r="S2678" s="1156"/>
      <c r="T2678" s="44">
        <f>S2678</f>
        <v>0</v>
      </c>
      <c r="U2678" s="1243"/>
      <c r="V2678" s="45"/>
      <c r="W2678" s="1150"/>
      <c r="X2678" s="45"/>
      <c r="Y2678" s="1150"/>
      <c r="Z2678" s="45"/>
      <c r="AA2678" s="1150"/>
      <c r="AB2678" s="44">
        <f>SUM(AC2678,AF2678)</f>
        <v>0</v>
      </c>
      <c r="AC2678" s="44">
        <f>SUM(AD2678:AE2678)</f>
        <v>0</v>
      </c>
      <c r="AD2678" s="1156"/>
      <c r="AE2678" s="1156"/>
      <c r="AF2678" s="1156"/>
      <c r="AG2678" s="1013">
        <f t="shared" si="3939"/>
        <v>0</v>
      </c>
      <c r="AH2678" s="1013">
        <f t="shared" si="3939"/>
        <v>0</v>
      </c>
      <c r="AI2678" s="1013">
        <f t="shared" si="3939"/>
        <v>0</v>
      </c>
      <c r="AJ2678" s="1013">
        <f t="shared" si="3939"/>
        <v>0</v>
      </c>
      <c r="AK2678" s="908"/>
      <c r="AL2678" s="506">
        <f t="shared" si="3940"/>
        <v>0</v>
      </c>
      <c r="AM2678" s="906"/>
      <c r="AN2678" s="906"/>
      <c r="AO2678" s="906"/>
      <c r="AP2678" s="906"/>
      <c r="AQ2678" s="44">
        <f>AP2678*R2678</f>
        <v>0</v>
      </c>
      <c r="AR2678" s="44">
        <f>AN2678*Q2678</f>
        <v>0</v>
      </c>
      <c r="AS2678" s="44">
        <f>SUM(AT2678:AU2678)</f>
        <v>0</v>
      </c>
      <c r="AT2678" s="44">
        <f>AM2678*Q2678</f>
        <v>0</v>
      </c>
      <c r="AU2678" s="44">
        <f>AO2678*R2678</f>
        <v>0</v>
      </c>
      <c r="AV2678" s="1013">
        <f t="shared" si="3941"/>
        <v>0</v>
      </c>
      <c r="AW2678" s="906"/>
      <c r="AX2678" s="906"/>
      <c r="AY2678" s="906"/>
      <c r="AZ2678" s="906"/>
      <c r="BA2678" s="906"/>
      <c r="BB2678" s="1013">
        <f t="shared" si="3942"/>
        <v>0</v>
      </c>
      <c r="BC2678" s="906"/>
      <c r="BD2678" s="131"/>
      <c r="BE2678" s="464">
        <f t="shared" si="3954"/>
        <v>0</v>
      </c>
      <c r="BF2678" s="1351">
        <f t="shared" si="3955"/>
        <v>0</v>
      </c>
      <c r="BG2678" s="1351">
        <f>SUM(BH2678:BI2678)</f>
        <v>0</v>
      </c>
      <c r="BH2678" s="1351">
        <f t="shared" si="3951"/>
        <v>0</v>
      </c>
      <c r="BI2678" s="1351">
        <f t="shared" si="3951"/>
        <v>0</v>
      </c>
      <c r="BJ2678" s="1351">
        <f>SUM(BK2678:BL2678)</f>
        <v>0</v>
      </c>
      <c r="BK2678" s="44">
        <f t="shared" si="3952"/>
        <v>0</v>
      </c>
      <c r="BL2678" s="44">
        <f t="shared" si="3952"/>
        <v>0</v>
      </c>
      <c r="BM2678" s="1351">
        <f>Q2678*(1-AM2678-AN2678)*AM4598*AW4598</f>
        <v>0</v>
      </c>
      <c r="BN2678" s="1351">
        <f>AQ2678*AM4598*AW4598</f>
        <v>0</v>
      </c>
      <c r="BO2678" s="44">
        <f t="shared" si="3953"/>
        <v>0</v>
      </c>
      <c r="BP2678" s="44">
        <f>SUM(BQ2678:BR2678)</f>
        <v>0</v>
      </c>
      <c r="BQ2678" s="44">
        <f>Q2678-AR2678-AT2678+AQ2678</f>
        <v>0</v>
      </c>
      <c r="BR2678" s="44">
        <f>R2678+AR2678-AQ2678-AU2678</f>
        <v>0</v>
      </c>
      <c r="BS2678" s="44">
        <f>SUM(BT2678:BU2678)</f>
        <v>0</v>
      </c>
      <c r="BT2678" s="1351">
        <f>T2678</f>
        <v>0</v>
      </c>
      <c r="BU2678" s="1351">
        <f>AS2678</f>
        <v>0</v>
      </c>
      <c r="BV2678" s="45"/>
      <c r="BW2678" s="1150"/>
      <c r="BX2678" s="45"/>
      <c r="BY2678" s="1150"/>
      <c r="BZ2678" s="45"/>
      <c r="CA2678" s="1150"/>
      <c r="CB2678" s="1351">
        <f>SUM(CC2678,CF2678)</f>
        <v>0</v>
      </c>
      <c r="CC2678" s="1351">
        <f>SUM(CD2678:CE2678)</f>
        <v>0</v>
      </c>
      <c r="CD2678" s="1351">
        <f>BM2678+BN2678</f>
        <v>0</v>
      </c>
      <c r="CE2678" s="1351">
        <f>BE2678+BF2678</f>
        <v>0</v>
      </c>
      <c r="CF2678" s="1351">
        <f>BO2678+BJ2678</f>
        <v>0</v>
      </c>
      <c r="CG2678" s="1013">
        <f t="shared" si="3945"/>
        <v>0</v>
      </c>
      <c r="CH2678" s="1013">
        <f t="shared" si="3945"/>
        <v>0</v>
      </c>
      <c r="CI2678" s="1013">
        <f t="shared" si="3945"/>
        <v>0</v>
      </c>
      <c r="CJ2678" s="618">
        <f t="shared" si="3945"/>
        <v>0</v>
      </c>
    </row>
    <row r="2679" spans="1:88" ht="13.5" customHeight="1" x14ac:dyDescent="0.25">
      <c r="A2679" s="34"/>
      <c r="B2679" s="1464">
        <v>2671</v>
      </c>
      <c r="C2679" s="1940" t="s">
        <v>283</v>
      </c>
      <c r="D2679" s="1946">
        <f>Input!$C$22</f>
        <v>0</v>
      </c>
      <c r="E2679" s="1951" t="s">
        <v>144</v>
      </c>
      <c r="F2679" s="1943">
        <v>2020</v>
      </c>
      <c r="G2679" s="1951" t="s">
        <v>295</v>
      </c>
      <c r="H2679" s="1955" t="s">
        <v>284</v>
      </c>
      <c r="I2679" s="1925"/>
      <c r="J2679" s="1925"/>
      <c r="K2679" s="1925"/>
      <c r="L2679" s="2323" t="str">
        <f t="shared" si="3844"/>
        <v>Corporates</v>
      </c>
      <c r="M2679" s="1929" t="s">
        <v>284</v>
      </c>
      <c r="N2679" s="1935"/>
      <c r="O2679" s="1936"/>
      <c r="P2679" s="1037">
        <f>SUM(P2680,P2683,P2686)</f>
        <v>0</v>
      </c>
      <c r="Q2679" s="587">
        <f>SUM(Q2680,Q2683,Q2686)</f>
        <v>0</v>
      </c>
      <c r="R2679" s="587">
        <f>SUM(R2680,R2683,R2686)</f>
        <v>0</v>
      </c>
      <c r="S2679" s="587">
        <f>SUM(S2680,S2683,S2686)</f>
        <v>0</v>
      </c>
      <c r="T2679" s="587">
        <f>SUM(T2680,T2683,T2686)</f>
        <v>0</v>
      </c>
      <c r="U2679" s="1243"/>
      <c r="V2679" s="757"/>
      <c r="W2679" s="587">
        <f>SUM(W2680,W2683,W2686)</f>
        <v>0</v>
      </c>
      <c r="X2679" s="757"/>
      <c r="Y2679" s="587">
        <f>SUM(Y2680,Y2683,Y2686)</f>
        <v>0</v>
      </c>
      <c r="Z2679" s="757"/>
      <c r="AA2679" s="587">
        <f t="shared" ref="AA2679:AF2679" si="3956">SUM(AA2680,AA2683,AA2686)</f>
        <v>0</v>
      </c>
      <c r="AB2679" s="587">
        <f t="shared" si="3956"/>
        <v>0</v>
      </c>
      <c r="AC2679" s="587">
        <f t="shared" si="3956"/>
        <v>0</v>
      </c>
      <c r="AD2679" s="587">
        <f t="shared" si="3956"/>
        <v>0</v>
      </c>
      <c r="AE2679" s="587">
        <f t="shared" si="3956"/>
        <v>0</v>
      </c>
      <c r="AF2679" s="587">
        <f t="shared" si="3956"/>
        <v>0</v>
      </c>
      <c r="AG2679" s="1013">
        <f t="shared" si="3939"/>
        <v>0</v>
      </c>
      <c r="AH2679" s="1013">
        <f t="shared" si="3939"/>
        <v>0</v>
      </c>
      <c r="AI2679" s="1013">
        <f t="shared" si="3939"/>
        <v>0</v>
      </c>
      <c r="AJ2679" s="1013">
        <f t="shared" si="3939"/>
        <v>0</v>
      </c>
      <c r="AK2679" s="1340">
        <f>IFERROR((AK2680*P2680+AK2683*P2683+AK2686*P2686)/(P2680+P2683+P2686),0)</f>
        <v>0</v>
      </c>
      <c r="AL2679" s="506">
        <f t="shared" si="3940"/>
        <v>0</v>
      </c>
      <c r="AM2679" s="1013">
        <f>IF($Q2679=0,0,SUM(AM2680*$Q2680,AM2683*$Q2683,AM2686*$Q2686)/SUM($Q2680,$Q2683,$Q2686))</f>
        <v>0</v>
      </c>
      <c r="AN2679" s="1013">
        <f>IF(Q2679=0,0,SUM(AN2680*Q2680,AN2683*Q2683,AN2686*Q2686)/SUM(Q2680,Q2683,Q2686))</f>
        <v>0</v>
      </c>
      <c r="AO2679" s="1013">
        <f>IF(R2679=0,0,SUM(AO2680*R2680,AO2683*R2683,AO2686*R2686)/SUM(R2680,R2683,R2686))</f>
        <v>0</v>
      </c>
      <c r="AP2679" s="1013">
        <f>IF(R2679=0,0,SUM(AP2680*R2680,AP2683*R2683,AP2686*R2686)/SUM(R2680,R2683,R2686))</f>
        <v>0</v>
      </c>
      <c r="AQ2679" s="587">
        <f>SUM(AQ2680,AQ2683,AQ2686)</f>
        <v>0</v>
      </c>
      <c r="AR2679" s="587">
        <f>SUM(AR2680,AR2683,AR2686)</f>
        <v>0</v>
      </c>
      <c r="AS2679" s="587">
        <f>SUM(AS2680,AS2683,AS2686)</f>
        <v>0</v>
      </c>
      <c r="AT2679" s="587">
        <f>SUM(AT2680,AT2683,AT2686)</f>
        <v>0</v>
      </c>
      <c r="AU2679" s="587">
        <f>SUM(AU2680,AU2683,AU2686)</f>
        <v>0</v>
      </c>
      <c r="AV2679" s="1013">
        <f t="shared" si="3941"/>
        <v>0</v>
      </c>
      <c r="AW2679" s="1013">
        <f>IF($AM2679*$Q2679=0,0,SUM(AW2680*$AM2680*$Q2680,AW2683*$AM2683*$Q2683,AW2686*$AM2686*$Q2686)/SUM($AM2680*$Q2680,$AM2683*$Q2683,$AM2686*$Q2686))</f>
        <v>0</v>
      </c>
      <c r="AX2679" s="1013">
        <f>IF($AO2679*$R2679=0,0,SUM(AX2680*$AO2680*$R2680,AX2683*$AO2683*$R2683,AX2686*$AO2686*$R2686)/SUM($AO2680*$R2680,$AO2683*$R2683,$AO2686*$R2686))</f>
        <v>0</v>
      </c>
      <c r="AY2679" s="1013">
        <f>IF(OR($Q2679=0,AND(AY2680=0, AY2683=0,AY2686=0)),0,SUM(AY2680*$Q2680*AN2680,AY2683*$Q2683*AN2683,AY2686*$Q2686*AN2686)/SUM($Q2680*AN2680,$Q2683*AN2683,$Q2686*AN2686))</f>
        <v>0</v>
      </c>
      <c r="AZ2679" s="1013">
        <f>IF($R2679=0,0,SUM(AZ2680*$R2680*(1-AO2680-AP2680),AZ2683*$R2683*(1-AO2683-AP2683),AZ2686*$R2686*(1-AO2686-AP2686))/SUM($R2680*(1-AO2680-AP2680),$R2683*(1-AO2683-AP2683),$R2686*(1-AO2686-AP2686)))</f>
        <v>0</v>
      </c>
      <c r="BA2679" s="1013">
        <f>IF(T2679=0,0,SUM(BA2680*T2680,BA2683*T2683,BA2686*T2686)/SUM(T2680,T2683,T2686))</f>
        <v>0</v>
      </c>
      <c r="BB2679" s="1013">
        <f t="shared" si="3942"/>
        <v>0</v>
      </c>
      <c r="BC2679" s="1013">
        <f>IF($AM2679*$Q2679=0,0,SUM(BC2680*$AM2680*$Q2680,BC2683*$AM2683*$Q2683,BC2686*$AM2686*$Q2686)/SUM($AM2680*$Q2680,$AM2683*$Q2683,$AM2686*$Q2686))</f>
        <v>0</v>
      </c>
      <c r="BD2679" s="618">
        <f>IF($AO2679*$R2679=0,0,SUM(BD2680*$AO2680*$R2680,BD2683*$AO2683*$R2683,BD2686*$AO2686*$R2686)/SUM($AO2680*$R2680,$AO2683*$R2683,$AO2686*$R2686))</f>
        <v>0</v>
      </c>
      <c r="BE2679" s="860">
        <f t="shared" ref="BE2679:BF2679" si="3957">SUM(BE2680,BE2683,BE2686)</f>
        <v>0</v>
      </c>
      <c r="BF2679" s="587">
        <f t="shared" si="3957"/>
        <v>0</v>
      </c>
      <c r="BG2679" s="587">
        <f t="shared" ref="BG2679:BU2679" si="3958">SUM(BG2680,BG2683,BG2686)</f>
        <v>0</v>
      </c>
      <c r="BH2679" s="587">
        <f t="shared" si="3958"/>
        <v>0</v>
      </c>
      <c r="BI2679" s="587">
        <f t="shared" si="3958"/>
        <v>0</v>
      </c>
      <c r="BJ2679" s="587">
        <f t="shared" si="3958"/>
        <v>0</v>
      </c>
      <c r="BK2679" s="587">
        <f t="shared" si="3958"/>
        <v>0</v>
      </c>
      <c r="BL2679" s="587">
        <f t="shared" si="3958"/>
        <v>0</v>
      </c>
      <c r="BM2679" s="587">
        <f t="shared" si="3958"/>
        <v>0</v>
      </c>
      <c r="BN2679" s="587">
        <f t="shared" si="3958"/>
        <v>0</v>
      </c>
      <c r="BO2679" s="587">
        <f t="shared" si="3958"/>
        <v>0</v>
      </c>
      <c r="BP2679" s="587">
        <f t="shared" si="3958"/>
        <v>0</v>
      </c>
      <c r="BQ2679" s="587">
        <f t="shared" si="3958"/>
        <v>0</v>
      </c>
      <c r="BR2679" s="587">
        <f t="shared" si="3958"/>
        <v>0</v>
      </c>
      <c r="BS2679" s="587">
        <f t="shared" si="3958"/>
        <v>0</v>
      </c>
      <c r="BT2679" s="587">
        <f t="shared" si="3958"/>
        <v>0</v>
      </c>
      <c r="BU2679" s="587">
        <f t="shared" si="3958"/>
        <v>0</v>
      </c>
      <c r="BV2679" s="757"/>
      <c r="BW2679" s="587">
        <f>SUM(BW2680,BW2683,BW2686)</f>
        <v>0</v>
      </c>
      <c r="BX2679" s="757"/>
      <c r="BY2679" s="587">
        <f>SUM(BY2680,BY2683,BY2686)</f>
        <v>0</v>
      </c>
      <c r="BZ2679" s="757"/>
      <c r="CA2679" s="587">
        <f t="shared" ref="CA2679:CF2679" si="3959">SUM(CA2680,CA2683,CA2686)</f>
        <v>0</v>
      </c>
      <c r="CB2679" s="587">
        <f t="shared" si="3959"/>
        <v>0</v>
      </c>
      <c r="CC2679" s="587">
        <f t="shared" si="3959"/>
        <v>0</v>
      </c>
      <c r="CD2679" s="587">
        <f t="shared" si="3959"/>
        <v>0</v>
      </c>
      <c r="CE2679" s="587">
        <f t="shared" si="3959"/>
        <v>0</v>
      </c>
      <c r="CF2679" s="587">
        <f t="shared" si="3959"/>
        <v>0</v>
      </c>
      <c r="CG2679" s="1013">
        <f t="shared" si="3945"/>
        <v>0</v>
      </c>
      <c r="CH2679" s="1013">
        <f t="shared" si="3945"/>
        <v>0</v>
      </c>
      <c r="CI2679" s="1013">
        <f t="shared" si="3945"/>
        <v>0</v>
      </c>
      <c r="CJ2679" s="618">
        <f t="shared" si="3945"/>
        <v>0</v>
      </c>
    </row>
    <row r="2680" spans="1:88" ht="13.5" customHeight="1" x14ac:dyDescent="0.25">
      <c r="A2680" s="34"/>
      <c r="B2680" s="1464">
        <v>2672</v>
      </c>
      <c r="C2680" s="1940" t="s">
        <v>283</v>
      </c>
      <c r="D2680" s="1946">
        <f>Input!$C$22</f>
        <v>0</v>
      </c>
      <c r="E2680" s="1951" t="s">
        <v>144</v>
      </c>
      <c r="F2680" s="1943">
        <v>2020</v>
      </c>
      <c r="G2680" s="1951" t="s">
        <v>295</v>
      </c>
      <c r="H2680" s="1955" t="s">
        <v>284</v>
      </c>
      <c r="I2680" s="1925" t="s">
        <v>285</v>
      </c>
      <c r="J2680" s="1925"/>
      <c r="K2680" s="1925"/>
      <c r="L2680" s="2323" t="str">
        <f t="shared" si="3844"/>
        <v>Corporates Specialised Lending</v>
      </c>
      <c r="M2680" s="1930" t="s">
        <v>285</v>
      </c>
      <c r="N2680" s="1935"/>
      <c r="O2680" s="1936"/>
      <c r="P2680" s="1037">
        <f>SUM(P2681:P2682)</f>
        <v>0</v>
      </c>
      <c r="Q2680" s="587">
        <f>SUM(Q2681:Q2682)</f>
        <v>0</v>
      </c>
      <c r="R2680" s="587">
        <f>SUM(R2681:R2682)</f>
        <v>0</v>
      </c>
      <c r="S2680" s="587">
        <f>SUM(S2681:S2682)</f>
        <v>0</v>
      </c>
      <c r="T2680" s="587">
        <f>SUM(T2681:T2682)</f>
        <v>0</v>
      </c>
      <c r="U2680" s="1243"/>
      <c r="V2680" s="1243"/>
      <c r="W2680" s="587">
        <f>SUM(W2681:W2682)</f>
        <v>0</v>
      </c>
      <c r="X2680" s="1243"/>
      <c r="Y2680" s="587">
        <f>SUM(Y2681:Y2682)</f>
        <v>0</v>
      </c>
      <c r="Z2680" s="1243"/>
      <c r="AA2680" s="587">
        <f t="shared" ref="AA2680:AF2680" si="3960">SUM(AA2681:AA2682)</f>
        <v>0</v>
      </c>
      <c r="AB2680" s="587">
        <f t="shared" si="3960"/>
        <v>0</v>
      </c>
      <c r="AC2680" s="587">
        <f t="shared" si="3960"/>
        <v>0</v>
      </c>
      <c r="AD2680" s="587">
        <f t="shared" si="3960"/>
        <v>0</v>
      </c>
      <c r="AE2680" s="587">
        <f t="shared" si="3960"/>
        <v>0</v>
      </c>
      <c r="AF2680" s="587">
        <f t="shared" si="3960"/>
        <v>0</v>
      </c>
      <c r="AG2680" s="1013">
        <f t="shared" si="3939"/>
        <v>0</v>
      </c>
      <c r="AH2680" s="1013">
        <f t="shared" si="3939"/>
        <v>0</v>
      </c>
      <c r="AI2680" s="1013">
        <f t="shared" si="3939"/>
        <v>0</v>
      </c>
      <c r="AJ2680" s="1013">
        <f t="shared" si="3939"/>
        <v>0</v>
      </c>
      <c r="AK2680" s="1340">
        <f>IFERROR((AK2681*P2681+AK2682*P2682)/(P2681+P2682),0)</f>
        <v>0</v>
      </c>
      <c r="AL2680" s="506">
        <f t="shared" si="3940"/>
        <v>0</v>
      </c>
      <c r="AM2680" s="1013">
        <f>IF($Q2680=0,0,SUM(AM2681*$Q2681,AM2682*$Q2682)/SUM($Q2681,$Q2682))</f>
        <v>0</v>
      </c>
      <c r="AN2680" s="1013">
        <f>IF(Q2680=0,0,SUM(AN2681*Q2681,AN2682*Q2682)/SUM(Q2681,Q2682))</f>
        <v>0</v>
      </c>
      <c r="AO2680" s="1013">
        <f>IF(R2680=0,0,SUM(AO2681*R2681,AO2682*R2682)/SUM(R2681,R2682))</f>
        <v>0</v>
      </c>
      <c r="AP2680" s="1013">
        <f>IF(R2680=0,0,SUM(AP2681*R2681,AP2682*R2682)/SUM(R2681,R2682))</f>
        <v>0</v>
      </c>
      <c r="AQ2680" s="587">
        <f>SUM(AQ2681:AQ2682)</f>
        <v>0</v>
      </c>
      <c r="AR2680" s="587">
        <f>SUM(AR2681:AR2682)</f>
        <v>0</v>
      </c>
      <c r="AS2680" s="587">
        <f>SUM(AS2681:AS2682)</f>
        <v>0</v>
      </c>
      <c r="AT2680" s="587">
        <f>SUM(AT2681:AT2682)</f>
        <v>0</v>
      </c>
      <c r="AU2680" s="587">
        <f>SUM(AU2681:AU2682)</f>
        <v>0</v>
      </c>
      <c r="AV2680" s="1013">
        <f t="shared" si="3941"/>
        <v>0</v>
      </c>
      <c r="AW2680" s="1013">
        <f>IF($AM2680*$Q2680=0,0,SUM(AW2681*$AM2681*$Q2681,AW2682*$AM2682*$Q2682)/SUM($AM2681*$Q2681,$AM2682*$Q2682))</f>
        <v>0</v>
      </c>
      <c r="AX2680" s="1013">
        <f>IF($AO2680*$R2680=0,0,SUM(AX2681*$AO2681*$R2681,AX2682*$AO2682*$R2682)/SUM($AO2681*$R2681,$AO2682*$R2682))</f>
        <v>0</v>
      </c>
      <c r="AY2680" s="1013">
        <f>IF(OR(Q2680=0,AND(AY2681=0,AY2682=0)),0,SUM(AY2681*Q2681*AN2681,AY2682*Q2682*AN2682)/SUM(Q2681*AN2681,Q2682*AN2682))</f>
        <v>0</v>
      </c>
      <c r="AZ2680" s="1013">
        <f>IF(R2680=0,0,SUM(AZ2681*R2681*(1-AO2681-AP2681),AZ2682*R2682*(1-AO2682-AP2682))/SUM(R2681*(1-AO2681-AP2681),R2682*(1-AO2682-AP2682)))</f>
        <v>0</v>
      </c>
      <c r="BA2680" s="1013">
        <f>IF(T2680=0,0,SUM(BA2681*T2681,BA2682*T2682)/SUM(T2681,T2682))</f>
        <v>0</v>
      </c>
      <c r="BB2680" s="1013">
        <f t="shared" si="3942"/>
        <v>0</v>
      </c>
      <c r="BC2680" s="1013">
        <f>IF($AM2680*$Q2680=0,0,SUM(BC2681*$AM2681*$Q2681,BC2682*$AM2682*$Q2682)/SUM($AM2681*$Q2681,$AM2682*$Q2682))</f>
        <v>0</v>
      </c>
      <c r="BD2680" s="618">
        <f>IF($AO2680*$R2680=0,0,SUM(BD2681*$AO2681*$R2681,BD2682*$AO2682*$R2682)/SUM($AO2681*$R2681,$AO2682*$R2682))</f>
        <v>0</v>
      </c>
      <c r="BE2680" s="860">
        <f t="shared" ref="BE2680:BF2680" si="3961">SUM(BE2681:BE2682)</f>
        <v>0</v>
      </c>
      <c r="BF2680" s="587">
        <f t="shared" si="3961"/>
        <v>0</v>
      </c>
      <c r="BG2680" s="587">
        <f t="shared" ref="BG2680:BU2680" si="3962">SUM(BG2681:BG2682)</f>
        <v>0</v>
      </c>
      <c r="BH2680" s="587">
        <f t="shared" si="3962"/>
        <v>0</v>
      </c>
      <c r="BI2680" s="587">
        <f t="shared" si="3962"/>
        <v>0</v>
      </c>
      <c r="BJ2680" s="587">
        <f t="shared" si="3962"/>
        <v>0</v>
      </c>
      <c r="BK2680" s="587">
        <f t="shared" si="3962"/>
        <v>0</v>
      </c>
      <c r="BL2680" s="587">
        <f t="shared" si="3962"/>
        <v>0</v>
      </c>
      <c r="BM2680" s="587">
        <f t="shared" si="3962"/>
        <v>0</v>
      </c>
      <c r="BN2680" s="587">
        <f t="shared" si="3962"/>
        <v>0</v>
      </c>
      <c r="BO2680" s="587">
        <f t="shared" si="3962"/>
        <v>0</v>
      </c>
      <c r="BP2680" s="587">
        <f t="shared" si="3962"/>
        <v>0</v>
      </c>
      <c r="BQ2680" s="587">
        <f t="shared" si="3962"/>
        <v>0</v>
      </c>
      <c r="BR2680" s="587">
        <f t="shared" si="3962"/>
        <v>0</v>
      </c>
      <c r="BS2680" s="587">
        <f t="shared" si="3962"/>
        <v>0</v>
      </c>
      <c r="BT2680" s="587">
        <f t="shared" si="3962"/>
        <v>0</v>
      </c>
      <c r="BU2680" s="587">
        <f t="shared" si="3962"/>
        <v>0</v>
      </c>
      <c r="BV2680" s="1243"/>
      <c r="BW2680" s="587">
        <f>SUM(BW2681:BW2682)</f>
        <v>0</v>
      </c>
      <c r="BX2680" s="1243"/>
      <c r="BY2680" s="587">
        <f>SUM(BY2681:BY2682)</f>
        <v>0</v>
      </c>
      <c r="BZ2680" s="1243"/>
      <c r="CA2680" s="587">
        <f t="shared" ref="CA2680:CF2680" si="3963">SUM(CA2681:CA2682)</f>
        <v>0</v>
      </c>
      <c r="CB2680" s="587">
        <f t="shared" si="3963"/>
        <v>0</v>
      </c>
      <c r="CC2680" s="587">
        <f t="shared" si="3963"/>
        <v>0</v>
      </c>
      <c r="CD2680" s="587">
        <f t="shared" si="3963"/>
        <v>0</v>
      </c>
      <c r="CE2680" s="587">
        <f t="shared" si="3963"/>
        <v>0</v>
      </c>
      <c r="CF2680" s="587">
        <f t="shared" si="3963"/>
        <v>0</v>
      </c>
      <c r="CG2680" s="1013">
        <f t="shared" si="3945"/>
        <v>0</v>
      </c>
      <c r="CH2680" s="1013">
        <f t="shared" si="3945"/>
        <v>0</v>
      </c>
      <c r="CI2680" s="1013">
        <f t="shared" si="3945"/>
        <v>0</v>
      </c>
      <c r="CJ2680" s="618">
        <f t="shared" si="3945"/>
        <v>0</v>
      </c>
    </row>
    <row r="2681" spans="1:88" ht="13.5" customHeight="1" x14ac:dyDescent="0.25">
      <c r="A2681" s="34"/>
      <c r="B2681" s="1464">
        <v>2673</v>
      </c>
      <c r="C2681" s="1940" t="s">
        <v>251</v>
      </c>
      <c r="D2681" s="1946">
        <f>Input!$C$22</f>
        <v>0</v>
      </c>
      <c r="E2681" s="1951" t="s">
        <v>144</v>
      </c>
      <c r="F2681" s="1943">
        <v>2020</v>
      </c>
      <c r="G2681" s="1951" t="s">
        <v>295</v>
      </c>
      <c r="H2681" s="1955" t="s">
        <v>284</v>
      </c>
      <c r="I2681" s="1925" t="s">
        <v>285</v>
      </c>
      <c r="J2681" s="1925" t="s">
        <v>286</v>
      </c>
      <c r="K2681" s="1925"/>
      <c r="L2681" s="2323" t="str">
        <f t="shared" si="3844"/>
        <v>Corporates Specialised Lending Secured by real estate property</v>
      </c>
      <c r="M2681" s="1931" t="s">
        <v>286</v>
      </c>
      <c r="N2681" s="136"/>
      <c r="O2681" s="665"/>
      <c r="P2681" s="151">
        <f>SUM(Q2681:R2681)</f>
        <v>0</v>
      </c>
      <c r="Q2681" s="1156"/>
      <c r="R2681" s="1156"/>
      <c r="S2681" s="1156"/>
      <c r="T2681" s="44">
        <f>S2681</f>
        <v>0</v>
      </c>
      <c r="U2681" s="757"/>
      <c r="V2681" s="1151"/>
      <c r="W2681" s="1151"/>
      <c r="X2681" s="1151"/>
      <c r="Y2681" s="1151"/>
      <c r="Z2681" s="1151"/>
      <c r="AA2681" s="1151"/>
      <c r="AB2681" s="44">
        <f>SUM(AC2681,AF2681)</f>
        <v>0</v>
      </c>
      <c r="AC2681" s="44">
        <f>SUM(AD2681:AE2681)</f>
        <v>0</v>
      </c>
      <c r="AD2681" s="1156"/>
      <c r="AE2681" s="1156"/>
      <c r="AF2681" s="1156"/>
      <c r="AG2681" s="1013">
        <f t="shared" si="3939"/>
        <v>0</v>
      </c>
      <c r="AH2681" s="1013">
        <f t="shared" si="3939"/>
        <v>0</v>
      </c>
      <c r="AI2681" s="1013">
        <f t="shared" si="3939"/>
        <v>0</v>
      </c>
      <c r="AJ2681" s="1013">
        <f t="shared" si="3939"/>
        <v>0</v>
      </c>
      <c r="AK2681" s="133"/>
      <c r="AL2681" s="506">
        <f t="shared" si="3940"/>
        <v>0</v>
      </c>
      <c r="AM2681" s="661"/>
      <c r="AN2681" s="661"/>
      <c r="AO2681" s="661"/>
      <c r="AP2681" s="661"/>
      <c r="AQ2681" s="44">
        <f>AP2681*R2681</f>
        <v>0</v>
      </c>
      <c r="AR2681" s="44">
        <f>AN2681*Q2681</f>
        <v>0</v>
      </c>
      <c r="AS2681" s="44">
        <f>SUM(AT2681:AU2681)</f>
        <v>0</v>
      </c>
      <c r="AT2681" s="44">
        <f>AM2681*Q2681</f>
        <v>0</v>
      </c>
      <c r="AU2681" s="44">
        <f>AO2681*R2681</f>
        <v>0</v>
      </c>
      <c r="AV2681" s="1013">
        <f t="shared" si="3941"/>
        <v>0</v>
      </c>
      <c r="AW2681" s="661"/>
      <c r="AX2681" s="661"/>
      <c r="AY2681" s="661"/>
      <c r="AZ2681" s="661"/>
      <c r="BA2681" s="661"/>
      <c r="BB2681" s="1013">
        <f t="shared" si="3942"/>
        <v>0</v>
      </c>
      <c r="BC2681" s="661"/>
      <c r="BD2681" s="1153"/>
      <c r="BE2681" s="464">
        <f t="shared" ref="BE2681:BE2682" si="3964">AR2681*AY2681</f>
        <v>0</v>
      </c>
      <c r="BF2681" s="1351">
        <f t="shared" ref="BF2681:BF2682" si="3965">R2681*(1-AP2681-AO2681)*AZ2681</f>
        <v>0</v>
      </c>
      <c r="BG2681" s="1351">
        <f>SUM(BH2681:BI2681)</f>
        <v>0</v>
      </c>
      <c r="BH2681" s="1351">
        <f>AT2681*AW2681</f>
        <v>0</v>
      </c>
      <c r="BI2681" s="1351">
        <f>AU2681*AX2681</f>
        <v>0</v>
      </c>
      <c r="BJ2681" s="1351">
        <f>SUM(BK2681:BL2681)</f>
        <v>0</v>
      </c>
      <c r="BK2681" s="44">
        <f>BH2681</f>
        <v>0</v>
      </c>
      <c r="BL2681" s="44">
        <f>BI2681</f>
        <v>0</v>
      </c>
      <c r="BM2681" s="1351">
        <f>Q2681*(1-AM2681-AN2681)*AM4601*AW4601</f>
        <v>0</v>
      </c>
      <c r="BN2681" s="1351">
        <f>AQ2681*AM4601*AW4601</f>
        <v>0</v>
      </c>
      <c r="BO2681" s="44">
        <f t="shared" si="3953"/>
        <v>0</v>
      </c>
      <c r="BP2681" s="44">
        <f>SUM(BQ2681:BR2681)</f>
        <v>0</v>
      </c>
      <c r="BQ2681" s="44">
        <f>Q2681-AR2681-AT2681+AQ2681</f>
        <v>0</v>
      </c>
      <c r="BR2681" s="44">
        <f>R2681+AR2681-AQ2681-AU2681</f>
        <v>0</v>
      </c>
      <c r="BS2681" s="44">
        <f>SUM(BT2681:BU2681)</f>
        <v>0</v>
      </c>
      <c r="BT2681" s="1351">
        <f>T2681</f>
        <v>0</v>
      </c>
      <c r="BU2681" s="1351">
        <f>AS2681</f>
        <v>0</v>
      </c>
      <c r="BV2681" s="1151"/>
      <c r="BW2681" s="1151"/>
      <c r="BX2681" s="1151"/>
      <c r="BY2681" s="1151"/>
      <c r="BZ2681" s="1151"/>
      <c r="CA2681" s="1151"/>
      <c r="CB2681" s="1351">
        <f>SUM(CC2681,CF2681)</f>
        <v>0</v>
      </c>
      <c r="CC2681" s="1351">
        <f>SUM(CD2681:CE2681)</f>
        <v>0</v>
      </c>
      <c r="CD2681" s="1351">
        <f>BM2681+BN2681</f>
        <v>0</v>
      </c>
      <c r="CE2681" s="1351">
        <f>BE2681+BF2681</f>
        <v>0</v>
      </c>
      <c r="CF2681" s="1351">
        <f>BO2681+BJ2681</f>
        <v>0</v>
      </c>
      <c r="CG2681" s="1013">
        <f t="shared" si="3945"/>
        <v>0</v>
      </c>
      <c r="CH2681" s="1013">
        <f t="shared" si="3945"/>
        <v>0</v>
      </c>
      <c r="CI2681" s="1013">
        <f t="shared" si="3945"/>
        <v>0</v>
      </c>
      <c r="CJ2681" s="618">
        <f t="shared" si="3945"/>
        <v>0</v>
      </c>
    </row>
    <row r="2682" spans="1:88" ht="13.5" customHeight="1" x14ac:dyDescent="0.25">
      <c r="A2682" s="34"/>
      <c r="B2682" s="1464">
        <v>2674</v>
      </c>
      <c r="C2682" s="1940" t="s">
        <v>251</v>
      </c>
      <c r="D2682" s="1946">
        <f>Input!$C$22</f>
        <v>0</v>
      </c>
      <c r="E2682" s="1951" t="s">
        <v>144</v>
      </c>
      <c r="F2682" s="1943">
        <v>2020</v>
      </c>
      <c r="G2682" s="1951" t="s">
        <v>295</v>
      </c>
      <c r="H2682" s="1955" t="s">
        <v>284</v>
      </c>
      <c r="I2682" s="1925" t="s">
        <v>285</v>
      </c>
      <c r="J2682" s="1925" t="s">
        <v>287</v>
      </c>
      <c r="K2682" s="1925"/>
      <c r="L2682" s="2323" t="str">
        <f t="shared" si="3844"/>
        <v>Corporates Specialised Lending Not secured by real estate property</v>
      </c>
      <c r="M2682" s="1931" t="s">
        <v>287</v>
      </c>
      <c r="N2682" s="136"/>
      <c r="O2682" s="665"/>
      <c r="P2682" s="151">
        <f>SUM(Q2682:R2682)</f>
        <v>0</v>
      </c>
      <c r="Q2682" s="1156"/>
      <c r="R2682" s="1156"/>
      <c r="S2682" s="1156"/>
      <c r="T2682" s="44">
        <f>S2682</f>
        <v>0</v>
      </c>
      <c r="U2682" s="757"/>
      <c r="V2682" s="757"/>
      <c r="W2682" s="1151"/>
      <c r="X2682" s="757"/>
      <c r="Y2682" s="1151"/>
      <c r="Z2682" s="757"/>
      <c r="AA2682" s="1151"/>
      <c r="AB2682" s="44">
        <f>SUM(AC2682,AF2682)</f>
        <v>0</v>
      </c>
      <c r="AC2682" s="44">
        <f>SUM(AD2682:AE2682)</f>
        <v>0</v>
      </c>
      <c r="AD2682" s="1156"/>
      <c r="AE2682" s="1156"/>
      <c r="AF2682" s="1156"/>
      <c r="AG2682" s="1013">
        <f t="shared" si="3939"/>
        <v>0</v>
      </c>
      <c r="AH2682" s="1013">
        <f t="shared" si="3939"/>
        <v>0</v>
      </c>
      <c r="AI2682" s="1013">
        <f t="shared" si="3939"/>
        <v>0</v>
      </c>
      <c r="AJ2682" s="1013">
        <f t="shared" si="3939"/>
        <v>0</v>
      </c>
      <c r="AK2682" s="133"/>
      <c r="AL2682" s="506">
        <f t="shared" si="3940"/>
        <v>0</v>
      </c>
      <c r="AM2682" s="661"/>
      <c r="AN2682" s="661"/>
      <c r="AO2682" s="661"/>
      <c r="AP2682" s="661"/>
      <c r="AQ2682" s="44">
        <f>AP2682*R2682</f>
        <v>0</v>
      </c>
      <c r="AR2682" s="44">
        <f>AN2682*Q2682</f>
        <v>0</v>
      </c>
      <c r="AS2682" s="44">
        <f>SUM(AT2682:AU2682)</f>
        <v>0</v>
      </c>
      <c r="AT2682" s="44">
        <f>AM2682*Q2682</f>
        <v>0</v>
      </c>
      <c r="AU2682" s="44">
        <f>AO2682*R2682</f>
        <v>0</v>
      </c>
      <c r="AV2682" s="1013">
        <f t="shared" si="3941"/>
        <v>0</v>
      </c>
      <c r="AW2682" s="661"/>
      <c r="AX2682" s="661"/>
      <c r="AY2682" s="661"/>
      <c r="AZ2682" s="661"/>
      <c r="BA2682" s="661"/>
      <c r="BB2682" s="1013">
        <f t="shared" si="3942"/>
        <v>0</v>
      </c>
      <c r="BC2682" s="661"/>
      <c r="BD2682" s="1153"/>
      <c r="BE2682" s="464">
        <f t="shared" si="3964"/>
        <v>0</v>
      </c>
      <c r="BF2682" s="1351">
        <f t="shared" si="3965"/>
        <v>0</v>
      </c>
      <c r="BG2682" s="1351">
        <f>SUM(BH2682:BI2682)</f>
        <v>0</v>
      </c>
      <c r="BH2682" s="1351">
        <f>AT2682*AW2682</f>
        <v>0</v>
      </c>
      <c r="BI2682" s="1351">
        <f>AU2682*AX2682</f>
        <v>0</v>
      </c>
      <c r="BJ2682" s="1351">
        <f>SUM(BK2682:BL2682)</f>
        <v>0</v>
      </c>
      <c r="BK2682" s="44">
        <f>BH2682</f>
        <v>0</v>
      </c>
      <c r="BL2682" s="44">
        <f>BI2682</f>
        <v>0</v>
      </c>
      <c r="BM2682" s="1351">
        <f>Q2682*(1-AM2682-AN2682)*AM4602*AW4602</f>
        <v>0</v>
      </c>
      <c r="BN2682" s="1351">
        <f>AQ2682*AM4602*AW4602</f>
        <v>0</v>
      </c>
      <c r="BO2682" s="44">
        <f t="shared" si="3953"/>
        <v>0</v>
      </c>
      <c r="BP2682" s="44">
        <f>SUM(BQ2682:BR2682)</f>
        <v>0</v>
      </c>
      <c r="BQ2682" s="44">
        <f>Q2682-AR2682-AT2682+AQ2682</f>
        <v>0</v>
      </c>
      <c r="BR2682" s="44">
        <f>R2682+AR2682-AQ2682-AU2682</f>
        <v>0</v>
      </c>
      <c r="BS2682" s="44">
        <f>SUM(BT2682:BU2682)</f>
        <v>0</v>
      </c>
      <c r="BT2682" s="1351">
        <f>T2682</f>
        <v>0</v>
      </c>
      <c r="BU2682" s="1351">
        <f>AS2682</f>
        <v>0</v>
      </c>
      <c r="BV2682" s="757"/>
      <c r="BW2682" s="1151"/>
      <c r="BX2682" s="757"/>
      <c r="BY2682" s="1151"/>
      <c r="BZ2682" s="757"/>
      <c r="CA2682" s="1151"/>
      <c r="CB2682" s="1351">
        <f>SUM(CC2682,CF2682)</f>
        <v>0</v>
      </c>
      <c r="CC2682" s="1351">
        <f>SUM(CD2682:CE2682)</f>
        <v>0</v>
      </c>
      <c r="CD2682" s="1351">
        <f>BM2682+BN2682</f>
        <v>0</v>
      </c>
      <c r="CE2682" s="1351">
        <f>BE2682+BF2682</f>
        <v>0</v>
      </c>
      <c r="CF2682" s="1351">
        <f>BO2682+BJ2682</f>
        <v>0</v>
      </c>
      <c r="CG2682" s="1013">
        <f t="shared" si="3945"/>
        <v>0</v>
      </c>
      <c r="CH2682" s="1013">
        <f t="shared" si="3945"/>
        <v>0</v>
      </c>
      <c r="CI2682" s="1013">
        <f t="shared" si="3945"/>
        <v>0</v>
      </c>
      <c r="CJ2682" s="618">
        <f t="shared" si="3945"/>
        <v>0</v>
      </c>
    </row>
    <row r="2683" spans="1:88" ht="13.5" customHeight="1" x14ac:dyDescent="0.25">
      <c r="A2683" s="34"/>
      <c r="B2683" s="1464">
        <v>2675</v>
      </c>
      <c r="C2683" s="1940" t="s">
        <v>283</v>
      </c>
      <c r="D2683" s="1946">
        <f>Input!$C$22</f>
        <v>0</v>
      </c>
      <c r="E2683" s="1951" t="s">
        <v>144</v>
      </c>
      <c r="F2683" s="1943">
        <v>2020</v>
      </c>
      <c r="G2683" s="1951" t="s">
        <v>295</v>
      </c>
      <c r="H2683" s="1955" t="s">
        <v>284</v>
      </c>
      <c r="I2683" s="1925" t="s">
        <v>288</v>
      </c>
      <c r="J2683" s="1925"/>
      <c r="K2683" s="1925"/>
      <c r="L2683" s="2323" t="str">
        <f t="shared" si="3844"/>
        <v>Corporates SME</v>
      </c>
      <c r="M2683" s="1930" t="s">
        <v>288</v>
      </c>
      <c r="N2683" s="1935"/>
      <c r="O2683" s="1936"/>
      <c r="P2683" s="1037">
        <f>SUM(P2684:P2685)</f>
        <v>0</v>
      </c>
      <c r="Q2683" s="587">
        <f>SUM(Q2684:Q2685)</f>
        <v>0</v>
      </c>
      <c r="R2683" s="587">
        <f>SUM(R2684:R2685)</f>
        <v>0</v>
      </c>
      <c r="S2683" s="587">
        <f>SUM(S2684:S2685)</f>
        <v>0</v>
      </c>
      <c r="T2683" s="587">
        <f>SUM(T2684:T2685)</f>
        <v>0</v>
      </c>
      <c r="U2683" s="1243"/>
      <c r="V2683" s="757"/>
      <c r="W2683" s="587">
        <f>SUM(W2684:W2685)</f>
        <v>0</v>
      </c>
      <c r="X2683" s="757"/>
      <c r="Y2683" s="587">
        <f>SUM(Y2684:Y2685)</f>
        <v>0</v>
      </c>
      <c r="Z2683" s="757"/>
      <c r="AA2683" s="587">
        <f t="shared" ref="AA2683:AF2683" si="3966">SUM(AA2684:AA2685)</f>
        <v>0</v>
      </c>
      <c r="AB2683" s="587">
        <f t="shared" si="3966"/>
        <v>0</v>
      </c>
      <c r="AC2683" s="587">
        <f t="shared" si="3966"/>
        <v>0</v>
      </c>
      <c r="AD2683" s="587">
        <f t="shared" si="3966"/>
        <v>0</v>
      </c>
      <c r="AE2683" s="587">
        <f t="shared" si="3966"/>
        <v>0</v>
      </c>
      <c r="AF2683" s="587">
        <f t="shared" si="3966"/>
        <v>0</v>
      </c>
      <c r="AG2683" s="1013">
        <f t="shared" si="3939"/>
        <v>0</v>
      </c>
      <c r="AH2683" s="1013">
        <f t="shared" si="3939"/>
        <v>0</v>
      </c>
      <c r="AI2683" s="1013">
        <f t="shared" si="3939"/>
        <v>0</v>
      </c>
      <c r="AJ2683" s="1013">
        <f t="shared" si="3939"/>
        <v>0</v>
      </c>
      <c r="AK2683" s="1340">
        <f>IFERROR((AK2684*P2684+AK2685*P2685)/(P2684+P2685),0)</f>
        <v>0</v>
      </c>
      <c r="AL2683" s="506">
        <f t="shared" si="3940"/>
        <v>0</v>
      </c>
      <c r="AM2683" s="1013">
        <f>IF($Q2683=0,0,SUM(AM2684*$Q2684,AM2685*$Q2685)/SUM($Q2684,$Q2685))</f>
        <v>0</v>
      </c>
      <c r="AN2683" s="1013">
        <f>IF(Q2683=0,0,SUM(AN2684*Q2684,AN2685*Q2685)/SUM(Q2684,Q2685))</f>
        <v>0</v>
      </c>
      <c r="AO2683" s="1013">
        <f>IF(R2683=0,0,SUM(AO2684*R2684,AO2685*R2685)/SUM(R2684,R2685))</f>
        <v>0</v>
      </c>
      <c r="AP2683" s="1013">
        <f>IF(R2683=0,0,SUM(AP2684*R2684,AP2685*R2685)/SUM(R2684,R2685))</f>
        <v>0</v>
      </c>
      <c r="AQ2683" s="587">
        <f>SUM(AQ2684:AQ2685)</f>
        <v>0</v>
      </c>
      <c r="AR2683" s="587">
        <f>SUM(AR2684:AR2685)</f>
        <v>0</v>
      </c>
      <c r="AS2683" s="587">
        <f>SUM(AS2684:AS2685)</f>
        <v>0</v>
      </c>
      <c r="AT2683" s="587">
        <f>SUM(AT2684:AT2685)</f>
        <v>0</v>
      </c>
      <c r="AU2683" s="587">
        <f>SUM(AU2684:AU2685)</f>
        <v>0</v>
      </c>
      <c r="AV2683" s="1013">
        <f t="shared" si="3941"/>
        <v>0</v>
      </c>
      <c r="AW2683" s="1013">
        <f>IF($AM2683*$Q2683=0,0,SUM(AW2684*$AM2684*$Q2684,AW2685*$AM2685*$Q2685)/SUM($AM2684*$Q2684,$AM2685*$Q2685))</f>
        <v>0</v>
      </c>
      <c r="AX2683" s="1013">
        <f>IF($AO2683*$R2683=0,0,SUM(AX2684*$AO2684*$R2684,AX2685*$AO2685*$R2685)/SUM($AO2684*$R2684,$AO2685*$R2685))</f>
        <v>0</v>
      </c>
      <c r="AY2683" s="1013">
        <f>IF(OR(Q2683=0,AND(AY2684=0,AY2685=0)),0,SUM(AY2684*Q2684*AN2684,AY2685*Q2685*AN2685)/SUM(Q2684*AN2684,Q2685*AN2685))</f>
        <v>0</v>
      </c>
      <c r="AZ2683" s="1013">
        <f>IF(R2683=0,0,SUM(AZ2684*R2684*(1-AO2684-AP2684),AZ2685*R2685*(1-AO2685-AP2685))/SUM(R2684*(1-AO2684-AP2684),R2685*(1-AO2685-AP2685)))</f>
        <v>0</v>
      </c>
      <c r="BA2683" s="1013">
        <f>IF(T2683=0,0,SUM(BA2684*T2684,BA2685*T2685)/SUM(T2684,T2685))</f>
        <v>0</v>
      </c>
      <c r="BB2683" s="1013">
        <f t="shared" si="3942"/>
        <v>0</v>
      </c>
      <c r="BC2683" s="1013">
        <f>IF($AM2683*$Q2683=0,0,SUM(BC2684*$AM2684*$Q2684,BC2685*$AM2685*$Q2685)/SUM($AM2684*$Q2684,$AM2685*$Q2685))</f>
        <v>0</v>
      </c>
      <c r="BD2683" s="618">
        <f>IF($AO2683*$R2683=0,0,SUM(BD2684*$AO2684*$R2684,BD2685*$AO2685*$R2685)/SUM($AO2684*$R2684,$AO2685*$R2685))</f>
        <v>0</v>
      </c>
      <c r="BE2683" s="860">
        <f t="shared" ref="BE2683:BF2683" si="3967">SUM(BE2684:BE2685)</f>
        <v>0</v>
      </c>
      <c r="BF2683" s="587">
        <f t="shared" si="3967"/>
        <v>0</v>
      </c>
      <c r="BG2683" s="587">
        <f t="shared" ref="BG2683:BU2683" si="3968">SUM(BG2684:BG2685)</f>
        <v>0</v>
      </c>
      <c r="BH2683" s="587">
        <f t="shared" si="3968"/>
        <v>0</v>
      </c>
      <c r="BI2683" s="587">
        <f t="shared" si="3968"/>
        <v>0</v>
      </c>
      <c r="BJ2683" s="587">
        <f t="shared" si="3968"/>
        <v>0</v>
      </c>
      <c r="BK2683" s="587">
        <f t="shared" si="3968"/>
        <v>0</v>
      </c>
      <c r="BL2683" s="587">
        <f t="shared" si="3968"/>
        <v>0</v>
      </c>
      <c r="BM2683" s="587">
        <f t="shared" si="3968"/>
        <v>0</v>
      </c>
      <c r="BN2683" s="587">
        <f t="shared" si="3968"/>
        <v>0</v>
      </c>
      <c r="BO2683" s="587">
        <f t="shared" si="3968"/>
        <v>0</v>
      </c>
      <c r="BP2683" s="587">
        <f t="shared" si="3968"/>
        <v>0</v>
      </c>
      <c r="BQ2683" s="587">
        <f t="shared" si="3968"/>
        <v>0</v>
      </c>
      <c r="BR2683" s="587">
        <f t="shared" si="3968"/>
        <v>0</v>
      </c>
      <c r="BS2683" s="587">
        <f t="shared" si="3968"/>
        <v>0</v>
      </c>
      <c r="BT2683" s="587">
        <f t="shared" si="3968"/>
        <v>0</v>
      </c>
      <c r="BU2683" s="587">
        <f t="shared" si="3968"/>
        <v>0</v>
      </c>
      <c r="BV2683" s="757"/>
      <c r="BW2683" s="587">
        <f>SUM(BW2684:BW2685)</f>
        <v>0</v>
      </c>
      <c r="BX2683" s="757"/>
      <c r="BY2683" s="587">
        <f>SUM(BY2684:BY2685)</f>
        <v>0</v>
      </c>
      <c r="BZ2683" s="757"/>
      <c r="CA2683" s="587">
        <f t="shared" ref="CA2683:CF2683" si="3969">SUM(CA2684:CA2685)</f>
        <v>0</v>
      </c>
      <c r="CB2683" s="587">
        <f t="shared" si="3969"/>
        <v>0</v>
      </c>
      <c r="CC2683" s="587">
        <f t="shared" si="3969"/>
        <v>0</v>
      </c>
      <c r="CD2683" s="587">
        <f t="shared" si="3969"/>
        <v>0</v>
      </c>
      <c r="CE2683" s="587">
        <f t="shared" si="3969"/>
        <v>0</v>
      </c>
      <c r="CF2683" s="587">
        <f t="shared" si="3969"/>
        <v>0</v>
      </c>
      <c r="CG2683" s="1013">
        <f t="shared" si="3945"/>
        <v>0</v>
      </c>
      <c r="CH2683" s="1013">
        <f t="shared" si="3945"/>
        <v>0</v>
      </c>
      <c r="CI2683" s="1013">
        <f t="shared" si="3945"/>
        <v>0</v>
      </c>
      <c r="CJ2683" s="618">
        <f t="shared" si="3945"/>
        <v>0</v>
      </c>
    </row>
    <row r="2684" spans="1:88" ht="13.5" customHeight="1" x14ac:dyDescent="0.25">
      <c r="A2684" s="34"/>
      <c r="B2684" s="1464">
        <v>2676</v>
      </c>
      <c r="C2684" s="1940" t="s">
        <v>251</v>
      </c>
      <c r="D2684" s="1946">
        <f>Input!$C$22</f>
        <v>0</v>
      </c>
      <c r="E2684" s="1951" t="s">
        <v>144</v>
      </c>
      <c r="F2684" s="1943">
        <v>2020</v>
      </c>
      <c r="G2684" s="1951" t="s">
        <v>295</v>
      </c>
      <c r="H2684" s="1955" t="s">
        <v>284</v>
      </c>
      <c r="I2684" s="1925" t="s">
        <v>288</v>
      </c>
      <c r="J2684" s="1925" t="s">
        <v>286</v>
      </c>
      <c r="K2684" s="1925"/>
      <c r="L2684" s="2323" t="str">
        <f t="shared" si="3844"/>
        <v>Corporates SME Secured by real estate property</v>
      </c>
      <c r="M2684" s="1931" t="s">
        <v>286</v>
      </c>
      <c r="N2684" s="136"/>
      <c r="O2684" s="665"/>
      <c r="P2684" s="151">
        <f>SUM(Q2684:R2684)</f>
        <v>0</v>
      </c>
      <c r="Q2684" s="1156"/>
      <c r="R2684" s="1156"/>
      <c r="S2684" s="1156"/>
      <c r="T2684" s="44">
        <f>S2684</f>
        <v>0</v>
      </c>
      <c r="U2684" s="757"/>
      <c r="V2684" s="1151"/>
      <c r="W2684" s="1151"/>
      <c r="X2684" s="1151"/>
      <c r="Y2684" s="1151"/>
      <c r="Z2684" s="1151"/>
      <c r="AA2684" s="1151"/>
      <c r="AB2684" s="44">
        <f>SUM(AC2684,AF2684)</f>
        <v>0</v>
      </c>
      <c r="AC2684" s="44">
        <f>SUM(AD2684:AE2684)</f>
        <v>0</v>
      </c>
      <c r="AD2684" s="1156"/>
      <c r="AE2684" s="1156"/>
      <c r="AF2684" s="1156"/>
      <c r="AG2684" s="1013">
        <f t="shared" si="3939"/>
        <v>0</v>
      </c>
      <c r="AH2684" s="1013">
        <f t="shared" si="3939"/>
        <v>0</v>
      </c>
      <c r="AI2684" s="1013">
        <f t="shared" si="3939"/>
        <v>0</v>
      </c>
      <c r="AJ2684" s="1013">
        <f t="shared" si="3939"/>
        <v>0</v>
      </c>
      <c r="AK2684" s="133"/>
      <c r="AL2684" s="506">
        <f t="shared" si="3940"/>
        <v>0</v>
      </c>
      <c r="AM2684" s="661"/>
      <c r="AN2684" s="661"/>
      <c r="AO2684" s="661"/>
      <c r="AP2684" s="661"/>
      <c r="AQ2684" s="44">
        <f>AP2684*R2684</f>
        <v>0</v>
      </c>
      <c r="AR2684" s="44">
        <f>AN2684*Q2684</f>
        <v>0</v>
      </c>
      <c r="AS2684" s="44">
        <f>SUM(AT2684:AU2684)</f>
        <v>0</v>
      </c>
      <c r="AT2684" s="44">
        <f>AM2684*Q2684</f>
        <v>0</v>
      </c>
      <c r="AU2684" s="44">
        <f>AO2684*R2684</f>
        <v>0</v>
      </c>
      <c r="AV2684" s="1013">
        <f t="shared" si="3941"/>
        <v>0</v>
      </c>
      <c r="AW2684" s="661"/>
      <c r="AX2684" s="661"/>
      <c r="AY2684" s="661"/>
      <c r="AZ2684" s="661"/>
      <c r="BA2684" s="661"/>
      <c r="BB2684" s="1013">
        <f t="shared" si="3942"/>
        <v>0</v>
      </c>
      <c r="BC2684" s="661"/>
      <c r="BD2684" s="1153"/>
      <c r="BE2684" s="464">
        <f t="shared" ref="BE2684:BE2685" si="3970">AR2684*AY2684</f>
        <v>0</v>
      </c>
      <c r="BF2684" s="1351">
        <f t="shared" ref="BF2684:BF2685" si="3971">R2684*(1-AP2684-AO2684)*AZ2684</f>
        <v>0</v>
      </c>
      <c r="BG2684" s="1351">
        <f>SUM(BH2684:BI2684)</f>
        <v>0</v>
      </c>
      <c r="BH2684" s="1351">
        <f>AT2684*AW2684</f>
        <v>0</v>
      </c>
      <c r="BI2684" s="1351">
        <f>AU2684*AX2684</f>
        <v>0</v>
      </c>
      <c r="BJ2684" s="1351">
        <f>SUM(BK2684:BL2684)</f>
        <v>0</v>
      </c>
      <c r="BK2684" s="44">
        <f>BH2684</f>
        <v>0</v>
      </c>
      <c r="BL2684" s="44">
        <f>BI2684</f>
        <v>0</v>
      </c>
      <c r="BM2684" s="1351">
        <f>Q2684*(1-AM2684-AN2684)*AM4604*AW4604</f>
        <v>0</v>
      </c>
      <c r="BN2684" s="1351">
        <f>AQ2684*AM4604*AW4604</f>
        <v>0</v>
      </c>
      <c r="BO2684" s="44">
        <f t="shared" si="3953"/>
        <v>0</v>
      </c>
      <c r="BP2684" s="44">
        <f>SUM(BQ2684:BR2684)</f>
        <v>0</v>
      </c>
      <c r="BQ2684" s="44">
        <f>Q2684-AR2684-AT2684+AQ2684</f>
        <v>0</v>
      </c>
      <c r="BR2684" s="44">
        <f>R2684+AR2684-AQ2684-AU2684</f>
        <v>0</v>
      </c>
      <c r="BS2684" s="44">
        <f>SUM(BT2684:BU2684)</f>
        <v>0</v>
      </c>
      <c r="BT2684" s="1351">
        <f>T2684</f>
        <v>0</v>
      </c>
      <c r="BU2684" s="1351">
        <f>AS2684</f>
        <v>0</v>
      </c>
      <c r="BV2684" s="1151"/>
      <c r="BW2684" s="1151"/>
      <c r="BX2684" s="1151"/>
      <c r="BY2684" s="1151"/>
      <c r="BZ2684" s="1151"/>
      <c r="CA2684" s="1151"/>
      <c r="CB2684" s="1351">
        <f>SUM(CC2684,CF2684)</f>
        <v>0</v>
      </c>
      <c r="CC2684" s="1351">
        <f>SUM(CD2684:CE2684)</f>
        <v>0</v>
      </c>
      <c r="CD2684" s="1351">
        <f>BM2684+BN2684</f>
        <v>0</v>
      </c>
      <c r="CE2684" s="1351">
        <f>BE2684+BF2684</f>
        <v>0</v>
      </c>
      <c r="CF2684" s="1351">
        <f>BO2684+BJ2684</f>
        <v>0</v>
      </c>
      <c r="CG2684" s="1013">
        <f t="shared" si="3945"/>
        <v>0</v>
      </c>
      <c r="CH2684" s="1013">
        <f t="shared" si="3945"/>
        <v>0</v>
      </c>
      <c r="CI2684" s="1013">
        <f t="shared" si="3945"/>
        <v>0</v>
      </c>
      <c r="CJ2684" s="618">
        <f t="shared" si="3945"/>
        <v>0</v>
      </c>
    </row>
    <row r="2685" spans="1:88" ht="13.5" customHeight="1" x14ac:dyDescent="0.25">
      <c r="A2685" s="34"/>
      <c r="B2685" s="1464">
        <v>2677</v>
      </c>
      <c r="C2685" s="1940" t="s">
        <v>251</v>
      </c>
      <c r="D2685" s="1946">
        <f>Input!$C$22</f>
        <v>0</v>
      </c>
      <c r="E2685" s="1951" t="s">
        <v>144</v>
      </c>
      <c r="F2685" s="1943">
        <v>2020</v>
      </c>
      <c r="G2685" s="1951" t="s">
        <v>295</v>
      </c>
      <c r="H2685" s="1955" t="s">
        <v>284</v>
      </c>
      <c r="I2685" s="1925" t="s">
        <v>288</v>
      </c>
      <c r="J2685" s="1925" t="s">
        <v>287</v>
      </c>
      <c r="K2685" s="1925"/>
      <c r="L2685" s="2323" t="str">
        <f t="shared" si="3844"/>
        <v>Corporates SME Not secured by real estate property</v>
      </c>
      <c r="M2685" s="1931" t="s">
        <v>287</v>
      </c>
      <c r="N2685" s="136"/>
      <c r="O2685" s="665"/>
      <c r="P2685" s="151">
        <f>SUM(Q2685:R2685)</f>
        <v>0</v>
      </c>
      <c r="Q2685" s="1156"/>
      <c r="R2685" s="1156"/>
      <c r="S2685" s="1156"/>
      <c r="T2685" s="44">
        <f>S2685</f>
        <v>0</v>
      </c>
      <c r="U2685" s="757"/>
      <c r="V2685" s="757"/>
      <c r="W2685" s="1151"/>
      <c r="X2685" s="757"/>
      <c r="Y2685" s="1151"/>
      <c r="Z2685" s="757"/>
      <c r="AA2685" s="1151"/>
      <c r="AB2685" s="44">
        <f>SUM(AC2685,AF2685)</f>
        <v>0</v>
      </c>
      <c r="AC2685" s="44">
        <f>SUM(AD2685:AE2685)</f>
        <v>0</v>
      </c>
      <c r="AD2685" s="1156"/>
      <c r="AE2685" s="1156"/>
      <c r="AF2685" s="1156"/>
      <c r="AG2685" s="1013">
        <f t="shared" si="3939"/>
        <v>0</v>
      </c>
      <c r="AH2685" s="1013">
        <f t="shared" si="3939"/>
        <v>0</v>
      </c>
      <c r="AI2685" s="1013">
        <f t="shared" si="3939"/>
        <v>0</v>
      </c>
      <c r="AJ2685" s="1013">
        <f t="shared" si="3939"/>
        <v>0</v>
      </c>
      <c r="AK2685" s="133"/>
      <c r="AL2685" s="506">
        <f t="shared" si="3940"/>
        <v>0</v>
      </c>
      <c r="AM2685" s="661"/>
      <c r="AN2685" s="661"/>
      <c r="AO2685" s="661"/>
      <c r="AP2685" s="661"/>
      <c r="AQ2685" s="44">
        <f>AP2685*R2685</f>
        <v>0</v>
      </c>
      <c r="AR2685" s="44">
        <f>AN2685*Q2685</f>
        <v>0</v>
      </c>
      <c r="AS2685" s="44">
        <f>SUM(AT2685:AU2685)</f>
        <v>0</v>
      </c>
      <c r="AT2685" s="44">
        <f>AM2685*Q2685</f>
        <v>0</v>
      </c>
      <c r="AU2685" s="44">
        <f>AO2685*R2685</f>
        <v>0</v>
      </c>
      <c r="AV2685" s="1013">
        <f t="shared" si="3941"/>
        <v>0</v>
      </c>
      <c r="AW2685" s="661"/>
      <c r="AX2685" s="661"/>
      <c r="AY2685" s="661"/>
      <c r="AZ2685" s="661"/>
      <c r="BA2685" s="661"/>
      <c r="BB2685" s="1013">
        <f t="shared" si="3942"/>
        <v>0</v>
      </c>
      <c r="BC2685" s="661"/>
      <c r="BD2685" s="1153"/>
      <c r="BE2685" s="464">
        <f t="shared" si="3970"/>
        <v>0</v>
      </c>
      <c r="BF2685" s="1351">
        <f t="shared" si="3971"/>
        <v>0</v>
      </c>
      <c r="BG2685" s="1351">
        <f>SUM(BH2685:BI2685)</f>
        <v>0</v>
      </c>
      <c r="BH2685" s="1351">
        <f>AT2685*AW2685</f>
        <v>0</v>
      </c>
      <c r="BI2685" s="1351">
        <f>AU2685*AX2685</f>
        <v>0</v>
      </c>
      <c r="BJ2685" s="1351">
        <f>SUM(BK2685:BL2685)</f>
        <v>0</v>
      </c>
      <c r="BK2685" s="44">
        <f>BH2685</f>
        <v>0</v>
      </c>
      <c r="BL2685" s="44">
        <f>BI2685</f>
        <v>0</v>
      </c>
      <c r="BM2685" s="1351">
        <f>Q2685*(1-AM2685-AN2685)*AM4605*AW4605</f>
        <v>0</v>
      </c>
      <c r="BN2685" s="1351">
        <f>AQ2685*AM4605*AW4605</f>
        <v>0</v>
      </c>
      <c r="BO2685" s="44">
        <f t="shared" si="3953"/>
        <v>0</v>
      </c>
      <c r="BP2685" s="44">
        <f>SUM(BQ2685:BR2685)</f>
        <v>0</v>
      </c>
      <c r="BQ2685" s="44">
        <f>Q2685-AR2685-AT2685+AQ2685</f>
        <v>0</v>
      </c>
      <c r="BR2685" s="44">
        <f>R2685+AR2685-AQ2685-AU2685</f>
        <v>0</v>
      </c>
      <c r="BS2685" s="44">
        <f>SUM(BT2685:BU2685)</f>
        <v>0</v>
      </c>
      <c r="BT2685" s="1351">
        <f>T2685</f>
        <v>0</v>
      </c>
      <c r="BU2685" s="1351">
        <f>AS2685</f>
        <v>0</v>
      </c>
      <c r="BV2685" s="757"/>
      <c r="BW2685" s="1151"/>
      <c r="BX2685" s="757"/>
      <c r="BY2685" s="1151"/>
      <c r="BZ2685" s="757"/>
      <c r="CA2685" s="1151"/>
      <c r="CB2685" s="1351">
        <f>SUM(CC2685,CF2685)</f>
        <v>0</v>
      </c>
      <c r="CC2685" s="1351">
        <f>SUM(CD2685:CE2685)</f>
        <v>0</v>
      </c>
      <c r="CD2685" s="1351">
        <f>BM2685+BN2685</f>
        <v>0</v>
      </c>
      <c r="CE2685" s="1351">
        <f>BE2685+BF2685</f>
        <v>0</v>
      </c>
      <c r="CF2685" s="1351">
        <f>BO2685+BJ2685</f>
        <v>0</v>
      </c>
      <c r="CG2685" s="1013">
        <f t="shared" si="3945"/>
        <v>0</v>
      </c>
      <c r="CH2685" s="1013">
        <f t="shared" si="3945"/>
        <v>0</v>
      </c>
      <c r="CI2685" s="1013">
        <f t="shared" si="3945"/>
        <v>0</v>
      </c>
      <c r="CJ2685" s="618">
        <f t="shared" si="3945"/>
        <v>0</v>
      </c>
    </row>
    <row r="2686" spans="1:88" ht="13.5" customHeight="1" x14ac:dyDescent="0.25">
      <c r="A2686" s="34"/>
      <c r="B2686" s="1464">
        <v>2678</v>
      </c>
      <c r="C2686" s="1940" t="s">
        <v>283</v>
      </c>
      <c r="D2686" s="1946">
        <f>Input!$C$22</f>
        <v>0</v>
      </c>
      <c r="E2686" s="1951" t="s">
        <v>144</v>
      </c>
      <c r="F2686" s="1943">
        <v>2020</v>
      </c>
      <c r="G2686" s="1951" t="s">
        <v>295</v>
      </c>
      <c r="H2686" s="1955" t="s">
        <v>284</v>
      </c>
      <c r="I2686" s="1925" t="s">
        <v>37</v>
      </c>
      <c r="J2686" s="1925"/>
      <c r="K2686" s="1925"/>
      <c r="L2686" s="2323" t="str">
        <f t="shared" si="3844"/>
        <v>Corporates Other</v>
      </c>
      <c r="M2686" s="1930" t="s">
        <v>37</v>
      </c>
      <c r="N2686" s="1935"/>
      <c r="O2686" s="1936"/>
      <c r="P2686" s="1037">
        <f>SUM(P2687:P2688)</f>
        <v>0</v>
      </c>
      <c r="Q2686" s="587">
        <f>SUM(Q2687:Q2688)</f>
        <v>0</v>
      </c>
      <c r="R2686" s="587">
        <f>SUM(R2687:R2688)</f>
        <v>0</v>
      </c>
      <c r="S2686" s="587">
        <f>SUM(S2687:S2688)</f>
        <v>0</v>
      </c>
      <c r="T2686" s="587">
        <f>SUM(T2687:T2688)</f>
        <v>0</v>
      </c>
      <c r="U2686" s="1243"/>
      <c r="V2686" s="757"/>
      <c r="W2686" s="587">
        <f>SUM(W2687:W2688)</f>
        <v>0</v>
      </c>
      <c r="X2686" s="757"/>
      <c r="Y2686" s="587">
        <f>SUM(Y2687:Y2688)</f>
        <v>0</v>
      </c>
      <c r="Z2686" s="757"/>
      <c r="AA2686" s="587">
        <f t="shared" ref="AA2686:AF2686" si="3972">SUM(AA2687:AA2688)</f>
        <v>0</v>
      </c>
      <c r="AB2686" s="587">
        <f t="shared" si="3972"/>
        <v>0</v>
      </c>
      <c r="AC2686" s="587">
        <f t="shared" si="3972"/>
        <v>0</v>
      </c>
      <c r="AD2686" s="587">
        <f t="shared" si="3972"/>
        <v>0</v>
      </c>
      <c r="AE2686" s="587">
        <f t="shared" si="3972"/>
        <v>0</v>
      </c>
      <c r="AF2686" s="587">
        <f t="shared" si="3972"/>
        <v>0</v>
      </c>
      <c r="AG2686" s="1013">
        <f t="shared" si="3939"/>
        <v>0</v>
      </c>
      <c r="AH2686" s="1013">
        <f t="shared" si="3939"/>
        <v>0</v>
      </c>
      <c r="AI2686" s="1013">
        <f t="shared" si="3939"/>
        <v>0</v>
      </c>
      <c r="AJ2686" s="1013">
        <f t="shared" si="3939"/>
        <v>0</v>
      </c>
      <c r="AK2686" s="1340">
        <f>IFERROR((AK2687*P2687+AK2688*P2688)/(P2687+P2688),0)</f>
        <v>0</v>
      </c>
      <c r="AL2686" s="506">
        <f t="shared" si="3940"/>
        <v>0</v>
      </c>
      <c r="AM2686" s="1013">
        <f>IF($Q2686=0,0,SUM(AM2687*$Q2687,AM2688*$Q2688)/SUM($Q2687,$Q2688))</f>
        <v>0</v>
      </c>
      <c r="AN2686" s="1013">
        <f>IF(Q2686=0,0,SUM(AN2687*Q2687,AN2688*Q2688)/SUM(Q2687,Q2688))</f>
        <v>0</v>
      </c>
      <c r="AO2686" s="1013">
        <f>IF(R2686=0,0,SUM(AO2687*R2687,AO2688*R2688)/SUM(R2687,R2688))</f>
        <v>0</v>
      </c>
      <c r="AP2686" s="1013">
        <f>IF(R2686=0,0,SUM(AP2687*R2687,AP2688*R2688)/SUM(R2687,R2688))</f>
        <v>0</v>
      </c>
      <c r="AQ2686" s="587">
        <f>SUM(AQ2687:AQ2688)</f>
        <v>0</v>
      </c>
      <c r="AR2686" s="587">
        <f>SUM(AR2687:AR2688)</f>
        <v>0</v>
      </c>
      <c r="AS2686" s="587">
        <f>SUM(AS2687:AS2688)</f>
        <v>0</v>
      </c>
      <c r="AT2686" s="587">
        <f>SUM(AT2687:AT2688)</f>
        <v>0</v>
      </c>
      <c r="AU2686" s="587">
        <f>SUM(AU2687:AU2688)</f>
        <v>0</v>
      </c>
      <c r="AV2686" s="1013">
        <f t="shared" si="3941"/>
        <v>0</v>
      </c>
      <c r="AW2686" s="1013">
        <f>IF($AM2686*$Q2686=0,0,SUM(AW2687*$AM2687*$Q2687,AW2688*$AM2688*$Q2688)/SUM($AM2687*$Q2687,$AM2688*$Q2688))</f>
        <v>0</v>
      </c>
      <c r="AX2686" s="1013">
        <f>IF($AO2686*$R2686=0,0,SUM(AX2687*$AO2687*$R2687,AX2688*$AO2688*$R2688)/SUM($AO2687*$R2687,$AO2688*$R2688))</f>
        <v>0</v>
      </c>
      <c r="AY2686" s="1013">
        <f>IF(OR(Q2686=0,AND(AY2687=0,AY2688=0)),0,SUM(AY2687*Q2687*AN2687,AY2688*Q2688*AN2688)/SUM(Q2687*AN2687,Q2688*AN2688))</f>
        <v>0</v>
      </c>
      <c r="AZ2686" s="1013">
        <f>IF(R2686=0,0,SUM(AZ2687*R2687*(1-AO2687-AP2687),AZ2688*R2688*(1-AO2688-AP2688))/SUM(R2687*(1-AO2687-AP2687),R2688*(1-AO2688-AP2688)))</f>
        <v>0</v>
      </c>
      <c r="BA2686" s="1013">
        <f>IF(T2686=0,0,SUM(BA2687*T2687,BA2688*T2688)/SUM(T2687,T2688))</f>
        <v>0</v>
      </c>
      <c r="BB2686" s="1013">
        <f t="shared" si="3942"/>
        <v>0</v>
      </c>
      <c r="BC2686" s="1013">
        <f>IF($AM2686*$Q2686=0,0,SUM(BC2687*$AM2687*$Q2687,BC2688*$AM2688*$Q2688)/SUM($AM2687*$Q2687,$AM2688*$Q2688))</f>
        <v>0</v>
      </c>
      <c r="BD2686" s="618">
        <f>IF($AO2686*$R2686=0,0,SUM(BD2687*$AO2687*$R2687,BD2688*$AO2688*$R2688)/SUM($AO2687*$R2687,$AO2688*$R2688))</f>
        <v>0</v>
      </c>
      <c r="BE2686" s="860">
        <f t="shared" ref="BE2686:BF2686" si="3973">SUM(BE2687:BE2688)</f>
        <v>0</v>
      </c>
      <c r="BF2686" s="587">
        <f t="shared" si="3973"/>
        <v>0</v>
      </c>
      <c r="BG2686" s="587">
        <f t="shared" ref="BG2686:BU2686" si="3974">SUM(BG2687:BG2688)</f>
        <v>0</v>
      </c>
      <c r="BH2686" s="587">
        <f t="shared" si="3974"/>
        <v>0</v>
      </c>
      <c r="BI2686" s="587">
        <f t="shared" si="3974"/>
        <v>0</v>
      </c>
      <c r="BJ2686" s="587">
        <f t="shared" si="3974"/>
        <v>0</v>
      </c>
      <c r="BK2686" s="587">
        <f t="shared" si="3974"/>
        <v>0</v>
      </c>
      <c r="BL2686" s="587">
        <f t="shared" si="3974"/>
        <v>0</v>
      </c>
      <c r="BM2686" s="587">
        <f t="shared" si="3974"/>
        <v>0</v>
      </c>
      <c r="BN2686" s="587">
        <f t="shared" si="3974"/>
        <v>0</v>
      </c>
      <c r="BO2686" s="587">
        <f t="shared" si="3974"/>
        <v>0</v>
      </c>
      <c r="BP2686" s="587">
        <f t="shared" si="3974"/>
        <v>0</v>
      </c>
      <c r="BQ2686" s="587">
        <f t="shared" si="3974"/>
        <v>0</v>
      </c>
      <c r="BR2686" s="587">
        <f t="shared" si="3974"/>
        <v>0</v>
      </c>
      <c r="BS2686" s="587">
        <f t="shared" si="3974"/>
        <v>0</v>
      </c>
      <c r="BT2686" s="587">
        <f t="shared" si="3974"/>
        <v>0</v>
      </c>
      <c r="BU2686" s="587">
        <f t="shared" si="3974"/>
        <v>0</v>
      </c>
      <c r="BV2686" s="757"/>
      <c r="BW2686" s="587">
        <f>SUM(BW2687:BW2688)</f>
        <v>0</v>
      </c>
      <c r="BX2686" s="757"/>
      <c r="BY2686" s="587">
        <f>SUM(BY2687:BY2688)</f>
        <v>0</v>
      </c>
      <c r="BZ2686" s="757"/>
      <c r="CA2686" s="587">
        <f t="shared" ref="CA2686:CF2686" si="3975">SUM(CA2687:CA2688)</f>
        <v>0</v>
      </c>
      <c r="CB2686" s="587">
        <f t="shared" si="3975"/>
        <v>0</v>
      </c>
      <c r="CC2686" s="587">
        <f t="shared" si="3975"/>
        <v>0</v>
      </c>
      <c r="CD2686" s="587">
        <f t="shared" si="3975"/>
        <v>0</v>
      </c>
      <c r="CE2686" s="587">
        <f t="shared" si="3975"/>
        <v>0</v>
      </c>
      <c r="CF2686" s="587">
        <f t="shared" si="3975"/>
        <v>0</v>
      </c>
      <c r="CG2686" s="1013">
        <f t="shared" si="3945"/>
        <v>0</v>
      </c>
      <c r="CH2686" s="1013">
        <f t="shared" si="3945"/>
        <v>0</v>
      </c>
      <c r="CI2686" s="1013">
        <f t="shared" si="3945"/>
        <v>0</v>
      </c>
      <c r="CJ2686" s="618">
        <f t="shared" si="3945"/>
        <v>0</v>
      </c>
    </row>
    <row r="2687" spans="1:88" ht="13.5" customHeight="1" x14ac:dyDescent="0.25">
      <c r="A2687" s="34"/>
      <c r="B2687" s="1464">
        <v>2679</v>
      </c>
      <c r="C2687" s="1940" t="s">
        <v>251</v>
      </c>
      <c r="D2687" s="1946">
        <f>Input!$C$22</f>
        <v>0</v>
      </c>
      <c r="E2687" s="1951" t="s">
        <v>144</v>
      </c>
      <c r="F2687" s="1943">
        <v>2020</v>
      </c>
      <c r="G2687" s="1951" t="s">
        <v>295</v>
      </c>
      <c r="H2687" s="1955" t="s">
        <v>284</v>
      </c>
      <c r="I2687" s="1925" t="s">
        <v>37</v>
      </c>
      <c r="J2687" s="1925" t="s">
        <v>286</v>
      </c>
      <c r="K2687" s="1925"/>
      <c r="L2687" s="2323" t="str">
        <f t="shared" si="3844"/>
        <v>Corporates Other Secured by real estate property</v>
      </c>
      <c r="M2687" s="1931" t="s">
        <v>286</v>
      </c>
      <c r="N2687" s="136"/>
      <c r="O2687" s="665"/>
      <c r="P2687" s="151">
        <f>SUM(Q2687:R2687)</f>
        <v>0</v>
      </c>
      <c r="Q2687" s="1156"/>
      <c r="R2687" s="1156"/>
      <c r="S2687" s="1156"/>
      <c r="T2687" s="44">
        <f>S2687</f>
        <v>0</v>
      </c>
      <c r="U2687" s="757"/>
      <c r="V2687" s="1151"/>
      <c r="W2687" s="1151"/>
      <c r="X2687" s="1151"/>
      <c r="Y2687" s="1151"/>
      <c r="Z2687" s="1151"/>
      <c r="AA2687" s="1151"/>
      <c r="AB2687" s="44">
        <f>SUM(AC2687,AF2687)</f>
        <v>0</v>
      </c>
      <c r="AC2687" s="44">
        <f>SUM(AD2687:AE2687)</f>
        <v>0</v>
      </c>
      <c r="AD2687" s="1156"/>
      <c r="AE2687" s="1156"/>
      <c r="AF2687" s="1156"/>
      <c r="AG2687" s="1013">
        <f t="shared" si="3939"/>
        <v>0</v>
      </c>
      <c r="AH2687" s="1013">
        <f t="shared" si="3939"/>
        <v>0</v>
      </c>
      <c r="AI2687" s="1013">
        <f t="shared" si="3939"/>
        <v>0</v>
      </c>
      <c r="AJ2687" s="1013">
        <f t="shared" si="3939"/>
        <v>0</v>
      </c>
      <c r="AK2687" s="133"/>
      <c r="AL2687" s="506">
        <f t="shared" si="3940"/>
        <v>0</v>
      </c>
      <c r="AM2687" s="661"/>
      <c r="AN2687" s="661"/>
      <c r="AO2687" s="661"/>
      <c r="AP2687" s="661"/>
      <c r="AQ2687" s="44">
        <f>AP2687*R2687</f>
        <v>0</v>
      </c>
      <c r="AR2687" s="44">
        <f>AN2687*Q2687</f>
        <v>0</v>
      </c>
      <c r="AS2687" s="44">
        <f>SUM(AT2687:AU2687)</f>
        <v>0</v>
      </c>
      <c r="AT2687" s="44">
        <f>AM2687*Q2687</f>
        <v>0</v>
      </c>
      <c r="AU2687" s="44">
        <f>AO2687*R2687</f>
        <v>0</v>
      </c>
      <c r="AV2687" s="1013">
        <f t="shared" si="3941"/>
        <v>0</v>
      </c>
      <c r="AW2687" s="661"/>
      <c r="AX2687" s="661"/>
      <c r="AY2687" s="661"/>
      <c r="AZ2687" s="661"/>
      <c r="BA2687" s="661"/>
      <c r="BB2687" s="1013">
        <f t="shared" si="3942"/>
        <v>0</v>
      </c>
      <c r="BC2687" s="661"/>
      <c r="BD2687" s="1153"/>
      <c r="BE2687" s="464">
        <f t="shared" ref="BE2687:BE2688" si="3976">AR2687*AY2687</f>
        <v>0</v>
      </c>
      <c r="BF2687" s="1351">
        <f t="shared" ref="BF2687:BF2688" si="3977">R2687*(1-AP2687-AO2687)*AZ2687</f>
        <v>0</v>
      </c>
      <c r="BG2687" s="1351">
        <f>SUM(BH2687:BI2687)</f>
        <v>0</v>
      </c>
      <c r="BH2687" s="1351">
        <f>AT2687*AW2687</f>
        <v>0</v>
      </c>
      <c r="BI2687" s="1351">
        <f>AU2687*AX2687</f>
        <v>0</v>
      </c>
      <c r="BJ2687" s="1351">
        <f>SUM(BK2687:BL2687)</f>
        <v>0</v>
      </c>
      <c r="BK2687" s="44">
        <f>BH2687</f>
        <v>0</v>
      </c>
      <c r="BL2687" s="44">
        <f>BI2687</f>
        <v>0</v>
      </c>
      <c r="BM2687" s="1351">
        <f>Q2687*(1-AM2687-AN2687)*AM4607*AW4607</f>
        <v>0</v>
      </c>
      <c r="BN2687" s="1351">
        <f>AQ2687*AM4607*AW4607</f>
        <v>0</v>
      </c>
      <c r="BO2687" s="44">
        <f t="shared" si="3953"/>
        <v>0</v>
      </c>
      <c r="BP2687" s="44">
        <f>SUM(BQ2687:BR2687)</f>
        <v>0</v>
      </c>
      <c r="BQ2687" s="44">
        <f>Q2687-AR2687-AT2687+AQ2687</f>
        <v>0</v>
      </c>
      <c r="BR2687" s="44">
        <f>R2687+AR2687-AQ2687-AU2687</f>
        <v>0</v>
      </c>
      <c r="BS2687" s="44">
        <f>SUM(BT2687:BU2687)</f>
        <v>0</v>
      </c>
      <c r="BT2687" s="1351">
        <f>T2687</f>
        <v>0</v>
      </c>
      <c r="BU2687" s="1351">
        <f>AS2687</f>
        <v>0</v>
      </c>
      <c r="BV2687" s="1151"/>
      <c r="BW2687" s="1151"/>
      <c r="BX2687" s="1151"/>
      <c r="BY2687" s="1151"/>
      <c r="BZ2687" s="1151"/>
      <c r="CA2687" s="1151"/>
      <c r="CB2687" s="1351">
        <f>SUM(CC2687,CF2687)</f>
        <v>0</v>
      </c>
      <c r="CC2687" s="1351">
        <f>SUM(CD2687:CE2687)</f>
        <v>0</v>
      </c>
      <c r="CD2687" s="1351">
        <f>BM2687+BN2687</f>
        <v>0</v>
      </c>
      <c r="CE2687" s="1351">
        <f>BE2687+BF2687</f>
        <v>0</v>
      </c>
      <c r="CF2687" s="1351">
        <f>BO2687+BJ2687</f>
        <v>0</v>
      </c>
      <c r="CG2687" s="1013">
        <f t="shared" si="3945"/>
        <v>0</v>
      </c>
      <c r="CH2687" s="1013">
        <f t="shared" si="3945"/>
        <v>0</v>
      </c>
      <c r="CI2687" s="1013">
        <f t="shared" si="3945"/>
        <v>0</v>
      </c>
      <c r="CJ2687" s="618">
        <f t="shared" si="3945"/>
        <v>0</v>
      </c>
    </row>
    <row r="2688" spans="1:88" ht="13.5" customHeight="1" x14ac:dyDescent="0.25">
      <c r="A2688" s="34"/>
      <c r="B2688" s="1464">
        <v>2680</v>
      </c>
      <c r="C2688" s="1940" t="s">
        <v>251</v>
      </c>
      <c r="D2688" s="1946">
        <f>Input!$C$22</f>
        <v>0</v>
      </c>
      <c r="E2688" s="1951" t="s">
        <v>144</v>
      </c>
      <c r="F2688" s="1943">
        <v>2020</v>
      </c>
      <c r="G2688" s="1951" t="s">
        <v>295</v>
      </c>
      <c r="H2688" s="1955" t="s">
        <v>284</v>
      </c>
      <c r="I2688" s="1925" t="s">
        <v>37</v>
      </c>
      <c r="J2688" s="1925" t="s">
        <v>287</v>
      </c>
      <c r="K2688" s="1925"/>
      <c r="L2688" s="2323" t="str">
        <f t="shared" si="3844"/>
        <v>Corporates Other Not secured by real estate property</v>
      </c>
      <c r="M2688" s="1931" t="s">
        <v>287</v>
      </c>
      <c r="N2688" s="136"/>
      <c r="O2688" s="665"/>
      <c r="P2688" s="151">
        <f>SUM(Q2688:R2688)</f>
        <v>0</v>
      </c>
      <c r="Q2688" s="1156"/>
      <c r="R2688" s="1156"/>
      <c r="S2688" s="1156"/>
      <c r="T2688" s="44">
        <f>S2688</f>
        <v>0</v>
      </c>
      <c r="U2688" s="757"/>
      <c r="V2688" s="757"/>
      <c r="W2688" s="1151"/>
      <c r="X2688" s="757"/>
      <c r="Y2688" s="1151"/>
      <c r="Z2688" s="757"/>
      <c r="AA2688" s="1151"/>
      <c r="AB2688" s="44">
        <f>SUM(AC2688,AF2688)</f>
        <v>0</v>
      </c>
      <c r="AC2688" s="44">
        <f>SUM(AD2688:AE2688)</f>
        <v>0</v>
      </c>
      <c r="AD2688" s="1156"/>
      <c r="AE2688" s="1156"/>
      <c r="AF2688" s="1156"/>
      <c r="AG2688" s="1013">
        <f t="shared" si="3939"/>
        <v>0</v>
      </c>
      <c r="AH2688" s="1013">
        <f t="shared" si="3939"/>
        <v>0</v>
      </c>
      <c r="AI2688" s="1013">
        <f t="shared" si="3939"/>
        <v>0</v>
      </c>
      <c r="AJ2688" s="1013">
        <f t="shared" si="3939"/>
        <v>0</v>
      </c>
      <c r="AK2688" s="133"/>
      <c r="AL2688" s="506">
        <f t="shared" si="3940"/>
        <v>0</v>
      </c>
      <c r="AM2688" s="661"/>
      <c r="AN2688" s="661"/>
      <c r="AO2688" s="661"/>
      <c r="AP2688" s="661"/>
      <c r="AQ2688" s="44">
        <f>AP2688*R2688</f>
        <v>0</v>
      </c>
      <c r="AR2688" s="44">
        <f>AN2688*Q2688</f>
        <v>0</v>
      </c>
      <c r="AS2688" s="44">
        <f>SUM(AT2688:AU2688)</f>
        <v>0</v>
      </c>
      <c r="AT2688" s="44">
        <f>AM2688*Q2688</f>
        <v>0</v>
      </c>
      <c r="AU2688" s="44">
        <f>AO2688*R2688</f>
        <v>0</v>
      </c>
      <c r="AV2688" s="1013">
        <f t="shared" si="3941"/>
        <v>0</v>
      </c>
      <c r="AW2688" s="661"/>
      <c r="AX2688" s="661"/>
      <c r="AY2688" s="661"/>
      <c r="AZ2688" s="661"/>
      <c r="BA2688" s="661"/>
      <c r="BB2688" s="1013">
        <f t="shared" si="3942"/>
        <v>0</v>
      </c>
      <c r="BC2688" s="661"/>
      <c r="BD2688" s="1153"/>
      <c r="BE2688" s="464">
        <f t="shared" si="3976"/>
        <v>0</v>
      </c>
      <c r="BF2688" s="1351">
        <f t="shared" si="3977"/>
        <v>0</v>
      </c>
      <c r="BG2688" s="1351">
        <f>SUM(BH2688:BI2688)</f>
        <v>0</v>
      </c>
      <c r="BH2688" s="1351">
        <f>AT2688*AW2688</f>
        <v>0</v>
      </c>
      <c r="BI2688" s="1351">
        <f>AU2688*AX2688</f>
        <v>0</v>
      </c>
      <c r="BJ2688" s="1351">
        <f>SUM(BK2688:BL2688)</f>
        <v>0</v>
      </c>
      <c r="BK2688" s="44">
        <f>BH2688</f>
        <v>0</v>
      </c>
      <c r="BL2688" s="44">
        <f>BI2688</f>
        <v>0</v>
      </c>
      <c r="BM2688" s="1351">
        <f>Q2688*(1-AM2688-AN2688)*AM4608*AW4608</f>
        <v>0</v>
      </c>
      <c r="BN2688" s="1351">
        <f>AQ2688*AM4608*AW4608</f>
        <v>0</v>
      </c>
      <c r="BO2688" s="44">
        <f t="shared" si="3953"/>
        <v>0</v>
      </c>
      <c r="BP2688" s="44">
        <f>SUM(BQ2688:BR2688)</f>
        <v>0</v>
      </c>
      <c r="BQ2688" s="44">
        <f>Q2688-AR2688-AT2688+AQ2688</f>
        <v>0</v>
      </c>
      <c r="BR2688" s="44">
        <f>R2688+AR2688-AQ2688-AU2688</f>
        <v>0</v>
      </c>
      <c r="BS2688" s="44">
        <f>SUM(BT2688:BU2688)</f>
        <v>0</v>
      </c>
      <c r="BT2688" s="1351">
        <f>T2688</f>
        <v>0</v>
      </c>
      <c r="BU2688" s="1351">
        <f>AS2688</f>
        <v>0</v>
      </c>
      <c r="BV2688" s="757"/>
      <c r="BW2688" s="1151"/>
      <c r="BX2688" s="757"/>
      <c r="BY2688" s="1151"/>
      <c r="BZ2688" s="757"/>
      <c r="CA2688" s="1151"/>
      <c r="CB2688" s="1351">
        <f>SUM(CC2688,CF2688)</f>
        <v>0</v>
      </c>
      <c r="CC2688" s="1351">
        <f>SUM(CD2688:CE2688)</f>
        <v>0</v>
      </c>
      <c r="CD2688" s="1351">
        <f>BM2688+BN2688</f>
        <v>0</v>
      </c>
      <c r="CE2688" s="1351">
        <f>BE2688+BF2688</f>
        <v>0</v>
      </c>
      <c r="CF2688" s="1351">
        <f>BO2688+BJ2688</f>
        <v>0</v>
      </c>
      <c r="CG2688" s="1013">
        <f t="shared" si="3945"/>
        <v>0</v>
      </c>
      <c r="CH2688" s="1013">
        <f t="shared" si="3945"/>
        <v>0</v>
      </c>
      <c r="CI2688" s="1013">
        <f t="shared" si="3945"/>
        <v>0</v>
      </c>
      <c r="CJ2688" s="618">
        <f t="shared" si="3945"/>
        <v>0</v>
      </c>
    </row>
    <row r="2689" spans="1:88" ht="13.5" customHeight="1" x14ac:dyDescent="0.25">
      <c r="A2689" s="34"/>
      <c r="B2689" s="1464">
        <v>2681</v>
      </c>
      <c r="C2689" s="1940" t="s">
        <v>283</v>
      </c>
      <c r="D2689" s="1946">
        <f>Input!$C$22</f>
        <v>0</v>
      </c>
      <c r="E2689" s="1951" t="s">
        <v>144</v>
      </c>
      <c r="F2689" s="1943">
        <v>2020</v>
      </c>
      <c r="G2689" s="1951" t="s">
        <v>295</v>
      </c>
      <c r="H2689" s="1955" t="s">
        <v>289</v>
      </c>
      <c r="I2689" s="1925"/>
      <c r="J2689" s="1925"/>
      <c r="K2689" s="1925"/>
      <c r="L2689" s="2323" t="str">
        <f t="shared" si="3844"/>
        <v>Retail</v>
      </c>
      <c r="M2689" s="1929" t="s">
        <v>289</v>
      </c>
      <c r="N2689" s="1935"/>
      <c r="O2689" s="1936"/>
      <c r="P2689" s="1037">
        <f>SUM(P2690,P2695,P2696)</f>
        <v>0</v>
      </c>
      <c r="Q2689" s="587">
        <f>SUM(Q2690,Q2695,Q2696)</f>
        <v>0</v>
      </c>
      <c r="R2689" s="587">
        <f>SUM(R2690,R2695,R2696)</f>
        <v>0</v>
      </c>
      <c r="S2689" s="587">
        <f>SUM(S2690,S2695,S2696)</f>
        <v>0</v>
      </c>
      <c r="T2689" s="587">
        <f>SUM(T2690,T2695,T2696)</f>
        <v>0</v>
      </c>
      <c r="U2689" s="1243"/>
      <c r="V2689" s="757"/>
      <c r="W2689" s="587">
        <f>SUM(W2690,W2695,W2696)</f>
        <v>0</v>
      </c>
      <c r="X2689" s="757"/>
      <c r="Y2689" s="587">
        <f>SUM(Y2690,Y2695,Y2696)</f>
        <v>0</v>
      </c>
      <c r="Z2689" s="757"/>
      <c r="AA2689" s="587">
        <f t="shared" ref="AA2689:AF2689" si="3978">SUM(AA2690,AA2695,AA2696)</f>
        <v>0</v>
      </c>
      <c r="AB2689" s="587">
        <f t="shared" si="3978"/>
        <v>0</v>
      </c>
      <c r="AC2689" s="587">
        <f t="shared" si="3978"/>
        <v>0</v>
      </c>
      <c r="AD2689" s="587">
        <f t="shared" si="3978"/>
        <v>0</v>
      </c>
      <c r="AE2689" s="587">
        <f t="shared" si="3978"/>
        <v>0</v>
      </c>
      <c r="AF2689" s="587">
        <f t="shared" si="3978"/>
        <v>0</v>
      </c>
      <c r="AG2689" s="1013">
        <f t="shared" si="3939"/>
        <v>0</v>
      </c>
      <c r="AH2689" s="1013">
        <f t="shared" si="3939"/>
        <v>0</v>
      </c>
      <c r="AI2689" s="1013">
        <f t="shared" si="3939"/>
        <v>0</v>
      </c>
      <c r="AJ2689" s="1013">
        <f t="shared" si="3939"/>
        <v>0</v>
      </c>
      <c r="AK2689" s="1340">
        <f>IFERROR((AK2690*P2690+AK2695*P2695+AK2696*P2696)/(P2690+P2695+P2696),0)</f>
        <v>0</v>
      </c>
      <c r="AL2689" s="506">
        <f t="shared" si="3940"/>
        <v>0</v>
      </c>
      <c r="AM2689" s="1013">
        <f>IF($Q2689=0,0,SUM(AM2690*$Q2690,AM2695*$Q2695,AM2696*$Q2696)/SUM($Q2690,$Q2695,$Q2696))</f>
        <v>0</v>
      </c>
      <c r="AN2689" s="1013">
        <f>IF(Q2689=0,0,SUM(AN2690*Q2690,AN2695*Q2695,AN2696*Q2696)/SUM(Q2690,Q2695,Q2696))</f>
        <v>0</v>
      </c>
      <c r="AO2689" s="1013">
        <f>IF(R2689=0,0,SUM(AO2690*R2690,AO2695*R2695,AO2696*R2696)/SUM(R2690,R2695,R2696))</f>
        <v>0</v>
      </c>
      <c r="AP2689" s="1013">
        <f>IF(R2689=0,0,SUM(AP2690*R2690,AP2695*R2695,AP2696*R2696)/SUM(R2690,R2695,R2696))</f>
        <v>0</v>
      </c>
      <c r="AQ2689" s="587">
        <f>SUM(AQ2690,AQ2695,AQ2696)</f>
        <v>0</v>
      </c>
      <c r="AR2689" s="587">
        <f>SUM(AR2690,AR2695,AR2696)</f>
        <v>0</v>
      </c>
      <c r="AS2689" s="587">
        <f>SUM(AS2690,AS2695,AS2696)</f>
        <v>0</v>
      </c>
      <c r="AT2689" s="587">
        <f>SUM(AT2690,AT2695,AT2696)</f>
        <v>0</v>
      </c>
      <c r="AU2689" s="587">
        <f>SUM(AU2690,AU2695,AU2696)</f>
        <v>0</v>
      </c>
      <c r="AV2689" s="1013">
        <f t="shared" si="3941"/>
        <v>0</v>
      </c>
      <c r="AW2689" s="1013">
        <f>IF($AM2689*$Q2689=0,0,SUM(AW2690*$AM2690*$Q2690,AW2695*$AM2695*$Q2695,AW2696*$AM2696*$Q2696)/SUM($AM2690*$Q2690,$AM2695*$Q2695,$AM2696*$Q2696))</f>
        <v>0</v>
      </c>
      <c r="AX2689" s="1013">
        <f>IF($AO2689*$R2689=0,0,SUM(AX2690*$AO2690*$R2690,AX2695*$AO2695*$R2695,AX2696*$AO2696*$R2696)/SUM($AO2690*$R2690,$AO2695*$R2695,$AO2696*$R2696))</f>
        <v>0</v>
      </c>
      <c r="AY2689" s="1013">
        <f>IF(OR(Q2689=0,AND(AY2690=0,AY2695=0,AY2696=0)),0,SUM(AY2690*Q2690*AN2690,AY2695*Q2695*AN2695,AY2696*Q2696*AN2696)/SUM(Q2690*AN2690,Q2695*AN2695,Q2696*AN2696))</f>
        <v>0</v>
      </c>
      <c r="AZ2689" s="1013">
        <f>IF(R2689=0,0,SUM(AZ2690*R2690*(1-AO2690-AP2690),AZ2695*R2695*(1-AO2695-AP2695),AZ2696*R2696*(1-AO2696-AP2696))/SUM(R2690*(1-AO2690-AP2690),R2695*(1-AO2695-AP2695),R2696*(1-AO2696-AP2696)))</f>
        <v>0</v>
      </c>
      <c r="BA2689" s="1013">
        <f>IF(T2689=0,0,SUM(BA2690*T2690,BA2695*T2695,BA2696*T2696)/SUM(T2690,T2695,T2696))</f>
        <v>0</v>
      </c>
      <c r="BB2689" s="1013">
        <f t="shared" si="3942"/>
        <v>0</v>
      </c>
      <c r="BC2689" s="1013">
        <f>IF($AM2689*$Q2689=0,0,SUM(BC2690*$AM2690*$Q2690,BC2695*$AM2695*$Q2695,BC2696*$AM2696*$Q2696)/SUM($AM2690*$Q2690,$AM2695*$Q2695,$AM2696*$Q2696))</f>
        <v>0</v>
      </c>
      <c r="BD2689" s="618">
        <f>IF($AO2689*$R2689=0,0,SUM(BD2690*$AO2690*$R2690,BD2695*$AO2695*$R2695,BD2696*$AO2696*$R2696)/SUM($AO2690*$R2690,$AO2695*$R2695,$AO2696*$R2696))</f>
        <v>0</v>
      </c>
      <c r="BE2689" s="860">
        <f t="shared" ref="BE2689:BF2689" si="3979">SUM(BE2690,BE2695,BE2696)</f>
        <v>0</v>
      </c>
      <c r="BF2689" s="587">
        <f t="shared" si="3979"/>
        <v>0</v>
      </c>
      <c r="BG2689" s="587">
        <f t="shared" ref="BG2689:BU2689" si="3980">SUM(BG2690,BG2695,BG2696)</f>
        <v>0</v>
      </c>
      <c r="BH2689" s="587">
        <f t="shared" si="3980"/>
        <v>0</v>
      </c>
      <c r="BI2689" s="587">
        <f t="shared" si="3980"/>
        <v>0</v>
      </c>
      <c r="BJ2689" s="587">
        <f t="shared" si="3980"/>
        <v>0</v>
      </c>
      <c r="BK2689" s="587">
        <f t="shared" si="3980"/>
        <v>0</v>
      </c>
      <c r="BL2689" s="587">
        <f t="shared" si="3980"/>
        <v>0</v>
      </c>
      <c r="BM2689" s="587">
        <f t="shared" si="3980"/>
        <v>0</v>
      </c>
      <c r="BN2689" s="587">
        <f t="shared" si="3980"/>
        <v>0</v>
      </c>
      <c r="BO2689" s="587">
        <f t="shared" si="3980"/>
        <v>0</v>
      </c>
      <c r="BP2689" s="587">
        <f t="shared" si="3980"/>
        <v>0</v>
      </c>
      <c r="BQ2689" s="587">
        <f t="shared" si="3980"/>
        <v>0</v>
      </c>
      <c r="BR2689" s="587">
        <f t="shared" si="3980"/>
        <v>0</v>
      </c>
      <c r="BS2689" s="587">
        <f t="shared" si="3980"/>
        <v>0</v>
      </c>
      <c r="BT2689" s="587">
        <f t="shared" si="3980"/>
        <v>0</v>
      </c>
      <c r="BU2689" s="587">
        <f t="shared" si="3980"/>
        <v>0</v>
      </c>
      <c r="BV2689" s="757"/>
      <c r="BW2689" s="587">
        <f>SUM(BW2690,BW2695,BW2696)</f>
        <v>0</v>
      </c>
      <c r="BX2689" s="757"/>
      <c r="BY2689" s="587">
        <f>SUM(BY2690,BY2695,BY2696)</f>
        <v>0</v>
      </c>
      <c r="BZ2689" s="757"/>
      <c r="CA2689" s="587">
        <f t="shared" ref="CA2689:CF2689" si="3981">SUM(CA2690,CA2695,CA2696)</f>
        <v>0</v>
      </c>
      <c r="CB2689" s="587">
        <f t="shared" si="3981"/>
        <v>0</v>
      </c>
      <c r="CC2689" s="587">
        <f t="shared" si="3981"/>
        <v>0</v>
      </c>
      <c r="CD2689" s="587">
        <f t="shared" si="3981"/>
        <v>0</v>
      </c>
      <c r="CE2689" s="587">
        <f t="shared" si="3981"/>
        <v>0</v>
      </c>
      <c r="CF2689" s="587">
        <f t="shared" si="3981"/>
        <v>0</v>
      </c>
      <c r="CG2689" s="1013">
        <f t="shared" si="3945"/>
        <v>0</v>
      </c>
      <c r="CH2689" s="1013">
        <f t="shared" si="3945"/>
        <v>0</v>
      </c>
      <c r="CI2689" s="1013">
        <f t="shared" si="3945"/>
        <v>0</v>
      </c>
      <c r="CJ2689" s="618">
        <f t="shared" si="3945"/>
        <v>0</v>
      </c>
    </row>
    <row r="2690" spans="1:88" ht="13.5" customHeight="1" x14ac:dyDescent="0.25">
      <c r="A2690" s="34"/>
      <c r="B2690" s="1464">
        <v>2682</v>
      </c>
      <c r="C2690" s="1940" t="s">
        <v>283</v>
      </c>
      <c r="D2690" s="1946">
        <f>Input!$C$22</f>
        <v>0</v>
      </c>
      <c r="E2690" s="1951" t="s">
        <v>144</v>
      </c>
      <c r="F2690" s="1943">
        <v>2020</v>
      </c>
      <c r="G2690" s="1951" t="s">
        <v>295</v>
      </c>
      <c r="H2690" s="1955" t="s">
        <v>289</v>
      </c>
      <c r="I2690" s="1925" t="s">
        <v>286</v>
      </c>
      <c r="J2690" s="1925"/>
      <c r="K2690" s="1925"/>
      <c r="L2690" s="2323" t="str">
        <f t="shared" si="3844"/>
        <v>Retail Secured by real estate property</v>
      </c>
      <c r="M2690" s="1930" t="s">
        <v>286</v>
      </c>
      <c r="N2690" s="1935"/>
      <c r="O2690" s="1936"/>
      <c r="P2690" s="1037">
        <f>SUM(P2691:P2692)</f>
        <v>0</v>
      </c>
      <c r="Q2690" s="587">
        <f>SUM(Q2691:Q2692)</f>
        <v>0</v>
      </c>
      <c r="R2690" s="587">
        <f>SUM(R2691:R2692)</f>
        <v>0</v>
      </c>
      <c r="S2690" s="587">
        <f>SUM(S2691:S2692)</f>
        <v>0</v>
      </c>
      <c r="T2690" s="587">
        <f>SUM(T2691:T2692)</f>
        <v>0</v>
      </c>
      <c r="U2690" s="1243"/>
      <c r="V2690" s="1151"/>
      <c r="W2690" s="587">
        <f>SUM(W2691:W2692)</f>
        <v>0</v>
      </c>
      <c r="X2690" s="1151"/>
      <c r="Y2690" s="587">
        <f>SUM(Y2691:Y2692)</f>
        <v>0</v>
      </c>
      <c r="Z2690" s="1151"/>
      <c r="AA2690" s="587">
        <f t="shared" ref="AA2690:AF2690" si="3982">SUM(AA2691:AA2692)</f>
        <v>0</v>
      </c>
      <c r="AB2690" s="587">
        <f t="shared" si="3982"/>
        <v>0</v>
      </c>
      <c r="AC2690" s="587">
        <f t="shared" si="3982"/>
        <v>0</v>
      </c>
      <c r="AD2690" s="587">
        <f t="shared" si="3982"/>
        <v>0</v>
      </c>
      <c r="AE2690" s="587">
        <f t="shared" si="3982"/>
        <v>0</v>
      </c>
      <c r="AF2690" s="587">
        <f t="shared" si="3982"/>
        <v>0</v>
      </c>
      <c r="AG2690" s="1013">
        <f t="shared" si="3939"/>
        <v>0</v>
      </c>
      <c r="AH2690" s="1013">
        <f t="shared" si="3939"/>
        <v>0</v>
      </c>
      <c r="AI2690" s="1013">
        <f t="shared" si="3939"/>
        <v>0</v>
      </c>
      <c r="AJ2690" s="1013">
        <f t="shared" si="3939"/>
        <v>0</v>
      </c>
      <c r="AK2690" s="1340">
        <f>IFERROR((AK2691*P2691+AK2692*P2692)/(P2691+P2692),0)</f>
        <v>0</v>
      </c>
      <c r="AL2690" s="506">
        <f t="shared" si="3940"/>
        <v>0</v>
      </c>
      <c r="AM2690" s="1013">
        <f>IF(Q2690=0,0,SUM(AM2691*Q2691,AM2692*Q2692)/SUM(Q2691,Q2692))</f>
        <v>0</v>
      </c>
      <c r="AN2690" s="1013">
        <f>IF(Q2690=0,0,SUM(AN2691*Q2691,AN2692*Q2692)/SUM(Q2691,Q2692))</f>
        <v>0</v>
      </c>
      <c r="AO2690" s="1013">
        <f>IF(R2690=0,0,SUM(AO2691*R2691,AO2692*R2692)/SUM(R2691,R2692))</f>
        <v>0</v>
      </c>
      <c r="AP2690" s="1013">
        <f>IF(R2690=0,0,SUM(AP2691*R2691,AP2692*R2692)/SUM(R2691,R2692))</f>
        <v>0</v>
      </c>
      <c r="AQ2690" s="587">
        <f>SUM(AQ2691:AQ2692)</f>
        <v>0</v>
      </c>
      <c r="AR2690" s="587">
        <f>SUM(AR2691:AR2692)</f>
        <v>0</v>
      </c>
      <c r="AS2690" s="587">
        <f>SUM(AS2691:AS2692)</f>
        <v>0</v>
      </c>
      <c r="AT2690" s="587">
        <f>SUM(AT2691:AT2692)</f>
        <v>0</v>
      </c>
      <c r="AU2690" s="587">
        <f>SUM(AU2691:AU2692)</f>
        <v>0</v>
      </c>
      <c r="AV2690" s="1013">
        <f t="shared" si="3941"/>
        <v>0</v>
      </c>
      <c r="AW2690" s="1013">
        <f>IF($AM2690*$Q2690=0,0,SUM(AW2691*$AM2691*$Q2691,AW2692*$AM2692*$Q2692)/SUM($AM2691*$Q2691,$AM2692*$Q2692))</f>
        <v>0</v>
      </c>
      <c r="AX2690" s="1013">
        <f>IF($AO2690*$R2690=0,0,SUM(AX2691*$AO2691*$R2691,AX2692*$AO2692*$R2692)/SUM($AO2691*$R2691,$AO2692*$R2692))</f>
        <v>0</v>
      </c>
      <c r="AY2690" s="1013">
        <f>IF(OR(Q2690=0,AND(AY2691=0,AY2692=0)),0,SUM(AY2691*Q2691*AN2691,AY2692*Q2692*AN2692)/SUM(Q2691*AN2691,Q2692*AN2692))</f>
        <v>0</v>
      </c>
      <c r="AZ2690" s="1013">
        <f>IF(R2690=0,0,SUM(AZ2691*R2691*(1-AO2691-AP2691),AZ2692*R2692*(1-AO2692-AP2692))/SUM(R2691*(1-AO2691-AP2691),R2692*(1-AO2692-AP2692)))</f>
        <v>0</v>
      </c>
      <c r="BA2690" s="1013">
        <f>IF(T2690=0,0,SUM(BA2691*T2691,BA2692*T2692)/SUM(T2691,T2692))</f>
        <v>0</v>
      </c>
      <c r="BB2690" s="1013">
        <f t="shared" si="3942"/>
        <v>0</v>
      </c>
      <c r="BC2690" s="1013">
        <f>IF($AM2690*$Q2690=0,0,SUM(BC2691*$AM2691*$Q2691,BC2692*$AM2692*$Q2692)/SUM($AM2691*$Q2691,$AM2692*$Q2692))</f>
        <v>0</v>
      </c>
      <c r="BD2690" s="618">
        <f>IF($AO2690*$R2690=0,0,SUM(BD2691*$AO2691*$R2691,BD2692*$AO2692*$R2692)/SUM($AO2691*$R2691,$AO2692*$R2692))</f>
        <v>0</v>
      </c>
      <c r="BE2690" s="860">
        <f t="shared" ref="BE2690:BF2690" si="3983">SUM(BE2691:BE2692)</f>
        <v>0</v>
      </c>
      <c r="BF2690" s="587">
        <f t="shared" si="3983"/>
        <v>0</v>
      </c>
      <c r="BG2690" s="587">
        <f t="shared" ref="BG2690:BU2690" si="3984">SUM(BG2691:BG2692)</f>
        <v>0</v>
      </c>
      <c r="BH2690" s="587">
        <f t="shared" si="3984"/>
        <v>0</v>
      </c>
      <c r="BI2690" s="587">
        <f t="shared" si="3984"/>
        <v>0</v>
      </c>
      <c r="BJ2690" s="587">
        <f t="shared" si="3984"/>
        <v>0</v>
      </c>
      <c r="BK2690" s="587">
        <f t="shared" si="3984"/>
        <v>0</v>
      </c>
      <c r="BL2690" s="587">
        <f t="shared" si="3984"/>
        <v>0</v>
      </c>
      <c r="BM2690" s="587">
        <f t="shared" si="3984"/>
        <v>0</v>
      </c>
      <c r="BN2690" s="587">
        <f t="shared" si="3984"/>
        <v>0</v>
      </c>
      <c r="BO2690" s="587">
        <f t="shared" si="3984"/>
        <v>0</v>
      </c>
      <c r="BP2690" s="587">
        <f t="shared" si="3984"/>
        <v>0</v>
      </c>
      <c r="BQ2690" s="587">
        <f t="shared" si="3984"/>
        <v>0</v>
      </c>
      <c r="BR2690" s="587">
        <f t="shared" si="3984"/>
        <v>0</v>
      </c>
      <c r="BS2690" s="587">
        <f t="shared" si="3984"/>
        <v>0</v>
      </c>
      <c r="BT2690" s="587">
        <f t="shared" si="3984"/>
        <v>0</v>
      </c>
      <c r="BU2690" s="587">
        <f t="shared" si="3984"/>
        <v>0</v>
      </c>
      <c r="BV2690" s="1151"/>
      <c r="BW2690" s="587">
        <f>SUM(BW2691:BW2692)</f>
        <v>0</v>
      </c>
      <c r="BX2690" s="1151"/>
      <c r="BY2690" s="587">
        <f>SUM(BY2691:BY2692)</f>
        <v>0</v>
      </c>
      <c r="BZ2690" s="1151"/>
      <c r="CA2690" s="587">
        <f t="shared" ref="CA2690:CF2690" si="3985">SUM(CA2691:CA2692)</f>
        <v>0</v>
      </c>
      <c r="CB2690" s="587">
        <f t="shared" si="3985"/>
        <v>0</v>
      </c>
      <c r="CC2690" s="587">
        <f t="shared" si="3985"/>
        <v>0</v>
      </c>
      <c r="CD2690" s="587">
        <f t="shared" si="3985"/>
        <v>0</v>
      </c>
      <c r="CE2690" s="587">
        <f t="shared" si="3985"/>
        <v>0</v>
      </c>
      <c r="CF2690" s="587">
        <f t="shared" si="3985"/>
        <v>0</v>
      </c>
      <c r="CG2690" s="1013">
        <f t="shared" si="3945"/>
        <v>0</v>
      </c>
      <c r="CH2690" s="1013">
        <f t="shared" si="3945"/>
        <v>0</v>
      </c>
      <c r="CI2690" s="1013">
        <f t="shared" si="3945"/>
        <v>0</v>
      </c>
      <c r="CJ2690" s="618">
        <f t="shared" si="3945"/>
        <v>0</v>
      </c>
    </row>
    <row r="2691" spans="1:88" ht="13.5" customHeight="1" x14ac:dyDescent="0.25">
      <c r="A2691" s="34"/>
      <c r="B2691" s="1464">
        <v>2683</v>
      </c>
      <c r="C2691" s="1940" t="s">
        <v>251</v>
      </c>
      <c r="D2691" s="1946">
        <f>Input!$C$22</f>
        <v>0</v>
      </c>
      <c r="E2691" s="1951" t="s">
        <v>144</v>
      </c>
      <c r="F2691" s="1943">
        <v>2020</v>
      </c>
      <c r="G2691" s="1951" t="s">
        <v>295</v>
      </c>
      <c r="H2691" s="1955" t="s">
        <v>289</v>
      </c>
      <c r="I2691" s="1925" t="s">
        <v>286</v>
      </c>
      <c r="J2691" s="1925" t="s">
        <v>288</v>
      </c>
      <c r="K2691" s="1925"/>
      <c r="L2691" s="2323" t="str">
        <f t="shared" si="3844"/>
        <v>Retail Secured by real estate property SME</v>
      </c>
      <c r="M2691" s="1931" t="s">
        <v>288</v>
      </c>
      <c r="N2691" s="136"/>
      <c r="O2691" s="665"/>
      <c r="P2691" s="151">
        <f>SUM(Q2691:R2691)</f>
        <v>0</v>
      </c>
      <c r="Q2691" s="1156"/>
      <c r="R2691" s="1156"/>
      <c r="S2691" s="1156"/>
      <c r="T2691" s="44">
        <f>S2691</f>
        <v>0</v>
      </c>
      <c r="U2691" s="757"/>
      <c r="V2691" s="757"/>
      <c r="W2691" s="1151"/>
      <c r="X2691" s="757"/>
      <c r="Y2691" s="1151"/>
      <c r="Z2691" s="757"/>
      <c r="AA2691" s="1151"/>
      <c r="AB2691" s="44">
        <f>SUM(AC2691,AF2691)</f>
        <v>0</v>
      </c>
      <c r="AC2691" s="44">
        <f>SUM(AD2691:AE2691)</f>
        <v>0</v>
      </c>
      <c r="AD2691" s="1156"/>
      <c r="AE2691" s="1156"/>
      <c r="AF2691" s="1156"/>
      <c r="AG2691" s="1013">
        <f t="shared" si="3939"/>
        <v>0</v>
      </c>
      <c r="AH2691" s="1013">
        <f t="shared" si="3939"/>
        <v>0</v>
      </c>
      <c r="AI2691" s="1013">
        <f t="shared" si="3939"/>
        <v>0</v>
      </c>
      <c r="AJ2691" s="1013">
        <f t="shared" si="3939"/>
        <v>0</v>
      </c>
      <c r="AK2691" s="133"/>
      <c r="AL2691" s="506">
        <f t="shared" si="3940"/>
        <v>0</v>
      </c>
      <c r="AM2691" s="661"/>
      <c r="AN2691" s="661"/>
      <c r="AO2691" s="661"/>
      <c r="AP2691" s="661"/>
      <c r="AQ2691" s="44">
        <f>AP2691*R2691</f>
        <v>0</v>
      </c>
      <c r="AR2691" s="44">
        <f>AN2691*Q2691</f>
        <v>0</v>
      </c>
      <c r="AS2691" s="44">
        <f>SUM(AT2691:AU2691)</f>
        <v>0</v>
      </c>
      <c r="AT2691" s="44">
        <f>AM2691*Q2691</f>
        <v>0</v>
      </c>
      <c r="AU2691" s="44">
        <f>AO2691*R2691</f>
        <v>0</v>
      </c>
      <c r="AV2691" s="1013">
        <f t="shared" si="3941"/>
        <v>0</v>
      </c>
      <c r="AW2691" s="661"/>
      <c r="AX2691" s="661"/>
      <c r="AY2691" s="661"/>
      <c r="AZ2691" s="661"/>
      <c r="BA2691" s="661"/>
      <c r="BB2691" s="1013">
        <f t="shared" si="3942"/>
        <v>0</v>
      </c>
      <c r="BC2691" s="661"/>
      <c r="BD2691" s="1153"/>
      <c r="BE2691" s="464">
        <f t="shared" ref="BE2691:BE2695" si="3986">AR2691*AY2691</f>
        <v>0</v>
      </c>
      <c r="BF2691" s="1351">
        <f t="shared" ref="BF2691:BF2695" si="3987">R2691*(1-AP2691-AO2691)*AZ2691</f>
        <v>0</v>
      </c>
      <c r="BG2691" s="1351">
        <f>SUM(BH2691:BI2691)</f>
        <v>0</v>
      </c>
      <c r="BH2691" s="1351">
        <f t="shared" ref="BH2691:BH2695" si="3988">AT2691*AW2691</f>
        <v>0</v>
      </c>
      <c r="BI2691" s="1351">
        <f t="shared" ref="BI2691:BI2695" si="3989">AU2691*AX2691</f>
        <v>0</v>
      </c>
      <c r="BJ2691" s="1351">
        <f>SUM(BK2691:BL2691)</f>
        <v>0</v>
      </c>
      <c r="BK2691" s="44">
        <f t="shared" ref="BK2691:BL2695" si="3990">BH2691</f>
        <v>0</v>
      </c>
      <c r="BL2691" s="44">
        <f t="shared" si="3990"/>
        <v>0</v>
      </c>
      <c r="BM2691" s="1351">
        <f>Q2691*(1-AM2691-AN2691)*AM4611*AW4611</f>
        <v>0</v>
      </c>
      <c r="BN2691" s="1351">
        <f>AQ2691*AM4611*AW4611</f>
        <v>0</v>
      </c>
      <c r="BO2691" s="44">
        <f t="shared" si="3953"/>
        <v>0</v>
      </c>
      <c r="BP2691" s="44">
        <f>SUM(BQ2691:BR2691)</f>
        <v>0</v>
      </c>
      <c r="BQ2691" s="44">
        <f>Q2691-AR2691-AT2691+AQ2691</f>
        <v>0</v>
      </c>
      <c r="BR2691" s="44">
        <f>R2691+AR2691-AQ2691-AU2691</f>
        <v>0</v>
      </c>
      <c r="BS2691" s="44">
        <f>SUM(BT2691:BU2691)</f>
        <v>0</v>
      </c>
      <c r="BT2691" s="1351">
        <f>T2691</f>
        <v>0</v>
      </c>
      <c r="BU2691" s="1351">
        <f>AS2691</f>
        <v>0</v>
      </c>
      <c r="BV2691" s="757"/>
      <c r="BW2691" s="1151"/>
      <c r="BX2691" s="757"/>
      <c r="BY2691" s="1151"/>
      <c r="BZ2691" s="757"/>
      <c r="CA2691" s="1151"/>
      <c r="CB2691" s="1351">
        <f>SUM(CC2691,CF2691)</f>
        <v>0</v>
      </c>
      <c r="CC2691" s="1351">
        <f>SUM(CD2691:CE2691)</f>
        <v>0</v>
      </c>
      <c r="CD2691" s="1351">
        <f>BM2691+BN2691</f>
        <v>0</v>
      </c>
      <c r="CE2691" s="1351">
        <f>BE2691+BF2691</f>
        <v>0</v>
      </c>
      <c r="CF2691" s="1351">
        <f>BO2691+BJ2691</f>
        <v>0</v>
      </c>
      <c r="CG2691" s="1013">
        <f t="shared" si="3945"/>
        <v>0</v>
      </c>
      <c r="CH2691" s="1013">
        <f t="shared" si="3945"/>
        <v>0</v>
      </c>
      <c r="CI2691" s="1013">
        <f t="shared" si="3945"/>
        <v>0</v>
      </c>
      <c r="CJ2691" s="618">
        <f t="shared" si="3945"/>
        <v>0</v>
      </c>
    </row>
    <row r="2692" spans="1:88" ht="13.5" customHeight="1" x14ac:dyDescent="0.25">
      <c r="A2692" s="34"/>
      <c r="B2692" s="1464">
        <v>2684</v>
      </c>
      <c r="C2692" s="1940" t="s">
        <v>251</v>
      </c>
      <c r="D2692" s="1946">
        <f>Input!$C$22</f>
        <v>0</v>
      </c>
      <c r="E2692" s="1951" t="s">
        <v>144</v>
      </c>
      <c r="F2692" s="1943">
        <v>2020</v>
      </c>
      <c r="G2692" s="1951" t="s">
        <v>295</v>
      </c>
      <c r="H2692" s="1955" t="s">
        <v>289</v>
      </c>
      <c r="I2692" s="1925" t="s">
        <v>286</v>
      </c>
      <c r="J2692" s="1925" t="s">
        <v>290</v>
      </c>
      <c r="K2692" s="1925"/>
      <c r="L2692" s="2323" t="str">
        <f t="shared" si="3844"/>
        <v>Retail Secured by real estate property Non SME</v>
      </c>
      <c r="M2692" s="1931" t="s">
        <v>290</v>
      </c>
      <c r="N2692" s="136"/>
      <c r="O2692" s="665"/>
      <c r="P2692" s="151">
        <f>SUM(Q2692:R2692)</f>
        <v>0</v>
      </c>
      <c r="Q2692" s="1156"/>
      <c r="R2692" s="1156"/>
      <c r="S2692" s="1156"/>
      <c r="T2692" s="44">
        <f>S2692</f>
        <v>0</v>
      </c>
      <c r="U2692" s="757"/>
      <c r="V2692" s="757"/>
      <c r="W2692" s="1151"/>
      <c r="X2692" s="757"/>
      <c r="Y2692" s="1151"/>
      <c r="Z2692" s="757"/>
      <c r="AA2692" s="1151"/>
      <c r="AB2692" s="44">
        <f>SUM(AC2692,AF2692)</f>
        <v>0</v>
      </c>
      <c r="AC2692" s="44">
        <f>SUM(AD2692:AE2692)</f>
        <v>0</v>
      </c>
      <c r="AD2692" s="1156"/>
      <c r="AE2692" s="1156"/>
      <c r="AF2692" s="1156"/>
      <c r="AG2692" s="1013">
        <f t="shared" si="3939"/>
        <v>0</v>
      </c>
      <c r="AH2692" s="1013">
        <f t="shared" si="3939"/>
        <v>0</v>
      </c>
      <c r="AI2692" s="1013">
        <f t="shared" si="3939"/>
        <v>0</v>
      </c>
      <c r="AJ2692" s="1013">
        <f t="shared" si="3939"/>
        <v>0</v>
      </c>
      <c r="AK2692" s="133"/>
      <c r="AL2692" s="506">
        <f t="shared" si="3940"/>
        <v>0</v>
      </c>
      <c r="AM2692" s="661"/>
      <c r="AN2692" s="661"/>
      <c r="AO2692" s="661"/>
      <c r="AP2692" s="661"/>
      <c r="AQ2692" s="44">
        <f>AP2692*R2692</f>
        <v>0</v>
      </c>
      <c r="AR2692" s="44">
        <f>AN2692*Q2692</f>
        <v>0</v>
      </c>
      <c r="AS2692" s="44">
        <f>SUM(AT2692:AU2692)</f>
        <v>0</v>
      </c>
      <c r="AT2692" s="44">
        <f>AM2692*Q2692</f>
        <v>0</v>
      </c>
      <c r="AU2692" s="44">
        <f>AO2692*R2692</f>
        <v>0</v>
      </c>
      <c r="AV2692" s="1013">
        <f t="shared" si="3941"/>
        <v>0</v>
      </c>
      <c r="AW2692" s="661"/>
      <c r="AX2692" s="661"/>
      <c r="AY2692" s="661"/>
      <c r="AZ2692" s="661"/>
      <c r="BA2692" s="661"/>
      <c r="BB2692" s="1013">
        <f t="shared" si="3942"/>
        <v>0</v>
      </c>
      <c r="BC2692" s="661"/>
      <c r="BD2692" s="1153"/>
      <c r="BE2692" s="464">
        <f t="shared" si="3986"/>
        <v>0</v>
      </c>
      <c r="BF2692" s="1351">
        <f t="shared" si="3987"/>
        <v>0</v>
      </c>
      <c r="BG2692" s="1351">
        <f>SUM(BH2692:BI2692)</f>
        <v>0</v>
      </c>
      <c r="BH2692" s="1351">
        <f t="shared" si="3988"/>
        <v>0</v>
      </c>
      <c r="BI2692" s="1351">
        <f t="shared" si="3989"/>
        <v>0</v>
      </c>
      <c r="BJ2692" s="1351">
        <f>SUM(BK2692:BL2692)</f>
        <v>0</v>
      </c>
      <c r="BK2692" s="44">
        <f t="shared" si="3990"/>
        <v>0</v>
      </c>
      <c r="BL2692" s="44">
        <f t="shared" si="3990"/>
        <v>0</v>
      </c>
      <c r="BM2692" s="1351">
        <f>Q2692*(1-AM2692-AN2692)*AM4612*AW4612</f>
        <v>0</v>
      </c>
      <c r="BN2692" s="1351">
        <f>AQ2692*AM4612*AW4612</f>
        <v>0</v>
      </c>
      <c r="BO2692" s="44">
        <f t="shared" si="3953"/>
        <v>0</v>
      </c>
      <c r="BP2692" s="44">
        <f>SUM(BQ2692:BR2692)</f>
        <v>0</v>
      </c>
      <c r="BQ2692" s="44">
        <f>Q2692-AR2692-AT2692+AQ2692</f>
        <v>0</v>
      </c>
      <c r="BR2692" s="44">
        <f>R2692+AR2692-AQ2692-AU2692</f>
        <v>0</v>
      </c>
      <c r="BS2692" s="44">
        <f>SUM(BT2692:BU2692)</f>
        <v>0</v>
      </c>
      <c r="BT2692" s="1351">
        <f>T2692</f>
        <v>0</v>
      </c>
      <c r="BU2692" s="1351">
        <f>AS2692</f>
        <v>0</v>
      </c>
      <c r="BV2692" s="757"/>
      <c r="BW2692" s="1151"/>
      <c r="BX2692" s="757"/>
      <c r="BY2692" s="1151"/>
      <c r="BZ2692" s="757"/>
      <c r="CA2692" s="1151"/>
      <c r="CB2692" s="1351">
        <f>SUM(CC2692,CF2692)</f>
        <v>0</v>
      </c>
      <c r="CC2692" s="1351">
        <f>SUM(CD2692:CE2692)</f>
        <v>0</v>
      </c>
      <c r="CD2692" s="1351">
        <f>BM2692+BN2692</f>
        <v>0</v>
      </c>
      <c r="CE2692" s="1351">
        <f>BE2692+BF2692</f>
        <v>0</v>
      </c>
      <c r="CF2692" s="1351">
        <f>BO2692+BJ2692</f>
        <v>0</v>
      </c>
      <c r="CG2692" s="1013">
        <f t="shared" si="3945"/>
        <v>0</v>
      </c>
      <c r="CH2692" s="1013">
        <f t="shared" si="3945"/>
        <v>0</v>
      </c>
      <c r="CI2692" s="1013">
        <f t="shared" si="3945"/>
        <v>0</v>
      </c>
      <c r="CJ2692" s="618">
        <f t="shared" si="3945"/>
        <v>0</v>
      </c>
    </row>
    <row r="2693" spans="1:88" s="137" customFormat="1" ht="26.1" customHeight="1" x14ac:dyDescent="0.25">
      <c r="A2693" s="1148"/>
      <c r="B2693" s="1464">
        <v>2685</v>
      </c>
      <c r="C2693" s="1940" t="s">
        <v>2323</v>
      </c>
      <c r="D2693" s="1946">
        <f>Input!$C$22</f>
        <v>0</v>
      </c>
      <c r="E2693" s="1951" t="s">
        <v>144</v>
      </c>
      <c r="F2693" s="1943">
        <v>2020</v>
      </c>
      <c r="G2693" s="1951" t="s">
        <v>295</v>
      </c>
      <c r="H2693" s="1955" t="s">
        <v>289</v>
      </c>
      <c r="I2693" s="1925" t="s">
        <v>286</v>
      </c>
      <c r="J2693" s="1925" t="s">
        <v>290</v>
      </c>
      <c r="K2693" s="1925" t="s">
        <v>2280</v>
      </c>
      <c r="L2693" s="2323" t="str">
        <f t="shared" si="3844"/>
        <v>Retail Secured by real estate property Non SME of which: Residential guaranteed loans (Prêts cautionnés) insured by an eligible residential property loan guarantor</v>
      </c>
      <c r="M2693" s="1932" t="s">
        <v>2280</v>
      </c>
      <c r="N2693" s="136"/>
      <c r="O2693" s="665"/>
      <c r="P2693" s="151">
        <f>SUM(Q2693:R2693)</f>
        <v>0</v>
      </c>
      <c r="Q2693" s="1156"/>
      <c r="R2693" s="1156"/>
      <c r="S2693" s="1156"/>
      <c r="T2693" s="44">
        <f>S2693</f>
        <v>0</v>
      </c>
      <c r="U2693" s="757"/>
      <c r="V2693" s="757"/>
      <c r="W2693" s="1151"/>
      <c r="X2693" s="757"/>
      <c r="Y2693" s="1151"/>
      <c r="Z2693" s="757"/>
      <c r="AA2693" s="1151"/>
      <c r="AB2693" s="44">
        <f>SUM(AC2693,AF2693)</f>
        <v>0</v>
      </c>
      <c r="AC2693" s="44">
        <f>SUM(AD2693:AE2693)</f>
        <v>0</v>
      </c>
      <c r="AD2693" s="1156"/>
      <c r="AE2693" s="1156"/>
      <c r="AF2693" s="1156"/>
      <c r="AG2693" s="1013">
        <f t="shared" si="3939"/>
        <v>0</v>
      </c>
      <c r="AH2693" s="1013">
        <f t="shared" si="3939"/>
        <v>0</v>
      </c>
      <c r="AI2693" s="1013">
        <f t="shared" si="3939"/>
        <v>0</v>
      </c>
      <c r="AJ2693" s="1013">
        <f t="shared" si="3939"/>
        <v>0</v>
      </c>
      <c r="AK2693" s="133"/>
      <c r="AL2693" s="506">
        <f t="shared" si="3940"/>
        <v>0</v>
      </c>
      <c r="AM2693" s="661"/>
      <c r="AN2693" s="661"/>
      <c r="AO2693" s="661"/>
      <c r="AP2693" s="661"/>
      <c r="AQ2693" s="44">
        <f>AP2693*R2693</f>
        <v>0</v>
      </c>
      <c r="AR2693" s="44">
        <f>AN2693*Q2693</f>
        <v>0</v>
      </c>
      <c r="AS2693" s="44">
        <f>SUM(AT2693:AU2693)</f>
        <v>0</v>
      </c>
      <c r="AT2693" s="44">
        <f>AM2693*Q2693</f>
        <v>0</v>
      </c>
      <c r="AU2693" s="44">
        <f>AO2693*R2693</f>
        <v>0</v>
      </c>
      <c r="AV2693" s="1013">
        <f t="shared" si="3941"/>
        <v>0</v>
      </c>
      <c r="AW2693" s="661"/>
      <c r="AX2693" s="661"/>
      <c r="AY2693" s="661"/>
      <c r="AZ2693" s="661"/>
      <c r="BA2693" s="661"/>
      <c r="BB2693" s="1013">
        <f t="shared" si="3942"/>
        <v>0</v>
      </c>
      <c r="BC2693" s="661"/>
      <c r="BD2693" s="1153"/>
      <c r="BE2693" s="464">
        <f t="shared" si="3986"/>
        <v>0</v>
      </c>
      <c r="BF2693" s="1351">
        <f t="shared" si="3987"/>
        <v>0</v>
      </c>
      <c r="BG2693" s="1351">
        <f>SUM(BH2693:BI2693)</f>
        <v>0</v>
      </c>
      <c r="BH2693" s="1351">
        <f t="shared" si="3988"/>
        <v>0</v>
      </c>
      <c r="BI2693" s="1351">
        <f t="shared" si="3989"/>
        <v>0</v>
      </c>
      <c r="BJ2693" s="1351">
        <f>SUM(BK2693:BL2693)</f>
        <v>0</v>
      </c>
      <c r="BK2693" s="44">
        <f t="shared" si="3990"/>
        <v>0</v>
      </c>
      <c r="BL2693" s="44">
        <f t="shared" si="3990"/>
        <v>0</v>
      </c>
      <c r="BM2693" s="1351">
        <f>Q2693*(1-AM2693-AN2693)*AM4613*AW4613</f>
        <v>0</v>
      </c>
      <c r="BN2693" s="1351">
        <f>AQ2693*AM4613*AW4613</f>
        <v>0</v>
      </c>
      <c r="BO2693" s="44">
        <f t="shared" si="3953"/>
        <v>0</v>
      </c>
      <c r="BP2693" s="44">
        <f>SUM(BQ2693:BR2693)</f>
        <v>0</v>
      </c>
      <c r="BQ2693" s="44">
        <f>Q2693-AR2693-AT2693+AQ2693</f>
        <v>0</v>
      </c>
      <c r="BR2693" s="44">
        <f>R2693+AR2693-AQ2693-AU2693</f>
        <v>0</v>
      </c>
      <c r="BS2693" s="44">
        <f>SUM(BT2693:BU2693)</f>
        <v>0</v>
      </c>
      <c r="BT2693" s="1351">
        <f>T2693</f>
        <v>0</v>
      </c>
      <c r="BU2693" s="1351">
        <f>AS2693</f>
        <v>0</v>
      </c>
      <c r="BV2693" s="757"/>
      <c r="BW2693" s="1151"/>
      <c r="BX2693" s="757"/>
      <c r="BY2693" s="1151"/>
      <c r="BZ2693" s="757"/>
      <c r="CA2693" s="1151"/>
      <c r="CB2693" s="1351">
        <f>SUM(CC2693,CF2693)</f>
        <v>0</v>
      </c>
      <c r="CC2693" s="1351">
        <f>SUM(CD2693:CE2693)</f>
        <v>0</v>
      </c>
      <c r="CD2693" s="1351">
        <f>BM2693+BN2693</f>
        <v>0</v>
      </c>
      <c r="CE2693" s="1351">
        <f>BE2693+BF2693</f>
        <v>0</v>
      </c>
      <c r="CF2693" s="1351">
        <f>BO2693+BJ2693</f>
        <v>0</v>
      </c>
      <c r="CG2693" s="1013">
        <f t="shared" si="3945"/>
        <v>0</v>
      </c>
      <c r="CH2693" s="1013">
        <f t="shared" si="3945"/>
        <v>0</v>
      </c>
      <c r="CI2693" s="1013">
        <f t="shared" si="3945"/>
        <v>0</v>
      </c>
      <c r="CJ2693" s="618">
        <f t="shared" si="3945"/>
        <v>0</v>
      </c>
    </row>
    <row r="2694" spans="1:88" s="137" customFormat="1" ht="26.1" customHeight="1" x14ac:dyDescent="0.25">
      <c r="A2694" s="1148"/>
      <c r="B2694" s="1464">
        <v>2686</v>
      </c>
      <c r="C2694" s="1940" t="s">
        <v>2323</v>
      </c>
      <c r="D2694" s="1946">
        <f>Input!$C$22</f>
        <v>0</v>
      </c>
      <c r="E2694" s="1951" t="s">
        <v>144</v>
      </c>
      <c r="F2694" s="1943">
        <v>2020</v>
      </c>
      <c r="G2694" s="1951" t="s">
        <v>295</v>
      </c>
      <c r="H2694" s="1955" t="s">
        <v>289</v>
      </c>
      <c r="I2694" s="1925" t="s">
        <v>286</v>
      </c>
      <c r="J2694" s="1925" t="s">
        <v>290</v>
      </c>
      <c r="K2694" s="1925" t="s">
        <v>2281</v>
      </c>
      <c r="L2694" s="2323" t="str">
        <f t="shared" si="3844"/>
        <v>Retail Secured by real estate property Non SME of which: other than Residential guaranteed loans (Prêts cautionnés) insured by an eligible residential property loan guarantor</v>
      </c>
      <c r="M2694" s="1932" t="s">
        <v>2281</v>
      </c>
      <c r="N2694" s="136"/>
      <c r="O2694" s="665"/>
      <c r="P2694" s="151">
        <f>SUM(Q2694:R2694)</f>
        <v>0</v>
      </c>
      <c r="Q2694" s="1156"/>
      <c r="R2694" s="1156"/>
      <c r="S2694" s="1156"/>
      <c r="T2694" s="44">
        <f>S2694</f>
        <v>0</v>
      </c>
      <c r="U2694" s="757"/>
      <c r="V2694" s="757"/>
      <c r="W2694" s="1151"/>
      <c r="X2694" s="757"/>
      <c r="Y2694" s="1151"/>
      <c r="Z2694" s="757"/>
      <c r="AA2694" s="1151"/>
      <c r="AB2694" s="44">
        <f>SUM(AC2694,AF2694)</f>
        <v>0</v>
      </c>
      <c r="AC2694" s="44">
        <f>SUM(AD2694:AE2694)</f>
        <v>0</v>
      </c>
      <c r="AD2694" s="1156"/>
      <c r="AE2694" s="1156"/>
      <c r="AF2694" s="1156"/>
      <c r="AG2694" s="1013">
        <f t="shared" si="3939"/>
        <v>0</v>
      </c>
      <c r="AH2694" s="1013">
        <f t="shared" si="3939"/>
        <v>0</v>
      </c>
      <c r="AI2694" s="1013">
        <f t="shared" si="3939"/>
        <v>0</v>
      </c>
      <c r="AJ2694" s="1013">
        <f t="shared" si="3939"/>
        <v>0</v>
      </c>
      <c r="AK2694" s="133"/>
      <c r="AL2694" s="506">
        <f t="shared" si="3940"/>
        <v>0</v>
      </c>
      <c r="AM2694" s="661"/>
      <c r="AN2694" s="661"/>
      <c r="AO2694" s="661"/>
      <c r="AP2694" s="661"/>
      <c r="AQ2694" s="44">
        <f>AP2694*R2694</f>
        <v>0</v>
      </c>
      <c r="AR2694" s="44">
        <f>AN2694*Q2694</f>
        <v>0</v>
      </c>
      <c r="AS2694" s="44">
        <f>SUM(AT2694:AU2694)</f>
        <v>0</v>
      </c>
      <c r="AT2694" s="44">
        <f>AM2694*Q2694</f>
        <v>0</v>
      </c>
      <c r="AU2694" s="44">
        <f>AO2694*R2694</f>
        <v>0</v>
      </c>
      <c r="AV2694" s="1013">
        <f t="shared" si="3941"/>
        <v>0</v>
      </c>
      <c r="AW2694" s="661"/>
      <c r="AX2694" s="661"/>
      <c r="AY2694" s="661"/>
      <c r="AZ2694" s="661"/>
      <c r="BA2694" s="661"/>
      <c r="BB2694" s="1013">
        <f t="shared" si="3942"/>
        <v>0</v>
      </c>
      <c r="BC2694" s="661"/>
      <c r="BD2694" s="1153"/>
      <c r="BE2694" s="464">
        <f t="shared" si="3986"/>
        <v>0</v>
      </c>
      <c r="BF2694" s="1351">
        <f t="shared" si="3987"/>
        <v>0</v>
      </c>
      <c r="BG2694" s="1351">
        <f>SUM(BH2694:BI2694)</f>
        <v>0</v>
      </c>
      <c r="BH2694" s="1351">
        <f t="shared" si="3988"/>
        <v>0</v>
      </c>
      <c r="BI2694" s="1351">
        <f t="shared" si="3989"/>
        <v>0</v>
      </c>
      <c r="BJ2694" s="1351">
        <f>SUM(BK2694:BL2694)</f>
        <v>0</v>
      </c>
      <c r="BK2694" s="44">
        <f t="shared" si="3990"/>
        <v>0</v>
      </c>
      <c r="BL2694" s="44">
        <f t="shared" si="3990"/>
        <v>0</v>
      </c>
      <c r="BM2694" s="1351">
        <f>Q2694*(1-AM2694-AN2694)*AM4614*AW4614</f>
        <v>0</v>
      </c>
      <c r="BN2694" s="1351">
        <f>AQ2694*AM4614*AW4614</f>
        <v>0</v>
      </c>
      <c r="BO2694" s="44">
        <f t="shared" si="3953"/>
        <v>0</v>
      </c>
      <c r="BP2694" s="44">
        <f>SUM(BQ2694:BR2694)</f>
        <v>0</v>
      </c>
      <c r="BQ2694" s="44">
        <f>Q2694-AR2694-AT2694+AQ2694</f>
        <v>0</v>
      </c>
      <c r="BR2694" s="44">
        <f>R2694+AR2694-AQ2694-AU2694</f>
        <v>0</v>
      </c>
      <c r="BS2694" s="44">
        <f>SUM(BT2694:BU2694)</f>
        <v>0</v>
      </c>
      <c r="BT2694" s="1351">
        <f>T2694</f>
        <v>0</v>
      </c>
      <c r="BU2694" s="1351">
        <f>AS2694</f>
        <v>0</v>
      </c>
      <c r="BV2694" s="757"/>
      <c r="BW2694" s="1151"/>
      <c r="BX2694" s="757"/>
      <c r="BY2694" s="1151"/>
      <c r="BZ2694" s="757"/>
      <c r="CA2694" s="1151"/>
      <c r="CB2694" s="1351">
        <f>SUM(CC2694,CF2694)</f>
        <v>0</v>
      </c>
      <c r="CC2694" s="1351">
        <f>SUM(CD2694:CE2694)</f>
        <v>0</v>
      </c>
      <c r="CD2694" s="1351">
        <f>BM2694+BN2694</f>
        <v>0</v>
      </c>
      <c r="CE2694" s="1351">
        <f>BE2694+BF2694</f>
        <v>0</v>
      </c>
      <c r="CF2694" s="1351">
        <f>BO2694+BJ2694</f>
        <v>0</v>
      </c>
      <c r="CG2694" s="1013">
        <f t="shared" si="3945"/>
        <v>0</v>
      </c>
      <c r="CH2694" s="1013">
        <f t="shared" si="3945"/>
        <v>0</v>
      </c>
      <c r="CI2694" s="1013">
        <f t="shared" si="3945"/>
        <v>0</v>
      </c>
      <c r="CJ2694" s="618">
        <f t="shared" si="3945"/>
        <v>0</v>
      </c>
    </row>
    <row r="2695" spans="1:88" ht="13.5" customHeight="1" x14ac:dyDescent="0.25">
      <c r="A2695" s="34"/>
      <c r="B2695" s="1464">
        <v>2687</v>
      </c>
      <c r="C2695" s="1940" t="s">
        <v>251</v>
      </c>
      <c r="D2695" s="1946">
        <f>Input!$C$22</f>
        <v>0</v>
      </c>
      <c r="E2695" s="1951" t="s">
        <v>144</v>
      </c>
      <c r="F2695" s="1943">
        <v>2020</v>
      </c>
      <c r="G2695" s="1951" t="s">
        <v>295</v>
      </c>
      <c r="H2695" s="1955" t="s">
        <v>289</v>
      </c>
      <c r="I2695" s="1925" t="s">
        <v>291</v>
      </c>
      <c r="J2695" s="1925"/>
      <c r="K2695" s="1925"/>
      <c r="L2695" s="2323" t="str">
        <f t="shared" si="3844"/>
        <v>Retail Qualifying Revolving</v>
      </c>
      <c r="M2695" s="1930" t="s">
        <v>291</v>
      </c>
      <c r="N2695" s="136"/>
      <c r="O2695" s="665"/>
      <c r="P2695" s="151">
        <f>SUM(Q2695:R2695)</f>
        <v>0</v>
      </c>
      <c r="Q2695" s="1156"/>
      <c r="R2695" s="1156"/>
      <c r="S2695" s="1156"/>
      <c r="T2695" s="44">
        <f>S2695</f>
        <v>0</v>
      </c>
      <c r="U2695" s="1243"/>
      <c r="V2695" s="1243"/>
      <c r="W2695" s="1150"/>
      <c r="X2695" s="1243"/>
      <c r="Y2695" s="1150"/>
      <c r="Z2695" s="1243"/>
      <c r="AA2695" s="1150"/>
      <c r="AB2695" s="44">
        <f>SUM(AC2695,AF2695)</f>
        <v>0</v>
      </c>
      <c r="AC2695" s="44">
        <f>SUM(AD2695:AE2695)</f>
        <v>0</v>
      </c>
      <c r="AD2695" s="1156"/>
      <c r="AE2695" s="1156"/>
      <c r="AF2695" s="1156"/>
      <c r="AG2695" s="1013">
        <f t="shared" si="3939"/>
        <v>0</v>
      </c>
      <c r="AH2695" s="1013">
        <f t="shared" si="3939"/>
        <v>0</v>
      </c>
      <c r="AI2695" s="1013">
        <f t="shared" si="3939"/>
        <v>0</v>
      </c>
      <c r="AJ2695" s="1013">
        <f t="shared" si="3939"/>
        <v>0</v>
      </c>
      <c r="AK2695" s="908"/>
      <c r="AL2695" s="506">
        <f t="shared" si="3940"/>
        <v>0</v>
      </c>
      <c r="AM2695" s="906"/>
      <c r="AN2695" s="906"/>
      <c r="AO2695" s="906"/>
      <c r="AP2695" s="906"/>
      <c r="AQ2695" s="44">
        <f>AP2695*R2695</f>
        <v>0</v>
      </c>
      <c r="AR2695" s="44">
        <f>AN2695*Q2695</f>
        <v>0</v>
      </c>
      <c r="AS2695" s="44">
        <f>SUM(AT2695:AU2695)</f>
        <v>0</v>
      </c>
      <c r="AT2695" s="44">
        <f>AM2695*Q2695</f>
        <v>0</v>
      </c>
      <c r="AU2695" s="44">
        <f>AO2695*R2695</f>
        <v>0</v>
      </c>
      <c r="AV2695" s="1013">
        <f t="shared" si="3941"/>
        <v>0</v>
      </c>
      <c r="AW2695" s="906"/>
      <c r="AX2695" s="906"/>
      <c r="AY2695" s="906"/>
      <c r="AZ2695" s="906"/>
      <c r="BA2695" s="906"/>
      <c r="BB2695" s="1013">
        <f t="shared" si="3942"/>
        <v>0</v>
      </c>
      <c r="BC2695" s="906"/>
      <c r="BD2695" s="131"/>
      <c r="BE2695" s="464">
        <f t="shared" si="3986"/>
        <v>0</v>
      </c>
      <c r="BF2695" s="1351">
        <f t="shared" si="3987"/>
        <v>0</v>
      </c>
      <c r="BG2695" s="1351">
        <f>SUM(BH2695:BI2695)</f>
        <v>0</v>
      </c>
      <c r="BH2695" s="1351">
        <f t="shared" si="3988"/>
        <v>0</v>
      </c>
      <c r="BI2695" s="1351">
        <f t="shared" si="3989"/>
        <v>0</v>
      </c>
      <c r="BJ2695" s="1351">
        <f>SUM(BK2695:BL2695)</f>
        <v>0</v>
      </c>
      <c r="BK2695" s="44">
        <f t="shared" si="3990"/>
        <v>0</v>
      </c>
      <c r="BL2695" s="44">
        <f t="shared" si="3990"/>
        <v>0</v>
      </c>
      <c r="BM2695" s="1351">
        <f>Q2695*(1-AM2695-AN2695)*AM4615*AW4615</f>
        <v>0</v>
      </c>
      <c r="BN2695" s="1351">
        <f>AQ2695*AM4615*AW4615</f>
        <v>0</v>
      </c>
      <c r="BO2695" s="44">
        <f t="shared" si="3953"/>
        <v>0</v>
      </c>
      <c r="BP2695" s="44">
        <f>SUM(BQ2695:BR2695)</f>
        <v>0</v>
      </c>
      <c r="BQ2695" s="44">
        <f>Q2695-AR2695-AT2695+AQ2695</f>
        <v>0</v>
      </c>
      <c r="BR2695" s="44">
        <f>R2695+AR2695-AQ2695-AU2695</f>
        <v>0</v>
      </c>
      <c r="BS2695" s="44">
        <f>SUM(BT2695:BU2695)</f>
        <v>0</v>
      </c>
      <c r="BT2695" s="1351">
        <f>T2695</f>
        <v>0</v>
      </c>
      <c r="BU2695" s="1351">
        <f>AS2695</f>
        <v>0</v>
      </c>
      <c r="BV2695" s="1243"/>
      <c r="BW2695" s="1150"/>
      <c r="BX2695" s="1243"/>
      <c r="BY2695" s="1150"/>
      <c r="BZ2695" s="1243"/>
      <c r="CA2695" s="1150"/>
      <c r="CB2695" s="1351">
        <f>SUM(CC2695,CF2695)</f>
        <v>0</v>
      </c>
      <c r="CC2695" s="1351">
        <f>SUM(CD2695:CE2695)</f>
        <v>0</v>
      </c>
      <c r="CD2695" s="1351">
        <f>BM2695+BN2695</f>
        <v>0</v>
      </c>
      <c r="CE2695" s="1351">
        <f>BE2695+BF2695</f>
        <v>0</v>
      </c>
      <c r="CF2695" s="1351">
        <f>BO2695+BJ2695</f>
        <v>0</v>
      </c>
      <c r="CG2695" s="1013">
        <f t="shared" si="3945"/>
        <v>0</v>
      </c>
      <c r="CH2695" s="1013">
        <f t="shared" si="3945"/>
        <v>0</v>
      </c>
      <c r="CI2695" s="1013">
        <f t="shared" si="3945"/>
        <v>0</v>
      </c>
      <c r="CJ2695" s="618">
        <f t="shared" si="3945"/>
        <v>0</v>
      </c>
    </row>
    <row r="2696" spans="1:88" ht="13.5" customHeight="1" x14ac:dyDescent="0.25">
      <c r="A2696" s="34"/>
      <c r="B2696" s="1464">
        <v>2688</v>
      </c>
      <c r="C2696" s="1940" t="s">
        <v>283</v>
      </c>
      <c r="D2696" s="1946">
        <f>Input!$C$22</f>
        <v>0</v>
      </c>
      <c r="E2696" s="1951" t="s">
        <v>144</v>
      </c>
      <c r="F2696" s="1943">
        <v>2020</v>
      </c>
      <c r="G2696" s="1951" t="s">
        <v>295</v>
      </c>
      <c r="H2696" s="1955" t="s">
        <v>289</v>
      </c>
      <c r="I2696" s="1925" t="s">
        <v>37</v>
      </c>
      <c r="J2696" s="1925"/>
      <c r="K2696" s="1925"/>
      <c r="L2696" s="2323" t="str">
        <f t="shared" si="3844"/>
        <v>Retail Other</v>
      </c>
      <c r="M2696" s="1930" t="s">
        <v>37</v>
      </c>
      <c r="N2696" s="1935"/>
      <c r="O2696" s="1936"/>
      <c r="P2696" s="1037">
        <f>SUM(P2697:P2698)</f>
        <v>0</v>
      </c>
      <c r="Q2696" s="587">
        <f>SUM(Q2697:Q2698)</f>
        <v>0</v>
      </c>
      <c r="R2696" s="587">
        <f>SUM(R2697:R2698)</f>
        <v>0</v>
      </c>
      <c r="S2696" s="587">
        <f>SUM(S2697:S2698)</f>
        <v>0</v>
      </c>
      <c r="T2696" s="587">
        <f>SUM(T2697:T2698)</f>
        <v>0</v>
      </c>
      <c r="U2696" s="1243"/>
      <c r="V2696" s="1243"/>
      <c r="W2696" s="587">
        <f>SUM(W2697:W2698)</f>
        <v>0</v>
      </c>
      <c r="X2696" s="1243"/>
      <c r="Y2696" s="587">
        <f>SUM(Y2697:Y2698)</f>
        <v>0</v>
      </c>
      <c r="Z2696" s="1243"/>
      <c r="AA2696" s="587">
        <f t="shared" ref="AA2696:AF2696" si="3991">SUM(AA2697:AA2698)</f>
        <v>0</v>
      </c>
      <c r="AB2696" s="587">
        <f t="shared" si="3991"/>
        <v>0</v>
      </c>
      <c r="AC2696" s="587">
        <f t="shared" si="3991"/>
        <v>0</v>
      </c>
      <c r="AD2696" s="587">
        <f t="shared" si="3991"/>
        <v>0</v>
      </c>
      <c r="AE2696" s="587">
        <f t="shared" si="3991"/>
        <v>0</v>
      </c>
      <c r="AF2696" s="587">
        <f t="shared" si="3991"/>
        <v>0</v>
      </c>
      <c r="AG2696" s="1013">
        <f t="shared" si="3939"/>
        <v>0</v>
      </c>
      <c r="AH2696" s="1013">
        <f t="shared" si="3939"/>
        <v>0</v>
      </c>
      <c r="AI2696" s="1013">
        <f t="shared" si="3939"/>
        <v>0</v>
      </c>
      <c r="AJ2696" s="1013">
        <f t="shared" si="3939"/>
        <v>0</v>
      </c>
      <c r="AK2696" s="1340">
        <f>IFERROR((AK2697*P2697+AK2698*P2698)/(P2697+P2698),0)</f>
        <v>0</v>
      </c>
      <c r="AL2696" s="506">
        <f t="shared" si="3940"/>
        <v>0</v>
      </c>
      <c r="AM2696" s="1013">
        <f>IF($Q2696=0,0,SUM(AM2697*$Q2697,AM2698*$Q2698)/SUM($Q2697,$Q2698))</f>
        <v>0</v>
      </c>
      <c r="AN2696" s="1013">
        <f>IF(Q2696=0,0,SUM(AN2697*Q2697,AN2698*Q2698)/SUM(Q2697,Q2698))</f>
        <v>0</v>
      </c>
      <c r="AO2696" s="1013">
        <f>IF(R2696=0,0,SUM(AO2697*R2697,AO2698*R2698)/SUM(R2697,R2698))</f>
        <v>0</v>
      </c>
      <c r="AP2696" s="1013">
        <f>IF(R2696=0,0,SUM(AP2697*R2697,AP2698*R2698)/SUM(R2697,R2698))</f>
        <v>0</v>
      </c>
      <c r="AQ2696" s="587">
        <f>SUM(AQ2697:AQ2698)</f>
        <v>0</v>
      </c>
      <c r="AR2696" s="587">
        <f>SUM(AR2697:AR2698)</f>
        <v>0</v>
      </c>
      <c r="AS2696" s="587">
        <f>SUM(AS2697:AS2698)</f>
        <v>0</v>
      </c>
      <c r="AT2696" s="587">
        <f>SUM(AT2697:AT2698)</f>
        <v>0</v>
      </c>
      <c r="AU2696" s="587">
        <f>SUM(AU2697:AU2698)</f>
        <v>0</v>
      </c>
      <c r="AV2696" s="1013">
        <f t="shared" si="3941"/>
        <v>0</v>
      </c>
      <c r="AW2696" s="1013">
        <f>IF($AM2696*$Q2696=0,0,SUM(AW2697*$AM2697*$Q2697,AW2698*$AM2698*$Q2698)/SUM($AM2697*$Q2697,$AM2698*$Q2698))</f>
        <v>0</v>
      </c>
      <c r="AX2696" s="1013">
        <f>IF($AO2696*$R2696=0,0,SUM(AX2697*$AO2697*$R2697,AX2698*$AO2698*$R2698)/SUM($AO2697*$R2697,$AO2698*$R2698))</f>
        <v>0</v>
      </c>
      <c r="AY2696" s="1013">
        <f>IF(OR(Q2696=0,AND(AY2697=0,AY2698=0)),0,SUM(AY2697*Q2697*AN2697,AY2698*Q2698*AN2698)/SUM(Q2697*AN2697,Q2698*AN2698))</f>
        <v>0</v>
      </c>
      <c r="AZ2696" s="1013">
        <f>IF(R2696=0,0,SUM(AZ2697*R2697*(1-AO2697-AP2697),AZ2698*R2698*(1-AO2698-AP2698))/SUM(R2697*(1-AO2697-AP2697),R2698*(1-AO2698-AP2698)))</f>
        <v>0</v>
      </c>
      <c r="BA2696" s="1013">
        <f>IF(T2696=0,0,SUM(BA2697*T2697,BA2698*T2698)/SUM(T2697,T2698))</f>
        <v>0</v>
      </c>
      <c r="BB2696" s="1013">
        <f t="shared" si="3942"/>
        <v>0</v>
      </c>
      <c r="BC2696" s="1013">
        <f>IF($AM2696*$Q2696=0,0,SUM(BC2697*$AM2697*$Q2697,BC2698*$AM2698*$Q2698)/SUM($AM2697*$Q2697,$AM2698*$Q2698))</f>
        <v>0</v>
      </c>
      <c r="BD2696" s="618">
        <f>IF($AO2696*$R2696=0,0,SUM(BD2697*$AO2697*$R2697,BD2698*$AO2698*$R2698)/SUM($AO2697*$R2697,$AO2698*$R2698))</f>
        <v>0</v>
      </c>
      <c r="BE2696" s="860">
        <f t="shared" ref="BE2696:BF2696" si="3992">SUM(BE2697:BE2698)</f>
        <v>0</v>
      </c>
      <c r="BF2696" s="587">
        <f t="shared" si="3992"/>
        <v>0</v>
      </c>
      <c r="BG2696" s="587">
        <f t="shared" ref="BG2696:BU2696" si="3993">SUM(BG2697:BG2698)</f>
        <v>0</v>
      </c>
      <c r="BH2696" s="587">
        <f t="shared" si="3993"/>
        <v>0</v>
      </c>
      <c r="BI2696" s="587">
        <f t="shared" si="3993"/>
        <v>0</v>
      </c>
      <c r="BJ2696" s="587">
        <f t="shared" si="3993"/>
        <v>0</v>
      </c>
      <c r="BK2696" s="587">
        <f t="shared" si="3993"/>
        <v>0</v>
      </c>
      <c r="BL2696" s="587">
        <f t="shared" si="3993"/>
        <v>0</v>
      </c>
      <c r="BM2696" s="587">
        <f t="shared" si="3993"/>
        <v>0</v>
      </c>
      <c r="BN2696" s="587">
        <f t="shared" si="3993"/>
        <v>0</v>
      </c>
      <c r="BO2696" s="587">
        <f t="shared" si="3993"/>
        <v>0</v>
      </c>
      <c r="BP2696" s="587">
        <f t="shared" si="3993"/>
        <v>0</v>
      </c>
      <c r="BQ2696" s="587">
        <f t="shared" si="3993"/>
        <v>0</v>
      </c>
      <c r="BR2696" s="587">
        <f t="shared" si="3993"/>
        <v>0</v>
      </c>
      <c r="BS2696" s="587">
        <f t="shared" si="3993"/>
        <v>0</v>
      </c>
      <c r="BT2696" s="587">
        <f t="shared" si="3993"/>
        <v>0</v>
      </c>
      <c r="BU2696" s="587">
        <f t="shared" si="3993"/>
        <v>0</v>
      </c>
      <c r="BV2696" s="1243"/>
      <c r="BW2696" s="587">
        <f>SUM(BW2697:BW2698)</f>
        <v>0</v>
      </c>
      <c r="BX2696" s="1243"/>
      <c r="BY2696" s="587">
        <f>SUM(BY2697:BY2698)</f>
        <v>0</v>
      </c>
      <c r="BZ2696" s="1243"/>
      <c r="CA2696" s="587">
        <f t="shared" ref="CA2696:CF2696" si="3994">SUM(CA2697:CA2698)</f>
        <v>0</v>
      </c>
      <c r="CB2696" s="587">
        <f t="shared" si="3994"/>
        <v>0</v>
      </c>
      <c r="CC2696" s="587">
        <f t="shared" si="3994"/>
        <v>0</v>
      </c>
      <c r="CD2696" s="587">
        <f t="shared" si="3994"/>
        <v>0</v>
      </c>
      <c r="CE2696" s="587">
        <f t="shared" si="3994"/>
        <v>0</v>
      </c>
      <c r="CF2696" s="587">
        <f t="shared" si="3994"/>
        <v>0</v>
      </c>
      <c r="CG2696" s="1013">
        <f t="shared" si="3945"/>
        <v>0</v>
      </c>
      <c r="CH2696" s="1013">
        <f t="shared" si="3945"/>
        <v>0</v>
      </c>
      <c r="CI2696" s="1013">
        <f t="shared" si="3945"/>
        <v>0</v>
      </c>
      <c r="CJ2696" s="618">
        <f t="shared" si="3945"/>
        <v>0</v>
      </c>
    </row>
    <row r="2697" spans="1:88" ht="13.5" customHeight="1" x14ac:dyDescent="0.25">
      <c r="A2697" s="34"/>
      <c r="B2697" s="1464">
        <v>2689</v>
      </c>
      <c r="C2697" s="1940" t="s">
        <v>251</v>
      </c>
      <c r="D2697" s="1946">
        <f>Input!$C$22</f>
        <v>0</v>
      </c>
      <c r="E2697" s="1951" t="s">
        <v>144</v>
      </c>
      <c r="F2697" s="1943">
        <v>2020</v>
      </c>
      <c r="G2697" s="1951" t="s">
        <v>295</v>
      </c>
      <c r="H2697" s="1955" t="s">
        <v>289</v>
      </c>
      <c r="I2697" s="1925" t="s">
        <v>37</v>
      </c>
      <c r="J2697" s="1925" t="s">
        <v>288</v>
      </c>
      <c r="K2697" s="1925"/>
      <c r="L2697" s="2323" t="str">
        <f t="shared" si="3844"/>
        <v>Retail Other SME</v>
      </c>
      <c r="M2697" s="1931" t="s">
        <v>288</v>
      </c>
      <c r="N2697" s="136"/>
      <c r="O2697" s="665"/>
      <c r="P2697" s="151">
        <f>SUM(Q2697:R2697)</f>
        <v>0</v>
      </c>
      <c r="Q2697" s="1156"/>
      <c r="R2697" s="1156"/>
      <c r="S2697" s="1156"/>
      <c r="T2697" s="44">
        <f>S2697</f>
        <v>0</v>
      </c>
      <c r="U2697" s="757"/>
      <c r="V2697" s="757"/>
      <c r="W2697" s="1151"/>
      <c r="X2697" s="757"/>
      <c r="Y2697" s="1151"/>
      <c r="Z2697" s="757"/>
      <c r="AA2697" s="1151"/>
      <c r="AB2697" s="44">
        <f>SUM(AC2697,AF2697)</f>
        <v>0</v>
      </c>
      <c r="AC2697" s="44">
        <f>SUM(AD2697:AE2697)</f>
        <v>0</v>
      </c>
      <c r="AD2697" s="1156"/>
      <c r="AE2697" s="1156"/>
      <c r="AF2697" s="1156"/>
      <c r="AG2697" s="1013">
        <f t="shared" si="3939"/>
        <v>0</v>
      </c>
      <c r="AH2697" s="1013">
        <f t="shared" si="3939"/>
        <v>0</v>
      </c>
      <c r="AI2697" s="1013">
        <f t="shared" si="3939"/>
        <v>0</v>
      </c>
      <c r="AJ2697" s="1013">
        <f t="shared" si="3939"/>
        <v>0</v>
      </c>
      <c r="AK2697" s="133"/>
      <c r="AL2697" s="506">
        <f t="shared" si="3940"/>
        <v>0</v>
      </c>
      <c r="AM2697" s="661"/>
      <c r="AN2697" s="661"/>
      <c r="AO2697" s="661"/>
      <c r="AP2697" s="661"/>
      <c r="AQ2697" s="44">
        <f>AP2697*R2697</f>
        <v>0</v>
      </c>
      <c r="AR2697" s="44">
        <f>AN2697*Q2697</f>
        <v>0</v>
      </c>
      <c r="AS2697" s="44">
        <f>SUM(AT2697:AU2697)</f>
        <v>0</v>
      </c>
      <c r="AT2697" s="44">
        <f>AM2697*Q2697</f>
        <v>0</v>
      </c>
      <c r="AU2697" s="44">
        <f>AO2697*R2697</f>
        <v>0</v>
      </c>
      <c r="AV2697" s="1013">
        <f t="shared" si="3941"/>
        <v>0</v>
      </c>
      <c r="AW2697" s="661"/>
      <c r="AX2697" s="661"/>
      <c r="AY2697" s="661"/>
      <c r="AZ2697" s="661"/>
      <c r="BA2697" s="661"/>
      <c r="BB2697" s="1013">
        <f t="shared" si="3942"/>
        <v>0</v>
      </c>
      <c r="BC2697" s="661"/>
      <c r="BD2697" s="1153"/>
      <c r="BE2697" s="464">
        <f t="shared" ref="BE2697:BE2699" si="3995">AR2697*AY2697</f>
        <v>0</v>
      </c>
      <c r="BF2697" s="1351">
        <f t="shared" ref="BF2697:BF2699" si="3996">R2697*(1-AP2697-AO2697)*AZ2697</f>
        <v>0</v>
      </c>
      <c r="BG2697" s="1351">
        <f>SUM(BH2697:BI2697)</f>
        <v>0</v>
      </c>
      <c r="BH2697" s="1351">
        <f t="shared" ref="BH2697:BH2699" si="3997">AT2697*AW2697</f>
        <v>0</v>
      </c>
      <c r="BI2697" s="1351">
        <f t="shared" ref="BI2697:BI2699" si="3998">AU2697*AX2697</f>
        <v>0</v>
      </c>
      <c r="BJ2697" s="1351">
        <f>SUM(BK2697:BL2697)</f>
        <v>0</v>
      </c>
      <c r="BK2697" s="44">
        <f t="shared" ref="BK2697:BL2699" si="3999">BH2697</f>
        <v>0</v>
      </c>
      <c r="BL2697" s="44">
        <f t="shared" si="3999"/>
        <v>0</v>
      </c>
      <c r="BM2697" s="1351">
        <f>Q2697*(1-AM2697-AN2697)*AM4617*AW4617</f>
        <v>0</v>
      </c>
      <c r="BN2697" s="1351">
        <f>AQ2697*AM4617*AW4617</f>
        <v>0</v>
      </c>
      <c r="BO2697" s="44">
        <f t="shared" si="3953"/>
        <v>0</v>
      </c>
      <c r="BP2697" s="44">
        <f>SUM(BQ2697:BR2697)</f>
        <v>0</v>
      </c>
      <c r="BQ2697" s="44">
        <f>Q2697-AR2697-AT2697+AQ2697</f>
        <v>0</v>
      </c>
      <c r="BR2697" s="44">
        <f>R2697+AR2697-AQ2697-AU2697</f>
        <v>0</v>
      </c>
      <c r="BS2697" s="44">
        <f>SUM(BT2697:BU2697)</f>
        <v>0</v>
      </c>
      <c r="BT2697" s="1351">
        <f>T2697</f>
        <v>0</v>
      </c>
      <c r="BU2697" s="1351">
        <f>AS2697</f>
        <v>0</v>
      </c>
      <c r="BV2697" s="757"/>
      <c r="BW2697" s="1151"/>
      <c r="BX2697" s="757"/>
      <c r="BY2697" s="1151"/>
      <c r="BZ2697" s="757"/>
      <c r="CA2697" s="1151"/>
      <c r="CB2697" s="1351">
        <f>SUM(CC2697,CF2697)</f>
        <v>0</v>
      </c>
      <c r="CC2697" s="1351">
        <f>SUM(CD2697:CE2697)</f>
        <v>0</v>
      </c>
      <c r="CD2697" s="1351">
        <f>BM2697+BN2697</f>
        <v>0</v>
      </c>
      <c r="CE2697" s="1351">
        <f>BE2697+BF2697</f>
        <v>0</v>
      </c>
      <c r="CF2697" s="1351">
        <f>BO2697+BJ2697</f>
        <v>0</v>
      </c>
      <c r="CG2697" s="1013">
        <f t="shared" si="3945"/>
        <v>0</v>
      </c>
      <c r="CH2697" s="1013">
        <f t="shared" si="3945"/>
        <v>0</v>
      </c>
      <c r="CI2697" s="1013">
        <f t="shared" si="3945"/>
        <v>0</v>
      </c>
      <c r="CJ2697" s="618">
        <f t="shared" si="3945"/>
        <v>0</v>
      </c>
    </row>
    <row r="2698" spans="1:88" ht="13.5" customHeight="1" x14ac:dyDescent="0.25">
      <c r="A2698" s="34"/>
      <c r="B2698" s="1464">
        <v>2690</v>
      </c>
      <c r="C2698" s="1940" t="s">
        <v>251</v>
      </c>
      <c r="D2698" s="1946">
        <f>Input!$C$22</f>
        <v>0</v>
      </c>
      <c r="E2698" s="1951" t="s">
        <v>144</v>
      </c>
      <c r="F2698" s="1943">
        <v>2020</v>
      </c>
      <c r="G2698" s="1951" t="s">
        <v>295</v>
      </c>
      <c r="H2698" s="1955" t="s">
        <v>289</v>
      </c>
      <c r="I2698" s="1925" t="s">
        <v>37</v>
      </c>
      <c r="J2698" s="1925" t="s">
        <v>290</v>
      </c>
      <c r="K2698" s="1925"/>
      <c r="L2698" s="2323" t="str">
        <f t="shared" ref="L2698:L2761" si="4000">TRIM(H2698&amp;"  "&amp;I2698&amp;"  "&amp;J2698&amp;"  "&amp;K2698)</f>
        <v>Retail Other Non SME</v>
      </c>
      <c r="M2698" s="1931" t="s">
        <v>290</v>
      </c>
      <c r="N2698" s="136"/>
      <c r="O2698" s="665"/>
      <c r="P2698" s="151">
        <f>SUM(Q2698:R2698)</f>
        <v>0</v>
      </c>
      <c r="Q2698" s="1156"/>
      <c r="R2698" s="1156"/>
      <c r="S2698" s="1156"/>
      <c r="T2698" s="44">
        <f>S2698</f>
        <v>0</v>
      </c>
      <c r="U2698" s="1243"/>
      <c r="V2698" s="1243"/>
      <c r="W2698" s="1150"/>
      <c r="X2698" s="1243"/>
      <c r="Y2698" s="1150"/>
      <c r="Z2698" s="1243"/>
      <c r="AA2698" s="1150"/>
      <c r="AB2698" s="44">
        <f>SUM(AC2698,AF2698)</f>
        <v>0</v>
      </c>
      <c r="AC2698" s="44">
        <f>SUM(AD2698:AE2698)</f>
        <v>0</v>
      </c>
      <c r="AD2698" s="1156"/>
      <c r="AE2698" s="1156"/>
      <c r="AF2698" s="1156"/>
      <c r="AG2698" s="1013">
        <f t="shared" si="3939"/>
        <v>0</v>
      </c>
      <c r="AH2698" s="1013">
        <f t="shared" si="3939"/>
        <v>0</v>
      </c>
      <c r="AI2698" s="1013">
        <f t="shared" si="3939"/>
        <v>0</v>
      </c>
      <c r="AJ2698" s="1013">
        <f t="shared" si="3939"/>
        <v>0</v>
      </c>
      <c r="AK2698" s="908"/>
      <c r="AL2698" s="506">
        <f t="shared" si="3940"/>
        <v>0</v>
      </c>
      <c r="AM2698" s="906"/>
      <c r="AN2698" s="906"/>
      <c r="AO2698" s="906"/>
      <c r="AP2698" s="906"/>
      <c r="AQ2698" s="44">
        <f>AP2698*R2698</f>
        <v>0</v>
      </c>
      <c r="AR2698" s="44">
        <f>AN2698*Q2698</f>
        <v>0</v>
      </c>
      <c r="AS2698" s="44">
        <f>SUM(AT2698:AU2698)</f>
        <v>0</v>
      </c>
      <c r="AT2698" s="44">
        <f>AM2698*Q2698</f>
        <v>0</v>
      </c>
      <c r="AU2698" s="44">
        <f>AO2698*R2698</f>
        <v>0</v>
      </c>
      <c r="AV2698" s="1013">
        <f t="shared" si="3941"/>
        <v>0</v>
      </c>
      <c r="AW2698" s="906"/>
      <c r="AX2698" s="906"/>
      <c r="AY2698" s="906"/>
      <c r="AZ2698" s="906"/>
      <c r="BA2698" s="906"/>
      <c r="BB2698" s="1013">
        <f t="shared" si="3942"/>
        <v>0</v>
      </c>
      <c r="BC2698" s="906"/>
      <c r="BD2698" s="131"/>
      <c r="BE2698" s="464">
        <f t="shared" si="3995"/>
        <v>0</v>
      </c>
      <c r="BF2698" s="1351">
        <f t="shared" si="3996"/>
        <v>0</v>
      </c>
      <c r="BG2698" s="1351">
        <f>SUM(BH2698:BI2698)</f>
        <v>0</v>
      </c>
      <c r="BH2698" s="1351">
        <f t="shared" si="3997"/>
        <v>0</v>
      </c>
      <c r="BI2698" s="1351">
        <f t="shared" si="3998"/>
        <v>0</v>
      </c>
      <c r="BJ2698" s="1351">
        <f>SUM(BK2698:BL2698)</f>
        <v>0</v>
      </c>
      <c r="BK2698" s="44">
        <f t="shared" si="3999"/>
        <v>0</v>
      </c>
      <c r="BL2698" s="44">
        <f t="shared" si="3999"/>
        <v>0</v>
      </c>
      <c r="BM2698" s="1351">
        <f>Q2698*(1-AM2698-AN2698)*AM4618*AW4618</f>
        <v>0</v>
      </c>
      <c r="BN2698" s="1351">
        <f>AQ2698*AM4618*AW4618</f>
        <v>0</v>
      </c>
      <c r="BO2698" s="44">
        <f t="shared" si="3953"/>
        <v>0</v>
      </c>
      <c r="BP2698" s="44">
        <f>SUM(BQ2698:BR2698)</f>
        <v>0</v>
      </c>
      <c r="BQ2698" s="44">
        <f>Q2698-AR2698-AT2698+AQ2698</f>
        <v>0</v>
      </c>
      <c r="BR2698" s="44">
        <f>R2698+AR2698-AQ2698-AU2698</f>
        <v>0</v>
      </c>
      <c r="BS2698" s="44">
        <f>SUM(BT2698:BU2698)</f>
        <v>0</v>
      </c>
      <c r="BT2698" s="1351">
        <f>T2698</f>
        <v>0</v>
      </c>
      <c r="BU2698" s="1351">
        <f>AS2698</f>
        <v>0</v>
      </c>
      <c r="BV2698" s="1243"/>
      <c r="BW2698" s="1150"/>
      <c r="BX2698" s="1243"/>
      <c r="BY2698" s="1150"/>
      <c r="BZ2698" s="1243"/>
      <c r="CA2698" s="1150"/>
      <c r="CB2698" s="1351">
        <f>SUM(CC2698,CF2698)</f>
        <v>0</v>
      </c>
      <c r="CC2698" s="1351">
        <f>SUM(CD2698:CE2698)</f>
        <v>0</v>
      </c>
      <c r="CD2698" s="1351">
        <f>BM2698+BN2698</f>
        <v>0</v>
      </c>
      <c r="CE2698" s="1351">
        <f>BE2698+BF2698</f>
        <v>0</v>
      </c>
      <c r="CF2698" s="1351">
        <f>BO2698+BJ2698</f>
        <v>0</v>
      </c>
      <c r="CG2698" s="1013">
        <f t="shared" si="3945"/>
        <v>0</v>
      </c>
      <c r="CH2698" s="1013">
        <f t="shared" si="3945"/>
        <v>0</v>
      </c>
      <c r="CI2698" s="1013">
        <f t="shared" si="3945"/>
        <v>0</v>
      </c>
      <c r="CJ2698" s="618">
        <f t="shared" si="3945"/>
        <v>0</v>
      </c>
    </row>
    <row r="2699" spans="1:88" ht="13.5" customHeight="1" x14ac:dyDescent="0.25">
      <c r="A2699" s="34"/>
      <c r="B2699" s="1464">
        <v>2691</v>
      </c>
      <c r="C2699" s="1940" t="s">
        <v>251</v>
      </c>
      <c r="D2699" s="1946">
        <f>Input!$C$22</f>
        <v>0</v>
      </c>
      <c r="E2699" s="1951" t="s">
        <v>144</v>
      </c>
      <c r="F2699" s="1943">
        <v>2020</v>
      </c>
      <c r="G2699" s="1951" t="s">
        <v>295</v>
      </c>
      <c r="H2699" s="1955" t="s">
        <v>23</v>
      </c>
      <c r="I2699" s="1925"/>
      <c r="J2699" s="1925"/>
      <c r="K2699" s="1925"/>
      <c r="L2699" s="2323" t="str">
        <f t="shared" si="4000"/>
        <v>Equity</v>
      </c>
      <c r="M2699" s="1929" t="s">
        <v>23</v>
      </c>
      <c r="N2699" s="1935"/>
      <c r="O2699" s="1936"/>
      <c r="P2699" s="151">
        <f>SUM(Q2699:R2699)</f>
        <v>0</v>
      </c>
      <c r="Q2699" s="1156"/>
      <c r="R2699" s="1156"/>
      <c r="S2699" s="1156"/>
      <c r="T2699" s="44">
        <f>S2699</f>
        <v>0</v>
      </c>
      <c r="U2699" s="1243"/>
      <c r="V2699" s="1243"/>
      <c r="W2699" s="1150"/>
      <c r="X2699" s="1243"/>
      <c r="Y2699" s="1150"/>
      <c r="Z2699" s="1243"/>
      <c r="AA2699" s="1150"/>
      <c r="AB2699" s="44">
        <f>SUM(AC2699,AF2699)</f>
        <v>0</v>
      </c>
      <c r="AC2699" s="44">
        <f>SUM(AD2699:AE2699)</f>
        <v>0</v>
      </c>
      <c r="AD2699" s="1156"/>
      <c r="AE2699" s="1156"/>
      <c r="AF2699" s="1156"/>
      <c r="AG2699" s="1013">
        <f t="shared" si="3939"/>
        <v>0</v>
      </c>
      <c r="AH2699" s="1013">
        <f t="shared" si="3939"/>
        <v>0</v>
      </c>
      <c r="AI2699" s="1013">
        <f t="shared" si="3939"/>
        <v>0</v>
      </c>
      <c r="AJ2699" s="1013">
        <f t="shared" si="3939"/>
        <v>0</v>
      </c>
      <c r="AK2699" s="908"/>
      <c r="AL2699" s="506">
        <f t="shared" si="3940"/>
        <v>0</v>
      </c>
      <c r="AM2699" s="906"/>
      <c r="AN2699" s="906"/>
      <c r="AO2699" s="906"/>
      <c r="AP2699" s="906"/>
      <c r="AQ2699" s="44">
        <f>AP2699*R2699</f>
        <v>0</v>
      </c>
      <c r="AR2699" s="44">
        <f>AN2699*Q2699</f>
        <v>0</v>
      </c>
      <c r="AS2699" s="44">
        <f>SUM(AT2699:AU2699)</f>
        <v>0</v>
      </c>
      <c r="AT2699" s="44">
        <f>AM2699*Q2699</f>
        <v>0</v>
      </c>
      <c r="AU2699" s="44">
        <f>AO2699*R2699</f>
        <v>0</v>
      </c>
      <c r="AV2699" s="1013">
        <f t="shared" si="3941"/>
        <v>0</v>
      </c>
      <c r="AW2699" s="906"/>
      <c r="AX2699" s="906"/>
      <c r="AY2699" s="906"/>
      <c r="AZ2699" s="906"/>
      <c r="BA2699" s="906"/>
      <c r="BB2699" s="1013">
        <f t="shared" si="3942"/>
        <v>0</v>
      </c>
      <c r="BC2699" s="906"/>
      <c r="BD2699" s="131"/>
      <c r="BE2699" s="464">
        <f t="shared" si="3995"/>
        <v>0</v>
      </c>
      <c r="BF2699" s="1351">
        <f t="shared" si="3996"/>
        <v>0</v>
      </c>
      <c r="BG2699" s="1351">
        <f>SUM(BH2699:BI2699)</f>
        <v>0</v>
      </c>
      <c r="BH2699" s="1351">
        <f t="shared" si="3997"/>
        <v>0</v>
      </c>
      <c r="BI2699" s="1351">
        <f t="shared" si="3998"/>
        <v>0</v>
      </c>
      <c r="BJ2699" s="1351">
        <f>SUM(BK2699:BL2699)</f>
        <v>0</v>
      </c>
      <c r="BK2699" s="44">
        <f t="shared" si="3999"/>
        <v>0</v>
      </c>
      <c r="BL2699" s="44">
        <f t="shared" si="3999"/>
        <v>0</v>
      </c>
      <c r="BM2699" s="1351">
        <f>Q2699*(1-AM2699-AN2699)*AM4619*AW4619</f>
        <v>0</v>
      </c>
      <c r="BN2699" s="1351">
        <f>AQ2699*AM4619*AW4619</f>
        <v>0</v>
      </c>
      <c r="BO2699" s="44">
        <f t="shared" si="3953"/>
        <v>0</v>
      </c>
      <c r="BP2699" s="44">
        <f>SUM(BQ2699:BR2699)</f>
        <v>0</v>
      </c>
      <c r="BQ2699" s="44">
        <f>Q2699-AR2699-AT2699+AQ2699</f>
        <v>0</v>
      </c>
      <c r="BR2699" s="44">
        <f>R2699+AR2699-AQ2699-AU2699</f>
        <v>0</v>
      </c>
      <c r="BS2699" s="44">
        <f>SUM(BT2699:BU2699)</f>
        <v>0</v>
      </c>
      <c r="BT2699" s="1351">
        <f>T2699</f>
        <v>0</v>
      </c>
      <c r="BU2699" s="1351">
        <f>AS2699</f>
        <v>0</v>
      </c>
      <c r="BV2699" s="1243"/>
      <c r="BW2699" s="1150"/>
      <c r="BX2699" s="1243"/>
      <c r="BY2699" s="1150"/>
      <c r="BZ2699" s="1243"/>
      <c r="CA2699" s="1150"/>
      <c r="CB2699" s="1351">
        <f>SUM(CC2699,CF2699)</f>
        <v>0</v>
      </c>
      <c r="CC2699" s="1351">
        <f>SUM(CD2699:CE2699)</f>
        <v>0</v>
      </c>
      <c r="CD2699" s="1351">
        <f>BM2699+BN2699</f>
        <v>0</v>
      </c>
      <c r="CE2699" s="1351">
        <f>BE2699+BF2699</f>
        <v>0</v>
      </c>
      <c r="CF2699" s="1351">
        <f>BO2699+BJ2699</f>
        <v>0</v>
      </c>
      <c r="CG2699" s="1013">
        <f t="shared" si="3945"/>
        <v>0</v>
      </c>
      <c r="CH2699" s="1013">
        <f t="shared" si="3945"/>
        <v>0</v>
      </c>
      <c r="CI2699" s="1013">
        <f t="shared" si="3945"/>
        <v>0</v>
      </c>
      <c r="CJ2699" s="618">
        <f t="shared" si="3945"/>
        <v>0</v>
      </c>
    </row>
    <row r="2700" spans="1:88" ht="13.5" customHeight="1" x14ac:dyDescent="0.25">
      <c r="A2700" s="34"/>
      <c r="B2700" s="1464">
        <v>2692</v>
      </c>
      <c r="C2700" s="1940" t="s">
        <v>251</v>
      </c>
      <c r="D2700" s="1946">
        <f>Input!$C$22</f>
        <v>0</v>
      </c>
      <c r="E2700" s="1951" t="s">
        <v>144</v>
      </c>
      <c r="F2700" s="1943">
        <v>2020</v>
      </c>
      <c r="G2700" s="1951" t="s">
        <v>295</v>
      </c>
      <c r="H2700" s="1955" t="s">
        <v>292</v>
      </c>
      <c r="I2700" s="1925"/>
      <c r="J2700" s="1925"/>
      <c r="K2700" s="1925"/>
      <c r="L2700" s="2323" t="str">
        <f t="shared" si="4000"/>
        <v>Securitisation</v>
      </c>
      <c r="M2700" s="1929" t="s">
        <v>292</v>
      </c>
      <c r="N2700" s="1935"/>
      <c r="O2700" s="1936"/>
      <c r="P2700" s="1286"/>
      <c r="Q2700" s="497"/>
      <c r="R2700" s="497"/>
      <c r="S2700" s="497"/>
      <c r="T2700" s="497"/>
      <c r="U2700" s="497"/>
      <c r="V2700" s="497"/>
      <c r="W2700" s="497"/>
      <c r="X2700" s="497"/>
      <c r="Y2700" s="497"/>
      <c r="Z2700" s="497"/>
      <c r="AA2700" s="497"/>
      <c r="AB2700" s="497"/>
      <c r="AC2700" s="497"/>
      <c r="AD2700" s="497"/>
      <c r="AE2700" s="497"/>
      <c r="AF2700" s="497"/>
      <c r="AG2700" s="607"/>
      <c r="AH2700" s="607"/>
      <c r="AI2700" s="607"/>
      <c r="AJ2700" s="607"/>
      <c r="AK2700" s="930"/>
      <c r="AL2700" s="744"/>
      <c r="AM2700" s="607"/>
      <c r="AN2700" s="607"/>
      <c r="AO2700" s="607"/>
      <c r="AP2700" s="607"/>
      <c r="AQ2700" s="497"/>
      <c r="AR2700" s="497"/>
      <c r="AS2700" s="497"/>
      <c r="AT2700" s="497"/>
      <c r="AU2700" s="497"/>
      <c r="AV2700" s="607"/>
      <c r="AW2700" s="607"/>
      <c r="AX2700" s="607"/>
      <c r="AY2700" s="607"/>
      <c r="AZ2700" s="607"/>
      <c r="BA2700" s="607"/>
      <c r="BB2700" s="607"/>
      <c r="BC2700" s="607"/>
      <c r="BD2700" s="1100"/>
      <c r="BE2700" s="1293"/>
      <c r="BF2700" s="497"/>
      <c r="BG2700" s="497"/>
      <c r="BH2700" s="497"/>
      <c r="BI2700" s="497"/>
      <c r="BJ2700" s="497"/>
      <c r="BK2700" s="497"/>
      <c r="BL2700" s="497"/>
      <c r="BM2700" s="497"/>
      <c r="BN2700" s="497"/>
      <c r="BO2700" s="497"/>
      <c r="BP2700" s="497"/>
      <c r="BQ2700" s="497"/>
      <c r="BR2700" s="497"/>
      <c r="BS2700" s="497"/>
      <c r="BT2700" s="497"/>
      <c r="BU2700" s="497"/>
      <c r="BV2700" s="497"/>
      <c r="BW2700" s="497"/>
      <c r="BX2700" s="497"/>
      <c r="BY2700" s="497"/>
      <c r="BZ2700" s="497"/>
      <c r="CA2700" s="497"/>
      <c r="CB2700" s="497"/>
      <c r="CC2700" s="497"/>
      <c r="CD2700" s="497"/>
      <c r="CE2700" s="497"/>
      <c r="CF2700" s="497"/>
      <c r="CG2700" s="607"/>
      <c r="CH2700" s="607"/>
      <c r="CI2700" s="607"/>
      <c r="CJ2700" s="1100"/>
    </row>
    <row r="2701" spans="1:88" ht="13.5" customHeight="1" x14ac:dyDescent="0.25">
      <c r="A2701" s="34"/>
      <c r="B2701" s="1464">
        <v>2693</v>
      </c>
      <c r="C2701" s="1940" t="s">
        <v>251</v>
      </c>
      <c r="D2701" s="1946">
        <f>Input!$C$22</f>
        <v>0</v>
      </c>
      <c r="E2701" s="1951" t="s">
        <v>144</v>
      </c>
      <c r="F2701" s="1943">
        <v>2020</v>
      </c>
      <c r="G2701" s="1951" t="s">
        <v>295</v>
      </c>
      <c r="H2701" s="1955" t="s">
        <v>293</v>
      </c>
      <c r="I2701" s="1925"/>
      <c r="J2701" s="1925"/>
      <c r="K2701" s="1925"/>
      <c r="L2701" s="2323" t="str">
        <f t="shared" si="4000"/>
        <v>Other non-credit obligation assets</v>
      </c>
      <c r="M2701" s="1929" t="s">
        <v>293</v>
      </c>
      <c r="N2701" s="1935"/>
      <c r="O2701" s="1936"/>
      <c r="P2701" s="151">
        <f>SUM(Q2701:R2701)</f>
        <v>0</v>
      </c>
      <c r="Q2701" s="1156"/>
      <c r="R2701" s="1156"/>
      <c r="S2701" s="1156"/>
      <c r="T2701" s="44">
        <f>S2701</f>
        <v>0</v>
      </c>
      <c r="U2701" s="1243"/>
      <c r="V2701" s="1243"/>
      <c r="W2701" s="1150"/>
      <c r="X2701" s="1243"/>
      <c r="Y2701" s="1150"/>
      <c r="Z2701" s="1243"/>
      <c r="AA2701" s="1150"/>
      <c r="AB2701" s="44">
        <f>SUM(AC2701,AF2701)</f>
        <v>0</v>
      </c>
      <c r="AC2701" s="44">
        <f>SUM(AD2701:AE2701)</f>
        <v>0</v>
      </c>
      <c r="AD2701" s="1156"/>
      <c r="AE2701" s="1156"/>
      <c r="AF2701" s="1156"/>
      <c r="AG2701" s="1013">
        <f t="shared" ref="AG2701:AJ2725" si="4001">IF(P2701=0,0,AC2701/P2701)</f>
        <v>0</v>
      </c>
      <c r="AH2701" s="1013">
        <f t="shared" si="4001"/>
        <v>0</v>
      </c>
      <c r="AI2701" s="1013">
        <f t="shared" si="4001"/>
        <v>0</v>
      </c>
      <c r="AJ2701" s="1013">
        <f>IF(S2701=0,0,AF2701/S2701)</f>
        <v>0</v>
      </c>
      <c r="AK2701" s="908"/>
      <c r="AL2701" s="506">
        <f t="shared" ref="AL2701:AL2725" si="4002">IF(P2701=0,0,AS2701/P2701)</f>
        <v>0</v>
      </c>
      <c r="AM2701" s="906"/>
      <c r="AN2701" s="906"/>
      <c r="AO2701" s="906"/>
      <c r="AP2701" s="906"/>
      <c r="AQ2701" s="44">
        <f>AP2701*R2701</f>
        <v>0</v>
      </c>
      <c r="AR2701" s="44">
        <f>AN2701*Q2701</f>
        <v>0</v>
      </c>
      <c r="AS2701" s="44">
        <f>SUM(AT2701:AU2701)</f>
        <v>0</v>
      </c>
      <c r="AT2701" s="44">
        <f>AM2701*Q2701</f>
        <v>0</v>
      </c>
      <c r="AU2701" s="44">
        <f>AO2701*R2701</f>
        <v>0</v>
      </c>
      <c r="AV2701" s="1013">
        <f t="shared" ref="AV2701:AV2725" si="4003">IF($AL2701*$P2701=0,0,(AW2701*$AM2701*$Q2701+AX2701*$AO2701*$R2701)/($AM2701*$Q2701+$AO2701*$R2701))</f>
        <v>0</v>
      </c>
      <c r="AW2701" s="906"/>
      <c r="AX2701" s="906"/>
      <c r="AY2701" s="906"/>
      <c r="AZ2701" s="906"/>
      <c r="BA2701" s="906"/>
      <c r="BB2701" s="1013">
        <f t="shared" ref="BB2701:BB2725" si="4004">IF($AL2701*$P2701=0,0,(BC2701*$AM2701*$Q2701+BD2701*$AO2701*$R2701)/($AM2701*$Q2701+$AO2701*$R2701))</f>
        <v>0</v>
      </c>
      <c r="BC2701" s="906"/>
      <c r="BD2701" s="131"/>
      <c r="BE2701" s="464">
        <f t="shared" ref="BE2701" si="4005">AR2701*AY2701</f>
        <v>0</v>
      </c>
      <c r="BF2701" s="1351">
        <f t="shared" ref="BF2701" si="4006">R2701*(1-AP2701-AO2701)*AZ2701</f>
        <v>0</v>
      </c>
      <c r="BG2701" s="1351">
        <f>SUM(BH2701:BI2701)</f>
        <v>0</v>
      </c>
      <c r="BH2701" s="1351">
        <f>AT2701*AW2701</f>
        <v>0</v>
      </c>
      <c r="BI2701" s="1351">
        <f>AU2701*AX2701</f>
        <v>0</v>
      </c>
      <c r="BJ2701" s="1351">
        <f>SUM(BK2701:BL2701)</f>
        <v>0</v>
      </c>
      <c r="BK2701" s="44">
        <f>BH2701</f>
        <v>0</v>
      </c>
      <c r="BL2701" s="44">
        <f>BI2701</f>
        <v>0</v>
      </c>
      <c r="BM2701" s="1351">
        <f>Q2701*(1-AM2701-AN2701)*AM4621*AW4621</f>
        <v>0</v>
      </c>
      <c r="BN2701" s="1351">
        <f>AQ2701*AM4621*AW4621</f>
        <v>0</v>
      </c>
      <c r="BO2701" s="44">
        <f>MAX(T2701*BA2701,AF2701)</f>
        <v>0</v>
      </c>
      <c r="BP2701" s="44">
        <f>SUM(BQ2701:BR2701)</f>
        <v>0</v>
      </c>
      <c r="BQ2701" s="44">
        <f>Q2701-AR2701-AT2701+AQ2701</f>
        <v>0</v>
      </c>
      <c r="BR2701" s="44">
        <f>R2701+AR2701-AQ2701-AU2701</f>
        <v>0</v>
      </c>
      <c r="BS2701" s="44">
        <f>SUM(BT2701:BU2701)</f>
        <v>0</v>
      </c>
      <c r="BT2701" s="1351">
        <f>T2701</f>
        <v>0</v>
      </c>
      <c r="BU2701" s="1351">
        <f>AS2701</f>
        <v>0</v>
      </c>
      <c r="BV2701" s="1243"/>
      <c r="BW2701" s="1150"/>
      <c r="BX2701" s="1243"/>
      <c r="BY2701" s="1150"/>
      <c r="BZ2701" s="1243"/>
      <c r="CA2701" s="1150"/>
      <c r="CB2701" s="1351">
        <f>SUM(CC2701,CF2701)</f>
        <v>0</v>
      </c>
      <c r="CC2701" s="1351">
        <f>SUM(CD2701:CE2701)</f>
        <v>0</v>
      </c>
      <c r="CD2701" s="1351">
        <f>BM2701+BN2701</f>
        <v>0</v>
      </c>
      <c r="CE2701" s="1351">
        <f>BE2701+BF2701</f>
        <v>0</v>
      </c>
      <c r="CF2701" s="1351">
        <f>BO2701+BJ2701</f>
        <v>0</v>
      </c>
      <c r="CG2701" s="1013">
        <f t="shared" ref="CG2701:CJ2725" si="4007">IFERROR(CC2701/BP2701,0)</f>
        <v>0</v>
      </c>
      <c r="CH2701" s="1013">
        <f t="shared" si="4007"/>
        <v>0</v>
      </c>
      <c r="CI2701" s="1013">
        <f t="shared" si="4007"/>
        <v>0</v>
      </c>
      <c r="CJ2701" s="618">
        <f t="shared" si="4007"/>
        <v>0</v>
      </c>
    </row>
    <row r="2702" spans="1:88" ht="13.5" customHeight="1" thickBot="1" x14ac:dyDescent="0.3">
      <c r="A2702" s="34"/>
      <c r="B2702" s="1464">
        <v>2694</v>
      </c>
      <c r="C2702" s="1941" t="s">
        <v>283</v>
      </c>
      <c r="D2702" s="1947">
        <f>Input!$C$22</f>
        <v>0</v>
      </c>
      <c r="E2702" s="1951" t="s">
        <v>144</v>
      </c>
      <c r="F2702" s="1944">
        <v>2020</v>
      </c>
      <c r="G2702" s="1478" t="s">
        <v>295</v>
      </c>
      <c r="H2702" s="1956" t="s">
        <v>294</v>
      </c>
      <c r="I2702" s="1926"/>
      <c r="J2702" s="1926"/>
      <c r="K2702" s="1926"/>
      <c r="L2702" s="2323" t="str">
        <f t="shared" si="4000"/>
        <v>TOTAL</v>
      </c>
      <c r="M2702" s="1929" t="s">
        <v>294</v>
      </c>
      <c r="N2702" s="1937"/>
      <c r="O2702" s="1474"/>
      <c r="P2702" s="759">
        <f>SUM(P2701,P2699,P2689,P2679,P2678,P2677,P2676)</f>
        <v>0</v>
      </c>
      <c r="Q2702" s="950">
        <f>SUM(Q2701,Q2699,Q2689,Q2679,Q2678,Q2677,Q2676)</f>
        <v>0</v>
      </c>
      <c r="R2702" s="158">
        <f>SUM(R2701,R2699,R2689,R2679,R2678,R2677,R2676)</f>
        <v>0</v>
      </c>
      <c r="S2702" s="158">
        <f>SUM(S2701,S2699,S2689,S2679,S2678,S2677,S2676)</f>
        <v>0</v>
      </c>
      <c r="T2702" s="158">
        <f>SUM(T2701,T2699,T2689,T2679,T2678,T2677,T2676)</f>
        <v>0</v>
      </c>
      <c r="U2702" s="498"/>
      <c r="V2702" s="608"/>
      <c r="W2702" s="950">
        <f>SUM(W2701,W2699,W2689,W2679,W2678,W2677,W2676)</f>
        <v>0</v>
      </c>
      <c r="X2702" s="608"/>
      <c r="Y2702" s="950">
        <f>SUM(Y2701,Y2699,Y2689,Y2679,Y2678,Y2677,Y2676)</f>
        <v>0</v>
      </c>
      <c r="Z2702" s="608"/>
      <c r="AA2702" s="950">
        <f t="shared" ref="AA2702:AC2702" si="4008">SUM(AA2701,AA2699,AA2689,AA2679,AA2678,AA2677,AA2676)</f>
        <v>0</v>
      </c>
      <c r="AB2702" s="950">
        <f t="shared" si="4008"/>
        <v>0</v>
      </c>
      <c r="AC2702" s="950">
        <f t="shared" si="4008"/>
        <v>0</v>
      </c>
      <c r="AD2702" s="950">
        <f>SUM(AD2701,AD2699,AD2689,AD2679,AD2678,AD2677,AD2676)</f>
        <v>0</v>
      </c>
      <c r="AE2702" s="158">
        <f>SUM(AE2701,AE2699,AE2689,AE2679,AE2678,AE2677,AE2676)</f>
        <v>0</v>
      </c>
      <c r="AF2702" s="158">
        <f>SUM(AF2701,AF2699,AF2689,AF2679,AF2678,AF2677,AF2676)</f>
        <v>0</v>
      </c>
      <c r="AG2702" s="851">
        <f t="shared" si="4001"/>
        <v>0</v>
      </c>
      <c r="AH2702" s="851">
        <f t="shared" si="4001"/>
        <v>0</v>
      </c>
      <c r="AI2702" s="851">
        <f t="shared" si="4001"/>
        <v>0</v>
      </c>
      <c r="AJ2702" s="851">
        <f>IF(S2702=0,0,AF2702/S2702)</f>
        <v>0</v>
      </c>
      <c r="AK2702" s="1003">
        <f>IFERROR((AK2676*P2676+AK2677*P2677+AK2678*P2678+AK2679*P2679+AK2689*P2689+AK2699*P2699+AK2701*P2701)/(P2676+P2677+P2678+P2679+P2689+P2699+P2701),0)</f>
        <v>0</v>
      </c>
      <c r="AL2702" s="528">
        <f t="shared" si="4002"/>
        <v>0</v>
      </c>
      <c r="AM2702" s="851">
        <f>IF($Q2702=0,0,SUM(AM2701*$Q2701,AM2699*$Q2699,AM2689*$Q2689,AM2679*$Q2679,AM2678*$Q2678,AM2677*$Q2677)/SUM($Q2701,$Q2699,$Q2689,$Q2679,$Q2678,$Q2677))</f>
        <v>0</v>
      </c>
      <c r="AN2702" s="851">
        <f>IF($Q2702=0,0,SUM(AN2701*$Q2701,AN2699*$Q2699,AN2689*$Q2689,AN2679*$Q2679,AN2678*$Q2678,AN2677*$Q2677)/SUM($Q2701,$Q2699,$Q2689,$Q2679,$Q2678,$Q2677))</f>
        <v>0</v>
      </c>
      <c r="AO2702" s="851">
        <f>IF($R2702=0,0,SUM(AO2701*$R2701,AO2699*$R2699,AO2689*$R2689,AO2679*$R2679,AO2678*$R2678,AO2677*$R2677)/SUM($R2701,$R2699,$R2689,$R2679,$R2678,$R2677))</f>
        <v>0</v>
      </c>
      <c r="AP2702" s="851">
        <f>IF($R2702=0,0,SUM(AP2701*$R2701,AP2699*$R2699,AP2689*$R2689,AP2679*$R2679,AP2678*$R2678,AP2677*$R2677)/SUM($R2701,$R2699,$R2689,$R2679,$R2678,$R2677))</f>
        <v>0</v>
      </c>
      <c r="AQ2702" s="950">
        <f>SUM(AQ2701,AQ2699,AQ2689,AQ2679,AQ2678,AQ2677,AQ2676)</f>
        <v>0</v>
      </c>
      <c r="AR2702" s="950">
        <f>SUM(AR2701,AR2699,AR2689,AR2679,AR2678,AR2677,AR2676)</f>
        <v>0</v>
      </c>
      <c r="AS2702" s="950">
        <f>SUM(AS2701,AS2699,AS2689,AS2679,AS2678,AS2677,AS2676)</f>
        <v>0</v>
      </c>
      <c r="AT2702" s="950">
        <f>SUM(AT2701,AT2699,AT2689,AT2679,AT2678,AT2677,AT2676)</f>
        <v>0</v>
      </c>
      <c r="AU2702" s="950">
        <f>SUM(AU2701,AU2699,AU2689,AU2679,AU2678,AU2677,AU2676)</f>
        <v>0</v>
      </c>
      <c r="AV2702" s="851">
        <f t="shared" si="4003"/>
        <v>0</v>
      </c>
      <c r="AW2702" s="851">
        <f>IF($AM2702*$Q2702=0,0,SUM(AW2701*$AM2701*$Q2701,AW2699*$AM2699*$Q2699,AW2689*$AM2689*$Q2689,AW2679*$AM2679*$Q2679,AW2678*$AM2678*$Q2678,AW2677*$AM2677*$Q2677)/SUM($AM2701*$Q2701,$AM2699*$Q2699,$AM2689*$Q2689,$AM2679*$Q2679,$AM2678*$Q2678,$AM2677*$Q2677))</f>
        <v>0</v>
      </c>
      <c r="AX2702" s="851">
        <f>IF($AO2702*$R2702=0,0,SUM(AX2701*$AO2701*$R2701,AX2699*$AO2699*$R2699,AX2689*$AO2689*$R2689,AX2679*$AO2679*$R2679,AX2678*$AO2678*$R2678,AX2677*$AO2677*$R2677)/SUM($AO2701*$R2701,$AO2699*$R2699,$AO2689*$R2689,$AO2679*$R2679,$AO2678*$R2678,$AO2677*$R2677))</f>
        <v>0</v>
      </c>
      <c r="AY2702" s="851">
        <f>IF(OR(Q2702=0,AND(AY2701=0,AY2699=0,AY2689=0,AY2679=0,AY2678=0,AY2677=0,AY2676=0)),0,SUM(AY2701*Q2701*AN2701,AY2699*Q2699*AN2699,AY2689*Q2689*AN2689,AY2679*Q2679*AN2679,AY2678*Q2678*AN2678,AY2677*Q2677*AN2677)/SUM(Q2701*AN2701,Q2699*AN2699,Q2689*AN2689,Q2679*AN2679,Q2678*AN2678,Q2677*AN2677))</f>
        <v>0</v>
      </c>
      <c r="AZ2702" s="851">
        <f>IF(R2702=0,0,SUM(AZ2701*R2701*(1-AO2701-AP2701),AZ2699*R2699*(1-AO2699-AP2699),AZ2689*R2689*(1-AO2689-AP2689),AZ2679*R2679*(1-AO2679-AP2679),AZ2678*R2678*(1-AO2678-AP2678),AZ2677*R2677*(1-AO2677-AP2677))/SUM(R2701*(1-AO2701-AP2701),R2699*(1-AO2699-AP2699),R2689*(1-AO2689-AP2689),R2679*(1-AO2679-AP2679),R2678*(1-AO2678-AP2678),R2677*(1-AO2677-AP2677)))</f>
        <v>0</v>
      </c>
      <c r="BA2702" s="851">
        <f>IF(T2702=0,0,SUM(BA2701*T2701,BA2699*T2699,BA2689*T2689,BA2679*T2679,BA2678*T2678,BA2677*T2677)/SUM(T2701,T2699,T2689,T2679,T2678,T2677))</f>
        <v>0</v>
      </c>
      <c r="BB2702" s="851">
        <f t="shared" si="4004"/>
        <v>0</v>
      </c>
      <c r="BC2702" s="851">
        <f>IF($AM2702*$Q2702=0,0,SUM(BC2701*$AM2701*$Q2701,BC2699*$AM2699*$Q2699,BC2689*$AM2689*$Q2689,BC2679*$AM2679*$Q2679,BC2678*$AM2678*$Q2678,BC2677*$AM2677*$Q2677)/SUM($AM2701*$Q2701,$AM2699*$Q2699,$AM2689*$Q2689,$AM2679*$Q2679,$AM2678*$Q2678,$AM2677*$Q2677))</f>
        <v>0</v>
      </c>
      <c r="BD2702" s="1355">
        <f>IF($AO2702*$R2702=0,0,SUM(BD2701*$AO2701*$R2701,BD2699*$AO2699*$R2699,BD2689*$AO2689*$R2689,BD2679*$AO2679*$R2679,BD2678*$AO2678*$R2678,BD2677*$AO2677*$R2677)/SUM($AO2701*$R2701,$AO2699*$R2699,$AO2689*$R2689,$AO2679*$R2679,$AO2678*$R2678,$AO2677*$R2677))</f>
        <v>0</v>
      </c>
      <c r="BE2702" s="158">
        <f t="shared" ref="BE2702:BF2702" si="4009">SUM(BE2701,BE2699,BE2689,BE2679,BE2678,BE2677,BE2676)</f>
        <v>0</v>
      </c>
      <c r="BF2702" s="950">
        <f t="shared" si="4009"/>
        <v>0</v>
      </c>
      <c r="BG2702" s="950">
        <f t="shared" ref="BG2702:BU2702" si="4010">SUM(BG2701,BG2699,BG2689,BG2679,BG2678,BG2677,BG2676)</f>
        <v>0</v>
      </c>
      <c r="BH2702" s="950">
        <f t="shared" si="4010"/>
        <v>0</v>
      </c>
      <c r="BI2702" s="950">
        <f t="shared" si="4010"/>
        <v>0</v>
      </c>
      <c r="BJ2702" s="950">
        <f t="shared" si="4010"/>
        <v>0</v>
      </c>
      <c r="BK2702" s="950">
        <f t="shared" si="4010"/>
        <v>0</v>
      </c>
      <c r="BL2702" s="950">
        <f t="shared" si="4010"/>
        <v>0</v>
      </c>
      <c r="BM2702" s="950">
        <f t="shared" si="4010"/>
        <v>0</v>
      </c>
      <c r="BN2702" s="950">
        <f t="shared" si="4010"/>
        <v>0</v>
      </c>
      <c r="BO2702" s="950">
        <f t="shared" si="4010"/>
        <v>0</v>
      </c>
      <c r="BP2702" s="950">
        <f t="shared" si="4010"/>
        <v>0</v>
      </c>
      <c r="BQ2702" s="950">
        <f t="shared" si="4010"/>
        <v>0</v>
      </c>
      <c r="BR2702" s="950">
        <f t="shared" si="4010"/>
        <v>0</v>
      </c>
      <c r="BS2702" s="950">
        <f t="shared" si="4010"/>
        <v>0</v>
      </c>
      <c r="BT2702" s="950">
        <f t="shared" si="4010"/>
        <v>0</v>
      </c>
      <c r="BU2702" s="950">
        <f t="shared" si="4010"/>
        <v>0</v>
      </c>
      <c r="BV2702" s="608"/>
      <c r="BW2702" s="950">
        <f>SUM(BW2701,BW2699,BW2689,BW2679,BW2678,BW2677,BW2676)</f>
        <v>0</v>
      </c>
      <c r="BX2702" s="608"/>
      <c r="BY2702" s="950">
        <f>SUM(BY2701,BY2699,BY2689,BY2679,BY2678,BY2677,BY2676)</f>
        <v>0</v>
      </c>
      <c r="BZ2702" s="608"/>
      <c r="CA2702" s="950">
        <f t="shared" ref="CA2702:CF2702" si="4011">SUM(CA2701,CA2699,CA2689,CA2679,CA2678,CA2677,CA2676)</f>
        <v>0</v>
      </c>
      <c r="CB2702" s="950">
        <f t="shared" si="4011"/>
        <v>0</v>
      </c>
      <c r="CC2702" s="950">
        <f t="shared" si="4011"/>
        <v>0</v>
      </c>
      <c r="CD2702" s="950">
        <f t="shared" si="4011"/>
        <v>0</v>
      </c>
      <c r="CE2702" s="950">
        <f t="shared" si="4011"/>
        <v>0</v>
      </c>
      <c r="CF2702" s="875">
        <f t="shared" si="4011"/>
        <v>0</v>
      </c>
      <c r="CG2702" s="851">
        <f t="shared" si="4007"/>
        <v>0</v>
      </c>
      <c r="CH2702" s="851">
        <f t="shared" si="4007"/>
        <v>0</v>
      </c>
      <c r="CI2702" s="851">
        <f t="shared" si="4007"/>
        <v>0</v>
      </c>
      <c r="CJ2702" s="1355">
        <f t="shared" si="4007"/>
        <v>0</v>
      </c>
    </row>
    <row r="2703" spans="1:88" ht="13.5" customHeight="1" x14ac:dyDescent="0.25">
      <c r="A2703" s="34"/>
      <c r="B2703" s="1464">
        <v>2695</v>
      </c>
      <c r="C2703" s="1940" t="s">
        <v>251</v>
      </c>
      <c r="D2703" s="1946">
        <f>Input!$C$22</f>
        <v>0</v>
      </c>
      <c r="E2703" s="1951" t="s">
        <v>144</v>
      </c>
      <c r="F2703" s="1943">
        <v>2020</v>
      </c>
      <c r="G2703" s="1951" t="s">
        <v>296</v>
      </c>
      <c r="H2703" s="1954" t="s">
        <v>297</v>
      </c>
      <c r="I2703" s="1927" t="s">
        <v>395</v>
      </c>
      <c r="J2703" s="1925"/>
      <c r="K2703" s="1925"/>
      <c r="L2703" s="2323" t="str">
        <f t="shared" si="4000"/>
        <v>Central governments or central banks Central banks</v>
      </c>
      <c r="M2703" s="1929" t="s">
        <v>395</v>
      </c>
      <c r="N2703" s="1938"/>
      <c r="O2703" s="1473"/>
      <c r="P2703" s="151">
        <f t="shared" ref="P2703:P2709" si="4012">SUM(Q2703:R2703)</f>
        <v>0</v>
      </c>
      <c r="Q2703" s="1156"/>
      <c r="R2703" s="1156"/>
      <c r="S2703" s="1156"/>
      <c r="T2703" s="44">
        <f t="shared" ref="T2703:T2709" si="4013">S2703</f>
        <v>0</v>
      </c>
      <c r="U2703" s="45"/>
      <c r="V2703" s="45"/>
      <c r="W2703" s="1149"/>
      <c r="X2703" s="45"/>
      <c r="Y2703" s="1149"/>
      <c r="Z2703" s="45"/>
      <c r="AA2703" s="1149"/>
      <c r="AB2703" s="44">
        <f t="shared" ref="AB2703:AB2709" si="4014">SUM(AC2703,AF2703)</f>
        <v>0</v>
      </c>
      <c r="AC2703" s="44">
        <f t="shared" ref="AC2703:AC2709" si="4015">SUM(AD2703:AE2703)</f>
        <v>0</v>
      </c>
      <c r="AD2703" s="1156"/>
      <c r="AE2703" s="1156"/>
      <c r="AF2703" s="1156"/>
      <c r="AG2703" s="154">
        <f t="shared" si="4001"/>
        <v>0</v>
      </c>
      <c r="AH2703" s="154">
        <f t="shared" si="4001"/>
        <v>0</v>
      </c>
      <c r="AI2703" s="154">
        <f t="shared" si="4001"/>
        <v>0</v>
      </c>
      <c r="AJ2703" s="1123">
        <f t="shared" si="4001"/>
        <v>0</v>
      </c>
      <c r="AK2703" s="135"/>
      <c r="AL2703" s="506">
        <f t="shared" si="4002"/>
        <v>0</v>
      </c>
      <c r="AM2703" s="664"/>
      <c r="AN2703" s="664"/>
      <c r="AO2703" s="664"/>
      <c r="AP2703" s="664"/>
      <c r="AQ2703" s="44">
        <f t="shared" ref="AQ2703:AQ2709" si="4016">AP2703*R2703</f>
        <v>0</v>
      </c>
      <c r="AR2703" s="44">
        <f t="shared" ref="AR2703:AR2709" si="4017">AN2703*Q2703</f>
        <v>0</v>
      </c>
      <c r="AS2703" s="44">
        <f t="shared" ref="AS2703:AS2709" si="4018">SUM(AT2703:AU2703)</f>
        <v>0</v>
      </c>
      <c r="AT2703" s="44">
        <f t="shared" ref="AT2703:AT2709" si="4019">AM2703*Q2703</f>
        <v>0</v>
      </c>
      <c r="AU2703" s="44">
        <f t="shared" ref="AU2703:AU2709" si="4020">AO2703*R2703</f>
        <v>0</v>
      </c>
      <c r="AV2703" s="154">
        <f t="shared" si="4003"/>
        <v>0</v>
      </c>
      <c r="AW2703" s="664"/>
      <c r="AX2703" s="664"/>
      <c r="AY2703" s="664"/>
      <c r="AZ2703" s="664"/>
      <c r="BA2703" s="664"/>
      <c r="BB2703" s="1123">
        <f t="shared" si="4004"/>
        <v>0</v>
      </c>
      <c r="BC2703" s="1362"/>
      <c r="BD2703" s="47"/>
      <c r="BE2703" s="464">
        <f t="shared" ref="BE2703" si="4021">AR2703*AY2703</f>
        <v>0</v>
      </c>
      <c r="BF2703" s="44">
        <f t="shared" ref="BF2703" si="4022">R2703*(1-AP2703-AO2703)*AZ2703</f>
        <v>0</v>
      </c>
      <c r="BG2703" s="44">
        <f t="shared" ref="BG2703" si="4023">SUM(BH2703:BI2703)</f>
        <v>0</v>
      </c>
      <c r="BH2703" s="44">
        <f t="shared" ref="BH2703" si="4024">AT2703*AW2703</f>
        <v>0</v>
      </c>
      <c r="BI2703" s="44">
        <f t="shared" ref="BI2703" si="4025">AU2703*AX2703</f>
        <v>0</v>
      </c>
      <c r="BJ2703" s="1351">
        <f t="shared" ref="BJ2703" si="4026">SUM(BK2703:BL2703)</f>
        <v>0</v>
      </c>
      <c r="BK2703" s="44">
        <f t="shared" ref="BK2703" si="4027">BH2703</f>
        <v>0</v>
      </c>
      <c r="BL2703" s="44">
        <f t="shared" ref="BL2703" si="4028">BI2703</f>
        <v>0</v>
      </c>
      <c r="BM2703" s="44">
        <f t="shared" ref="BM2703" si="4029">Q2703*(1-AM2703-AN2703)*AM4623*AW4623</f>
        <v>0</v>
      </c>
      <c r="BN2703" s="44">
        <f t="shared" ref="BN2703" si="4030">AQ2703*AM4623*AW4623</f>
        <v>0</v>
      </c>
      <c r="BO2703" s="44">
        <f t="shared" ref="BO2703:BO2725" si="4031">MAX(T2703*BA2703,AF2703)</f>
        <v>0</v>
      </c>
      <c r="BP2703" s="44">
        <f t="shared" ref="BP2703" si="4032">SUM(BQ2703:BR2703)</f>
        <v>0</v>
      </c>
      <c r="BQ2703" s="44">
        <f t="shared" ref="BQ2703" si="4033">Q2703-AR2703-AT2703+AQ2703</f>
        <v>0</v>
      </c>
      <c r="BR2703" s="44">
        <f t="shared" ref="BR2703" si="4034">R2703+AR2703-AQ2703-AU2703</f>
        <v>0</v>
      </c>
      <c r="BS2703" s="44">
        <f t="shared" ref="BS2703" si="4035">SUM(BT2703:BU2703)</f>
        <v>0</v>
      </c>
      <c r="BT2703" s="1351">
        <f t="shared" ref="BT2703" si="4036">T2703</f>
        <v>0</v>
      </c>
      <c r="BU2703" s="1351">
        <f t="shared" ref="BU2703" si="4037">AS2703</f>
        <v>0</v>
      </c>
      <c r="BV2703" s="45"/>
      <c r="BW2703" s="1149"/>
      <c r="BX2703" s="45"/>
      <c r="BY2703" s="1149"/>
      <c r="BZ2703" s="45"/>
      <c r="CA2703" s="1149"/>
      <c r="CB2703" s="564">
        <f t="shared" ref="CB2703:CB2709" si="4038">SUM(CC2703,CF2703)</f>
        <v>0</v>
      </c>
      <c r="CC2703" s="564">
        <f t="shared" ref="CC2703:CC2709" si="4039">SUM(CD2703:CE2703)</f>
        <v>0</v>
      </c>
      <c r="CD2703" s="564">
        <f>AD2703</f>
        <v>0</v>
      </c>
      <c r="CE2703" s="564">
        <f>BE2703+BF2703</f>
        <v>0</v>
      </c>
      <c r="CF2703" s="564">
        <f>BO2703+BJ2703</f>
        <v>0</v>
      </c>
      <c r="CG2703" s="154">
        <f t="shared" si="4007"/>
        <v>0</v>
      </c>
      <c r="CH2703" s="154">
        <f t="shared" si="4007"/>
        <v>0</v>
      </c>
      <c r="CI2703" s="154">
        <f t="shared" si="4007"/>
        <v>0</v>
      </c>
      <c r="CJ2703" s="440">
        <f t="shared" si="4007"/>
        <v>0</v>
      </c>
    </row>
    <row r="2704" spans="1:88" ht="13.5" customHeight="1" x14ac:dyDescent="0.25">
      <c r="A2704" s="34"/>
      <c r="B2704" s="1464">
        <v>2696</v>
      </c>
      <c r="C2704" s="1940" t="s">
        <v>251</v>
      </c>
      <c r="D2704" s="1946">
        <f>Input!$C$22</f>
        <v>0</v>
      </c>
      <c r="E2704" s="1951" t="s">
        <v>144</v>
      </c>
      <c r="F2704" s="1943">
        <v>2020</v>
      </c>
      <c r="G2704" s="1951" t="s">
        <v>296</v>
      </c>
      <c r="H2704" s="1954" t="s">
        <v>297</v>
      </c>
      <c r="I2704" s="1927" t="s">
        <v>1733</v>
      </c>
      <c r="J2704" s="1925"/>
      <c r="K2704" s="1925"/>
      <c r="L2704" s="2323" t="str">
        <f t="shared" si="4000"/>
        <v>Central governments or central banks Central governments</v>
      </c>
      <c r="M2704" s="1929" t="s">
        <v>1733</v>
      </c>
      <c r="N2704" s="136"/>
      <c r="O2704" s="665"/>
      <c r="P2704" s="151">
        <f t="shared" si="4012"/>
        <v>0</v>
      </c>
      <c r="Q2704" s="1156"/>
      <c r="R2704" s="1156"/>
      <c r="S2704" s="1156"/>
      <c r="T2704" s="44">
        <f t="shared" si="4013"/>
        <v>0</v>
      </c>
      <c r="U2704" s="45"/>
      <c r="V2704" s="45"/>
      <c r="W2704" s="1149"/>
      <c r="X2704" s="45"/>
      <c r="Y2704" s="1149"/>
      <c r="Z2704" s="45"/>
      <c r="AA2704" s="1149"/>
      <c r="AB2704" s="44">
        <f t="shared" si="4014"/>
        <v>0</v>
      </c>
      <c r="AC2704" s="44">
        <f t="shared" si="4015"/>
        <v>0</v>
      </c>
      <c r="AD2704" s="1156"/>
      <c r="AE2704" s="1156"/>
      <c r="AF2704" s="1156"/>
      <c r="AG2704" s="154">
        <f t="shared" si="4001"/>
        <v>0</v>
      </c>
      <c r="AH2704" s="154">
        <f t="shared" si="4001"/>
        <v>0</v>
      </c>
      <c r="AI2704" s="154">
        <f t="shared" si="4001"/>
        <v>0</v>
      </c>
      <c r="AJ2704" s="154">
        <f t="shared" si="4001"/>
        <v>0</v>
      </c>
      <c r="AK2704" s="907"/>
      <c r="AL2704" s="506">
        <f t="shared" si="4002"/>
        <v>0</v>
      </c>
      <c r="AM2704" s="660"/>
      <c r="AN2704" s="660"/>
      <c r="AO2704" s="660"/>
      <c r="AP2704" s="660"/>
      <c r="AQ2704" s="44">
        <f t="shared" si="4016"/>
        <v>0</v>
      </c>
      <c r="AR2704" s="44">
        <f t="shared" si="4017"/>
        <v>0</v>
      </c>
      <c r="AS2704" s="44">
        <f t="shared" si="4018"/>
        <v>0</v>
      </c>
      <c r="AT2704" s="44">
        <f t="shared" si="4019"/>
        <v>0</v>
      </c>
      <c r="AU2704" s="44">
        <f t="shared" si="4020"/>
        <v>0</v>
      </c>
      <c r="AV2704" s="154">
        <f t="shared" si="4003"/>
        <v>0</v>
      </c>
      <c r="AW2704" s="660"/>
      <c r="AX2704" s="660"/>
      <c r="AY2704" s="660"/>
      <c r="AZ2704" s="660"/>
      <c r="BA2704" s="660"/>
      <c r="BB2704" s="154">
        <f t="shared" si="4004"/>
        <v>0</v>
      </c>
      <c r="BC2704" s="660"/>
      <c r="BD2704" s="1152"/>
      <c r="BE2704" s="464">
        <f t="shared" ref="BE2704:BE2709" si="4040">AR2704*AY2704</f>
        <v>0</v>
      </c>
      <c r="BF2704" s="44">
        <f t="shared" ref="BF2704:BF2709" si="4041">R2704*(1-AP2704-AO2704)*AZ2704</f>
        <v>0</v>
      </c>
      <c r="BG2704" s="44">
        <f t="shared" ref="BG2704:BG2709" si="4042">SUM(BH2704:BI2704)</f>
        <v>0</v>
      </c>
      <c r="BH2704" s="44">
        <f t="shared" ref="BH2704:BH2709" si="4043">AT2704*AW2704</f>
        <v>0</v>
      </c>
      <c r="BI2704" s="44">
        <f t="shared" ref="BI2704:BI2709" si="4044">AU2704*AX2704</f>
        <v>0</v>
      </c>
      <c r="BJ2704" s="1351">
        <f t="shared" ref="BJ2704:BJ2709" si="4045">SUM(BK2704:BL2704)</f>
        <v>0</v>
      </c>
      <c r="BK2704" s="44">
        <f t="shared" ref="BK2704:BL2709" si="4046">BH2704</f>
        <v>0</v>
      </c>
      <c r="BL2704" s="44">
        <f t="shared" si="4046"/>
        <v>0</v>
      </c>
      <c r="BM2704" s="44">
        <f t="shared" ref="BM2704:BM2709" si="4047">Q2704*(1-AM2704-AN2704)*AM4624*AW4624</f>
        <v>0</v>
      </c>
      <c r="BN2704" s="44">
        <f t="shared" ref="BN2704:BN2709" si="4048">AQ2704*AM4624*AW4624</f>
        <v>0</v>
      </c>
      <c r="BO2704" s="44">
        <f t="shared" si="4031"/>
        <v>0</v>
      </c>
      <c r="BP2704" s="44">
        <f t="shared" ref="BP2704:BP2709" si="4049">SUM(BQ2704:BR2704)</f>
        <v>0</v>
      </c>
      <c r="BQ2704" s="44">
        <f t="shared" ref="BQ2704:BQ2709" si="4050">Q2704-AR2704-AT2704+AQ2704</f>
        <v>0</v>
      </c>
      <c r="BR2704" s="44">
        <f t="shared" ref="BR2704:BR2709" si="4051">R2704+AR2704-AQ2704-AU2704</f>
        <v>0</v>
      </c>
      <c r="BS2704" s="44">
        <f t="shared" ref="BS2704:BS2709" si="4052">SUM(BT2704:BU2704)</f>
        <v>0</v>
      </c>
      <c r="BT2704" s="1351">
        <f t="shared" ref="BT2704:BT2709" si="4053">T2704</f>
        <v>0</v>
      </c>
      <c r="BU2704" s="1351">
        <f t="shared" ref="BU2704:BU2709" si="4054">AS2704</f>
        <v>0</v>
      </c>
      <c r="BV2704" s="45"/>
      <c r="BW2704" s="1149"/>
      <c r="BX2704" s="45"/>
      <c r="BY2704" s="1149"/>
      <c r="BZ2704" s="45"/>
      <c r="CA2704" s="1149"/>
      <c r="CB2704" s="44">
        <f t="shared" si="4038"/>
        <v>0</v>
      </c>
      <c r="CC2704" s="44">
        <f t="shared" si="4039"/>
        <v>0</v>
      </c>
      <c r="CD2704" s="44">
        <f t="shared" ref="CD2704:CD2709" si="4055">BM2704+BN2704</f>
        <v>0</v>
      </c>
      <c r="CE2704" s="44">
        <f t="shared" ref="CE2704:CE2709" si="4056">BE2704+BF2704</f>
        <v>0</v>
      </c>
      <c r="CF2704" s="44">
        <f t="shared" ref="CF2704:CF2709" si="4057">BO2704+BJ2704</f>
        <v>0</v>
      </c>
      <c r="CG2704" s="154">
        <f t="shared" si="4007"/>
        <v>0</v>
      </c>
      <c r="CH2704" s="154">
        <f t="shared" si="4007"/>
        <v>0</v>
      </c>
      <c r="CI2704" s="154">
        <f t="shared" si="4007"/>
        <v>0</v>
      </c>
      <c r="CJ2704" s="440">
        <f t="shared" si="4007"/>
        <v>0</v>
      </c>
    </row>
    <row r="2705" spans="1:88" ht="13.5" customHeight="1" x14ac:dyDescent="0.25">
      <c r="A2705" s="34"/>
      <c r="B2705" s="1464">
        <v>2697</v>
      </c>
      <c r="C2705" s="1940" t="s">
        <v>251</v>
      </c>
      <c r="D2705" s="1946">
        <f>Input!$C$22</f>
        <v>0</v>
      </c>
      <c r="E2705" s="1951" t="s">
        <v>144</v>
      </c>
      <c r="F2705" s="1943">
        <v>2020</v>
      </c>
      <c r="G2705" s="1951" t="s">
        <v>296</v>
      </c>
      <c r="H2705" s="1955" t="s">
        <v>298</v>
      </c>
      <c r="I2705" s="1925"/>
      <c r="J2705" s="1925"/>
      <c r="K2705" s="1925"/>
      <c r="L2705" s="2323" t="str">
        <f t="shared" si="4000"/>
        <v>Regional governments or local authorities</v>
      </c>
      <c r="M2705" s="1929" t="s">
        <v>298</v>
      </c>
      <c r="N2705" s="136"/>
      <c r="O2705" s="665"/>
      <c r="P2705" s="151">
        <f t="shared" si="4012"/>
        <v>0</v>
      </c>
      <c r="Q2705" s="1156"/>
      <c r="R2705" s="1156"/>
      <c r="S2705" s="1156"/>
      <c r="T2705" s="44">
        <f t="shared" si="4013"/>
        <v>0</v>
      </c>
      <c r="U2705" s="1243"/>
      <c r="V2705" s="1243"/>
      <c r="W2705" s="1150"/>
      <c r="X2705" s="1243"/>
      <c r="Y2705" s="1150"/>
      <c r="Z2705" s="1243"/>
      <c r="AA2705" s="1150"/>
      <c r="AB2705" s="44">
        <f t="shared" si="4014"/>
        <v>0</v>
      </c>
      <c r="AC2705" s="44">
        <f t="shared" si="4015"/>
        <v>0</v>
      </c>
      <c r="AD2705" s="1156"/>
      <c r="AE2705" s="1156"/>
      <c r="AF2705" s="1156"/>
      <c r="AG2705" s="1013">
        <f t="shared" si="4001"/>
        <v>0</v>
      </c>
      <c r="AH2705" s="1013">
        <f t="shared" si="4001"/>
        <v>0</v>
      </c>
      <c r="AI2705" s="1013">
        <f t="shared" si="4001"/>
        <v>0</v>
      </c>
      <c r="AJ2705" s="1013">
        <f t="shared" si="4001"/>
        <v>0</v>
      </c>
      <c r="AK2705" s="908"/>
      <c r="AL2705" s="506">
        <f t="shared" si="4002"/>
        <v>0</v>
      </c>
      <c r="AM2705" s="906"/>
      <c r="AN2705" s="906"/>
      <c r="AO2705" s="906"/>
      <c r="AP2705" s="906"/>
      <c r="AQ2705" s="44">
        <f t="shared" si="4016"/>
        <v>0</v>
      </c>
      <c r="AR2705" s="44">
        <f t="shared" si="4017"/>
        <v>0</v>
      </c>
      <c r="AS2705" s="44">
        <f t="shared" si="4018"/>
        <v>0</v>
      </c>
      <c r="AT2705" s="44">
        <f t="shared" si="4019"/>
        <v>0</v>
      </c>
      <c r="AU2705" s="44">
        <f t="shared" si="4020"/>
        <v>0</v>
      </c>
      <c r="AV2705" s="1013">
        <f t="shared" si="4003"/>
        <v>0</v>
      </c>
      <c r="AW2705" s="906"/>
      <c r="AX2705" s="906"/>
      <c r="AY2705" s="906"/>
      <c r="AZ2705" s="906"/>
      <c r="BA2705" s="906"/>
      <c r="BB2705" s="1013">
        <f t="shared" si="4004"/>
        <v>0</v>
      </c>
      <c r="BC2705" s="906"/>
      <c r="BD2705" s="131"/>
      <c r="BE2705" s="464">
        <f t="shared" si="4040"/>
        <v>0</v>
      </c>
      <c r="BF2705" s="1351">
        <f t="shared" si="4041"/>
        <v>0</v>
      </c>
      <c r="BG2705" s="1351">
        <f t="shared" si="4042"/>
        <v>0</v>
      </c>
      <c r="BH2705" s="1351">
        <f t="shared" si="4043"/>
        <v>0</v>
      </c>
      <c r="BI2705" s="1351">
        <f t="shared" si="4044"/>
        <v>0</v>
      </c>
      <c r="BJ2705" s="1351">
        <f t="shared" si="4045"/>
        <v>0</v>
      </c>
      <c r="BK2705" s="44">
        <f t="shared" si="4046"/>
        <v>0</v>
      </c>
      <c r="BL2705" s="44">
        <f t="shared" si="4046"/>
        <v>0</v>
      </c>
      <c r="BM2705" s="1351">
        <f t="shared" si="4047"/>
        <v>0</v>
      </c>
      <c r="BN2705" s="1351">
        <f t="shared" si="4048"/>
        <v>0</v>
      </c>
      <c r="BO2705" s="44">
        <f t="shared" si="4031"/>
        <v>0</v>
      </c>
      <c r="BP2705" s="44">
        <f t="shared" si="4049"/>
        <v>0</v>
      </c>
      <c r="BQ2705" s="44">
        <f t="shared" si="4050"/>
        <v>0</v>
      </c>
      <c r="BR2705" s="44">
        <f t="shared" si="4051"/>
        <v>0</v>
      </c>
      <c r="BS2705" s="44">
        <f t="shared" si="4052"/>
        <v>0</v>
      </c>
      <c r="BT2705" s="1351">
        <f t="shared" si="4053"/>
        <v>0</v>
      </c>
      <c r="BU2705" s="1351">
        <f t="shared" si="4054"/>
        <v>0</v>
      </c>
      <c r="BV2705" s="1243"/>
      <c r="BW2705" s="1150"/>
      <c r="BX2705" s="1243"/>
      <c r="BY2705" s="1150"/>
      <c r="BZ2705" s="1243"/>
      <c r="CA2705" s="1150"/>
      <c r="CB2705" s="1351">
        <f t="shared" si="4038"/>
        <v>0</v>
      </c>
      <c r="CC2705" s="1351">
        <f t="shared" si="4039"/>
        <v>0</v>
      </c>
      <c r="CD2705" s="1351">
        <f t="shared" si="4055"/>
        <v>0</v>
      </c>
      <c r="CE2705" s="1351">
        <f t="shared" si="4056"/>
        <v>0</v>
      </c>
      <c r="CF2705" s="1351">
        <f t="shared" si="4057"/>
        <v>0</v>
      </c>
      <c r="CG2705" s="1013">
        <f t="shared" si="4007"/>
        <v>0</v>
      </c>
      <c r="CH2705" s="1013">
        <f t="shared" si="4007"/>
        <v>0</v>
      </c>
      <c r="CI2705" s="1013">
        <f t="shared" si="4007"/>
        <v>0</v>
      </c>
      <c r="CJ2705" s="618">
        <f t="shared" si="4007"/>
        <v>0</v>
      </c>
    </row>
    <row r="2706" spans="1:88" ht="13.5" customHeight="1" x14ac:dyDescent="0.25">
      <c r="A2706" s="34"/>
      <c r="B2706" s="1464">
        <v>2698</v>
      </c>
      <c r="C2706" s="1940" t="s">
        <v>251</v>
      </c>
      <c r="D2706" s="1946">
        <f>Input!$C$22</f>
        <v>0</v>
      </c>
      <c r="E2706" s="1951" t="s">
        <v>144</v>
      </c>
      <c r="F2706" s="1943">
        <v>2020</v>
      </c>
      <c r="G2706" s="1951" t="s">
        <v>296</v>
      </c>
      <c r="H2706" s="1955" t="s">
        <v>299</v>
      </c>
      <c r="I2706" s="1925"/>
      <c r="J2706" s="1925"/>
      <c r="K2706" s="1925"/>
      <c r="L2706" s="2323" t="str">
        <f t="shared" si="4000"/>
        <v>Public sector entities</v>
      </c>
      <c r="M2706" s="1929" t="s">
        <v>299</v>
      </c>
      <c r="N2706" s="1935"/>
      <c r="O2706" s="1936"/>
      <c r="P2706" s="151">
        <f t="shared" si="4012"/>
        <v>0</v>
      </c>
      <c r="Q2706" s="1156"/>
      <c r="R2706" s="1156"/>
      <c r="S2706" s="1156"/>
      <c r="T2706" s="44">
        <f t="shared" si="4013"/>
        <v>0</v>
      </c>
      <c r="U2706" s="1243"/>
      <c r="V2706" s="1243"/>
      <c r="W2706" s="1150"/>
      <c r="X2706" s="1243"/>
      <c r="Y2706" s="1150"/>
      <c r="Z2706" s="1243"/>
      <c r="AA2706" s="1150"/>
      <c r="AB2706" s="44">
        <f t="shared" si="4014"/>
        <v>0</v>
      </c>
      <c r="AC2706" s="44">
        <f t="shared" si="4015"/>
        <v>0</v>
      </c>
      <c r="AD2706" s="1156"/>
      <c r="AE2706" s="1156"/>
      <c r="AF2706" s="1156"/>
      <c r="AG2706" s="1013">
        <f t="shared" si="4001"/>
        <v>0</v>
      </c>
      <c r="AH2706" s="1013">
        <f t="shared" si="4001"/>
        <v>0</v>
      </c>
      <c r="AI2706" s="1013">
        <f t="shared" si="4001"/>
        <v>0</v>
      </c>
      <c r="AJ2706" s="1013">
        <f t="shared" si="4001"/>
        <v>0</v>
      </c>
      <c r="AK2706" s="908"/>
      <c r="AL2706" s="506">
        <f t="shared" si="4002"/>
        <v>0</v>
      </c>
      <c r="AM2706" s="906"/>
      <c r="AN2706" s="906"/>
      <c r="AO2706" s="906"/>
      <c r="AP2706" s="906"/>
      <c r="AQ2706" s="44">
        <f t="shared" si="4016"/>
        <v>0</v>
      </c>
      <c r="AR2706" s="44">
        <f t="shared" si="4017"/>
        <v>0</v>
      </c>
      <c r="AS2706" s="44">
        <f t="shared" si="4018"/>
        <v>0</v>
      </c>
      <c r="AT2706" s="44">
        <f t="shared" si="4019"/>
        <v>0</v>
      </c>
      <c r="AU2706" s="44">
        <f t="shared" si="4020"/>
        <v>0</v>
      </c>
      <c r="AV2706" s="1013">
        <f t="shared" si="4003"/>
        <v>0</v>
      </c>
      <c r="AW2706" s="906"/>
      <c r="AX2706" s="906"/>
      <c r="AY2706" s="906"/>
      <c r="AZ2706" s="906"/>
      <c r="BA2706" s="906"/>
      <c r="BB2706" s="1013">
        <f t="shared" si="4004"/>
        <v>0</v>
      </c>
      <c r="BC2706" s="906"/>
      <c r="BD2706" s="131"/>
      <c r="BE2706" s="464">
        <f t="shared" si="4040"/>
        <v>0</v>
      </c>
      <c r="BF2706" s="1351">
        <f t="shared" si="4041"/>
        <v>0</v>
      </c>
      <c r="BG2706" s="1351">
        <f t="shared" si="4042"/>
        <v>0</v>
      </c>
      <c r="BH2706" s="1351">
        <f t="shared" si="4043"/>
        <v>0</v>
      </c>
      <c r="BI2706" s="1351">
        <f t="shared" si="4044"/>
        <v>0</v>
      </c>
      <c r="BJ2706" s="1351">
        <f t="shared" si="4045"/>
        <v>0</v>
      </c>
      <c r="BK2706" s="44">
        <f t="shared" si="4046"/>
        <v>0</v>
      </c>
      <c r="BL2706" s="44">
        <f t="shared" si="4046"/>
        <v>0</v>
      </c>
      <c r="BM2706" s="1351">
        <f t="shared" si="4047"/>
        <v>0</v>
      </c>
      <c r="BN2706" s="1351">
        <f t="shared" si="4048"/>
        <v>0</v>
      </c>
      <c r="BO2706" s="44">
        <f t="shared" si="4031"/>
        <v>0</v>
      </c>
      <c r="BP2706" s="44">
        <f t="shared" si="4049"/>
        <v>0</v>
      </c>
      <c r="BQ2706" s="44">
        <f t="shared" si="4050"/>
        <v>0</v>
      </c>
      <c r="BR2706" s="44">
        <f t="shared" si="4051"/>
        <v>0</v>
      </c>
      <c r="BS2706" s="44">
        <f t="shared" si="4052"/>
        <v>0</v>
      </c>
      <c r="BT2706" s="1351">
        <f t="shared" si="4053"/>
        <v>0</v>
      </c>
      <c r="BU2706" s="1351">
        <f t="shared" si="4054"/>
        <v>0</v>
      </c>
      <c r="BV2706" s="1243"/>
      <c r="BW2706" s="1150"/>
      <c r="BX2706" s="1243"/>
      <c r="BY2706" s="1150"/>
      <c r="BZ2706" s="1243"/>
      <c r="CA2706" s="1150"/>
      <c r="CB2706" s="1351">
        <f t="shared" si="4038"/>
        <v>0</v>
      </c>
      <c r="CC2706" s="1351">
        <f t="shared" si="4039"/>
        <v>0</v>
      </c>
      <c r="CD2706" s="1351">
        <f t="shared" si="4055"/>
        <v>0</v>
      </c>
      <c r="CE2706" s="1351">
        <f t="shared" si="4056"/>
        <v>0</v>
      </c>
      <c r="CF2706" s="1351">
        <f t="shared" si="4057"/>
        <v>0</v>
      </c>
      <c r="CG2706" s="1013">
        <f t="shared" si="4007"/>
        <v>0</v>
      </c>
      <c r="CH2706" s="1013">
        <f t="shared" si="4007"/>
        <v>0</v>
      </c>
      <c r="CI2706" s="1013">
        <f t="shared" si="4007"/>
        <v>0</v>
      </c>
      <c r="CJ2706" s="618">
        <f t="shared" si="4007"/>
        <v>0</v>
      </c>
    </row>
    <row r="2707" spans="1:88" ht="13.5" customHeight="1" x14ac:dyDescent="0.25">
      <c r="A2707" s="34"/>
      <c r="B2707" s="1464">
        <v>2699</v>
      </c>
      <c r="C2707" s="1940" t="s">
        <v>251</v>
      </c>
      <c r="D2707" s="1946">
        <f>Input!$C$22</f>
        <v>0</v>
      </c>
      <c r="E2707" s="1951" t="s">
        <v>144</v>
      </c>
      <c r="F2707" s="1943">
        <v>2020</v>
      </c>
      <c r="G2707" s="1951" t="s">
        <v>296</v>
      </c>
      <c r="H2707" s="1955" t="s">
        <v>300</v>
      </c>
      <c r="I2707" s="1925"/>
      <c r="J2707" s="1925"/>
      <c r="K2707" s="1925"/>
      <c r="L2707" s="2323" t="str">
        <f t="shared" si="4000"/>
        <v>Multilateral Development Banks</v>
      </c>
      <c r="M2707" s="1929" t="s">
        <v>300</v>
      </c>
      <c r="N2707" s="1935"/>
      <c r="O2707" s="1936"/>
      <c r="P2707" s="151">
        <f t="shared" si="4012"/>
        <v>0</v>
      </c>
      <c r="Q2707" s="1156"/>
      <c r="R2707" s="1156"/>
      <c r="S2707" s="1156"/>
      <c r="T2707" s="44">
        <f t="shared" si="4013"/>
        <v>0</v>
      </c>
      <c r="U2707" s="1243"/>
      <c r="V2707" s="1243"/>
      <c r="W2707" s="1150"/>
      <c r="X2707" s="1243"/>
      <c r="Y2707" s="1150"/>
      <c r="Z2707" s="1243"/>
      <c r="AA2707" s="1150"/>
      <c r="AB2707" s="44">
        <f t="shared" si="4014"/>
        <v>0</v>
      </c>
      <c r="AC2707" s="44">
        <f t="shared" si="4015"/>
        <v>0</v>
      </c>
      <c r="AD2707" s="1156"/>
      <c r="AE2707" s="1156"/>
      <c r="AF2707" s="1156"/>
      <c r="AG2707" s="1013">
        <f t="shared" si="4001"/>
        <v>0</v>
      </c>
      <c r="AH2707" s="1013">
        <f t="shared" si="4001"/>
        <v>0</v>
      </c>
      <c r="AI2707" s="1013">
        <f t="shared" si="4001"/>
        <v>0</v>
      </c>
      <c r="AJ2707" s="1013">
        <f t="shared" si="4001"/>
        <v>0</v>
      </c>
      <c r="AK2707" s="908"/>
      <c r="AL2707" s="506">
        <f t="shared" si="4002"/>
        <v>0</v>
      </c>
      <c r="AM2707" s="906"/>
      <c r="AN2707" s="906"/>
      <c r="AO2707" s="906"/>
      <c r="AP2707" s="906"/>
      <c r="AQ2707" s="44">
        <f t="shared" si="4016"/>
        <v>0</v>
      </c>
      <c r="AR2707" s="44">
        <f t="shared" si="4017"/>
        <v>0</v>
      </c>
      <c r="AS2707" s="44">
        <f t="shared" si="4018"/>
        <v>0</v>
      </c>
      <c r="AT2707" s="44">
        <f t="shared" si="4019"/>
        <v>0</v>
      </c>
      <c r="AU2707" s="44">
        <f t="shared" si="4020"/>
        <v>0</v>
      </c>
      <c r="AV2707" s="1013">
        <f t="shared" si="4003"/>
        <v>0</v>
      </c>
      <c r="AW2707" s="906"/>
      <c r="AX2707" s="906"/>
      <c r="AY2707" s="906"/>
      <c r="AZ2707" s="906"/>
      <c r="BA2707" s="906"/>
      <c r="BB2707" s="1013">
        <f t="shared" si="4004"/>
        <v>0</v>
      </c>
      <c r="BC2707" s="906"/>
      <c r="BD2707" s="131"/>
      <c r="BE2707" s="464">
        <f t="shared" si="4040"/>
        <v>0</v>
      </c>
      <c r="BF2707" s="1351">
        <f t="shared" si="4041"/>
        <v>0</v>
      </c>
      <c r="BG2707" s="1351">
        <f t="shared" si="4042"/>
        <v>0</v>
      </c>
      <c r="BH2707" s="1351">
        <f t="shared" si="4043"/>
        <v>0</v>
      </c>
      <c r="BI2707" s="1351">
        <f t="shared" si="4044"/>
        <v>0</v>
      </c>
      <c r="BJ2707" s="1351">
        <f t="shared" si="4045"/>
        <v>0</v>
      </c>
      <c r="BK2707" s="44">
        <f t="shared" si="4046"/>
        <v>0</v>
      </c>
      <c r="BL2707" s="44">
        <f t="shared" si="4046"/>
        <v>0</v>
      </c>
      <c r="BM2707" s="1351">
        <f t="shared" si="4047"/>
        <v>0</v>
      </c>
      <c r="BN2707" s="1351">
        <f t="shared" si="4048"/>
        <v>0</v>
      </c>
      <c r="BO2707" s="44">
        <f t="shared" si="4031"/>
        <v>0</v>
      </c>
      <c r="BP2707" s="44">
        <f t="shared" si="4049"/>
        <v>0</v>
      </c>
      <c r="BQ2707" s="44">
        <f t="shared" si="4050"/>
        <v>0</v>
      </c>
      <c r="BR2707" s="44">
        <f t="shared" si="4051"/>
        <v>0</v>
      </c>
      <c r="BS2707" s="44">
        <f t="shared" si="4052"/>
        <v>0</v>
      </c>
      <c r="BT2707" s="1351">
        <f t="shared" si="4053"/>
        <v>0</v>
      </c>
      <c r="BU2707" s="1351">
        <f t="shared" si="4054"/>
        <v>0</v>
      </c>
      <c r="BV2707" s="1243"/>
      <c r="BW2707" s="1150"/>
      <c r="BX2707" s="1243"/>
      <c r="BY2707" s="1150"/>
      <c r="BZ2707" s="1243"/>
      <c r="CA2707" s="1150"/>
      <c r="CB2707" s="1351">
        <f t="shared" si="4038"/>
        <v>0</v>
      </c>
      <c r="CC2707" s="1351">
        <f t="shared" si="4039"/>
        <v>0</v>
      </c>
      <c r="CD2707" s="1351">
        <f t="shared" si="4055"/>
        <v>0</v>
      </c>
      <c r="CE2707" s="1351">
        <f t="shared" si="4056"/>
        <v>0</v>
      </c>
      <c r="CF2707" s="1351">
        <f t="shared" si="4057"/>
        <v>0</v>
      </c>
      <c r="CG2707" s="1013">
        <f t="shared" si="4007"/>
        <v>0</v>
      </c>
      <c r="CH2707" s="1013">
        <f t="shared" si="4007"/>
        <v>0</v>
      </c>
      <c r="CI2707" s="1013">
        <f t="shared" si="4007"/>
        <v>0</v>
      </c>
      <c r="CJ2707" s="618">
        <f t="shared" si="4007"/>
        <v>0</v>
      </c>
    </row>
    <row r="2708" spans="1:88" ht="13.5" customHeight="1" x14ac:dyDescent="0.25">
      <c r="A2708" s="34"/>
      <c r="B2708" s="1464">
        <v>2700</v>
      </c>
      <c r="C2708" s="1940" t="s">
        <v>251</v>
      </c>
      <c r="D2708" s="1946">
        <f>Input!$C$22</f>
        <v>0</v>
      </c>
      <c r="E2708" s="1951" t="s">
        <v>144</v>
      </c>
      <c r="F2708" s="1943">
        <v>2020</v>
      </c>
      <c r="G2708" s="1951" t="s">
        <v>296</v>
      </c>
      <c r="H2708" s="1955" t="s">
        <v>301</v>
      </c>
      <c r="I2708" s="1925"/>
      <c r="J2708" s="1925"/>
      <c r="K2708" s="1925"/>
      <c r="L2708" s="2323" t="str">
        <f t="shared" si="4000"/>
        <v>International Organisations</v>
      </c>
      <c r="M2708" s="1929" t="s">
        <v>301</v>
      </c>
      <c r="N2708" s="1935"/>
      <c r="O2708" s="1936"/>
      <c r="P2708" s="151">
        <f t="shared" si="4012"/>
        <v>0</v>
      </c>
      <c r="Q2708" s="1156"/>
      <c r="R2708" s="1156"/>
      <c r="S2708" s="1156"/>
      <c r="T2708" s="44">
        <f t="shared" si="4013"/>
        <v>0</v>
      </c>
      <c r="U2708" s="1243"/>
      <c r="V2708" s="1243"/>
      <c r="W2708" s="1150"/>
      <c r="X2708" s="1243"/>
      <c r="Y2708" s="1150"/>
      <c r="Z2708" s="1243"/>
      <c r="AA2708" s="1150"/>
      <c r="AB2708" s="44">
        <f t="shared" si="4014"/>
        <v>0</v>
      </c>
      <c r="AC2708" s="44">
        <f t="shared" si="4015"/>
        <v>0</v>
      </c>
      <c r="AD2708" s="1156"/>
      <c r="AE2708" s="1156"/>
      <c r="AF2708" s="1156"/>
      <c r="AG2708" s="1013">
        <f t="shared" si="4001"/>
        <v>0</v>
      </c>
      <c r="AH2708" s="1013">
        <f t="shared" si="4001"/>
        <v>0</v>
      </c>
      <c r="AI2708" s="1013">
        <f t="shared" si="4001"/>
        <v>0</v>
      </c>
      <c r="AJ2708" s="1013">
        <f t="shared" si="4001"/>
        <v>0</v>
      </c>
      <c r="AK2708" s="908"/>
      <c r="AL2708" s="506">
        <f t="shared" si="4002"/>
        <v>0</v>
      </c>
      <c r="AM2708" s="906"/>
      <c r="AN2708" s="906"/>
      <c r="AO2708" s="906"/>
      <c r="AP2708" s="906"/>
      <c r="AQ2708" s="44">
        <f t="shared" si="4016"/>
        <v>0</v>
      </c>
      <c r="AR2708" s="44">
        <f t="shared" si="4017"/>
        <v>0</v>
      </c>
      <c r="AS2708" s="44">
        <f t="shared" si="4018"/>
        <v>0</v>
      </c>
      <c r="AT2708" s="44">
        <f t="shared" si="4019"/>
        <v>0</v>
      </c>
      <c r="AU2708" s="44">
        <f t="shared" si="4020"/>
        <v>0</v>
      </c>
      <c r="AV2708" s="1013">
        <f t="shared" si="4003"/>
        <v>0</v>
      </c>
      <c r="AW2708" s="906"/>
      <c r="AX2708" s="906"/>
      <c r="AY2708" s="906"/>
      <c r="AZ2708" s="906"/>
      <c r="BA2708" s="906"/>
      <c r="BB2708" s="1013">
        <f t="shared" si="4004"/>
        <v>0</v>
      </c>
      <c r="BC2708" s="906"/>
      <c r="BD2708" s="131"/>
      <c r="BE2708" s="464">
        <f t="shared" si="4040"/>
        <v>0</v>
      </c>
      <c r="BF2708" s="1351">
        <f t="shared" si="4041"/>
        <v>0</v>
      </c>
      <c r="BG2708" s="1351">
        <f t="shared" si="4042"/>
        <v>0</v>
      </c>
      <c r="BH2708" s="1351">
        <f t="shared" si="4043"/>
        <v>0</v>
      </c>
      <c r="BI2708" s="1351">
        <f t="shared" si="4044"/>
        <v>0</v>
      </c>
      <c r="BJ2708" s="1351">
        <f t="shared" si="4045"/>
        <v>0</v>
      </c>
      <c r="BK2708" s="44">
        <f t="shared" si="4046"/>
        <v>0</v>
      </c>
      <c r="BL2708" s="44">
        <f t="shared" si="4046"/>
        <v>0</v>
      </c>
      <c r="BM2708" s="1351">
        <f t="shared" si="4047"/>
        <v>0</v>
      </c>
      <c r="BN2708" s="1351">
        <f t="shared" si="4048"/>
        <v>0</v>
      </c>
      <c r="BO2708" s="44">
        <f t="shared" si="4031"/>
        <v>0</v>
      </c>
      <c r="BP2708" s="44">
        <f t="shared" si="4049"/>
        <v>0</v>
      </c>
      <c r="BQ2708" s="44">
        <f t="shared" si="4050"/>
        <v>0</v>
      </c>
      <c r="BR2708" s="44">
        <f t="shared" si="4051"/>
        <v>0</v>
      </c>
      <c r="BS2708" s="44">
        <f t="shared" si="4052"/>
        <v>0</v>
      </c>
      <c r="BT2708" s="1351">
        <f t="shared" si="4053"/>
        <v>0</v>
      </c>
      <c r="BU2708" s="1351">
        <f t="shared" si="4054"/>
        <v>0</v>
      </c>
      <c r="BV2708" s="1243"/>
      <c r="BW2708" s="1150"/>
      <c r="BX2708" s="1243"/>
      <c r="BY2708" s="1150"/>
      <c r="BZ2708" s="1243"/>
      <c r="CA2708" s="1150"/>
      <c r="CB2708" s="1351">
        <f t="shared" si="4038"/>
        <v>0</v>
      </c>
      <c r="CC2708" s="1351">
        <f t="shared" si="4039"/>
        <v>0</v>
      </c>
      <c r="CD2708" s="1351">
        <f t="shared" si="4055"/>
        <v>0</v>
      </c>
      <c r="CE2708" s="1351">
        <f t="shared" si="4056"/>
        <v>0</v>
      </c>
      <c r="CF2708" s="1351">
        <f t="shared" si="4057"/>
        <v>0</v>
      </c>
      <c r="CG2708" s="1013">
        <f t="shared" si="4007"/>
        <v>0</v>
      </c>
      <c r="CH2708" s="1013">
        <f t="shared" si="4007"/>
        <v>0</v>
      </c>
      <c r="CI2708" s="1013">
        <f t="shared" si="4007"/>
        <v>0</v>
      </c>
      <c r="CJ2708" s="618">
        <f t="shared" si="4007"/>
        <v>0</v>
      </c>
    </row>
    <row r="2709" spans="1:88" ht="13.5" customHeight="1" x14ac:dyDescent="0.25">
      <c r="A2709" s="34"/>
      <c r="B2709" s="1464">
        <v>2701</v>
      </c>
      <c r="C2709" s="1940" t="s">
        <v>251</v>
      </c>
      <c r="D2709" s="1946">
        <f>Input!$C$22</f>
        <v>0</v>
      </c>
      <c r="E2709" s="1951" t="s">
        <v>144</v>
      </c>
      <c r="F2709" s="1943">
        <v>2020</v>
      </c>
      <c r="G2709" s="1951" t="s">
        <v>296</v>
      </c>
      <c r="H2709" s="1955" t="s">
        <v>282</v>
      </c>
      <c r="I2709" s="1925"/>
      <c r="J2709" s="1925"/>
      <c r="K2709" s="1925"/>
      <c r="L2709" s="2323" t="str">
        <f t="shared" si="4000"/>
        <v>Institutions</v>
      </c>
      <c r="M2709" s="1929" t="s">
        <v>282</v>
      </c>
      <c r="N2709" s="136"/>
      <c r="O2709" s="665"/>
      <c r="P2709" s="151">
        <f t="shared" si="4012"/>
        <v>0</v>
      </c>
      <c r="Q2709" s="1156"/>
      <c r="R2709" s="1156"/>
      <c r="S2709" s="1156"/>
      <c r="T2709" s="44">
        <f t="shared" si="4013"/>
        <v>0</v>
      </c>
      <c r="U2709" s="1243"/>
      <c r="V2709" s="1243"/>
      <c r="W2709" s="1150"/>
      <c r="X2709" s="1243"/>
      <c r="Y2709" s="1150"/>
      <c r="Z2709" s="1243"/>
      <c r="AA2709" s="1150"/>
      <c r="AB2709" s="44">
        <f t="shared" si="4014"/>
        <v>0</v>
      </c>
      <c r="AC2709" s="44">
        <f t="shared" si="4015"/>
        <v>0</v>
      </c>
      <c r="AD2709" s="1156"/>
      <c r="AE2709" s="1156"/>
      <c r="AF2709" s="1156"/>
      <c r="AG2709" s="1013">
        <f t="shared" si="4001"/>
        <v>0</v>
      </c>
      <c r="AH2709" s="1013">
        <f t="shared" si="4001"/>
        <v>0</v>
      </c>
      <c r="AI2709" s="1013">
        <f t="shared" si="4001"/>
        <v>0</v>
      </c>
      <c r="AJ2709" s="1013">
        <f t="shared" si="4001"/>
        <v>0</v>
      </c>
      <c r="AK2709" s="908"/>
      <c r="AL2709" s="506">
        <f t="shared" si="4002"/>
        <v>0</v>
      </c>
      <c r="AM2709" s="906"/>
      <c r="AN2709" s="906"/>
      <c r="AO2709" s="906"/>
      <c r="AP2709" s="906"/>
      <c r="AQ2709" s="44">
        <f t="shared" si="4016"/>
        <v>0</v>
      </c>
      <c r="AR2709" s="44">
        <f t="shared" si="4017"/>
        <v>0</v>
      </c>
      <c r="AS2709" s="44">
        <f t="shared" si="4018"/>
        <v>0</v>
      </c>
      <c r="AT2709" s="44">
        <f t="shared" si="4019"/>
        <v>0</v>
      </c>
      <c r="AU2709" s="44">
        <f t="shared" si="4020"/>
        <v>0</v>
      </c>
      <c r="AV2709" s="1013">
        <f t="shared" si="4003"/>
        <v>0</v>
      </c>
      <c r="AW2709" s="906"/>
      <c r="AX2709" s="906"/>
      <c r="AY2709" s="906"/>
      <c r="AZ2709" s="906"/>
      <c r="BA2709" s="906"/>
      <c r="BB2709" s="1013">
        <f t="shared" si="4004"/>
        <v>0</v>
      </c>
      <c r="BC2709" s="906"/>
      <c r="BD2709" s="131"/>
      <c r="BE2709" s="464">
        <f t="shared" si="4040"/>
        <v>0</v>
      </c>
      <c r="BF2709" s="1351">
        <f t="shared" si="4041"/>
        <v>0</v>
      </c>
      <c r="BG2709" s="1351">
        <f t="shared" si="4042"/>
        <v>0</v>
      </c>
      <c r="BH2709" s="1351">
        <f t="shared" si="4043"/>
        <v>0</v>
      </c>
      <c r="BI2709" s="1351">
        <f t="shared" si="4044"/>
        <v>0</v>
      </c>
      <c r="BJ2709" s="1351">
        <f t="shared" si="4045"/>
        <v>0</v>
      </c>
      <c r="BK2709" s="44">
        <f t="shared" si="4046"/>
        <v>0</v>
      </c>
      <c r="BL2709" s="44">
        <f t="shared" si="4046"/>
        <v>0</v>
      </c>
      <c r="BM2709" s="1351">
        <f t="shared" si="4047"/>
        <v>0</v>
      </c>
      <c r="BN2709" s="1351">
        <f t="shared" si="4048"/>
        <v>0</v>
      </c>
      <c r="BO2709" s="44">
        <f t="shared" si="4031"/>
        <v>0</v>
      </c>
      <c r="BP2709" s="44">
        <f t="shared" si="4049"/>
        <v>0</v>
      </c>
      <c r="BQ2709" s="44">
        <f t="shared" si="4050"/>
        <v>0</v>
      </c>
      <c r="BR2709" s="44">
        <f t="shared" si="4051"/>
        <v>0</v>
      </c>
      <c r="BS2709" s="44">
        <f t="shared" si="4052"/>
        <v>0</v>
      </c>
      <c r="BT2709" s="1351">
        <f t="shared" si="4053"/>
        <v>0</v>
      </c>
      <c r="BU2709" s="1351">
        <f t="shared" si="4054"/>
        <v>0</v>
      </c>
      <c r="BV2709" s="1243"/>
      <c r="BW2709" s="1150"/>
      <c r="BX2709" s="1243"/>
      <c r="BY2709" s="1150"/>
      <c r="BZ2709" s="1243"/>
      <c r="CA2709" s="1150"/>
      <c r="CB2709" s="1351">
        <f t="shared" si="4038"/>
        <v>0</v>
      </c>
      <c r="CC2709" s="1351">
        <f t="shared" si="4039"/>
        <v>0</v>
      </c>
      <c r="CD2709" s="1351">
        <f t="shared" si="4055"/>
        <v>0</v>
      </c>
      <c r="CE2709" s="1351">
        <f t="shared" si="4056"/>
        <v>0</v>
      </c>
      <c r="CF2709" s="1351">
        <f t="shared" si="4057"/>
        <v>0</v>
      </c>
      <c r="CG2709" s="1013">
        <f t="shared" si="4007"/>
        <v>0</v>
      </c>
      <c r="CH2709" s="1013">
        <f t="shared" si="4007"/>
        <v>0</v>
      </c>
      <c r="CI2709" s="1013">
        <f t="shared" si="4007"/>
        <v>0</v>
      </c>
      <c r="CJ2709" s="618">
        <f t="shared" si="4007"/>
        <v>0</v>
      </c>
    </row>
    <row r="2710" spans="1:88" ht="13.5" customHeight="1" x14ac:dyDescent="0.25">
      <c r="A2710" s="34"/>
      <c r="B2710" s="1464">
        <v>2702</v>
      </c>
      <c r="C2710" s="1940" t="s">
        <v>283</v>
      </c>
      <c r="D2710" s="1946">
        <f>Input!$C$22</f>
        <v>0</v>
      </c>
      <c r="E2710" s="1951" t="s">
        <v>144</v>
      </c>
      <c r="F2710" s="1943">
        <v>2020</v>
      </c>
      <c r="G2710" s="1951" t="s">
        <v>296</v>
      </c>
      <c r="H2710" s="1955" t="s">
        <v>127</v>
      </c>
      <c r="I2710" s="1925"/>
      <c r="J2710" s="1925"/>
      <c r="K2710" s="1925"/>
      <c r="L2710" s="2323" t="str">
        <f t="shared" si="4000"/>
        <v>Corporates</v>
      </c>
      <c r="M2710" s="1929" t="s">
        <v>127</v>
      </c>
      <c r="N2710" s="1935"/>
      <c r="O2710" s="1936"/>
      <c r="P2710" s="1037">
        <f>SUM(P2711:P2712)</f>
        <v>0</v>
      </c>
      <c r="Q2710" s="587">
        <f>SUM(Q2711:Q2712)</f>
        <v>0</v>
      </c>
      <c r="R2710" s="587">
        <f>SUM(R2711:R2712)</f>
        <v>0</v>
      </c>
      <c r="S2710" s="587">
        <f>SUM(S2711:S2712)</f>
        <v>0</v>
      </c>
      <c r="T2710" s="587">
        <f>SUM(T2711:T2712)</f>
        <v>0</v>
      </c>
      <c r="U2710" s="1243"/>
      <c r="V2710" s="1243"/>
      <c r="W2710" s="587">
        <f>SUM(W2711:W2712)</f>
        <v>0</v>
      </c>
      <c r="X2710" s="1243"/>
      <c r="Y2710" s="587">
        <f>SUM(Y2711:Y2712)</f>
        <v>0</v>
      </c>
      <c r="Z2710" s="1243"/>
      <c r="AA2710" s="587">
        <f t="shared" ref="AA2710:AF2710" si="4058">SUM(AA2711:AA2712)</f>
        <v>0</v>
      </c>
      <c r="AB2710" s="587">
        <f t="shared" si="4058"/>
        <v>0</v>
      </c>
      <c r="AC2710" s="587">
        <f t="shared" si="4058"/>
        <v>0</v>
      </c>
      <c r="AD2710" s="587">
        <f t="shared" si="4058"/>
        <v>0</v>
      </c>
      <c r="AE2710" s="587">
        <f t="shared" si="4058"/>
        <v>0</v>
      </c>
      <c r="AF2710" s="587">
        <f t="shared" si="4058"/>
        <v>0</v>
      </c>
      <c r="AG2710" s="1013">
        <f t="shared" si="4001"/>
        <v>0</v>
      </c>
      <c r="AH2710" s="1013">
        <f t="shared" si="4001"/>
        <v>0</v>
      </c>
      <c r="AI2710" s="1013">
        <f t="shared" si="4001"/>
        <v>0</v>
      </c>
      <c r="AJ2710" s="1013">
        <f t="shared" si="4001"/>
        <v>0</v>
      </c>
      <c r="AK2710" s="1340">
        <f>IFERROR((AK2711*P2711+AK2712*P2712)/(P2711+P2712),0)</f>
        <v>0</v>
      </c>
      <c r="AL2710" s="506">
        <f t="shared" si="4002"/>
        <v>0</v>
      </c>
      <c r="AM2710" s="1013">
        <f>IF($Q2710=0,0,SUM(AM2711*$Q2711,AM2712*$Q2712)/SUM($Q2711,$Q2712))</f>
        <v>0</v>
      </c>
      <c r="AN2710" s="1013">
        <f>IF(Q2710=0,0,SUM(AN2711*Q2711,AN2712*Q2712)/SUM(Q2711,Q2712))</f>
        <v>0</v>
      </c>
      <c r="AO2710" s="1013">
        <f>IF(R2710=0,0,SUM(AO2711*R2711,AO2712*R2712)/SUM(R2711,R2712))</f>
        <v>0</v>
      </c>
      <c r="AP2710" s="1013">
        <f>IF(R2710=0,0,SUM(AP2711*R2711,AP2712*R2712)/SUM(R2711,R2712))</f>
        <v>0</v>
      </c>
      <c r="AQ2710" s="587">
        <f>SUM(AQ2711:AQ2712)</f>
        <v>0</v>
      </c>
      <c r="AR2710" s="587">
        <f>SUM(AR2711:AR2712)</f>
        <v>0</v>
      </c>
      <c r="AS2710" s="587">
        <f>SUM(AS2711:AS2712)</f>
        <v>0</v>
      </c>
      <c r="AT2710" s="587">
        <f>SUM(AT2711:AT2712)</f>
        <v>0</v>
      </c>
      <c r="AU2710" s="587">
        <f>SUM(AU2711:AU2712)</f>
        <v>0</v>
      </c>
      <c r="AV2710" s="1013">
        <f t="shared" si="4003"/>
        <v>0</v>
      </c>
      <c r="AW2710" s="1013">
        <f>IF($AM2710*$Q2710=0,0,SUM(AW2711*$AM2711*$Q2711,AW2712*$AM2712*$Q2712)/SUM($AM2711*$Q2711,$AM2712*$Q2712))</f>
        <v>0</v>
      </c>
      <c r="AX2710" s="1013">
        <f>IF($AO2710*$R2710=0,0,SUM(AX2711*$AO2711*$R2711,AX2712*$AO2712*$R2712)/SUM($AO2711*$R2711,$AO2712*$R2712))</f>
        <v>0</v>
      </c>
      <c r="AY2710" s="1013">
        <f>IF(OR(Q2710=0,AND(AY2711=0,AY2712=0)),0,SUM(AY2711*Q2711*AN2711,AY2712*Q2712*AN2712)/SUM(Q2711*AN2711,Q2712*AN2712))</f>
        <v>0</v>
      </c>
      <c r="AZ2710" s="1013">
        <f>IF(R2710=0,0,SUM(AZ2711*R2711*(1-AO2711-AP2711),AZ2712*R2712*(1-AO2712-AP2712))/SUM(R2711*(1-AO2711-AP2711),R2712*(1-AO2712-AP2712)))</f>
        <v>0</v>
      </c>
      <c r="BA2710" s="1013">
        <f>IF(T2710=0,0,SUM(BA2711*T2711,BA2712*T2712)/SUM(T2711,T2712))</f>
        <v>0</v>
      </c>
      <c r="BB2710" s="1013">
        <f t="shared" si="4004"/>
        <v>0</v>
      </c>
      <c r="BC2710" s="1013">
        <f>IF($AM2710*$Q2710=0,0,SUM(BC2711*$AM2711*$Q2711,BC2712*$AM2712*$Q2712)/SUM($AM2711*$Q2711,$AM2712*$Q2712))</f>
        <v>0</v>
      </c>
      <c r="BD2710" s="618">
        <f>IF($AO2710*$R2710=0,0,SUM(BD2711*$AO2711*$R2711,BD2712*$AO2712*$R2712)/SUM($AO2711*$R2711,$AO2712*$R2712))</f>
        <v>0</v>
      </c>
      <c r="BE2710" s="860">
        <f t="shared" ref="BE2710:BF2710" si="4059">SUM(BE2711:BE2712)</f>
        <v>0</v>
      </c>
      <c r="BF2710" s="587">
        <f t="shared" si="4059"/>
        <v>0</v>
      </c>
      <c r="BG2710" s="587">
        <f t="shared" ref="BG2710:BU2710" si="4060">SUM(BG2711:BG2712)</f>
        <v>0</v>
      </c>
      <c r="BH2710" s="587">
        <f t="shared" si="4060"/>
        <v>0</v>
      </c>
      <c r="BI2710" s="587">
        <f t="shared" si="4060"/>
        <v>0</v>
      </c>
      <c r="BJ2710" s="587">
        <f t="shared" si="4060"/>
        <v>0</v>
      </c>
      <c r="BK2710" s="587">
        <f t="shared" si="4060"/>
        <v>0</v>
      </c>
      <c r="BL2710" s="587">
        <f t="shared" si="4060"/>
        <v>0</v>
      </c>
      <c r="BM2710" s="587">
        <f t="shared" si="4060"/>
        <v>0</v>
      </c>
      <c r="BN2710" s="587">
        <f t="shared" si="4060"/>
        <v>0</v>
      </c>
      <c r="BO2710" s="587">
        <f t="shared" si="4060"/>
        <v>0</v>
      </c>
      <c r="BP2710" s="587">
        <f t="shared" si="4060"/>
        <v>0</v>
      </c>
      <c r="BQ2710" s="587">
        <f t="shared" si="4060"/>
        <v>0</v>
      </c>
      <c r="BR2710" s="587">
        <f t="shared" si="4060"/>
        <v>0</v>
      </c>
      <c r="BS2710" s="587">
        <f t="shared" si="4060"/>
        <v>0</v>
      </c>
      <c r="BT2710" s="587">
        <f t="shared" si="4060"/>
        <v>0</v>
      </c>
      <c r="BU2710" s="587">
        <f t="shared" si="4060"/>
        <v>0</v>
      </c>
      <c r="BV2710" s="1243"/>
      <c r="BW2710" s="587">
        <f>SUM(BW2711:BW2712)</f>
        <v>0</v>
      </c>
      <c r="BX2710" s="1243"/>
      <c r="BY2710" s="587">
        <f>SUM(BY2711:BY2712)</f>
        <v>0</v>
      </c>
      <c r="BZ2710" s="1243"/>
      <c r="CA2710" s="587">
        <f t="shared" ref="CA2710:CF2710" si="4061">SUM(CA2711:CA2712)</f>
        <v>0</v>
      </c>
      <c r="CB2710" s="587">
        <f t="shared" si="4061"/>
        <v>0</v>
      </c>
      <c r="CC2710" s="587">
        <f t="shared" si="4061"/>
        <v>0</v>
      </c>
      <c r="CD2710" s="587">
        <f t="shared" si="4061"/>
        <v>0</v>
      </c>
      <c r="CE2710" s="587">
        <f t="shared" si="4061"/>
        <v>0</v>
      </c>
      <c r="CF2710" s="587">
        <f t="shared" si="4061"/>
        <v>0</v>
      </c>
      <c r="CG2710" s="1013">
        <f t="shared" si="4007"/>
        <v>0</v>
      </c>
      <c r="CH2710" s="1013">
        <f t="shared" si="4007"/>
        <v>0</v>
      </c>
      <c r="CI2710" s="1013">
        <f t="shared" si="4007"/>
        <v>0</v>
      </c>
      <c r="CJ2710" s="618">
        <f t="shared" si="4007"/>
        <v>0</v>
      </c>
    </row>
    <row r="2711" spans="1:88" ht="13.5" customHeight="1" x14ac:dyDescent="0.25">
      <c r="A2711" s="34"/>
      <c r="B2711" s="1464">
        <v>2703</v>
      </c>
      <c r="C2711" s="1940" t="s">
        <v>251</v>
      </c>
      <c r="D2711" s="1946">
        <f>Input!$C$22</f>
        <v>0</v>
      </c>
      <c r="E2711" s="1951" t="s">
        <v>144</v>
      </c>
      <c r="F2711" s="1943">
        <v>2020</v>
      </c>
      <c r="G2711" s="1951" t="s">
        <v>296</v>
      </c>
      <c r="H2711" s="1955" t="s">
        <v>127</v>
      </c>
      <c r="I2711" s="1925" t="s">
        <v>288</v>
      </c>
      <c r="J2711" s="1925"/>
      <c r="K2711" s="1925"/>
      <c r="L2711" s="2323" t="str">
        <f t="shared" si="4000"/>
        <v>Corporates SME</v>
      </c>
      <c r="M2711" s="1930" t="s">
        <v>288</v>
      </c>
      <c r="N2711" s="136"/>
      <c r="O2711" s="665"/>
      <c r="P2711" s="151">
        <f>SUM(Q2711:R2711)</f>
        <v>0</v>
      </c>
      <c r="Q2711" s="1156"/>
      <c r="R2711" s="1156"/>
      <c r="S2711" s="1156"/>
      <c r="T2711" s="44">
        <f>S2711</f>
        <v>0</v>
      </c>
      <c r="U2711" s="757"/>
      <c r="V2711" s="1243"/>
      <c r="W2711" s="1151"/>
      <c r="X2711" s="1243"/>
      <c r="Y2711" s="1151"/>
      <c r="Z2711" s="1243"/>
      <c r="AA2711" s="1151"/>
      <c r="AB2711" s="44">
        <f>SUM(AC2711,AF2711)</f>
        <v>0</v>
      </c>
      <c r="AC2711" s="44">
        <f>SUM(AD2711:AE2711)</f>
        <v>0</v>
      </c>
      <c r="AD2711" s="1156"/>
      <c r="AE2711" s="1156"/>
      <c r="AF2711" s="1156"/>
      <c r="AG2711" s="1013">
        <f t="shared" si="4001"/>
        <v>0</v>
      </c>
      <c r="AH2711" s="1013">
        <f t="shared" si="4001"/>
        <v>0</v>
      </c>
      <c r="AI2711" s="1013">
        <f t="shared" si="4001"/>
        <v>0</v>
      </c>
      <c r="AJ2711" s="1013">
        <f t="shared" si="4001"/>
        <v>0</v>
      </c>
      <c r="AK2711" s="133"/>
      <c r="AL2711" s="506">
        <f t="shared" si="4002"/>
        <v>0</v>
      </c>
      <c r="AM2711" s="661"/>
      <c r="AN2711" s="661"/>
      <c r="AO2711" s="661"/>
      <c r="AP2711" s="661"/>
      <c r="AQ2711" s="44">
        <f>AP2711*R2711</f>
        <v>0</v>
      </c>
      <c r="AR2711" s="44">
        <f>AN2711*Q2711</f>
        <v>0</v>
      </c>
      <c r="AS2711" s="44">
        <f>SUM(AT2711:AU2711)</f>
        <v>0</v>
      </c>
      <c r="AT2711" s="44">
        <f>AM2711*Q2711</f>
        <v>0</v>
      </c>
      <c r="AU2711" s="44">
        <f>AO2711*R2711</f>
        <v>0</v>
      </c>
      <c r="AV2711" s="1013">
        <f t="shared" si="4003"/>
        <v>0</v>
      </c>
      <c r="AW2711" s="661"/>
      <c r="AX2711" s="661"/>
      <c r="AY2711" s="661"/>
      <c r="AZ2711" s="661"/>
      <c r="BA2711" s="661"/>
      <c r="BB2711" s="1013">
        <f t="shared" si="4004"/>
        <v>0</v>
      </c>
      <c r="BC2711" s="661"/>
      <c r="BD2711" s="1153"/>
      <c r="BE2711" s="464">
        <f t="shared" ref="BE2711:BE2712" si="4062">AR2711*AY2711</f>
        <v>0</v>
      </c>
      <c r="BF2711" s="1351">
        <f t="shared" ref="BF2711:BF2712" si="4063">R2711*(1-AP2711-AO2711)*AZ2711</f>
        <v>0</v>
      </c>
      <c r="BG2711" s="1351">
        <f>SUM(BH2711:BI2711)</f>
        <v>0</v>
      </c>
      <c r="BH2711" s="1351">
        <f>AT2711*AW2711</f>
        <v>0</v>
      </c>
      <c r="BI2711" s="1351">
        <f>AU2711*AX2711</f>
        <v>0</v>
      </c>
      <c r="BJ2711" s="1351">
        <f>SUM(BK2711:BL2711)</f>
        <v>0</v>
      </c>
      <c r="BK2711" s="44">
        <f>BH2711</f>
        <v>0</v>
      </c>
      <c r="BL2711" s="44">
        <f>BI2711</f>
        <v>0</v>
      </c>
      <c r="BM2711" s="1351">
        <f>Q2711*(1-AM2711-AN2711)*AM4631*AW4631</f>
        <v>0</v>
      </c>
      <c r="BN2711" s="1351">
        <f>AQ2711*AM4631*AW4631</f>
        <v>0</v>
      </c>
      <c r="BO2711" s="44">
        <f t="shared" si="4031"/>
        <v>0</v>
      </c>
      <c r="BP2711" s="44">
        <f>SUM(BQ2711:BR2711)</f>
        <v>0</v>
      </c>
      <c r="BQ2711" s="44">
        <f>Q2711-AR2711-AT2711+AQ2711</f>
        <v>0</v>
      </c>
      <c r="BR2711" s="44">
        <f>R2711+AR2711-AQ2711-AU2711</f>
        <v>0</v>
      </c>
      <c r="BS2711" s="44">
        <f>SUM(BT2711:BU2711)</f>
        <v>0</v>
      </c>
      <c r="BT2711" s="1351">
        <f>T2711</f>
        <v>0</v>
      </c>
      <c r="BU2711" s="1351">
        <f>AS2711</f>
        <v>0</v>
      </c>
      <c r="BV2711" s="1243"/>
      <c r="BW2711" s="1151"/>
      <c r="BX2711" s="1243"/>
      <c r="BY2711" s="1151"/>
      <c r="BZ2711" s="1243"/>
      <c r="CA2711" s="1151"/>
      <c r="CB2711" s="1351">
        <f>SUM(CC2711,CF2711)</f>
        <v>0</v>
      </c>
      <c r="CC2711" s="1351">
        <f>SUM(CD2711:CE2711)</f>
        <v>0</v>
      </c>
      <c r="CD2711" s="1351">
        <f>BM2711+BN2711</f>
        <v>0</v>
      </c>
      <c r="CE2711" s="1351">
        <f>BE2711+BF2711</f>
        <v>0</v>
      </c>
      <c r="CF2711" s="1351">
        <f>BO2711+BJ2711</f>
        <v>0</v>
      </c>
      <c r="CG2711" s="1013">
        <f t="shared" si="4007"/>
        <v>0</v>
      </c>
      <c r="CH2711" s="1013">
        <f t="shared" si="4007"/>
        <v>0</v>
      </c>
      <c r="CI2711" s="1013">
        <f t="shared" si="4007"/>
        <v>0</v>
      </c>
      <c r="CJ2711" s="618">
        <f t="shared" si="4007"/>
        <v>0</v>
      </c>
    </row>
    <row r="2712" spans="1:88" ht="13.5" customHeight="1" x14ac:dyDescent="0.25">
      <c r="A2712" s="34"/>
      <c r="B2712" s="1464">
        <v>2704</v>
      </c>
      <c r="C2712" s="1940" t="s">
        <v>251</v>
      </c>
      <c r="D2712" s="1946">
        <f>Input!$C$22</f>
        <v>0</v>
      </c>
      <c r="E2712" s="1951" t="s">
        <v>144</v>
      </c>
      <c r="F2712" s="1943">
        <v>2020</v>
      </c>
      <c r="G2712" s="1951" t="s">
        <v>296</v>
      </c>
      <c r="H2712" s="1955" t="s">
        <v>127</v>
      </c>
      <c r="I2712" s="1925" t="s">
        <v>290</v>
      </c>
      <c r="J2712" s="1925"/>
      <c r="K2712" s="1925"/>
      <c r="L2712" s="2323" t="str">
        <f t="shared" si="4000"/>
        <v>Corporates Non SME</v>
      </c>
      <c r="M2712" s="1930" t="s">
        <v>290</v>
      </c>
      <c r="N2712" s="136"/>
      <c r="O2712" s="665"/>
      <c r="P2712" s="151">
        <f>SUM(Q2712:R2712)</f>
        <v>0</v>
      </c>
      <c r="Q2712" s="1156"/>
      <c r="R2712" s="1156"/>
      <c r="S2712" s="1156"/>
      <c r="T2712" s="44">
        <f>S2712</f>
        <v>0</v>
      </c>
      <c r="U2712" s="757"/>
      <c r="V2712" s="1243"/>
      <c r="W2712" s="1151"/>
      <c r="X2712" s="1243"/>
      <c r="Y2712" s="1151"/>
      <c r="Z2712" s="1243"/>
      <c r="AA2712" s="1151"/>
      <c r="AB2712" s="44">
        <f>SUM(AC2712,AF2712)</f>
        <v>0</v>
      </c>
      <c r="AC2712" s="44">
        <f>SUM(AD2712:AE2712)</f>
        <v>0</v>
      </c>
      <c r="AD2712" s="1156"/>
      <c r="AE2712" s="1156"/>
      <c r="AF2712" s="1156"/>
      <c r="AG2712" s="1013">
        <f t="shared" si="4001"/>
        <v>0</v>
      </c>
      <c r="AH2712" s="1013">
        <f t="shared" si="4001"/>
        <v>0</v>
      </c>
      <c r="AI2712" s="1013">
        <f t="shared" si="4001"/>
        <v>0</v>
      </c>
      <c r="AJ2712" s="1013">
        <f t="shared" si="4001"/>
        <v>0</v>
      </c>
      <c r="AK2712" s="133"/>
      <c r="AL2712" s="506">
        <f t="shared" si="4002"/>
        <v>0</v>
      </c>
      <c r="AM2712" s="661"/>
      <c r="AN2712" s="661"/>
      <c r="AO2712" s="661"/>
      <c r="AP2712" s="661"/>
      <c r="AQ2712" s="44">
        <f>AP2712*R2712</f>
        <v>0</v>
      </c>
      <c r="AR2712" s="44">
        <f>AN2712*Q2712</f>
        <v>0</v>
      </c>
      <c r="AS2712" s="44">
        <f>SUM(AT2712:AU2712)</f>
        <v>0</v>
      </c>
      <c r="AT2712" s="44">
        <f>AM2712*Q2712</f>
        <v>0</v>
      </c>
      <c r="AU2712" s="44">
        <f>AO2712*R2712</f>
        <v>0</v>
      </c>
      <c r="AV2712" s="1013">
        <f t="shared" si="4003"/>
        <v>0</v>
      </c>
      <c r="AW2712" s="661"/>
      <c r="AX2712" s="661"/>
      <c r="AY2712" s="661"/>
      <c r="AZ2712" s="661"/>
      <c r="BA2712" s="661"/>
      <c r="BB2712" s="1013">
        <f t="shared" si="4004"/>
        <v>0</v>
      </c>
      <c r="BC2712" s="661"/>
      <c r="BD2712" s="1153"/>
      <c r="BE2712" s="464">
        <f t="shared" si="4062"/>
        <v>0</v>
      </c>
      <c r="BF2712" s="1351">
        <f t="shared" si="4063"/>
        <v>0</v>
      </c>
      <c r="BG2712" s="1351">
        <f>SUM(BH2712:BI2712)</f>
        <v>0</v>
      </c>
      <c r="BH2712" s="1351">
        <f>AT2712*AW2712</f>
        <v>0</v>
      </c>
      <c r="BI2712" s="1351">
        <f>AU2712*AX2712</f>
        <v>0</v>
      </c>
      <c r="BJ2712" s="1351">
        <f>SUM(BK2712:BL2712)</f>
        <v>0</v>
      </c>
      <c r="BK2712" s="44">
        <f>BH2712</f>
        <v>0</v>
      </c>
      <c r="BL2712" s="44">
        <f>BI2712</f>
        <v>0</v>
      </c>
      <c r="BM2712" s="1351">
        <f>Q2712*(1-AM2712-AN2712)*AM4632*AW4632</f>
        <v>0</v>
      </c>
      <c r="BN2712" s="1351">
        <f>AQ2712*AM4632*AW4632</f>
        <v>0</v>
      </c>
      <c r="BO2712" s="44">
        <f t="shared" si="4031"/>
        <v>0</v>
      </c>
      <c r="BP2712" s="44">
        <f>SUM(BQ2712:BR2712)</f>
        <v>0</v>
      </c>
      <c r="BQ2712" s="44">
        <f>Q2712-AR2712-AT2712+AQ2712</f>
        <v>0</v>
      </c>
      <c r="BR2712" s="44">
        <f>R2712+AR2712-AQ2712-AU2712</f>
        <v>0</v>
      </c>
      <c r="BS2712" s="44">
        <f>SUM(BT2712:BU2712)</f>
        <v>0</v>
      </c>
      <c r="BT2712" s="1351">
        <f>T2712</f>
        <v>0</v>
      </c>
      <c r="BU2712" s="1351">
        <f>AS2712</f>
        <v>0</v>
      </c>
      <c r="BV2712" s="1243"/>
      <c r="BW2712" s="1151"/>
      <c r="BX2712" s="1243"/>
      <c r="BY2712" s="1151"/>
      <c r="BZ2712" s="1243"/>
      <c r="CA2712" s="1151"/>
      <c r="CB2712" s="1351">
        <f>SUM(CC2712,CF2712)</f>
        <v>0</v>
      </c>
      <c r="CC2712" s="1351">
        <f>SUM(CD2712:CE2712)</f>
        <v>0</v>
      </c>
      <c r="CD2712" s="1351">
        <f>BM2712+BN2712</f>
        <v>0</v>
      </c>
      <c r="CE2712" s="1351">
        <f>BE2712+BF2712</f>
        <v>0</v>
      </c>
      <c r="CF2712" s="1351">
        <f>BO2712+BJ2712</f>
        <v>0</v>
      </c>
      <c r="CG2712" s="1013">
        <f t="shared" si="4007"/>
        <v>0</v>
      </c>
      <c r="CH2712" s="1013">
        <f t="shared" si="4007"/>
        <v>0</v>
      </c>
      <c r="CI2712" s="1013">
        <f t="shared" si="4007"/>
        <v>0</v>
      </c>
      <c r="CJ2712" s="618">
        <f t="shared" si="4007"/>
        <v>0</v>
      </c>
    </row>
    <row r="2713" spans="1:88" ht="13.5" customHeight="1" x14ac:dyDescent="0.25">
      <c r="A2713" s="34"/>
      <c r="B2713" s="1464">
        <v>2705</v>
      </c>
      <c r="C2713" s="1940" t="s">
        <v>283</v>
      </c>
      <c r="D2713" s="1946">
        <f>Input!$C$22</f>
        <v>0</v>
      </c>
      <c r="E2713" s="1951" t="s">
        <v>144</v>
      </c>
      <c r="F2713" s="1943">
        <v>2020</v>
      </c>
      <c r="G2713" s="1951" t="s">
        <v>296</v>
      </c>
      <c r="H2713" s="1955" t="s">
        <v>289</v>
      </c>
      <c r="I2713" s="1925"/>
      <c r="J2713" s="1925"/>
      <c r="K2713" s="1925"/>
      <c r="L2713" s="2323" t="str">
        <f t="shared" si="4000"/>
        <v>Retail</v>
      </c>
      <c r="M2713" s="1929" t="s">
        <v>289</v>
      </c>
      <c r="N2713" s="1935"/>
      <c r="O2713" s="1936"/>
      <c r="P2713" s="1037">
        <f>SUM(P2714:P2715)</f>
        <v>0</v>
      </c>
      <c r="Q2713" s="587">
        <f>SUM(Q2714:Q2715)</f>
        <v>0</v>
      </c>
      <c r="R2713" s="587">
        <f>SUM(R2714:R2715)</f>
        <v>0</v>
      </c>
      <c r="S2713" s="587">
        <f>SUM(S2714:S2715)</f>
        <v>0</v>
      </c>
      <c r="T2713" s="587">
        <f>SUM(T2714:T2715)</f>
        <v>0</v>
      </c>
      <c r="U2713" s="1243"/>
      <c r="V2713" s="1243"/>
      <c r="W2713" s="587">
        <f>SUM(W2714:W2715)</f>
        <v>0</v>
      </c>
      <c r="X2713" s="1243"/>
      <c r="Y2713" s="587">
        <f>SUM(Y2714:Y2715)</f>
        <v>0</v>
      </c>
      <c r="Z2713" s="1243"/>
      <c r="AA2713" s="587">
        <f t="shared" ref="AA2713:AF2713" si="4064">SUM(AA2714:AA2715)</f>
        <v>0</v>
      </c>
      <c r="AB2713" s="587">
        <f t="shared" si="4064"/>
        <v>0</v>
      </c>
      <c r="AC2713" s="587">
        <f t="shared" si="4064"/>
        <v>0</v>
      </c>
      <c r="AD2713" s="587">
        <f t="shared" si="4064"/>
        <v>0</v>
      </c>
      <c r="AE2713" s="587">
        <f t="shared" si="4064"/>
        <v>0</v>
      </c>
      <c r="AF2713" s="587">
        <f t="shared" si="4064"/>
        <v>0</v>
      </c>
      <c r="AG2713" s="1013">
        <f t="shared" si="4001"/>
        <v>0</v>
      </c>
      <c r="AH2713" s="1013">
        <f t="shared" si="4001"/>
        <v>0</v>
      </c>
      <c r="AI2713" s="1013">
        <f t="shared" si="4001"/>
        <v>0</v>
      </c>
      <c r="AJ2713" s="1013">
        <f t="shared" si="4001"/>
        <v>0</v>
      </c>
      <c r="AK2713" s="1340">
        <f>IFERROR((AK2714*P2714+AK2715*P2715)/(P2714+P2715),0)</f>
        <v>0</v>
      </c>
      <c r="AL2713" s="506">
        <f t="shared" si="4002"/>
        <v>0</v>
      </c>
      <c r="AM2713" s="1013">
        <f>IF($Q2713=0,0,SUM(AM2714*$Q2714,AM2715*$Q2715)/SUM(Q2714,$Q2715))</f>
        <v>0</v>
      </c>
      <c r="AN2713" s="1013">
        <f>IF(Q2713=0,0,SUM(AN2714*Q2714,AN2715*Q2715)/SUM(Q2714,Q2715))</f>
        <v>0</v>
      </c>
      <c r="AO2713" s="1013">
        <f>IF(R2713=0,0,SUM(AO2714*R2714,AO2715*R2715)/SUM(R2714,R2715))</f>
        <v>0</v>
      </c>
      <c r="AP2713" s="1013">
        <f>IF(R2713=0,0,SUM(AP2714*R2714,AP2715*R2715)/SUM(R2714,R2715))</f>
        <v>0</v>
      </c>
      <c r="AQ2713" s="587">
        <f>SUM(AQ2714:AQ2715)</f>
        <v>0</v>
      </c>
      <c r="AR2713" s="587">
        <f>SUM(AR2714:AR2715)</f>
        <v>0</v>
      </c>
      <c r="AS2713" s="587">
        <f>SUM(AS2714:AS2715)</f>
        <v>0</v>
      </c>
      <c r="AT2713" s="587">
        <f>SUM(AT2714:AT2715)</f>
        <v>0</v>
      </c>
      <c r="AU2713" s="587">
        <f>SUM(AU2714:AU2715)</f>
        <v>0</v>
      </c>
      <c r="AV2713" s="1013">
        <f t="shared" si="4003"/>
        <v>0</v>
      </c>
      <c r="AW2713" s="1013">
        <f>IF($AM2713*$Q2713=0,0,SUM(AW2714*$AM2714*$Q2714,AW2715*$AM2715*$Q2715)/SUM($AM2714*$Q2714,$AM2715*$Q2715))</f>
        <v>0</v>
      </c>
      <c r="AX2713" s="1013">
        <f>IF($AO2713*$R2713=0,0,SUM(AX2714*$AO2714*$R2714,AX2715*$AO2715*$R2715)/SUM($AO2714*$R2714,$AO2715*$R2715))</f>
        <v>0</v>
      </c>
      <c r="AY2713" s="1013">
        <f>IF(OR(Q2713=0,AND(AY2714=0,AY2715=0)),0,SUM(AY2714*Q2714*AN2714,AY2715*Q2715*AN2715)/SUM(Q2714*AN2714,Q2715*AN2715))</f>
        <v>0</v>
      </c>
      <c r="AZ2713" s="1013">
        <f>IF(R2713=0,0,SUM(AZ2714*R2714*(1-AO2714-AP2714),AZ2715*R2715*(1-AO2715-AP2715))/SUM(R2714*(1-AO2714-AP2714),R2715*(1-AO2715-AP2715)))</f>
        <v>0</v>
      </c>
      <c r="BA2713" s="1013">
        <f>IF(T2713=0,0,SUM(BA2714*T2714,BA2715*T2715)/SUM(T2714,T2715))</f>
        <v>0</v>
      </c>
      <c r="BB2713" s="1013">
        <f t="shared" si="4004"/>
        <v>0</v>
      </c>
      <c r="BC2713" s="1013">
        <f>IF($AM2713*$Q2713=0,0,SUM(BC2714*$AM2714*$Q2714,BC2715*$AM2715*$Q2715)/SUM($AM2714*$Q2714,$AM2715*$Q2715))</f>
        <v>0</v>
      </c>
      <c r="BD2713" s="618">
        <f>IF($AO2713*$R2713=0,0,SUM(BD2714*$AO2714*$R2714,BD2715*$AO2715*$R2715)/SUM($AO2714*$R2714,$AO2715*$R2715))</f>
        <v>0</v>
      </c>
      <c r="BE2713" s="860">
        <f t="shared" ref="BE2713:BF2713" si="4065">SUM(BE2714:BE2715)</f>
        <v>0</v>
      </c>
      <c r="BF2713" s="587">
        <f t="shared" si="4065"/>
        <v>0</v>
      </c>
      <c r="BG2713" s="587">
        <f t="shared" ref="BG2713:BU2713" si="4066">SUM(BG2714:BG2715)</f>
        <v>0</v>
      </c>
      <c r="BH2713" s="587">
        <f t="shared" si="4066"/>
        <v>0</v>
      </c>
      <c r="BI2713" s="587">
        <f t="shared" si="4066"/>
        <v>0</v>
      </c>
      <c r="BJ2713" s="587">
        <f t="shared" si="4066"/>
        <v>0</v>
      </c>
      <c r="BK2713" s="587">
        <f t="shared" si="4066"/>
        <v>0</v>
      </c>
      <c r="BL2713" s="587">
        <f t="shared" si="4066"/>
        <v>0</v>
      </c>
      <c r="BM2713" s="587">
        <f t="shared" si="4066"/>
        <v>0</v>
      </c>
      <c r="BN2713" s="587">
        <f t="shared" si="4066"/>
        <v>0</v>
      </c>
      <c r="BO2713" s="587">
        <f t="shared" si="4066"/>
        <v>0</v>
      </c>
      <c r="BP2713" s="587">
        <f t="shared" si="4066"/>
        <v>0</v>
      </c>
      <c r="BQ2713" s="587">
        <f t="shared" si="4066"/>
        <v>0</v>
      </c>
      <c r="BR2713" s="587">
        <f t="shared" si="4066"/>
        <v>0</v>
      </c>
      <c r="BS2713" s="587">
        <f t="shared" si="4066"/>
        <v>0</v>
      </c>
      <c r="BT2713" s="587">
        <f t="shared" si="4066"/>
        <v>0</v>
      </c>
      <c r="BU2713" s="587">
        <f t="shared" si="4066"/>
        <v>0</v>
      </c>
      <c r="BV2713" s="1243"/>
      <c r="BW2713" s="587">
        <f>SUM(BW2714:BW2715)</f>
        <v>0</v>
      </c>
      <c r="BX2713" s="1243"/>
      <c r="BY2713" s="587">
        <f>SUM(BY2714:BY2715)</f>
        <v>0</v>
      </c>
      <c r="BZ2713" s="1243"/>
      <c r="CA2713" s="587">
        <f t="shared" ref="CA2713:CF2713" si="4067">SUM(CA2714:CA2715)</f>
        <v>0</v>
      </c>
      <c r="CB2713" s="587">
        <f t="shared" si="4067"/>
        <v>0</v>
      </c>
      <c r="CC2713" s="587">
        <f t="shared" si="4067"/>
        <v>0</v>
      </c>
      <c r="CD2713" s="587">
        <f t="shared" si="4067"/>
        <v>0</v>
      </c>
      <c r="CE2713" s="587">
        <f t="shared" si="4067"/>
        <v>0</v>
      </c>
      <c r="CF2713" s="587">
        <f t="shared" si="4067"/>
        <v>0</v>
      </c>
      <c r="CG2713" s="1013">
        <f t="shared" si="4007"/>
        <v>0</v>
      </c>
      <c r="CH2713" s="1013">
        <f t="shared" si="4007"/>
        <v>0</v>
      </c>
      <c r="CI2713" s="1013">
        <f t="shared" si="4007"/>
        <v>0</v>
      </c>
      <c r="CJ2713" s="618">
        <f t="shared" si="4007"/>
        <v>0</v>
      </c>
    </row>
    <row r="2714" spans="1:88" ht="13.5" customHeight="1" x14ac:dyDescent="0.25">
      <c r="A2714" s="34"/>
      <c r="B2714" s="1464">
        <v>2706</v>
      </c>
      <c r="C2714" s="1940" t="s">
        <v>251</v>
      </c>
      <c r="D2714" s="1946">
        <f>Input!$C$22</f>
        <v>0</v>
      </c>
      <c r="E2714" s="1951" t="s">
        <v>144</v>
      </c>
      <c r="F2714" s="1943">
        <v>2020</v>
      </c>
      <c r="G2714" s="1951" t="s">
        <v>296</v>
      </c>
      <c r="H2714" s="1955" t="s">
        <v>289</v>
      </c>
      <c r="I2714" s="1925" t="s">
        <v>288</v>
      </c>
      <c r="J2714" s="1925"/>
      <c r="K2714" s="1925"/>
      <c r="L2714" s="2323" t="str">
        <f t="shared" si="4000"/>
        <v>Retail SME</v>
      </c>
      <c r="M2714" s="1930" t="s">
        <v>288</v>
      </c>
      <c r="N2714" s="136"/>
      <c r="O2714" s="665"/>
      <c r="P2714" s="151">
        <f>SUM(Q2714:R2714)</f>
        <v>0</v>
      </c>
      <c r="Q2714" s="1156"/>
      <c r="R2714" s="1156"/>
      <c r="S2714" s="1156"/>
      <c r="T2714" s="44">
        <f>S2714</f>
        <v>0</v>
      </c>
      <c r="U2714" s="757"/>
      <c r="V2714" s="1243"/>
      <c r="W2714" s="1151"/>
      <c r="X2714" s="1243"/>
      <c r="Y2714" s="1151"/>
      <c r="Z2714" s="1243"/>
      <c r="AA2714" s="1151"/>
      <c r="AB2714" s="44">
        <f>SUM(AC2714,AF2714)</f>
        <v>0</v>
      </c>
      <c r="AC2714" s="44">
        <f>SUM(AD2714:AE2714)</f>
        <v>0</v>
      </c>
      <c r="AD2714" s="1156"/>
      <c r="AE2714" s="1156"/>
      <c r="AF2714" s="1156"/>
      <c r="AG2714" s="1013">
        <f t="shared" si="4001"/>
        <v>0</v>
      </c>
      <c r="AH2714" s="1013">
        <f t="shared" si="4001"/>
        <v>0</v>
      </c>
      <c r="AI2714" s="1013">
        <f t="shared" si="4001"/>
        <v>0</v>
      </c>
      <c r="AJ2714" s="1013">
        <f t="shared" si="4001"/>
        <v>0</v>
      </c>
      <c r="AK2714" s="133"/>
      <c r="AL2714" s="506">
        <f t="shared" si="4002"/>
        <v>0</v>
      </c>
      <c r="AM2714" s="661"/>
      <c r="AN2714" s="661"/>
      <c r="AO2714" s="661"/>
      <c r="AP2714" s="661"/>
      <c r="AQ2714" s="44">
        <f>AP2714*R2714</f>
        <v>0</v>
      </c>
      <c r="AR2714" s="44">
        <f>AN2714*Q2714</f>
        <v>0</v>
      </c>
      <c r="AS2714" s="44">
        <f>SUM(AT2714:AU2714)</f>
        <v>0</v>
      </c>
      <c r="AT2714" s="44">
        <f>AM2714*Q2714</f>
        <v>0</v>
      </c>
      <c r="AU2714" s="44">
        <f>AO2714*R2714</f>
        <v>0</v>
      </c>
      <c r="AV2714" s="1013">
        <f t="shared" si="4003"/>
        <v>0</v>
      </c>
      <c r="AW2714" s="661"/>
      <c r="AX2714" s="661"/>
      <c r="AY2714" s="661"/>
      <c r="AZ2714" s="661"/>
      <c r="BA2714" s="661"/>
      <c r="BB2714" s="1013">
        <f t="shared" si="4004"/>
        <v>0</v>
      </c>
      <c r="BC2714" s="661"/>
      <c r="BD2714" s="1153"/>
      <c r="BE2714" s="464">
        <f t="shared" ref="BE2714:BE2715" si="4068">AR2714*AY2714</f>
        <v>0</v>
      </c>
      <c r="BF2714" s="1351">
        <f t="shared" ref="BF2714:BF2715" si="4069">R2714*(1-AP2714-AO2714)*AZ2714</f>
        <v>0</v>
      </c>
      <c r="BG2714" s="1351">
        <f>SUM(BH2714:BI2714)</f>
        <v>0</v>
      </c>
      <c r="BH2714" s="1351">
        <f>AT2714*AW2714</f>
        <v>0</v>
      </c>
      <c r="BI2714" s="1351">
        <f>AU2714*AX2714</f>
        <v>0</v>
      </c>
      <c r="BJ2714" s="1351">
        <f>SUM(BK2714:BL2714)</f>
        <v>0</v>
      </c>
      <c r="BK2714" s="44">
        <f>BH2714</f>
        <v>0</v>
      </c>
      <c r="BL2714" s="44">
        <f>BI2714</f>
        <v>0</v>
      </c>
      <c r="BM2714" s="1351">
        <f>Q2714*(1-AM2714-AN2714)*AM4634*AW4634</f>
        <v>0</v>
      </c>
      <c r="BN2714" s="1351">
        <f>AQ2714*AM4634*AW4634</f>
        <v>0</v>
      </c>
      <c r="BO2714" s="44">
        <f t="shared" si="4031"/>
        <v>0</v>
      </c>
      <c r="BP2714" s="44">
        <f>SUM(BQ2714:BR2714)</f>
        <v>0</v>
      </c>
      <c r="BQ2714" s="44">
        <f>Q2714-AR2714-AT2714+AQ2714</f>
        <v>0</v>
      </c>
      <c r="BR2714" s="44">
        <f>R2714+AR2714-AQ2714-AU2714</f>
        <v>0</v>
      </c>
      <c r="BS2714" s="44">
        <f>SUM(BT2714:BU2714)</f>
        <v>0</v>
      </c>
      <c r="BT2714" s="1351">
        <f>T2714</f>
        <v>0</v>
      </c>
      <c r="BU2714" s="1351">
        <f>AS2714</f>
        <v>0</v>
      </c>
      <c r="BV2714" s="1243"/>
      <c r="BW2714" s="1151"/>
      <c r="BX2714" s="1243"/>
      <c r="BY2714" s="1151"/>
      <c r="BZ2714" s="1243"/>
      <c r="CA2714" s="1151"/>
      <c r="CB2714" s="1351">
        <f>SUM(CC2714,CF2714)</f>
        <v>0</v>
      </c>
      <c r="CC2714" s="1351">
        <f>SUM(CD2714:CE2714)</f>
        <v>0</v>
      </c>
      <c r="CD2714" s="1351">
        <f>BM2714+BN2714</f>
        <v>0</v>
      </c>
      <c r="CE2714" s="1351">
        <f>BE2714+BF2714</f>
        <v>0</v>
      </c>
      <c r="CF2714" s="1351">
        <f>BO2714+BJ2714</f>
        <v>0</v>
      </c>
      <c r="CG2714" s="1013">
        <f t="shared" si="4007"/>
        <v>0</v>
      </c>
      <c r="CH2714" s="1013">
        <f t="shared" si="4007"/>
        <v>0</v>
      </c>
      <c r="CI2714" s="1013">
        <f t="shared" si="4007"/>
        <v>0</v>
      </c>
      <c r="CJ2714" s="618">
        <f t="shared" si="4007"/>
        <v>0</v>
      </c>
    </row>
    <row r="2715" spans="1:88" ht="13.5" customHeight="1" x14ac:dyDescent="0.25">
      <c r="A2715" s="34"/>
      <c r="B2715" s="1464">
        <v>2707</v>
      </c>
      <c r="C2715" s="1940" t="s">
        <v>251</v>
      </c>
      <c r="D2715" s="1946">
        <f>Input!$C$22</f>
        <v>0</v>
      </c>
      <c r="E2715" s="1951" t="s">
        <v>144</v>
      </c>
      <c r="F2715" s="1943">
        <v>2020</v>
      </c>
      <c r="G2715" s="1951" t="s">
        <v>296</v>
      </c>
      <c r="H2715" s="1955" t="s">
        <v>289</v>
      </c>
      <c r="I2715" s="1925" t="s">
        <v>290</v>
      </c>
      <c r="J2715" s="1925"/>
      <c r="K2715" s="1925"/>
      <c r="L2715" s="2323" t="str">
        <f t="shared" si="4000"/>
        <v>Retail Non SME</v>
      </c>
      <c r="M2715" s="1930" t="s">
        <v>290</v>
      </c>
      <c r="N2715" s="136"/>
      <c r="O2715" s="665"/>
      <c r="P2715" s="151">
        <f>SUM(Q2715:R2715)</f>
        <v>0</v>
      </c>
      <c r="Q2715" s="1156"/>
      <c r="R2715" s="1156"/>
      <c r="S2715" s="1156"/>
      <c r="T2715" s="44">
        <f>S2715</f>
        <v>0</v>
      </c>
      <c r="U2715" s="757"/>
      <c r="V2715" s="1243"/>
      <c r="W2715" s="1151"/>
      <c r="X2715" s="1243"/>
      <c r="Y2715" s="1151"/>
      <c r="Z2715" s="1243"/>
      <c r="AA2715" s="1151"/>
      <c r="AB2715" s="44">
        <f>SUM(AC2715,AF2715)</f>
        <v>0</v>
      </c>
      <c r="AC2715" s="44">
        <f>SUM(AD2715:AE2715)</f>
        <v>0</v>
      </c>
      <c r="AD2715" s="1156"/>
      <c r="AE2715" s="1156"/>
      <c r="AF2715" s="1156"/>
      <c r="AG2715" s="1013">
        <f t="shared" si="4001"/>
        <v>0</v>
      </c>
      <c r="AH2715" s="1013">
        <f t="shared" si="4001"/>
        <v>0</v>
      </c>
      <c r="AI2715" s="1013">
        <f t="shared" si="4001"/>
        <v>0</v>
      </c>
      <c r="AJ2715" s="1013">
        <f t="shared" si="4001"/>
        <v>0</v>
      </c>
      <c r="AK2715" s="133"/>
      <c r="AL2715" s="506">
        <f t="shared" si="4002"/>
        <v>0</v>
      </c>
      <c r="AM2715" s="661"/>
      <c r="AN2715" s="661"/>
      <c r="AO2715" s="661"/>
      <c r="AP2715" s="661"/>
      <c r="AQ2715" s="44">
        <f>AP2715*R2715</f>
        <v>0</v>
      </c>
      <c r="AR2715" s="44">
        <f>AN2715*Q2715</f>
        <v>0</v>
      </c>
      <c r="AS2715" s="44">
        <f>SUM(AT2715:AU2715)</f>
        <v>0</v>
      </c>
      <c r="AT2715" s="44">
        <f>AM2715*Q2715</f>
        <v>0</v>
      </c>
      <c r="AU2715" s="44">
        <f>AO2715*R2715</f>
        <v>0</v>
      </c>
      <c r="AV2715" s="1013">
        <f t="shared" si="4003"/>
        <v>0</v>
      </c>
      <c r="AW2715" s="661"/>
      <c r="AX2715" s="661"/>
      <c r="AY2715" s="661"/>
      <c r="AZ2715" s="661"/>
      <c r="BA2715" s="661"/>
      <c r="BB2715" s="1013">
        <f t="shared" si="4004"/>
        <v>0</v>
      </c>
      <c r="BC2715" s="661"/>
      <c r="BD2715" s="1153"/>
      <c r="BE2715" s="464">
        <f t="shared" si="4068"/>
        <v>0</v>
      </c>
      <c r="BF2715" s="1351">
        <f t="shared" si="4069"/>
        <v>0</v>
      </c>
      <c r="BG2715" s="1351">
        <f>SUM(BH2715:BI2715)</f>
        <v>0</v>
      </c>
      <c r="BH2715" s="1351">
        <f>AT2715*AW2715</f>
        <v>0</v>
      </c>
      <c r="BI2715" s="1351">
        <f>AU2715*AX2715</f>
        <v>0</v>
      </c>
      <c r="BJ2715" s="1351">
        <f>SUM(BK2715:BL2715)</f>
        <v>0</v>
      </c>
      <c r="BK2715" s="44">
        <f>BH2715</f>
        <v>0</v>
      </c>
      <c r="BL2715" s="44">
        <f>BI2715</f>
        <v>0</v>
      </c>
      <c r="BM2715" s="1351">
        <f>Q2715*(1-AM2715-AN2715)*AM4635*AW4635</f>
        <v>0</v>
      </c>
      <c r="BN2715" s="1351">
        <f>AQ2715*AM4635*AW4635</f>
        <v>0</v>
      </c>
      <c r="BO2715" s="44">
        <f t="shared" si="4031"/>
        <v>0</v>
      </c>
      <c r="BP2715" s="44">
        <f>SUM(BQ2715:BR2715)</f>
        <v>0</v>
      </c>
      <c r="BQ2715" s="44">
        <f>Q2715-AR2715-AT2715+AQ2715</f>
        <v>0</v>
      </c>
      <c r="BR2715" s="44">
        <f>R2715+AR2715-AQ2715-AU2715</f>
        <v>0</v>
      </c>
      <c r="BS2715" s="44">
        <f>SUM(BT2715:BU2715)</f>
        <v>0</v>
      </c>
      <c r="BT2715" s="1351">
        <f>T2715</f>
        <v>0</v>
      </c>
      <c r="BU2715" s="1351">
        <f>AS2715</f>
        <v>0</v>
      </c>
      <c r="BV2715" s="1243"/>
      <c r="BW2715" s="1151"/>
      <c r="BX2715" s="1243"/>
      <c r="BY2715" s="1151"/>
      <c r="BZ2715" s="1243"/>
      <c r="CA2715" s="1151"/>
      <c r="CB2715" s="1351">
        <f>SUM(CC2715,CF2715)</f>
        <v>0</v>
      </c>
      <c r="CC2715" s="1351">
        <f>SUM(CD2715:CE2715)</f>
        <v>0</v>
      </c>
      <c r="CD2715" s="1351">
        <f>BM2715+BN2715</f>
        <v>0</v>
      </c>
      <c r="CE2715" s="1351">
        <f>BE2715+BF2715</f>
        <v>0</v>
      </c>
      <c r="CF2715" s="1351">
        <f>BO2715+BJ2715</f>
        <v>0</v>
      </c>
      <c r="CG2715" s="1013">
        <f t="shared" si="4007"/>
        <v>0</v>
      </c>
      <c r="CH2715" s="1013">
        <f t="shared" si="4007"/>
        <v>0</v>
      </c>
      <c r="CI2715" s="1013">
        <f t="shared" si="4007"/>
        <v>0</v>
      </c>
      <c r="CJ2715" s="618">
        <f t="shared" si="4007"/>
        <v>0</v>
      </c>
    </row>
    <row r="2716" spans="1:88" ht="13.5" customHeight="1" x14ac:dyDescent="0.25">
      <c r="A2716" s="34"/>
      <c r="B2716" s="1464">
        <v>2708</v>
      </c>
      <c r="C2716" s="1940" t="s">
        <v>283</v>
      </c>
      <c r="D2716" s="1946">
        <f>Input!$C$22</f>
        <v>0</v>
      </c>
      <c r="E2716" s="1951" t="s">
        <v>144</v>
      </c>
      <c r="F2716" s="1943">
        <v>2020</v>
      </c>
      <c r="G2716" s="1951" t="s">
        <v>296</v>
      </c>
      <c r="H2716" s="1955" t="s">
        <v>302</v>
      </c>
      <c r="I2716" s="1925"/>
      <c r="J2716" s="1925"/>
      <c r="K2716" s="1925"/>
      <c r="L2716" s="2323" t="str">
        <f t="shared" si="4000"/>
        <v>Secured by mortgages on immovable property</v>
      </c>
      <c r="M2716" s="1929" t="s">
        <v>302</v>
      </c>
      <c r="N2716" s="1935"/>
      <c r="O2716" s="1936"/>
      <c r="P2716" s="1037">
        <f>SUM(P2717:P2718)</f>
        <v>0</v>
      </c>
      <c r="Q2716" s="587">
        <f>SUM(Q2717:Q2718)</f>
        <v>0</v>
      </c>
      <c r="R2716" s="587">
        <f>SUM(R2717:R2718)</f>
        <v>0</v>
      </c>
      <c r="S2716" s="587">
        <f>SUM(S2717:S2718)</f>
        <v>0</v>
      </c>
      <c r="T2716" s="587">
        <f>SUM(T2717:T2718)</f>
        <v>0</v>
      </c>
      <c r="U2716" s="1243"/>
      <c r="V2716" s="1151"/>
      <c r="W2716" s="587">
        <f>SUM(W2717:W2718)</f>
        <v>0</v>
      </c>
      <c r="X2716" s="1151"/>
      <c r="Y2716" s="587">
        <f>SUM(Y2717:Y2718)</f>
        <v>0</v>
      </c>
      <c r="Z2716" s="1151"/>
      <c r="AA2716" s="587">
        <f t="shared" ref="AA2716:AF2716" si="4070">SUM(AA2717:AA2718)</f>
        <v>0</v>
      </c>
      <c r="AB2716" s="587">
        <f t="shared" si="4070"/>
        <v>0</v>
      </c>
      <c r="AC2716" s="587">
        <f t="shared" si="4070"/>
        <v>0</v>
      </c>
      <c r="AD2716" s="587">
        <f t="shared" si="4070"/>
        <v>0</v>
      </c>
      <c r="AE2716" s="587">
        <f t="shared" si="4070"/>
        <v>0</v>
      </c>
      <c r="AF2716" s="587">
        <f t="shared" si="4070"/>
        <v>0</v>
      </c>
      <c r="AG2716" s="1013">
        <f t="shared" si="4001"/>
        <v>0</v>
      </c>
      <c r="AH2716" s="1013">
        <f t="shared" si="4001"/>
        <v>0</v>
      </c>
      <c r="AI2716" s="1013">
        <f t="shared" si="4001"/>
        <v>0</v>
      </c>
      <c r="AJ2716" s="1013">
        <f t="shared" si="4001"/>
        <v>0</v>
      </c>
      <c r="AK2716" s="1340">
        <f>IFERROR((AK2717*P2717+AK2718*P2718)/(P2717+P2718),0)</f>
        <v>0</v>
      </c>
      <c r="AL2716" s="506">
        <f t="shared" si="4002"/>
        <v>0</v>
      </c>
      <c r="AM2716" s="1013">
        <f>IF($Q2716=0,0,SUM(AM2717*$Q2717,AM2718*$Q2718)/SUM($Q2717,$Q2718))</f>
        <v>0</v>
      </c>
      <c r="AN2716" s="1013">
        <f>IF(Q2716=0,0,SUM(AN2717*Q2717,AN2718*Q2718)/SUM(Q2717,Q2718))</f>
        <v>0</v>
      </c>
      <c r="AO2716" s="1013">
        <f>IF(R2716=0,0,SUM(AO2717*R2717,AO2718*R2718)/SUM(R2717,R2718))</f>
        <v>0</v>
      </c>
      <c r="AP2716" s="1013">
        <f>IF(R2716=0,0,SUM(AP2717*R2717,AP2718*R2718)/SUM(R2717,R2718))</f>
        <v>0</v>
      </c>
      <c r="AQ2716" s="587">
        <f>SUM(AQ2717:AQ2718)</f>
        <v>0</v>
      </c>
      <c r="AR2716" s="587">
        <f>SUM(AR2717:AR2718)</f>
        <v>0</v>
      </c>
      <c r="AS2716" s="587">
        <f>SUM(AS2717:AS2718)</f>
        <v>0</v>
      </c>
      <c r="AT2716" s="587">
        <f>SUM(AT2717:AT2718)</f>
        <v>0</v>
      </c>
      <c r="AU2716" s="587">
        <f>SUM(AU2717:AU2718)</f>
        <v>0</v>
      </c>
      <c r="AV2716" s="1013">
        <f t="shared" si="4003"/>
        <v>0</v>
      </c>
      <c r="AW2716" s="1013">
        <f>IF($AM2716*$Q2716=0,0,SUM(AW2717*$AM2717*$Q2717,AW2718*$AM2718*$Q2718)/SUM($AM2717*$Q2717,$AM2718*$Q2718))</f>
        <v>0</v>
      </c>
      <c r="AX2716" s="1013">
        <f>IF($AO2716*$R2716=0,0,SUM(AX2717*$AO2717*$R2717,AX2718*$AO2718*$R2718)/SUM($AO2717*$R2717,$AO2718*$R2718))</f>
        <v>0</v>
      </c>
      <c r="AY2716" s="1013">
        <f>IF(OR(Q2716=0,AND(AY2717=0,AY2718=0)),0,SUM(AY2717*Q2717*AN2717,AY2718*Q2718*AN2718)/SUM(Q2717*AN2717,Q2718*AN2718))</f>
        <v>0</v>
      </c>
      <c r="AZ2716" s="1013">
        <f>IF(R2716=0,0,SUM(AZ2717*R2717*(1-AO2717-AP2717),AZ2718*R2718*(1-AO2718-AP2718))/SUM(R2717*(1-AO2717-AP2717),R2718*(1-AO2718-AP2718)))</f>
        <v>0</v>
      </c>
      <c r="BA2716" s="1013">
        <f>IF(T2716=0,0,SUM(BA2717*T2717,BA2718*T2718)/SUM(T2717,T2718))</f>
        <v>0</v>
      </c>
      <c r="BB2716" s="1013">
        <f t="shared" si="4004"/>
        <v>0</v>
      </c>
      <c r="BC2716" s="1013">
        <f>IF($AM2716*$Q2716=0,0,SUM(BC2717*$AM2717*$Q2717,BC2718*$AM2718*$Q2718)/SUM($AM2717*$Q2717,$AM2718*$Q2718))</f>
        <v>0</v>
      </c>
      <c r="BD2716" s="618">
        <f>IF($AO2716*$R2716=0,0,SUM(BD2717*$AO2717*$R2717,BD2718*$AO2718*$R2718)/SUM($AO2717*$R2717,$AO2718*$R2718))</f>
        <v>0</v>
      </c>
      <c r="BE2716" s="860">
        <f t="shared" ref="BE2716:BF2716" si="4071">SUM(BE2717:BE2718)</f>
        <v>0</v>
      </c>
      <c r="BF2716" s="587">
        <f t="shared" si="4071"/>
        <v>0</v>
      </c>
      <c r="BG2716" s="587">
        <f t="shared" ref="BG2716:BU2716" si="4072">SUM(BG2717:BG2718)</f>
        <v>0</v>
      </c>
      <c r="BH2716" s="587">
        <f t="shared" si="4072"/>
        <v>0</v>
      </c>
      <c r="BI2716" s="587">
        <f t="shared" si="4072"/>
        <v>0</v>
      </c>
      <c r="BJ2716" s="587">
        <f t="shared" si="4072"/>
        <v>0</v>
      </c>
      <c r="BK2716" s="587">
        <f t="shared" si="4072"/>
        <v>0</v>
      </c>
      <c r="BL2716" s="587">
        <f t="shared" si="4072"/>
        <v>0</v>
      </c>
      <c r="BM2716" s="587">
        <f t="shared" si="4072"/>
        <v>0</v>
      </c>
      <c r="BN2716" s="587">
        <f t="shared" si="4072"/>
        <v>0</v>
      </c>
      <c r="BO2716" s="587">
        <f t="shared" si="4072"/>
        <v>0</v>
      </c>
      <c r="BP2716" s="587">
        <f t="shared" si="4072"/>
        <v>0</v>
      </c>
      <c r="BQ2716" s="587">
        <f t="shared" si="4072"/>
        <v>0</v>
      </c>
      <c r="BR2716" s="587">
        <f t="shared" si="4072"/>
        <v>0</v>
      </c>
      <c r="BS2716" s="587">
        <f t="shared" si="4072"/>
        <v>0</v>
      </c>
      <c r="BT2716" s="587">
        <f t="shared" si="4072"/>
        <v>0</v>
      </c>
      <c r="BU2716" s="587">
        <f t="shared" si="4072"/>
        <v>0</v>
      </c>
      <c r="BV2716" s="1151"/>
      <c r="BW2716" s="587">
        <f>SUM(BW2717:BW2718)</f>
        <v>0</v>
      </c>
      <c r="BX2716" s="1151"/>
      <c r="BY2716" s="587">
        <f>SUM(BY2717:BY2718)</f>
        <v>0</v>
      </c>
      <c r="BZ2716" s="1151"/>
      <c r="CA2716" s="587">
        <f t="shared" ref="CA2716:CF2716" si="4073">SUM(CA2717:CA2718)</f>
        <v>0</v>
      </c>
      <c r="CB2716" s="587">
        <f t="shared" si="4073"/>
        <v>0</v>
      </c>
      <c r="CC2716" s="587">
        <f t="shared" si="4073"/>
        <v>0</v>
      </c>
      <c r="CD2716" s="587">
        <f t="shared" si="4073"/>
        <v>0</v>
      </c>
      <c r="CE2716" s="587">
        <f t="shared" si="4073"/>
        <v>0</v>
      </c>
      <c r="CF2716" s="587">
        <f t="shared" si="4073"/>
        <v>0</v>
      </c>
      <c r="CG2716" s="1013">
        <f t="shared" si="4007"/>
        <v>0</v>
      </c>
      <c r="CH2716" s="1013">
        <f t="shared" si="4007"/>
        <v>0</v>
      </c>
      <c r="CI2716" s="1013">
        <f t="shared" si="4007"/>
        <v>0</v>
      </c>
      <c r="CJ2716" s="618">
        <f t="shared" si="4007"/>
        <v>0</v>
      </c>
    </row>
    <row r="2717" spans="1:88" ht="13.5" customHeight="1" x14ac:dyDescent="0.25">
      <c r="A2717" s="34"/>
      <c r="B2717" s="1464">
        <v>2709</v>
      </c>
      <c r="C2717" s="1940" t="s">
        <v>251</v>
      </c>
      <c r="D2717" s="1946">
        <f>Input!$C$22</f>
        <v>0</v>
      </c>
      <c r="E2717" s="1951" t="s">
        <v>144</v>
      </c>
      <c r="F2717" s="1943">
        <v>2020</v>
      </c>
      <c r="G2717" s="1951" t="s">
        <v>296</v>
      </c>
      <c r="H2717" s="1955" t="s">
        <v>302</v>
      </c>
      <c r="I2717" s="1925" t="s">
        <v>288</v>
      </c>
      <c r="J2717" s="1925"/>
      <c r="K2717" s="1925"/>
      <c r="L2717" s="2323" t="str">
        <f t="shared" si="4000"/>
        <v>Secured by mortgages on immovable property SME</v>
      </c>
      <c r="M2717" s="1930" t="s">
        <v>288</v>
      </c>
      <c r="N2717" s="136"/>
      <c r="O2717" s="665"/>
      <c r="P2717" s="151">
        <f t="shared" ref="P2717:P2725" si="4074">SUM(Q2717:R2717)</f>
        <v>0</v>
      </c>
      <c r="Q2717" s="1156"/>
      <c r="R2717" s="1156"/>
      <c r="S2717" s="1156"/>
      <c r="T2717" s="44">
        <f t="shared" ref="T2717:T2725" si="4075">S2717</f>
        <v>0</v>
      </c>
      <c r="U2717" s="757"/>
      <c r="V2717" s="1151"/>
      <c r="W2717" s="1151"/>
      <c r="X2717" s="1151"/>
      <c r="Y2717" s="1151"/>
      <c r="Z2717" s="1151"/>
      <c r="AA2717" s="1151"/>
      <c r="AB2717" s="44">
        <f t="shared" ref="AB2717:AB2725" si="4076">SUM(AC2717,AF2717)</f>
        <v>0</v>
      </c>
      <c r="AC2717" s="44">
        <f t="shared" ref="AC2717:AC2725" si="4077">SUM(AD2717:AE2717)</f>
        <v>0</v>
      </c>
      <c r="AD2717" s="1156"/>
      <c r="AE2717" s="1156"/>
      <c r="AF2717" s="1156"/>
      <c r="AG2717" s="1013">
        <f t="shared" si="4001"/>
        <v>0</v>
      </c>
      <c r="AH2717" s="1013">
        <f t="shared" si="4001"/>
        <v>0</v>
      </c>
      <c r="AI2717" s="1013">
        <f t="shared" si="4001"/>
        <v>0</v>
      </c>
      <c r="AJ2717" s="1013">
        <f t="shared" si="4001"/>
        <v>0</v>
      </c>
      <c r="AK2717" s="133"/>
      <c r="AL2717" s="506">
        <f t="shared" si="4002"/>
        <v>0</v>
      </c>
      <c r="AM2717" s="661"/>
      <c r="AN2717" s="661"/>
      <c r="AO2717" s="661"/>
      <c r="AP2717" s="661"/>
      <c r="AQ2717" s="44">
        <f t="shared" ref="AQ2717:AQ2725" si="4078">AP2717*R2717</f>
        <v>0</v>
      </c>
      <c r="AR2717" s="44">
        <f t="shared" ref="AR2717:AR2725" si="4079">AN2717*Q2717</f>
        <v>0</v>
      </c>
      <c r="AS2717" s="44">
        <f t="shared" ref="AS2717:AS2725" si="4080">SUM(AT2717:AU2717)</f>
        <v>0</v>
      </c>
      <c r="AT2717" s="44">
        <f t="shared" ref="AT2717:AT2725" si="4081">AM2717*Q2717</f>
        <v>0</v>
      </c>
      <c r="AU2717" s="44">
        <f t="shared" ref="AU2717:AU2725" si="4082">AO2717*R2717</f>
        <v>0</v>
      </c>
      <c r="AV2717" s="1013">
        <f t="shared" si="4003"/>
        <v>0</v>
      </c>
      <c r="AW2717" s="661"/>
      <c r="AX2717" s="661"/>
      <c r="AY2717" s="661"/>
      <c r="AZ2717" s="661"/>
      <c r="BA2717" s="661"/>
      <c r="BB2717" s="1013">
        <f t="shared" si="4004"/>
        <v>0</v>
      </c>
      <c r="BC2717" s="661"/>
      <c r="BD2717" s="1153"/>
      <c r="BE2717" s="464">
        <f t="shared" ref="BE2717:BE2725" si="4083">AR2717*AY2717</f>
        <v>0</v>
      </c>
      <c r="BF2717" s="1351">
        <f t="shared" ref="BF2717:BF2725" si="4084">R2717*(1-AP2717-AO2717)*AZ2717</f>
        <v>0</v>
      </c>
      <c r="BG2717" s="1351">
        <f t="shared" ref="BG2717:BG2725" si="4085">SUM(BH2717:BI2717)</f>
        <v>0</v>
      </c>
      <c r="BH2717" s="1351">
        <f t="shared" ref="BH2717:BH2725" si="4086">AT2717*AW2717</f>
        <v>0</v>
      </c>
      <c r="BI2717" s="1351">
        <f t="shared" ref="BI2717:BI2725" si="4087">AU2717*AX2717</f>
        <v>0</v>
      </c>
      <c r="BJ2717" s="1351">
        <f t="shared" ref="BJ2717:BJ2725" si="4088">SUM(BK2717:BL2717)</f>
        <v>0</v>
      </c>
      <c r="BK2717" s="44">
        <f t="shared" ref="BK2717:BK2725" si="4089">BH2717</f>
        <v>0</v>
      </c>
      <c r="BL2717" s="44">
        <f t="shared" ref="BL2717:BL2725" si="4090">BI2717</f>
        <v>0</v>
      </c>
      <c r="BM2717" s="1351">
        <f t="shared" ref="BM2717:BM2725" si="4091">Q2717*(1-AM2717-AN2717)*AM4637*AW4637</f>
        <v>0</v>
      </c>
      <c r="BN2717" s="1351">
        <f t="shared" ref="BN2717:BN2725" si="4092">AQ2717*AM4637*AW4637</f>
        <v>0</v>
      </c>
      <c r="BO2717" s="44">
        <f t="shared" si="4031"/>
        <v>0</v>
      </c>
      <c r="BP2717" s="44">
        <f t="shared" ref="BP2717:BP2725" si="4093">SUM(BQ2717:BR2717)</f>
        <v>0</v>
      </c>
      <c r="BQ2717" s="44">
        <f t="shared" ref="BQ2717:BQ2725" si="4094">Q2717-AR2717-AT2717+AQ2717</f>
        <v>0</v>
      </c>
      <c r="BR2717" s="44">
        <f t="shared" ref="BR2717:BR2725" si="4095">R2717+AR2717-AQ2717-AU2717</f>
        <v>0</v>
      </c>
      <c r="BS2717" s="44">
        <f t="shared" ref="BS2717:BS2725" si="4096">SUM(BT2717:BU2717)</f>
        <v>0</v>
      </c>
      <c r="BT2717" s="1351">
        <f t="shared" ref="BT2717:BT2725" si="4097">T2717</f>
        <v>0</v>
      </c>
      <c r="BU2717" s="1351">
        <f t="shared" ref="BU2717:BU2725" si="4098">AS2717</f>
        <v>0</v>
      </c>
      <c r="BV2717" s="1151"/>
      <c r="BW2717" s="1151"/>
      <c r="BX2717" s="1151"/>
      <c r="BY2717" s="1151"/>
      <c r="BZ2717" s="1151"/>
      <c r="CA2717" s="1151"/>
      <c r="CB2717" s="1351">
        <f t="shared" ref="CB2717:CB2725" si="4099">SUM(CC2717,CF2717)</f>
        <v>0</v>
      </c>
      <c r="CC2717" s="1351">
        <f t="shared" ref="CC2717:CC2725" si="4100">SUM(CD2717:CE2717)</f>
        <v>0</v>
      </c>
      <c r="CD2717" s="1351">
        <f t="shared" ref="CD2717:CD2725" si="4101">BM2717+BN2717</f>
        <v>0</v>
      </c>
      <c r="CE2717" s="1351">
        <f t="shared" ref="CE2717:CE2725" si="4102">BE2717+BF2717</f>
        <v>0</v>
      </c>
      <c r="CF2717" s="1351">
        <f t="shared" ref="CF2717:CF2725" si="4103">BO2717+BJ2717</f>
        <v>0</v>
      </c>
      <c r="CG2717" s="1013">
        <f t="shared" si="4007"/>
        <v>0</v>
      </c>
      <c r="CH2717" s="1013">
        <f t="shared" si="4007"/>
        <v>0</v>
      </c>
      <c r="CI2717" s="1013">
        <f t="shared" si="4007"/>
        <v>0</v>
      </c>
      <c r="CJ2717" s="618">
        <f t="shared" si="4007"/>
        <v>0</v>
      </c>
    </row>
    <row r="2718" spans="1:88" ht="13.5" customHeight="1" x14ac:dyDescent="0.25">
      <c r="A2718" s="34"/>
      <c r="B2718" s="1464">
        <v>2710</v>
      </c>
      <c r="C2718" s="1940" t="s">
        <v>251</v>
      </c>
      <c r="D2718" s="1946">
        <f>Input!$C$22</f>
        <v>0</v>
      </c>
      <c r="E2718" s="1951" t="s">
        <v>144</v>
      </c>
      <c r="F2718" s="1943">
        <v>2020</v>
      </c>
      <c r="G2718" s="1951" t="s">
        <v>296</v>
      </c>
      <c r="H2718" s="1955" t="s">
        <v>302</v>
      </c>
      <c r="I2718" s="1925" t="s">
        <v>290</v>
      </c>
      <c r="J2718" s="1925"/>
      <c r="K2718" s="1925"/>
      <c r="L2718" s="2323" t="str">
        <f t="shared" si="4000"/>
        <v>Secured by mortgages on immovable property Non SME</v>
      </c>
      <c r="M2718" s="1930" t="s">
        <v>290</v>
      </c>
      <c r="N2718" s="136"/>
      <c r="O2718" s="665"/>
      <c r="P2718" s="151">
        <f t="shared" si="4074"/>
        <v>0</v>
      </c>
      <c r="Q2718" s="1156"/>
      <c r="R2718" s="1156"/>
      <c r="S2718" s="1156"/>
      <c r="T2718" s="44">
        <f t="shared" si="4075"/>
        <v>0</v>
      </c>
      <c r="U2718" s="757"/>
      <c r="V2718" s="1151"/>
      <c r="W2718" s="1151"/>
      <c r="X2718" s="1151"/>
      <c r="Y2718" s="1151"/>
      <c r="Z2718" s="1151"/>
      <c r="AA2718" s="1151"/>
      <c r="AB2718" s="44">
        <f t="shared" si="4076"/>
        <v>0</v>
      </c>
      <c r="AC2718" s="44">
        <f t="shared" si="4077"/>
        <v>0</v>
      </c>
      <c r="AD2718" s="1156"/>
      <c r="AE2718" s="1156"/>
      <c r="AF2718" s="1156"/>
      <c r="AG2718" s="1013">
        <f t="shared" si="4001"/>
        <v>0</v>
      </c>
      <c r="AH2718" s="1013">
        <f t="shared" si="4001"/>
        <v>0</v>
      </c>
      <c r="AI2718" s="1013">
        <f t="shared" si="4001"/>
        <v>0</v>
      </c>
      <c r="AJ2718" s="1013">
        <f t="shared" si="4001"/>
        <v>0</v>
      </c>
      <c r="AK2718" s="133"/>
      <c r="AL2718" s="506">
        <f t="shared" si="4002"/>
        <v>0</v>
      </c>
      <c r="AM2718" s="661"/>
      <c r="AN2718" s="661"/>
      <c r="AO2718" s="661"/>
      <c r="AP2718" s="661"/>
      <c r="AQ2718" s="44">
        <f t="shared" si="4078"/>
        <v>0</v>
      </c>
      <c r="AR2718" s="44">
        <f t="shared" si="4079"/>
        <v>0</v>
      </c>
      <c r="AS2718" s="44">
        <f t="shared" si="4080"/>
        <v>0</v>
      </c>
      <c r="AT2718" s="44">
        <f t="shared" si="4081"/>
        <v>0</v>
      </c>
      <c r="AU2718" s="44">
        <f t="shared" si="4082"/>
        <v>0</v>
      </c>
      <c r="AV2718" s="1013">
        <f t="shared" si="4003"/>
        <v>0</v>
      </c>
      <c r="AW2718" s="661"/>
      <c r="AX2718" s="661"/>
      <c r="AY2718" s="661"/>
      <c r="AZ2718" s="661"/>
      <c r="BA2718" s="661"/>
      <c r="BB2718" s="1013">
        <f t="shared" si="4004"/>
        <v>0</v>
      </c>
      <c r="BC2718" s="661"/>
      <c r="BD2718" s="1153"/>
      <c r="BE2718" s="464">
        <f t="shared" si="4083"/>
        <v>0</v>
      </c>
      <c r="BF2718" s="1351">
        <f t="shared" si="4084"/>
        <v>0</v>
      </c>
      <c r="BG2718" s="1351">
        <f t="shared" si="4085"/>
        <v>0</v>
      </c>
      <c r="BH2718" s="1351">
        <f t="shared" si="4086"/>
        <v>0</v>
      </c>
      <c r="BI2718" s="1351">
        <f t="shared" si="4087"/>
        <v>0</v>
      </c>
      <c r="BJ2718" s="1351">
        <f t="shared" si="4088"/>
        <v>0</v>
      </c>
      <c r="BK2718" s="44">
        <f t="shared" si="4089"/>
        <v>0</v>
      </c>
      <c r="BL2718" s="44">
        <f t="shared" si="4090"/>
        <v>0</v>
      </c>
      <c r="BM2718" s="1351">
        <f t="shared" si="4091"/>
        <v>0</v>
      </c>
      <c r="BN2718" s="1351">
        <f t="shared" si="4092"/>
        <v>0</v>
      </c>
      <c r="BO2718" s="44">
        <f t="shared" si="4031"/>
        <v>0</v>
      </c>
      <c r="BP2718" s="44">
        <f t="shared" si="4093"/>
        <v>0</v>
      </c>
      <c r="BQ2718" s="44">
        <f t="shared" si="4094"/>
        <v>0</v>
      </c>
      <c r="BR2718" s="44">
        <f t="shared" si="4095"/>
        <v>0</v>
      </c>
      <c r="BS2718" s="44">
        <f t="shared" si="4096"/>
        <v>0</v>
      </c>
      <c r="BT2718" s="1351">
        <f t="shared" si="4097"/>
        <v>0</v>
      </c>
      <c r="BU2718" s="1351">
        <f t="shared" si="4098"/>
        <v>0</v>
      </c>
      <c r="BV2718" s="1151"/>
      <c r="BW2718" s="1151"/>
      <c r="BX2718" s="1151"/>
      <c r="BY2718" s="1151"/>
      <c r="BZ2718" s="1151"/>
      <c r="CA2718" s="1151"/>
      <c r="CB2718" s="1351">
        <f t="shared" si="4099"/>
        <v>0</v>
      </c>
      <c r="CC2718" s="1351">
        <f t="shared" si="4100"/>
        <v>0</v>
      </c>
      <c r="CD2718" s="1351">
        <f t="shared" si="4101"/>
        <v>0</v>
      </c>
      <c r="CE2718" s="1351">
        <f t="shared" si="4102"/>
        <v>0</v>
      </c>
      <c r="CF2718" s="1351">
        <f t="shared" si="4103"/>
        <v>0</v>
      </c>
      <c r="CG2718" s="1013">
        <f t="shared" si="4007"/>
        <v>0</v>
      </c>
      <c r="CH2718" s="1013">
        <f t="shared" si="4007"/>
        <v>0</v>
      </c>
      <c r="CI2718" s="1013">
        <f t="shared" si="4007"/>
        <v>0</v>
      </c>
      <c r="CJ2718" s="618">
        <f t="shared" si="4007"/>
        <v>0</v>
      </c>
    </row>
    <row r="2719" spans="1:88" s="137" customFormat="1" ht="26.1" customHeight="1" x14ac:dyDescent="0.25">
      <c r="A2719" s="1148"/>
      <c r="B2719" s="1464">
        <v>2711</v>
      </c>
      <c r="C2719" s="1940" t="s">
        <v>2323</v>
      </c>
      <c r="D2719" s="1946">
        <f>Input!$C$22</f>
        <v>0</v>
      </c>
      <c r="E2719" s="1951" t="s">
        <v>144</v>
      </c>
      <c r="F2719" s="1943">
        <v>2020</v>
      </c>
      <c r="G2719" s="1951" t="s">
        <v>296</v>
      </c>
      <c r="H2719" s="1955" t="s">
        <v>302</v>
      </c>
      <c r="I2719" s="1925" t="s">
        <v>290</v>
      </c>
      <c r="J2719" s="1925" t="s">
        <v>2280</v>
      </c>
      <c r="K2719" s="1925"/>
      <c r="L2719" s="2323" t="str">
        <f t="shared" si="4000"/>
        <v>Secured by mortgages on immovable property Non SME of which: Residential guaranteed loans (Prêts cautionnés) insured by an eligible residential property loan guarantor</v>
      </c>
      <c r="M2719" s="1933" t="s">
        <v>2280</v>
      </c>
      <c r="N2719" s="136"/>
      <c r="O2719" s="665"/>
      <c r="P2719" s="151">
        <f t="shared" si="4074"/>
        <v>0</v>
      </c>
      <c r="Q2719" s="1156"/>
      <c r="R2719" s="1156"/>
      <c r="S2719" s="1156"/>
      <c r="T2719" s="44">
        <f t="shared" si="4075"/>
        <v>0</v>
      </c>
      <c r="U2719" s="757"/>
      <c r="V2719" s="1243"/>
      <c r="W2719" s="1151"/>
      <c r="X2719" s="1243"/>
      <c r="Y2719" s="1151"/>
      <c r="Z2719" s="1243"/>
      <c r="AA2719" s="1151"/>
      <c r="AB2719" s="44">
        <f t="shared" si="4076"/>
        <v>0</v>
      </c>
      <c r="AC2719" s="44">
        <f t="shared" si="4077"/>
        <v>0</v>
      </c>
      <c r="AD2719" s="1156"/>
      <c r="AE2719" s="1156"/>
      <c r="AF2719" s="1156"/>
      <c r="AG2719" s="1013">
        <f t="shared" si="4001"/>
        <v>0</v>
      </c>
      <c r="AH2719" s="1013">
        <f t="shared" si="4001"/>
        <v>0</v>
      </c>
      <c r="AI2719" s="1013">
        <f t="shared" si="4001"/>
        <v>0</v>
      </c>
      <c r="AJ2719" s="1013">
        <f t="shared" si="4001"/>
        <v>0</v>
      </c>
      <c r="AK2719" s="133"/>
      <c r="AL2719" s="506">
        <f t="shared" si="4002"/>
        <v>0</v>
      </c>
      <c r="AM2719" s="661"/>
      <c r="AN2719" s="661"/>
      <c r="AO2719" s="661"/>
      <c r="AP2719" s="661"/>
      <c r="AQ2719" s="44">
        <f t="shared" si="4078"/>
        <v>0</v>
      </c>
      <c r="AR2719" s="44">
        <f t="shared" si="4079"/>
        <v>0</v>
      </c>
      <c r="AS2719" s="44">
        <f t="shared" si="4080"/>
        <v>0</v>
      </c>
      <c r="AT2719" s="44">
        <f t="shared" si="4081"/>
        <v>0</v>
      </c>
      <c r="AU2719" s="44">
        <f t="shared" si="4082"/>
        <v>0</v>
      </c>
      <c r="AV2719" s="1013">
        <f t="shared" si="4003"/>
        <v>0</v>
      </c>
      <c r="AW2719" s="661"/>
      <c r="AX2719" s="661"/>
      <c r="AY2719" s="661"/>
      <c r="AZ2719" s="661"/>
      <c r="BA2719" s="661"/>
      <c r="BB2719" s="1013">
        <f t="shared" si="4004"/>
        <v>0</v>
      </c>
      <c r="BC2719" s="661"/>
      <c r="BD2719" s="1153"/>
      <c r="BE2719" s="464">
        <f t="shared" si="4083"/>
        <v>0</v>
      </c>
      <c r="BF2719" s="1351">
        <f t="shared" si="4084"/>
        <v>0</v>
      </c>
      <c r="BG2719" s="1351">
        <f t="shared" si="4085"/>
        <v>0</v>
      </c>
      <c r="BH2719" s="1351">
        <f t="shared" si="4086"/>
        <v>0</v>
      </c>
      <c r="BI2719" s="1351">
        <f t="shared" si="4087"/>
        <v>0</v>
      </c>
      <c r="BJ2719" s="1351">
        <f t="shared" si="4088"/>
        <v>0</v>
      </c>
      <c r="BK2719" s="44">
        <f t="shared" si="4089"/>
        <v>0</v>
      </c>
      <c r="BL2719" s="44">
        <f t="shared" si="4090"/>
        <v>0</v>
      </c>
      <c r="BM2719" s="1351">
        <f t="shared" si="4091"/>
        <v>0</v>
      </c>
      <c r="BN2719" s="1351">
        <f t="shared" si="4092"/>
        <v>0</v>
      </c>
      <c r="BO2719" s="44">
        <f t="shared" si="4031"/>
        <v>0</v>
      </c>
      <c r="BP2719" s="44">
        <f t="shared" si="4093"/>
        <v>0</v>
      </c>
      <c r="BQ2719" s="44">
        <f t="shared" si="4094"/>
        <v>0</v>
      </c>
      <c r="BR2719" s="44">
        <f t="shared" si="4095"/>
        <v>0</v>
      </c>
      <c r="BS2719" s="44">
        <f t="shared" si="4096"/>
        <v>0</v>
      </c>
      <c r="BT2719" s="1351">
        <f t="shared" si="4097"/>
        <v>0</v>
      </c>
      <c r="BU2719" s="1351">
        <f t="shared" si="4098"/>
        <v>0</v>
      </c>
      <c r="BV2719" s="1243"/>
      <c r="BW2719" s="1151"/>
      <c r="BX2719" s="1243"/>
      <c r="BY2719" s="1151"/>
      <c r="BZ2719" s="1243"/>
      <c r="CA2719" s="1151"/>
      <c r="CB2719" s="1351">
        <f t="shared" si="4099"/>
        <v>0</v>
      </c>
      <c r="CC2719" s="1351">
        <f t="shared" si="4100"/>
        <v>0</v>
      </c>
      <c r="CD2719" s="1351">
        <f t="shared" si="4101"/>
        <v>0</v>
      </c>
      <c r="CE2719" s="1351">
        <f t="shared" si="4102"/>
        <v>0</v>
      </c>
      <c r="CF2719" s="1351">
        <f t="shared" si="4103"/>
        <v>0</v>
      </c>
      <c r="CG2719" s="1013">
        <f t="shared" si="4007"/>
        <v>0</v>
      </c>
      <c r="CH2719" s="1013">
        <f t="shared" si="4007"/>
        <v>0</v>
      </c>
      <c r="CI2719" s="1013">
        <f t="shared" si="4007"/>
        <v>0</v>
      </c>
      <c r="CJ2719" s="618">
        <f t="shared" si="4007"/>
        <v>0</v>
      </c>
    </row>
    <row r="2720" spans="1:88" s="137" customFormat="1" ht="26.1" customHeight="1" x14ac:dyDescent="0.25">
      <c r="A2720" s="1148"/>
      <c r="B2720" s="1464">
        <v>2712</v>
      </c>
      <c r="C2720" s="1940" t="s">
        <v>2323</v>
      </c>
      <c r="D2720" s="1946">
        <f>Input!$C$22</f>
        <v>0</v>
      </c>
      <c r="E2720" s="1951" t="s">
        <v>144</v>
      </c>
      <c r="F2720" s="1943">
        <v>2020</v>
      </c>
      <c r="G2720" s="1951" t="s">
        <v>296</v>
      </c>
      <c r="H2720" s="1955" t="s">
        <v>302</v>
      </c>
      <c r="I2720" s="1925" t="s">
        <v>290</v>
      </c>
      <c r="J2720" s="1925" t="s">
        <v>2281</v>
      </c>
      <c r="K2720" s="1925"/>
      <c r="L2720" s="2323" t="str">
        <f t="shared" si="4000"/>
        <v>Secured by mortgages on immovable property Non SME of which: other than Residential guaranteed loans (Prêts cautionnés) insured by an eligible residential property loan guarantor</v>
      </c>
      <c r="M2720" s="1933" t="s">
        <v>2281</v>
      </c>
      <c r="N2720" s="136"/>
      <c r="O2720" s="665"/>
      <c r="P2720" s="151">
        <f t="shared" si="4074"/>
        <v>0</v>
      </c>
      <c r="Q2720" s="1156"/>
      <c r="R2720" s="1156"/>
      <c r="S2720" s="1156"/>
      <c r="T2720" s="44">
        <f t="shared" si="4075"/>
        <v>0</v>
      </c>
      <c r="U2720" s="757"/>
      <c r="V2720" s="1243"/>
      <c r="W2720" s="1151"/>
      <c r="X2720" s="1243"/>
      <c r="Y2720" s="1151"/>
      <c r="Z2720" s="1243"/>
      <c r="AA2720" s="1151"/>
      <c r="AB2720" s="44">
        <f t="shared" si="4076"/>
        <v>0</v>
      </c>
      <c r="AC2720" s="44">
        <f t="shared" si="4077"/>
        <v>0</v>
      </c>
      <c r="AD2720" s="1156"/>
      <c r="AE2720" s="1156"/>
      <c r="AF2720" s="1156"/>
      <c r="AG2720" s="1013">
        <f t="shared" si="4001"/>
        <v>0</v>
      </c>
      <c r="AH2720" s="1013">
        <f t="shared" si="4001"/>
        <v>0</v>
      </c>
      <c r="AI2720" s="1013">
        <f t="shared" si="4001"/>
        <v>0</v>
      </c>
      <c r="AJ2720" s="1013">
        <f t="shared" si="4001"/>
        <v>0</v>
      </c>
      <c r="AK2720" s="133"/>
      <c r="AL2720" s="506">
        <f t="shared" si="4002"/>
        <v>0</v>
      </c>
      <c r="AM2720" s="661"/>
      <c r="AN2720" s="661"/>
      <c r="AO2720" s="661"/>
      <c r="AP2720" s="661"/>
      <c r="AQ2720" s="44">
        <f t="shared" si="4078"/>
        <v>0</v>
      </c>
      <c r="AR2720" s="44">
        <f t="shared" si="4079"/>
        <v>0</v>
      </c>
      <c r="AS2720" s="44">
        <f t="shared" si="4080"/>
        <v>0</v>
      </c>
      <c r="AT2720" s="44">
        <f t="shared" si="4081"/>
        <v>0</v>
      </c>
      <c r="AU2720" s="44">
        <f t="shared" si="4082"/>
        <v>0</v>
      </c>
      <c r="AV2720" s="1013">
        <f t="shared" si="4003"/>
        <v>0</v>
      </c>
      <c r="AW2720" s="661"/>
      <c r="AX2720" s="661"/>
      <c r="AY2720" s="661"/>
      <c r="AZ2720" s="661"/>
      <c r="BA2720" s="661"/>
      <c r="BB2720" s="1013">
        <f t="shared" si="4004"/>
        <v>0</v>
      </c>
      <c r="BC2720" s="661"/>
      <c r="BD2720" s="1153"/>
      <c r="BE2720" s="464">
        <f t="shared" si="4083"/>
        <v>0</v>
      </c>
      <c r="BF2720" s="1351">
        <f t="shared" si="4084"/>
        <v>0</v>
      </c>
      <c r="BG2720" s="1351">
        <f t="shared" si="4085"/>
        <v>0</v>
      </c>
      <c r="BH2720" s="1351">
        <f t="shared" si="4086"/>
        <v>0</v>
      </c>
      <c r="BI2720" s="1351">
        <f t="shared" si="4087"/>
        <v>0</v>
      </c>
      <c r="BJ2720" s="1351">
        <f t="shared" si="4088"/>
        <v>0</v>
      </c>
      <c r="BK2720" s="44">
        <f t="shared" si="4089"/>
        <v>0</v>
      </c>
      <c r="BL2720" s="44">
        <f t="shared" si="4090"/>
        <v>0</v>
      </c>
      <c r="BM2720" s="1351">
        <f t="shared" si="4091"/>
        <v>0</v>
      </c>
      <c r="BN2720" s="1351">
        <f t="shared" si="4092"/>
        <v>0</v>
      </c>
      <c r="BO2720" s="44">
        <f t="shared" si="4031"/>
        <v>0</v>
      </c>
      <c r="BP2720" s="44">
        <f t="shared" si="4093"/>
        <v>0</v>
      </c>
      <c r="BQ2720" s="44">
        <f t="shared" si="4094"/>
        <v>0</v>
      </c>
      <c r="BR2720" s="44">
        <f t="shared" si="4095"/>
        <v>0</v>
      </c>
      <c r="BS2720" s="44">
        <f t="shared" si="4096"/>
        <v>0</v>
      </c>
      <c r="BT2720" s="1351">
        <f t="shared" si="4097"/>
        <v>0</v>
      </c>
      <c r="BU2720" s="1351">
        <f t="shared" si="4098"/>
        <v>0</v>
      </c>
      <c r="BV2720" s="1243"/>
      <c r="BW2720" s="1151"/>
      <c r="BX2720" s="1243"/>
      <c r="BY2720" s="1151"/>
      <c r="BZ2720" s="1243"/>
      <c r="CA2720" s="1151"/>
      <c r="CB2720" s="1351">
        <f t="shared" si="4099"/>
        <v>0</v>
      </c>
      <c r="CC2720" s="1351">
        <f t="shared" si="4100"/>
        <v>0</v>
      </c>
      <c r="CD2720" s="1351">
        <f t="shared" si="4101"/>
        <v>0</v>
      </c>
      <c r="CE2720" s="1351">
        <f t="shared" si="4102"/>
        <v>0</v>
      </c>
      <c r="CF2720" s="1351">
        <f t="shared" si="4103"/>
        <v>0</v>
      </c>
      <c r="CG2720" s="1013">
        <f t="shared" si="4007"/>
        <v>0</v>
      </c>
      <c r="CH2720" s="1013">
        <f t="shared" si="4007"/>
        <v>0</v>
      </c>
      <c r="CI2720" s="1013">
        <f t="shared" si="4007"/>
        <v>0</v>
      </c>
      <c r="CJ2720" s="618">
        <f t="shared" si="4007"/>
        <v>0</v>
      </c>
    </row>
    <row r="2721" spans="1:88" ht="13.5" customHeight="1" x14ac:dyDescent="0.25">
      <c r="A2721" s="34"/>
      <c r="B2721" s="1464">
        <v>2713</v>
      </c>
      <c r="C2721" s="1940" t="s">
        <v>251</v>
      </c>
      <c r="D2721" s="1946">
        <f>Input!$C$22</f>
        <v>0</v>
      </c>
      <c r="E2721" s="1951" t="s">
        <v>144</v>
      </c>
      <c r="F2721" s="1943">
        <v>2020</v>
      </c>
      <c r="G2721" s="1951" t="s">
        <v>296</v>
      </c>
      <c r="H2721" s="1955" t="s">
        <v>303</v>
      </c>
      <c r="I2721" s="1925"/>
      <c r="J2721" s="1925"/>
      <c r="K2721" s="1925"/>
      <c r="L2721" s="2323" t="str">
        <f t="shared" si="4000"/>
        <v>Items associated with particularly high risk</v>
      </c>
      <c r="M2721" s="1929" t="s">
        <v>303</v>
      </c>
      <c r="N2721" s="1935"/>
      <c r="O2721" s="1936"/>
      <c r="P2721" s="151">
        <f t="shared" si="4074"/>
        <v>0</v>
      </c>
      <c r="Q2721" s="1156"/>
      <c r="R2721" s="1156"/>
      <c r="S2721" s="1156"/>
      <c r="T2721" s="44">
        <f t="shared" si="4075"/>
        <v>0</v>
      </c>
      <c r="U2721" s="1243"/>
      <c r="V2721" s="1243"/>
      <c r="W2721" s="1150"/>
      <c r="X2721" s="1243"/>
      <c r="Y2721" s="1150"/>
      <c r="Z2721" s="1243"/>
      <c r="AA2721" s="1150"/>
      <c r="AB2721" s="44">
        <f t="shared" si="4076"/>
        <v>0</v>
      </c>
      <c r="AC2721" s="44">
        <f t="shared" si="4077"/>
        <v>0</v>
      </c>
      <c r="AD2721" s="1156"/>
      <c r="AE2721" s="1156"/>
      <c r="AF2721" s="1156"/>
      <c r="AG2721" s="1013">
        <f t="shared" si="4001"/>
        <v>0</v>
      </c>
      <c r="AH2721" s="1013">
        <f t="shared" si="4001"/>
        <v>0</v>
      </c>
      <c r="AI2721" s="1013">
        <f t="shared" si="4001"/>
        <v>0</v>
      </c>
      <c r="AJ2721" s="1013">
        <f t="shared" si="4001"/>
        <v>0</v>
      </c>
      <c r="AK2721" s="908"/>
      <c r="AL2721" s="506">
        <f t="shared" si="4002"/>
        <v>0</v>
      </c>
      <c r="AM2721" s="906"/>
      <c r="AN2721" s="906"/>
      <c r="AO2721" s="906"/>
      <c r="AP2721" s="906"/>
      <c r="AQ2721" s="44">
        <f t="shared" si="4078"/>
        <v>0</v>
      </c>
      <c r="AR2721" s="44">
        <f t="shared" si="4079"/>
        <v>0</v>
      </c>
      <c r="AS2721" s="44">
        <f t="shared" si="4080"/>
        <v>0</v>
      </c>
      <c r="AT2721" s="44">
        <f t="shared" si="4081"/>
        <v>0</v>
      </c>
      <c r="AU2721" s="44">
        <f t="shared" si="4082"/>
        <v>0</v>
      </c>
      <c r="AV2721" s="1013">
        <f t="shared" si="4003"/>
        <v>0</v>
      </c>
      <c r="AW2721" s="906"/>
      <c r="AX2721" s="906"/>
      <c r="AY2721" s="906"/>
      <c r="AZ2721" s="906"/>
      <c r="BA2721" s="906"/>
      <c r="BB2721" s="1013">
        <f t="shared" si="4004"/>
        <v>0</v>
      </c>
      <c r="BC2721" s="906"/>
      <c r="BD2721" s="131"/>
      <c r="BE2721" s="464">
        <f t="shared" si="4083"/>
        <v>0</v>
      </c>
      <c r="BF2721" s="1351">
        <f t="shared" si="4084"/>
        <v>0</v>
      </c>
      <c r="BG2721" s="1351">
        <f t="shared" si="4085"/>
        <v>0</v>
      </c>
      <c r="BH2721" s="1351">
        <f t="shared" si="4086"/>
        <v>0</v>
      </c>
      <c r="BI2721" s="1351">
        <f t="shared" si="4087"/>
        <v>0</v>
      </c>
      <c r="BJ2721" s="1351">
        <f t="shared" si="4088"/>
        <v>0</v>
      </c>
      <c r="BK2721" s="44">
        <f t="shared" si="4089"/>
        <v>0</v>
      </c>
      <c r="BL2721" s="44">
        <f t="shared" si="4090"/>
        <v>0</v>
      </c>
      <c r="BM2721" s="1351">
        <f t="shared" si="4091"/>
        <v>0</v>
      </c>
      <c r="BN2721" s="1351">
        <f t="shared" si="4092"/>
        <v>0</v>
      </c>
      <c r="BO2721" s="44">
        <f t="shared" si="4031"/>
        <v>0</v>
      </c>
      <c r="BP2721" s="44">
        <f t="shared" si="4093"/>
        <v>0</v>
      </c>
      <c r="BQ2721" s="44">
        <f t="shared" si="4094"/>
        <v>0</v>
      </c>
      <c r="BR2721" s="44">
        <f t="shared" si="4095"/>
        <v>0</v>
      </c>
      <c r="BS2721" s="44">
        <f t="shared" si="4096"/>
        <v>0</v>
      </c>
      <c r="BT2721" s="1351">
        <f t="shared" si="4097"/>
        <v>0</v>
      </c>
      <c r="BU2721" s="1351">
        <f t="shared" si="4098"/>
        <v>0</v>
      </c>
      <c r="BV2721" s="1243"/>
      <c r="BW2721" s="1150"/>
      <c r="BX2721" s="1243"/>
      <c r="BY2721" s="1150"/>
      <c r="BZ2721" s="1243"/>
      <c r="CA2721" s="1150"/>
      <c r="CB2721" s="1351">
        <f t="shared" si="4099"/>
        <v>0</v>
      </c>
      <c r="CC2721" s="1351">
        <f t="shared" si="4100"/>
        <v>0</v>
      </c>
      <c r="CD2721" s="1351">
        <f t="shared" si="4101"/>
        <v>0</v>
      </c>
      <c r="CE2721" s="1351">
        <f t="shared" si="4102"/>
        <v>0</v>
      </c>
      <c r="CF2721" s="1351">
        <f t="shared" si="4103"/>
        <v>0</v>
      </c>
      <c r="CG2721" s="1013">
        <f t="shared" si="4007"/>
        <v>0</v>
      </c>
      <c r="CH2721" s="1013">
        <f t="shared" si="4007"/>
        <v>0</v>
      </c>
      <c r="CI2721" s="1013">
        <f t="shared" si="4007"/>
        <v>0</v>
      </c>
      <c r="CJ2721" s="618">
        <f t="shared" si="4007"/>
        <v>0</v>
      </c>
    </row>
    <row r="2722" spans="1:88" ht="13.5" customHeight="1" x14ac:dyDescent="0.25">
      <c r="A2722" s="34"/>
      <c r="B2722" s="1464">
        <v>2714</v>
      </c>
      <c r="C2722" s="1940" t="s">
        <v>251</v>
      </c>
      <c r="D2722" s="1946">
        <f>Input!$C$22</f>
        <v>0</v>
      </c>
      <c r="E2722" s="1951" t="s">
        <v>144</v>
      </c>
      <c r="F2722" s="1943">
        <v>2020</v>
      </c>
      <c r="G2722" s="1951" t="s">
        <v>296</v>
      </c>
      <c r="H2722" s="1955" t="s">
        <v>304</v>
      </c>
      <c r="I2722" s="1925"/>
      <c r="J2722" s="1925"/>
      <c r="K2722" s="1925"/>
      <c r="L2722" s="2323" t="str">
        <f t="shared" si="4000"/>
        <v>Covered bonds</v>
      </c>
      <c r="M2722" s="1929" t="s">
        <v>304</v>
      </c>
      <c r="N2722" s="1935"/>
      <c r="O2722" s="1936"/>
      <c r="P2722" s="151">
        <f t="shared" si="4074"/>
        <v>0</v>
      </c>
      <c r="Q2722" s="1156"/>
      <c r="R2722" s="1156"/>
      <c r="S2722" s="1156"/>
      <c r="T2722" s="44">
        <f t="shared" si="4075"/>
        <v>0</v>
      </c>
      <c r="U2722" s="1243"/>
      <c r="V2722" s="1243"/>
      <c r="W2722" s="1150"/>
      <c r="X2722" s="1243"/>
      <c r="Y2722" s="1150"/>
      <c r="Z2722" s="1243"/>
      <c r="AA2722" s="1150"/>
      <c r="AB2722" s="44">
        <f t="shared" si="4076"/>
        <v>0</v>
      </c>
      <c r="AC2722" s="44">
        <f t="shared" si="4077"/>
        <v>0</v>
      </c>
      <c r="AD2722" s="1156"/>
      <c r="AE2722" s="1156"/>
      <c r="AF2722" s="1156"/>
      <c r="AG2722" s="1013">
        <f t="shared" si="4001"/>
        <v>0</v>
      </c>
      <c r="AH2722" s="1013">
        <f t="shared" si="4001"/>
        <v>0</v>
      </c>
      <c r="AI2722" s="1013">
        <f t="shared" si="4001"/>
        <v>0</v>
      </c>
      <c r="AJ2722" s="1013">
        <f t="shared" si="4001"/>
        <v>0</v>
      </c>
      <c r="AK2722" s="908"/>
      <c r="AL2722" s="506">
        <f t="shared" si="4002"/>
        <v>0</v>
      </c>
      <c r="AM2722" s="906"/>
      <c r="AN2722" s="906"/>
      <c r="AO2722" s="906"/>
      <c r="AP2722" s="906"/>
      <c r="AQ2722" s="44">
        <f t="shared" si="4078"/>
        <v>0</v>
      </c>
      <c r="AR2722" s="44">
        <f t="shared" si="4079"/>
        <v>0</v>
      </c>
      <c r="AS2722" s="44">
        <f t="shared" si="4080"/>
        <v>0</v>
      </c>
      <c r="AT2722" s="44">
        <f t="shared" si="4081"/>
        <v>0</v>
      </c>
      <c r="AU2722" s="44">
        <f t="shared" si="4082"/>
        <v>0</v>
      </c>
      <c r="AV2722" s="1013">
        <f t="shared" si="4003"/>
        <v>0</v>
      </c>
      <c r="AW2722" s="906"/>
      <c r="AX2722" s="906"/>
      <c r="AY2722" s="906"/>
      <c r="AZ2722" s="906"/>
      <c r="BA2722" s="906"/>
      <c r="BB2722" s="1013">
        <f t="shared" si="4004"/>
        <v>0</v>
      </c>
      <c r="BC2722" s="906"/>
      <c r="BD2722" s="131"/>
      <c r="BE2722" s="464">
        <f t="shared" si="4083"/>
        <v>0</v>
      </c>
      <c r="BF2722" s="1351">
        <f t="shared" si="4084"/>
        <v>0</v>
      </c>
      <c r="BG2722" s="1351">
        <f t="shared" si="4085"/>
        <v>0</v>
      </c>
      <c r="BH2722" s="1351">
        <f t="shared" si="4086"/>
        <v>0</v>
      </c>
      <c r="BI2722" s="1351">
        <f t="shared" si="4087"/>
        <v>0</v>
      </c>
      <c r="BJ2722" s="1351">
        <f t="shared" si="4088"/>
        <v>0</v>
      </c>
      <c r="BK2722" s="44">
        <f t="shared" si="4089"/>
        <v>0</v>
      </c>
      <c r="BL2722" s="44">
        <f t="shared" si="4090"/>
        <v>0</v>
      </c>
      <c r="BM2722" s="1351">
        <f t="shared" si="4091"/>
        <v>0</v>
      </c>
      <c r="BN2722" s="1351">
        <f t="shared" si="4092"/>
        <v>0</v>
      </c>
      <c r="BO2722" s="44">
        <f t="shared" si="4031"/>
        <v>0</v>
      </c>
      <c r="BP2722" s="44">
        <f t="shared" si="4093"/>
        <v>0</v>
      </c>
      <c r="BQ2722" s="44">
        <f t="shared" si="4094"/>
        <v>0</v>
      </c>
      <c r="BR2722" s="44">
        <f t="shared" si="4095"/>
        <v>0</v>
      </c>
      <c r="BS2722" s="44">
        <f t="shared" si="4096"/>
        <v>0</v>
      </c>
      <c r="BT2722" s="1351">
        <f t="shared" si="4097"/>
        <v>0</v>
      </c>
      <c r="BU2722" s="1351">
        <f t="shared" si="4098"/>
        <v>0</v>
      </c>
      <c r="BV2722" s="1243"/>
      <c r="BW2722" s="1150"/>
      <c r="BX2722" s="1243"/>
      <c r="BY2722" s="1150"/>
      <c r="BZ2722" s="1243"/>
      <c r="CA2722" s="1150"/>
      <c r="CB2722" s="1351">
        <f t="shared" si="4099"/>
        <v>0</v>
      </c>
      <c r="CC2722" s="1351">
        <f t="shared" si="4100"/>
        <v>0</v>
      </c>
      <c r="CD2722" s="1351">
        <f t="shared" si="4101"/>
        <v>0</v>
      </c>
      <c r="CE2722" s="1351">
        <f t="shared" si="4102"/>
        <v>0</v>
      </c>
      <c r="CF2722" s="1351">
        <f t="shared" si="4103"/>
        <v>0</v>
      </c>
      <c r="CG2722" s="1013">
        <f t="shared" si="4007"/>
        <v>0</v>
      </c>
      <c r="CH2722" s="1013">
        <f t="shared" si="4007"/>
        <v>0</v>
      </c>
      <c r="CI2722" s="1013">
        <f t="shared" si="4007"/>
        <v>0</v>
      </c>
      <c r="CJ2722" s="618">
        <f t="shared" si="4007"/>
        <v>0</v>
      </c>
    </row>
    <row r="2723" spans="1:88" ht="13.5" customHeight="1" x14ac:dyDescent="0.25">
      <c r="A2723" s="34"/>
      <c r="B2723" s="1464">
        <v>2715</v>
      </c>
      <c r="C2723" s="1940" t="s">
        <v>251</v>
      </c>
      <c r="D2723" s="1946">
        <f>Input!$C$22</f>
        <v>0</v>
      </c>
      <c r="E2723" s="1951" t="s">
        <v>144</v>
      </c>
      <c r="F2723" s="1943">
        <v>2020</v>
      </c>
      <c r="G2723" s="1951" t="s">
        <v>296</v>
      </c>
      <c r="H2723" s="1955" t="s">
        <v>305</v>
      </c>
      <c r="I2723" s="1925"/>
      <c r="J2723" s="1925"/>
      <c r="K2723" s="1925"/>
      <c r="L2723" s="2323" t="str">
        <f t="shared" si="4000"/>
        <v>Claims on institutions and corporates with a ST credit assessment</v>
      </c>
      <c r="M2723" s="1929" t="s">
        <v>305</v>
      </c>
      <c r="N2723" s="1935"/>
      <c r="O2723" s="1936"/>
      <c r="P2723" s="151">
        <f t="shared" si="4074"/>
        <v>0</v>
      </c>
      <c r="Q2723" s="1156"/>
      <c r="R2723" s="1156"/>
      <c r="S2723" s="1156"/>
      <c r="T2723" s="44">
        <f t="shared" si="4075"/>
        <v>0</v>
      </c>
      <c r="U2723" s="1243"/>
      <c r="V2723" s="1243"/>
      <c r="W2723" s="1150"/>
      <c r="X2723" s="1243"/>
      <c r="Y2723" s="1150"/>
      <c r="Z2723" s="1243"/>
      <c r="AA2723" s="1150"/>
      <c r="AB2723" s="44">
        <f t="shared" si="4076"/>
        <v>0</v>
      </c>
      <c r="AC2723" s="44">
        <f t="shared" si="4077"/>
        <v>0</v>
      </c>
      <c r="AD2723" s="1156"/>
      <c r="AE2723" s="1156"/>
      <c r="AF2723" s="1156"/>
      <c r="AG2723" s="1013">
        <f t="shared" si="4001"/>
        <v>0</v>
      </c>
      <c r="AH2723" s="1013">
        <f t="shared" si="4001"/>
        <v>0</v>
      </c>
      <c r="AI2723" s="1013">
        <f t="shared" si="4001"/>
        <v>0</v>
      </c>
      <c r="AJ2723" s="1013">
        <f t="shared" si="4001"/>
        <v>0</v>
      </c>
      <c r="AK2723" s="908"/>
      <c r="AL2723" s="506">
        <f t="shared" si="4002"/>
        <v>0</v>
      </c>
      <c r="AM2723" s="906"/>
      <c r="AN2723" s="906"/>
      <c r="AO2723" s="906"/>
      <c r="AP2723" s="906"/>
      <c r="AQ2723" s="44">
        <f t="shared" si="4078"/>
        <v>0</v>
      </c>
      <c r="AR2723" s="44">
        <f t="shared" si="4079"/>
        <v>0</v>
      </c>
      <c r="AS2723" s="44">
        <f t="shared" si="4080"/>
        <v>0</v>
      </c>
      <c r="AT2723" s="44">
        <f t="shared" si="4081"/>
        <v>0</v>
      </c>
      <c r="AU2723" s="44">
        <f t="shared" si="4082"/>
        <v>0</v>
      </c>
      <c r="AV2723" s="1013">
        <f t="shared" si="4003"/>
        <v>0</v>
      </c>
      <c r="AW2723" s="906"/>
      <c r="AX2723" s="906"/>
      <c r="AY2723" s="906"/>
      <c r="AZ2723" s="906"/>
      <c r="BA2723" s="906"/>
      <c r="BB2723" s="1013">
        <f t="shared" si="4004"/>
        <v>0</v>
      </c>
      <c r="BC2723" s="906"/>
      <c r="BD2723" s="131"/>
      <c r="BE2723" s="464">
        <f t="shared" si="4083"/>
        <v>0</v>
      </c>
      <c r="BF2723" s="1351">
        <f t="shared" si="4084"/>
        <v>0</v>
      </c>
      <c r="BG2723" s="1351">
        <f t="shared" si="4085"/>
        <v>0</v>
      </c>
      <c r="BH2723" s="1351">
        <f t="shared" si="4086"/>
        <v>0</v>
      </c>
      <c r="BI2723" s="1351">
        <f t="shared" si="4087"/>
        <v>0</v>
      </c>
      <c r="BJ2723" s="1351">
        <f t="shared" si="4088"/>
        <v>0</v>
      </c>
      <c r="BK2723" s="44">
        <f t="shared" si="4089"/>
        <v>0</v>
      </c>
      <c r="BL2723" s="44">
        <f t="shared" si="4090"/>
        <v>0</v>
      </c>
      <c r="BM2723" s="1351">
        <f t="shared" si="4091"/>
        <v>0</v>
      </c>
      <c r="BN2723" s="1351">
        <f t="shared" si="4092"/>
        <v>0</v>
      </c>
      <c r="BO2723" s="44">
        <f t="shared" si="4031"/>
        <v>0</v>
      </c>
      <c r="BP2723" s="44">
        <f t="shared" si="4093"/>
        <v>0</v>
      </c>
      <c r="BQ2723" s="44">
        <f t="shared" si="4094"/>
        <v>0</v>
      </c>
      <c r="BR2723" s="44">
        <f t="shared" si="4095"/>
        <v>0</v>
      </c>
      <c r="BS2723" s="44">
        <f t="shared" si="4096"/>
        <v>0</v>
      </c>
      <c r="BT2723" s="1351">
        <f t="shared" si="4097"/>
        <v>0</v>
      </c>
      <c r="BU2723" s="1351">
        <f t="shared" si="4098"/>
        <v>0</v>
      </c>
      <c r="BV2723" s="1243"/>
      <c r="BW2723" s="1150"/>
      <c r="BX2723" s="1243"/>
      <c r="BY2723" s="1150"/>
      <c r="BZ2723" s="1243"/>
      <c r="CA2723" s="1150"/>
      <c r="CB2723" s="1351">
        <f t="shared" si="4099"/>
        <v>0</v>
      </c>
      <c r="CC2723" s="1351">
        <f t="shared" si="4100"/>
        <v>0</v>
      </c>
      <c r="CD2723" s="1351">
        <f t="shared" si="4101"/>
        <v>0</v>
      </c>
      <c r="CE2723" s="1351">
        <f t="shared" si="4102"/>
        <v>0</v>
      </c>
      <c r="CF2723" s="1351">
        <f t="shared" si="4103"/>
        <v>0</v>
      </c>
      <c r="CG2723" s="1013">
        <f t="shared" si="4007"/>
        <v>0</v>
      </c>
      <c r="CH2723" s="1013">
        <f t="shared" si="4007"/>
        <v>0</v>
      </c>
      <c r="CI2723" s="1013">
        <f t="shared" si="4007"/>
        <v>0</v>
      </c>
      <c r="CJ2723" s="618">
        <f t="shared" si="4007"/>
        <v>0</v>
      </c>
    </row>
    <row r="2724" spans="1:88" ht="13.5" customHeight="1" x14ac:dyDescent="0.25">
      <c r="A2724" s="34"/>
      <c r="B2724" s="1464">
        <v>2716</v>
      </c>
      <c r="C2724" s="1940" t="s">
        <v>251</v>
      </c>
      <c r="D2724" s="1946">
        <f>Input!$C$22</f>
        <v>0</v>
      </c>
      <c r="E2724" s="1951" t="s">
        <v>144</v>
      </c>
      <c r="F2724" s="1943">
        <v>2020</v>
      </c>
      <c r="G2724" s="1951" t="s">
        <v>296</v>
      </c>
      <c r="H2724" s="1955" t="s">
        <v>306</v>
      </c>
      <c r="I2724" s="1925"/>
      <c r="J2724" s="1925"/>
      <c r="K2724" s="1925"/>
      <c r="L2724" s="2323" t="str">
        <f t="shared" si="4000"/>
        <v>Collective investments undertakings (CIU)</v>
      </c>
      <c r="M2724" s="1929" t="s">
        <v>306</v>
      </c>
      <c r="N2724" s="1935"/>
      <c r="O2724" s="1936"/>
      <c r="P2724" s="151">
        <f t="shared" si="4074"/>
        <v>0</v>
      </c>
      <c r="Q2724" s="1156"/>
      <c r="R2724" s="1156"/>
      <c r="S2724" s="1156"/>
      <c r="T2724" s="44">
        <f t="shared" si="4075"/>
        <v>0</v>
      </c>
      <c r="U2724" s="1243"/>
      <c r="V2724" s="1243"/>
      <c r="W2724" s="1150"/>
      <c r="X2724" s="1243"/>
      <c r="Y2724" s="1150"/>
      <c r="Z2724" s="1243"/>
      <c r="AA2724" s="1150"/>
      <c r="AB2724" s="44">
        <f t="shared" si="4076"/>
        <v>0</v>
      </c>
      <c r="AC2724" s="44">
        <f t="shared" si="4077"/>
        <v>0</v>
      </c>
      <c r="AD2724" s="1156"/>
      <c r="AE2724" s="1156"/>
      <c r="AF2724" s="1156"/>
      <c r="AG2724" s="1013">
        <f t="shared" si="4001"/>
        <v>0</v>
      </c>
      <c r="AH2724" s="1013">
        <f t="shared" si="4001"/>
        <v>0</v>
      </c>
      <c r="AI2724" s="1013">
        <f t="shared" si="4001"/>
        <v>0</v>
      </c>
      <c r="AJ2724" s="1013">
        <f t="shared" si="4001"/>
        <v>0</v>
      </c>
      <c r="AK2724" s="908"/>
      <c r="AL2724" s="506">
        <f t="shared" si="4002"/>
        <v>0</v>
      </c>
      <c r="AM2724" s="906"/>
      <c r="AN2724" s="906"/>
      <c r="AO2724" s="906"/>
      <c r="AP2724" s="906"/>
      <c r="AQ2724" s="44">
        <f t="shared" si="4078"/>
        <v>0</v>
      </c>
      <c r="AR2724" s="44">
        <f t="shared" si="4079"/>
        <v>0</v>
      </c>
      <c r="AS2724" s="44">
        <f t="shared" si="4080"/>
        <v>0</v>
      </c>
      <c r="AT2724" s="44">
        <f t="shared" si="4081"/>
        <v>0</v>
      </c>
      <c r="AU2724" s="44">
        <f t="shared" si="4082"/>
        <v>0</v>
      </c>
      <c r="AV2724" s="1013">
        <f t="shared" si="4003"/>
        <v>0</v>
      </c>
      <c r="AW2724" s="906"/>
      <c r="AX2724" s="906"/>
      <c r="AY2724" s="906"/>
      <c r="AZ2724" s="906"/>
      <c r="BA2724" s="906"/>
      <c r="BB2724" s="1013">
        <f t="shared" si="4004"/>
        <v>0</v>
      </c>
      <c r="BC2724" s="906"/>
      <c r="BD2724" s="131"/>
      <c r="BE2724" s="464">
        <f t="shared" si="4083"/>
        <v>0</v>
      </c>
      <c r="BF2724" s="1351">
        <f t="shared" si="4084"/>
        <v>0</v>
      </c>
      <c r="BG2724" s="1351">
        <f t="shared" si="4085"/>
        <v>0</v>
      </c>
      <c r="BH2724" s="1351">
        <f t="shared" si="4086"/>
        <v>0</v>
      </c>
      <c r="BI2724" s="1351">
        <f t="shared" si="4087"/>
        <v>0</v>
      </c>
      <c r="BJ2724" s="1351">
        <f t="shared" si="4088"/>
        <v>0</v>
      </c>
      <c r="BK2724" s="44">
        <f t="shared" si="4089"/>
        <v>0</v>
      </c>
      <c r="BL2724" s="44">
        <f t="shared" si="4090"/>
        <v>0</v>
      </c>
      <c r="BM2724" s="1351">
        <f t="shared" si="4091"/>
        <v>0</v>
      </c>
      <c r="BN2724" s="1351">
        <f t="shared" si="4092"/>
        <v>0</v>
      </c>
      <c r="BO2724" s="44">
        <f t="shared" si="4031"/>
        <v>0</v>
      </c>
      <c r="BP2724" s="44">
        <f t="shared" si="4093"/>
        <v>0</v>
      </c>
      <c r="BQ2724" s="44">
        <f t="shared" si="4094"/>
        <v>0</v>
      </c>
      <c r="BR2724" s="44">
        <f t="shared" si="4095"/>
        <v>0</v>
      </c>
      <c r="BS2724" s="44">
        <f t="shared" si="4096"/>
        <v>0</v>
      </c>
      <c r="BT2724" s="1351">
        <f t="shared" si="4097"/>
        <v>0</v>
      </c>
      <c r="BU2724" s="1351">
        <f t="shared" si="4098"/>
        <v>0</v>
      </c>
      <c r="BV2724" s="1243"/>
      <c r="BW2724" s="1150"/>
      <c r="BX2724" s="1243"/>
      <c r="BY2724" s="1150"/>
      <c r="BZ2724" s="1243"/>
      <c r="CA2724" s="1150"/>
      <c r="CB2724" s="1351">
        <f t="shared" si="4099"/>
        <v>0</v>
      </c>
      <c r="CC2724" s="1351">
        <f t="shared" si="4100"/>
        <v>0</v>
      </c>
      <c r="CD2724" s="1351">
        <f t="shared" si="4101"/>
        <v>0</v>
      </c>
      <c r="CE2724" s="1351">
        <f t="shared" si="4102"/>
        <v>0</v>
      </c>
      <c r="CF2724" s="1351">
        <f t="shared" si="4103"/>
        <v>0</v>
      </c>
      <c r="CG2724" s="1013">
        <f t="shared" si="4007"/>
        <v>0</v>
      </c>
      <c r="CH2724" s="1013">
        <f t="shared" si="4007"/>
        <v>0</v>
      </c>
      <c r="CI2724" s="1013">
        <f t="shared" si="4007"/>
        <v>0</v>
      </c>
      <c r="CJ2724" s="618">
        <f t="shared" si="4007"/>
        <v>0</v>
      </c>
    </row>
    <row r="2725" spans="1:88" ht="13.5" customHeight="1" x14ac:dyDescent="0.25">
      <c r="A2725" s="34"/>
      <c r="B2725" s="1464">
        <v>2717</v>
      </c>
      <c r="C2725" s="1940" t="s">
        <v>251</v>
      </c>
      <c r="D2725" s="1946">
        <f>Input!$C$22</f>
        <v>0</v>
      </c>
      <c r="E2725" s="1951" t="s">
        <v>144</v>
      </c>
      <c r="F2725" s="1943">
        <v>2020</v>
      </c>
      <c r="G2725" s="1951" t="s">
        <v>296</v>
      </c>
      <c r="H2725" s="1955" t="s">
        <v>23</v>
      </c>
      <c r="I2725" s="1925"/>
      <c r="J2725" s="1925"/>
      <c r="K2725" s="1925"/>
      <c r="L2725" s="2323" t="str">
        <f t="shared" si="4000"/>
        <v>Equity</v>
      </c>
      <c r="M2725" s="1929" t="s">
        <v>23</v>
      </c>
      <c r="N2725" s="1935"/>
      <c r="O2725" s="1936"/>
      <c r="P2725" s="151">
        <f t="shared" si="4074"/>
        <v>0</v>
      </c>
      <c r="Q2725" s="1156"/>
      <c r="R2725" s="1156"/>
      <c r="S2725" s="1156"/>
      <c r="T2725" s="44">
        <f t="shared" si="4075"/>
        <v>0</v>
      </c>
      <c r="U2725" s="1243"/>
      <c r="V2725" s="1243"/>
      <c r="W2725" s="1150"/>
      <c r="X2725" s="1243"/>
      <c r="Y2725" s="1150"/>
      <c r="Z2725" s="1243"/>
      <c r="AA2725" s="1150"/>
      <c r="AB2725" s="44">
        <f t="shared" si="4076"/>
        <v>0</v>
      </c>
      <c r="AC2725" s="44">
        <f t="shared" si="4077"/>
        <v>0</v>
      </c>
      <c r="AD2725" s="1156"/>
      <c r="AE2725" s="1156"/>
      <c r="AF2725" s="1156"/>
      <c r="AG2725" s="1013">
        <f t="shared" si="4001"/>
        <v>0</v>
      </c>
      <c r="AH2725" s="1013">
        <f t="shared" si="4001"/>
        <v>0</v>
      </c>
      <c r="AI2725" s="1013">
        <f t="shared" si="4001"/>
        <v>0</v>
      </c>
      <c r="AJ2725" s="1013">
        <f t="shared" si="4001"/>
        <v>0</v>
      </c>
      <c r="AK2725" s="908"/>
      <c r="AL2725" s="506">
        <f t="shared" si="4002"/>
        <v>0</v>
      </c>
      <c r="AM2725" s="906"/>
      <c r="AN2725" s="906"/>
      <c r="AO2725" s="906"/>
      <c r="AP2725" s="906"/>
      <c r="AQ2725" s="44">
        <f t="shared" si="4078"/>
        <v>0</v>
      </c>
      <c r="AR2725" s="44">
        <f t="shared" si="4079"/>
        <v>0</v>
      </c>
      <c r="AS2725" s="44">
        <f t="shared" si="4080"/>
        <v>0</v>
      </c>
      <c r="AT2725" s="44">
        <f t="shared" si="4081"/>
        <v>0</v>
      </c>
      <c r="AU2725" s="44">
        <f t="shared" si="4082"/>
        <v>0</v>
      </c>
      <c r="AV2725" s="1013">
        <f t="shared" si="4003"/>
        <v>0</v>
      </c>
      <c r="AW2725" s="906"/>
      <c r="AX2725" s="906"/>
      <c r="AY2725" s="906"/>
      <c r="AZ2725" s="906"/>
      <c r="BA2725" s="906"/>
      <c r="BB2725" s="1013">
        <f t="shared" si="4004"/>
        <v>0</v>
      </c>
      <c r="BC2725" s="906"/>
      <c r="BD2725" s="131"/>
      <c r="BE2725" s="464">
        <f t="shared" si="4083"/>
        <v>0</v>
      </c>
      <c r="BF2725" s="1351">
        <f t="shared" si="4084"/>
        <v>0</v>
      </c>
      <c r="BG2725" s="1351">
        <f t="shared" si="4085"/>
        <v>0</v>
      </c>
      <c r="BH2725" s="1351">
        <f t="shared" si="4086"/>
        <v>0</v>
      </c>
      <c r="BI2725" s="1351">
        <f t="shared" si="4087"/>
        <v>0</v>
      </c>
      <c r="BJ2725" s="1351">
        <f t="shared" si="4088"/>
        <v>0</v>
      </c>
      <c r="BK2725" s="44">
        <f t="shared" si="4089"/>
        <v>0</v>
      </c>
      <c r="BL2725" s="44">
        <f t="shared" si="4090"/>
        <v>0</v>
      </c>
      <c r="BM2725" s="1351">
        <f t="shared" si="4091"/>
        <v>0</v>
      </c>
      <c r="BN2725" s="1351">
        <f t="shared" si="4092"/>
        <v>0</v>
      </c>
      <c r="BO2725" s="44">
        <f t="shared" si="4031"/>
        <v>0</v>
      </c>
      <c r="BP2725" s="44">
        <f t="shared" si="4093"/>
        <v>0</v>
      </c>
      <c r="BQ2725" s="44">
        <f t="shared" si="4094"/>
        <v>0</v>
      </c>
      <c r="BR2725" s="44">
        <f t="shared" si="4095"/>
        <v>0</v>
      </c>
      <c r="BS2725" s="44">
        <f t="shared" si="4096"/>
        <v>0</v>
      </c>
      <c r="BT2725" s="1351">
        <f t="shared" si="4097"/>
        <v>0</v>
      </c>
      <c r="BU2725" s="1351">
        <f t="shared" si="4098"/>
        <v>0</v>
      </c>
      <c r="BV2725" s="1243"/>
      <c r="BW2725" s="1150"/>
      <c r="BX2725" s="1243"/>
      <c r="BY2725" s="1150"/>
      <c r="BZ2725" s="1243"/>
      <c r="CA2725" s="1150"/>
      <c r="CB2725" s="1351">
        <f t="shared" si="4099"/>
        <v>0</v>
      </c>
      <c r="CC2725" s="1351">
        <f t="shared" si="4100"/>
        <v>0</v>
      </c>
      <c r="CD2725" s="1351">
        <f t="shared" si="4101"/>
        <v>0</v>
      </c>
      <c r="CE2725" s="1351">
        <f t="shared" si="4102"/>
        <v>0</v>
      </c>
      <c r="CF2725" s="1351">
        <f t="shared" si="4103"/>
        <v>0</v>
      </c>
      <c r="CG2725" s="1013">
        <f t="shared" si="4007"/>
        <v>0</v>
      </c>
      <c r="CH2725" s="1013">
        <f t="shared" si="4007"/>
        <v>0</v>
      </c>
      <c r="CI2725" s="1013">
        <f t="shared" si="4007"/>
        <v>0</v>
      </c>
      <c r="CJ2725" s="618">
        <f t="shared" si="4007"/>
        <v>0</v>
      </c>
    </row>
    <row r="2726" spans="1:88" ht="13.5" customHeight="1" x14ac:dyDescent="0.25">
      <c r="A2726" s="34"/>
      <c r="B2726" s="1464">
        <v>2718</v>
      </c>
      <c r="C2726" s="1940" t="s">
        <v>251</v>
      </c>
      <c r="D2726" s="1946">
        <f>Input!$C$22</f>
        <v>0</v>
      </c>
      <c r="E2726" s="1951" t="s">
        <v>144</v>
      </c>
      <c r="F2726" s="1943">
        <v>2020</v>
      </c>
      <c r="G2726" s="1951" t="s">
        <v>296</v>
      </c>
      <c r="H2726" s="1955" t="s">
        <v>292</v>
      </c>
      <c r="I2726" s="1925"/>
      <c r="J2726" s="1925"/>
      <c r="K2726" s="1925"/>
      <c r="L2726" s="2323" t="str">
        <f t="shared" si="4000"/>
        <v>Securitisation</v>
      </c>
      <c r="M2726" s="1929" t="s">
        <v>292</v>
      </c>
      <c r="N2726" s="1935"/>
      <c r="O2726" s="1936"/>
      <c r="P2726" s="1286"/>
      <c r="Q2726" s="497"/>
      <c r="R2726" s="497"/>
      <c r="S2726" s="497"/>
      <c r="T2726" s="497"/>
      <c r="U2726" s="497"/>
      <c r="V2726" s="1243"/>
      <c r="W2726" s="497"/>
      <c r="X2726" s="1243"/>
      <c r="Y2726" s="497"/>
      <c r="Z2726" s="1243"/>
      <c r="AA2726" s="497"/>
      <c r="AB2726" s="497"/>
      <c r="AC2726" s="497"/>
      <c r="AD2726" s="497"/>
      <c r="AE2726" s="497"/>
      <c r="AF2726" s="497"/>
      <c r="AG2726" s="607"/>
      <c r="AH2726" s="607"/>
      <c r="AI2726" s="607"/>
      <c r="AJ2726" s="607"/>
      <c r="AK2726" s="930"/>
      <c r="AL2726" s="744"/>
      <c r="AM2726" s="607"/>
      <c r="AN2726" s="607"/>
      <c r="AO2726" s="607"/>
      <c r="AP2726" s="607"/>
      <c r="AQ2726" s="497"/>
      <c r="AR2726" s="497"/>
      <c r="AS2726" s="497"/>
      <c r="AT2726" s="497"/>
      <c r="AU2726" s="497"/>
      <c r="AV2726" s="607"/>
      <c r="AW2726" s="607"/>
      <c r="AX2726" s="607"/>
      <c r="AY2726" s="607"/>
      <c r="AZ2726" s="607"/>
      <c r="BA2726" s="607"/>
      <c r="BB2726" s="607"/>
      <c r="BC2726" s="607"/>
      <c r="BD2726" s="1100"/>
      <c r="BE2726" s="1293"/>
      <c r="BF2726" s="1243"/>
      <c r="BG2726" s="1243"/>
      <c r="BH2726" s="497"/>
      <c r="BI2726" s="497"/>
      <c r="BJ2726" s="497"/>
      <c r="BK2726" s="497"/>
      <c r="BL2726" s="497"/>
      <c r="BM2726" s="497"/>
      <c r="BN2726" s="497"/>
      <c r="BO2726" s="497"/>
      <c r="BP2726" s="497"/>
      <c r="BQ2726" s="497"/>
      <c r="BR2726" s="497"/>
      <c r="BS2726" s="497"/>
      <c r="BT2726" s="497"/>
      <c r="BU2726" s="497"/>
      <c r="BV2726" s="1243"/>
      <c r="BW2726" s="497"/>
      <c r="BX2726" s="1243"/>
      <c r="BY2726" s="497"/>
      <c r="BZ2726" s="1243"/>
      <c r="CA2726" s="497"/>
      <c r="CB2726" s="497"/>
      <c r="CC2726" s="497"/>
      <c r="CD2726" s="497"/>
      <c r="CE2726" s="497"/>
      <c r="CF2726" s="497"/>
      <c r="CG2726" s="607"/>
      <c r="CH2726" s="607"/>
      <c r="CI2726" s="607"/>
      <c r="CJ2726" s="1100"/>
    </row>
    <row r="2727" spans="1:88" ht="13.5" customHeight="1" x14ac:dyDescent="0.25">
      <c r="A2727" s="34"/>
      <c r="B2727" s="1464">
        <v>2719</v>
      </c>
      <c r="C2727" s="1940" t="s">
        <v>251</v>
      </c>
      <c r="D2727" s="1946">
        <f>Input!$C$22</f>
        <v>0</v>
      </c>
      <c r="E2727" s="1951" t="s">
        <v>144</v>
      </c>
      <c r="F2727" s="1943">
        <v>2020</v>
      </c>
      <c r="G2727" s="1951" t="s">
        <v>296</v>
      </c>
      <c r="H2727" s="1955" t="s">
        <v>307</v>
      </c>
      <c r="I2727" s="1925"/>
      <c r="J2727" s="1925"/>
      <c r="K2727" s="1925"/>
      <c r="L2727" s="2323" t="str">
        <f t="shared" si="4000"/>
        <v>Other exposures</v>
      </c>
      <c r="M2727" s="1929" t="s">
        <v>307</v>
      </c>
      <c r="N2727" s="1935"/>
      <c r="O2727" s="1936"/>
      <c r="P2727" s="151">
        <f>SUM(Q2727:R2727)</f>
        <v>0</v>
      </c>
      <c r="Q2727" s="1156"/>
      <c r="R2727" s="1156"/>
      <c r="S2727" s="1156"/>
      <c r="T2727" s="44">
        <f>S2727</f>
        <v>0</v>
      </c>
      <c r="U2727" s="1243"/>
      <c r="V2727" s="1243"/>
      <c r="W2727" s="1150"/>
      <c r="X2727" s="1243"/>
      <c r="Y2727" s="1150"/>
      <c r="Z2727" s="1243"/>
      <c r="AA2727" s="1150"/>
      <c r="AB2727" s="44">
        <f>SUM(AC2727,AF2727)</f>
        <v>0</v>
      </c>
      <c r="AC2727" s="44">
        <f>SUM(AD2727:AE2727)</f>
        <v>0</v>
      </c>
      <c r="AD2727" s="1156"/>
      <c r="AE2727" s="1156"/>
      <c r="AF2727" s="1156"/>
      <c r="AG2727" s="1013">
        <f t="shared" ref="AG2727:AJ2752" si="4104">IF(P2727=0,0,AC2727/P2727)</f>
        <v>0</v>
      </c>
      <c r="AH2727" s="1013">
        <f t="shared" si="4104"/>
        <v>0</v>
      </c>
      <c r="AI2727" s="1013">
        <f t="shared" si="4104"/>
        <v>0</v>
      </c>
      <c r="AJ2727" s="1013">
        <f t="shared" si="4104"/>
        <v>0</v>
      </c>
      <c r="AK2727" s="908"/>
      <c r="AL2727" s="506">
        <f t="shared" ref="AL2727:AL2752" si="4105">IF(P2727=0,0,AS2727/P2727)</f>
        <v>0</v>
      </c>
      <c r="AM2727" s="906"/>
      <c r="AN2727" s="906"/>
      <c r="AO2727" s="906"/>
      <c r="AP2727" s="906"/>
      <c r="AQ2727" s="44">
        <f>AP2727*R2727</f>
        <v>0</v>
      </c>
      <c r="AR2727" s="44">
        <f>AN2727*Q2727</f>
        <v>0</v>
      </c>
      <c r="AS2727" s="44">
        <f>SUM(AT2727:AU2727)</f>
        <v>0</v>
      </c>
      <c r="AT2727" s="44">
        <f>AM2727*Q2727</f>
        <v>0</v>
      </c>
      <c r="AU2727" s="44">
        <f>AO2727*R2727</f>
        <v>0</v>
      </c>
      <c r="AV2727" s="1013">
        <f t="shared" ref="AV2727:AV2752" si="4106">IF($AL2727*$P2727=0,0,(AW2727*$AM2727*$Q2727+AX2727*$AO2727*$R2727)/($AM2727*$Q2727+$AO2727*$R2727))</f>
        <v>0</v>
      </c>
      <c r="AW2727" s="906"/>
      <c r="AX2727" s="906"/>
      <c r="AY2727" s="906"/>
      <c r="AZ2727" s="906"/>
      <c r="BA2727" s="906"/>
      <c r="BB2727" s="1013">
        <f t="shared" ref="BB2727:BB2752" si="4107">IF($AL2727*$P2727=0,0,(BC2727*$AM2727*$Q2727+BD2727*$AO2727*$R2727)/($AM2727*$Q2727+$AO2727*$R2727))</f>
        <v>0</v>
      </c>
      <c r="BC2727" s="906"/>
      <c r="BD2727" s="131"/>
      <c r="BE2727" s="464">
        <f t="shared" ref="BE2727" si="4108">AR2727*AY2727</f>
        <v>0</v>
      </c>
      <c r="BF2727" s="1351">
        <f t="shared" ref="BF2727" si="4109">R2727*(1-AP2727-AO2727)*AZ2727</f>
        <v>0</v>
      </c>
      <c r="BG2727" s="1351">
        <f>SUM(BH2727:BI2727)</f>
        <v>0</v>
      </c>
      <c r="BH2727" s="1351">
        <f>AT2727*AW2727</f>
        <v>0</v>
      </c>
      <c r="BI2727" s="1351">
        <f>AU2727*AX2727</f>
        <v>0</v>
      </c>
      <c r="BJ2727" s="1351">
        <f>SUM(BK2727:BL2727)</f>
        <v>0</v>
      </c>
      <c r="BK2727" s="44">
        <f>BH2727</f>
        <v>0</v>
      </c>
      <c r="BL2727" s="44">
        <f>BI2727</f>
        <v>0</v>
      </c>
      <c r="BM2727" s="1351">
        <f>Q2727*(1-AM2727-AN2727)*AM4647*AW4647</f>
        <v>0</v>
      </c>
      <c r="BN2727" s="1351">
        <f>AQ2727*AM4647*AW4647</f>
        <v>0</v>
      </c>
      <c r="BO2727" s="44">
        <f>MAX(T2727*BA2727,AF2727)</f>
        <v>0</v>
      </c>
      <c r="BP2727" s="44">
        <f>SUM(BQ2727:BR2727)</f>
        <v>0</v>
      </c>
      <c r="BQ2727" s="44">
        <f>Q2727-AR2727-AT2727+AQ2727</f>
        <v>0</v>
      </c>
      <c r="BR2727" s="44">
        <f>R2727+AR2727-AQ2727-AU2727</f>
        <v>0</v>
      </c>
      <c r="BS2727" s="44">
        <f>SUM(BT2727:BU2727)</f>
        <v>0</v>
      </c>
      <c r="BT2727" s="1351">
        <f>T2727</f>
        <v>0</v>
      </c>
      <c r="BU2727" s="1351">
        <f>AS2727</f>
        <v>0</v>
      </c>
      <c r="BV2727" s="1243"/>
      <c r="BW2727" s="1150"/>
      <c r="BX2727" s="1243"/>
      <c r="BY2727" s="1150"/>
      <c r="BZ2727" s="1243"/>
      <c r="CA2727" s="1150"/>
      <c r="CB2727" s="1351">
        <f>SUM(CC2727,CF2727)</f>
        <v>0</v>
      </c>
      <c r="CC2727" s="1351">
        <f>SUM(CD2727:CE2727)</f>
        <v>0</v>
      </c>
      <c r="CD2727" s="1351">
        <f>BM2727+BN2727</f>
        <v>0</v>
      </c>
      <c r="CE2727" s="1351">
        <f>BE2727+BF2727</f>
        <v>0</v>
      </c>
      <c r="CF2727" s="1351">
        <f>BO2727+BJ2727</f>
        <v>0</v>
      </c>
      <c r="CG2727" s="1013">
        <f t="shared" ref="CG2727:CJ2752" si="4110">IFERROR(CC2727/BP2727,0)</f>
        <v>0</v>
      </c>
      <c r="CH2727" s="1013">
        <f t="shared" si="4110"/>
        <v>0</v>
      </c>
      <c r="CI2727" s="1013">
        <f t="shared" si="4110"/>
        <v>0</v>
      </c>
      <c r="CJ2727" s="618">
        <f t="shared" si="4110"/>
        <v>0</v>
      </c>
    </row>
    <row r="2728" spans="1:88" ht="13.5" customHeight="1" thickBot="1" x14ac:dyDescent="0.3">
      <c r="A2728" s="34"/>
      <c r="B2728" s="1464">
        <v>2720</v>
      </c>
      <c r="C2728" s="1941" t="s">
        <v>283</v>
      </c>
      <c r="D2728" s="1947">
        <f>Input!$C$22</f>
        <v>0</v>
      </c>
      <c r="E2728" s="1951" t="s">
        <v>144</v>
      </c>
      <c r="F2728" s="1944">
        <v>2020</v>
      </c>
      <c r="G2728" s="1478" t="s">
        <v>296</v>
      </c>
      <c r="H2728" s="1956" t="s">
        <v>294</v>
      </c>
      <c r="I2728" s="1926"/>
      <c r="J2728" s="1926"/>
      <c r="K2728" s="1926"/>
      <c r="L2728" s="2323" t="str">
        <f t="shared" si="4000"/>
        <v>TOTAL</v>
      </c>
      <c r="M2728" s="1929" t="s">
        <v>294</v>
      </c>
      <c r="N2728" s="1937"/>
      <c r="O2728" s="1474"/>
      <c r="P2728" s="759">
        <f>SUM(P2727,P2725,P2724,P2723,P2722,P2721,P2716,P2713,P2710,P2709,P2708,P2707,P2706,P2705,P2704,P2703)</f>
        <v>0</v>
      </c>
      <c r="Q2728" s="950">
        <f>SUM(Q2727,Q2725,Q2724,Q2723,Q2722,Q2721,Q2716,Q2713,Q2710,Q2709,Q2708,Q2707,Q2706,Q2705,Q2704,Q2703)</f>
        <v>0</v>
      </c>
      <c r="R2728" s="158">
        <f>SUM(R2727,R2725,R2724,R2723,R2722,R2721,R2716,R2713,R2710,R2709,R2708,R2707,R2706,R2705,R2704,R2703)</f>
        <v>0</v>
      </c>
      <c r="S2728" s="158">
        <f>SUM(S2727,S2725,S2724,S2723,S2722,S2721,S2716,S2713,S2710,S2709,S2708,S2707,S2706,S2705,S2704,S2703)</f>
        <v>0</v>
      </c>
      <c r="T2728" s="158">
        <f>SUM(T2727,T2725,T2724,T2723,T2722,T2721,T2716,T2713,T2710,T2709,T2708,T2707,T2706,T2705,T2704,T2703)</f>
        <v>0</v>
      </c>
      <c r="U2728" s="498"/>
      <c r="V2728" s="498"/>
      <c r="W2728" s="950">
        <f>SUM(W2727,W2725,W2724,W2723,W2722,W2721,W2716,W2713,W2710,W2709,W2708,W2707,W2706,W2705,W2704,W2703)</f>
        <v>0</v>
      </c>
      <c r="X2728" s="498"/>
      <c r="Y2728" s="950">
        <f>SUM(Y2727,Y2725,Y2724,Y2723,Y2722,Y2721,Y2716,Y2713,Y2710,Y2709,Y2708,Y2707,Y2706,Y2705,Y2704,Y2703)</f>
        <v>0</v>
      </c>
      <c r="Z2728" s="498"/>
      <c r="AA2728" s="950">
        <f t="shared" ref="AA2728:AC2728" si="4111">SUM(AA2727,AA2725,AA2724,AA2723,AA2722,AA2721,AA2716,AA2713,AA2710,AA2709,AA2708,AA2707,AA2706,AA2705,AA2704,AA2703)</f>
        <v>0</v>
      </c>
      <c r="AB2728" s="950">
        <f t="shared" si="4111"/>
        <v>0</v>
      </c>
      <c r="AC2728" s="950">
        <f t="shared" si="4111"/>
        <v>0</v>
      </c>
      <c r="AD2728" s="950">
        <f>SUM(AD2727,AD2725,AD2724,AD2723,AD2722,AD2721,AD2716,AD2713,AD2710,AD2709,AD2708,AD2707,AD2706,AD2705,AD2704,AD2703)</f>
        <v>0</v>
      </c>
      <c r="AE2728" s="158">
        <f>SUM(AE2727,AE2725,AE2724,AE2723,AE2722,AE2721,AE2716,AE2713,AE2710,AE2709,AE2708,AE2707,AE2706,AE2705,AE2704,AE2703)</f>
        <v>0</v>
      </c>
      <c r="AF2728" s="158">
        <f>SUM(AF2727,AF2725,AF2724,AF2723,AF2722,AF2721,AF2716,AF2713,AF2710,AF2709,AF2708,AF2707,AF2706,AF2705,AF2704,AF2703)</f>
        <v>0</v>
      </c>
      <c r="AG2728" s="851">
        <f t="shared" si="4104"/>
        <v>0</v>
      </c>
      <c r="AH2728" s="851">
        <f t="shared" si="4104"/>
        <v>0</v>
      </c>
      <c r="AI2728" s="851">
        <f t="shared" si="4104"/>
        <v>0</v>
      </c>
      <c r="AJ2728" s="851">
        <f t="shared" si="4104"/>
        <v>0</v>
      </c>
      <c r="AK2728" s="1254">
        <f>IFERROR((AK2703*P2703+AK2704*P2704+AK2705*P2705+AK2706*P2706+AK2707*P2707+AK2708*P2708+AK2709*P2709+AK2710*P2710+AK2713*P2713+AK2716*P2716+AK2721*P2721+AK2722*P2722+AK2723*P2723+AK2724*P2724+AK2725*P2725)/(P2703+P2704+P2705+P2706+P2707+P2708+P2709+P2710+P2713+P2716+P2721+P2722+P2723+P2724+P2725),0)</f>
        <v>0</v>
      </c>
      <c r="AL2728" s="528">
        <f t="shared" si="4105"/>
        <v>0</v>
      </c>
      <c r="AM2728" s="1024">
        <f>IF($Q2728=0,0,SUM(AM2704*$Q2704,AM2705*$Q2705,AM2706*$Q2706,AM2707*$Q2707,AM2708*$Q2708,AM2709*$Q2709,AM2710*$Q2710,AM2713*$Q2713,AM2716*$Q2716,AM2721*$Q2721,AM2722*$Q2722,AM2723*$Q2723,AM2724*$Q2724,AM2725*$Q2725,AM2727*$Q2727)/SUM($Q2704,$Q2705,$Q2706,$Q2707,$Q2708,$Q2709,$Q2710,$Q2713,$Q2716,$Q2721,$Q2722,$Q2723,$Q2724,$Q2725,$Q2727))</f>
        <v>0</v>
      </c>
      <c r="AN2728" s="1024">
        <f>IF($Q2728=0,0,SUM(AN2704*$Q2704,AN2705*$Q2705,AN2706*$Q2706,AN2707*$Q2707,AN2708*$Q2708,AN2709*$Q2709,AN2710*$Q2710,AN2713*$Q2713,AN2716*$Q2716,AN2721*$Q2721,AN2722*$Q2722,AN2723*$Q2723,AN2724*$Q2724,AN2725*$Q2725,AN2727*$Q2727)/SUM($Q2704,$Q2705,$Q2706,$Q2707,$Q2708,$Q2709,$Q2710,$Q2713,$Q2716,$Q2721,$Q2722,$Q2723,$Q2724,$Q2725,$Q2727))</f>
        <v>0</v>
      </c>
      <c r="AO2728" s="1024">
        <f>IF($R2728=0,0,(AO2704*$R2704+AO2705*$R2705+AO2706*$R2706+AO2707*$R2707+AO2708*$R2708+AO2709*$R2709+AO2710*$R2710+AO2713*$R2713+AO2716*$R2716+AO2721*$R2721+AO2722*$R2722+AO2723*$R2723+AO2724*$R2724+AO2725*$R2725+AO2727*$R2727)/($R2704+$R2705+$R2706+$R2707+$R2708+$R2709+$R2710+$R2713+$R2716+$R2721+$R2722+$R2723+$R2724+$R2725+$R2727))</f>
        <v>0</v>
      </c>
      <c r="AP2728" s="1024">
        <f>IF($R2728=0,0,(AP2704*$R2704+AP2705*$R2705+AP2706*$R2706+AP2707*$R2707+AP2708*$R2708+AP2709*$R2709+AP2710*$R2710+AP2713*$R2713+AP2716*$R2716+AP2721*$R2721+AP2722*$R2722+AP2723*$R2723+AP2724*$R2724+AP2725*$R2725+AP2727*$R2727)/($R2704+$R2705+$R2706+$R2707+$R2708+$R2709+$R2710+$R2713+$R2716+$R2721+$R2722+$R2723+$R2724+$R2725+$R2727))</f>
        <v>0</v>
      </c>
      <c r="AQ2728" s="950">
        <f>SUM(AQ2727,AQ2725,AQ2724,AQ2723,AQ2722,AQ2721,AQ2716,AQ2713,AQ2710,AQ2709,AQ2708,AQ2707,AQ2706,AQ2705,AQ2704,AQ2703)</f>
        <v>0</v>
      </c>
      <c r="AR2728" s="950">
        <f>SUM(AR2727,AR2725,AR2724,AR2723,AR2722,AR2721,AR2716,AR2713,AR2710,AR2709,AR2708,AR2707,AR2706,AR2705,AR2704,AR2703)</f>
        <v>0</v>
      </c>
      <c r="AS2728" s="950">
        <f>SUM(AS2727,AS2725,AS2724,AS2723,AS2722,AS2721,AS2716,AS2713,AS2710,AS2709,AS2708,AS2707,AS2706,AS2705,AS2704,AS2703)</f>
        <v>0</v>
      </c>
      <c r="AT2728" s="950">
        <f>SUM(AT2727,AT2725,AT2724,AT2723,AT2722,AT2721,AT2716,AT2713,AT2710,AT2709,AT2708,AT2707,AT2706,AT2705,AT2704,AT2703)</f>
        <v>0</v>
      </c>
      <c r="AU2728" s="950">
        <f>SUM(AU2727,AU2725,AU2724,AU2723,AU2722,AU2721,AU2716,AU2713,AU2710,AU2709,AU2708,AU2707,AU2706,AU2705,AU2704,AU2703)</f>
        <v>0</v>
      </c>
      <c r="AV2728" s="851">
        <f t="shared" si="4106"/>
        <v>0</v>
      </c>
      <c r="AW2728" s="851">
        <f>IF($Q2728=0,0,SUM($AM2704*$Q2704*AW2704,$AM2705*$Q2705*AW2705,$AM2706*$Q2706*AW2706,$AM2707*$Q2707*AW2707,$AM2708*$Q2708*AW2708,$AM2709*$Q2709*AW2709,$AM2710*$Q2710*AW2710,$AM2713*$Q2713*AW2713,$AM2716*$Q2716*AW2716,$AM2721*$Q2721*AW2721,$AM2722*$Q2722*AW2722,$AM2723*$Q2723*AW2723,$AM2724*$Q2724*AW2724,$AM2725*$Q2725*AW2725,$AM2727*$Q2727*AW2727)/SUM($AM2704*$Q2704,$AM2705*$Q2705,$AM2706*$Q2706,$AM2707*$Q2707,$AM2708*$Q2708,$AM2709*$Q2709,$AM2710*$Q2710,$AM2713*$Q2713,$AM2716*$Q2716,$AM2721*$Q2721,$AM2722*$Q2722,$AM2723*$Q2723,$AM2724*$Q2724,$AM2725*$Q2725,$AM2727*$Q2727))</f>
        <v>0</v>
      </c>
      <c r="AX2728" s="851">
        <f>IF($R2728=0,0,SUM($AN2704*$R2704*AX2704,$AN2705*$R2705*AX2705,$AN2706*$R2706*AX2706,$AN2707*$R2707*AX2707,$AN2708*$R2708*AX2708,$AN2709*$R2709*AX2709,$AN2710*$R2710*AX2710,$AN2713*$R2713*AX2713,$AN2716*$R2716*AX2716,$AN2721*$R2721*AX2721,$AN2722*$R2722*AX2722,$AN2723*$R2723*AX2723,$AN2724*$R2724*AX2724,$AN2725*$R2725*AX2725,$AN2727*$R2727*AX2727)/SUM($AN2704*$R2704,$AN2705*$R2705,$AN2706*$R2706,$AN2707*$R2707,$AN2708*$R2708,$AN2709*$R2709,$AN2710*$R2710,$AN2713*$R2713,$AN2716*$R2716,$AN2721*$R2721,$AN2722*$R2722,$AN2723*$R2723,$AN2724*$R2724,$AN2725*$R2725,$AN2727*$R2727))</f>
        <v>0</v>
      </c>
      <c r="AY2728" s="1024">
        <f>IF(OR($Q2728=0,AND(AY2704=0,AY2705=0,AY2706=0,AY2707=0,AY2708=0,AY2709=0,AY2710=0,AY2713=0,AY2716=0,AY2721=0,AY2722=0,AY2723=0,AY2724=0,AY2725=0,AY2727=0)),0,SUM(AY2704*$Q2704*$AN2704,AY2705*$Q2705*$AN2705,AY2706*$Q2706*$AN2706,AY2707*$Q2707*$AN2707,AY2708*$Q2708*$AN2708,AY2709*$Q2709*$AN2709,AY2710*$Q2710*$AN2710,AY2713*$Q2713*$AN2713,AY2716*$Q2716*$AN2716,AY2721*$Q2721*$AN2721,AY2722*$Q2722*$AN2722,AY2723*$Q2723*$AN2723,AY2724*$Q2724*$AN2724,AY2725*$Q2725*$AN2725,AY2727*$Q2727*$AN2727)/SUM($Q2704*$AN2704,$Q2705*$AN2705,$Q2706*$AN2706,$Q2707*$AN2707,$Q2708*$AN2708,$Q2709*$AN2709,$Q2710*$AN2710,$Q2713*$AN2713,$Q2716*$AN2716,$Q2721*$AN2721,$Q2722*$AN2722,$Q2723*$AN2723,$Q2724*$AN2724,$Q2725*$AN2725,$Q2727*$AN2727))</f>
        <v>0</v>
      </c>
      <c r="AZ2728" s="1024">
        <f>IF($R2728=0,0,SUM(AZ2704*$R2704*(1-AO2704-AP2704),AZ2705*$R2705*(1-AO2705-AP2705),AZ2706*$R2706*(1-AO2706-AP2706),AZ2707*$R2707*(1-AO2707-AP2707),AZ2708*$R2708*(1-AO2708-AP2708),AZ2709*$R2709*(1-AO2709-AP2709),AZ2710*$R2710*(1-AO2710-AP2710),AZ2713*$R2713*(1-AO2713-AP2713),AZ2716*$R2716*(1-AO2716-AP2716),AZ2721*$R2721*(1-AO2721-AP2721),AZ2722*$R2722*(1-AO2722-AP2722),AZ2723*$R2723*(1-AO2723-AP2723),AZ2724*$R2724*(1-AO2724-AP2724),AZ2725*$R2725*(1-AO2725-AP2725),AZ2727*$R2727*(1-AO2727-AP2727))/SUM($R2704*(1-AO2704-AP2704),$R2705*(1-AO2705-AP2705),$R2706*(1-AO2706-AP2706),$R2707*(1-AO2707-AP2707),$R2708*(1-AO2708-AP2708),$R2709*(1-AO2709-AP2709),$R2710*(1-AO2710-AP2710),$R2713*(1-AO2713-AP2713),$R2716*(1-AO2716-AP2716),$R2721*(1-AO2721-AP2721),$R2722*(1-AO2722-AP2722),$R2723*(1-AO2723-AP2723),$R2724*(1-AO2724-AP2724),$R2725*(1-AO2725-AP2725),$R2727*(1-AO2727-AP2727)))</f>
        <v>0</v>
      </c>
      <c r="BA2728" s="1024">
        <f>IF($T2728=0,0,SUM(BA2704*$T2704,BA2705*$T2705,BA2706*$T2706,BA2707*$T2707,BA2708*$T2708,BA2709*$T2709,BA2710*$T2710,BA2713*$T2713,BA2716*$T2716,BA2721*$T2721,BA2722*$T2722,BA2723*$T2723,BA2724*$T2724,BA2725*$T2725,BA2727*$T2727)/SUM($T2704,$T2705,$T2706,$T2707,$T2708,$T2709,$T2710,$T2713,$T2716,$T2721,$T2722,$T2723,$T2724,$T2725,$T2727))</f>
        <v>0</v>
      </c>
      <c r="BB2728" s="851">
        <f t="shared" si="4107"/>
        <v>0</v>
      </c>
      <c r="BC2728" s="851">
        <f>IF($Q2728=0,0,SUM($AM2704*$Q2704*BC2704,$AM2705*$Q2705*BC2705,$AM2706*$Q2706*BC2706,$AM2707*$Q2707*BC2707,$AM2708*$Q2708*BC2708,$AM2709*$Q2709*BC2709,$AM2710*$Q2710*BC2710,$AM2713*$Q2713*BC2713,$AM2716*$Q2716*BC2716,$AM2721*$Q2721*BC2721,$AM2722*$Q2722*BC2722,$AM2723*$Q2723*BC2723,$AM2724*$Q2724*BC2724,$AM2725*$Q2725*BC2725,$AM2727*$Q2727*BC2727)/SUM($AM2704*$Q2704,$AM2705*$Q2705,$AM2706*$Q2706,$AM2707*$Q2707,$AM2708*$Q2708,$AM2709*$Q2709,$AM2710*$Q2710,$AM2713*$Q2713,$AM2716*$Q2716,$AM2721*$Q2721,$AM2722*$Q2722,$AM2723*$Q2723,$AM2724*$Q2724,$AM2725*$Q2725,$AM2727*$Q2727))</f>
        <v>0</v>
      </c>
      <c r="BD2728" s="1355">
        <f>IF($R2728=0,0,SUM($AN2704*$R2704*BD2704,$AN2705*$R2705*BD2705,$AN2706*$R2706*BD2706,$AN2707*$R2707*BD2707,$AN2708*$R2708*BD2708,$AN2709*$R2709*BD2709,$AN2710*$R2710*BD2710,$AN2713*$R2713*BD2713,$AN2716*$R2716*BD2716,$AN2721*$R2721*BD2721,$AN2722*$R2722*BD2722,$AN2723*$R2723*BD2723,$AN2724*$R2724*BD2724,$AN2725*$R2725*BD2725,$AN2727*$R2727*BD2727)/SUM($AN2704*$R2704,$AN2705*$R2705,$AN2706*$R2706,$AN2707*$R2707,$AN2708*$R2708,$AN2709*$R2709,$AN2710*$R2710,$AN2713*$R2713,$AN2716*$R2716,$AN2721*$R2721,$AN2722*$R2722,$AN2723*$R2723,$AN2724*$R2724,$AN2725*$R2725,$AN2727*$R2727))</f>
        <v>0</v>
      </c>
      <c r="BE2728" s="158">
        <f t="shared" ref="BE2728:BF2728" si="4112">SUM(BE2727,BE2725,BE2724,BE2723,BE2722,BE2721,BE2716,BE2713,BE2710,BE2709,BE2708,BE2707,BE2706,BE2705,BE2704,BE2703)</f>
        <v>0</v>
      </c>
      <c r="BF2728" s="950">
        <f t="shared" si="4112"/>
        <v>0</v>
      </c>
      <c r="BG2728" s="950">
        <f t="shared" ref="BG2728:BU2728" si="4113">SUM(BG2727,BG2725,BG2724,BG2723,BG2722,BG2721,BG2716,BG2713,BG2710,BG2709,BG2708,BG2707,BG2706,BG2705,BG2704,BG2703)</f>
        <v>0</v>
      </c>
      <c r="BH2728" s="950">
        <f t="shared" si="4113"/>
        <v>0</v>
      </c>
      <c r="BI2728" s="950">
        <f t="shared" si="4113"/>
        <v>0</v>
      </c>
      <c r="BJ2728" s="950">
        <f t="shared" si="4113"/>
        <v>0</v>
      </c>
      <c r="BK2728" s="950">
        <f t="shared" si="4113"/>
        <v>0</v>
      </c>
      <c r="BL2728" s="950">
        <f t="shared" si="4113"/>
        <v>0</v>
      </c>
      <c r="BM2728" s="950">
        <f t="shared" si="4113"/>
        <v>0</v>
      </c>
      <c r="BN2728" s="950">
        <f t="shared" si="4113"/>
        <v>0</v>
      </c>
      <c r="BO2728" s="950">
        <f t="shared" si="4113"/>
        <v>0</v>
      </c>
      <c r="BP2728" s="950">
        <f t="shared" si="4113"/>
        <v>0</v>
      </c>
      <c r="BQ2728" s="950">
        <f t="shared" si="4113"/>
        <v>0</v>
      </c>
      <c r="BR2728" s="950">
        <f t="shared" si="4113"/>
        <v>0</v>
      </c>
      <c r="BS2728" s="950">
        <f t="shared" si="4113"/>
        <v>0</v>
      </c>
      <c r="BT2728" s="950">
        <f t="shared" si="4113"/>
        <v>0</v>
      </c>
      <c r="BU2728" s="950">
        <f t="shared" si="4113"/>
        <v>0</v>
      </c>
      <c r="BV2728" s="498"/>
      <c r="BW2728" s="950">
        <f>SUM(BW2727,BW2725,BW2724,BW2723,BW2722,BW2721,BW2716,BW2713,BW2710,BW2709,BW2708,BW2707,BW2706,BW2705,BW2704,BW2703)</f>
        <v>0</v>
      </c>
      <c r="BX2728" s="498"/>
      <c r="BY2728" s="950">
        <f>SUM(BY2727,BY2725,BY2724,BY2723,BY2722,BY2721,BY2716,BY2713,BY2710,BY2709,BY2708,BY2707,BY2706,BY2705,BY2704,BY2703)</f>
        <v>0</v>
      </c>
      <c r="BZ2728" s="498"/>
      <c r="CA2728" s="950">
        <f t="shared" ref="CA2728:CF2728" si="4114">SUM(CA2727,CA2725,CA2724,CA2723,CA2722,CA2721,CA2716,CA2713,CA2710,CA2709,CA2708,CA2707,CA2706,CA2705,CA2704,CA2703)</f>
        <v>0</v>
      </c>
      <c r="CB2728" s="950">
        <f t="shared" si="4114"/>
        <v>0</v>
      </c>
      <c r="CC2728" s="950">
        <f t="shared" si="4114"/>
        <v>0</v>
      </c>
      <c r="CD2728" s="950">
        <f t="shared" si="4114"/>
        <v>0</v>
      </c>
      <c r="CE2728" s="950">
        <f t="shared" si="4114"/>
        <v>0</v>
      </c>
      <c r="CF2728" s="950">
        <f t="shared" si="4114"/>
        <v>0</v>
      </c>
      <c r="CG2728" s="851">
        <f t="shared" si="4110"/>
        <v>0</v>
      </c>
      <c r="CH2728" s="851">
        <f t="shared" si="4110"/>
        <v>0</v>
      </c>
      <c r="CI2728" s="851">
        <f t="shared" si="4110"/>
        <v>0</v>
      </c>
      <c r="CJ2728" s="1355">
        <f t="shared" si="4110"/>
        <v>0</v>
      </c>
    </row>
    <row r="2729" spans="1:88" ht="13.5" customHeight="1" x14ac:dyDescent="0.25">
      <c r="A2729" s="34"/>
      <c r="B2729" s="1464">
        <v>2721</v>
      </c>
      <c r="C2729" s="1940" t="s">
        <v>251</v>
      </c>
      <c r="D2729" s="1946">
        <f>Input!$C$23</f>
        <v>0</v>
      </c>
      <c r="E2729" s="1951" t="s">
        <v>144</v>
      </c>
      <c r="F2729" s="1943">
        <v>2020</v>
      </c>
      <c r="G2729" s="1951" t="s">
        <v>280</v>
      </c>
      <c r="H2729" s="1954" t="s">
        <v>281</v>
      </c>
      <c r="I2729" s="1927" t="s">
        <v>395</v>
      </c>
      <c r="J2729" s="1925"/>
      <c r="K2729" s="1925"/>
      <c r="L2729" s="2323" t="str">
        <f t="shared" si="4000"/>
        <v>Central banks and central governments Central banks</v>
      </c>
      <c r="M2729" s="1929" t="s">
        <v>395</v>
      </c>
      <c r="N2729" s="1938"/>
      <c r="O2729" s="1473"/>
      <c r="P2729" s="151">
        <f>SUM(Q2729:R2729)</f>
        <v>0</v>
      </c>
      <c r="Q2729" s="1155"/>
      <c r="R2729" s="1155"/>
      <c r="S2729" s="1155"/>
      <c r="T2729" s="564">
        <f>S2729</f>
        <v>0</v>
      </c>
      <c r="U2729" s="1243"/>
      <c r="V2729" s="45"/>
      <c r="W2729" s="1150"/>
      <c r="X2729" s="45"/>
      <c r="Y2729" s="1150"/>
      <c r="Z2729" s="45"/>
      <c r="AA2729" s="1150"/>
      <c r="AB2729" s="564">
        <f>SUM(AC2729,AF2729)</f>
        <v>0</v>
      </c>
      <c r="AC2729" s="564">
        <f>SUM(AD2729:AE2729)</f>
        <v>0</v>
      </c>
      <c r="AD2729" s="1155"/>
      <c r="AE2729" s="1155"/>
      <c r="AF2729" s="1155"/>
      <c r="AG2729" s="1013">
        <f t="shared" si="4104"/>
        <v>0</v>
      </c>
      <c r="AH2729" s="1013">
        <f t="shared" si="4104"/>
        <v>0</v>
      </c>
      <c r="AI2729" s="1013">
        <f t="shared" si="4104"/>
        <v>0</v>
      </c>
      <c r="AJ2729" s="154">
        <f>IF(S2729=0,0,AF2729/S2729)</f>
        <v>0</v>
      </c>
      <c r="AK2729" s="907"/>
      <c r="AL2729" s="506">
        <f t="shared" si="4105"/>
        <v>0</v>
      </c>
      <c r="AM2729" s="660"/>
      <c r="AN2729" s="660"/>
      <c r="AO2729" s="660"/>
      <c r="AP2729" s="660"/>
      <c r="AQ2729" s="564">
        <f>AP2729*R2729</f>
        <v>0</v>
      </c>
      <c r="AR2729" s="564">
        <f>AN2729*Q2729</f>
        <v>0</v>
      </c>
      <c r="AS2729" s="564">
        <f>SUM(AT2729:AU2729)</f>
        <v>0</v>
      </c>
      <c r="AT2729" s="564">
        <f>AM2729*Q2729</f>
        <v>0</v>
      </c>
      <c r="AU2729" s="564">
        <f>AO2729*R2729</f>
        <v>0</v>
      </c>
      <c r="AV2729" s="1123">
        <f t="shared" si="4106"/>
        <v>0</v>
      </c>
      <c r="AW2729" s="660"/>
      <c r="AX2729" s="660"/>
      <c r="AY2729" s="660"/>
      <c r="AZ2729" s="660"/>
      <c r="BA2729" s="660"/>
      <c r="BB2729" s="154">
        <f t="shared" si="4107"/>
        <v>0</v>
      </c>
      <c r="BC2729" s="156"/>
      <c r="BD2729" s="626"/>
      <c r="BE2729" s="572">
        <f>AR2729*AY2729</f>
        <v>0</v>
      </c>
      <c r="BF2729" s="44">
        <f>R2729*(1-AP2729-AO2729)*AZ2729</f>
        <v>0</v>
      </c>
      <c r="BG2729" s="44">
        <f>SUM(BH2729:BI2729)</f>
        <v>0</v>
      </c>
      <c r="BH2729" s="44">
        <f t="shared" ref="BH2729:BI2731" si="4115">AT2729*AW2729</f>
        <v>0</v>
      </c>
      <c r="BI2729" s="44">
        <f t="shared" si="4115"/>
        <v>0</v>
      </c>
      <c r="BJ2729" s="44">
        <f>SUM(BK2729:BL2729)</f>
        <v>0</v>
      </c>
      <c r="BK2729" s="44">
        <f t="shared" ref="BK2729:BL2731" si="4116">BH2729</f>
        <v>0</v>
      </c>
      <c r="BL2729" s="44">
        <f t="shared" si="4116"/>
        <v>0</v>
      </c>
      <c r="BM2729" s="44">
        <f>Q2729*(1-AM2729-AN2729)*AM4649*AW4649</f>
        <v>0</v>
      </c>
      <c r="BN2729" s="44">
        <f>AQ2729*AM4649*AW4649</f>
        <v>0</v>
      </c>
      <c r="BO2729" s="1351">
        <f>MAX(T2729*BA2729,AF2729)</f>
        <v>0</v>
      </c>
      <c r="BP2729" s="1351">
        <f>SUM(BQ2729:BR2729)</f>
        <v>0</v>
      </c>
      <c r="BQ2729" s="1351">
        <f>Q2729-AR2729-AT2729+AQ2729</f>
        <v>0</v>
      </c>
      <c r="BR2729" s="1351">
        <f>R2729+AR2729-AQ2729-AU2729</f>
        <v>0</v>
      </c>
      <c r="BS2729" s="1351">
        <f>SUM(BT2729:BU2729)</f>
        <v>0</v>
      </c>
      <c r="BT2729" s="1351">
        <f>T2729</f>
        <v>0</v>
      </c>
      <c r="BU2729" s="1351">
        <f>AS2729</f>
        <v>0</v>
      </c>
      <c r="BV2729" s="45"/>
      <c r="BW2729" s="1150"/>
      <c r="BX2729" s="45"/>
      <c r="BY2729" s="1150"/>
      <c r="BZ2729" s="45"/>
      <c r="CA2729" s="1150"/>
      <c r="CB2729" s="564">
        <f>SUM(CC2729,CF2729)</f>
        <v>0</v>
      </c>
      <c r="CC2729" s="564">
        <f>SUM(CD2729:CE2729)</f>
        <v>0</v>
      </c>
      <c r="CD2729" s="564">
        <f>AD2729</f>
        <v>0</v>
      </c>
      <c r="CE2729" s="564">
        <f>BE2729+BF2729</f>
        <v>0</v>
      </c>
      <c r="CF2729" s="564">
        <f>BO2729+BJ2729</f>
        <v>0</v>
      </c>
      <c r="CG2729" s="1013">
        <f t="shared" si="4110"/>
        <v>0</v>
      </c>
      <c r="CH2729" s="1013">
        <f t="shared" si="4110"/>
        <v>0</v>
      </c>
      <c r="CI2729" s="1013">
        <f t="shared" si="4110"/>
        <v>0</v>
      </c>
      <c r="CJ2729" s="618">
        <f t="shared" si="4110"/>
        <v>0</v>
      </c>
    </row>
    <row r="2730" spans="1:88" ht="13.5" customHeight="1" x14ac:dyDescent="0.25">
      <c r="A2730" s="34"/>
      <c r="B2730" s="1464">
        <v>2722</v>
      </c>
      <c r="C2730" s="1940" t="s">
        <v>251</v>
      </c>
      <c r="D2730" s="1946">
        <f>Input!$C$23</f>
        <v>0</v>
      </c>
      <c r="E2730" s="1951" t="s">
        <v>144</v>
      </c>
      <c r="F2730" s="1943">
        <v>2020</v>
      </c>
      <c r="G2730" s="1951" t="s">
        <v>280</v>
      </c>
      <c r="H2730" s="1954" t="s">
        <v>281</v>
      </c>
      <c r="I2730" s="1927" t="s">
        <v>1733</v>
      </c>
      <c r="J2730" s="1925"/>
      <c r="K2730" s="1925"/>
      <c r="L2730" s="2323" t="str">
        <f t="shared" si="4000"/>
        <v>Central banks and central governments Central governments</v>
      </c>
      <c r="M2730" s="1929" t="s">
        <v>1733</v>
      </c>
      <c r="N2730" s="136"/>
      <c r="O2730" s="665"/>
      <c r="P2730" s="151">
        <f>SUM(Q2730:R2730)</f>
        <v>0</v>
      </c>
      <c r="Q2730" s="1156"/>
      <c r="R2730" s="1156"/>
      <c r="S2730" s="1156"/>
      <c r="T2730" s="44">
        <f>S2730</f>
        <v>0</v>
      </c>
      <c r="U2730" s="45"/>
      <c r="V2730" s="45"/>
      <c r="W2730" s="1149"/>
      <c r="X2730" s="45"/>
      <c r="Y2730" s="1149"/>
      <c r="Z2730" s="45"/>
      <c r="AA2730" s="1149"/>
      <c r="AB2730" s="44">
        <f>SUM(AC2730,AF2730)</f>
        <v>0</v>
      </c>
      <c r="AC2730" s="44">
        <f>SUM(AD2730:AE2730)</f>
        <v>0</v>
      </c>
      <c r="AD2730" s="1156"/>
      <c r="AE2730" s="1156"/>
      <c r="AF2730" s="1156"/>
      <c r="AG2730" s="154">
        <f t="shared" si="4104"/>
        <v>0</v>
      </c>
      <c r="AH2730" s="154">
        <f t="shared" si="4104"/>
        <v>0</v>
      </c>
      <c r="AI2730" s="154">
        <f t="shared" si="4104"/>
        <v>0</v>
      </c>
      <c r="AJ2730" s="154">
        <f t="shared" si="4104"/>
        <v>0</v>
      </c>
      <c r="AK2730" s="907"/>
      <c r="AL2730" s="506">
        <f t="shared" si="4105"/>
        <v>0</v>
      </c>
      <c r="AM2730" s="660"/>
      <c r="AN2730" s="660"/>
      <c r="AO2730" s="660"/>
      <c r="AP2730" s="660"/>
      <c r="AQ2730" s="44">
        <f>AP2730*R2730</f>
        <v>0</v>
      </c>
      <c r="AR2730" s="44">
        <f>AN2730*Q2730</f>
        <v>0</v>
      </c>
      <c r="AS2730" s="44">
        <f>SUM(AT2730:AU2730)</f>
        <v>0</v>
      </c>
      <c r="AT2730" s="44">
        <f>AM2730*Q2730</f>
        <v>0</v>
      </c>
      <c r="AU2730" s="44">
        <f>AO2730*R2730</f>
        <v>0</v>
      </c>
      <c r="AV2730" s="154">
        <f t="shared" si="4106"/>
        <v>0</v>
      </c>
      <c r="AW2730" s="660"/>
      <c r="AX2730" s="660"/>
      <c r="AY2730" s="660"/>
      <c r="AZ2730" s="660"/>
      <c r="BA2730" s="660"/>
      <c r="BB2730" s="154">
        <f t="shared" si="4107"/>
        <v>0</v>
      </c>
      <c r="BC2730" s="660"/>
      <c r="BD2730" s="1152"/>
      <c r="BE2730" s="572">
        <f>AR2730*AY2730</f>
        <v>0</v>
      </c>
      <c r="BF2730" s="44">
        <f>R2730*(1-AP2730-AO2730)*AZ2730</f>
        <v>0</v>
      </c>
      <c r="BG2730" s="44">
        <f>SUM(BH2730:BI2730)</f>
        <v>0</v>
      </c>
      <c r="BH2730" s="44">
        <f t="shared" si="4115"/>
        <v>0</v>
      </c>
      <c r="BI2730" s="44">
        <f t="shared" si="4115"/>
        <v>0</v>
      </c>
      <c r="BJ2730" s="44">
        <f>SUM(BK2730:BL2730)</f>
        <v>0</v>
      </c>
      <c r="BK2730" s="44">
        <f t="shared" si="4116"/>
        <v>0</v>
      </c>
      <c r="BL2730" s="44">
        <f t="shared" si="4116"/>
        <v>0</v>
      </c>
      <c r="BM2730" s="44">
        <f>Q2730*(1-AM2730-AN2730)*AM4650*AW4650</f>
        <v>0</v>
      </c>
      <c r="BN2730" s="44">
        <f>AQ2730*AM4650*AW4650</f>
        <v>0</v>
      </c>
      <c r="BO2730" s="1351">
        <f>MAX(T2730*BA2730,AF2730)</f>
        <v>0</v>
      </c>
      <c r="BP2730" s="1351">
        <f>SUM(BQ2730:BR2730)</f>
        <v>0</v>
      </c>
      <c r="BQ2730" s="1351">
        <f>Q2730-AR2730-AT2730+AQ2730</f>
        <v>0</v>
      </c>
      <c r="BR2730" s="1351">
        <f>R2730+AR2730-AQ2730-AU2730</f>
        <v>0</v>
      </c>
      <c r="BS2730" s="1351">
        <f>SUM(BT2730:BU2730)</f>
        <v>0</v>
      </c>
      <c r="BT2730" s="1351">
        <f>T2730</f>
        <v>0</v>
      </c>
      <c r="BU2730" s="1351">
        <f>AS2730</f>
        <v>0</v>
      </c>
      <c r="BV2730" s="45"/>
      <c r="BW2730" s="1149"/>
      <c r="BX2730" s="45"/>
      <c r="BY2730" s="1149"/>
      <c r="BZ2730" s="45"/>
      <c r="CA2730" s="1149"/>
      <c r="CB2730" s="44">
        <f>SUM(CC2730,CF2730)</f>
        <v>0</v>
      </c>
      <c r="CC2730" s="44">
        <f>SUM(CD2730:CE2730)</f>
        <v>0</v>
      </c>
      <c r="CD2730" s="44">
        <f>BM2730+BN2730</f>
        <v>0</v>
      </c>
      <c r="CE2730" s="44">
        <f>BE2730+BF2730</f>
        <v>0</v>
      </c>
      <c r="CF2730" s="44">
        <f>BO2730+BJ2730</f>
        <v>0</v>
      </c>
      <c r="CG2730" s="154">
        <f t="shared" si="4110"/>
        <v>0</v>
      </c>
      <c r="CH2730" s="154">
        <f t="shared" si="4110"/>
        <v>0</v>
      </c>
      <c r="CI2730" s="154">
        <f t="shared" si="4110"/>
        <v>0</v>
      </c>
      <c r="CJ2730" s="440">
        <f t="shared" si="4110"/>
        <v>0</v>
      </c>
    </row>
    <row r="2731" spans="1:88" ht="13.5" customHeight="1" x14ac:dyDescent="0.25">
      <c r="A2731" s="34"/>
      <c r="B2731" s="1464">
        <v>2723</v>
      </c>
      <c r="C2731" s="1940" t="s">
        <v>251</v>
      </c>
      <c r="D2731" s="1946">
        <f>Input!$C$23</f>
        <v>0</v>
      </c>
      <c r="E2731" s="1951" t="s">
        <v>144</v>
      </c>
      <c r="F2731" s="1943">
        <v>2020</v>
      </c>
      <c r="G2731" s="1951" t="s">
        <v>280</v>
      </c>
      <c r="H2731" s="1955" t="s">
        <v>282</v>
      </c>
      <c r="I2731" s="1925"/>
      <c r="J2731" s="1925"/>
      <c r="K2731" s="1925"/>
      <c r="L2731" s="2323" t="str">
        <f t="shared" si="4000"/>
        <v>Institutions</v>
      </c>
      <c r="M2731" s="1929" t="s">
        <v>282</v>
      </c>
      <c r="N2731" s="136"/>
      <c r="O2731" s="665"/>
      <c r="P2731" s="151">
        <f>SUM(Q2731:R2731)</f>
        <v>0</v>
      </c>
      <c r="Q2731" s="1156"/>
      <c r="R2731" s="1156"/>
      <c r="S2731" s="1156"/>
      <c r="T2731" s="44">
        <f>S2731</f>
        <v>0</v>
      </c>
      <c r="U2731" s="1243"/>
      <c r="V2731" s="45"/>
      <c r="W2731" s="1150"/>
      <c r="X2731" s="45"/>
      <c r="Y2731" s="1150"/>
      <c r="Z2731" s="45"/>
      <c r="AA2731" s="1150"/>
      <c r="AB2731" s="44">
        <f>SUM(AC2731,AF2731)</f>
        <v>0</v>
      </c>
      <c r="AC2731" s="44">
        <f>SUM(AD2731:AE2731)</f>
        <v>0</v>
      </c>
      <c r="AD2731" s="1156"/>
      <c r="AE2731" s="1156"/>
      <c r="AF2731" s="1156"/>
      <c r="AG2731" s="1013">
        <f t="shared" si="4104"/>
        <v>0</v>
      </c>
      <c r="AH2731" s="1013">
        <f t="shared" si="4104"/>
        <v>0</v>
      </c>
      <c r="AI2731" s="1013">
        <f t="shared" si="4104"/>
        <v>0</v>
      </c>
      <c r="AJ2731" s="1013">
        <f t="shared" si="4104"/>
        <v>0</v>
      </c>
      <c r="AK2731" s="908"/>
      <c r="AL2731" s="506">
        <f t="shared" si="4105"/>
        <v>0</v>
      </c>
      <c r="AM2731" s="906"/>
      <c r="AN2731" s="906"/>
      <c r="AO2731" s="906"/>
      <c r="AP2731" s="906"/>
      <c r="AQ2731" s="44">
        <f>AP2731*R2731</f>
        <v>0</v>
      </c>
      <c r="AR2731" s="44">
        <f>AN2731*Q2731</f>
        <v>0</v>
      </c>
      <c r="AS2731" s="44">
        <f>SUM(AT2731:AU2731)</f>
        <v>0</v>
      </c>
      <c r="AT2731" s="44">
        <f>AM2731*Q2731</f>
        <v>0</v>
      </c>
      <c r="AU2731" s="44">
        <f>AO2731*R2731</f>
        <v>0</v>
      </c>
      <c r="AV2731" s="1013">
        <f t="shared" si="4106"/>
        <v>0</v>
      </c>
      <c r="AW2731" s="906"/>
      <c r="AX2731" s="906"/>
      <c r="AY2731" s="906"/>
      <c r="AZ2731" s="906"/>
      <c r="BA2731" s="906"/>
      <c r="BB2731" s="1013">
        <f t="shared" si="4107"/>
        <v>0</v>
      </c>
      <c r="BC2731" s="906"/>
      <c r="BD2731" s="131"/>
      <c r="BE2731" s="572">
        <f>AR2731*AY2731</f>
        <v>0</v>
      </c>
      <c r="BF2731" s="1351">
        <f>R2731*(1-AP2731-AO2731)*AZ2731</f>
        <v>0</v>
      </c>
      <c r="BG2731" s="1351">
        <f>SUM(BH2731:BI2731)</f>
        <v>0</v>
      </c>
      <c r="BH2731" s="1351">
        <f t="shared" si="4115"/>
        <v>0</v>
      </c>
      <c r="BI2731" s="1351">
        <f t="shared" si="4115"/>
        <v>0</v>
      </c>
      <c r="BJ2731" s="1351">
        <f>SUM(BK2731:BL2731)</f>
        <v>0</v>
      </c>
      <c r="BK2731" s="1351">
        <f t="shared" si="4116"/>
        <v>0</v>
      </c>
      <c r="BL2731" s="1351">
        <f t="shared" si="4116"/>
        <v>0</v>
      </c>
      <c r="BM2731" s="1351">
        <f>Q2731*(1-AM2731-AN2731)*AM4651*AW4651</f>
        <v>0</v>
      </c>
      <c r="BN2731" s="1351">
        <f>AQ2731*AM4651*AW4651</f>
        <v>0</v>
      </c>
      <c r="BO2731" s="44">
        <f t="shared" ref="BO2731:BO2752" si="4117">MAX(T2731*BA2731,AF2731)</f>
        <v>0</v>
      </c>
      <c r="BP2731" s="44">
        <f>SUM(BQ2731:BR2731)</f>
        <v>0</v>
      </c>
      <c r="BQ2731" s="44">
        <f>Q2731-AR2731-AT2731+AQ2731</f>
        <v>0</v>
      </c>
      <c r="BR2731" s="44">
        <f>R2731+AR2731-AQ2731-AU2731</f>
        <v>0</v>
      </c>
      <c r="BS2731" s="44">
        <f>SUM(BT2731:BU2731)</f>
        <v>0</v>
      </c>
      <c r="BT2731" s="44">
        <f>T2731</f>
        <v>0</v>
      </c>
      <c r="BU2731" s="44">
        <f>AS2731</f>
        <v>0</v>
      </c>
      <c r="BV2731" s="45"/>
      <c r="BW2731" s="1150"/>
      <c r="BX2731" s="45"/>
      <c r="BY2731" s="1150"/>
      <c r="BZ2731" s="45"/>
      <c r="CA2731" s="1150"/>
      <c r="CB2731" s="1351">
        <f>SUM(CC2731,CF2731)</f>
        <v>0</v>
      </c>
      <c r="CC2731" s="1351">
        <f>SUM(CD2731:CE2731)</f>
        <v>0</v>
      </c>
      <c r="CD2731" s="1351">
        <f>BM2731+BN2731</f>
        <v>0</v>
      </c>
      <c r="CE2731" s="1351">
        <f>BE2731+BF2731</f>
        <v>0</v>
      </c>
      <c r="CF2731" s="1351">
        <f>BO2731+BJ2731</f>
        <v>0</v>
      </c>
      <c r="CG2731" s="1013">
        <f t="shared" si="4110"/>
        <v>0</v>
      </c>
      <c r="CH2731" s="1013">
        <f t="shared" si="4110"/>
        <v>0</v>
      </c>
      <c r="CI2731" s="1013">
        <f t="shared" si="4110"/>
        <v>0</v>
      </c>
      <c r="CJ2731" s="618">
        <f t="shared" si="4110"/>
        <v>0</v>
      </c>
    </row>
    <row r="2732" spans="1:88" ht="13.5" customHeight="1" x14ac:dyDescent="0.25">
      <c r="A2732" s="34"/>
      <c r="B2732" s="1464">
        <v>2724</v>
      </c>
      <c r="C2732" s="1940" t="s">
        <v>283</v>
      </c>
      <c r="D2732" s="1946">
        <f>Input!$C$23</f>
        <v>0</v>
      </c>
      <c r="E2732" s="1951" t="s">
        <v>144</v>
      </c>
      <c r="F2732" s="1943">
        <v>2020</v>
      </c>
      <c r="G2732" s="1951" t="s">
        <v>280</v>
      </c>
      <c r="H2732" s="1955" t="s">
        <v>284</v>
      </c>
      <c r="I2732" s="1925"/>
      <c r="J2732" s="1925"/>
      <c r="K2732" s="1925"/>
      <c r="L2732" s="2323" t="str">
        <f t="shared" si="4000"/>
        <v>Corporates</v>
      </c>
      <c r="M2732" s="1929" t="s">
        <v>284</v>
      </c>
      <c r="N2732" s="1935"/>
      <c r="O2732" s="1936"/>
      <c r="P2732" s="1037">
        <f>SUM(P2733,P2736,P2739)</f>
        <v>0</v>
      </c>
      <c r="Q2732" s="587">
        <f>SUM(Q2733,Q2736,Q2739)</f>
        <v>0</v>
      </c>
      <c r="R2732" s="587">
        <f>SUM(R2733,R2736,R2739)</f>
        <v>0</v>
      </c>
      <c r="S2732" s="587">
        <f>SUM(S2733,S2736,S2739)</f>
        <v>0</v>
      </c>
      <c r="T2732" s="587">
        <f>SUM(T2733,T2736,T2739)</f>
        <v>0</v>
      </c>
      <c r="U2732" s="1243"/>
      <c r="V2732" s="757"/>
      <c r="W2732" s="587">
        <f>SUM(W2733,W2736,W2739)</f>
        <v>0</v>
      </c>
      <c r="X2732" s="757"/>
      <c r="Y2732" s="587">
        <f>SUM(Y2733,Y2736,Y2739)</f>
        <v>0</v>
      </c>
      <c r="Z2732" s="757"/>
      <c r="AA2732" s="587">
        <f t="shared" ref="AA2732:AF2732" si="4118">SUM(AA2733,AA2736,AA2739)</f>
        <v>0</v>
      </c>
      <c r="AB2732" s="587">
        <f t="shared" si="4118"/>
        <v>0</v>
      </c>
      <c r="AC2732" s="587">
        <f t="shared" si="4118"/>
        <v>0</v>
      </c>
      <c r="AD2732" s="587">
        <f t="shared" si="4118"/>
        <v>0</v>
      </c>
      <c r="AE2732" s="587">
        <f t="shared" si="4118"/>
        <v>0</v>
      </c>
      <c r="AF2732" s="587">
        <f t="shared" si="4118"/>
        <v>0</v>
      </c>
      <c r="AG2732" s="1013">
        <f t="shared" si="4104"/>
        <v>0</v>
      </c>
      <c r="AH2732" s="1013">
        <f t="shared" si="4104"/>
        <v>0</v>
      </c>
      <c r="AI2732" s="1013">
        <f t="shared" si="4104"/>
        <v>0</v>
      </c>
      <c r="AJ2732" s="1013">
        <f t="shared" si="4104"/>
        <v>0</v>
      </c>
      <c r="AK2732" s="1340">
        <f>IFERROR((AK2733*P2733+AK2736*P2736+AK2739*P2739)/(P2733+P2736+P2739),0)</f>
        <v>0</v>
      </c>
      <c r="AL2732" s="506">
        <f t="shared" si="4105"/>
        <v>0</v>
      </c>
      <c r="AM2732" s="1013">
        <f>IF($Q2732=0,0,SUM(AM2733*$Q2733,AM2736*$Q2736,AM2739*$Q2739)/SUM($Q2733,$Q2736,$Q2739))</f>
        <v>0</v>
      </c>
      <c r="AN2732" s="1013">
        <f>IF(Q2732=0,0,SUM(AN2733*Q2733,AN2736*Q2736,AN2739*Q2739)/SUM(Q2733,Q2736,Q2739))</f>
        <v>0</v>
      </c>
      <c r="AO2732" s="1013">
        <f>IF(R2732=0,0,SUM(AO2733*R2733,AO2736*R2736,AO2739*R2739)/SUM(R2733,R2736,R2739))</f>
        <v>0</v>
      </c>
      <c r="AP2732" s="1013">
        <f>IF(R2732=0,0,SUM(AP2733*R2733,AP2736*R2736,AP2739*R2739)/SUM(R2733,R2736,R2739))</f>
        <v>0</v>
      </c>
      <c r="AQ2732" s="587">
        <f>SUM(AQ2733,AQ2736,AQ2739)</f>
        <v>0</v>
      </c>
      <c r="AR2732" s="587">
        <f>SUM(AR2733,AR2736,AR2739)</f>
        <v>0</v>
      </c>
      <c r="AS2732" s="587">
        <f>SUM(AS2733,AS2736,AS2739)</f>
        <v>0</v>
      </c>
      <c r="AT2732" s="587">
        <f>SUM(AT2733,AT2736,AT2739)</f>
        <v>0</v>
      </c>
      <c r="AU2732" s="587">
        <f>SUM(AU2733,AU2736,AU2739)</f>
        <v>0</v>
      </c>
      <c r="AV2732" s="1013">
        <f t="shared" si="4106"/>
        <v>0</v>
      </c>
      <c r="AW2732" s="1013">
        <f>IF($AM2732*$Q2732=0,0,SUM(AW2733*$AM2733*$Q2733,AW2736*$AM2736*$Q2736,AW2739*$AM2739*$Q2739)/SUM($AM2733*$Q2733,$AM2736*$Q2736,$AM2739*$Q2739))</f>
        <v>0</v>
      </c>
      <c r="AX2732" s="1013">
        <f>IF($AO2732*$R2732=0,0,SUM(AX2733*$AO2733*$R2733,AX2736*$AO2736*$R2736,AX2739*$AO2739*$R2739)/SUM($AO2733*$R2733,$AO2736*$R2736,$AO2739*$R2739))</f>
        <v>0</v>
      </c>
      <c r="AY2732" s="1013">
        <f>IF(OR($Q2732=0,AND(AY2733=0, AY2736=0,AY2739=0)),0,SUM(AY2733*$Q2733*AN2733,AY2736*$Q2736*AN2736,AY2739*$Q2739*AN2739)/SUM($Q2733*AN2733,$Q2736*AN2736,$Q2739*AN2739))</f>
        <v>0</v>
      </c>
      <c r="AZ2732" s="1013">
        <f>IF($R2732=0,0,SUM(AZ2733*$R2733*(1-AO2733-AP2733),AZ2736*$R2736*(1-AO2736-AP2736),AZ2739*$R2739*(1-AO2739-AP2739))/SUM($R2733*(1-AO2733-AP2733),$R2736*(1-AO2736-AP2736),$R2739*(1-AO2739-AP2739)))</f>
        <v>0</v>
      </c>
      <c r="BA2732" s="1013">
        <f>IF(T2732=0,0,SUM(BA2733*T2733,BA2736*T2736,BA2739*T2739)/SUM(T2733,T2736,T2739))</f>
        <v>0</v>
      </c>
      <c r="BB2732" s="1013">
        <f t="shared" si="4107"/>
        <v>0</v>
      </c>
      <c r="BC2732" s="1013">
        <f>IF($AM2732*$Q2732=0,0,SUM(BC2733*$AM2733*$Q2733,BC2736*$AM2736*$Q2736,BC2739*$AM2739*$Q2739)/SUM($AM2733*$Q2733,$AM2736*$Q2736,$AM2739*$Q2739))</f>
        <v>0</v>
      </c>
      <c r="BD2732" s="618">
        <f>IF($AO2732*$R2732=0,0,SUM(BD2733*$AO2733*$R2733,BD2736*$AO2736*$R2736,BD2739*$AO2739*$R2739)/SUM($AO2733*$R2733,$AO2736*$R2736,$AO2739*$R2739))</f>
        <v>0</v>
      </c>
      <c r="BE2732" s="860">
        <f t="shared" ref="BE2732:BF2732" si="4119">SUM(BE2733,BE2736,BE2739)</f>
        <v>0</v>
      </c>
      <c r="BF2732" s="587">
        <f t="shared" si="4119"/>
        <v>0</v>
      </c>
      <c r="BG2732" s="587">
        <f t="shared" ref="BG2732:BU2732" si="4120">SUM(BG2733,BG2736,BG2739)</f>
        <v>0</v>
      </c>
      <c r="BH2732" s="587">
        <f t="shared" si="4120"/>
        <v>0</v>
      </c>
      <c r="BI2732" s="587">
        <f t="shared" si="4120"/>
        <v>0</v>
      </c>
      <c r="BJ2732" s="587">
        <f t="shared" si="4120"/>
        <v>0</v>
      </c>
      <c r="BK2732" s="587">
        <f t="shared" si="4120"/>
        <v>0</v>
      </c>
      <c r="BL2732" s="587">
        <f t="shared" si="4120"/>
        <v>0</v>
      </c>
      <c r="BM2732" s="587">
        <f t="shared" si="4120"/>
        <v>0</v>
      </c>
      <c r="BN2732" s="587">
        <f t="shared" si="4120"/>
        <v>0</v>
      </c>
      <c r="BO2732" s="587">
        <f t="shared" si="4120"/>
        <v>0</v>
      </c>
      <c r="BP2732" s="587">
        <f t="shared" si="4120"/>
        <v>0</v>
      </c>
      <c r="BQ2732" s="587">
        <f t="shared" si="4120"/>
        <v>0</v>
      </c>
      <c r="BR2732" s="587">
        <f t="shared" si="4120"/>
        <v>0</v>
      </c>
      <c r="BS2732" s="587">
        <f t="shared" si="4120"/>
        <v>0</v>
      </c>
      <c r="BT2732" s="587">
        <f t="shared" si="4120"/>
        <v>0</v>
      </c>
      <c r="BU2732" s="587">
        <f t="shared" si="4120"/>
        <v>0</v>
      </c>
      <c r="BV2732" s="757"/>
      <c r="BW2732" s="587">
        <f>SUM(BW2733,BW2736,BW2739)</f>
        <v>0</v>
      </c>
      <c r="BX2732" s="757"/>
      <c r="BY2732" s="587">
        <f>SUM(BY2733,BY2736,BY2739)</f>
        <v>0</v>
      </c>
      <c r="BZ2732" s="757"/>
      <c r="CA2732" s="587">
        <f t="shared" ref="CA2732:CF2732" si="4121">SUM(CA2733,CA2736,CA2739)</f>
        <v>0</v>
      </c>
      <c r="CB2732" s="587">
        <f t="shared" si="4121"/>
        <v>0</v>
      </c>
      <c r="CC2732" s="587">
        <f t="shared" si="4121"/>
        <v>0</v>
      </c>
      <c r="CD2732" s="587">
        <f t="shared" si="4121"/>
        <v>0</v>
      </c>
      <c r="CE2732" s="587">
        <f t="shared" si="4121"/>
        <v>0</v>
      </c>
      <c r="CF2732" s="587">
        <f t="shared" si="4121"/>
        <v>0</v>
      </c>
      <c r="CG2732" s="1013">
        <f t="shared" si="4110"/>
        <v>0</v>
      </c>
      <c r="CH2732" s="1013">
        <f t="shared" si="4110"/>
        <v>0</v>
      </c>
      <c r="CI2732" s="1013">
        <f t="shared" si="4110"/>
        <v>0</v>
      </c>
      <c r="CJ2732" s="618">
        <f t="shared" si="4110"/>
        <v>0</v>
      </c>
    </row>
    <row r="2733" spans="1:88" ht="13.5" customHeight="1" x14ac:dyDescent="0.25">
      <c r="A2733" s="34"/>
      <c r="B2733" s="1464">
        <v>2725</v>
      </c>
      <c r="C2733" s="1940" t="s">
        <v>283</v>
      </c>
      <c r="D2733" s="1946">
        <f>Input!$C$23</f>
        <v>0</v>
      </c>
      <c r="E2733" s="1951" t="s">
        <v>144</v>
      </c>
      <c r="F2733" s="1943">
        <v>2020</v>
      </c>
      <c r="G2733" s="1951" t="s">
        <v>280</v>
      </c>
      <c r="H2733" s="1955" t="s">
        <v>284</v>
      </c>
      <c r="I2733" s="1925" t="s">
        <v>285</v>
      </c>
      <c r="J2733" s="1925"/>
      <c r="K2733" s="1925"/>
      <c r="L2733" s="2323" t="str">
        <f t="shared" si="4000"/>
        <v>Corporates Specialised Lending</v>
      </c>
      <c r="M2733" s="1930" t="s">
        <v>285</v>
      </c>
      <c r="N2733" s="1935"/>
      <c r="O2733" s="1936"/>
      <c r="P2733" s="1037">
        <f>SUM(P2734:P2735)</f>
        <v>0</v>
      </c>
      <c r="Q2733" s="587">
        <f>SUM(Q2734:Q2735)</f>
        <v>0</v>
      </c>
      <c r="R2733" s="587">
        <f>SUM(R2734:R2735)</f>
        <v>0</v>
      </c>
      <c r="S2733" s="587">
        <f>SUM(S2734:S2735)</f>
        <v>0</v>
      </c>
      <c r="T2733" s="587">
        <f>SUM(T2734:T2735)</f>
        <v>0</v>
      </c>
      <c r="U2733" s="1243"/>
      <c r="V2733" s="1243"/>
      <c r="W2733" s="587">
        <f>SUM(W2734:W2735)</f>
        <v>0</v>
      </c>
      <c r="X2733" s="1243"/>
      <c r="Y2733" s="587">
        <f>SUM(Y2734:Y2735)</f>
        <v>0</v>
      </c>
      <c r="Z2733" s="1243"/>
      <c r="AA2733" s="587">
        <f t="shared" ref="AA2733:AF2733" si="4122">SUM(AA2734:AA2735)</f>
        <v>0</v>
      </c>
      <c r="AB2733" s="587">
        <f t="shared" si="4122"/>
        <v>0</v>
      </c>
      <c r="AC2733" s="587">
        <f t="shared" si="4122"/>
        <v>0</v>
      </c>
      <c r="AD2733" s="587">
        <f t="shared" si="4122"/>
        <v>0</v>
      </c>
      <c r="AE2733" s="587">
        <f t="shared" si="4122"/>
        <v>0</v>
      </c>
      <c r="AF2733" s="587">
        <f t="shared" si="4122"/>
        <v>0</v>
      </c>
      <c r="AG2733" s="1013">
        <f t="shared" si="4104"/>
        <v>0</v>
      </c>
      <c r="AH2733" s="1013">
        <f t="shared" si="4104"/>
        <v>0</v>
      </c>
      <c r="AI2733" s="1013">
        <f t="shared" si="4104"/>
        <v>0</v>
      </c>
      <c r="AJ2733" s="1013">
        <f t="shared" si="4104"/>
        <v>0</v>
      </c>
      <c r="AK2733" s="1340">
        <f>IFERROR((AK2734*P2734+AK2735*P2735)/(P2734+P2735),0)</f>
        <v>0</v>
      </c>
      <c r="AL2733" s="506">
        <f t="shared" si="4105"/>
        <v>0</v>
      </c>
      <c r="AM2733" s="1013">
        <f>IF($Q2733=0,0,SUM(AM2734*$Q2734,AM2735*$Q2735)/SUM($Q2734,$Q2735))</f>
        <v>0</v>
      </c>
      <c r="AN2733" s="1013">
        <f>IF(Q2733=0,0,SUM(AN2734*Q2734,AN2735*Q2735)/SUM(Q2734,Q2735))</f>
        <v>0</v>
      </c>
      <c r="AO2733" s="1013">
        <f>IF(R2733=0,0,SUM(AO2734*R2734,AO2735*R2735)/SUM(R2734,R2735))</f>
        <v>0</v>
      </c>
      <c r="AP2733" s="1013">
        <f>IF(R2733=0,0,SUM(AP2734*R2734,AP2735*R2735)/SUM(R2734,R2735))</f>
        <v>0</v>
      </c>
      <c r="AQ2733" s="587">
        <f>SUM(AQ2734:AQ2735)</f>
        <v>0</v>
      </c>
      <c r="AR2733" s="587">
        <f>SUM(AR2734:AR2735)</f>
        <v>0</v>
      </c>
      <c r="AS2733" s="587">
        <f>SUM(AS2734:AS2735)</f>
        <v>0</v>
      </c>
      <c r="AT2733" s="587">
        <f>SUM(AT2734:AT2735)</f>
        <v>0</v>
      </c>
      <c r="AU2733" s="587">
        <f>SUM(AU2734:AU2735)</f>
        <v>0</v>
      </c>
      <c r="AV2733" s="1013">
        <f t="shared" si="4106"/>
        <v>0</v>
      </c>
      <c r="AW2733" s="1013">
        <f>IF($AM2733*$Q2733=0,0,SUM(AW2734*$AM2734*$Q2734,AW2735*$AM2735*$Q2735)/SUM($AM2734*$Q2734,$AM2735*$Q2735))</f>
        <v>0</v>
      </c>
      <c r="AX2733" s="1013">
        <f>IF($AO2733*$R2733=0,0,SUM(AX2734*$AO2734*$R2734,AX2735*$AO2735*$R2735)/SUM($AO2734*$R2734,$AO2735*$R2735))</f>
        <v>0</v>
      </c>
      <c r="AY2733" s="1013">
        <f>IF(OR(Q2733=0,AND(AY2734=0,AY2735=0)),0,SUM(AY2734*Q2734*AN2734,AY2735*Q2735*AN2735)/SUM(Q2734*AN2734,Q2735*AN2735))</f>
        <v>0</v>
      </c>
      <c r="AZ2733" s="1013">
        <f>IF(R2733=0,0,SUM(AZ2734*R2734*(1-AO2734-AP2734),AZ2735*R2735*(1-AO2735-AP2735))/SUM(R2734*(1-AO2734-AP2734),R2735*(1-AO2735-AP2735)))</f>
        <v>0</v>
      </c>
      <c r="BA2733" s="1013">
        <f>IF(T2733=0,0,SUM(BA2734*T2734,BA2735*T2735)/SUM(T2734,T2735))</f>
        <v>0</v>
      </c>
      <c r="BB2733" s="1013">
        <f t="shared" si="4107"/>
        <v>0</v>
      </c>
      <c r="BC2733" s="1013">
        <f>IF($AM2733*$Q2733=0,0,SUM(BC2734*$AM2734*$Q2734,BC2735*$AM2735*$Q2735)/SUM($AM2734*$Q2734,$AM2735*$Q2735))</f>
        <v>0</v>
      </c>
      <c r="BD2733" s="618">
        <f>IF($AO2733*$R2733=0,0,SUM(BD2734*$AO2734*$R2734,BD2735*$AO2735*$R2735)/SUM($AO2734*$R2734,$AO2735*$R2735))</f>
        <v>0</v>
      </c>
      <c r="BE2733" s="860">
        <f t="shared" ref="BE2733:BF2733" si="4123">SUM(BE2734:BE2735)</f>
        <v>0</v>
      </c>
      <c r="BF2733" s="587">
        <f t="shared" si="4123"/>
        <v>0</v>
      </c>
      <c r="BG2733" s="587">
        <f t="shared" ref="BG2733:BU2733" si="4124">SUM(BG2734:BG2735)</f>
        <v>0</v>
      </c>
      <c r="BH2733" s="587">
        <f t="shared" si="4124"/>
        <v>0</v>
      </c>
      <c r="BI2733" s="587">
        <f t="shared" si="4124"/>
        <v>0</v>
      </c>
      <c r="BJ2733" s="587">
        <f t="shared" si="4124"/>
        <v>0</v>
      </c>
      <c r="BK2733" s="587">
        <f t="shared" si="4124"/>
        <v>0</v>
      </c>
      <c r="BL2733" s="587">
        <f t="shared" si="4124"/>
        <v>0</v>
      </c>
      <c r="BM2733" s="587">
        <f t="shared" si="4124"/>
        <v>0</v>
      </c>
      <c r="BN2733" s="587">
        <f t="shared" si="4124"/>
        <v>0</v>
      </c>
      <c r="BO2733" s="587">
        <f t="shared" si="4124"/>
        <v>0</v>
      </c>
      <c r="BP2733" s="587">
        <f t="shared" si="4124"/>
        <v>0</v>
      </c>
      <c r="BQ2733" s="587">
        <f t="shared" si="4124"/>
        <v>0</v>
      </c>
      <c r="BR2733" s="587">
        <f t="shared" si="4124"/>
        <v>0</v>
      </c>
      <c r="BS2733" s="587">
        <f t="shared" si="4124"/>
        <v>0</v>
      </c>
      <c r="BT2733" s="587">
        <f t="shared" si="4124"/>
        <v>0</v>
      </c>
      <c r="BU2733" s="587">
        <f t="shared" si="4124"/>
        <v>0</v>
      </c>
      <c r="BV2733" s="1243"/>
      <c r="BW2733" s="587">
        <f>SUM(BW2734:BW2735)</f>
        <v>0</v>
      </c>
      <c r="BX2733" s="1243"/>
      <c r="BY2733" s="587">
        <f>SUM(BY2734:BY2735)</f>
        <v>0</v>
      </c>
      <c r="BZ2733" s="1243"/>
      <c r="CA2733" s="587">
        <f t="shared" ref="CA2733:CF2733" si="4125">SUM(CA2734:CA2735)</f>
        <v>0</v>
      </c>
      <c r="CB2733" s="587">
        <f t="shared" si="4125"/>
        <v>0</v>
      </c>
      <c r="CC2733" s="587">
        <f t="shared" si="4125"/>
        <v>0</v>
      </c>
      <c r="CD2733" s="587">
        <f t="shared" si="4125"/>
        <v>0</v>
      </c>
      <c r="CE2733" s="587">
        <f t="shared" si="4125"/>
        <v>0</v>
      </c>
      <c r="CF2733" s="587">
        <f t="shared" si="4125"/>
        <v>0</v>
      </c>
      <c r="CG2733" s="1013">
        <f t="shared" si="4110"/>
        <v>0</v>
      </c>
      <c r="CH2733" s="1013">
        <f t="shared" si="4110"/>
        <v>0</v>
      </c>
      <c r="CI2733" s="1013">
        <f t="shared" si="4110"/>
        <v>0</v>
      </c>
      <c r="CJ2733" s="618">
        <f t="shared" si="4110"/>
        <v>0</v>
      </c>
    </row>
    <row r="2734" spans="1:88" ht="13.5" customHeight="1" x14ac:dyDescent="0.25">
      <c r="A2734" s="34"/>
      <c r="B2734" s="1464">
        <v>2726</v>
      </c>
      <c r="C2734" s="1940" t="s">
        <v>251</v>
      </c>
      <c r="D2734" s="1946">
        <f>Input!$C$23</f>
        <v>0</v>
      </c>
      <c r="E2734" s="1951" t="s">
        <v>144</v>
      </c>
      <c r="F2734" s="1943">
        <v>2020</v>
      </c>
      <c r="G2734" s="1951" t="s">
        <v>280</v>
      </c>
      <c r="H2734" s="1955" t="s">
        <v>284</v>
      </c>
      <c r="I2734" s="1925" t="s">
        <v>285</v>
      </c>
      <c r="J2734" s="1925" t="s">
        <v>286</v>
      </c>
      <c r="K2734" s="1925"/>
      <c r="L2734" s="2323" t="str">
        <f t="shared" si="4000"/>
        <v>Corporates Specialised Lending Secured by real estate property</v>
      </c>
      <c r="M2734" s="1931" t="s">
        <v>286</v>
      </c>
      <c r="N2734" s="136"/>
      <c r="O2734" s="665"/>
      <c r="P2734" s="151">
        <f>SUM(Q2734:R2734)</f>
        <v>0</v>
      </c>
      <c r="Q2734" s="1156"/>
      <c r="R2734" s="1156"/>
      <c r="S2734" s="1156"/>
      <c r="T2734" s="44">
        <f>S2734</f>
        <v>0</v>
      </c>
      <c r="U2734" s="757"/>
      <c r="V2734" s="1151"/>
      <c r="W2734" s="1151"/>
      <c r="X2734" s="1151"/>
      <c r="Y2734" s="1151"/>
      <c r="Z2734" s="1151"/>
      <c r="AA2734" s="1151"/>
      <c r="AB2734" s="44">
        <f>SUM(AC2734,AF2734)</f>
        <v>0</v>
      </c>
      <c r="AC2734" s="44">
        <f>SUM(AD2734:AE2734)</f>
        <v>0</v>
      </c>
      <c r="AD2734" s="1156"/>
      <c r="AE2734" s="1156"/>
      <c r="AF2734" s="1156"/>
      <c r="AG2734" s="1013">
        <f t="shared" si="4104"/>
        <v>0</v>
      </c>
      <c r="AH2734" s="1013">
        <f t="shared" si="4104"/>
        <v>0</v>
      </c>
      <c r="AI2734" s="1013">
        <f t="shared" si="4104"/>
        <v>0</v>
      </c>
      <c r="AJ2734" s="1013">
        <f t="shared" si="4104"/>
        <v>0</v>
      </c>
      <c r="AK2734" s="133"/>
      <c r="AL2734" s="506">
        <f t="shared" si="4105"/>
        <v>0</v>
      </c>
      <c r="AM2734" s="661"/>
      <c r="AN2734" s="661"/>
      <c r="AO2734" s="661"/>
      <c r="AP2734" s="661"/>
      <c r="AQ2734" s="44">
        <f>AP2734*R2734</f>
        <v>0</v>
      </c>
      <c r="AR2734" s="44">
        <f>AN2734*Q2734</f>
        <v>0</v>
      </c>
      <c r="AS2734" s="44">
        <f>SUM(AT2734:AU2734)</f>
        <v>0</v>
      </c>
      <c r="AT2734" s="44">
        <f>AM2734*Q2734</f>
        <v>0</v>
      </c>
      <c r="AU2734" s="44">
        <f>AO2734*R2734</f>
        <v>0</v>
      </c>
      <c r="AV2734" s="1013">
        <f t="shared" si="4106"/>
        <v>0</v>
      </c>
      <c r="AW2734" s="661"/>
      <c r="AX2734" s="661"/>
      <c r="AY2734" s="661"/>
      <c r="AZ2734" s="661"/>
      <c r="BA2734" s="661"/>
      <c r="BB2734" s="1013">
        <f t="shared" si="4107"/>
        <v>0</v>
      </c>
      <c r="BC2734" s="661"/>
      <c r="BD2734" s="1153"/>
      <c r="BE2734" s="815">
        <f t="shared" ref="BE2734:BE2735" si="4126">AR2734*AY2734</f>
        <v>0</v>
      </c>
      <c r="BF2734" s="1351">
        <f t="shared" ref="BF2734:BF2735" si="4127">R2734*(1-AP2734-AO2734)*AZ2734</f>
        <v>0</v>
      </c>
      <c r="BG2734" s="1351">
        <f>SUM(BH2734:BI2734)</f>
        <v>0</v>
      </c>
      <c r="BH2734" s="587">
        <f>AT2734*AW2734</f>
        <v>0</v>
      </c>
      <c r="BI2734" s="587">
        <f>AU2734*AX2734</f>
        <v>0</v>
      </c>
      <c r="BJ2734" s="1351">
        <f>SUM(BK2734:BL2734)</f>
        <v>0</v>
      </c>
      <c r="BK2734" s="44">
        <f>BH2734</f>
        <v>0</v>
      </c>
      <c r="BL2734" s="44">
        <f>BI2734</f>
        <v>0</v>
      </c>
      <c r="BM2734" s="1351">
        <f>Q2734*(1-AM2734-AN2734)*AM4654*AW4654</f>
        <v>0</v>
      </c>
      <c r="BN2734" s="1351">
        <f>AQ2734*AM4654*AW4654</f>
        <v>0</v>
      </c>
      <c r="BO2734" s="44">
        <f t="shared" si="4117"/>
        <v>0</v>
      </c>
      <c r="BP2734" s="44">
        <f>SUM(BQ2734:BR2734)</f>
        <v>0</v>
      </c>
      <c r="BQ2734" s="44">
        <f>Q2734-AR2734-AT2734+AQ2734</f>
        <v>0</v>
      </c>
      <c r="BR2734" s="44">
        <f>R2734+AR2734-AQ2734-AU2734</f>
        <v>0</v>
      </c>
      <c r="BS2734" s="44">
        <f>SUM(BT2734:BU2734)</f>
        <v>0</v>
      </c>
      <c r="BT2734" s="1351">
        <f>T2734</f>
        <v>0</v>
      </c>
      <c r="BU2734" s="1351">
        <f>AS2734</f>
        <v>0</v>
      </c>
      <c r="BV2734" s="1151"/>
      <c r="BW2734" s="1151"/>
      <c r="BX2734" s="1151"/>
      <c r="BY2734" s="1151"/>
      <c r="BZ2734" s="1151"/>
      <c r="CA2734" s="1151"/>
      <c r="CB2734" s="1351">
        <f>SUM(CC2734,CF2734)</f>
        <v>0</v>
      </c>
      <c r="CC2734" s="1351">
        <f>SUM(CD2734:CE2734)</f>
        <v>0</v>
      </c>
      <c r="CD2734" s="1351">
        <f>BM2734+BN2734</f>
        <v>0</v>
      </c>
      <c r="CE2734" s="1351">
        <f>BE2734+BF2734</f>
        <v>0</v>
      </c>
      <c r="CF2734" s="1351">
        <f>BO2734+BJ2734</f>
        <v>0</v>
      </c>
      <c r="CG2734" s="1013">
        <f t="shared" si="4110"/>
        <v>0</v>
      </c>
      <c r="CH2734" s="1013">
        <f t="shared" si="4110"/>
        <v>0</v>
      </c>
      <c r="CI2734" s="1013">
        <f t="shared" si="4110"/>
        <v>0</v>
      </c>
      <c r="CJ2734" s="618">
        <f t="shared" si="4110"/>
        <v>0</v>
      </c>
    </row>
    <row r="2735" spans="1:88" ht="13.5" customHeight="1" x14ac:dyDescent="0.25">
      <c r="A2735" s="34"/>
      <c r="B2735" s="1464">
        <v>2727</v>
      </c>
      <c r="C2735" s="1940" t="s">
        <v>251</v>
      </c>
      <c r="D2735" s="1946">
        <f>Input!$C$23</f>
        <v>0</v>
      </c>
      <c r="E2735" s="1951" t="s">
        <v>144</v>
      </c>
      <c r="F2735" s="1943">
        <v>2020</v>
      </c>
      <c r="G2735" s="1951" t="s">
        <v>280</v>
      </c>
      <c r="H2735" s="1955" t="s">
        <v>284</v>
      </c>
      <c r="I2735" s="1925" t="s">
        <v>285</v>
      </c>
      <c r="J2735" s="1925" t="s">
        <v>287</v>
      </c>
      <c r="K2735" s="1925"/>
      <c r="L2735" s="2323" t="str">
        <f t="shared" si="4000"/>
        <v>Corporates Specialised Lending Not secured by real estate property</v>
      </c>
      <c r="M2735" s="1931" t="s">
        <v>287</v>
      </c>
      <c r="N2735" s="136"/>
      <c r="O2735" s="665"/>
      <c r="P2735" s="151">
        <f>SUM(Q2735:R2735)</f>
        <v>0</v>
      </c>
      <c r="Q2735" s="1156"/>
      <c r="R2735" s="1156"/>
      <c r="S2735" s="1156"/>
      <c r="T2735" s="44">
        <f>S2735</f>
        <v>0</v>
      </c>
      <c r="U2735" s="757"/>
      <c r="V2735" s="757"/>
      <c r="W2735" s="1151"/>
      <c r="X2735" s="757"/>
      <c r="Y2735" s="1151"/>
      <c r="Z2735" s="757"/>
      <c r="AA2735" s="1151"/>
      <c r="AB2735" s="44">
        <f>SUM(AC2735,AF2735)</f>
        <v>0</v>
      </c>
      <c r="AC2735" s="44">
        <f>SUM(AD2735:AE2735)</f>
        <v>0</v>
      </c>
      <c r="AD2735" s="1156"/>
      <c r="AE2735" s="1156"/>
      <c r="AF2735" s="1156"/>
      <c r="AG2735" s="1013">
        <f t="shared" si="4104"/>
        <v>0</v>
      </c>
      <c r="AH2735" s="1013">
        <f t="shared" si="4104"/>
        <v>0</v>
      </c>
      <c r="AI2735" s="1013">
        <f t="shared" si="4104"/>
        <v>0</v>
      </c>
      <c r="AJ2735" s="1013">
        <f t="shared" si="4104"/>
        <v>0</v>
      </c>
      <c r="AK2735" s="133"/>
      <c r="AL2735" s="506">
        <f t="shared" si="4105"/>
        <v>0</v>
      </c>
      <c r="AM2735" s="661"/>
      <c r="AN2735" s="661"/>
      <c r="AO2735" s="661"/>
      <c r="AP2735" s="661"/>
      <c r="AQ2735" s="44">
        <f>AP2735*R2735</f>
        <v>0</v>
      </c>
      <c r="AR2735" s="44">
        <f>AN2735*Q2735</f>
        <v>0</v>
      </c>
      <c r="AS2735" s="44">
        <f>SUM(AT2735:AU2735)</f>
        <v>0</v>
      </c>
      <c r="AT2735" s="44">
        <f>AM2735*Q2735</f>
        <v>0</v>
      </c>
      <c r="AU2735" s="44">
        <f>AO2735*R2735</f>
        <v>0</v>
      </c>
      <c r="AV2735" s="1013">
        <f t="shared" si="4106"/>
        <v>0</v>
      </c>
      <c r="AW2735" s="661"/>
      <c r="AX2735" s="661"/>
      <c r="AY2735" s="661"/>
      <c r="AZ2735" s="661"/>
      <c r="BA2735" s="661"/>
      <c r="BB2735" s="1013">
        <f t="shared" si="4107"/>
        <v>0</v>
      </c>
      <c r="BC2735" s="661"/>
      <c r="BD2735" s="1153"/>
      <c r="BE2735" s="815">
        <f t="shared" si="4126"/>
        <v>0</v>
      </c>
      <c r="BF2735" s="1351">
        <f t="shared" si="4127"/>
        <v>0</v>
      </c>
      <c r="BG2735" s="1351">
        <f>SUM(BH2735:BI2735)</f>
        <v>0</v>
      </c>
      <c r="BH2735" s="587">
        <f>AT2735*AW2735</f>
        <v>0</v>
      </c>
      <c r="BI2735" s="587">
        <f>AU2735*AX2735</f>
        <v>0</v>
      </c>
      <c r="BJ2735" s="1351">
        <f>SUM(BK2735:BL2735)</f>
        <v>0</v>
      </c>
      <c r="BK2735" s="44">
        <f>BH2735</f>
        <v>0</v>
      </c>
      <c r="BL2735" s="44">
        <f>BI2735</f>
        <v>0</v>
      </c>
      <c r="BM2735" s="1351">
        <f>Q2735*(1-AM2735-AN2735)*AM4655*AW4655</f>
        <v>0</v>
      </c>
      <c r="BN2735" s="1351">
        <f>AQ2735*AM4655*AW4655</f>
        <v>0</v>
      </c>
      <c r="BO2735" s="44">
        <f t="shared" si="4117"/>
        <v>0</v>
      </c>
      <c r="BP2735" s="44">
        <f>SUM(BQ2735:BR2735)</f>
        <v>0</v>
      </c>
      <c r="BQ2735" s="44">
        <f>Q2735-AR2735-AT2735+AQ2735</f>
        <v>0</v>
      </c>
      <c r="BR2735" s="44">
        <f>R2735+AR2735-AQ2735-AU2735</f>
        <v>0</v>
      </c>
      <c r="BS2735" s="44">
        <f>SUM(BT2735:BU2735)</f>
        <v>0</v>
      </c>
      <c r="BT2735" s="1351">
        <f>T2735</f>
        <v>0</v>
      </c>
      <c r="BU2735" s="1351">
        <f>AS2735</f>
        <v>0</v>
      </c>
      <c r="BV2735" s="757"/>
      <c r="BW2735" s="1151"/>
      <c r="BX2735" s="757"/>
      <c r="BY2735" s="1151"/>
      <c r="BZ2735" s="757"/>
      <c r="CA2735" s="1151"/>
      <c r="CB2735" s="1351">
        <f>SUM(CC2735,CF2735)</f>
        <v>0</v>
      </c>
      <c r="CC2735" s="1351">
        <f>SUM(CD2735:CE2735)</f>
        <v>0</v>
      </c>
      <c r="CD2735" s="1351">
        <f>BM2735+BN2735</f>
        <v>0</v>
      </c>
      <c r="CE2735" s="1351">
        <f>BE2735+BF2735</f>
        <v>0</v>
      </c>
      <c r="CF2735" s="1351">
        <f>BO2735+BJ2735</f>
        <v>0</v>
      </c>
      <c r="CG2735" s="1013">
        <f t="shared" si="4110"/>
        <v>0</v>
      </c>
      <c r="CH2735" s="1013">
        <f t="shared" si="4110"/>
        <v>0</v>
      </c>
      <c r="CI2735" s="1013">
        <f t="shared" si="4110"/>
        <v>0</v>
      </c>
      <c r="CJ2735" s="618">
        <f t="shared" si="4110"/>
        <v>0</v>
      </c>
    </row>
    <row r="2736" spans="1:88" ht="13.5" customHeight="1" x14ac:dyDescent="0.25">
      <c r="A2736" s="34"/>
      <c r="B2736" s="1464">
        <v>2728</v>
      </c>
      <c r="C2736" s="1940" t="s">
        <v>283</v>
      </c>
      <c r="D2736" s="1946">
        <f>Input!$C$23</f>
        <v>0</v>
      </c>
      <c r="E2736" s="1951" t="s">
        <v>144</v>
      </c>
      <c r="F2736" s="1943">
        <v>2020</v>
      </c>
      <c r="G2736" s="1951" t="s">
        <v>280</v>
      </c>
      <c r="H2736" s="1955" t="s">
        <v>284</v>
      </c>
      <c r="I2736" s="1925" t="s">
        <v>288</v>
      </c>
      <c r="J2736" s="1925"/>
      <c r="K2736" s="1925"/>
      <c r="L2736" s="2323" t="str">
        <f t="shared" si="4000"/>
        <v>Corporates SME</v>
      </c>
      <c r="M2736" s="1930" t="s">
        <v>288</v>
      </c>
      <c r="N2736" s="1935"/>
      <c r="O2736" s="1936"/>
      <c r="P2736" s="1037">
        <f>SUM(P2737:P2738)</f>
        <v>0</v>
      </c>
      <c r="Q2736" s="587">
        <f>SUM(Q2737:Q2738)</f>
        <v>0</v>
      </c>
      <c r="R2736" s="587">
        <f>SUM(R2737:R2738)</f>
        <v>0</v>
      </c>
      <c r="S2736" s="587">
        <f>SUM(S2737:S2738)</f>
        <v>0</v>
      </c>
      <c r="T2736" s="587">
        <f>SUM(T2737:T2738)</f>
        <v>0</v>
      </c>
      <c r="U2736" s="1243"/>
      <c r="V2736" s="757"/>
      <c r="W2736" s="587">
        <f>SUM(W2737:W2738)</f>
        <v>0</v>
      </c>
      <c r="X2736" s="757"/>
      <c r="Y2736" s="587">
        <f>SUM(Y2737:Y2738)</f>
        <v>0</v>
      </c>
      <c r="Z2736" s="757"/>
      <c r="AA2736" s="587">
        <f t="shared" ref="AA2736:AF2736" si="4128">SUM(AA2737:AA2738)</f>
        <v>0</v>
      </c>
      <c r="AB2736" s="587">
        <f t="shared" si="4128"/>
        <v>0</v>
      </c>
      <c r="AC2736" s="587">
        <f t="shared" si="4128"/>
        <v>0</v>
      </c>
      <c r="AD2736" s="587">
        <f t="shared" si="4128"/>
        <v>0</v>
      </c>
      <c r="AE2736" s="587">
        <f t="shared" si="4128"/>
        <v>0</v>
      </c>
      <c r="AF2736" s="587">
        <f t="shared" si="4128"/>
        <v>0</v>
      </c>
      <c r="AG2736" s="1013">
        <f t="shared" si="4104"/>
        <v>0</v>
      </c>
      <c r="AH2736" s="1013">
        <f t="shared" si="4104"/>
        <v>0</v>
      </c>
      <c r="AI2736" s="1013">
        <f t="shared" si="4104"/>
        <v>0</v>
      </c>
      <c r="AJ2736" s="1013">
        <f t="shared" si="4104"/>
        <v>0</v>
      </c>
      <c r="AK2736" s="1340">
        <f>IFERROR((AK2737*P2737+AK2738*P2738)/(P2737+P2738),0)</f>
        <v>0</v>
      </c>
      <c r="AL2736" s="506">
        <f t="shared" si="4105"/>
        <v>0</v>
      </c>
      <c r="AM2736" s="1013">
        <f>IF($Q2736=0,0,SUM(AM2737*$Q2737,AM2738*$Q2738)/SUM($Q2737,$Q2738))</f>
        <v>0</v>
      </c>
      <c r="AN2736" s="1013">
        <f>IF(Q2736=0,0,SUM(AN2737*Q2737,AN2738*Q2738)/SUM(Q2737,Q2738))</f>
        <v>0</v>
      </c>
      <c r="AO2736" s="1013">
        <f>IF(R2736=0,0,SUM(AO2737*R2737,AO2738*R2738)/SUM(R2737,R2738))</f>
        <v>0</v>
      </c>
      <c r="AP2736" s="1013">
        <f>IF(R2736=0,0,SUM(AP2737*R2737,AP2738*R2738)/SUM(R2737,R2738))</f>
        <v>0</v>
      </c>
      <c r="AQ2736" s="587">
        <f>SUM(AQ2737:AQ2738)</f>
        <v>0</v>
      </c>
      <c r="AR2736" s="587">
        <f>SUM(AR2737:AR2738)</f>
        <v>0</v>
      </c>
      <c r="AS2736" s="587">
        <f>SUM(AS2737:AS2738)</f>
        <v>0</v>
      </c>
      <c r="AT2736" s="587">
        <f>SUM(AT2737:AT2738)</f>
        <v>0</v>
      </c>
      <c r="AU2736" s="587">
        <f>SUM(AU2737:AU2738)</f>
        <v>0</v>
      </c>
      <c r="AV2736" s="1013">
        <f t="shared" si="4106"/>
        <v>0</v>
      </c>
      <c r="AW2736" s="1013">
        <f>IF($AM2736*$Q2736=0,0,SUM(AW2737*$AM2737*$Q2737,AW2738*$AM2738*$Q2738)/SUM($AM2737*$Q2737,$AM2738*$Q2738))</f>
        <v>0</v>
      </c>
      <c r="AX2736" s="1013">
        <f>IF($AO2736*$R2736=0,0,SUM(AX2737*$AO2737*$R2737,AX2738*$AO2738*$R2738)/SUM($AO2737*$R2737,$AO2738*$R2738))</f>
        <v>0</v>
      </c>
      <c r="AY2736" s="1013">
        <f>IF(OR(Q2736=0,AND(AY2737=0,AY2738=0)),0,SUM(AY2737*Q2737*AN2737,AY2738*Q2738*AN2738)/SUM(Q2737*AN2737,Q2738*AN2738))</f>
        <v>0</v>
      </c>
      <c r="AZ2736" s="1013">
        <f>IF(R2736=0,0,SUM(AZ2737*R2737*(1-AO2737-AP2737),AZ2738*R2738*(1-AO2738-AP2738))/SUM(R2737*(1-AO2737-AP2737),R2738*(1-AO2738-AP2738)))</f>
        <v>0</v>
      </c>
      <c r="BA2736" s="1013">
        <f>IF(T2736=0,0,SUM(BA2737*T2737,BA2738*T2738)/SUM(T2737,T2738))</f>
        <v>0</v>
      </c>
      <c r="BB2736" s="1013">
        <f t="shared" si="4107"/>
        <v>0</v>
      </c>
      <c r="BC2736" s="1013">
        <f>IF($AM2736*$Q2736=0,0,SUM(BC2737*$AM2737*$Q2737,BC2738*$AM2738*$Q2738)/SUM($AM2737*$Q2737,$AM2738*$Q2738))</f>
        <v>0</v>
      </c>
      <c r="BD2736" s="618">
        <f>IF($AO2736*$R2736=0,0,SUM(BD2737*$AO2737*$R2737,BD2738*$AO2738*$R2738)/SUM($AO2737*$R2737,$AO2738*$R2738))</f>
        <v>0</v>
      </c>
      <c r="BE2736" s="860">
        <f t="shared" ref="BE2736:BF2736" si="4129">SUM(BE2737:BE2738)</f>
        <v>0</v>
      </c>
      <c r="BF2736" s="587">
        <f t="shared" si="4129"/>
        <v>0</v>
      </c>
      <c r="BG2736" s="587">
        <f t="shared" ref="BG2736:BU2736" si="4130">SUM(BG2737:BG2738)</f>
        <v>0</v>
      </c>
      <c r="BH2736" s="587">
        <f t="shared" si="4130"/>
        <v>0</v>
      </c>
      <c r="BI2736" s="587">
        <f t="shared" si="4130"/>
        <v>0</v>
      </c>
      <c r="BJ2736" s="587">
        <f t="shared" si="4130"/>
        <v>0</v>
      </c>
      <c r="BK2736" s="587">
        <f t="shared" si="4130"/>
        <v>0</v>
      </c>
      <c r="BL2736" s="587">
        <f t="shared" si="4130"/>
        <v>0</v>
      </c>
      <c r="BM2736" s="587">
        <f t="shared" si="4130"/>
        <v>0</v>
      </c>
      <c r="BN2736" s="587">
        <f t="shared" si="4130"/>
        <v>0</v>
      </c>
      <c r="BO2736" s="587">
        <f t="shared" si="4130"/>
        <v>0</v>
      </c>
      <c r="BP2736" s="587">
        <f t="shared" si="4130"/>
        <v>0</v>
      </c>
      <c r="BQ2736" s="587">
        <f t="shared" si="4130"/>
        <v>0</v>
      </c>
      <c r="BR2736" s="587">
        <f t="shared" si="4130"/>
        <v>0</v>
      </c>
      <c r="BS2736" s="587">
        <f t="shared" si="4130"/>
        <v>0</v>
      </c>
      <c r="BT2736" s="587">
        <f t="shared" si="4130"/>
        <v>0</v>
      </c>
      <c r="BU2736" s="587">
        <f t="shared" si="4130"/>
        <v>0</v>
      </c>
      <c r="BV2736" s="757"/>
      <c r="BW2736" s="587">
        <f>SUM(BW2737:BW2738)</f>
        <v>0</v>
      </c>
      <c r="BX2736" s="757"/>
      <c r="BY2736" s="587">
        <f>SUM(BY2737:BY2738)</f>
        <v>0</v>
      </c>
      <c r="BZ2736" s="757"/>
      <c r="CA2736" s="587">
        <f t="shared" ref="CA2736:CF2736" si="4131">SUM(CA2737:CA2738)</f>
        <v>0</v>
      </c>
      <c r="CB2736" s="587">
        <f t="shared" si="4131"/>
        <v>0</v>
      </c>
      <c r="CC2736" s="587">
        <f t="shared" si="4131"/>
        <v>0</v>
      </c>
      <c r="CD2736" s="587">
        <f t="shared" si="4131"/>
        <v>0</v>
      </c>
      <c r="CE2736" s="587">
        <f t="shared" si="4131"/>
        <v>0</v>
      </c>
      <c r="CF2736" s="587">
        <f t="shared" si="4131"/>
        <v>0</v>
      </c>
      <c r="CG2736" s="1013">
        <f t="shared" si="4110"/>
        <v>0</v>
      </c>
      <c r="CH2736" s="1013">
        <f t="shared" si="4110"/>
        <v>0</v>
      </c>
      <c r="CI2736" s="1013">
        <f t="shared" si="4110"/>
        <v>0</v>
      </c>
      <c r="CJ2736" s="618">
        <f t="shared" si="4110"/>
        <v>0</v>
      </c>
    </row>
    <row r="2737" spans="1:88" ht="13.5" customHeight="1" x14ac:dyDescent="0.25">
      <c r="A2737" s="34"/>
      <c r="B2737" s="1464">
        <v>2729</v>
      </c>
      <c r="C2737" s="1940" t="s">
        <v>251</v>
      </c>
      <c r="D2737" s="1946">
        <f>Input!$C$23</f>
        <v>0</v>
      </c>
      <c r="E2737" s="1951" t="s">
        <v>144</v>
      </c>
      <c r="F2737" s="1943">
        <v>2020</v>
      </c>
      <c r="G2737" s="1951" t="s">
        <v>280</v>
      </c>
      <c r="H2737" s="1955" t="s">
        <v>284</v>
      </c>
      <c r="I2737" s="1925" t="s">
        <v>288</v>
      </c>
      <c r="J2737" s="1925" t="s">
        <v>286</v>
      </c>
      <c r="K2737" s="1925"/>
      <c r="L2737" s="2323" t="str">
        <f t="shared" si="4000"/>
        <v>Corporates SME Secured by real estate property</v>
      </c>
      <c r="M2737" s="1931" t="s">
        <v>286</v>
      </c>
      <c r="N2737" s="136"/>
      <c r="O2737" s="665"/>
      <c r="P2737" s="151">
        <f>SUM(Q2737:R2737)</f>
        <v>0</v>
      </c>
      <c r="Q2737" s="1156"/>
      <c r="R2737" s="1156"/>
      <c r="S2737" s="1156"/>
      <c r="T2737" s="44">
        <f>S2737</f>
        <v>0</v>
      </c>
      <c r="U2737" s="757"/>
      <c r="V2737" s="1151"/>
      <c r="W2737" s="1151"/>
      <c r="X2737" s="1151"/>
      <c r="Y2737" s="1151"/>
      <c r="Z2737" s="1151"/>
      <c r="AA2737" s="1151"/>
      <c r="AB2737" s="44">
        <f>SUM(AC2737,AF2737)</f>
        <v>0</v>
      </c>
      <c r="AC2737" s="44">
        <f>SUM(AD2737:AE2737)</f>
        <v>0</v>
      </c>
      <c r="AD2737" s="1156"/>
      <c r="AE2737" s="1156"/>
      <c r="AF2737" s="1156"/>
      <c r="AG2737" s="1013">
        <f t="shared" si="4104"/>
        <v>0</v>
      </c>
      <c r="AH2737" s="1013">
        <f t="shared" si="4104"/>
        <v>0</v>
      </c>
      <c r="AI2737" s="1013">
        <f t="shared" si="4104"/>
        <v>0</v>
      </c>
      <c r="AJ2737" s="1013">
        <f t="shared" si="4104"/>
        <v>0</v>
      </c>
      <c r="AK2737" s="133"/>
      <c r="AL2737" s="506">
        <f t="shared" si="4105"/>
        <v>0</v>
      </c>
      <c r="AM2737" s="661"/>
      <c r="AN2737" s="661"/>
      <c r="AO2737" s="661"/>
      <c r="AP2737" s="661"/>
      <c r="AQ2737" s="44">
        <f>AP2737*R2737</f>
        <v>0</v>
      </c>
      <c r="AR2737" s="44">
        <f>AN2737*Q2737</f>
        <v>0</v>
      </c>
      <c r="AS2737" s="44">
        <f>SUM(AT2737:AU2737)</f>
        <v>0</v>
      </c>
      <c r="AT2737" s="44">
        <f>AM2737*Q2737</f>
        <v>0</v>
      </c>
      <c r="AU2737" s="44">
        <f>AO2737*R2737</f>
        <v>0</v>
      </c>
      <c r="AV2737" s="1013">
        <f t="shared" si="4106"/>
        <v>0</v>
      </c>
      <c r="AW2737" s="661"/>
      <c r="AX2737" s="661"/>
      <c r="AY2737" s="661"/>
      <c r="AZ2737" s="661"/>
      <c r="BA2737" s="661"/>
      <c r="BB2737" s="1013">
        <f t="shared" si="4107"/>
        <v>0</v>
      </c>
      <c r="BC2737" s="661"/>
      <c r="BD2737" s="1153"/>
      <c r="BE2737" s="815">
        <f t="shared" ref="BE2737:BE2738" si="4132">AR2737*AY2737</f>
        <v>0</v>
      </c>
      <c r="BF2737" s="1351">
        <f t="shared" ref="BF2737:BF2738" si="4133">R2737*(1-AP2737-AO2737)*AZ2737</f>
        <v>0</v>
      </c>
      <c r="BG2737" s="1351">
        <f>SUM(BH2737:BI2737)</f>
        <v>0</v>
      </c>
      <c r="BH2737" s="1351">
        <f>AT2737*AW2737</f>
        <v>0</v>
      </c>
      <c r="BI2737" s="1351">
        <f>AU2737*AX2737</f>
        <v>0</v>
      </c>
      <c r="BJ2737" s="1351">
        <f>SUM(BK2737:BL2737)</f>
        <v>0</v>
      </c>
      <c r="BK2737" s="44">
        <f>BH2737</f>
        <v>0</v>
      </c>
      <c r="BL2737" s="44">
        <f>BI2737</f>
        <v>0</v>
      </c>
      <c r="BM2737" s="1351">
        <f>Q2737*(1-AM2737-AN2737)*AM4657*AW4657</f>
        <v>0</v>
      </c>
      <c r="BN2737" s="1351">
        <f>AQ2737*AM4657*AW4657</f>
        <v>0</v>
      </c>
      <c r="BO2737" s="44">
        <f t="shared" si="4117"/>
        <v>0</v>
      </c>
      <c r="BP2737" s="44">
        <f>SUM(BQ2737:BR2737)</f>
        <v>0</v>
      </c>
      <c r="BQ2737" s="44">
        <f>Q2737-AR2737-AT2737+AQ2737</f>
        <v>0</v>
      </c>
      <c r="BR2737" s="44">
        <f>R2737+AR2737-AQ2737-AU2737</f>
        <v>0</v>
      </c>
      <c r="BS2737" s="44">
        <f>SUM(BT2737:BU2737)</f>
        <v>0</v>
      </c>
      <c r="BT2737" s="1351">
        <f>T2737</f>
        <v>0</v>
      </c>
      <c r="BU2737" s="1351">
        <f>AS2737</f>
        <v>0</v>
      </c>
      <c r="BV2737" s="1151"/>
      <c r="BW2737" s="1151"/>
      <c r="BX2737" s="1151"/>
      <c r="BY2737" s="1151"/>
      <c r="BZ2737" s="1151"/>
      <c r="CA2737" s="1151"/>
      <c r="CB2737" s="1351">
        <f>SUM(CC2737,CF2737)</f>
        <v>0</v>
      </c>
      <c r="CC2737" s="1351">
        <f>SUM(CD2737:CE2737)</f>
        <v>0</v>
      </c>
      <c r="CD2737" s="1351">
        <f>BM2737+BN2737</f>
        <v>0</v>
      </c>
      <c r="CE2737" s="1351">
        <f>BE2737+BF2737</f>
        <v>0</v>
      </c>
      <c r="CF2737" s="1351">
        <f>BO2737+BJ2737</f>
        <v>0</v>
      </c>
      <c r="CG2737" s="1013">
        <f t="shared" si="4110"/>
        <v>0</v>
      </c>
      <c r="CH2737" s="1013">
        <f t="shared" si="4110"/>
        <v>0</v>
      </c>
      <c r="CI2737" s="1013">
        <f t="shared" si="4110"/>
        <v>0</v>
      </c>
      <c r="CJ2737" s="618">
        <f t="shared" si="4110"/>
        <v>0</v>
      </c>
    </row>
    <row r="2738" spans="1:88" ht="13.5" customHeight="1" x14ac:dyDescent="0.25">
      <c r="A2738" s="34"/>
      <c r="B2738" s="1464">
        <v>2730</v>
      </c>
      <c r="C2738" s="1940" t="s">
        <v>251</v>
      </c>
      <c r="D2738" s="1946">
        <f>Input!$C$23</f>
        <v>0</v>
      </c>
      <c r="E2738" s="1951" t="s">
        <v>144</v>
      </c>
      <c r="F2738" s="1943">
        <v>2020</v>
      </c>
      <c r="G2738" s="1951" t="s">
        <v>280</v>
      </c>
      <c r="H2738" s="1955" t="s">
        <v>284</v>
      </c>
      <c r="I2738" s="1925" t="s">
        <v>288</v>
      </c>
      <c r="J2738" s="1925" t="s">
        <v>287</v>
      </c>
      <c r="K2738" s="1925"/>
      <c r="L2738" s="2323" t="str">
        <f t="shared" si="4000"/>
        <v>Corporates SME Not secured by real estate property</v>
      </c>
      <c r="M2738" s="1931" t="s">
        <v>287</v>
      </c>
      <c r="N2738" s="136"/>
      <c r="O2738" s="665"/>
      <c r="P2738" s="151">
        <f>SUM(Q2738:R2738)</f>
        <v>0</v>
      </c>
      <c r="Q2738" s="1156"/>
      <c r="R2738" s="1156"/>
      <c r="S2738" s="1156"/>
      <c r="T2738" s="44">
        <f>S2738</f>
        <v>0</v>
      </c>
      <c r="U2738" s="757"/>
      <c r="V2738" s="757"/>
      <c r="W2738" s="1151"/>
      <c r="X2738" s="757"/>
      <c r="Y2738" s="1151"/>
      <c r="Z2738" s="757"/>
      <c r="AA2738" s="1151"/>
      <c r="AB2738" s="44">
        <f>SUM(AC2738,AF2738)</f>
        <v>0</v>
      </c>
      <c r="AC2738" s="44">
        <f>SUM(AD2738:AE2738)</f>
        <v>0</v>
      </c>
      <c r="AD2738" s="1156"/>
      <c r="AE2738" s="1156"/>
      <c r="AF2738" s="1156"/>
      <c r="AG2738" s="1013">
        <f t="shared" si="4104"/>
        <v>0</v>
      </c>
      <c r="AH2738" s="1013">
        <f t="shared" si="4104"/>
        <v>0</v>
      </c>
      <c r="AI2738" s="1013">
        <f t="shared" si="4104"/>
        <v>0</v>
      </c>
      <c r="AJ2738" s="1013">
        <f t="shared" si="4104"/>
        <v>0</v>
      </c>
      <c r="AK2738" s="133"/>
      <c r="AL2738" s="506">
        <f t="shared" si="4105"/>
        <v>0</v>
      </c>
      <c r="AM2738" s="661"/>
      <c r="AN2738" s="661"/>
      <c r="AO2738" s="661"/>
      <c r="AP2738" s="661"/>
      <c r="AQ2738" s="44">
        <f>AP2738*R2738</f>
        <v>0</v>
      </c>
      <c r="AR2738" s="44">
        <f>AN2738*Q2738</f>
        <v>0</v>
      </c>
      <c r="AS2738" s="44">
        <f>SUM(AT2738:AU2738)</f>
        <v>0</v>
      </c>
      <c r="AT2738" s="44">
        <f>AM2738*Q2738</f>
        <v>0</v>
      </c>
      <c r="AU2738" s="44">
        <f>AO2738*R2738</f>
        <v>0</v>
      </c>
      <c r="AV2738" s="1013">
        <f t="shared" si="4106"/>
        <v>0</v>
      </c>
      <c r="AW2738" s="661"/>
      <c r="AX2738" s="661"/>
      <c r="AY2738" s="661"/>
      <c r="AZ2738" s="661"/>
      <c r="BA2738" s="661"/>
      <c r="BB2738" s="1013">
        <f t="shared" si="4107"/>
        <v>0</v>
      </c>
      <c r="BC2738" s="661"/>
      <c r="BD2738" s="1153"/>
      <c r="BE2738" s="815">
        <f t="shared" si="4132"/>
        <v>0</v>
      </c>
      <c r="BF2738" s="1351">
        <f t="shared" si="4133"/>
        <v>0</v>
      </c>
      <c r="BG2738" s="1351">
        <f>SUM(BH2738:BI2738)</f>
        <v>0</v>
      </c>
      <c r="BH2738" s="1351">
        <f>AT2738*AW2738</f>
        <v>0</v>
      </c>
      <c r="BI2738" s="1351">
        <f>AU2738*AX2738</f>
        <v>0</v>
      </c>
      <c r="BJ2738" s="1351">
        <f>SUM(BK2738:BL2738)</f>
        <v>0</v>
      </c>
      <c r="BK2738" s="44">
        <f>BH2738</f>
        <v>0</v>
      </c>
      <c r="BL2738" s="44">
        <f>BI2738</f>
        <v>0</v>
      </c>
      <c r="BM2738" s="1351">
        <f>Q2738*(1-AM2738-AN2738)*AM4658*AW4658</f>
        <v>0</v>
      </c>
      <c r="BN2738" s="1351">
        <f>AQ2738*AM4658*AW4658</f>
        <v>0</v>
      </c>
      <c r="BO2738" s="44">
        <f t="shared" si="4117"/>
        <v>0</v>
      </c>
      <c r="BP2738" s="44">
        <f>SUM(BQ2738:BR2738)</f>
        <v>0</v>
      </c>
      <c r="BQ2738" s="44">
        <f>Q2738-AR2738-AT2738+AQ2738</f>
        <v>0</v>
      </c>
      <c r="BR2738" s="44">
        <f>R2738+AR2738-AQ2738-AU2738</f>
        <v>0</v>
      </c>
      <c r="BS2738" s="44">
        <f>SUM(BT2738:BU2738)</f>
        <v>0</v>
      </c>
      <c r="BT2738" s="1351">
        <f>T2738</f>
        <v>0</v>
      </c>
      <c r="BU2738" s="1351">
        <f>AS2738</f>
        <v>0</v>
      </c>
      <c r="BV2738" s="757"/>
      <c r="BW2738" s="1151"/>
      <c r="BX2738" s="757"/>
      <c r="BY2738" s="1151"/>
      <c r="BZ2738" s="757"/>
      <c r="CA2738" s="1151"/>
      <c r="CB2738" s="1351">
        <f>SUM(CC2738,CF2738)</f>
        <v>0</v>
      </c>
      <c r="CC2738" s="1351">
        <f>SUM(CD2738:CE2738)</f>
        <v>0</v>
      </c>
      <c r="CD2738" s="1351">
        <f>BM2738+BN2738</f>
        <v>0</v>
      </c>
      <c r="CE2738" s="1351">
        <f>BE2738+BF2738</f>
        <v>0</v>
      </c>
      <c r="CF2738" s="1351">
        <f>BO2738+BJ2738</f>
        <v>0</v>
      </c>
      <c r="CG2738" s="1013">
        <f t="shared" si="4110"/>
        <v>0</v>
      </c>
      <c r="CH2738" s="1013">
        <f t="shared" si="4110"/>
        <v>0</v>
      </c>
      <c r="CI2738" s="1013">
        <f t="shared" si="4110"/>
        <v>0</v>
      </c>
      <c r="CJ2738" s="618">
        <f t="shared" si="4110"/>
        <v>0</v>
      </c>
    </row>
    <row r="2739" spans="1:88" ht="13.5" customHeight="1" x14ac:dyDescent="0.25">
      <c r="A2739" s="34"/>
      <c r="B2739" s="1464">
        <v>2731</v>
      </c>
      <c r="C2739" s="1940" t="s">
        <v>283</v>
      </c>
      <c r="D2739" s="1946">
        <f>Input!$C$23</f>
        <v>0</v>
      </c>
      <c r="E2739" s="1951" t="s">
        <v>144</v>
      </c>
      <c r="F2739" s="1943">
        <v>2020</v>
      </c>
      <c r="G2739" s="1951" t="s">
        <v>280</v>
      </c>
      <c r="H2739" s="1955" t="s">
        <v>284</v>
      </c>
      <c r="I2739" s="1925" t="s">
        <v>37</v>
      </c>
      <c r="J2739" s="1925"/>
      <c r="K2739" s="1925"/>
      <c r="L2739" s="2323" t="str">
        <f t="shared" si="4000"/>
        <v>Corporates Other</v>
      </c>
      <c r="M2739" s="1930" t="s">
        <v>37</v>
      </c>
      <c r="N2739" s="1935"/>
      <c r="O2739" s="1936"/>
      <c r="P2739" s="1037">
        <f>SUM(P2740:P2741)</f>
        <v>0</v>
      </c>
      <c r="Q2739" s="587">
        <f>SUM(Q2740:Q2741)</f>
        <v>0</v>
      </c>
      <c r="R2739" s="587">
        <f>SUM(R2740:R2741)</f>
        <v>0</v>
      </c>
      <c r="S2739" s="587">
        <f>SUM(S2740:S2741)</f>
        <v>0</v>
      </c>
      <c r="T2739" s="587">
        <f>SUM(T2740:T2741)</f>
        <v>0</v>
      </c>
      <c r="U2739" s="1243"/>
      <c r="V2739" s="757"/>
      <c r="W2739" s="587">
        <f>SUM(W2740:W2741)</f>
        <v>0</v>
      </c>
      <c r="X2739" s="757"/>
      <c r="Y2739" s="587">
        <f>SUM(Y2740:Y2741)</f>
        <v>0</v>
      </c>
      <c r="Z2739" s="757"/>
      <c r="AA2739" s="587">
        <f t="shared" ref="AA2739:AF2739" si="4134">SUM(AA2740:AA2741)</f>
        <v>0</v>
      </c>
      <c r="AB2739" s="587">
        <f t="shared" si="4134"/>
        <v>0</v>
      </c>
      <c r="AC2739" s="587">
        <f t="shared" si="4134"/>
        <v>0</v>
      </c>
      <c r="AD2739" s="587">
        <f t="shared" si="4134"/>
        <v>0</v>
      </c>
      <c r="AE2739" s="587">
        <f t="shared" si="4134"/>
        <v>0</v>
      </c>
      <c r="AF2739" s="587">
        <f t="shared" si="4134"/>
        <v>0</v>
      </c>
      <c r="AG2739" s="1013">
        <f t="shared" si="4104"/>
        <v>0</v>
      </c>
      <c r="AH2739" s="1013">
        <f t="shared" si="4104"/>
        <v>0</v>
      </c>
      <c r="AI2739" s="1013">
        <f t="shared" si="4104"/>
        <v>0</v>
      </c>
      <c r="AJ2739" s="1013">
        <f t="shared" si="4104"/>
        <v>0</v>
      </c>
      <c r="AK2739" s="1340">
        <f>IFERROR((AK2740*P2740+AK2741*P2741)/(P2740+P2741),0)</f>
        <v>0</v>
      </c>
      <c r="AL2739" s="506">
        <f t="shared" si="4105"/>
        <v>0</v>
      </c>
      <c r="AM2739" s="1013">
        <f>IF($Q2739=0,0,SUM(AM2740*$Q2740,AM2741*$Q2741)/SUM($Q2740,$Q2741))</f>
        <v>0</v>
      </c>
      <c r="AN2739" s="1013">
        <f>IF(Q2739=0,0,SUM(AN2740*Q2740,AN2741*Q2741)/SUM(Q2740,Q2741))</f>
        <v>0</v>
      </c>
      <c r="AO2739" s="1013">
        <f>IF(R2739=0,0,SUM(AO2740*R2740,AO2741*R2741)/SUM(R2740,R2741))</f>
        <v>0</v>
      </c>
      <c r="AP2739" s="1013">
        <f>IF(R2739=0,0,SUM(AP2740*R2740,AP2741*R2741)/SUM(R2740,R2741))</f>
        <v>0</v>
      </c>
      <c r="AQ2739" s="587">
        <f>SUM(AQ2740:AQ2741)</f>
        <v>0</v>
      </c>
      <c r="AR2739" s="587">
        <f>SUM(AR2740:AR2741)</f>
        <v>0</v>
      </c>
      <c r="AS2739" s="587">
        <f>SUM(AS2740:AS2741)</f>
        <v>0</v>
      </c>
      <c r="AT2739" s="587">
        <f>SUM(AT2740:AT2741)</f>
        <v>0</v>
      </c>
      <c r="AU2739" s="587">
        <f>SUM(AU2740:AU2741)</f>
        <v>0</v>
      </c>
      <c r="AV2739" s="1013">
        <f t="shared" si="4106"/>
        <v>0</v>
      </c>
      <c r="AW2739" s="1013">
        <f>IF($AM2739*$Q2739=0,0,SUM(AW2740*$AM2740*$Q2740,AW2741*$AM2741*$Q2741)/SUM($AM2740*$Q2740,$AM2741*$Q2741))</f>
        <v>0</v>
      </c>
      <c r="AX2739" s="1013">
        <f>IF($AO2739*$R2739=0,0,SUM(AX2740*$AO2740*$R2740,AX2741*$AO2741*$R2741)/SUM($AO2740*$R2740,$AO2741*$R2741))</f>
        <v>0</v>
      </c>
      <c r="AY2739" s="1013">
        <f>IF(OR(Q2739=0,AND(AY2740=0,AY2741=0)),0,SUM(AY2740*Q2740*AN2740,AY2741*Q2741*AN2741)/SUM(Q2740*AN2740,Q2741*AN2741))</f>
        <v>0</v>
      </c>
      <c r="AZ2739" s="1013">
        <f>IF(R2739=0,0,SUM(AZ2740*R2740*(1-AO2740-AP2740),AZ2741*R2741*(1-AO2741-AP2741))/SUM(R2740*(1-AO2740-AP2740),R2741*(1-AO2741-AP2741)))</f>
        <v>0</v>
      </c>
      <c r="BA2739" s="1013">
        <f>IF(T2739=0,0,SUM(BA2740*T2740,BA2741*T2741)/SUM(T2740,T2741))</f>
        <v>0</v>
      </c>
      <c r="BB2739" s="1013">
        <f t="shared" si="4107"/>
        <v>0</v>
      </c>
      <c r="BC2739" s="1013">
        <f>IF($AM2739*$Q2739=0,0,SUM(BC2740*$AM2740*$Q2740,BC2741*$AM2741*$Q2741)/SUM($AM2740*$Q2740,$AM2741*$Q2741))</f>
        <v>0</v>
      </c>
      <c r="BD2739" s="618">
        <f>IF($AO2739*$R2739=0,0,SUM(BD2740*$AO2740*$R2740,BD2741*$AO2741*$R2741)/SUM($AO2740*$R2740,$AO2741*$R2741))</f>
        <v>0</v>
      </c>
      <c r="BE2739" s="860">
        <f t="shared" ref="BE2739:BF2739" si="4135">SUM(BE2740:BE2741)</f>
        <v>0</v>
      </c>
      <c r="BF2739" s="587">
        <f t="shared" si="4135"/>
        <v>0</v>
      </c>
      <c r="BG2739" s="587">
        <f t="shared" ref="BG2739:BU2739" si="4136">SUM(BG2740:BG2741)</f>
        <v>0</v>
      </c>
      <c r="BH2739" s="587">
        <f t="shared" si="4136"/>
        <v>0</v>
      </c>
      <c r="BI2739" s="587">
        <f t="shared" si="4136"/>
        <v>0</v>
      </c>
      <c r="BJ2739" s="587">
        <f t="shared" si="4136"/>
        <v>0</v>
      </c>
      <c r="BK2739" s="587">
        <f t="shared" si="4136"/>
        <v>0</v>
      </c>
      <c r="BL2739" s="587">
        <f t="shared" si="4136"/>
        <v>0</v>
      </c>
      <c r="BM2739" s="587">
        <f t="shared" si="4136"/>
        <v>0</v>
      </c>
      <c r="BN2739" s="587">
        <f t="shared" si="4136"/>
        <v>0</v>
      </c>
      <c r="BO2739" s="587">
        <f t="shared" si="4136"/>
        <v>0</v>
      </c>
      <c r="BP2739" s="587">
        <f t="shared" si="4136"/>
        <v>0</v>
      </c>
      <c r="BQ2739" s="587">
        <f t="shared" si="4136"/>
        <v>0</v>
      </c>
      <c r="BR2739" s="587">
        <f t="shared" si="4136"/>
        <v>0</v>
      </c>
      <c r="BS2739" s="587">
        <f t="shared" si="4136"/>
        <v>0</v>
      </c>
      <c r="BT2739" s="587">
        <f t="shared" si="4136"/>
        <v>0</v>
      </c>
      <c r="BU2739" s="587">
        <f t="shared" si="4136"/>
        <v>0</v>
      </c>
      <c r="BV2739" s="757"/>
      <c r="BW2739" s="587">
        <f>SUM(BW2740:BW2741)</f>
        <v>0</v>
      </c>
      <c r="BX2739" s="757"/>
      <c r="BY2739" s="587">
        <f>SUM(BY2740:BY2741)</f>
        <v>0</v>
      </c>
      <c r="BZ2739" s="757"/>
      <c r="CA2739" s="587">
        <f t="shared" ref="CA2739:CF2739" si="4137">SUM(CA2740:CA2741)</f>
        <v>0</v>
      </c>
      <c r="CB2739" s="587">
        <f t="shared" si="4137"/>
        <v>0</v>
      </c>
      <c r="CC2739" s="587">
        <f t="shared" si="4137"/>
        <v>0</v>
      </c>
      <c r="CD2739" s="587">
        <f t="shared" si="4137"/>
        <v>0</v>
      </c>
      <c r="CE2739" s="587">
        <f t="shared" si="4137"/>
        <v>0</v>
      </c>
      <c r="CF2739" s="587">
        <f t="shared" si="4137"/>
        <v>0</v>
      </c>
      <c r="CG2739" s="1013">
        <f t="shared" si="4110"/>
        <v>0</v>
      </c>
      <c r="CH2739" s="1013">
        <f t="shared" si="4110"/>
        <v>0</v>
      </c>
      <c r="CI2739" s="1013">
        <f t="shared" si="4110"/>
        <v>0</v>
      </c>
      <c r="CJ2739" s="618">
        <f t="shared" si="4110"/>
        <v>0</v>
      </c>
    </row>
    <row r="2740" spans="1:88" ht="13.5" customHeight="1" x14ac:dyDescent="0.25">
      <c r="A2740" s="34"/>
      <c r="B2740" s="1464">
        <v>2732</v>
      </c>
      <c r="C2740" s="1940" t="s">
        <v>251</v>
      </c>
      <c r="D2740" s="1946">
        <f>Input!$C$23</f>
        <v>0</v>
      </c>
      <c r="E2740" s="1951" t="s">
        <v>144</v>
      </c>
      <c r="F2740" s="1943">
        <v>2020</v>
      </c>
      <c r="G2740" s="1951" t="s">
        <v>280</v>
      </c>
      <c r="H2740" s="1955" t="s">
        <v>284</v>
      </c>
      <c r="I2740" s="1925" t="s">
        <v>37</v>
      </c>
      <c r="J2740" s="1925" t="s">
        <v>286</v>
      </c>
      <c r="K2740" s="1925"/>
      <c r="L2740" s="2323" t="str">
        <f t="shared" si="4000"/>
        <v>Corporates Other Secured by real estate property</v>
      </c>
      <c r="M2740" s="1931" t="s">
        <v>286</v>
      </c>
      <c r="N2740" s="136"/>
      <c r="O2740" s="665"/>
      <c r="P2740" s="151">
        <f>SUM(Q2740:R2740)</f>
        <v>0</v>
      </c>
      <c r="Q2740" s="1156"/>
      <c r="R2740" s="1156"/>
      <c r="S2740" s="1156"/>
      <c r="T2740" s="44">
        <f>S2740</f>
        <v>0</v>
      </c>
      <c r="U2740" s="757"/>
      <c r="V2740" s="1151"/>
      <c r="W2740" s="1151"/>
      <c r="X2740" s="1151"/>
      <c r="Y2740" s="1151"/>
      <c r="Z2740" s="1151"/>
      <c r="AA2740" s="1151"/>
      <c r="AB2740" s="44">
        <f>SUM(AC2740,AF2740)</f>
        <v>0</v>
      </c>
      <c r="AC2740" s="44">
        <f>SUM(AD2740:AE2740)</f>
        <v>0</v>
      </c>
      <c r="AD2740" s="1156"/>
      <c r="AE2740" s="1156"/>
      <c r="AF2740" s="1156"/>
      <c r="AG2740" s="1013">
        <f t="shared" si="4104"/>
        <v>0</v>
      </c>
      <c r="AH2740" s="1013">
        <f t="shared" si="4104"/>
        <v>0</v>
      </c>
      <c r="AI2740" s="1013">
        <f t="shared" si="4104"/>
        <v>0</v>
      </c>
      <c r="AJ2740" s="1013">
        <f t="shared" si="4104"/>
        <v>0</v>
      </c>
      <c r="AK2740" s="133"/>
      <c r="AL2740" s="506">
        <f t="shared" si="4105"/>
        <v>0</v>
      </c>
      <c r="AM2740" s="661"/>
      <c r="AN2740" s="661"/>
      <c r="AO2740" s="661"/>
      <c r="AP2740" s="661"/>
      <c r="AQ2740" s="44">
        <f>AP2740*R2740</f>
        <v>0</v>
      </c>
      <c r="AR2740" s="44">
        <f>AN2740*Q2740</f>
        <v>0</v>
      </c>
      <c r="AS2740" s="44">
        <f>SUM(AT2740:AU2740)</f>
        <v>0</v>
      </c>
      <c r="AT2740" s="44">
        <f>AM2740*Q2740</f>
        <v>0</v>
      </c>
      <c r="AU2740" s="44">
        <f>AO2740*R2740</f>
        <v>0</v>
      </c>
      <c r="AV2740" s="1013">
        <f t="shared" si="4106"/>
        <v>0</v>
      </c>
      <c r="AW2740" s="661"/>
      <c r="AX2740" s="661"/>
      <c r="AY2740" s="661"/>
      <c r="AZ2740" s="661"/>
      <c r="BA2740" s="661"/>
      <c r="BB2740" s="1013">
        <f t="shared" si="4107"/>
        <v>0</v>
      </c>
      <c r="BC2740" s="661"/>
      <c r="BD2740" s="1153"/>
      <c r="BE2740" s="815">
        <f t="shared" ref="BE2740:BE2741" si="4138">AR2740*AY2740</f>
        <v>0</v>
      </c>
      <c r="BF2740" s="1351">
        <f t="shared" ref="BF2740:BF2741" si="4139">R2740*(1-AP2740-AO2740)*AZ2740</f>
        <v>0</v>
      </c>
      <c r="BG2740" s="1351">
        <f>SUM(BH2740:BI2740)</f>
        <v>0</v>
      </c>
      <c r="BH2740" s="1351">
        <f>AT2740*AW2740</f>
        <v>0</v>
      </c>
      <c r="BI2740" s="1351">
        <f>AU2740*AX2740</f>
        <v>0</v>
      </c>
      <c r="BJ2740" s="1351">
        <f>SUM(BK2740:BL2740)</f>
        <v>0</v>
      </c>
      <c r="BK2740" s="44">
        <f>BH2740</f>
        <v>0</v>
      </c>
      <c r="BL2740" s="44">
        <f>BI2740</f>
        <v>0</v>
      </c>
      <c r="BM2740" s="1351">
        <f>Q2740*(1-AM2740-AN2740)*AM4660*AW4660</f>
        <v>0</v>
      </c>
      <c r="BN2740" s="1351">
        <f>AQ2740*AM4660*AW4660</f>
        <v>0</v>
      </c>
      <c r="BO2740" s="44">
        <f t="shared" si="4117"/>
        <v>0</v>
      </c>
      <c r="BP2740" s="44">
        <f>SUM(BQ2740:BR2740)</f>
        <v>0</v>
      </c>
      <c r="BQ2740" s="44">
        <f>Q2740-AR2740-AT2740+AQ2740</f>
        <v>0</v>
      </c>
      <c r="BR2740" s="44">
        <f>R2740+AR2740-AQ2740-AU2740</f>
        <v>0</v>
      </c>
      <c r="BS2740" s="44">
        <f>SUM(BT2740:BU2740)</f>
        <v>0</v>
      </c>
      <c r="BT2740" s="1351">
        <f>T2740</f>
        <v>0</v>
      </c>
      <c r="BU2740" s="1351">
        <f>AS2740</f>
        <v>0</v>
      </c>
      <c r="BV2740" s="1151"/>
      <c r="BW2740" s="1151"/>
      <c r="BX2740" s="1151"/>
      <c r="BY2740" s="1151"/>
      <c r="BZ2740" s="1151"/>
      <c r="CA2740" s="1151"/>
      <c r="CB2740" s="1351">
        <f>SUM(CC2740,CF2740)</f>
        <v>0</v>
      </c>
      <c r="CC2740" s="1351">
        <f>SUM(CD2740:CE2740)</f>
        <v>0</v>
      </c>
      <c r="CD2740" s="1351">
        <f>BM2740+BN2740</f>
        <v>0</v>
      </c>
      <c r="CE2740" s="1351">
        <f>BE2740+BF2740</f>
        <v>0</v>
      </c>
      <c r="CF2740" s="1351">
        <f>BO2740+BJ2740</f>
        <v>0</v>
      </c>
      <c r="CG2740" s="1013">
        <f t="shared" si="4110"/>
        <v>0</v>
      </c>
      <c r="CH2740" s="1013">
        <f t="shared" si="4110"/>
        <v>0</v>
      </c>
      <c r="CI2740" s="1013">
        <f t="shared" si="4110"/>
        <v>0</v>
      </c>
      <c r="CJ2740" s="618">
        <f t="shared" si="4110"/>
        <v>0</v>
      </c>
    </row>
    <row r="2741" spans="1:88" ht="13.5" customHeight="1" x14ac:dyDescent="0.25">
      <c r="A2741" s="34"/>
      <c r="B2741" s="1464">
        <v>2733</v>
      </c>
      <c r="C2741" s="1940" t="s">
        <v>251</v>
      </c>
      <c r="D2741" s="1946">
        <f>Input!$C$23</f>
        <v>0</v>
      </c>
      <c r="E2741" s="1951" t="s">
        <v>144</v>
      </c>
      <c r="F2741" s="1943">
        <v>2020</v>
      </c>
      <c r="G2741" s="1951" t="s">
        <v>280</v>
      </c>
      <c r="H2741" s="1955" t="s">
        <v>284</v>
      </c>
      <c r="I2741" s="1925" t="s">
        <v>37</v>
      </c>
      <c r="J2741" s="1925" t="s">
        <v>287</v>
      </c>
      <c r="K2741" s="1925"/>
      <c r="L2741" s="2323" t="str">
        <f t="shared" si="4000"/>
        <v>Corporates Other Not secured by real estate property</v>
      </c>
      <c r="M2741" s="1931" t="s">
        <v>287</v>
      </c>
      <c r="N2741" s="136"/>
      <c r="O2741" s="665"/>
      <c r="P2741" s="151">
        <f>SUM(Q2741:R2741)</f>
        <v>0</v>
      </c>
      <c r="Q2741" s="1156"/>
      <c r="R2741" s="1156"/>
      <c r="S2741" s="1156"/>
      <c r="T2741" s="44">
        <f>S2741</f>
        <v>0</v>
      </c>
      <c r="U2741" s="757"/>
      <c r="V2741" s="757"/>
      <c r="W2741" s="1151"/>
      <c r="X2741" s="757"/>
      <c r="Y2741" s="1151"/>
      <c r="Z2741" s="757"/>
      <c r="AA2741" s="1151"/>
      <c r="AB2741" s="44">
        <f>SUM(AC2741,AF2741)</f>
        <v>0</v>
      </c>
      <c r="AC2741" s="44">
        <f>SUM(AD2741:AE2741)</f>
        <v>0</v>
      </c>
      <c r="AD2741" s="1156"/>
      <c r="AE2741" s="1156"/>
      <c r="AF2741" s="1156"/>
      <c r="AG2741" s="1013">
        <f t="shared" si="4104"/>
        <v>0</v>
      </c>
      <c r="AH2741" s="1013">
        <f t="shared" si="4104"/>
        <v>0</v>
      </c>
      <c r="AI2741" s="1013">
        <f t="shared" si="4104"/>
        <v>0</v>
      </c>
      <c r="AJ2741" s="1013">
        <f t="shared" si="4104"/>
        <v>0</v>
      </c>
      <c r="AK2741" s="133"/>
      <c r="AL2741" s="506">
        <f t="shared" si="4105"/>
        <v>0</v>
      </c>
      <c r="AM2741" s="661"/>
      <c r="AN2741" s="661"/>
      <c r="AO2741" s="661"/>
      <c r="AP2741" s="661"/>
      <c r="AQ2741" s="44">
        <f>AP2741*R2741</f>
        <v>0</v>
      </c>
      <c r="AR2741" s="44">
        <f>AN2741*Q2741</f>
        <v>0</v>
      </c>
      <c r="AS2741" s="44">
        <f>SUM(AT2741:AU2741)</f>
        <v>0</v>
      </c>
      <c r="AT2741" s="44">
        <f>AM2741*Q2741</f>
        <v>0</v>
      </c>
      <c r="AU2741" s="44">
        <f>AO2741*R2741</f>
        <v>0</v>
      </c>
      <c r="AV2741" s="1013">
        <f t="shared" si="4106"/>
        <v>0</v>
      </c>
      <c r="AW2741" s="661"/>
      <c r="AX2741" s="661"/>
      <c r="AY2741" s="661"/>
      <c r="AZ2741" s="661"/>
      <c r="BA2741" s="661"/>
      <c r="BB2741" s="1013">
        <f t="shared" si="4107"/>
        <v>0</v>
      </c>
      <c r="BC2741" s="661"/>
      <c r="BD2741" s="1153"/>
      <c r="BE2741" s="815">
        <f t="shared" si="4138"/>
        <v>0</v>
      </c>
      <c r="BF2741" s="1351">
        <f t="shared" si="4139"/>
        <v>0</v>
      </c>
      <c r="BG2741" s="1351">
        <f>SUM(BH2741:BI2741)</f>
        <v>0</v>
      </c>
      <c r="BH2741" s="1351">
        <f>AT2741*AW2741</f>
        <v>0</v>
      </c>
      <c r="BI2741" s="1351">
        <f>AU2741*AX2741</f>
        <v>0</v>
      </c>
      <c r="BJ2741" s="1351">
        <f>SUM(BK2741:BL2741)</f>
        <v>0</v>
      </c>
      <c r="BK2741" s="44">
        <f>BH2741</f>
        <v>0</v>
      </c>
      <c r="BL2741" s="44">
        <f>BI2741</f>
        <v>0</v>
      </c>
      <c r="BM2741" s="1351">
        <f>Q2741*(1-AM2741-AN2741)*AM4661*AW4661</f>
        <v>0</v>
      </c>
      <c r="BN2741" s="1351">
        <f>AQ2741*AM4661*AW4661</f>
        <v>0</v>
      </c>
      <c r="BO2741" s="44">
        <f t="shared" si="4117"/>
        <v>0</v>
      </c>
      <c r="BP2741" s="44">
        <f>SUM(BQ2741:BR2741)</f>
        <v>0</v>
      </c>
      <c r="BQ2741" s="44">
        <f>Q2741-AR2741-AT2741+AQ2741</f>
        <v>0</v>
      </c>
      <c r="BR2741" s="44">
        <f>R2741+AR2741-AQ2741-AU2741</f>
        <v>0</v>
      </c>
      <c r="BS2741" s="44">
        <f>SUM(BT2741:BU2741)</f>
        <v>0</v>
      </c>
      <c r="BT2741" s="1351">
        <f>T2741</f>
        <v>0</v>
      </c>
      <c r="BU2741" s="1351">
        <f>AS2741</f>
        <v>0</v>
      </c>
      <c r="BV2741" s="757"/>
      <c r="BW2741" s="1151"/>
      <c r="BX2741" s="757"/>
      <c r="BY2741" s="1151"/>
      <c r="BZ2741" s="757"/>
      <c r="CA2741" s="1151"/>
      <c r="CB2741" s="1351">
        <f>SUM(CC2741,CF2741)</f>
        <v>0</v>
      </c>
      <c r="CC2741" s="1351">
        <f>SUM(CD2741:CE2741)</f>
        <v>0</v>
      </c>
      <c r="CD2741" s="1351">
        <f>BM2741+BN2741</f>
        <v>0</v>
      </c>
      <c r="CE2741" s="1351">
        <f>BE2741+BF2741</f>
        <v>0</v>
      </c>
      <c r="CF2741" s="1351">
        <f>BO2741+BJ2741</f>
        <v>0</v>
      </c>
      <c r="CG2741" s="1013">
        <f t="shared" si="4110"/>
        <v>0</v>
      </c>
      <c r="CH2741" s="1013">
        <f t="shared" si="4110"/>
        <v>0</v>
      </c>
      <c r="CI2741" s="1013">
        <f t="shared" si="4110"/>
        <v>0</v>
      </c>
      <c r="CJ2741" s="618">
        <f t="shared" si="4110"/>
        <v>0</v>
      </c>
    </row>
    <row r="2742" spans="1:88" ht="13.5" customHeight="1" x14ac:dyDescent="0.25">
      <c r="A2742" s="34"/>
      <c r="B2742" s="1464">
        <v>2734</v>
      </c>
      <c r="C2742" s="1940" t="s">
        <v>283</v>
      </c>
      <c r="D2742" s="1946">
        <f>Input!$C$23</f>
        <v>0</v>
      </c>
      <c r="E2742" s="1951" t="s">
        <v>144</v>
      </c>
      <c r="F2742" s="1943">
        <v>2020</v>
      </c>
      <c r="G2742" s="1951" t="s">
        <v>280</v>
      </c>
      <c r="H2742" s="1955" t="s">
        <v>289</v>
      </c>
      <c r="I2742" s="1925"/>
      <c r="J2742" s="1925"/>
      <c r="K2742" s="1925"/>
      <c r="L2742" s="2323" t="str">
        <f t="shared" si="4000"/>
        <v>Retail</v>
      </c>
      <c r="M2742" s="1929" t="s">
        <v>289</v>
      </c>
      <c r="N2742" s="1935"/>
      <c r="O2742" s="1936"/>
      <c r="P2742" s="1037">
        <f>SUM(P2743,P2748,P2749)</f>
        <v>0</v>
      </c>
      <c r="Q2742" s="587">
        <f>SUM(Q2743,Q2748,Q2749)</f>
        <v>0</v>
      </c>
      <c r="R2742" s="587">
        <f>SUM(R2743,R2748,R2749)</f>
        <v>0</v>
      </c>
      <c r="S2742" s="587">
        <f>SUM(S2743,S2748,S2749)</f>
        <v>0</v>
      </c>
      <c r="T2742" s="587">
        <f>SUM(T2743,T2748,T2749)</f>
        <v>0</v>
      </c>
      <c r="U2742" s="1243"/>
      <c r="V2742" s="757"/>
      <c r="W2742" s="587">
        <f>SUM(W2743,W2748,W2749)</f>
        <v>0</v>
      </c>
      <c r="X2742" s="757"/>
      <c r="Y2742" s="587">
        <f>SUM(Y2743,Y2748,Y2749)</f>
        <v>0</v>
      </c>
      <c r="Z2742" s="757"/>
      <c r="AA2742" s="587">
        <f t="shared" ref="AA2742:AF2742" si="4140">SUM(AA2743,AA2748,AA2749)</f>
        <v>0</v>
      </c>
      <c r="AB2742" s="587">
        <f t="shared" si="4140"/>
        <v>0</v>
      </c>
      <c r="AC2742" s="587">
        <f t="shared" si="4140"/>
        <v>0</v>
      </c>
      <c r="AD2742" s="587">
        <f t="shared" si="4140"/>
        <v>0</v>
      </c>
      <c r="AE2742" s="587">
        <f t="shared" si="4140"/>
        <v>0</v>
      </c>
      <c r="AF2742" s="587">
        <f t="shared" si="4140"/>
        <v>0</v>
      </c>
      <c r="AG2742" s="1013">
        <f t="shared" si="4104"/>
        <v>0</v>
      </c>
      <c r="AH2742" s="1013">
        <f t="shared" si="4104"/>
        <v>0</v>
      </c>
      <c r="AI2742" s="1013">
        <f t="shared" si="4104"/>
        <v>0</v>
      </c>
      <c r="AJ2742" s="1013">
        <f t="shared" si="4104"/>
        <v>0</v>
      </c>
      <c r="AK2742" s="1340">
        <f>IFERROR((AK2743*P2743+AK2748*P2748+AK2749*P2749)/(P2743+P2748+P2749),0)</f>
        <v>0</v>
      </c>
      <c r="AL2742" s="506">
        <f t="shared" si="4105"/>
        <v>0</v>
      </c>
      <c r="AM2742" s="1013">
        <f>IF($Q2742=0,0,SUM(AM2743*$Q2743,AM2748*$Q2748,AM2749*$Q2749)/SUM($Q2743,$Q2748,$Q2749))</f>
        <v>0</v>
      </c>
      <c r="AN2742" s="1013">
        <f>IF(Q2742=0,0,SUM(AN2743*Q2743,AN2748*Q2748,AN2749*Q2749)/SUM(Q2743,Q2748,Q2749))</f>
        <v>0</v>
      </c>
      <c r="AO2742" s="1013">
        <f>IF(R2742=0,0,SUM(AO2743*R2743,AO2748*R2748,AO2749*R2749)/SUM(R2743,R2748,R2749))</f>
        <v>0</v>
      </c>
      <c r="AP2742" s="1013">
        <f>IF(R2742=0,0,SUM(AP2743*R2743,AP2748*R2748,AP2749*R2749)/SUM(R2743,R2748,R2749))</f>
        <v>0</v>
      </c>
      <c r="AQ2742" s="587">
        <f>SUM(AQ2743,AQ2748,AQ2749)</f>
        <v>0</v>
      </c>
      <c r="AR2742" s="587">
        <f>SUM(AR2743,AR2748,AR2749)</f>
        <v>0</v>
      </c>
      <c r="AS2742" s="587">
        <f>SUM(AS2743,AS2748,AS2749)</f>
        <v>0</v>
      </c>
      <c r="AT2742" s="587">
        <f>SUM(AT2743,AT2748,AT2749)</f>
        <v>0</v>
      </c>
      <c r="AU2742" s="587">
        <f>SUM(AU2743,AU2748,AU2749)</f>
        <v>0</v>
      </c>
      <c r="AV2742" s="1013">
        <f t="shared" si="4106"/>
        <v>0</v>
      </c>
      <c r="AW2742" s="1013">
        <f>IF($AM2742*$Q2742=0,0,SUM(AW2743*$AM2743*$Q2743,AW2748*$AM2748*$Q2748,AW2749*$AM2749*$Q2749)/SUM($AM2743*$Q2743,$AM2748*$Q2748,$AM2749*$Q2749))</f>
        <v>0</v>
      </c>
      <c r="AX2742" s="1013">
        <f>IF($AO2742*$R2742=0,0,SUM(AX2743*$AO2743*$R2743,AX2748*$AO2748*$R2748,AX2749*$AO2749*$R2749)/SUM($AO2743*$R2743,$AO2748*$R2748,$AO2749*$R2749))</f>
        <v>0</v>
      </c>
      <c r="AY2742" s="1013">
        <f>IF(OR(Q2742=0,AND(AY2743=0,AY2748=0,AY2749=0)),0,SUM(AY2743*Q2743*AN2743,AY2748*Q2748*AN2748,AY2749*Q2749*AN2749)/SUM(Q2743*AN2743,Q2748*AN2748,Q2749*AN2749))</f>
        <v>0</v>
      </c>
      <c r="AZ2742" s="1013">
        <f>IF(R2742=0,0,SUM(AZ2743*R2743*(1-AO2743-AP2743),AZ2748*R2748*(1-AO2748-AP2748),AZ2749*R2749*(1-AO2749-AP2749))/SUM(R2743*(1-AO2743-AP2743),R2748*(1-AO2748-AP2748),R2749*(1-AO2749-AP2749)))</f>
        <v>0</v>
      </c>
      <c r="BA2742" s="1013">
        <f>IF(T2742=0,0,SUM(BA2743*T2743,BA2748*T2748,BA2749*T2749)/SUM(T2743,T2748,T2749))</f>
        <v>0</v>
      </c>
      <c r="BB2742" s="1013">
        <f t="shared" si="4107"/>
        <v>0</v>
      </c>
      <c r="BC2742" s="1013">
        <f>IF($AM2742*$Q2742=0,0,SUM(BC2743*$AM2743*$Q2743,BC2748*$AM2748*$Q2748,BC2749*$AM2749*$Q2749)/SUM($AM2743*$Q2743,$AM2748*$Q2748,$AM2749*$Q2749))</f>
        <v>0</v>
      </c>
      <c r="BD2742" s="618">
        <f>IF($AO2742*$R2742=0,0,SUM(BD2743*$AO2743*$R2743,BD2748*$AO2748*$R2748,BD2749*$AO2749*$R2749)/SUM($AO2743*$R2743,$AO2748*$R2748,$AO2749*$R2749))</f>
        <v>0</v>
      </c>
      <c r="BE2742" s="860">
        <f t="shared" ref="BE2742:BF2742" si="4141">SUM(BE2743,BE2748,BE2749)</f>
        <v>0</v>
      </c>
      <c r="BF2742" s="587">
        <f t="shared" si="4141"/>
        <v>0</v>
      </c>
      <c r="BG2742" s="587">
        <f t="shared" ref="BG2742:BU2742" si="4142">SUM(BG2743,BG2748,BG2749)</f>
        <v>0</v>
      </c>
      <c r="BH2742" s="587">
        <f t="shared" si="4142"/>
        <v>0</v>
      </c>
      <c r="BI2742" s="587">
        <f t="shared" si="4142"/>
        <v>0</v>
      </c>
      <c r="BJ2742" s="587">
        <f t="shared" si="4142"/>
        <v>0</v>
      </c>
      <c r="BK2742" s="587">
        <f t="shared" si="4142"/>
        <v>0</v>
      </c>
      <c r="BL2742" s="587">
        <f t="shared" si="4142"/>
        <v>0</v>
      </c>
      <c r="BM2742" s="587">
        <f t="shared" si="4142"/>
        <v>0</v>
      </c>
      <c r="BN2742" s="587">
        <f t="shared" si="4142"/>
        <v>0</v>
      </c>
      <c r="BO2742" s="587">
        <f t="shared" si="4142"/>
        <v>0</v>
      </c>
      <c r="BP2742" s="587">
        <f t="shared" si="4142"/>
        <v>0</v>
      </c>
      <c r="BQ2742" s="587">
        <f t="shared" si="4142"/>
        <v>0</v>
      </c>
      <c r="BR2742" s="587">
        <f t="shared" si="4142"/>
        <v>0</v>
      </c>
      <c r="BS2742" s="587">
        <f t="shared" si="4142"/>
        <v>0</v>
      </c>
      <c r="BT2742" s="587">
        <f t="shared" si="4142"/>
        <v>0</v>
      </c>
      <c r="BU2742" s="587">
        <f t="shared" si="4142"/>
        <v>0</v>
      </c>
      <c r="BV2742" s="757"/>
      <c r="BW2742" s="587">
        <f>SUM(BW2743,BW2748,BW2749)</f>
        <v>0</v>
      </c>
      <c r="BX2742" s="757"/>
      <c r="BY2742" s="587">
        <f>SUM(BY2743,BY2748,BY2749)</f>
        <v>0</v>
      </c>
      <c r="BZ2742" s="757"/>
      <c r="CA2742" s="587">
        <f t="shared" ref="CA2742:CF2742" si="4143">SUM(CA2743,CA2748,CA2749)</f>
        <v>0</v>
      </c>
      <c r="CB2742" s="587">
        <f t="shared" si="4143"/>
        <v>0</v>
      </c>
      <c r="CC2742" s="587">
        <f t="shared" si="4143"/>
        <v>0</v>
      </c>
      <c r="CD2742" s="587">
        <f t="shared" si="4143"/>
        <v>0</v>
      </c>
      <c r="CE2742" s="587">
        <f t="shared" si="4143"/>
        <v>0</v>
      </c>
      <c r="CF2742" s="587">
        <f t="shared" si="4143"/>
        <v>0</v>
      </c>
      <c r="CG2742" s="1013">
        <f t="shared" si="4110"/>
        <v>0</v>
      </c>
      <c r="CH2742" s="1013">
        <f t="shared" si="4110"/>
        <v>0</v>
      </c>
      <c r="CI2742" s="1013">
        <f t="shared" si="4110"/>
        <v>0</v>
      </c>
      <c r="CJ2742" s="618">
        <f t="shared" si="4110"/>
        <v>0</v>
      </c>
    </row>
    <row r="2743" spans="1:88" ht="13.5" customHeight="1" x14ac:dyDescent="0.25">
      <c r="A2743" s="34"/>
      <c r="B2743" s="1464">
        <v>2735</v>
      </c>
      <c r="C2743" s="1940" t="s">
        <v>283</v>
      </c>
      <c r="D2743" s="1946">
        <f>Input!$C$23</f>
        <v>0</v>
      </c>
      <c r="E2743" s="1951" t="s">
        <v>144</v>
      </c>
      <c r="F2743" s="1943">
        <v>2020</v>
      </c>
      <c r="G2743" s="1951" t="s">
        <v>280</v>
      </c>
      <c r="H2743" s="1955" t="s">
        <v>289</v>
      </c>
      <c r="I2743" s="1925" t="s">
        <v>286</v>
      </c>
      <c r="J2743" s="1925"/>
      <c r="K2743" s="1925"/>
      <c r="L2743" s="2323" t="str">
        <f t="shared" si="4000"/>
        <v>Retail Secured by real estate property</v>
      </c>
      <c r="M2743" s="1930" t="s">
        <v>286</v>
      </c>
      <c r="N2743" s="1935"/>
      <c r="O2743" s="1936"/>
      <c r="P2743" s="1037">
        <f>SUM(P2744:P2745)</f>
        <v>0</v>
      </c>
      <c r="Q2743" s="587">
        <f>SUM(Q2744:Q2745)</f>
        <v>0</v>
      </c>
      <c r="R2743" s="587">
        <f>SUM(R2744:R2745)</f>
        <v>0</v>
      </c>
      <c r="S2743" s="587">
        <f>SUM(S2744:S2745)</f>
        <v>0</v>
      </c>
      <c r="T2743" s="587">
        <f>SUM(T2744:T2745)</f>
        <v>0</v>
      </c>
      <c r="U2743" s="1243"/>
      <c r="V2743" s="1151"/>
      <c r="W2743" s="587">
        <f>SUM(W2744:W2745)</f>
        <v>0</v>
      </c>
      <c r="X2743" s="1151"/>
      <c r="Y2743" s="587">
        <f>SUM(Y2744:Y2745)</f>
        <v>0</v>
      </c>
      <c r="Z2743" s="1151"/>
      <c r="AA2743" s="587">
        <f t="shared" ref="AA2743:AF2743" si="4144">SUM(AA2744:AA2745)</f>
        <v>0</v>
      </c>
      <c r="AB2743" s="587">
        <f t="shared" si="4144"/>
        <v>0</v>
      </c>
      <c r="AC2743" s="587">
        <f t="shared" si="4144"/>
        <v>0</v>
      </c>
      <c r="AD2743" s="587">
        <f t="shared" si="4144"/>
        <v>0</v>
      </c>
      <c r="AE2743" s="587">
        <f t="shared" si="4144"/>
        <v>0</v>
      </c>
      <c r="AF2743" s="587">
        <f t="shared" si="4144"/>
        <v>0</v>
      </c>
      <c r="AG2743" s="1013">
        <f t="shared" si="4104"/>
        <v>0</v>
      </c>
      <c r="AH2743" s="1013">
        <f t="shared" si="4104"/>
        <v>0</v>
      </c>
      <c r="AI2743" s="1013">
        <f t="shared" si="4104"/>
        <v>0</v>
      </c>
      <c r="AJ2743" s="1013">
        <f t="shared" si="4104"/>
        <v>0</v>
      </c>
      <c r="AK2743" s="1340">
        <f>IFERROR((AK2744*P2744+AK2745*P2745)/(P2744+P2745),0)</f>
        <v>0</v>
      </c>
      <c r="AL2743" s="506">
        <f t="shared" si="4105"/>
        <v>0</v>
      </c>
      <c r="AM2743" s="1013">
        <f>IF(Q2743=0,0,SUM(AM2744*Q2744,AM2745*Q2745)/SUM(Q2744,Q2745))</f>
        <v>0</v>
      </c>
      <c r="AN2743" s="1013">
        <f>IF(Q2743=0,0,SUM(AN2744*Q2744,AN2745*Q2745)/SUM(Q2744,Q2745))</f>
        <v>0</v>
      </c>
      <c r="AO2743" s="1013">
        <f>IF(R2743=0,0,SUM(AO2744*R2744,AO2745*R2745)/SUM(R2744,R2745))</f>
        <v>0</v>
      </c>
      <c r="AP2743" s="1013">
        <f>IF(R2743=0,0,SUM(AP2744*R2744,AP2745*R2745)/SUM(R2744,R2745))</f>
        <v>0</v>
      </c>
      <c r="AQ2743" s="587">
        <f>SUM(AQ2744:AQ2745)</f>
        <v>0</v>
      </c>
      <c r="AR2743" s="587">
        <f>SUM(AR2744:AR2745)</f>
        <v>0</v>
      </c>
      <c r="AS2743" s="587">
        <f>SUM(AS2744:AS2745)</f>
        <v>0</v>
      </c>
      <c r="AT2743" s="587">
        <f>SUM(AT2744:AT2745)</f>
        <v>0</v>
      </c>
      <c r="AU2743" s="587">
        <f>SUM(AU2744:AU2745)</f>
        <v>0</v>
      </c>
      <c r="AV2743" s="1013">
        <f t="shared" si="4106"/>
        <v>0</v>
      </c>
      <c r="AW2743" s="1013">
        <f>IF($AM2743*$Q2743=0,0,SUM(AW2744*$AM2744*$Q2744,AW2745*$AM2745*$Q2745)/SUM($AM2744*$Q2744,$AM2745*$Q2745))</f>
        <v>0</v>
      </c>
      <c r="AX2743" s="1013">
        <f>IF($AO2743*$R2743=0,0,SUM(AX2744*$AO2744*$R2744,AX2745*$AO2745*$R2745)/SUM($AO2744*$R2744,$AO2745*$R2745))</f>
        <v>0</v>
      </c>
      <c r="AY2743" s="1013">
        <f>IF(OR(Q2743=0,AND(AY2744=0,AY2745=0)),0,SUM(AY2744*Q2744*AN2744,AY2745*Q2745*AN2745)/SUM(Q2744*AN2744,Q2745*AN2745))</f>
        <v>0</v>
      </c>
      <c r="AZ2743" s="1013">
        <f>IF(R2743=0,0,SUM(AZ2744*R2744*(1-AO2744-AP2744),AZ2745*R2745*(1-AO2745-AP2745))/SUM(R2744*(1-AO2744-AP2744),R2745*(1-AO2745-AP2745)))</f>
        <v>0</v>
      </c>
      <c r="BA2743" s="1013">
        <f>IF(T2743=0,0,SUM(BA2744*T2744,BA2745*T2745)/SUM(T2744,T2745))</f>
        <v>0</v>
      </c>
      <c r="BB2743" s="1013">
        <f t="shared" si="4107"/>
        <v>0</v>
      </c>
      <c r="BC2743" s="1013">
        <f>IF($AM2743*$Q2743=0,0,SUM(BC2744*$AM2744*$Q2744,BC2745*$AM2745*$Q2745)/SUM($AM2744*$Q2744,$AM2745*$Q2745))</f>
        <v>0</v>
      </c>
      <c r="BD2743" s="618">
        <f>IF($AO2743*$R2743=0,0,SUM(BD2744*$AO2744*$R2744,BD2745*$AO2745*$R2745)/SUM($AO2744*$R2744,$AO2745*$R2745))</f>
        <v>0</v>
      </c>
      <c r="BE2743" s="860">
        <f t="shared" ref="BE2743:BF2743" si="4145">SUM(BE2744:BE2745)</f>
        <v>0</v>
      </c>
      <c r="BF2743" s="587">
        <f t="shared" si="4145"/>
        <v>0</v>
      </c>
      <c r="BG2743" s="587">
        <f t="shared" ref="BG2743:BU2743" si="4146">SUM(BG2744:BG2745)</f>
        <v>0</v>
      </c>
      <c r="BH2743" s="587">
        <f t="shared" si="4146"/>
        <v>0</v>
      </c>
      <c r="BI2743" s="587">
        <f t="shared" si="4146"/>
        <v>0</v>
      </c>
      <c r="BJ2743" s="587">
        <f t="shared" si="4146"/>
        <v>0</v>
      </c>
      <c r="BK2743" s="587">
        <f t="shared" si="4146"/>
        <v>0</v>
      </c>
      <c r="BL2743" s="587">
        <f t="shared" si="4146"/>
        <v>0</v>
      </c>
      <c r="BM2743" s="587">
        <f t="shared" si="4146"/>
        <v>0</v>
      </c>
      <c r="BN2743" s="587">
        <f t="shared" si="4146"/>
        <v>0</v>
      </c>
      <c r="BO2743" s="587">
        <f t="shared" si="4146"/>
        <v>0</v>
      </c>
      <c r="BP2743" s="587">
        <f t="shared" si="4146"/>
        <v>0</v>
      </c>
      <c r="BQ2743" s="587">
        <f t="shared" si="4146"/>
        <v>0</v>
      </c>
      <c r="BR2743" s="587">
        <f t="shared" si="4146"/>
        <v>0</v>
      </c>
      <c r="BS2743" s="587">
        <f t="shared" si="4146"/>
        <v>0</v>
      </c>
      <c r="BT2743" s="587">
        <f t="shared" si="4146"/>
        <v>0</v>
      </c>
      <c r="BU2743" s="587">
        <f t="shared" si="4146"/>
        <v>0</v>
      </c>
      <c r="BV2743" s="1151"/>
      <c r="BW2743" s="587">
        <f>SUM(BW2744:BW2745)</f>
        <v>0</v>
      </c>
      <c r="BX2743" s="1151"/>
      <c r="BY2743" s="587">
        <f>SUM(BY2744:BY2745)</f>
        <v>0</v>
      </c>
      <c r="BZ2743" s="1151"/>
      <c r="CA2743" s="587">
        <f t="shared" ref="CA2743:CF2743" si="4147">SUM(CA2744:CA2745)</f>
        <v>0</v>
      </c>
      <c r="CB2743" s="587">
        <f t="shared" si="4147"/>
        <v>0</v>
      </c>
      <c r="CC2743" s="587">
        <f t="shared" si="4147"/>
        <v>0</v>
      </c>
      <c r="CD2743" s="587">
        <f t="shared" si="4147"/>
        <v>0</v>
      </c>
      <c r="CE2743" s="587">
        <f t="shared" si="4147"/>
        <v>0</v>
      </c>
      <c r="CF2743" s="587">
        <f t="shared" si="4147"/>
        <v>0</v>
      </c>
      <c r="CG2743" s="1013">
        <f t="shared" si="4110"/>
        <v>0</v>
      </c>
      <c r="CH2743" s="1013">
        <f t="shared" si="4110"/>
        <v>0</v>
      </c>
      <c r="CI2743" s="1013">
        <f t="shared" si="4110"/>
        <v>0</v>
      </c>
      <c r="CJ2743" s="618">
        <f t="shared" si="4110"/>
        <v>0</v>
      </c>
    </row>
    <row r="2744" spans="1:88" ht="13.5" customHeight="1" x14ac:dyDescent="0.25">
      <c r="A2744" s="34"/>
      <c r="B2744" s="1464">
        <v>2736</v>
      </c>
      <c r="C2744" s="1940" t="s">
        <v>251</v>
      </c>
      <c r="D2744" s="1946">
        <f>Input!$C$23</f>
        <v>0</v>
      </c>
      <c r="E2744" s="1951" t="s">
        <v>144</v>
      </c>
      <c r="F2744" s="1943">
        <v>2020</v>
      </c>
      <c r="G2744" s="1951" t="s">
        <v>280</v>
      </c>
      <c r="H2744" s="1955" t="s">
        <v>289</v>
      </c>
      <c r="I2744" s="1925" t="s">
        <v>286</v>
      </c>
      <c r="J2744" s="1925" t="s">
        <v>288</v>
      </c>
      <c r="K2744" s="1925"/>
      <c r="L2744" s="2323" t="str">
        <f t="shared" si="4000"/>
        <v>Retail Secured by real estate property SME</v>
      </c>
      <c r="M2744" s="1931" t="s">
        <v>288</v>
      </c>
      <c r="N2744" s="136"/>
      <c r="O2744" s="665"/>
      <c r="P2744" s="151">
        <f>SUM(Q2744:R2744)</f>
        <v>0</v>
      </c>
      <c r="Q2744" s="1156"/>
      <c r="R2744" s="1156"/>
      <c r="S2744" s="1156"/>
      <c r="T2744" s="44">
        <f>S2744</f>
        <v>0</v>
      </c>
      <c r="U2744" s="757"/>
      <c r="V2744" s="757"/>
      <c r="W2744" s="1151"/>
      <c r="X2744" s="757"/>
      <c r="Y2744" s="1151"/>
      <c r="Z2744" s="757"/>
      <c r="AA2744" s="1151"/>
      <c r="AB2744" s="44">
        <f>SUM(AC2744,AF2744)</f>
        <v>0</v>
      </c>
      <c r="AC2744" s="44">
        <f>SUM(AD2744:AE2744)</f>
        <v>0</v>
      </c>
      <c r="AD2744" s="1156"/>
      <c r="AE2744" s="1156"/>
      <c r="AF2744" s="1156"/>
      <c r="AG2744" s="1013">
        <f t="shared" si="4104"/>
        <v>0</v>
      </c>
      <c r="AH2744" s="1013">
        <f t="shared" si="4104"/>
        <v>0</v>
      </c>
      <c r="AI2744" s="1013">
        <f t="shared" si="4104"/>
        <v>0</v>
      </c>
      <c r="AJ2744" s="1013">
        <f t="shared" si="4104"/>
        <v>0</v>
      </c>
      <c r="AK2744" s="133"/>
      <c r="AL2744" s="506">
        <f t="shared" si="4105"/>
        <v>0</v>
      </c>
      <c r="AM2744" s="661"/>
      <c r="AN2744" s="661"/>
      <c r="AO2744" s="661"/>
      <c r="AP2744" s="661"/>
      <c r="AQ2744" s="44">
        <f>AP2744*R2744</f>
        <v>0</v>
      </c>
      <c r="AR2744" s="44">
        <f>AN2744*Q2744</f>
        <v>0</v>
      </c>
      <c r="AS2744" s="44">
        <f>SUM(AT2744:AU2744)</f>
        <v>0</v>
      </c>
      <c r="AT2744" s="44">
        <f>AM2744*Q2744</f>
        <v>0</v>
      </c>
      <c r="AU2744" s="44">
        <f>AO2744*R2744</f>
        <v>0</v>
      </c>
      <c r="AV2744" s="1013">
        <f t="shared" si="4106"/>
        <v>0</v>
      </c>
      <c r="AW2744" s="661"/>
      <c r="AX2744" s="661"/>
      <c r="AY2744" s="661"/>
      <c r="AZ2744" s="661"/>
      <c r="BA2744" s="661"/>
      <c r="BB2744" s="1013">
        <f t="shared" si="4107"/>
        <v>0</v>
      </c>
      <c r="BC2744" s="661"/>
      <c r="BD2744" s="1153"/>
      <c r="BE2744" s="815">
        <f t="shared" ref="BE2744:BE2748" si="4148">AR2744*AY2744</f>
        <v>0</v>
      </c>
      <c r="BF2744" s="1351">
        <f t="shared" ref="BF2744:BF2748" si="4149">R2744*(1-AP2744-AO2744)*AZ2744</f>
        <v>0</v>
      </c>
      <c r="BG2744" s="1351">
        <f>SUM(BH2744:BI2744)</f>
        <v>0</v>
      </c>
      <c r="BH2744" s="1351">
        <f t="shared" ref="BH2744:BH2748" si="4150">AT2744*AW2744</f>
        <v>0</v>
      </c>
      <c r="BI2744" s="1351">
        <f t="shared" ref="BI2744:BI2748" si="4151">AU2744*AX2744</f>
        <v>0</v>
      </c>
      <c r="BJ2744" s="1351">
        <f>SUM(BK2744:BL2744)</f>
        <v>0</v>
      </c>
      <c r="BK2744" s="44">
        <f t="shared" ref="BK2744:BL2748" si="4152">BH2744</f>
        <v>0</v>
      </c>
      <c r="BL2744" s="44">
        <f t="shared" si="4152"/>
        <v>0</v>
      </c>
      <c r="BM2744" s="1351">
        <f>Q2744*(1-AM2744-AN2744)*AM4664*AW4664</f>
        <v>0</v>
      </c>
      <c r="BN2744" s="1351">
        <f>AQ2744*AM4664*AW4664</f>
        <v>0</v>
      </c>
      <c r="BO2744" s="44">
        <f t="shared" si="4117"/>
        <v>0</v>
      </c>
      <c r="BP2744" s="44">
        <f>SUM(BQ2744:BR2744)</f>
        <v>0</v>
      </c>
      <c r="BQ2744" s="44">
        <f>Q2744-AR2744-AT2744+AQ2744</f>
        <v>0</v>
      </c>
      <c r="BR2744" s="44">
        <f>R2744+AR2744-AQ2744-AU2744</f>
        <v>0</v>
      </c>
      <c r="BS2744" s="44">
        <f>SUM(BT2744:BU2744)</f>
        <v>0</v>
      </c>
      <c r="BT2744" s="1351">
        <f>T2744</f>
        <v>0</v>
      </c>
      <c r="BU2744" s="1351">
        <f>AS2744</f>
        <v>0</v>
      </c>
      <c r="BV2744" s="757"/>
      <c r="BW2744" s="1151"/>
      <c r="BX2744" s="757"/>
      <c r="BY2744" s="1151"/>
      <c r="BZ2744" s="757"/>
      <c r="CA2744" s="1151"/>
      <c r="CB2744" s="1351">
        <f>SUM(CC2744,CF2744)</f>
        <v>0</v>
      </c>
      <c r="CC2744" s="1351">
        <f>SUM(CD2744:CE2744)</f>
        <v>0</v>
      </c>
      <c r="CD2744" s="1351">
        <f>BM2744+BN2744</f>
        <v>0</v>
      </c>
      <c r="CE2744" s="1351">
        <f>BE2744+BF2744</f>
        <v>0</v>
      </c>
      <c r="CF2744" s="1351">
        <f>BO2744+BJ2744</f>
        <v>0</v>
      </c>
      <c r="CG2744" s="1013">
        <f t="shared" si="4110"/>
        <v>0</v>
      </c>
      <c r="CH2744" s="1013">
        <f t="shared" si="4110"/>
        <v>0</v>
      </c>
      <c r="CI2744" s="1013">
        <f t="shared" si="4110"/>
        <v>0</v>
      </c>
      <c r="CJ2744" s="618">
        <f t="shared" si="4110"/>
        <v>0</v>
      </c>
    </row>
    <row r="2745" spans="1:88" ht="13.5" customHeight="1" x14ac:dyDescent="0.25">
      <c r="A2745" s="34"/>
      <c r="B2745" s="1464">
        <v>2737</v>
      </c>
      <c r="C2745" s="1940" t="s">
        <v>251</v>
      </c>
      <c r="D2745" s="1946">
        <f>Input!$C$23</f>
        <v>0</v>
      </c>
      <c r="E2745" s="1951" t="s">
        <v>144</v>
      </c>
      <c r="F2745" s="1943">
        <v>2020</v>
      </c>
      <c r="G2745" s="1951" t="s">
        <v>280</v>
      </c>
      <c r="H2745" s="1955" t="s">
        <v>289</v>
      </c>
      <c r="I2745" s="1925" t="s">
        <v>286</v>
      </c>
      <c r="J2745" s="1925" t="s">
        <v>290</v>
      </c>
      <c r="K2745" s="1925"/>
      <c r="L2745" s="2323" t="str">
        <f t="shared" si="4000"/>
        <v>Retail Secured by real estate property Non SME</v>
      </c>
      <c r="M2745" s="1931" t="s">
        <v>290</v>
      </c>
      <c r="N2745" s="136"/>
      <c r="O2745" s="665"/>
      <c r="P2745" s="151">
        <f>SUM(Q2745:R2745)</f>
        <v>0</v>
      </c>
      <c r="Q2745" s="1156"/>
      <c r="R2745" s="1156"/>
      <c r="S2745" s="1156"/>
      <c r="T2745" s="44">
        <f>S2745</f>
        <v>0</v>
      </c>
      <c r="U2745" s="757"/>
      <c r="V2745" s="757"/>
      <c r="W2745" s="1151"/>
      <c r="X2745" s="757"/>
      <c r="Y2745" s="1151"/>
      <c r="Z2745" s="757"/>
      <c r="AA2745" s="1151"/>
      <c r="AB2745" s="44">
        <f>SUM(AC2745,AF2745)</f>
        <v>0</v>
      </c>
      <c r="AC2745" s="44">
        <f>SUM(AD2745:AE2745)</f>
        <v>0</v>
      </c>
      <c r="AD2745" s="1156"/>
      <c r="AE2745" s="1156"/>
      <c r="AF2745" s="1156"/>
      <c r="AG2745" s="1013">
        <f t="shared" si="4104"/>
        <v>0</v>
      </c>
      <c r="AH2745" s="1013">
        <f t="shared" si="4104"/>
        <v>0</v>
      </c>
      <c r="AI2745" s="1013">
        <f t="shared" si="4104"/>
        <v>0</v>
      </c>
      <c r="AJ2745" s="1013">
        <f t="shared" si="4104"/>
        <v>0</v>
      </c>
      <c r="AK2745" s="133"/>
      <c r="AL2745" s="506">
        <f t="shared" si="4105"/>
        <v>0</v>
      </c>
      <c r="AM2745" s="661"/>
      <c r="AN2745" s="661"/>
      <c r="AO2745" s="661"/>
      <c r="AP2745" s="661"/>
      <c r="AQ2745" s="44">
        <f>AP2745*R2745</f>
        <v>0</v>
      </c>
      <c r="AR2745" s="44">
        <f>AN2745*Q2745</f>
        <v>0</v>
      </c>
      <c r="AS2745" s="44">
        <f>SUM(AT2745:AU2745)</f>
        <v>0</v>
      </c>
      <c r="AT2745" s="44">
        <f>AM2745*Q2745</f>
        <v>0</v>
      </c>
      <c r="AU2745" s="44">
        <f>AO2745*R2745</f>
        <v>0</v>
      </c>
      <c r="AV2745" s="1013">
        <f t="shared" si="4106"/>
        <v>0</v>
      </c>
      <c r="AW2745" s="661"/>
      <c r="AX2745" s="661"/>
      <c r="AY2745" s="661"/>
      <c r="AZ2745" s="661"/>
      <c r="BA2745" s="661"/>
      <c r="BB2745" s="1013">
        <f t="shared" si="4107"/>
        <v>0</v>
      </c>
      <c r="BC2745" s="661"/>
      <c r="BD2745" s="1153"/>
      <c r="BE2745" s="815">
        <f t="shared" si="4148"/>
        <v>0</v>
      </c>
      <c r="BF2745" s="1351">
        <f t="shared" si="4149"/>
        <v>0</v>
      </c>
      <c r="BG2745" s="1351">
        <f>SUM(BH2745:BI2745)</f>
        <v>0</v>
      </c>
      <c r="BH2745" s="1351">
        <f t="shared" si="4150"/>
        <v>0</v>
      </c>
      <c r="BI2745" s="1351">
        <f t="shared" si="4151"/>
        <v>0</v>
      </c>
      <c r="BJ2745" s="1351">
        <f>SUM(BK2745:BL2745)</f>
        <v>0</v>
      </c>
      <c r="BK2745" s="44">
        <f t="shared" si="4152"/>
        <v>0</v>
      </c>
      <c r="BL2745" s="44">
        <f t="shared" si="4152"/>
        <v>0</v>
      </c>
      <c r="BM2745" s="1351">
        <f>Q2745*(1-AM2745-AN2745)*AM4665*AW4665</f>
        <v>0</v>
      </c>
      <c r="BN2745" s="1351">
        <f>AQ2745*AM4665*AW4665</f>
        <v>0</v>
      </c>
      <c r="BO2745" s="44">
        <f t="shared" si="4117"/>
        <v>0</v>
      </c>
      <c r="BP2745" s="44">
        <f>SUM(BQ2745:BR2745)</f>
        <v>0</v>
      </c>
      <c r="BQ2745" s="44">
        <f>Q2745-AR2745-AT2745+AQ2745</f>
        <v>0</v>
      </c>
      <c r="BR2745" s="44">
        <f>R2745+AR2745-AQ2745-AU2745</f>
        <v>0</v>
      </c>
      <c r="BS2745" s="44">
        <f>SUM(BT2745:BU2745)</f>
        <v>0</v>
      </c>
      <c r="BT2745" s="1351">
        <f>T2745</f>
        <v>0</v>
      </c>
      <c r="BU2745" s="1351">
        <f>AS2745</f>
        <v>0</v>
      </c>
      <c r="BV2745" s="757"/>
      <c r="BW2745" s="1151"/>
      <c r="BX2745" s="757"/>
      <c r="BY2745" s="1151"/>
      <c r="BZ2745" s="757"/>
      <c r="CA2745" s="1151"/>
      <c r="CB2745" s="1351">
        <f>SUM(CC2745,CF2745)</f>
        <v>0</v>
      </c>
      <c r="CC2745" s="1351">
        <f>SUM(CD2745:CE2745)</f>
        <v>0</v>
      </c>
      <c r="CD2745" s="1351">
        <f>BM2745+BN2745</f>
        <v>0</v>
      </c>
      <c r="CE2745" s="1351">
        <f>BE2745+BF2745</f>
        <v>0</v>
      </c>
      <c r="CF2745" s="1351">
        <f>BO2745+BJ2745</f>
        <v>0</v>
      </c>
      <c r="CG2745" s="1013">
        <f t="shared" si="4110"/>
        <v>0</v>
      </c>
      <c r="CH2745" s="1013">
        <f t="shared" si="4110"/>
        <v>0</v>
      </c>
      <c r="CI2745" s="1013">
        <f t="shared" si="4110"/>
        <v>0</v>
      </c>
      <c r="CJ2745" s="618">
        <f t="shared" si="4110"/>
        <v>0</v>
      </c>
    </row>
    <row r="2746" spans="1:88" s="137" customFormat="1" ht="26.1" customHeight="1" x14ac:dyDescent="0.25">
      <c r="A2746" s="1148"/>
      <c r="B2746" s="1464">
        <v>2738</v>
      </c>
      <c r="C2746" s="1940" t="s">
        <v>2323</v>
      </c>
      <c r="D2746" s="1946">
        <f>Input!$C$23</f>
        <v>0</v>
      </c>
      <c r="E2746" s="1951" t="s">
        <v>144</v>
      </c>
      <c r="F2746" s="1943">
        <v>2020</v>
      </c>
      <c r="G2746" s="1951" t="s">
        <v>280</v>
      </c>
      <c r="H2746" s="1955" t="s">
        <v>289</v>
      </c>
      <c r="I2746" s="1925" t="s">
        <v>286</v>
      </c>
      <c r="J2746" s="1925" t="s">
        <v>290</v>
      </c>
      <c r="K2746" s="1925" t="s">
        <v>2280</v>
      </c>
      <c r="L2746" s="2323" t="str">
        <f t="shared" si="4000"/>
        <v>Retail Secured by real estate property Non SME of which: Residential guaranteed loans (Prêts cautionnés) insured by an eligible residential property loan guarantor</v>
      </c>
      <c r="M2746" s="1932" t="s">
        <v>2280</v>
      </c>
      <c r="N2746" s="136"/>
      <c r="O2746" s="665"/>
      <c r="P2746" s="151">
        <f>SUM(Q2746:R2746)</f>
        <v>0</v>
      </c>
      <c r="Q2746" s="1156"/>
      <c r="R2746" s="1156"/>
      <c r="S2746" s="1156"/>
      <c r="T2746" s="44">
        <f>S2746</f>
        <v>0</v>
      </c>
      <c r="U2746" s="757"/>
      <c r="V2746" s="757"/>
      <c r="W2746" s="1151"/>
      <c r="X2746" s="757"/>
      <c r="Y2746" s="1151"/>
      <c r="Z2746" s="757"/>
      <c r="AA2746" s="1151"/>
      <c r="AB2746" s="44">
        <f>SUM(AC2746,AF2746)</f>
        <v>0</v>
      </c>
      <c r="AC2746" s="44">
        <f>SUM(AD2746:AE2746)</f>
        <v>0</v>
      </c>
      <c r="AD2746" s="1156"/>
      <c r="AE2746" s="1156"/>
      <c r="AF2746" s="1156"/>
      <c r="AG2746" s="1013">
        <f t="shared" si="4104"/>
        <v>0</v>
      </c>
      <c r="AH2746" s="1013">
        <f t="shared" si="4104"/>
        <v>0</v>
      </c>
      <c r="AI2746" s="1013">
        <f t="shared" si="4104"/>
        <v>0</v>
      </c>
      <c r="AJ2746" s="1013">
        <f t="shared" si="4104"/>
        <v>0</v>
      </c>
      <c r="AK2746" s="133"/>
      <c r="AL2746" s="506">
        <f t="shared" si="4105"/>
        <v>0</v>
      </c>
      <c r="AM2746" s="661"/>
      <c r="AN2746" s="661"/>
      <c r="AO2746" s="661"/>
      <c r="AP2746" s="661"/>
      <c r="AQ2746" s="44">
        <f>AP2746*R2746</f>
        <v>0</v>
      </c>
      <c r="AR2746" s="44">
        <f>AN2746*Q2746</f>
        <v>0</v>
      </c>
      <c r="AS2746" s="44">
        <f>SUM(AT2746:AU2746)</f>
        <v>0</v>
      </c>
      <c r="AT2746" s="44">
        <f>AM2746*Q2746</f>
        <v>0</v>
      </c>
      <c r="AU2746" s="44">
        <f>AO2746*R2746</f>
        <v>0</v>
      </c>
      <c r="AV2746" s="1013">
        <f t="shared" si="4106"/>
        <v>0</v>
      </c>
      <c r="AW2746" s="661"/>
      <c r="AX2746" s="661"/>
      <c r="AY2746" s="661"/>
      <c r="AZ2746" s="661"/>
      <c r="BA2746" s="661"/>
      <c r="BB2746" s="1013">
        <f t="shared" si="4107"/>
        <v>0</v>
      </c>
      <c r="BC2746" s="661"/>
      <c r="BD2746" s="1153"/>
      <c r="BE2746" s="815">
        <f t="shared" si="4148"/>
        <v>0</v>
      </c>
      <c r="BF2746" s="1351">
        <f t="shared" si="4149"/>
        <v>0</v>
      </c>
      <c r="BG2746" s="1351">
        <f>SUM(BH2746:BI2746)</f>
        <v>0</v>
      </c>
      <c r="BH2746" s="1351">
        <f t="shared" si="4150"/>
        <v>0</v>
      </c>
      <c r="BI2746" s="1351">
        <f t="shared" si="4151"/>
        <v>0</v>
      </c>
      <c r="BJ2746" s="1351">
        <f>SUM(BK2746:BL2746)</f>
        <v>0</v>
      </c>
      <c r="BK2746" s="44">
        <f t="shared" si="4152"/>
        <v>0</v>
      </c>
      <c r="BL2746" s="44">
        <f t="shared" si="4152"/>
        <v>0</v>
      </c>
      <c r="BM2746" s="1351">
        <f>Q2746*(1-AM2746-AN2746)*AM4666*AW4666</f>
        <v>0</v>
      </c>
      <c r="BN2746" s="1351">
        <f>AQ2746*AM4666*AW4666</f>
        <v>0</v>
      </c>
      <c r="BO2746" s="44">
        <f t="shared" si="4117"/>
        <v>0</v>
      </c>
      <c r="BP2746" s="44">
        <f>SUM(BQ2746:BR2746)</f>
        <v>0</v>
      </c>
      <c r="BQ2746" s="44">
        <f>Q2746-AR2746-AT2746+AQ2746</f>
        <v>0</v>
      </c>
      <c r="BR2746" s="44">
        <f>R2746+AR2746-AQ2746-AU2746</f>
        <v>0</v>
      </c>
      <c r="BS2746" s="44">
        <f>SUM(BT2746:BU2746)</f>
        <v>0</v>
      </c>
      <c r="BT2746" s="1351">
        <f>T2746</f>
        <v>0</v>
      </c>
      <c r="BU2746" s="1351">
        <f>AS2746</f>
        <v>0</v>
      </c>
      <c r="BV2746" s="757"/>
      <c r="BW2746" s="1151"/>
      <c r="BX2746" s="757"/>
      <c r="BY2746" s="1151"/>
      <c r="BZ2746" s="757"/>
      <c r="CA2746" s="1151"/>
      <c r="CB2746" s="1351">
        <f>SUM(CC2746,CF2746)</f>
        <v>0</v>
      </c>
      <c r="CC2746" s="1351">
        <f>SUM(CD2746:CE2746)</f>
        <v>0</v>
      </c>
      <c r="CD2746" s="1351">
        <f>BM2746+BN2746</f>
        <v>0</v>
      </c>
      <c r="CE2746" s="1351">
        <f>BE2746+BF2746</f>
        <v>0</v>
      </c>
      <c r="CF2746" s="1351">
        <f>BO2746+BJ2746</f>
        <v>0</v>
      </c>
      <c r="CG2746" s="1013">
        <f t="shared" si="4110"/>
        <v>0</v>
      </c>
      <c r="CH2746" s="1013">
        <f t="shared" si="4110"/>
        <v>0</v>
      </c>
      <c r="CI2746" s="1013">
        <f t="shared" si="4110"/>
        <v>0</v>
      </c>
      <c r="CJ2746" s="618">
        <f t="shared" si="4110"/>
        <v>0</v>
      </c>
    </row>
    <row r="2747" spans="1:88" s="137" customFormat="1" ht="26.1" customHeight="1" x14ac:dyDescent="0.25">
      <c r="A2747" s="1148"/>
      <c r="B2747" s="1464">
        <v>2739</v>
      </c>
      <c r="C2747" s="1940" t="s">
        <v>2323</v>
      </c>
      <c r="D2747" s="1946">
        <f>Input!$C$23</f>
        <v>0</v>
      </c>
      <c r="E2747" s="1951" t="s">
        <v>144</v>
      </c>
      <c r="F2747" s="1943">
        <v>2020</v>
      </c>
      <c r="G2747" s="1951" t="s">
        <v>280</v>
      </c>
      <c r="H2747" s="1955" t="s">
        <v>289</v>
      </c>
      <c r="I2747" s="1925" t="s">
        <v>286</v>
      </c>
      <c r="J2747" s="1925" t="s">
        <v>290</v>
      </c>
      <c r="K2747" s="1925" t="s">
        <v>2281</v>
      </c>
      <c r="L2747" s="2323" t="str">
        <f t="shared" si="4000"/>
        <v>Retail Secured by real estate property Non SME of which: other than Residential guaranteed loans (Prêts cautionnés) insured by an eligible residential property loan guarantor</v>
      </c>
      <c r="M2747" s="1932" t="s">
        <v>2281</v>
      </c>
      <c r="N2747" s="136"/>
      <c r="O2747" s="665"/>
      <c r="P2747" s="151">
        <f>SUM(Q2747:R2747)</f>
        <v>0</v>
      </c>
      <c r="Q2747" s="1156"/>
      <c r="R2747" s="1156"/>
      <c r="S2747" s="1156"/>
      <c r="T2747" s="44">
        <f>S2747</f>
        <v>0</v>
      </c>
      <c r="U2747" s="757"/>
      <c r="V2747" s="757"/>
      <c r="W2747" s="1151"/>
      <c r="X2747" s="757"/>
      <c r="Y2747" s="1151"/>
      <c r="Z2747" s="757"/>
      <c r="AA2747" s="1151"/>
      <c r="AB2747" s="44">
        <f>SUM(AC2747,AF2747)</f>
        <v>0</v>
      </c>
      <c r="AC2747" s="44">
        <f>SUM(AD2747:AE2747)</f>
        <v>0</v>
      </c>
      <c r="AD2747" s="1156"/>
      <c r="AE2747" s="1156"/>
      <c r="AF2747" s="1156"/>
      <c r="AG2747" s="1013">
        <f t="shared" si="4104"/>
        <v>0</v>
      </c>
      <c r="AH2747" s="1013">
        <f t="shared" si="4104"/>
        <v>0</v>
      </c>
      <c r="AI2747" s="1013">
        <f t="shared" si="4104"/>
        <v>0</v>
      </c>
      <c r="AJ2747" s="1013">
        <f t="shared" si="4104"/>
        <v>0</v>
      </c>
      <c r="AK2747" s="133"/>
      <c r="AL2747" s="506">
        <f t="shared" si="4105"/>
        <v>0</v>
      </c>
      <c r="AM2747" s="661"/>
      <c r="AN2747" s="661"/>
      <c r="AO2747" s="661"/>
      <c r="AP2747" s="661"/>
      <c r="AQ2747" s="44">
        <f>AP2747*R2747</f>
        <v>0</v>
      </c>
      <c r="AR2747" s="44">
        <f>AN2747*Q2747</f>
        <v>0</v>
      </c>
      <c r="AS2747" s="44">
        <f>SUM(AT2747:AU2747)</f>
        <v>0</v>
      </c>
      <c r="AT2747" s="44">
        <f>AM2747*Q2747</f>
        <v>0</v>
      </c>
      <c r="AU2747" s="44">
        <f>AO2747*R2747</f>
        <v>0</v>
      </c>
      <c r="AV2747" s="1013">
        <f t="shared" si="4106"/>
        <v>0</v>
      </c>
      <c r="AW2747" s="661"/>
      <c r="AX2747" s="661"/>
      <c r="AY2747" s="661"/>
      <c r="AZ2747" s="661"/>
      <c r="BA2747" s="661"/>
      <c r="BB2747" s="1013">
        <f t="shared" si="4107"/>
        <v>0</v>
      </c>
      <c r="BC2747" s="661"/>
      <c r="BD2747" s="1153"/>
      <c r="BE2747" s="815">
        <f t="shared" si="4148"/>
        <v>0</v>
      </c>
      <c r="BF2747" s="1351">
        <f t="shared" si="4149"/>
        <v>0</v>
      </c>
      <c r="BG2747" s="1351">
        <f>SUM(BH2747:BI2747)</f>
        <v>0</v>
      </c>
      <c r="BH2747" s="1351">
        <f t="shared" si="4150"/>
        <v>0</v>
      </c>
      <c r="BI2747" s="1351">
        <f t="shared" si="4151"/>
        <v>0</v>
      </c>
      <c r="BJ2747" s="1351">
        <f>SUM(BK2747:BL2747)</f>
        <v>0</v>
      </c>
      <c r="BK2747" s="44">
        <f t="shared" si="4152"/>
        <v>0</v>
      </c>
      <c r="BL2747" s="44">
        <f t="shared" si="4152"/>
        <v>0</v>
      </c>
      <c r="BM2747" s="1351">
        <f>Q2747*(1-AM2747-AN2747)*AM4667*AW4667</f>
        <v>0</v>
      </c>
      <c r="BN2747" s="1351">
        <f>AQ2747*AM4667*AW4667</f>
        <v>0</v>
      </c>
      <c r="BO2747" s="44">
        <f t="shared" si="4117"/>
        <v>0</v>
      </c>
      <c r="BP2747" s="44">
        <f>SUM(BQ2747:BR2747)</f>
        <v>0</v>
      </c>
      <c r="BQ2747" s="44">
        <f>Q2747-AR2747-AT2747+AQ2747</f>
        <v>0</v>
      </c>
      <c r="BR2747" s="44">
        <f>R2747+AR2747-AQ2747-AU2747</f>
        <v>0</v>
      </c>
      <c r="BS2747" s="44">
        <f>SUM(BT2747:BU2747)</f>
        <v>0</v>
      </c>
      <c r="BT2747" s="1351">
        <f>T2747</f>
        <v>0</v>
      </c>
      <c r="BU2747" s="1351">
        <f>AS2747</f>
        <v>0</v>
      </c>
      <c r="BV2747" s="757"/>
      <c r="BW2747" s="1151"/>
      <c r="BX2747" s="757"/>
      <c r="BY2747" s="1151"/>
      <c r="BZ2747" s="757"/>
      <c r="CA2747" s="1151"/>
      <c r="CB2747" s="1351">
        <f>SUM(CC2747,CF2747)</f>
        <v>0</v>
      </c>
      <c r="CC2747" s="1351">
        <f>SUM(CD2747:CE2747)</f>
        <v>0</v>
      </c>
      <c r="CD2747" s="1351">
        <f>BM2747+BN2747</f>
        <v>0</v>
      </c>
      <c r="CE2747" s="1351">
        <f>BE2747+BF2747</f>
        <v>0</v>
      </c>
      <c r="CF2747" s="1351">
        <f>BO2747+BJ2747</f>
        <v>0</v>
      </c>
      <c r="CG2747" s="1013">
        <f t="shared" si="4110"/>
        <v>0</v>
      </c>
      <c r="CH2747" s="1013">
        <f t="shared" si="4110"/>
        <v>0</v>
      </c>
      <c r="CI2747" s="1013">
        <f t="shared" si="4110"/>
        <v>0</v>
      </c>
      <c r="CJ2747" s="618">
        <f t="shared" si="4110"/>
        <v>0</v>
      </c>
    </row>
    <row r="2748" spans="1:88" ht="13.5" customHeight="1" x14ac:dyDescent="0.25">
      <c r="A2748" s="34"/>
      <c r="B2748" s="1464">
        <v>2740</v>
      </c>
      <c r="C2748" s="1940" t="s">
        <v>251</v>
      </c>
      <c r="D2748" s="1946">
        <f>Input!$C$23</f>
        <v>0</v>
      </c>
      <c r="E2748" s="1951" t="s">
        <v>144</v>
      </c>
      <c r="F2748" s="1943">
        <v>2020</v>
      </c>
      <c r="G2748" s="1951" t="s">
        <v>280</v>
      </c>
      <c r="H2748" s="1955" t="s">
        <v>289</v>
      </c>
      <c r="I2748" s="1925" t="s">
        <v>291</v>
      </c>
      <c r="J2748" s="1925"/>
      <c r="K2748" s="1925"/>
      <c r="L2748" s="2323" t="str">
        <f t="shared" si="4000"/>
        <v>Retail Qualifying Revolving</v>
      </c>
      <c r="M2748" s="1930" t="s">
        <v>291</v>
      </c>
      <c r="N2748" s="136"/>
      <c r="O2748" s="665"/>
      <c r="P2748" s="151">
        <f>SUM(Q2748:R2748)</f>
        <v>0</v>
      </c>
      <c r="Q2748" s="1156"/>
      <c r="R2748" s="1156"/>
      <c r="S2748" s="1156"/>
      <c r="T2748" s="44">
        <f>S2748</f>
        <v>0</v>
      </c>
      <c r="U2748" s="1243"/>
      <c r="V2748" s="1243"/>
      <c r="W2748" s="1150"/>
      <c r="X2748" s="1243"/>
      <c r="Y2748" s="1150"/>
      <c r="Z2748" s="1243"/>
      <c r="AA2748" s="1150"/>
      <c r="AB2748" s="44">
        <f>SUM(AC2748,AF2748)</f>
        <v>0</v>
      </c>
      <c r="AC2748" s="44">
        <f>SUM(AD2748:AE2748)</f>
        <v>0</v>
      </c>
      <c r="AD2748" s="1156"/>
      <c r="AE2748" s="1156"/>
      <c r="AF2748" s="1156"/>
      <c r="AG2748" s="1013">
        <f t="shared" si="4104"/>
        <v>0</v>
      </c>
      <c r="AH2748" s="1013">
        <f t="shared" si="4104"/>
        <v>0</v>
      </c>
      <c r="AI2748" s="1013">
        <f t="shared" si="4104"/>
        <v>0</v>
      </c>
      <c r="AJ2748" s="1013">
        <f t="shared" si="4104"/>
        <v>0</v>
      </c>
      <c r="AK2748" s="908"/>
      <c r="AL2748" s="506">
        <f t="shared" si="4105"/>
        <v>0</v>
      </c>
      <c r="AM2748" s="906"/>
      <c r="AN2748" s="906"/>
      <c r="AO2748" s="906"/>
      <c r="AP2748" s="906"/>
      <c r="AQ2748" s="44">
        <f>AP2748*R2748</f>
        <v>0</v>
      </c>
      <c r="AR2748" s="44">
        <f>AN2748*Q2748</f>
        <v>0</v>
      </c>
      <c r="AS2748" s="44">
        <f>SUM(AT2748:AU2748)</f>
        <v>0</v>
      </c>
      <c r="AT2748" s="44">
        <f>AM2748*Q2748</f>
        <v>0</v>
      </c>
      <c r="AU2748" s="44">
        <f>AO2748*R2748</f>
        <v>0</v>
      </c>
      <c r="AV2748" s="1013">
        <f t="shared" si="4106"/>
        <v>0</v>
      </c>
      <c r="AW2748" s="906"/>
      <c r="AX2748" s="906"/>
      <c r="AY2748" s="906"/>
      <c r="AZ2748" s="906"/>
      <c r="BA2748" s="906"/>
      <c r="BB2748" s="1013">
        <f t="shared" si="4107"/>
        <v>0</v>
      </c>
      <c r="BC2748" s="906"/>
      <c r="BD2748" s="131"/>
      <c r="BE2748" s="815">
        <f t="shared" si="4148"/>
        <v>0</v>
      </c>
      <c r="BF2748" s="1351">
        <f t="shared" si="4149"/>
        <v>0</v>
      </c>
      <c r="BG2748" s="1351">
        <f>SUM(BH2748:BI2748)</f>
        <v>0</v>
      </c>
      <c r="BH2748" s="1351">
        <f t="shared" si="4150"/>
        <v>0</v>
      </c>
      <c r="BI2748" s="1351">
        <f t="shared" si="4151"/>
        <v>0</v>
      </c>
      <c r="BJ2748" s="1351">
        <f>SUM(BK2748:BL2748)</f>
        <v>0</v>
      </c>
      <c r="BK2748" s="44">
        <f t="shared" si="4152"/>
        <v>0</v>
      </c>
      <c r="BL2748" s="44">
        <f t="shared" si="4152"/>
        <v>0</v>
      </c>
      <c r="BM2748" s="1351">
        <f>Q2748*(1-AM2748-AN2748)*AM4668*AW4668</f>
        <v>0</v>
      </c>
      <c r="BN2748" s="1351">
        <f>AQ2748*AM4668*AW4668</f>
        <v>0</v>
      </c>
      <c r="BO2748" s="44">
        <f t="shared" si="4117"/>
        <v>0</v>
      </c>
      <c r="BP2748" s="44">
        <f>SUM(BQ2748:BR2748)</f>
        <v>0</v>
      </c>
      <c r="BQ2748" s="44">
        <f>Q2748-AR2748-AT2748+AQ2748</f>
        <v>0</v>
      </c>
      <c r="BR2748" s="44">
        <f>R2748+AR2748-AQ2748-AU2748</f>
        <v>0</v>
      </c>
      <c r="BS2748" s="44">
        <f>SUM(BT2748:BU2748)</f>
        <v>0</v>
      </c>
      <c r="BT2748" s="1351">
        <f>T2748</f>
        <v>0</v>
      </c>
      <c r="BU2748" s="1351">
        <f>AS2748</f>
        <v>0</v>
      </c>
      <c r="BV2748" s="1243"/>
      <c r="BW2748" s="1150"/>
      <c r="BX2748" s="1243"/>
      <c r="BY2748" s="1150"/>
      <c r="BZ2748" s="1243"/>
      <c r="CA2748" s="1150"/>
      <c r="CB2748" s="1351">
        <f>SUM(CC2748,CF2748)</f>
        <v>0</v>
      </c>
      <c r="CC2748" s="1351">
        <f>SUM(CD2748:CE2748)</f>
        <v>0</v>
      </c>
      <c r="CD2748" s="1351">
        <f>BM2748+BN2748</f>
        <v>0</v>
      </c>
      <c r="CE2748" s="1351">
        <f>BE2748+BF2748</f>
        <v>0</v>
      </c>
      <c r="CF2748" s="1351">
        <f>BO2748+BJ2748</f>
        <v>0</v>
      </c>
      <c r="CG2748" s="1013">
        <f t="shared" si="4110"/>
        <v>0</v>
      </c>
      <c r="CH2748" s="1013">
        <f t="shared" si="4110"/>
        <v>0</v>
      </c>
      <c r="CI2748" s="1013">
        <f t="shared" si="4110"/>
        <v>0</v>
      </c>
      <c r="CJ2748" s="618">
        <f t="shared" si="4110"/>
        <v>0</v>
      </c>
    </row>
    <row r="2749" spans="1:88" ht="13.5" customHeight="1" x14ac:dyDescent="0.25">
      <c r="A2749" s="34"/>
      <c r="B2749" s="1464">
        <v>2741</v>
      </c>
      <c r="C2749" s="1940" t="s">
        <v>283</v>
      </c>
      <c r="D2749" s="1946">
        <f>Input!$C$23</f>
        <v>0</v>
      </c>
      <c r="E2749" s="1951" t="s">
        <v>144</v>
      </c>
      <c r="F2749" s="1943">
        <v>2020</v>
      </c>
      <c r="G2749" s="1951" t="s">
        <v>280</v>
      </c>
      <c r="H2749" s="1955" t="s">
        <v>289</v>
      </c>
      <c r="I2749" s="1925" t="s">
        <v>37</v>
      </c>
      <c r="J2749" s="1925"/>
      <c r="K2749" s="1925"/>
      <c r="L2749" s="2323" t="str">
        <f t="shared" si="4000"/>
        <v>Retail Other</v>
      </c>
      <c r="M2749" s="1930" t="s">
        <v>37</v>
      </c>
      <c r="N2749" s="1935"/>
      <c r="O2749" s="1936"/>
      <c r="P2749" s="1037">
        <f>SUM(P2750:P2751)</f>
        <v>0</v>
      </c>
      <c r="Q2749" s="587">
        <f>SUM(Q2750:Q2751)</f>
        <v>0</v>
      </c>
      <c r="R2749" s="587">
        <f>SUM(R2750:R2751)</f>
        <v>0</v>
      </c>
      <c r="S2749" s="587">
        <f>SUM(S2750:S2751)</f>
        <v>0</v>
      </c>
      <c r="T2749" s="587">
        <f>SUM(T2750:T2751)</f>
        <v>0</v>
      </c>
      <c r="U2749" s="1243"/>
      <c r="V2749" s="1243"/>
      <c r="W2749" s="587">
        <f>SUM(W2750:W2751)</f>
        <v>0</v>
      </c>
      <c r="X2749" s="1243"/>
      <c r="Y2749" s="587">
        <f>SUM(Y2750:Y2751)</f>
        <v>0</v>
      </c>
      <c r="Z2749" s="1243"/>
      <c r="AA2749" s="587">
        <f t="shared" ref="AA2749:AF2749" si="4153">SUM(AA2750:AA2751)</f>
        <v>0</v>
      </c>
      <c r="AB2749" s="587">
        <f t="shared" si="4153"/>
        <v>0</v>
      </c>
      <c r="AC2749" s="587">
        <f t="shared" si="4153"/>
        <v>0</v>
      </c>
      <c r="AD2749" s="587">
        <f t="shared" si="4153"/>
        <v>0</v>
      </c>
      <c r="AE2749" s="587">
        <f t="shared" si="4153"/>
        <v>0</v>
      </c>
      <c r="AF2749" s="587">
        <f t="shared" si="4153"/>
        <v>0</v>
      </c>
      <c r="AG2749" s="1013">
        <f t="shared" si="4104"/>
        <v>0</v>
      </c>
      <c r="AH2749" s="1013">
        <f t="shared" si="4104"/>
        <v>0</v>
      </c>
      <c r="AI2749" s="1013">
        <f t="shared" si="4104"/>
        <v>0</v>
      </c>
      <c r="AJ2749" s="1013">
        <f t="shared" si="4104"/>
        <v>0</v>
      </c>
      <c r="AK2749" s="1340">
        <f>IFERROR((AK2750*P2750+AK2751*P2751)/(P2750+P2751),0)</f>
        <v>0</v>
      </c>
      <c r="AL2749" s="506">
        <f t="shared" si="4105"/>
        <v>0</v>
      </c>
      <c r="AM2749" s="1013">
        <f>IF($Q2749=0,0,SUM(AM2750*$Q2750,AM2751*$Q2751)/SUM($Q2750,$Q2751))</f>
        <v>0</v>
      </c>
      <c r="AN2749" s="1013">
        <f>IF(Q2749=0,0,SUM(AN2750*Q2750,AN2751*Q2751)/SUM(Q2750,Q2751))</f>
        <v>0</v>
      </c>
      <c r="AO2749" s="1013">
        <f>IF(R2749=0,0,SUM(AO2750*R2750,AO2751*R2751)/SUM(R2750,R2751))</f>
        <v>0</v>
      </c>
      <c r="AP2749" s="1013">
        <f>IF(R2749=0,0,SUM(AP2750*R2750,AP2751*R2751)/SUM(R2750,R2751))</f>
        <v>0</v>
      </c>
      <c r="AQ2749" s="587">
        <f>SUM(AQ2750:AQ2751)</f>
        <v>0</v>
      </c>
      <c r="AR2749" s="587">
        <f>SUM(AR2750:AR2751)</f>
        <v>0</v>
      </c>
      <c r="AS2749" s="587">
        <f>SUM(AS2750:AS2751)</f>
        <v>0</v>
      </c>
      <c r="AT2749" s="587">
        <f>SUM(AT2750:AT2751)</f>
        <v>0</v>
      </c>
      <c r="AU2749" s="587">
        <f>SUM(AU2750:AU2751)</f>
        <v>0</v>
      </c>
      <c r="AV2749" s="1013">
        <f t="shared" si="4106"/>
        <v>0</v>
      </c>
      <c r="AW2749" s="1013">
        <f>IF($AM2749*$Q2749=0,0,SUM(AW2750*$AM2750*$Q2750,AW2751*$AM2751*$Q2751)/SUM($AM2750*$Q2750,$AM2751*$Q2751))</f>
        <v>0</v>
      </c>
      <c r="AX2749" s="1013">
        <f>IF($AO2749*$R2749=0,0,SUM(AX2750*$AO2750*$R2750,AX2751*$AO2751*$R2751)/SUM($AO2750*$R2750,$AO2751*$R2751))</f>
        <v>0</v>
      </c>
      <c r="AY2749" s="1013">
        <f>IF(OR(Q2749=0,AND(AY2750=0,AY2751=0)),0,SUM(AY2750*Q2750*AN2750,AY2751*Q2751*AN2751)/SUM(Q2750*AN2750,Q2751*AN2751))</f>
        <v>0</v>
      </c>
      <c r="AZ2749" s="1013">
        <f>IF(R2749=0,0,SUM(AZ2750*R2750*(1-AO2750-AP2750),AZ2751*R2751*(1-AO2751-AP2751))/SUM(R2750*(1-AO2750-AP2750),R2751*(1-AO2751-AP2751)))</f>
        <v>0</v>
      </c>
      <c r="BA2749" s="1013">
        <f>IF(T2749=0,0,SUM(BA2750*T2750,BA2751*T2751)/SUM(T2750,T2751))</f>
        <v>0</v>
      </c>
      <c r="BB2749" s="1013">
        <f t="shared" si="4107"/>
        <v>0</v>
      </c>
      <c r="BC2749" s="1013">
        <f>IF($AM2749*$Q2749=0,0,SUM(BC2750*$AM2750*$Q2750,BC2751*$AM2751*$Q2751)/SUM($AM2750*$Q2750,$AM2751*$Q2751))</f>
        <v>0</v>
      </c>
      <c r="BD2749" s="618">
        <f>IF($AO2749*$R2749=0,0,SUM(BD2750*$AO2750*$R2750,BD2751*$AO2751*$R2751)/SUM($AO2750*$R2750,$AO2751*$R2751))</f>
        <v>0</v>
      </c>
      <c r="BE2749" s="860">
        <f t="shared" ref="BE2749:BF2749" si="4154">SUM(BE2750:BE2751)</f>
        <v>0</v>
      </c>
      <c r="BF2749" s="587">
        <f t="shared" si="4154"/>
        <v>0</v>
      </c>
      <c r="BG2749" s="587">
        <f t="shared" ref="BG2749:BU2749" si="4155">SUM(BG2750:BG2751)</f>
        <v>0</v>
      </c>
      <c r="BH2749" s="587">
        <f t="shared" si="4155"/>
        <v>0</v>
      </c>
      <c r="BI2749" s="587">
        <f t="shared" si="4155"/>
        <v>0</v>
      </c>
      <c r="BJ2749" s="587">
        <f t="shared" si="4155"/>
        <v>0</v>
      </c>
      <c r="BK2749" s="587">
        <f t="shared" si="4155"/>
        <v>0</v>
      </c>
      <c r="BL2749" s="587">
        <f t="shared" si="4155"/>
        <v>0</v>
      </c>
      <c r="BM2749" s="587">
        <f t="shared" si="4155"/>
        <v>0</v>
      </c>
      <c r="BN2749" s="587">
        <f t="shared" si="4155"/>
        <v>0</v>
      </c>
      <c r="BO2749" s="587">
        <f t="shared" si="4155"/>
        <v>0</v>
      </c>
      <c r="BP2749" s="587">
        <f t="shared" si="4155"/>
        <v>0</v>
      </c>
      <c r="BQ2749" s="587">
        <f t="shared" si="4155"/>
        <v>0</v>
      </c>
      <c r="BR2749" s="587">
        <f t="shared" si="4155"/>
        <v>0</v>
      </c>
      <c r="BS2749" s="587">
        <f t="shared" si="4155"/>
        <v>0</v>
      </c>
      <c r="BT2749" s="587">
        <f t="shared" si="4155"/>
        <v>0</v>
      </c>
      <c r="BU2749" s="587">
        <f t="shared" si="4155"/>
        <v>0</v>
      </c>
      <c r="BV2749" s="1243"/>
      <c r="BW2749" s="587">
        <f>SUM(BW2750:BW2751)</f>
        <v>0</v>
      </c>
      <c r="BX2749" s="1243"/>
      <c r="BY2749" s="587">
        <f>SUM(BY2750:BY2751)</f>
        <v>0</v>
      </c>
      <c r="BZ2749" s="1243"/>
      <c r="CA2749" s="587">
        <f t="shared" ref="CA2749:CF2749" si="4156">SUM(CA2750:CA2751)</f>
        <v>0</v>
      </c>
      <c r="CB2749" s="587">
        <f t="shared" si="4156"/>
        <v>0</v>
      </c>
      <c r="CC2749" s="587">
        <f t="shared" si="4156"/>
        <v>0</v>
      </c>
      <c r="CD2749" s="587">
        <f t="shared" si="4156"/>
        <v>0</v>
      </c>
      <c r="CE2749" s="587">
        <f t="shared" si="4156"/>
        <v>0</v>
      </c>
      <c r="CF2749" s="587">
        <f t="shared" si="4156"/>
        <v>0</v>
      </c>
      <c r="CG2749" s="1013">
        <f t="shared" si="4110"/>
        <v>0</v>
      </c>
      <c r="CH2749" s="1013">
        <f t="shared" si="4110"/>
        <v>0</v>
      </c>
      <c r="CI2749" s="1013">
        <f t="shared" si="4110"/>
        <v>0</v>
      </c>
      <c r="CJ2749" s="618">
        <f t="shared" si="4110"/>
        <v>0</v>
      </c>
    </row>
    <row r="2750" spans="1:88" ht="13.5" customHeight="1" x14ac:dyDescent="0.25">
      <c r="A2750" s="34"/>
      <c r="B2750" s="1464">
        <v>2742</v>
      </c>
      <c r="C2750" s="1940" t="s">
        <v>251</v>
      </c>
      <c r="D2750" s="1946">
        <f>Input!$C$23</f>
        <v>0</v>
      </c>
      <c r="E2750" s="1951" t="s">
        <v>144</v>
      </c>
      <c r="F2750" s="1943">
        <v>2020</v>
      </c>
      <c r="G2750" s="1951" t="s">
        <v>280</v>
      </c>
      <c r="H2750" s="1955" t="s">
        <v>289</v>
      </c>
      <c r="I2750" s="1925" t="s">
        <v>37</v>
      </c>
      <c r="J2750" s="1925" t="s">
        <v>288</v>
      </c>
      <c r="K2750" s="1925"/>
      <c r="L2750" s="2323" t="str">
        <f t="shared" si="4000"/>
        <v>Retail Other SME</v>
      </c>
      <c r="M2750" s="1931" t="s">
        <v>288</v>
      </c>
      <c r="N2750" s="136"/>
      <c r="O2750" s="665"/>
      <c r="P2750" s="151">
        <f>SUM(Q2750:R2750)</f>
        <v>0</v>
      </c>
      <c r="Q2750" s="1156"/>
      <c r="R2750" s="1156"/>
      <c r="S2750" s="1156"/>
      <c r="T2750" s="44">
        <f>S2750</f>
        <v>0</v>
      </c>
      <c r="U2750" s="757"/>
      <c r="V2750" s="757"/>
      <c r="W2750" s="1151"/>
      <c r="X2750" s="757"/>
      <c r="Y2750" s="1151"/>
      <c r="Z2750" s="757"/>
      <c r="AA2750" s="1151"/>
      <c r="AB2750" s="44">
        <f>SUM(AC2750,AF2750)</f>
        <v>0</v>
      </c>
      <c r="AC2750" s="44">
        <f>SUM(AD2750:AE2750)</f>
        <v>0</v>
      </c>
      <c r="AD2750" s="1156"/>
      <c r="AE2750" s="1156"/>
      <c r="AF2750" s="1156"/>
      <c r="AG2750" s="1013">
        <f t="shared" si="4104"/>
        <v>0</v>
      </c>
      <c r="AH2750" s="1013">
        <f t="shared" si="4104"/>
        <v>0</v>
      </c>
      <c r="AI2750" s="1013">
        <f t="shared" si="4104"/>
        <v>0</v>
      </c>
      <c r="AJ2750" s="1013">
        <f t="shared" si="4104"/>
        <v>0</v>
      </c>
      <c r="AK2750" s="133"/>
      <c r="AL2750" s="506">
        <f t="shared" si="4105"/>
        <v>0</v>
      </c>
      <c r="AM2750" s="661"/>
      <c r="AN2750" s="661"/>
      <c r="AO2750" s="661"/>
      <c r="AP2750" s="661"/>
      <c r="AQ2750" s="44">
        <f>AP2750*R2750</f>
        <v>0</v>
      </c>
      <c r="AR2750" s="44">
        <f>AN2750*Q2750</f>
        <v>0</v>
      </c>
      <c r="AS2750" s="44">
        <f>SUM(AT2750:AU2750)</f>
        <v>0</v>
      </c>
      <c r="AT2750" s="44">
        <f>AM2750*Q2750</f>
        <v>0</v>
      </c>
      <c r="AU2750" s="44">
        <f>AO2750*R2750</f>
        <v>0</v>
      </c>
      <c r="AV2750" s="1013">
        <f t="shared" si="4106"/>
        <v>0</v>
      </c>
      <c r="AW2750" s="661"/>
      <c r="AX2750" s="661"/>
      <c r="AY2750" s="661"/>
      <c r="AZ2750" s="661"/>
      <c r="BA2750" s="661"/>
      <c r="BB2750" s="1013">
        <f t="shared" si="4107"/>
        <v>0</v>
      </c>
      <c r="BC2750" s="661"/>
      <c r="BD2750" s="1153"/>
      <c r="BE2750" s="815">
        <f t="shared" ref="BE2750:BE2752" si="4157">AR2750*AY2750</f>
        <v>0</v>
      </c>
      <c r="BF2750" s="1351">
        <f t="shared" ref="BF2750:BF2752" si="4158">R2750*(1-AP2750-AO2750)*AZ2750</f>
        <v>0</v>
      </c>
      <c r="BG2750" s="1351">
        <f>SUM(BH2750:BI2750)</f>
        <v>0</v>
      </c>
      <c r="BH2750" s="1351">
        <f t="shared" ref="BH2750:BH2752" si="4159">AT2750*AW2750</f>
        <v>0</v>
      </c>
      <c r="BI2750" s="1351">
        <f t="shared" ref="BI2750:BI2752" si="4160">AU2750*AX2750</f>
        <v>0</v>
      </c>
      <c r="BJ2750" s="1351">
        <f>SUM(BK2750:BL2750)</f>
        <v>0</v>
      </c>
      <c r="BK2750" s="44">
        <f t="shared" ref="BK2750:BL2752" si="4161">BH2750</f>
        <v>0</v>
      </c>
      <c r="BL2750" s="44">
        <f t="shared" si="4161"/>
        <v>0</v>
      </c>
      <c r="BM2750" s="1351">
        <f>Q2750*(1-AM2750-AN2750)*AM4670*AW4670</f>
        <v>0</v>
      </c>
      <c r="BN2750" s="1351">
        <f>AQ2750*AM4670*AW4670</f>
        <v>0</v>
      </c>
      <c r="BO2750" s="44">
        <f t="shared" si="4117"/>
        <v>0</v>
      </c>
      <c r="BP2750" s="44">
        <f>SUM(BQ2750:BR2750)</f>
        <v>0</v>
      </c>
      <c r="BQ2750" s="44">
        <f>Q2750-AR2750-AT2750+AQ2750</f>
        <v>0</v>
      </c>
      <c r="BR2750" s="44">
        <f>R2750+AR2750-AQ2750-AU2750</f>
        <v>0</v>
      </c>
      <c r="BS2750" s="44">
        <f>SUM(BT2750:BU2750)</f>
        <v>0</v>
      </c>
      <c r="BT2750" s="1351">
        <f>T2750</f>
        <v>0</v>
      </c>
      <c r="BU2750" s="1351">
        <f>AS2750</f>
        <v>0</v>
      </c>
      <c r="BV2750" s="757"/>
      <c r="BW2750" s="1151"/>
      <c r="BX2750" s="757"/>
      <c r="BY2750" s="1151"/>
      <c r="BZ2750" s="757"/>
      <c r="CA2750" s="1151"/>
      <c r="CB2750" s="1351">
        <f>SUM(CC2750,CF2750)</f>
        <v>0</v>
      </c>
      <c r="CC2750" s="1351">
        <f>SUM(CD2750:CE2750)</f>
        <v>0</v>
      </c>
      <c r="CD2750" s="1351">
        <f>BM2750+BN2750</f>
        <v>0</v>
      </c>
      <c r="CE2750" s="1351">
        <f>BE2750+BF2750</f>
        <v>0</v>
      </c>
      <c r="CF2750" s="1351">
        <f>BO2750+BJ2750</f>
        <v>0</v>
      </c>
      <c r="CG2750" s="1013">
        <f t="shared" si="4110"/>
        <v>0</v>
      </c>
      <c r="CH2750" s="1013">
        <f t="shared" si="4110"/>
        <v>0</v>
      </c>
      <c r="CI2750" s="1013">
        <f t="shared" si="4110"/>
        <v>0</v>
      </c>
      <c r="CJ2750" s="618">
        <f t="shared" si="4110"/>
        <v>0</v>
      </c>
    </row>
    <row r="2751" spans="1:88" ht="13.5" customHeight="1" x14ac:dyDescent="0.25">
      <c r="A2751" s="34"/>
      <c r="B2751" s="1464">
        <v>2743</v>
      </c>
      <c r="C2751" s="1940" t="s">
        <v>251</v>
      </c>
      <c r="D2751" s="1946">
        <f>Input!$C$23</f>
        <v>0</v>
      </c>
      <c r="E2751" s="1951" t="s">
        <v>144</v>
      </c>
      <c r="F2751" s="1943">
        <v>2020</v>
      </c>
      <c r="G2751" s="1951" t="s">
        <v>280</v>
      </c>
      <c r="H2751" s="1955" t="s">
        <v>289</v>
      </c>
      <c r="I2751" s="1925" t="s">
        <v>37</v>
      </c>
      <c r="J2751" s="1925" t="s">
        <v>290</v>
      </c>
      <c r="K2751" s="1925"/>
      <c r="L2751" s="2323" t="str">
        <f t="shared" si="4000"/>
        <v>Retail Other Non SME</v>
      </c>
      <c r="M2751" s="1931" t="s">
        <v>290</v>
      </c>
      <c r="N2751" s="136"/>
      <c r="O2751" s="665"/>
      <c r="P2751" s="151">
        <f>SUM(Q2751:R2751)</f>
        <v>0</v>
      </c>
      <c r="Q2751" s="1156"/>
      <c r="R2751" s="1156"/>
      <c r="S2751" s="1156"/>
      <c r="T2751" s="44">
        <f>S2751</f>
        <v>0</v>
      </c>
      <c r="U2751" s="1243"/>
      <c r="V2751" s="1243"/>
      <c r="W2751" s="1150"/>
      <c r="X2751" s="1243"/>
      <c r="Y2751" s="1150"/>
      <c r="Z2751" s="1243"/>
      <c r="AA2751" s="1150"/>
      <c r="AB2751" s="44">
        <f>SUM(AC2751,AF2751)</f>
        <v>0</v>
      </c>
      <c r="AC2751" s="44">
        <f>SUM(AD2751:AE2751)</f>
        <v>0</v>
      </c>
      <c r="AD2751" s="1156"/>
      <c r="AE2751" s="1156"/>
      <c r="AF2751" s="1156"/>
      <c r="AG2751" s="1013">
        <f t="shared" si="4104"/>
        <v>0</v>
      </c>
      <c r="AH2751" s="1013">
        <f t="shared" si="4104"/>
        <v>0</v>
      </c>
      <c r="AI2751" s="1013">
        <f t="shared" si="4104"/>
        <v>0</v>
      </c>
      <c r="AJ2751" s="1013">
        <f t="shared" si="4104"/>
        <v>0</v>
      </c>
      <c r="AK2751" s="908"/>
      <c r="AL2751" s="506">
        <f t="shared" si="4105"/>
        <v>0</v>
      </c>
      <c r="AM2751" s="906"/>
      <c r="AN2751" s="906"/>
      <c r="AO2751" s="906"/>
      <c r="AP2751" s="906"/>
      <c r="AQ2751" s="44">
        <f>AP2751*R2751</f>
        <v>0</v>
      </c>
      <c r="AR2751" s="44">
        <f>AN2751*Q2751</f>
        <v>0</v>
      </c>
      <c r="AS2751" s="44">
        <f>SUM(AT2751:AU2751)</f>
        <v>0</v>
      </c>
      <c r="AT2751" s="44">
        <f>AM2751*Q2751</f>
        <v>0</v>
      </c>
      <c r="AU2751" s="44">
        <f>AO2751*R2751</f>
        <v>0</v>
      </c>
      <c r="AV2751" s="1013">
        <f t="shared" si="4106"/>
        <v>0</v>
      </c>
      <c r="AW2751" s="906"/>
      <c r="AX2751" s="906"/>
      <c r="AY2751" s="906"/>
      <c r="AZ2751" s="906"/>
      <c r="BA2751" s="906"/>
      <c r="BB2751" s="1013">
        <f t="shared" si="4107"/>
        <v>0</v>
      </c>
      <c r="BC2751" s="906"/>
      <c r="BD2751" s="131"/>
      <c r="BE2751" s="815">
        <f t="shared" si="4157"/>
        <v>0</v>
      </c>
      <c r="BF2751" s="1351">
        <f t="shared" si="4158"/>
        <v>0</v>
      </c>
      <c r="BG2751" s="1351">
        <f>SUM(BH2751:BI2751)</f>
        <v>0</v>
      </c>
      <c r="BH2751" s="1351">
        <f t="shared" si="4159"/>
        <v>0</v>
      </c>
      <c r="BI2751" s="1351">
        <f t="shared" si="4160"/>
        <v>0</v>
      </c>
      <c r="BJ2751" s="1351">
        <f>SUM(BK2751:BL2751)</f>
        <v>0</v>
      </c>
      <c r="BK2751" s="44">
        <f t="shared" si="4161"/>
        <v>0</v>
      </c>
      <c r="BL2751" s="44">
        <f t="shared" si="4161"/>
        <v>0</v>
      </c>
      <c r="BM2751" s="1351">
        <f>Q2751*(1-AM2751-AN2751)*AM4671*AW4671</f>
        <v>0</v>
      </c>
      <c r="BN2751" s="1351">
        <f>AQ2751*AM4671*AW4671</f>
        <v>0</v>
      </c>
      <c r="BO2751" s="44">
        <f t="shared" si="4117"/>
        <v>0</v>
      </c>
      <c r="BP2751" s="44">
        <f>SUM(BQ2751:BR2751)</f>
        <v>0</v>
      </c>
      <c r="BQ2751" s="44">
        <f>Q2751-AR2751-AT2751+AQ2751</f>
        <v>0</v>
      </c>
      <c r="BR2751" s="44">
        <f>R2751+AR2751-AQ2751-AU2751</f>
        <v>0</v>
      </c>
      <c r="BS2751" s="44">
        <f>SUM(BT2751:BU2751)</f>
        <v>0</v>
      </c>
      <c r="BT2751" s="1351">
        <f>T2751</f>
        <v>0</v>
      </c>
      <c r="BU2751" s="1351">
        <f>AS2751</f>
        <v>0</v>
      </c>
      <c r="BV2751" s="1243"/>
      <c r="BW2751" s="1150"/>
      <c r="BX2751" s="1243"/>
      <c r="BY2751" s="1150"/>
      <c r="BZ2751" s="1243"/>
      <c r="CA2751" s="1150"/>
      <c r="CB2751" s="1351">
        <f>SUM(CC2751,CF2751)</f>
        <v>0</v>
      </c>
      <c r="CC2751" s="1351">
        <f>SUM(CD2751:CE2751)</f>
        <v>0</v>
      </c>
      <c r="CD2751" s="1351">
        <f>BM2751+BN2751</f>
        <v>0</v>
      </c>
      <c r="CE2751" s="1351">
        <f>BE2751+BF2751</f>
        <v>0</v>
      </c>
      <c r="CF2751" s="1351">
        <f>BO2751+BJ2751</f>
        <v>0</v>
      </c>
      <c r="CG2751" s="1013">
        <f t="shared" si="4110"/>
        <v>0</v>
      </c>
      <c r="CH2751" s="1013">
        <f t="shared" si="4110"/>
        <v>0</v>
      </c>
      <c r="CI2751" s="1013">
        <f t="shared" si="4110"/>
        <v>0</v>
      </c>
      <c r="CJ2751" s="618">
        <f t="shared" si="4110"/>
        <v>0</v>
      </c>
    </row>
    <row r="2752" spans="1:88" ht="13.5" customHeight="1" x14ac:dyDescent="0.25">
      <c r="A2752" s="34"/>
      <c r="B2752" s="1464">
        <v>2744</v>
      </c>
      <c r="C2752" s="1940" t="s">
        <v>251</v>
      </c>
      <c r="D2752" s="1946">
        <f>Input!$C$23</f>
        <v>0</v>
      </c>
      <c r="E2752" s="1951" t="s">
        <v>144</v>
      </c>
      <c r="F2752" s="1943">
        <v>2020</v>
      </c>
      <c r="G2752" s="1951" t="s">
        <v>280</v>
      </c>
      <c r="H2752" s="1955" t="s">
        <v>23</v>
      </c>
      <c r="I2752" s="1925"/>
      <c r="J2752" s="1925"/>
      <c r="K2752" s="1925"/>
      <c r="L2752" s="2323" t="str">
        <f t="shared" si="4000"/>
        <v>Equity</v>
      </c>
      <c r="M2752" s="1929" t="s">
        <v>23</v>
      </c>
      <c r="N2752" s="1935"/>
      <c r="O2752" s="1936"/>
      <c r="P2752" s="151">
        <f>SUM(Q2752:R2752)</f>
        <v>0</v>
      </c>
      <c r="Q2752" s="1156"/>
      <c r="R2752" s="1156"/>
      <c r="S2752" s="1156"/>
      <c r="T2752" s="44">
        <f>S2752</f>
        <v>0</v>
      </c>
      <c r="U2752" s="1243"/>
      <c r="V2752" s="1243"/>
      <c r="W2752" s="1150"/>
      <c r="X2752" s="1243"/>
      <c r="Y2752" s="1150"/>
      <c r="Z2752" s="1243"/>
      <c r="AA2752" s="1150"/>
      <c r="AB2752" s="44">
        <f>SUM(AC2752,AF2752)</f>
        <v>0</v>
      </c>
      <c r="AC2752" s="44">
        <f>SUM(AD2752:AE2752)</f>
        <v>0</v>
      </c>
      <c r="AD2752" s="1156"/>
      <c r="AE2752" s="1156"/>
      <c r="AF2752" s="1156"/>
      <c r="AG2752" s="1013">
        <f t="shared" si="4104"/>
        <v>0</v>
      </c>
      <c r="AH2752" s="1013">
        <f t="shared" si="4104"/>
        <v>0</v>
      </c>
      <c r="AI2752" s="1013">
        <f t="shared" si="4104"/>
        <v>0</v>
      </c>
      <c r="AJ2752" s="1013">
        <f t="shared" si="4104"/>
        <v>0</v>
      </c>
      <c r="AK2752" s="908"/>
      <c r="AL2752" s="506">
        <f t="shared" si="4105"/>
        <v>0</v>
      </c>
      <c r="AM2752" s="906"/>
      <c r="AN2752" s="906"/>
      <c r="AO2752" s="906"/>
      <c r="AP2752" s="906"/>
      <c r="AQ2752" s="44">
        <f>AP2752*R2752</f>
        <v>0</v>
      </c>
      <c r="AR2752" s="44">
        <f>AN2752*Q2752</f>
        <v>0</v>
      </c>
      <c r="AS2752" s="44">
        <f>SUM(AT2752:AU2752)</f>
        <v>0</v>
      </c>
      <c r="AT2752" s="44">
        <f>AM2752*Q2752</f>
        <v>0</v>
      </c>
      <c r="AU2752" s="44">
        <f>AO2752*R2752</f>
        <v>0</v>
      </c>
      <c r="AV2752" s="1013">
        <f t="shared" si="4106"/>
        <v>0</v>
      </c>
      <c r="AW2752" s="906"/>
      <c r="AX2752" s="906"/>
      <c r="AY2752" s="906"/>
      <c r="AZ2752" s="906"/>
      <c r="BA2752" s="906"/>
      <c r="BB2752" s="1013">
        <f t="shared" si="4107"/>
        <v>0</v>
      </c>
      <c r="BC2752" s="906"/>
      <c r="BD2752" s="131"/>
      <c r="BE2752" s="815">
        <f t="shared" si="4157"/>
        <v>0</v>
      </c>
      <c r="BF2752" s="1351">
        <f t="shared" si="4158"/>
        <v>0</v>
      </c>
      <c r="BG2752" s="1351">
        <f>SUM(BH2752:BI2752)</f>
        <v>0</v>
      </c>
      <c r="BH2752" s="1351">
        <f t="shared" si="4159"/>
        <v>0</v>
      </c>
      <c r="BI2752" s="1351">
        <f t="shared" si="4160"/>
        <v>0</v>
      </c>
      <c r="BJ2752" s="1351">
        <f>SUM(BK2752:BL2752)</f>
        <v>0</v>
      </c>
      <c r="BK2752" s="44">
        <f t="shared" si="4161"/>
        <v>0</v>
      </c>
      <c r="BL2752" s="44">
        <f t="shared" si="4161"/>
        <v>0</v>
      </c>
      <c r="BM2752" s="1351">
        <f>Q2752*(1-AM2752-AN2752)*AM4672*AW4672</f>
        <v>0</v>
      </c>
      <c r="BN2752" s="1351">
        <f>AQ2752*AM4672*AW4672</f>
        <v>0</v>
      </c>
      <c r="BO2752" s="44">
        <f t="shared" si="4117"/>
        <v>0</v>
      </c>
      <c r="BP2752" s="44">
        <f>SUM(BQ2752:BR2752)</f>
        <v>0</v>
      </c>
      <c r="BQ2752" s="44">
        <f>Q2752-AR2752-AT2752+AQ2752</f>
        <v>0</v>
      </c>
      <c r="BR2752" s="44">
        <f>R2752+AR2752-AQ2752-AU2752</f>
        <v>0</v>
      </c>
      <c r="BS2752" s="44">
        <f>SUM(BT2752:BU2752)</f>
        <v>0</v>
      </c>
      <c r="BT2752" s="1351">
        <f>T2752</f>
        <v>0</v>
      </c>
      <c r="BU2752" s="1351">
        <f>AS2752</f>
        <v>0</v>
      </c>
      <c r="BV2752" s="1243"/>
      <c r="BW2752" s="1150"/>
      <c r="BX2752" s="1243"/>
      <c r="BY2752" s="1150"/>
      <c r="BZ2752" s="1243"/>
      <c r="CA2752" s="1150"/>
      <c r="CB2752" s="1351">
        <f>SUM(CC2752,CF2752)</f>
        <v>0</v>
      </c>
      <c r="CC2752" s="1351">
        <f>SUM(CD2752:CE2752)</f>
        <v>0</v>
      </c>
      <c r="CD2752" s="1351">
        <f>BM2752+BN2752</f>
        <v>0</v>
      </c>
      <c r="CE2752" s="1351">
        <f>BE2752+BF2752</f>
        <v>0</v>
      </c>
      <c r="CF2752" s="1351">
        <f>BO2752+BJ2752</f>
        <v>0</v>
      </c>
      <c r="CG2752" s="1013">
        <f t="shared" si="4110"/>
        <v>0</v>
      </c>
      <c r="CH2752" s="1013">
        <f t="shared" si="4110"/>
        <v>0</v>
      </c>
      <c r="CI2752" s="1013">
        <f t="shared" si="4110"/>
        <v>0</v>
      </c>
      <c r="CJ2752" s="618">
        <f t="shared" si="4110"/>
        <v>0</v>
      </c>
    </row>
    <row r="2753" spans="1:88" ht="13.5" customHeight="1" x14ac:dyDescent="0.25">
      <c r="A2753" s="34"/>
      <c r="B2753" s="1464">
        <v>2745</v>
      </c>
      <c r="C2753" s="1940" t="s">
        <v>251</v>
      </c>
      <c r="D2753" s="1946">
        <f>Input!$C$23</f>
        <v>0</v>
      </c>
      <c r="E2753" s="1951" t="s">
        <v>144</v>
      </c>
      <c r="F2753" s="1943">
        <v>2020</v>
      </c>
      <c r="G2753" s="1951" t="s">
        <v>280</v>
      </c>
      <c r="H2753" s="1955" t="s">
        <v>292</v>
      </c>
      <c r="I2753" s="1925"/>
      <c r="J2753" s="1925"/>
      <c r="K2753" s="1925"/>
      <c r="L2753" s="2323" t="str">
        <f t="shared" si="4000"/>
        <v>Securitisation</v>
      </c>
      <c r="M2753" s="1929" t="s">
        <v>292</v>
      </c>
      <c r="N2753" s="1935"/>
      <c r="O2753" s="1936"/>
      <c r="P2753" s="1286"/>
      <c r="Q2753" s="497"/>
      <c r="R2753" s="497"/>
      <c r="S2753" s="497"/>
      <c r="T2753" s="497"/>
      <c r="U2753" s="497"/>
      <c r="V2753" s="497"/>
      <c r="W2753" s="497"/>
      <c r="X2753" s="497"/>
      <c r="Y2753" s="497"/>
      <c r="Z2753" s="497"/>
      <c r="AA2753" s="497"/>
      <c r="AB2753" s="497"/>
      <c r="AC2753" s="497"/>
      <c r="AD2753" s="497"/>
      <c r="AE2753" s="497"/>
      <c r="AF2753" s="497"/>
      <c r="AG2753" s="607"/>
      <c r="AH2753" s="607"/>
      <c r="AI2753" s="607"/>
      <c r="AJ2753" s="607"/>
      <c r="AK2753" s="930"/>
      <c r="AL2753" s="744"/>
      <c r="AM2753" s="607"/>
      <c r="AN2753" s="607"/>
      <c r="AO2753" s="607"/>
      <c r="AP2753" s="607"/>
      <c r="AQ2753" s="497"/>
      <c r="AR2753" s="497"/>
      <c r="AS2753" s="497"/>
      <c r="AT2753" s="497"/>
      <c r="AU2753" s="497"/>
      <c r="AV2753" s="607"/>
      <c r="AW2753" s="607"/>
      <c r="AX2753" s="607"/>
      <c r="AY2753" s="607"/>
      <c r="AZ2753" s="607"/>
      <c r="BA2753" s="607"/>
      <c r="BB2753" s="607"/>
      <c r="BC2753" s="607"/>
      <c r="BD2753" s="1100"/>
      <c r="BE2753" s="735"/>
      <c r="BF2753" s="497"/>
      <c r="BG2753" s="497"/>
      <c r="BH2753" s="497"/>
      <c r="BI2753" s="497"/>
      <c r="BJ2753" s="497"/>
      <c r="BK2753" s="497"/>
      <c r="BL2753" s="497"/>
      <c r="BM2753" s="497"/>
      <c r="BN2753" s="497"/>
      <c r="BO2753" s="497"/>
      <c r="BP2753" s="497"/>
      <c r="BQ2753" s="497"/>
      <c r="BR2753" s="497"/>
      <c r="BS2753" s="497"/>
      <c r="BT2753" s="497"/>
      <c r="BU2753" s="497"/>
      <c r="BV2753" s="497"/>
      <c r="BW2753" s="497"/>
      <c r="BX2753" s="497"/>
      <c r="BY2753" s="497"/>
      <c r="BZ2753" s="497"/>
      <c r="CA2753" s="497"/>
      <c r="CB2753" s="497"/>
      <c r="CC2753" s="497"/>
      <c r="CD2753" s="497"/>
      <c r="CE2753" s="497"/>
      <c r="CF2753" s="497"/>
      <c r="CG2753" s="607"/>
      <c r="CH2753" s="607"/>
      <c r="CI2753" s="607"/>
      <c r="CJ2753" s="1100"/>
    </row>
    <row r="2754" spans="1:88" ht="13.5" customHeight="1" x14ac:dyDescent="0.25">
      <c r="A2754" s="34"/>
      <c r="B2754" s="1464">
        <v>2746</v>
      </c>
      <c r="C2754" s="1940" t="s">
        <v>251</v>
      </c>
      <c r="D2754" s="1946">
        <f>Input!$C$23</f>
        <v>0</v>
      </c>
      <c r="E2754" s="1951" t="s">
        <v>144</v>
      </c>
      <c r="F2754" s="1943">
        <v>2020</v>
      </c>
      <c r="G2754" s="1951" t="s">
        <v>280</v>
      </c>
      <c r="H2754" s="1955" t="s">
        <v>293</v>
      </c>
      <c r="I2754" s="1925"/>
      <c r="J2754" s="1925"/>
      <c r="K2754" s="1925"/>
      <c r="L2754" s="2323" t="str">
        <f t="shared" si="4000"/>
        <v>Other non-credit obligation assets</v>
      </c>
      <c r="M2754" s="1929" t="s">
        <v>293</v>
      </c>
      <c r="N2754" s="1935"/>
      <c r="O2754" s="1936"/>
      <c r="P2754" s="151">
        <f>SUM(Q2754:R2754)</f>
        <v>0</v>
      </c>
      <c r="Q2754" s="1156"/>
      <c r="R2754" s="1156"/>
      <c r="S2754" s="1156"/>
      <c r="T2754" s="44">
        <f>S2754</f>
        <v>0</v>
      </c>
      <c r="U2754" s="1243"/>
      <c r="V2754" s="1243"/>
      <c r="W2754" s="1150"/>
      <c r="X2754" s="1243"/>
      <c r="Y2754" s="1150"/>
      <c r="Z2754" s="1243"/>
      <c r="AA2754" s="1150"/>
      <c r="AB2754" s="44">
        <f>SUM(AC2754,AF2754)</f>
        <v>0</v>
      </c>
      <c r="AC2754" s="44">
        <f>SUM(AD2754:AE2754)</f>
        <v>0</v>
      </c>
      <c r="AD2754" s="1156"/>
      <c r="AE2754" s="1156"/>
      <c r="AF2754" s="1156"/>
      <c r="AG2754" s="1013">
        <f t="shared" ref="AG2754:AJ2779" si="4162">IF(P2754=0,0,AC2754/P2754)</f>
        <v>0</v>
      </c>
      <c r="AH2754" s="1013">
        <f t="shared" si="4162"/>
        <v>0</v>
      </c>
      <c r="AI2754" s="1013">
        <f t="shared" si="4162"/>
        <v>0</v>
      </c>
      <c r="AJ2754" s="1013">
        <f>IF(S2754=0,0,AF2754/S2754)</f>
        <v>0</v>
      </c>
      <c r="AK2754" s="908"/>
      <c r="AL2754" s="506">
        <f t="shared" ref="AL2754:AL2779" si="4163">IF(P2754=0,0,AS2754/P2754)</f>
        <v>0</v>
      </c>
      <c r="AM2754" s="906"/>
      <c r="AN2754" s="906"/>
      <c r="AO2754" s="906"/>
      <c r="AP2754" s="906"/>
      <c r="AQ2754" s="44">
        <f>AP2754*R2754</f>
        <v>0</v>
      </c>
      <c r="AR2754" s="44">
        <f>AN2754*Q2754</f>
        <v>0</v>
      </c>
      <c r="AS2754" s="44">
        <f>SUM(AT2754:AU2754)</f>
        <v>0</v>
      </c>
      <c r="AT2754" s="44">
        <f>AM2754*Q2754</f>
        <v>0</v>
      </c>
      <c r="AU2754" s="44">
        <f>AO2754*R2754</f>
        <v>0</v>
      </c>
      <c r="AV2754" s="1013">
        <f t="shared" ref="AV2754:AV2779" si="4164">IF($AL2754*$P2754=0,0,(AW2754*$AM2754*$Q2754+AX2754*$AO2754*$R2754)/($AM2754*$Q2754+$AO2754*$R2754))</f>
        <v>0</v>
      </c>
      <c r="AW2754" s="906"/>
      <c r="AX2754" s="906"/>
      <c r="AY2754" s="906"/>
      <c r="AZ2754" s="906"/>
      <c r="BA2754" s="906"/>
      <c r="BB2754" s="1013">
        <f t="shared" ref="BB2754:BB2779" si="4165">IF($AL2754*$P2754=0,0,(BC2754*$AM2754*$Q2754+BD2754*$AO2754*$R2754)/($AM2754*$Q2754+$AO2754*$R2754))</f>
        <v>0</v>
      </c>
      <c r="BC2754" s="906"/>
      <c r="BD2754" s="131"/>
      <c r="BE2754" s="815">
        <f t="shared" ref="BE2754" si="4166">AR2754*AY2754</f>
        <v>0</v>
      </c>
      <c r="BF2754" s="1351">
        <f t="shared" ref="BF2754" si="4167">R2754*(1-AP2754-AO2754)*AZ2754</f>
        <v>0</v>
      </c>
      <c r="BG2754" s="1351">
        <f>SUM(BH2754:BI2754)</f>
        <v>0</v>
      </c>
      <c r="BH2754" s="1351">
        <f>AT2754*AW2754</f>
        <v>0</v>
      </c>
      <c r="BI2754" s="1351">
        <f>AU2754*AX2754</f>
        <v>0</v>
      </c>
      <c r="BJ2754" s="1351">
        <f>SUM(BK2754:BL2754)</f>
        <v>0</v>
      </c>
      <c r="BK2754" s="44">
        <f>BH2754</f>
        <v>0</v>
      </c>
      <c r="BL2754" s="44">
        <f>BI2754</f>
        <v>0</v>
      </c>
      <c r="BM2754" s="1351">
        <f>Q2754*(1-AM2754-AN2754)*AM4674*AW4674</f>
        <v>0</v>
      </c>
      <c r="BN2754" s="1351">
        <f>AQ2754*AM4674*AW4674</f>
        <v>0</v>
      </c>
      <c r="BO2754" s="44">
        <f>MAX(T2754*BA2754,AF2754)</f>
        <v>0</v>
      </c>
      <c r="BP2754" s="44">
        <f>SUM(BQ2754:BR2754)</f>
        <v>0</v>
      </c>
      <c r="BQ2754" s="44">
        <f>Q2754-AR2754-AT2754+AQ2754</f>
        <v>0</v>
      </c>
      <c r="BR2754" s="44">
        <f>R2754+AR2754-AQ2754-AU2754</f>
        <v>0</v>
      </c>
      <c r="BS2754" s="44">
        <f>SUM(BT2754:BU2754)</f>
        <v>0</v>
      </c>
      <c r="BT2754" s="1351">
        <f>T2754</f>
        <v>0</v>
      </c>
      <c r="BU2754" s="1351">
        <f>AS2754</f>
        <v>0</v>
      </c>
      <c r="BV2754" s="1243"/>
      <c r="BW2754" s="1150"/>
      <c r="BX2754" s="1243"/>
      <c r="BY2754" s="1150"/>
      <c r="BZ2754" s="1243"/>
      <c r="CA2754" s="1150"/>
      <c r="CB2754" s="1351">
        <f>SUM(CC2754,CF2754)</f>
        <v>0</v>
      </c>
      <c r="CC2754" s="1351">
        <f>SUM(CD2754:CE2754)</f>
        <v>0</v>
      </c>
      <c r="CD2754" s="1351">
        <f>BM2754+BN2754</f>
        <v>0</v>
      </c>
      <c r="CE2754" s="1351">
        <f>BE2754+BF2754</f>
        <v>0</v>
      </c>
      <c r="CF2754" s="1351">
        <f>BO2754+BJ2754</f>
        <v>0</v>
      </c>
      <c r="CG2754" s="1013">
        <f t="shared" ref="CG2754:CJ2779" si="4168">IFERROR(CC2754/BP2754,0)</f>
        <v>0</v>
      </c>
      <c r="CH2754" s="1013">
        <f t="shared" si="4168"/>
        <v>0</v>
      </c>
      <c r="CI2754" s="1013">
        <f t="shared" si="4168"/>
        <v>0</v>
      </c>
      <c r="CJ2754" s="618">
        <f t="shared" si="4168"/>
        <v>0</v>
      </c>
    </row>
    <row r="2755" spans="1:88" ht="13.5" customHeight="1" thickBot="1" x14ac:dyDescent="0.3">
      <c r="A2755" s="34"/>
      <c r="B2755" s="1464">
        <v>2747</v>
      </c>
      <c r="C2755" s="1941" t="s">
        <v>283</v>
      </c>
      <c r="D2755" s="1947">
        <f>Input!$C$23</f>
        <v>0</v>
      </c>
      <c r="E2755" s="1951" t="s">
        <v>144</v>
      </c>
      <c r="F2755" s="1944">
        <v>2020</v>
      </c>
      <c r="G2755" s="1478" t="s">
        <v>280</v>
      </c>
      <c r="H2755" s="1956" t="s">
        <v>294</v>
      </c>
      <c r="I2755" s="1926"/>
      <c r="J2755" s="1926"/>
      <c r="K2755" s="1926"/>
      <c r="L2755" s="2323" t="str">
        <f t="shared" si="4000"/>
        <v>TOTAL</v>
      </c>
      <c r="M2755" s="1929" t="s">
        <v>294</v>
      </c>
      <c r="N2755" s="1937"/>
      <c r="O2755" s="1474"/>
      <c r="P2755" s="916">
        <f>SUM(P2754,P2752,P2742,P2732,P2731,P2730,P2729)</f>
        <v>0</v>
      </c>
      <c r="Q2755" s="950">
        <f>SUM(Q2754,Q2752,Q2742,Q2732,Q2731,Q2730,Q2729)</f>
        <v>0</v>
      </c>
      <c r="R2755" s="950">
        <f>SUM(R2754,R2752,R2742,R2732,R2731,R2730,R2729)</f>
        <v>0</v>
      </c>
      <c r="S2755" s="950">
        <f>SUM(S2754,S2752,S2742,S2732,S2731,S2730,S2729)</f>
        <v>0</v>
      </c>
      <c r="T2755" s="950">
        <f>SUM(T2754,T2752,T2742,T2732,T2731,T2730,T2729)</f>
        <v>0</v>
      </c>
      <c r="U2755" s="498"/>
      <c r="V2755" s="608"/>
      <c r="W2755" s="950">
        <f>SUM(W2754,W2752,W2742,W2732,W2731,W2730,W2729)</f>
        <v>0</v>
      </c>
      <c r="X2755" s="608"/>
      <c r="Y2755" s="950">
        <f>SUM(Y2754,Y2752,Y2742,Y2732,Y2731,Y2730,Y2729)</f>
        <v>0</v>
      </c>
      <c r="Z2755" s="608"/>
      <c r="AA2755" s="950">
        <f t="shared" ref="AA2755:AC2755" si="4169">SUM(AA2754,AA2752,AA2742,AA2732,AA2731,AA2730,AA2729)</f>
        <v>0</v>
      </c>
      <c r="AB2755" s="950">
        <f t="shared" si="4169"/>
        <v>0</v>
      </c>
      <c r="AC2755" s="950">
        <f t="shared" si="4169"/>
        <v>0</v>
      </c>
      <c r="AD2755" s="950">
        <f>SUM(AD2754,AD2752,AD2742,AD2732,AD2731,AD2730,AD2729)</f>
        <v>0</v>
      </c>
      <c r="AE2755" s="950">
        <f>SUM(AE2754,AE2752,AE2742,AE2732,AE2731,AE2730,AE2729)</f>
        <v>0</v>
      </c>
      <c r="AF2755" s="950">
        <f>SUM(AF2754,AF2752,AF2742,AF2732,AF2731,AF2730,AF2729)</f>
        <v>0</v>
      </c>
      <c r="AG2755" s="851">
        <f t="shared" si="4162"/>
        <v>0</v>
      </c>
      <c r="AH2755" s="851">
        <f t="shared" si="4162"/>
        <v>0</v>
      </c>
      <c r="AI2755" s="851">
        <f t="shared" si="4162"/>
        <v>0</v>
      </c>
      <c r="AJ2755" s="851">
        <f>IF(S2755=0,0,AF2755/S2755)</f>
        <v>0</v>
      </c>
      <c r="AK2755" s="1003">
        <f>IFERROR((AK2729*P2729+AK2730*P2730+AK2731*P2731+AK2732*P2732+AK2742*P2742+AK2752*P2752+AK2754*P2754)/(P2729+P2730+P2731+P2732+P2742+P2752+P2754),0)</f>
        <v>0</v>
      </c>
      <c r="AL2755" s="528">
        <f t="shared" si="4163"/>
        <v>0</v>
      </c>
      <c r="AM2755" s="851">
        <f>IF($Q2755=0,0,SUM(AM2754*$Q2754,AM2752*$Q2752,AM2742*$Q2742,AM2732*$Q2732,AM2731*$Q2731,AM2730*$Q2730)/SUM($Q2754,$Q2752,$Q2742,$Q2732,$Q2731,$Q2730))</f>
        <v>0</v>
      </c>
      <c r="AN2755" s="851">
        <f>IF($Q2755=0,0,SUM(AN2754*$Q2754,AN2752*$Q2752,AN2742*$Q2742,AN2732*$Q2732,AN2731*$Q2731,AN2730*$Q2730)/SUM($Q2754,$Q2752,$Q2742,$Q2732,$Q2731,$Q2730))</f>
        <v>0</v>
      </c>
      <c r="AO2755" s="851">
        <f>IF($R2755=0,0,SUM(AO2754*$R2754,AO2752*$R2752,AO2742*$R2742,AO2732*$R2732,AO2731*$R2731,AO2730*$R2730)/SUM($R2754,$R2752,$R2742,$R2732,$R2731,$R2730))</f>
        <v>0</v>
      </c>
      <c r="AP2755" s="851">
        <f>IF($R2755=0,0,SUM(AP2754*$R2754,AP2752*$R2752,AP2742*$R2742,AP2732*$R2732,AP2731*$R2731,AP2730*$R2730)/SUM($R2754,$R2752,$R2742,$R2732,$R2731,$R2730))</f>
        <v>0</v>
      </c>
      <c r="AQ2755" s="950">
        <f>SUM(AQ2754,AQ2752,AQ2742,AQ2732,AQ2731,AQ2730,AQ2729)</f>
        <v>0</v>
      </c>
      <c r="AR2755" s="950">
        <f>SUM(AR2754,AR2752,AR2742,AR2732,AR2731,AR2730,AR2729)</f>
        <v>0</v>
      </c>
      <c r="AS2755" s="1225">
        <f>SUM(AS2754,AS2752,AS2742,AS2732,AS2731,AS2730,AS2729)</f>
        <v>0</v>
      </c>
      <c r="AT2755" s="950">
        <f>SUM(AT2754,AT2752,AT2742,AT2732,AT2731,AT2730,AT2729)</f>
        <v>0</v>
      </c>
      <c r="AU2755" s="950">
        <f>SUM(AU2754,AU2752,AU2742,AU2732,AU2731,AU2730,AU2729)</f>
        <v>0</v>
      </c>
      <c r="AV2755" s="851">
        <f t="shared" si="4164"/>
        <v>0</v>
      </c>
      <c r="AW2755" s="851">
        <f>IF($AM2755*$Q2755=0,0,SUM(AW2754*$AM2754*$Q2754,AW2752*$AM2752*$Q2752,AW2742*$AM2742*$Q2742,AW2732*$AM2732*$Q2732,AW2731*$AM2731*$Q2731,AW2730*$AM2730*$Q2730)/SUM($AM2754*$Q2754,$AM2752*$Q2752,$AM2742*$Q2742,$AM2732*$Q2732,$AM2731*$Q2731,$AM2730*$Q2730))</f>
        <v>0</v>
      </c>
      <c r="AX2755" s="851">
        <f>IF($AO2755*$R2755=0,0,SUM(AX2754*$AO2754*$R2754,AX2752*$AO2752*$R2752,AX2742*$AO2742*$R2742,AX2732*$AO2732*$R2732,AX2731*$AO2731*$R2731,AX2730*$AO2730*$R2730)/SUM($AO2754*$R2754,$AO2752*$R2752,$AO2742*$R2742,$AO2732*$R2732,$AO2731*$R2731,$AO2730*$R2730))</f>
        <v>0</v>
      </c>
      <c r="AY2755" s="851">
        <f>IF(OR(Q2755=0,AND(AY2754=0,AY2752=0,AY2742=0,AY2732=0,AY2731=0,AY2730=0,AY2729=0)),0,SUM(AY2754*Q2754*AN2754,AY2752*Q2752*AN2752,AY2742*Q2742*AN2742,AY2732*Q2732*AN2732,AY2731*Q2731*AN2731,AY2730*Q2730*AN2730)/SUM(Q2754*AN2754,Q2752*AN2752,Q2742*AN2742,Q2732*AN2732,Q2731*AN2731,Q2730*AN2730))</f>
        <v>0</v>
      </c>
      <c r="AZ2755" s="851">
        <f>IF(R2755=0,0,SUM(AZ2754*R2754*(1-AO2754-AP2754),AZ2752*R2752*(1-AO2752-AP2752),AZ2742*R2742*(1-AO2742-AP2742),AZ2732*R2732*(1-AO2732-AP2732),AZ2731*R2731*(1-AO2731-AP2731),AZ2730*R2730*(1-AO2730-AP2730))/SUM(R2754*(1-AO2754-AP2754),R2752*(1-AO2752-AP2752),R2742*(1-AO2742-AP2742),R2732*(1-AO2732-AP2732),R2731*(1-AO2731-AP2731),R2730*(1-AO2730-AP2730)))</f>
        <v>0</v>
      </c>
      <c r="BA2755" s="851">
        <f>IF(T2755=0,0,SUM(BA2754*T2754,BA2752*T2752,BA2742*T2742,BA2732*T2732,BA2731*T2731,BA2730*T2730)/SUM(T2754,T2752,T2742,T2732,T2731,T2730))</f>
        <v>0</v>
      </c>
      <c r="BB2755" s="851">
        <f t="shared" si="4165"/>
        <v>0</v>
      </c>
      <c r="BC2755" s="851">
        <f>IF($AM2755*$Q2755=0,0,SUM(BC2754*$AM2754*$Q2754,BC2752*$AM2752*$Q2752,BC2742*$AM2742*$Q2742,BC2732*$AM2732*$Q2732,BC2731*$AM2731*$Q2731,BC2730*$AM2730*$Q2730)/SUM($AM2754*$Q2754,$AM2752*$Q2752,$AM2742*$Q2742,$AM2732*$Q2732,$AM2731*$Q2731,$AM2730*$Q2730))</f>
        <v>0</v>
      </c>
      <c r="BD2755" s="1355">
        <f>IF($AO2755*$R2755=0,0,SUM(BD2754*$AO2754*$R2754,BD2752*$AO2752*$R2752,BD2742*$AO2742*$R2742,BD2732*$AO2732*$R2732,BD2731*$AO2731*$R2731,BD2730*$AO2730*$R2730)/SUM($AO2754*$R2754,$AO2752*$R2752,$AO2742*$R2742,$AO2732*$R2732,$AO2731*$R2731,$AO2730*$R2730))</f>
        <v>0</v>
      </c>
      <c r="BE2755" s="158">
        <f t="shared" ref="BE2755:BF2755" si="4170">SUM(BE2754,BE2752,BE2742,BE2732,BE2731,BE2730,BE2729)</f>
        <v>0</v>
      </c>
      <c r="BF2755" s="950">
        <f t="shared" si="4170"/>
        <v>0</v>
      </c>
      <c r="BG2755" s="950">
        <f t="shared" ref="BG2755:BU2755" si="4171">SUM(BG2754,BG2752,BG2742,BG2732,BG2731,BG2730,BG2729)</f>
        <v>0</v>
      </c>
      <c r="BH2755" s="950">
        <f t="shared" si="4171"/>
        <v>0</v>
      </c>
      <c r="BI2755" s="950">
        <f t="shared" si="4171"/>
        <v>0</v>
      </c>
      <c r="BJ2755" s="950">
        <f t="shared" si="4171"/>
        <v>0</v>
      </c>
      <c r="BK2755" s="950">
        <f t="shared" si="4171"/>
        <v>0</v>
      </c>
      <c r="BL2755" s="950">
        <f t="shared" si="4171"/>
        <v>0</v>
      </c>
      <c r="BM2755" s="950">
        <f t="shared" si="4171"/>
        <v>0</v>
      </c>
      <c r="BN2755" s="950">
        <f t="shared" si="4171"/>
        <v>0</v>
      </c>
      <c r="BO2755" s="950">
        <f t="shared" si="4171"/>
        <v>0</v>
      </c>
      <c r="BP2755" s="950">
        <f t="shared" si="4171"/>
        <v>0</v>
      </c>
      <c r="BQ2755" s="950">
        <f t="shared" si="4171"/>
        <v>0</v>
      </c>
      <c r="BR2755" s="950">
        <f t="shared" si="4171"/>
        <v>0</v>
      </c>
      <c r="BS2755" s="950">
        <f t="shared" si="4171"/>
        <v>0</v>
      </c>
      <c r="BT2755" s="950">
        <f t="shared" si="4171"/>
        <v>0</v>
      </c>
      <c r="BU2755" s="950">
        <f t="shared" si="4171"/>
        <v>0</v>
      </c>
      <c r="BV2755" s="608"/>
      <c r="BW2755" s="950">
        <f>SUM(BW2754,BW2752,BW2742,BW2732,BW2731,BW2730,BW2729)</f>
        <v>0</v>
      </c>
      <c r="BX2755" s="608"/>
      <c r="BY2755" s="950">
        <f>SUM(BY2754,BY2752,BY2742,BY2732,BY2731,BY2730,BY2729)</f>
        <v>0</v>
      </c>
      <c r="BZ2755" s="608"/>
      <c r="CA2755" s="950">
        <f>SUM(CA2754,CA2752,CA2742,CA2732,CA2731,CA2729)</f>
        <v>0</v>
      </c>
      <c r="CB2755" s="950">
        <f>SUM(CB2754,CB2752,CB2742,CB2732,CB2731,CB2730,CB2729)</f>
        <v>0</v>
      </c>
      <c r="CC2755" s="950">
        <f>SUM(CC2754,CC2752,CC2742,CC2732,CC2731,CC2730,CC2729)</f>
        <v>0</v>
      </c>
      <c r="CD2755" s="950">
        <f>SUM(CD2754,CD2752,CD2742,CD2732,CD2731,CD2730,CD2729)</f>
        <v>0</v>
      </c>
      <c r="CE2755" s="950">
        <f>SUM(CE2754,CE2752,CE2742,CE2732,CE2731,CE2730,CE2729)</f>
        <v>0</v>
      </c>
      <c r="CF2755" s="875">
        <f>SUM(CF2754,CF2752,CF2742,CF2732,CF2731,CF2730,CF2729)</f>
        <v>0</v>
      </c>
      <c r="CG2755" s="851">
        <f t="shared" si="4168"/>
        <v>0</v>
      </c>
      <c r="CH2755" s="851">
        <f t="shared" si="4168"/>
        <v>0</v>
      </c>
      <c r="CI2755" s="851">
        <f t="shared" si="4168"/>
        <v>0</v>
      </c>
      <c r="CJ2755" s="1355">
        <f t="shared" si="4168"/>
        <v>0</v>
      </c>
    </row>
    <row r="2756" spans="1:88" ht="13.5" customHeight="1" x14ac:dyDescent="0.25">
      <c r="A2756" s="34"/>
      <c r="B2756" s="1464">
        <v>2748</v>
      </c>
      <c r="C2756" s="1940" t="s">
        <v>251</v>
      </c>
      <c r="D2756" s="1946">
        <f>Input!$C$23</f>
        <v>0</v>
      </c>
      <c r="E2756" s="1951" t="s">
        <v>144</v>
      </c>
      <c r="F2756" s="1943">
        <v>2020</v>
      </c>
      <c r="G2756" s="1951" t="s">
        <v>295</v>
      </c>
      <c r="H2756" s="1954" t="s">
        <v>281</v>
      </c>
      <c r="I2756" s="1927" t="s">
        <v>395</v>
      </c>
      <c r="J2756" s="1925"/>
      <c r="K2756" s="1925"/>
      <c r="L2756" s="2323" t="str">
        <f t="shared" si="4000"/>
        <v>Central banks and central governments Central banks</v>
      </c>
      <c r="M2756" s="1929" t="s">
        <v>395</v>
      </c>
      <c r="N2756" s="1938"/>
      <c r="O2756" s="1473"/>
      <c r="P2756" s="151">
        <f>SUM(Q2756:R2756)</f>
        <v>0</v>
      </c>
      <c r="Q2756" s="1155"/>
      <c r="R2756" s="1155"/>
      <c r="S2756" s="1155"/>
      <c r="T2756" s="564">
        <f>S2756</f>
        <v>0</v>
      </c>
      <c r="U2756" s="45"/>
      <c r="V2756" s="45"/>
      <c r="W2756" s="1149"/>
      <c r="X2756" s="45"/>
      <c r="Y2756" s="1149"/>
      <c r="Z2756" s="45"/>
      <c r="AA2756" s="1149"/>
      <c r="AB2756" s="44">
        <f>SUM(AC2756,AF2756)</f>
        <v>0</v>
      </c>
      <c r="AC2756" s="44">
        <f>SUM(AD2756:AE2756)</f>
        <v>0</v>
      </c>
      <c r="AD2756" s="1155"/>
      <c r="AE2756" s="1155"/>
      <c r="AF2756" s="1155"/>
      <c r="AG2756" s="154">
        <f t="shared" si="4162"/>
        <v>0</v>
      </c>
      <c r="AH2756" s="154">
        <f t="shared" si="4162"/>
        <v>0</v>
      </c>
      <c r="AI2756" s="154">
        <f t="shared" si="4162"/>
        <v>0</v>
      </c>
      <c r="AJ2756" s="1123">
        <f>IF(S2756=0,0,AF2756/S2756)</f>
        <v>0</v>
      </c>
      <c r="AK2756" s="907"/>
      <c r="AL2756" s="912">
        <f t="shared" si="4163"/>
        <v>0</v>
      </c>
      <c r="AM2756" s="664"/>
      <c r="AN2756" s="664"/>
      <c r="AO2756" s="664"/>
      <c r="AP2756" s="664"/>
      <c r="AQ2756" s="44">
        <f>AP2756*R2756</f>
        <v>0</v>
      </c>
      <c r="AR2756" s="44">
        <f>AN2756*Q2756</f>
        <v>0</v>
      </c>
      <c r="AS2756" s="44">
        <f>SUM(AT2756:AU2756)</f>
        <v>0</v>
      </c>
      <c r="AT2756" s="44">
        <f>AM2756*Q2756</f>
        <v>0</v>
      </c>
      <c r="AU2756" s="44">
        <f>AO2756*R2756</f>
        <v>0</v>
      </c>
      <c r="AV2756" s="154">
        <f t="shared" si="4164"/>
        <v>0</v>
      </c>
      <c r="AW2756" s="664"/>
      <c r="AX2756" s="664"/>
      <c r="AY2756" s="664"/>
      <c r="AZ2756" s="664"/>
      <c r="BA2756" s="664"/>
      <c r="BB2756" s="1123">
        <f t="shared" si="4165"/>
        <v>0</v>
      </c>
      <c r="BC2756" s="1362"/>
      <c r="BD2756" s="47"/>
      <c r="BE2756" s="464">
        <f t="shared" ref="BE2756" si="4172">AR2756*AY2756</f>
        <v>0</v>
      </c>
      <c r="BF2756" s="44">
        <f t="shared" ref="BF2756" si="4173">R2756*(1-AP2756-AO2756)*AZ2756</f>
        <v>0</v>
      </c>
      <c r="BG2756" s="44">
        <f>SUM(BH2756:BI2756)</f>
        <v>0</v>
      </c>
      <c r="BH2756" s="44">
        <f t="shared" ref="BH2756:BI2758" si="4174">AT2756*AW2756</f>
        <v>0</v>
      </c>
      <c r="BI2756" s="44">
        <f t="shared" si="4174"/>
        <v>0</v>
      </c>
      <c r="BJ2756" s="1351">
        <f>SUM(BK2756:BL2756)</f>
        <v>0</v>
      </c>
      <c r="BK2756" s="44">
        <f t="shared" ref="BK2756:BL2758" si="4175">BH2756</f>
        <v>0</v>
      </c>
      <c r="BL2756" s="44">
        <f t="shared" si="4175"/>
        <v>0</v>
      </c>
      <c r="BM2756" s="44">
        <f>Q2756*(1-AM2756-AN2756)*AM4676*AW4676</f>
        <v>0</v>
      </c>
      <c r="BN2756" s="44">
        <f>AQ2756*AM4676*AW4676</f>
        <v>0</v>
      </c>
      <c r="BO2756" s="44">
        <f t="shared" ref="BO2756:BO2779" si="4176">MAX(T2756*BA2756,AF2756)</f>
        <v>0</v>
      </c>
      <c r="BP2756" s="44">
        <f>SUM(BQ2756:BR2756)</f>
        <v>0</v>
      </c>
      <c r="BQ2756" s="44">
        <f>Q2756-AR2756-AT2756+AQ2756</f>
        <v>0</v>
      </c>
      <c r="BR2756" s="44">
        <f>R2756+AR2756-AQ2756-AU2756</f>
        <v>0</v>
      </c>
      <c r="BS2756" s="44">
        <f>SUM(BT2756:BU2756)</f>
        <v>0</v>
      </c>
      <c r="BT2756" s="1351">
        <f>T2756</f>
        <v>0</v>
      </c>
      <c r="BU2756" s="1351">
        <f>AS2756</f>
        <v>0</v>
      </c>
      <c r="BV2756" s="45"/>
      <c r="BW2756" s="1149"/>
      <c r="BX2756" s="45"/>
      <c r="BY2756" s="1149"/>
      <c r="BZ2756" s="45"/>
      <c r="CA2756" s="1149"/>
      <c r="CB2756" s="564">
        <f>SUM(CC2756,CF2756)</f>
        <v>0</v>
      </c>
      <c r="CC2756" s="564">
        <f>SUM(CD2756:CE2756)</f>
        <v>0</v>
      </c>
      <c r="CD2756" s="564">
        <f>AD2756</f>
        <v>0</v>
      </c>
      <c r="CE2756" s="564">
        <f>BE2756+BF2756</f>
        <v>0</v>
      </c>
      <c r="CF2756" s="564">
        <f>BO2756+BJ2756</f>
        <v>0</v>
      </c>
      <c r="CG2756" s="154">
        <f t="shared" si="4168"/>
        <v>0</v>
      </c>
      <c r="CH2756" s="154">
        <f t="shared" si="4168"/>
        <v>0</v>
      </c>
      <c r="CI2756" s="154">
        <f t="shared" si="4168"/>
        <v>0</v>
      </c>
      <c r="CJ2756" s="440">
        <f t="shared" si="4168"/>
        <v>0</v>
      </c>
    </row>
    <row r="2757" spans="1:88" ht="13.5" customHeight="1" x14ac:dyDescent="0.25">
      <c r="A2757" s="34"/>
      <c r="B2757" s="1464">
        <v>2749</v>
      </c>
      <c r="C2757" s="1940" t="s">
        <v>251</v>
      </c>
      <c r="D2757" s="1946">
        <f>Input!$C$23</f>
        <v>0</v>
      </c>
      <c r="E2757" s="1951" t="s">
        <v>144</v>
      </c>
      <c r="F2757" s="1943">
        <v>2020</v>
      </c>
      <c r="G2757" s="1951" t="s">
        <v>295</v>
      </c>
      <c r="H2757" s="1954" t="s">
        <v>281</v>
      </c>
      <c r="I2757" s="1927" t="s">
        <v>1733</v>
      </c>
      <c r="J2757" s="1925"/>
      <c r="K2757" s="1925"/>
      <c r="L2757" s="2323" t="str">
        <f t="shared" si="4000"/>
        <v>Central banks and central governments Central governments</v>
      </c>
      <c r="M2757" s="1929" t="s">
        <v>1733</v>
      </c>
      <c r="N2757" s="136"/>
      <c r="O2757" s="665"/>
      <c r="P2757" s="151">
        <f>SUM(Q2757:R2757)</f>
        <v>0</v>
      </c>
      <c r="Q2757" s="1156"/>
      <c r="R2757" s="1156"/>
      <c r="S2757" s="1156"/>
      <c r="T2757" s="44">
        <f>S2757</f>
        <v>0</v>
      </c>
      <c r="U2757" s="45"/>
      <c r="V2757" s="45"/>
      <c r="W2757" s="1149"/>
      <c r="X2757" s="45"/>
      <c r="Y2757" s="1149"/>
      <c r="Z2757" s="45"/>
      <c r="AA2757" s="1149"/>
      <c r="AB2757" s="44">
        <f>SUM(AC2757,AF2757)</f>
        <v>0</v>
      </c>
      <c r="AC2757" s="44">
        <f>SUM(AD2757:AE2757)</f>
        <v>0</v>
      </c>
      <c r="AD2757" s="1156"/>
      <c r="AE2757" s="1156"/>
      <c r="AF2757" s="1156"/>
      <c r="AG2757" s="154">
        <f t="shared" si="4162"/>
        <v>0</v>
      </c>
      <c r="AH2757" s="154">
        <f t="shared" si="4162"/>
        <v>0</v>
      </c>
      <c r="AI2757" s="154">
        <f t="shared" si="4162"/>
        <v>0</v>
      </c>
      <c r="AJ2757" s="154">
        <f t="shared" si="4162"/>
        <v>0</v>
      </c>
      <c r="AK2757" s="907"/>
      <c r="AL2757" s="506">
        <f t="shared" si="4163"/>
        <v>0</v>
      </c>
      <c r="AM2757" s="660"/>
      <c r="AN2757" s="660"/>
      <c r="AO2757" s="660"/>
      <c r="AP2757" s="660"/>
      <c r="AQ2757" s="44">
        <f>AP2757*R2757</f>
        <v>0</v>
      </c>
      <c r="AR2757" s="44">
        <f>AN2757*Q2757</f>
        <v>0</v>
      </c>
      <c r="AS2757" s="44">
        <f>SUM(AT2757:AU2757)</f>
        <v>0</v>
      </c>
      <c r="AT2757" s="44">
        <f>AM2757*Q2757</f>
        <v>0</v>
      </c>
      <c r="AU2757" s="44">
        <f>AO2757*R2757</f>
        <v>0</v>
      </c>
      <c r="AV2757" s="154">
        <f t="shared" si="4164"/>
        <v>0</v>
      </c>
      <c r="AW2757" s="660"/>
      <c r="AX2757" s="660"/>
      <c r="AY2757" s="660"/>
      <c r="AZ2757" s="660"/>
      <c r="BA2757" s="660"/>
      <c r="BB2757" s="154">
        <f t="shared" si="4165"/>
        <v>0</v>
      </c>
      <c r="BC2757" s="660"/>
      <c r="BD2757" s="1152"/>
      <c r="BE2757" s="464">
        <f t="shared" ref="BE2757:BE2758" si="4177">AR2757*AY2757</f>
        <v>0</v>
      </c>
      <c r="BF2757" s="44">
        <f t="shared" ref="BF2757:BF2758" si="4178">R2757*(1-AP2757-AO2757)*AZ2757</f>
        <v>0</v>
      </c>
      <c r="BG2757" s="44">
        <f>SUM(BH2757:BI2757)</f>
        <v>0</v>
      </c>
      <c r="BH2757" s="44">
        <f t="shared" si="4174"/>
        <v>0</v>
      </c>
      <c r="BI2757" s="44">
        <f t="shared" si="4174"/>
        <v>0</v>
      </c>
      <c r="BJ2757" s="1351">
        <f>SUM(BK2757:BL2757)</f>
        <v>0</v>
      </c>
      <c r="BK2757" s="44">
        <f t="shared" si="4175"/>
        <v>0</v>
      </c>
      <c r="BL2757" s="44">
        <f t="shared" si="4175"/>
        <v>0</v>
      </c>
      <c r="BM2757" s="44">
        <f>Q2757*(1-AM2757-AN2757)*AM4677*AW4677</f>
        <v>0</v>
      </c>
      <c r="BN2757" s="44">
        <f>AQ2757*AM4677*AW4677</f>
        <v>0</v>
      </c>
      <c r="BO2757" s="44">
        <f t="shared" si="4176"/>
        <v>0</v>
      </c>
      <c r="BP2757" s="44">
        <f>SUM(BQ2757:BR2757)</f>
        <v>0</v>
      </c>
      <c r="BQ2757" s="44">
        <f>Q2757-AR2757-AT2757+AQ2757</f>
        <v>0</v>
      </c>
      <c r="BR2757" s="44">
        <f>R2757+AR2757-AQ2757-AU2757</f>
        <v>0</v>
      </c>
      <c r="BS2757" s="44">
        <f>SUM(BT2757:BU2757)</f>
        <v>0</v>
      </c>
      <c r="BT2757" s="1351">
        <f>T2757</f>
        <v>0</v>
      </c>
      <c r="BU2757" s="1351">
        <f>AS2757</f>
        <v>0</v>
      </c>
      <c r="BV2757" s="45"/>
      <c r="BW2757" s="1149"/>
      <c r="BX2757" s="45"/>
      <c r="BY2757" s="1149"/>
      <c r="BZ2757" s="45"/>
      <c r="CA2757" s="1149"/>
      <c r="CB2757" s="44">
        <f>SUM(CC2757,CF2757)</f>
        <v>0</v>
      </c>
      <c r="CC2757" s="44">
        <f>SUM(CD2757:CE2757)</f>
        <v>0</v>
      </c>
      <c r="CD2757" s="44">
        <f>BM2757+BN2757</f>
        <v>0</v>
      </c>
      <c r="CE2757" s="44">
        <f>BE2757+BF2757</f>
        <v>0</v>
      </c>
      <c r="CF2757" s="44">
        <f>BO2757+BJ2757</f>
        <v>0</v>
      </c>
      <c r="CG2757" s="154">
        <f t="shared" si="4168"/>
        <v>0</v>
      </c>
      <c r="CH2757" s="154">
        <f t="shared" si="4168"/>
        <v>0</v>
      </c>
      <c r="CI2757" s="154">
        <f t="shared" si="4168"/>
        <v>0</v>
      </c>
      <c r="CJ2757" s="440">
        <f t="shared" si="4168"/>
        <v>0</v>
      </c>
    </row>
    <row r="2758" spans="1:88" ht="13.5" customHeight="1" x14ac:dyDescent="0.25">
      <c r="A2758" s="34"/>
      <c r="B2758" s="1464">
        <v>2750</v>
      </c>
      <c r="C2758" s="1940" t="s">
        <v>251</v>
      </c>
      <c r="D2758" s="1946">
        <f>Input!$C$23</f>
        <v>0</v>
      </c>
      <c r="E2758" s="1951" t="s">
        <v>144</v>
      </c>
      <c r="F2758" s="1943">
        <v>2020</v>
      </c>
      <c r="G2758" s="1951" t="s">
        <v>295</v>
      </c>
      <c r="H2758" s="1955" t="s">
        <v>282</v>
      </c>
      <c r="I2758" s="1925"/>
      <c r="J2758" s="1925"/>
      <c r="K2758" s="1925"/>
      <c r="L2758" s="2323" t="str">
        <f t="shared" si="4000"/>
        <v>Institutions</v>
      </c>
      <c r="M2758" s="1929" t="s">
        <v>282</v>
      </c>
      <c r="N2758" s="136"/>
      <c r="O2758" s="665"/>
      <c r="P2758" s="151">
        <f>SUM(Q2758:R2758)</f>
        <v>0</v>
      </c>
      <c r="Q2758" s="1156"/>
      <c r="R2758" s="1156"/>
      <c r="S2758" s="1156"/>
      <c r="T2758" s="44">
        <f>S2758</f>
        <v>0</v>
      </c>
      <c r="U2758" s="1243"/>
      <c r="V2758" s="45"/>
      <c r="W2758" s="1150"/>
      <c r="X2758" s="45"/>
      <c r="Y2758" s="1150"/>
      <c r="Z2758" s="45"/>
      <c r="AA2758" s="1150"/>
      <c r="AB2758" s="44">
        <f>SUM(AC2758,AF2758)</f>
        <v>0</v>
      </c>
      <c r="AC2758" s="44">
        <f>SUM(AD2758:AE2758)</f>
        <v>0</v>
      </c>
      <c r="AD2758" s="1156"/>
      <c r="AE2758" s="1156"/>
      <c r="AF2758" s="1156"/>
      <c r="AG2758" s="1013">
        <f t="shared" si="4162"/>
        <v>0</v>
      </c>
      <c r="AH2758" s="1013">
        <f t="shared" si="4162"/>
        <v>0</v>
      </c>
      <c r="AI2758" s="1013">
        <f t="shared" si="4162"/>
        <v>0</v>
      </c>
      <c r="AJ2758" s="1013">
        <f t="shared" si="4162"/>
        <v>0</v>
      </c>
      <c r="AK2758" s="908"/>
      <c r="AL2758" s="506">
        <f t="shared" si="4163"/>
        <v>0</v>
      </c>
      <c r="AM2758" s="906"/>
      <c r="AN2758" s="906"/>
      <c r="AO2758" s="906"/>
      <c r="AP2758" s="906"/>
      <c r="AQ2758" s="44">
        <f>AP2758*R2758</f>
        <v>0</v>
      </c>
      <c r="AR2758" s="44">
        <f>AN2758*Q2758</f>
        <v>0</v>
      </c>
      <c r="AS2758" s="44">
        <f>SUM(AT2758:AU2758)</f>
        <v>0</v>
      </c>
      <c r="AT2758" s="44">
        <f>AM2758*Q2758</f>
        <v>0</v>
      </c>
      <c r="AU2758" s="44">
        <f>AO2758*R2758</f>
        <v>0</v>
      </c>
      <c r="AV2758" s="1013">
        <f t="shared" si="4164"/>
        <v>0</v>
      </c>
      <c r="AW2758" s="906"/>
      <c r="AX2758" s="906"/>
      <c r="AY2758" s="906"/>
      <c r="AZ2758" s="906"/>
      <c r="BA2758" s="906"/>
      <c r="BB2758" s="1013">
        <f t="shared" si="4165"/>
        <v>0</v>
      </c>
      <c r="BC2758" s="906"/>
      <c r="BD2758" s="131"/>
      <c r="BE2758" s="464">
        <f t="shared" si="4177"/>
        <v>0</v>
      </c>
      <c r="BF2758" s="1351">
        <f t="shared" si="4178"/>
        <v>0</v>
      </c>
      <c r="BG2758" s="1351">
        <f>SUM(BH2758:BI2758)</f>
        <v>0</v>
      </c>
      <c r="BH2758" s="1351">
        <f t="shared" si="4174"/>
        <v>0</v>
      </c>
      <c r="BI2758" s="1351">
        <f t="shared" si="4174"/>
        <v>0</v>
      </c>
      <c r="BJ2758" s="1351">
        <f>SUM(BK2758:BL2758)</f>
        <v>0</v>
      </c>
      <c r="BK2758" s="44">
        <f t="shared" si="4175"/>
        <v>0</v>
      </c>
      <c r="BL2758" s="44">
        <f t="shared" si="4175"/>
        <v>0</v>
      </c>
      <c r="BM2758" s="1351">
        <f>Q2758*(1-AM2758-AN2758)*AM4678*AW4678</f>
        <v>0</v>
      </c>
      <c r="BN2758" s="1351">
        <f>AQ2758*AM4678*AW4678</f>
        <v>0</v>
      </c>
      <c r="BO2758" s="44">
        <f t="shared" si="4176"/>
        <v>0</v>
      </c>
      <c r="BP2758" s="44">
        <f>SUM(BQ2758:BR2758)</f>
        <v>0</v>
      </c>
      <c r="BQ2758" s="44">
        <f>Q2758-AR2758-AT2758+AQ2758</f>
        <v>0</v>
      </c>
      <c r="BR2758" s="44">
        <f>R2758+AR2758-AQ2758-AU2758</f>
        <v>0</v>
      </c>
      <c r="BS2758" s="44">
        <f>SUM(BT2758:BU2758)</f>
        <v>0</v>
      </c>
      <c r="BT2758" s="1351">
        <f>T2758</f>
        <v>0</v>
      </c>
      <c r="BU2758" s="1351">
        <f>AS2758</f>
        <v>0</v>
      </c>
      <c r="BV2758" s="45"/>
      <c r="BW2758" s="1150"/>
      <c r="BX2758" s="45"/>
      <c r="BY2758" s="1150"/>
      <c r="BZ2758" s="45"/>
      <c r="CA2758" s="1150"/>
      <c r="CB2758" s="1351">
        <f>SUM(CC2758,CF2758)</f>
        <v>0</v>
      </c>
      <c r="CC2758" s="1351">
        <f>SUM(CD2758:CE2758)</f>
        <v>0</v>
      </c>
      <c r="CD2758" s="1351">
        <f>BM2758+BN2758</f>
        <v>0</v>
      </c>
      <c r="CE2758" s="1351">
        <f>BE2758+BF2758</f>
        <v>0</v>
      </c>
      <c r="CF2758" s="1351">
        <f>BO2758+BJ2758</f>
        <v>0</v>
      </c>
      <c r="CG2758" s="1013">
        <f t="shared" si="4168"/>
        <v>0</v>
      </c>
      <c r="CH2758" s="1013">
        <f t="shared" si="4168"/>
        <v>0</v>
      </c>
      <c r="CI2758" s="1013">
        <f t="shared" si="4168"/>
        <v>0</v>
      </c>
      <c r="CJ2758" s="618">
        <f t="shared" si="4168"/>
        <v>0</v>
      </c>
    </row>
    <row r="2759" spans="1:88" ht="13.5" customHeight="1" x14ac:dyDescent="0.25">
      <c r="A2759" s="34"/>
      <c r="B2759" s="1464">
        <v>2751</v>
      </c>
      <c r="C2759" s="1940" t="s">
        <v>283</v>
      </c>
      <c r="D2759" s="1946">
        <f>Input!$C$23</f>
        <v>0</v>
      </c>
      <c r="E2759" s="1951" t="s">
        <v>144</v>
      </c>
      <c r="F2759" s="1943">
        <v>2020</v>
      </c>
      <c r="G2759" s="1951" t="s">
        <v>295</v>
      </c>
      <c r="H2759" s="1955" t="s">
        <v>284</v>
      </c>
      <c r="I2759" s="1925"/>
      <c r="J2759" s="1925"/>
      <c r="K2759" s="1925"/>
      <c r="L2759" s="2323" t="str">
        <f t="shared" si="4000"/>
        <v>Corporates</v>
      </c>
      <c r="M2759" s="1929" t="s">
        <v>284</v>
      </c>
      <c r="N2759" s="1935"/>
      <c r="O2759" s="1936"/>
      <c r="P2759" s="1037">
        <f>SUM(P2760,P2763,P2766)</f>
        <v>0</v>
      </c>
      <c r="Q2759" s="587">
        <f>SUM(Q2760,Q2763,Q2766)</f>
        <v>0</v>
      </c>
      <c r="R2759" s="587">
        <f>SUM(R2760,R2763,R2766)</f>
        <v>0</v>
      </c>
      <c r="S2759" s="587">
        <f>SUM(S2760,S2763,S2766)</f>
        <v>0</v>
      </c>
      <c r="T2759" s="587">
        <f>SUM(T2760,T2763,T2766)</f>
        <v>0</v>
      </c>
      <c r="U2759" s="1243"/>
      <c r="V2759" s="757"/>
      <c r="W2759" s="587">
        <f>SUM(W2760,W2763,W2766)</f>
        <v>0</v>
      </c>
      <c r="X2759" s="757"/>
      <c r="Y2759" s="587">
        <f>SUM(Y2760,Y2763,Y2766)</f>
        <v>0</v>
      </c>
      <c r="Z2759" s="757"/>
      <c r="AA2759" s="587">
        <f t="shared" ref="AA2759:AF2759" si="4179">SUM(AA2760,AA2763,AA2766)</f>
        <v>0</v>
      </c>
      <c r="AB2759" s="587">
        <f t="shared" si="4179"/>
        <v>0</v>
      </c>
      <c r="AC2759" s="587">
        <f t="shared" si="4179"/>
        <v>0</v>
      </c>
      <c r="AD2759" s="587">
        <f t="shared" si="4179"/>
        <v>0</v>
      </c>
      <c r="AE2759" s="587">
        <f t="shared" si="4179"/>
        <v>0</v>
      </c>
      <c r="AF2759" s="587">
        <f t="shared" si="4179"/>
        <v>0</v>
      </c>
      <c r="AG2759" s="1013">
        <f t="shared" si="4162"/>
        <v>0</v>
      </c>
      <c r="AH2759" s="1013">
        <f t="shared" si="4162"/>
        <v>0</v>
      </c>
      <c r="AI2759" s="1013">
        <f t="shared" si="4162"/>
        <v>0</v>
      </c>
      <c r="AJ2759" s="1013">
        <f t="shared" si="4162"/>
        <v>0</v>
      </c>
      <c r="AK2759" s="1340">
        <f>IFERROR((AK2760*P2760+AK2763*P2763+AK2766*P2766)/(P2760+P2763+P2766),0)</f>
        <v>0</v>
      </c>
      <c r="AL2759" s="506">
        <f t="shared" si="4163"/>
        <v>0</v>
      </c>
      <c r="AM2759" s="1013">
        <f>IF($Q2759=0,0,SUM(AM2760*$Q2760,AM2763*$Q2763,AM2766*$Q2766)/SUM($Q2760,$Q2763,$Q2766))</f>
        <v>0</v>
      </c>
      <c r="AN2759" s="1013">
        <f>IF(Q2759=0,0,SUM(AN2760*Q2760,AN2763*Q2763,AN2766*Q2766)/SUM(Q2760,Q2763,Q2766))</f>
        <v>0</v>
      </c>
      <c r="AO2759" s="1013">
        <f>IF(R2759=0,0,SUM(AO2760*R2760,AO2763*R2763,AO2766*R2766)/SUM(R2760,R2763,R2766))</f>
        <v>0</v>
      </c>
      <c r="AP2759" s="1013">
        <f>IF(R2759=0,0,SUM(AP2760*R2760,AP2763*R2763,AP2766*R2766)/SUM(R2760,R2763,R2766))</f>
        <v>0</v>
      </c>
      <c r="AQ2759" s="587">
        <f>SUM(AQ2760,AQ2763,AQ2766)</f>
        <v>0</v>
      </c>
      <c r="AR2759" s="587">
        <f>SUM(AR2760,AR2763,AR2766)</f>
        <v>0</v>
      </c>
      <c r="AS2759" s="587">
        <f>SUM(AS2760,AS2763,AS2766)</f>
        <v>0</v>
      </c>
      <c r="AT2759" s="587">
        <f>SUM(AT2760,AT2763,AT2766)</f>
        <v>0</v>
      </c>
      <c r="AU2759" s="587">
        <f>SUM(AU2760,AU2763,AU2766)</f>
        <v>0</v>
      </c>
      <c r="AV2759" s="1013">
        <f t="shared" si="4164"/>
        <v>0</v>
      </c>
      <c r="AW2759" s="1013">
        <f>IF($AM2759*$Q2759=0,0,SUM(AW2760*$AM2760*$Q2760,AW2763*$AM2763*$Q2763,AW2766*$AM2766*$Q2766)/SUM($AM2760*$Q2760,$AM2763*$Q2763,$AM2766*$Q2766))</f>
        <v>0</v>
      </c>
      <c r="AX2759" s="1013">
        <f>IF($AO2759*$R2759=0,0,SUM(AX2760*$AO2760*$R2760,AX2763*$AO2763*$R2763,AX2766*$AO2766*$R2766)/SUM($AO2760*$R2760,$AO2763*$R2763,$AO2766*$R2766))</f>
        <v>0</v>
      </c>
      <c r="AY2759" s="1013">
        <f>IF(OR($Q2759=0,AND(AY2760=0, AY2763=0,AY2766=0)),0,SUM(AY2760*$Q2760*AN2760,AY2763*$Q2763*AN2763,AY2766*$Q2766*AN2766)/SUM($Q2760*AN2760,$Q2763*AN2763,$Q2766*AN2766))</f>
        <v>0</v>
      </c>
      <c r="AZ2759" s="1013">
        <f>IF($R2759=0,0,SUM(AZ2760*$R2760*(1-AO2760-AP2760),AZ2763*$R2763*(1-AO2763-AP2763),AZ2766*$R2766*(1-AO2766-AP2766))/SUM($R2760*(1-AO2760-AP2760),$R2763*(1-AO2763-AP2763),$R2766*(1-AO2766-AP2766)))</f>
        <v>0</v>
      </c>
      <c r="BA2759" s="1013">
        <f>IF(T2759=0,0,SUM(BA2760*T2760,BA2763*T2763,BA2766*T2766)/SUM(T2760,T2763,T2766))</f>
        <v>0</v>
      </c>
      <c r="BB2759" s="1013">
        <f t="shared" si="4165"/>
        <v>0</v>
      </c>
      <c r="BC2759" s="1013">
        <f>IF($AM2759*$Q2759=0,0,SUM(BC2760*$AM2760*$Q2760,BC2763*$AM2763*$Q2763,BC2766*$AM2766*$Q2766)/SUM($AM2760*$Q2760,$AM2763*$Q2763,$AM2766*$Q2766))</f>
        <v>0</v>
      </c>
      <c r="BD2759" s="618">
        <f>IF($AO2759*$R2759=0,0,SUM(BD2760*$AO2760*$R2760,BD2763*$AO2763*$R2763,BD2766*$AO2766*$R2766)/SUM($AO2760*$R2760,$AO2763*$R2763,$AO2766*$R2766))</f>
        <v>0</v>
      </c>
      <c r="BE2759" s="860">
        <f t="shared" ref="BE2759:BF2759" si="4180">SUM(BE2760,BE2763,BE2766)</f>
        <v>0</v>
      </c>
      <c r="BF2759" s="587">
        <f t="shared" si="4180"/>
        <v>0</v>
      </c>
      <c r="BG2759" s="587">
        <f t="shared" ref="BG2759:BU2759" si="4181">SUM(BG2760,BG2763,BG2766)</f>
        <v>0</v>
      </c>
      <c r="BH2759" s="587">
        <f t="shared" si="4181"/>
        <v>0</v>
      </c>
      <c r="BI2759" s="587">
        <f t="shared" si="4181"/>
        <v>0</v>
      </c>
      <c r="BJ2759" s="587">
        <f t="shared" si="4181"/>
        <v>0</v>
      </c>
      <c r="BK2759" s="587">
        <f t="shared" si="4181"/>
        <v>0</v>
      </c>
      <c r="BL2759" s="587">
        <f t="shared" si="4181"/>
        <v>0</v>
      </c>
      <c r="BM2759" s="587">
        <f t="shared" si="4181"/>
        <v>0</v>
      </c>
      <c r="BN2759" s="587">
        <f t="shared" si="4181"/>
        <v>0</v>
      </c>
      <c r="BO2759" s="587">
        <f t="shared" si="4181"/>
        <v>0</v>
      </c>
      <c r="BP2759" s="587">
        <f t="shared" si="4181"/>
        <v>0</v>
      </c>
      <c r="BQ2759" s="587">
        <f t="shared" si="4181"/>
        <v>0</v>
      </c>
      <c r="BR2759" s="587">
        <f t="shared" si="4181"/>
        <v>0</v>
      </c>
      <c r="BS2759" s="587">
        <f t="shared" si="4181"/>
        <v>0</v>
      </c>
      <c r="BT2759" s="587">
        <f t="shared" si="4181"/>
        <v>0</v>
      </c>
      <c r="BU2759" s="587">
        <f t="shared" si="4181"/>
        <v>0</v>
      </c>
      <c r="BV2759" s="757"/>
      <c r="BW2759" s="587">
        <f>SUM(BW2760,BW2763,BW2766)</f>
        <v>0</v>
      </c>
      <c r="BX2759" s="757"/>
      <c r="BY2759" s="587">
        <f>SUM(BY2760,BY2763,BY2766)</f>
        <v>0</v>
      </c>
      <c r="BZ2759" s="757"/>
      <c r="CA2759" s="587">
        <f t="shared" ref="CA2759:CF2759" si="4182">SUM(CA2760,CA2763,CA2766)</f>
        <v>0</v>
      </c>
      <c r="CB2759" s="587">
        <f t="shared" si="4182"/>
        <v>0</v>
      </c>
      <c r="CC2759" s="587">
        <f t="shared" si="4182"/>
        <v>0</v>
      </c>
      <c r="CD2759" s="587">
        <f t="shared" si="4182"/>
        <v>0</v>
      </c>
      <c r="CE2759" s="587">
        <f t="shared" si="4182"/>
        <v>0</v>
      </c>
      <c r="CF2759" s="587">
        <f t="shared" si="4182"/>
        <v>0</v>
      </c>
      <c r="CG2759" s="1013">
        <f t="shared" si="4168"/>
        <v>0</v>
      </c>
      <c r="CH2759" s="1013">
        <f t="shared" si="4168"/>
        <v>0</v>
      </c>
      <c r="CI2759" s="1013">
        <f t="shared" si="4168"/>
        <v>0</v>
      </c>
      <c r="CJ2759" s="618">
        <f t="shared" si="4168"/>
        <v>0</v>
      </c>
    </row>
    <row r="2760" spans="1:88" ht="13.5" customHeight="1" x14ac:dyDescent="0.25">
      <c r="A2760" s="34"/>
      <c r="B2760" s="1464">
        <v>2752</v>
      </c>
      <c r="C2760" s="1940" t="s">
        <v>283</v>
      </c>
      <c r="D2760" s="1946">
        <f>Input!$C$23</f>
        <v>0</v>
      </c>
      <c r="E2760" s="1951" t="s">
        <v>144</v>
      </c>
      <c r="F2760" s="1943">
        <v>2020</v>
      </c>
      <c r="G2760" s="1951" t="s">
        <v>295</v>
      </c>
      <c r="H2760" s="1955" t="s">
        <v>284</v>
      </c>
      <c r="I2760" s="1925" t="s">
        <v>285</v>
      </c>
      <c r="J2760" s="1925"/>
      <c r="K2760" s="1925"/>
      <c r="L2760" s="2323" t="str">
        <f t="shared" si="4000"/>
        <v>Corporates Specialised Lending</v>
      </c>
      <c r="M2760" s="1930" t="s">
        <v>285</v>
      </c>
      <c r="N2760" s="1935"/>
      <c r="O2760" s="1936"/>
      <c r="P2760" s="1037">
        <f>SUM(P2761:P2762)</f>
        <v>0</v>
      </c>
      <c r="Q2760" s="587">
        <f>SUM(Q2761:Q2762)</f>
        <v>0</v>
      </c>
      <c r="R2760" s="587">
        <f>SUM(R2761:R2762)</f>
        <v>0</v>
      </c>
      <c r="S2760" s="587">
        <f>SUM(S2761:S2762)</f>
        <v>0</v>
      </c>
      <c r="T2760" s="587">
        <f>SUM(T2761:T2762)</f>
        <v>0</v>
      </c>
      <c r="U2760" s="1243"/>
      <c r="V2760" s="1243"/>
      <c r="W2760" s="587">
        <f>SUM(W2761:W2762)</f>
        <v>0</v>
      </c>
      <c r="X2760" s="1243"/>
      <c r="Y2760" s="587">
        <f>SUM(Y2761:Y2762)</f>
        <v>0</v>
      </c>
      <c r="Z2760" s="1243"/>
      <c r="AA2760" s="587">
        <f t="shared" ref="AA2760:AF2760" si="4183">SUM(AA2761:AA2762)</f>
        <v>0</v>
      </c>
      <c r="AB2760" s="587">
        <f t="shared" si="4183"/>
        <v>0</v>
      </c>
      <c r="AC2760" s="587">
        <f t="shared" si="4183"/>
        <v>0</v>
      </c>
      <c r="AD2760" s="587">
        <f t="shared" si="4183"/>
        <v>0</v>
      </c>
      <c r="AE2760" s="587">
        <f t="shared" si="4183"/>
        <v>0</v>
      </c>
      <c r="AF2760" s="587">
        <f t="shared" si="4183"/>
        <v>0</v>
      </c>
      <c r="AG2760" s="1013">
        <f t="shared" si="4162"/>
        <v>0</v>
      </c>
      <c r="AH2760" s="1013">
        <f t="shared" si="4162"/>
        <v>0</v>
      </c>
      <c r="AI2760" s="1013">
        <f t="shared" si="4162"/>
        <v>0</v>
      </c>
      <c r="AJ2760" s="1013">
        <f t="shared" si="4162"/>
        <v>0</v>
      </c>
      <c r="AK2760" s="1340">
        <f>IFERROR((AK2761*P2761+AK2762*P2762)/(P2761+P2762),0)</f>
        <v>0</v>
      </c>
      <c r="AL2760" s="506">
        <f t="shared" si="4163"/>
        <v>0</v>
      </c>
      <c r="AM2760" s="1013">
        <f>IF($Q2760=0,0,SUM(AM2761*$Q2761,AM2762*$Q2762)/SUM($Q2761,$Q2762))</f>
        <v>0</v>
      </c>
      <c r="AN2760" s="1013">
        <f>IF(Q2760=0,0,SUM(AN2761*Q2761,AN2762*Q2762)/SUM(Q2761,Q2762))</f>
        <v>0</v>
      </c>
      <c r="AO2760" s="1013">
        <f>IF(R2760=0,0,SUM(AO2761*R2761,AO2762*R2762)/SUM(R2761,R2762))</f>
        <v>0</v>
      </c>
      <c r="AP2760" s="1013">
        <f>IF(R2760=0,0,SUM(AP2761*R2761,AP2762*R2762)/SUM(R2761,R2762))</f>
        <v>0</v>
      </c>
      <c r="AQ2760" s="587">
        <f>SUM(AQ2761:AQ2762)</f>
        <v>0</v>
      </c>
      <c r="AR2760" s="587">
        <f>SUM(AR2761:AR2762)</f>
        <v>0</v>
      </c>
      <c r="AS2760" s="587">
        <f>SUM(AS2761:AS2762)</f>
        <v>0</v>
      </c>
      <c r="AT2760" s="587">
        <f>SUM(AT2761:AT2762)</f>
        <v>0</v>
      </c>
      <c r="AU2760" s="587">
        <f>SUM(AU2761:AU2762)</f>
        <v>0</v>
      </c>
      <c r="AV2760" s="1013">
        <f t="shared" si="4164"/>
        <v>0</v>
      </c>
      <c r="AW2760" s="1013">
        <f>IF($AM2760*$Q2760=0,0,SUM(AW2761*$AM2761*$Q2761,AW2762*$AM2762*$Q2762)/SUM($AM2761*$Q2761,$AM2762*$Q2762))</f>
        <v>0</v>
      </c>
      <c r="AX2760" s="1013">
        <f>IF($AO2760*$R2760=0,0,SUM(AX2761*$AO2761*$R2761,AX2762*$AO2762*$R2762)/SUM($AO2761*$R2761,$AO2762*$R2762))</f>
        <v>0</v>
      </c>
      <c r="AY2760" s="1013">
        <f>IF(OR(Q2760=0,AND(AY2761=0,AY2762=0)),0,SUM(AY2761*Q2761*AN2761,AY2762*Q2762*AN2762)/SUM(Q2761*AN2761,Q2762*AN2762))</f>
        <v>0</v>
      </c>
      <c r="AZ2760" s="1013">
        <f>IF(R2760=0,0,SUM(AZ2761*R2761*(1-AO2761-AP2761),AZ2762*R2762*(1-AO2762-AP2762))/SUM(R2761*(1-AO2761-AP2761),R2762*(1-AO2762-AP2762)))</f>
        <v>0</v>
      </c>
      <c r="BA2760" s="1013">
        <f>IF(T2760=0,0,SUM(BA2761*T2761,BA2762*T2762)/SUM(T2761,T2762))</f>
        <v>0</v>
      </c>
      <c r="BB2760" s="1013">
        <f t="shared" si="4165"/>
        <v>0</v>
      </c>
      <c r="BC2760" s="1013">
        <f>IF($AM2760*$Q2760=0,0,SUM(BC2761*$AM2761*$Q2761,BC2762*$AM2762*$Q2762)/SUM($AM2761*$Q2761,$AM2762*$Q2762))</f>
        <v>0</v>
      </c>
      <c r="BD2760" s="618">
        <f>IF($AO2760*$R2760=0,0,SUM(BD2761*$AO2761*$R2761,BD2762*$AO2762*$R2762)/SUM($AO2761*$R2761,$AO2762*$R2762))</f>
        <v>0</v>
      </c>
      <c r="BE2760" s="860">
        <f t="shared" ref="BE2760:BF2760" si="4184">SUM(BE2761:BE2762)</f>
        <v>0</v>
      </c>
      <c r="BF2760" s="587">
        <f t="shared" si="4184"/>
        <v>0</v>
      </c>
      <c r="BG2760" s="587">
        <f t="shared" ref="BG2760:BU2760" si="4185">SUM(BG2761:BG2762)</f>
        <v>0</v>
      </c>
      <c r="BH2760" s="587">
        <f t="shared" si="4185"/>
        <v>0</v>
      </c>
      <c r="BI2760" s="587">
        <f t="shared" si="4185"/>
        <v>0</v>
      </c>
      <c r="BJ2760" s="587">
        <f t="shared" si="4185"/>
        <v>0</v>
      </c>
      <c r="BK2760" s="587">
        <f t="shared" si="4185"/>
        <v>0</v>
      </c>
      <c r="BL2760" s="587">
        <f t="shared" si="4185"/>
        <v>0</v>
      </c>
      <c r="BM2760" s="587">
        <f t="shared" si="4185"/>
        <v>0</v>
      </c>
      <c r="BN2760" s="587">
        <f t="shared" si="4185"/>
        <v>0</v>
      </c>
      <c r="BO2760" s="587">
        <f t="shared" si="4185"/>
        <v>0</v>
      </c>
      <c r="BP2760" s="587">
        <f t="shared" si="4185"/>
        <v>0</v>
      </c>
      <c r="BQ2760" s="587">
        <f t="shared" si="4185"/>
        <v>0</v>
      </c>
      <c r="BR2760" s="587">
        <f t="shared" si="4185"/>
        <v>0</v>
      </c>
      <c r="BS2760" s="587">
        <f t="shared" si="4185"/>
        <v>0</v>
      </c>
      <c r="BT2760" s="587">
        <f t="shared" si="4185"/>
        <v>0</v>
      </c>
      <c r="BU2760" s="587">
        <f t="shared" si="4185"/>
        <v>0</v>
      </c>
      <c r="BV2760" s="1243"/>
      <c r="BW2760" s="587">
        <f>SUM(BW2761:BW2762)</f>
        <v>0</v>
      </c>
      <c r="BX2760" s="1243"/>
      <c r="BY2760" s="587">
        <f>SUM(BY2761:BY2762)</f>
        <v>0</v>
      </c>
      <c r="BZ2760" s="1243"/>
      <c r="CA2760" s="587">
        <f t="shared" ref="CA2760:CF2760" si="4186">SUM(CA2761:CA2762)</f>
        <v>0</v>
      </c>
      <c r="CB2760" s="587">
        <f t="shared" si="4186"/>
        <v>0</v>
      </c>
      <c r="CC2760" s="587">
        <f t="shared" si="4186"/>
        <v>0</v>
      </c>
      <c r="CD2760" s="587">
        <f t="shared" si="4186"/>
        <v>0</v>
      </c>
      <c r="CE2760" s="587">
        <f t="shared" si="4186"/>
        <v>0</v>
      </c>
      <c r="CF2760" s="587">
        <f t="shared" si="4186"/>
        <v>0</v>
      </c>
      <c r="CG2760" s="1013">
        <f t="shared" si="4168"/>
        <v>0</v>
      </c>
      <c r="CH2760" s="1013">
        <f t="shared" si="4168"/>
        <v>0</v>
      </c>
      <c r="CI2760" s="1013">
        <f t="shared" si="4168"/>
        <v>0</v>
      </c>
      <c r="CJ2760" s="618">
        <f t="shared" si="4168"/>
        <v>0</v>
      </c>
    </row>
    <row r="2761" spans="1:88" ht="13.5" customHeight="1" x14ac:dyDescent="0.25">
      <c r="A2761" s="34"/>
      <c r="B2761" s="1464">
        <v>2753</v>
      </c>
      <c r="C2761" s="1940" t="s">
        <v>251</v>
      </c>
      <c r="D2761" s="1946">
        <f>Input!$C$23</f>
        <v>0</v>
      </c>
      <c r="E2761" s="1951" t="s">
        <v>144</v>
      </c>
      <c r="F2761" s="1943">
        <v>2020</v>
      </c>
      <c r="G2761" s="1951" t="s">
        <v>295</v>
      </c>
      <c r="H2761" s="1955" t="s">
        <v>284</v>
      </c>
      <c r="I2761" s="1925" t="s">
        <v>285</v>
      </c>
      <c r="J2761" s="1925" t="s">
        <v>286</v>
      </c>
      <c r="K2761" s="1925"/>
      <c r="L2761" s="2323" t="str">
        <f t="shared" si="4000"/>
        <v>Corporates Specialised Lending Secured by real estate property</v>
      </c>
      <c r="M2761" s="1931" t="s">
        <v>286</v>
      </c>
      <c r="N2761" s="136"/>
      <c r="O2761" s="665"/>
      <c r="P2761" s="151">
        <f>SUM(Q2761:R2761)</f>
        <v>0</v>
      </c>
      <c r="Q2761" s="1156"/>
      <c r="R2761" s="1156"/>
      <c r="S2761" s="1156"/>
      <c r="T2761" s="44">
        <f>S2761</f>
        <v>0</v>
      </c>
      <c r="U2761" s="757"/>
      <c r="V2761" s="1151"/>
      <c r="W2761" s="1151"/>
      <c r="X2761" s="1151"/>
      <c r="Y2761" s="1151"/>
      <c r="Z2761" s="1151"/>
      <c r="AA2761" s="1151"/>
      <c r="AB2761" s="44">
        <f>SUM(AC2761,AF2761)</f>
        <v>0</v>
      </c>
      <c r="AC2761" s="44">
        <f>SUM(AD2761:AE2761)</f>
        <v>0</v>
      </c>
      <c r="AD2761" s="1156"/>
      <c r="AE2761" s="1156"/>
      <c r="AF2761" s="1156"/>
      <c r="AG2761" s="1013">
        <f t="shared" si="4162"/>
        <v>0</v>
      </c>
      <c r="AH2761" s="1013">
        <f t="shared" si="4162"/>
        <v>0</v>
      </c>
      <c r="AI2761" s="1013">
        <f t="shared" si="4162"/>
        <v>0</v>
      </c>
      <c r="AJ2761" s="1013">
        <f t="shared" si="4162"/>
        <v>0</v>
      </c>
      <c r="AK2761" s="133"/>
      <c r="AL2761" s="506">
        <f t="shared" si="4163"/>
        <v>0</v>
      </c>
      <c r="AM2761" s="661"/>
      <c r="AN2761" s="661"/>
      <c r="AO2761" s="661"/>
      <c r="AP2761" s="661"/>
      <c r="AQ2761" s="44">
        <f>AP2761*R2761</f>
        <v>0</v>
      </c>
      <c r="AR2761" s="44">
        <f>AN2761*Q2761</f>
        <v>0</v>
      </c>
      <c r="AS2761" s="44">
        <f>SUM(AT2761:AU2761)</f>
        <v>0</v>
      </c>
      <c r="AT2761" s="44">
        <f>AM2761*Q2761</f>
        <v>0</v>
      </c>
      <c r="AU2761" s="44">
        <f>AO2761*R2761</f>
        <v>0</v>
      </c>
      <c r="AV2761" s="1013">
        <f t="shared" si="4164"/>
        <v>0</v>
      </c>
      <c r="AW2761" s="661"/>
      <c r="AX2761" s="661"/>
      <c r="AY2761" s="661"/>
      <c r="AZ2761" s="661"/>
      <c r="BA2761" s="661"/>
      <c r="BB2761" s="1013">
        <f t="shared" si="4165"/>
        <v>0</v>
      </c>
      <c r="BC2761" s="661"/>
      <c r="BD2761" s="1153"/>
      <c r="BE2761" s="464">
        <f t="shared" ref="BE2761:BE2762" si="4187">AR2761*AY2761</f>
        <v>0</v>
      </c>
      <c r="BF2761" s="1351">
        <f t="shared" ref="BF2761:BF2762" si="4188">R2761*(1-AP2761-AO2761)*AZ2761</f>
        <v>0</v>
      </c>
      <c r="BG2761" s="1351">
        <f>SUM(BH2761:BI2761)</f>
        <v>0</v>
      </c>
      <c r="BH2761" s="1351">
        <f>AT2761*AW2761</f>
        <v>0</v>
      </c>
      <c r="BI2761" s="1351">
        <f>AU2761*AX2761</f>
        <v>0</v>
      </c>
      <c r="BJ2761" s="1351">
        <f>SUM(BK2761:BL2761)</f>
        <v>0</v>
      </c>
      <c r="BK2761" s="44">
        <f>BH2761</f>
        <v>0</v>
      </c>
      <c r="BL2761" s="44">
        <f>BI2761</f>
        <v>0</v>
      </c>
      <c r="BM2761" s="1351">
        <f>Q2761*(1-AM2761-AN2761)*AM4681*AW4681</f>
        <v>0</v>
      </c>
      <c r="BN2761" s="1351">
        <f>AQ2761*AM4681*AW4681</f>
        <v>0</v>
      </c>
      <c r="BO2761" s="44">
        <f t="shared" si="4176"/>
        <v>0</v>
      </c>
      <c r="BP2761" s="44">
        <f>SUM(BQ2761:BR2761)</f>
        <v>0</v>
      </c>
      <c r="BQ2761" s="44">
        <f>Q2761-AR2761-AT2761+AQ2761</f>
        <v>0</v>
      </c>
      <c r="BR2761" s="44">
        <f>R2761+AR2761-AQ2761-AU2761</f>
        <v>0</v>
      </c>
      <c r="BS2761" s="44">
        <f>SUM(BT2761:BU2761)</f>
        <v>0</v>
      </c>
      <c r="BT2761" s="1351">
        <f>T2761</f>
        <v>0</v>
      </c>
      <c r="BU2761" s="1351">
        <f>AS2761</f>
        <v>0</v>
      </c>
      <c r="BV2761" s="1151"/>
      <c r="BW2761" s="1151"/>
      <c r="BX2761" s="1151"/>
      <c r="BY2761" s="1151"/>
      <c r="BZ2761" s="1151"/>
      <c r="CA2761" s="1151"/>
      <c r="CB2761" s="1351">
        <f>SUM(CC2761,CF2761)</f>
        <v>0</v>
      </c>
      <c r="CC2761" s="1351">
        <f>SUM(CD2761:CE2761)</f>
        <v>0</v>
      </c>
      <c r="CD2761" s="1351">
        <f>BM2761+BN2761</f>
        <v>0</v>
      </c>
      <c r="CE2761" s="1351">
        <f>BE2761+BF2761</f>
        <v>0</v>
      </c>
      <c r="CF2761" s="1351">
        <f>BO2761+BJ2761</f>
        <v>0</v>
      </c>
      <c r="CG2761" s="1013">
        <f t="shared" si="4168"/>
        <v>0</v>
      </c>
      <c r="CH2761" s="1013">
        <f t="shared" si="4168"/>
        <v>0</v>
      </c>
      <c r="CI2761" s="1013">
        <f t="shared" si="4168"/>
        <v>0</v>
      </c>
      <c r="CJ2761" s="618">
        <f t="shared" si="4168"/>
        <v>0</v>
      </c>
    </row>
    <row r="2762" spans="1:88" ht="13.5" customHeight="1" x14ac:dyDescent="0.25">
      <c r="A2762" s="34"/>
      <c r="B2762" s="1464">
        <v>2754</v>
      </c>
      <c r="C2762" s="1940" t="s">
        <v>251</v>
      </c>
      <c r="D2762" s="1946">
        <f>Input!$C$23</f>
        <v>0</v>
      </c>
      <c r="E2762" s="1951" t="s">
        <v>144</v>
      </c>
      <c r="F2762" s="1943">
        <v>2020</v>
      </c>
      <c r="G2762" s="1951" t="s">
        <v>295</v>
      </c>
      <c r="H2762" s="1955" t="s">
        <v>284</v>
      </c>
      <c r="I2762" s="1925" t="s">
        <v>285</v>
      </c>
      <c r="J2762" s="1925" t="s">
        <v>287</v>
      </c>
      <c r="K2762" s="1925"/>
      <c r="L2762" s="2323" t="str">
        <f t="shared" ref="L2762:L2825" si="4189">TRIM(H2762&amp;"  "&amp;I2762&amp;"  "&amp;J2762&amp;"  "&amp;K2762)</f>
        <v>Corporates Specialised Lending Not secured by real estate property</v>
      </c>
      <c r="M2762" s="1931" t="s">
        <v>287</v>
      </c>
      <c r="N2762" s="136"/>
      <c r="O2762" s="665"/>
      <c r="P2762" s="151">
        <f>SUM(Q2762:R2762)</f>
        <v>0</v>
      </c>
      <c r="Q2762" s="1156"/>
      <c r="R2762" s="1156"/>
      <c r="S2762" s="1156"/>
      <c r="T2762" s="44">
        <f>S2762</f>
        <v>0</v>
      </c>
      <c r="U2762" s="757"/>
      <c r="V2762" s="757"/>
      <c r="W2762" s="1151"/>
      <c r="X2762" s="757"/>
      <c r="Y2762" s="1151"/>
      <c r="Z2762" s="757"/>
      <c r="AA2762" s="1151"/>
      <c r="AB2762" s="44">
        <f>SUM(AC2762,AF2762)</f>
        <v>0</v>
      </c>
      <c r="AC2762" s="44">
        <f>SUM(AD2762:AE2762)</f>
        <v>0</v>
      </c>
      <c r="AD2762" s="1156"/>
      <c r="AE2762" s="1156"/>
      <c r="AF2762" s="1156"/>
      <c r="AG2762" s="1013">
        <f t="shared" si="4162"/>
        <v>0</v>
      </c>
      <c r="AH2762" s="1013">
        <f t="shared" si="4162"/>
        <v>0</v>
      </c>
      <c r="AI2762" s="1013">
        <f t="shared" si="4162"/>
        <v>0</v>
      </c>
      <c r="AJ2762" s="1013">
        <f t="shared" si="4162"/>
        <v>0</v>
      </c>
      <c r="AK2762" s="133"/>
      <c r="AL2762" s="506">
        <f t="shared" si="4163"/>
        <v>0</v>
      </c>
      <c r="AM2762" s="661"/>
      <c r="AN2762" s="661"/>
      <c r="AO2762" s="661"/>
      <c r="AP2762" s="661"/>
      <c r="AQ2762" s="44">
        <f>AP2762*R2762</f>
        <v>0</v>
      </c>
      <c r="AR2762" s="44">
        <f>AN2762*Q2762</f>
        <v>0</v>
      </c>
      <c r="AS2762" s="44">
        <f>SUM(AT2762:AU2762)</f>
        <v>0</v>
      </c>
      <c r="AT2762" s="44">
        <f>AM2762*Q2762</f>
        <v>0</v>
      </c>
      <c r="AU2762" s="44">
        <f>AO2762*R2762</f>
        <v>0</v>
      </c>
      <c r="AV2762" s="1013">
        <f t="shared" si="4164"/>
        <v>0</v>
      </c>
      <c r="AW2762" s="661"/>
      <c r="AX2762" s="661"/>
      <c r="AY2762" s="661"/>
      <c r="AZ2762" s="661"/>
      <c r="BA2762" s="661"/>
      <c r="BB2762" s="1013">
        <f t="shared" si="4165"/>
        <v>0</v>
      </c>
      <c r="BC2762" s="661"/>
      <c r="BD2762" s="1153"/>
      <c r="BE2762" s="464">
        <f t="shared" si="4187"/>
        <v>0</v>
      </c>
      <c r="BF2762" s="1351">
        <f t="shared" si="4188"/>
        <v>0</v>
      </c>
      <c r="BG2762" s="1351">
        <f>SUM(BH2762:BI2762)</f>
        <v>0</v>
      </c>
      <c r="BH2762" s="1351">
        <f>AT2762*AW2762</f>
        <v>0</v>
      </c>
      <c r="BI2762" s="1351">
        <f>AU2762*AX2762</f>
        <v>0</v>
      </c>
      <c r="BJ2762" s="1351">
        <f>SUM(BK2762:BL2762)</f>
        <v>0</v>
      </c>
      <c r="BK2762" s="44">
        <f>BH2762</f>
        <v>0</v>
      </c>
      <c r="BL2762" s="44">
        <f>BI2762</f>
        <v>0</v>
      </c>
      <c r="BM2762" s="1351">
        <f>Q2762*(1-AM2762-AN2762)*AM4682*AW4682</f>
        <v>0</v>
      </c>
      <c r="BN2762" s="1351">
        <f>AQ2762*AM4682*AW4682</f>
        <v>0</v>
      </c>
      <c r="BO2762" s="44">
        <f t="shared" si="4176"/>
        <v>0</v>
      </c>
      <c r="BP2762" s="44">
        <f>SUM(BQ2762:BR2762)</f>
        <v>0</v>
      </c>
      <c r="BQ2762" s="44">
        <f>Q2762-AR2762-AT2762+AQ2762</f>
        <v>0</v>
      </c>
      <c r="BR2762" s="44">
        <f>R2762+AR2762-AQ2762-AU2762</f>
        <v>0</v>
      </c>
      <c r="BS2762" s="44">
        <f>SUM(BT2762:BU2762)</f>
        <v>0</v>
      </c>
      <c r="BT2762" s="1351">
        <f>T2762</f>
        <v>0</v>
      </c>
      <c r="BU2762" s="1351">
        <f>AS2762</f>
        <v>0</v>
      </c>
      <c r="BV2762" s="757"/>
      <c r="BW2762" s="1151"/>
      <c r="BX2762" s="757"/>
      <c r="BY2762" s="1151"/>
      <c r="BZ2762" s="757"/>
      <c r="CA2762" s="1151"/>
      <c r="CB2762" s="1351">
        <f>SUM(CC2762,CF2762)</f>
        <v>0</v>
      </c>
      <c r="CC2762" s="1351">
        <f>SUM(CD2762:CE2762)</f>
        <v>0</v>
      </c>
      <c r="CD2762" s="1351">
        <f>BM2762+BN2762</f>
        <v>0</v>
      </c>
      <c r="CE2762" s="1351">
        <f>BE2762+BF2762</f>
        <v>0</v>
      </c>
      <c r="CF2762" s="1351">
        <f>BO2762+BJ2762</f>
        <v>0</v>
      </c>
      <c r="CG2762" s="1013">
        <f t="shared" si="4168"/>
        <v>0</v>
      </c>
      <c r="CH2762" s="1013">
        <f t="shared" si="4168"/>
        <v>0</v>
      </c>
      <c r="CI2762" s="1013">
        <f t="shared" si="4168"/>
        <v>0</v>
      </c>
      <c r="CJ2762" s="618">
        <f t="shared" si="4168"/>
        <v>0</v>
      </c>
    </row>
    <row r="2763" spans="1:88" ht="13.5" customHeight="1" x14ac:dyDescent="0.25">
      <c r="A2763" s="34"/>
      <c r="B2763" s="1464">
        <v>2755</v>
      </c>
      <c r="C2763" s="1940" t="s">
        <v>283</v>
      </c>
      <c r="D2763" s="1946">
        <f>Input!$C$23</f>
        <v>0</v>
      </c>
      <c r="E2763" s="1951" t="s">
        <v>144</v>
      </c>
      <c r="F2763" s="1943">
        <v>2020</v>
      </c>
      <c r="G2763" s="1951" t="s">
        <v>295</v>
      </c>
      <c r="H2763" s="1955" t="s">
        <v>284</v>
      </c>
      <c r="I2763" s="1925" t="s">
        <v>288</v>
      </c>
      <c r="J2763" s="1925"/>
      <c r="K2763" s="1925"/>
      <c r="L2763" s="2323" t="str">
        <f t="shared" si="4189"/>
        <v>Corporates SME</v>
      </c>
      <c r="M2763" s="1930" t="s">
        <v>288</v>
      </c>
      <c r="N2763" s="1935"/>
      <c r="O2763" s="1936"/>
      <c r="P2763" s="1037">
        <f>SUM(P2764:P2765)</f>
        <v>0</v>
      </c>
      <c r="Q2763" s="587">
        <f>SUM(Q2764:Q2765)</f>
        <v>0</v>
      </c>
      <c r="R2763" s="587">
        <f>SUM(R2764:R2765)</f>
        <v>0</v>
      </c>
      <c r="S2763" s="587">
        <f>SUM(S2764:S2765)</f>
        <v>0</v>
      </c>
      <c r="T2763" s="587">
        <f>SUM(T2764:T2765)</f>
        <v>0</v>
      </c>
      <c r="U2763" s="1243"/>
      <c r="V2763" s="757"/>
      <c r="W2763" s="587">
        <f>SUM(W2764:W2765)</f>
        <v>0</v>
      </c>
      <c r="X2763" s="757"/>
      <c r="Y2763" s="587">
        <f>SUM(Y2764:Y2765)</f>
        <v>0</v>
      </c>
      <c r="Z2763" s="757"/>
      <c r="AA2763" s="587">
        <f t="shared" ref="AA2763:AF2763" si="4190">SUM(AA2764:AA2765)</f>
        <v>0</v>
      </c>
      <c r="AB2763" s="587">
        <f t="shared" si="4190"/>
        <v>0</v>
      </c>
      <c r="AC2763" s="587">
        <f t="shared" si="4190"/>
        <v>0</v>
      </c>
      <c r="AD2763" s="587">
        <f t="shared" si="4190"/>
        <v>0</v>
      </c>
      <c r="AE2763" s="587">
        <f t="shared" si="4190"/>
        <v>0</v>
      </c>
      <c r="AF2763" s="587">
        <f t="shared" si="4190"/>
        <v>0</v>
      </c>
      <c r="AG2763" s="1013">
        <f t="shared" si="4162"/>
        <v>0</v>
      </c>
      <c r="AH2763" s="1013">
        <f t="shared" si="4162"/>
        <v>0</v>
      </c>
      <c r="AI2763" s="1013">
        <f t="shared" si="4162"/>
        <v>0</v>
      </c>
      <c r="AJ2763" s="1013">
        <f t="shared" si="4162"/>
        <v>0</v>
      </c>
      <c r="AK2763" s="1340">
        <f>IFERROR((AK2764*P2764+AK2765*P2765)/(P2764+P2765),0)</f>
        <v>0</v>
      </c>
      <c r="AL2763" s="506">
        <f t="shared" si="4163"/>
        <v>0</v>
      </c>
      <c r="AM2763" s="1013">
        <f>IF($Q2763=0,0,SUM(AM2764*$Q2764,AM2765*$Q2765)/SUM($Q2764,$Q2765))</f>
        <v>0</v>
      </c>
      <c r="AN2763" s="1013">
        <f>IF(Q2763=0,0,SUM(AN2764*Q2764,AN2765*Q2765)/SUM(Q2764,Q2765))</f>
        <v>0</v>
      </c>
      <c r="AO2763" s="1013">
        <f>IF(R2763=0,0,SUM(AO2764*R2764,AO2765*R2765)/SUM(R2764,R2765))</f>
        <v>0</v>
      </c>
      <c r="AP2763" s="1013">
        <f>IF(R2763=0,0,SUM(AP2764*R2764,AP2765*R2765)/SUM(R2764,R2765))</f>
        <v>0</v>
      </c>
      <c r="AQ2763" s="587">
        <f>SUM(AQ2764:AQ2765)</f>
        <v>0</v>
      </c>
      <c r="AR2763" s="587">
        <f>SUM(AR2764:AR2765)</f>
        <v>0</v>
      </c>
      <c r="AS2763" s="587">
        <f>SUM(AS2764:AS2765)</f>
        <v>0</v>
      </c>
      <c r="AT2763" s="587">
        <f>SUM(AT2764:AT2765)</f>
        <v>0</v>
      </c>
      <c r="AU2763" s="587">
        <f>SUM(AU2764:AU2765)</f>
        <v>0</v>
      </c>
      <c r="AV2763" s="1013">
        <f t="shared" si="4164"/>
        <v>0</v>
      </c>
      <c r="AW2763" s="1013">
        <f>IF($AM2763*$Q2763=0,0,SUM(AW2764*$AM2764*$Q2764,AW2765*$AM2765*$Q2765)/SUM($AM2764*$Q2764,$AM2765*$Q2765))</f>
        <v>0</v>
      </c>
      <c r="AX2763" s="1013">
        <f>IF($AO2763*$R2763=0,0,SUM(AX2764*$AO2764*$R2764,AX2765*$AO2765*$R2765)/SUM($AO2764*$R2764,$AO2765*$R2765))</f>
        <v>0</v>
      </c>
      <c r="AY2763" s="1013">
        <f>IF(OR(Q2763=0,AND(AY2764=0,AY2765=0)),0,SUM(AY2764*Q2764*AN2764,AY2765*Q2765*AN2765)/SUM(Q2764*AN2764,Q2765*AN2765))</f>
        <v>0</v>
      </c>
      <c r="AZ2763" s="1013">
        <f>IF(R2763=0,0,SUM(AZ2764*R2764*(1-AO2764-AP2764),AZ2765*R2765*(1-AO2765-AP2765))/SUM(R2764*(1-AO2764-AP2764),R2765*(1-AO2765-AP2765)))</f>
        <v>0</v>
      </c>
      <c r="BA2763" s="1013">
        <f>IF(T2763=0,0,SUM(BA2764*T2764,BA2765*T2765)/SUM(T2764,T2765))</f>
        <v>0</v>
      </c>
      <c r="BB2763" s="1013">
        <f t="shared" si="4165"/>
        <v>0</v>
      </c>
      <c r="BC2763" s="1013">
        <f>IF($AM2763*$Q2763=0,0,SUM(BC2764*$AM2764*$Q2764,BC2765*$AM2765*$Q2765)/SUM($AM2764*$Q2764,$AM2765*$Q2765))</f>
        <v>0</v>
      </c>
      <c r="BD2763" s="618">
        <f>IF($AO2763*$R2763=0,0,SUM(BD2764*$AO2764*$R2764,BD2765*$AO2765*$R2765)/SUM($AO2764*$R2764,$AO2765*$R2765))</f>
        <v>0</v>
      </c>
      <c r="BE2763" s="860">
        <f t="shared" ref="BE2763:BF2763" si="4191">SUM(BE2764:BE2765)</f>
        <v>0</v>
      </c>
      <c r="BF2763" s="587">
        <f t="shared" si="4191"/>
        <v>0</v>
      </c>
      <c r="BG2763" s="587">
        <f t="shared" ref="BG2763:BU2763" si="4192">SUM(BG2764:BG2765)</f>
        <v>0</v>
      </c>
      <c r="BH2763" s="587">
        <f t="shared" si="4192"/>
        <v>0</v>
      </c>
      <c r="BI2763" s="587">
        <f t="shared" si="4192"/>
        <v>0</v>
      </c>
      <c r="BJ2763" s="587">
        <f t="shared" si="4192"/>
        <v>0</v>
      </c>
      <c r="BK2763" s="587">
        <f t="shared" si="4192"/>
        <v>0</v>
      </c>
      <c r="BL2763" s="587">
        <f t="shared" si="4192"/>
        <v>0</v>
      </c>
      <c r="BM2763" s="587">
        <f t="shared" si="4192"/>
        <v>0</v>
      </c>
      <c r="BN2763" s="587">
        <f t="shared" si="4192"/>
        <v>0</v>
      </c>
      <c r="BO2763" s="587">
        <f t="shared" si="4192"/>
        <v>0</v>
      </c>
      <c r="BP2763" s="587">
        <f t="shared" si="4192"/>
        <v>0</v>
      </c>
      <c r="BQ2763" s="587">
        <f t="shared" si="4192"/>
        <v>0</v>
      </c>
      <c r="BR2763" s="587">
        <f t="shared" si="4192"/>
        <v>0</v>
      </c>
      <c r="BS2763" s="587">
        <f t="shared" si="4192"/>
        <v>0</v>
      </c>
      <c r="BT2763" s="587">
        <f t="shared" si="4192"/>
        <v>0</v>
      </c>
      <c r="BU2763" s="587">
        <f t="shared" si="4192"/>
        <v>0</v>
      </c>
      <c r="BV2763" s="757"/>
      <c r="BW2763" s="587">
        <f>SUM(BW2764:BW2765)</f>
        <v>0</v>
      </c>
      <c r="BX2763" s="757"/>
      <c r="BY2763" s="587">
        <f>SUM(BY2764:BY2765)</f>
        <v>0</v>
      </c>
      <c r="BZ2763" s="757"/>
      <c r="CA2763" s="587">
        <f t="shared" ref="CA2763:CF2763" si="4193">SUM(CA2764:CA2765)</f>
        <v>0</v>
      </c>
      <c r="CB2763" s="587">
        <f t="shared" si="4193"/>
        <v>0</v>
      </c>
      <c r="CC2763" s="587">
        <f t="shared" si="4193"/>
        <v>0</v>
      </c>
      <c r="CD2763" s="587">
        <f t="shared" si="4193"/>
        <v>0</v>
      </c>
      <c r="CE2763" s="587">
        <f t="shared" si="4193"/>
        <v>0</v>
      </c>
      <c r="CF2763" s="587">
        <f t="shared" si="4193"/>
        <v>0</v>
      </c>
      <c r="CG2763" s="1013">
        <f t="shared" si="4168"/>
        <v>0</v>
      </c>
      <c r="CH2763" s="1013">
        <f t="shared" si="4168"/>
        <v>0</v>
      </c>
      <c r="CI2763" s="1013">
        <f t="shared" si="4168"/>
        <v>0</v>
      </c>
      <c r="CJ2763" s="618">
        <f t="shared" si="4168"/>
        <v>0</v>
      </c>
    </row>
    <row r="2764" spans="1:88" ht="13.5" customHeight="1" x14ac:dyDescent="0.25">
      <c r="A2764" s="34"/>
      <c r="B2764" s="1464">
        <v>2756</v>
      </c>
      <c r="C2764" s="1940" t="s">
        <v>251</v>
      </c>
      <c r="D2764" s="1946">
        <f>Input!$C$23</f>
        <v>0</v>
      </c>
      <c r="E2764" s="1951" t="s">
        <v>144</v>
      </c>
      <c r="F2764" s="1943">
        <v>2020</v>
      </c>
      <c r="G2764" s="1951" t="s">
        <v>295</v>
      </c>
      <c r="H2764" s="1955" t="s">
        <v>284</v>
      </c>
      <c r="I2764" s="1925" t="s">
        <v>288</v>
      </c>
      <c r="J2764" s="1925" t="s">
        <v>286</v>
      </c>
      <c r="K2764" s="1925"/>
      <c r="L2764" s="2323" t="str">
        <f t="shared" si="4189"/>
        <v>Corporates SME Secured by real estate property</v>
      </c>
      <c r="M2764" s="1931" t="s">
        <v>286</v>
      </c>
      <c r="N2764" s="136"/>
      <c r="O2764" s="665"/>
      <c r="P2764" s="151">
        <f>SUM(Q2764:R2764)</f>
        <v>0</v>
      </c>
      <c r="Q2764" s="1156"/>
      <c r="R2764" s="1156"/>
      <c r="S2764" s="1156"/>
      <c r="T2764" s="44">
        <f>S2764</f>
        <v>0</v>
      </c>
      <c r="U2764" s="757"/>
      <c r="V2764" s="1151"/>
      <c r="W2764" s="1151"/>
      <c r="X2764" s="1151"/>
      <c r="Y2764" s="1151"/>
      <c r="Z2764" s="1151"/>
      <c r="AA2764" s="1151"/>
      <c r="AB2764" s="44">
        <f>SUM(AC2764,AF2764)</f>
        <v>0</v>
      </c>
      <c r="AC2764" s="44">
        <f>SUM(AD2764:AE2764)</f>
        <v>0</v>
      </c>
      <c r="AD2764" s="1156"/>
      <c r="AE2764" s="1156"/>
      <c r="AF2764" s="1156"/>
      <c r="AG2764" s="1013">
        <f t="shared" si="4162"/>
        <v>0</v>
      </c>
      <c r="AH2764" s="1013">
        <f t="shared" si="4162"/>
        <v>0</v>
      </c>
      <c r="AI2764" s="1013">
        <f t="shared" si="4162"/>
        <v>0</v>
      </c>
      <c r="AJ2764" s="1013">
        <f t="shared" si="4162"/>
        <v>0</v>
      </c>
      <c r="AK2764" s="133"/>
      <c r="AL2764" s="506">
        <f t="shared" si="4163"/>
        <v>0</v>
      </c>
      <c r="AM2764" s="661"/>
      <c r="AN2764" s="661"/>
      <c r="AO2764" s="661"/>
      <c r="AP2764" s="661"/>
      <c r="AQ2764" s="44">
        <f>AP2764*R2764</f>
        <v>0</v>
      </c>
      <c r="AR2764" s="44">
        <f>AN2764*Q2764</f>
        <v>0</v>
      </c>
      <c r="AS2764" s="44">
        <f>SUM(AT2764:AU2764)</f>
        <v>0</v>
      </c>
      <c r="AT2764" s="44">
        <f>AM2764*Q2764</f>
        <v>0</v>
      </c>
      <c r="AU2764" s="44">
        <f>AO2764*R2764</f>
        <v>0</v>
      </c>
      <c r="AV2764" s="1013">
        <f t="shared" si="4164"/>
        <v>0</v>
      </c>
      <c r="AW2764" s="661"/>
      <c r="AX2764" s="661"/>
      <c r="AY2764" s="661"/>
      <c r="AZ2764" s="661"/>
      <c r="BA2764" s="661"/>
      <c r="BB2764" s="1013">
        <f t="shared" si="4165"/>
        <v>0</v>
      </c>
      <c r="BC2764" s="661"/>
      <c r="BD2764" s="1153"/>
      <c r="BE2764" s="464">
        <f t="shared" ref="BE2764:BE2765" si="4194">AR2764*AY2764</f>
        <v>0</v>
      </c>
      <c r="BF2764" s="1351">
        <f t="shared" ref="BF2764:BF2765" si="4195">R2764*(1-AP2764-AO2764)*AZ2764</f>
        <v>0</v>
      </c>
      <c r="BG2764" s="1351">
        <f>SUM(BH2764:BI2764)</f>
        <v>0</v>
      </c>
      <c r="BH2764" s="1351">
        <f>AT2764*AW2764</f>
        <v>0</v>
      </c>
      <c r="BI2764" s="1351">
        <f>AU2764*AX2764</f>
        <v>0</v>
      </c>
      <c r="BJ2764" s="1351">
        <f>SUM(BK2764:BL2764)</f>
        <v>0</v>
      </c>
      <c r="BK2764" s="44">
        <f>BH2764</f>
        <v>0</v>
      </c>
      <c r="BL2764" s="44">
        <f>BI2764</f>
        <v>0</v>
      </c>
      <c r="BM2764" s="1351">
        <f>Q2764*(1-AM2764-AN2764)*AM4684*AW4684</f>
        <v>0</v>
      </c>
      <c r="BN2764" s="1351">
        <f>AQ2764*AM4684*AW4684</f>
        <v>0</v>
      </c>
      <c r="BO2764" s="44">
        <f t="shared" si="4176"/>
        <v>0</v>
      </c>
      <c r="BP2764" s="44">
        <f>SUM(BQ2764:BR2764)</f>
        <v>0</v>
      </c>
      <c r="BQ2764" s="44">
        <f>Q2764-AR2764-AT2764+AQ2764</f>
        <v>0</v>
      </c>
      <c r="BR2764" s="44">
        <f>R2764+AR2764-AQ2764-AU2764</f>
        <v>0</v>
      </c>
      <c r="BS2764" s="44">
        <f>SUM(BT2764:BU2764)</f>
        <v>0</v>
      </c>
      <c r="BT2764" s="1351">
        <f>T2764</f>
        <v>0</v>
      </c>
      <c r="BU2764" s="1351">
        <f>AS2764</f>
        <v>0</v>
      </c>
      <c r="BV2764" s="1151"/>
      <c r="BW2764" s="1151"/>
      <c r="BX2764" s="1151"/>
      <c r="BY2764" s="1151"/>
      <c r="BZ2764" s="1151"/>
      <c r="CA2764" s="1151"/>
      <c r="CB2764" s="1351">
        <f>SUM(CC2764,CF2764)</f>
        <v>0</v>
      </c>
      <c r="CC2764" s="1351">
        <f>SUM(CD2764:CE2764)</f>
        <v>0</v>
      </c>
      <c r="CD2764" s="1351">
        <f>BM2764+BN2764</f>
        <v>0</v>
      </c>
      <c r="CE2764" s="1351">
        <f>BE2764+BF2764</f>
        <v>0</v>
      </c>
      <c r="CF2764" s="1351">
        <f>BO2764+BJ2764</f>
        <v>0</v>
      </c>
      <c r="CG2764" s="1013">
        <f t="shared" si="4168"/>
        <v>0</v>
      </c>
      <c r="CH2764" s="1013">
        <f t="shared" si="4168"/>
        <v>0</v>
      </c>
      <c r="CI2764" s="1013">
        <f t="shared" si="4168"/>
        <v>0</v>
      </c>
      <c r="CJ2764" s="618">
        <f t="shared" si="4168"/>
        <v>0</v>
      </c>
    </row>
    <row r="2765" spans="1:88" ht="13.5" customHeight="1" x14ac:dyDescent="0.25">
      <c r="A2765" s="34"/>
      <c r="B2765" s="1464">
        <v>2757</v>
      </c>
      <c r="C2765" s="1940" t="s">
        <v>251</v>
      </c>
      <c r="D2765" s="1946">
        <f>Input!$C$23</f>
        <v>0</v>
      </c>
      <c r="E2765" s="1951" t="s">
        <v>144</v>
      </c>
      <c r="F2765" s="1943">
        <v>2020</v>
      </c>
      <c r="G2765" s="1951" t="s">
        <v>295</v>
      </c>
      <c r="H2765" s="1955" t="s">
        <v>284</v>
      </c>
      <c r="I2765" s="1925" t="s">
        <v>288</v>
      </c>
      <c r="J2765" s="1925" t="s">
        <v>287</v>
      </c>
      <c r="K2765" s="1925"/>
      <c r="L2765" s="2323" t="str">
        <f t="shared" si="4189"/>
        <v>Corporates SME Not secured by real estate property</v>
      </c>
      <c r="M2765" s="1931" t="s">
        <v>287</v>
      </c>
      <c r="N2765" s="136"/>
      <c r="O2765" s="665"/>
      <c r="P2765" s="151">
        <f>SUM(Q2765:R2765)</f>
        <v>0</v>
      </c>
      <c r="Q2765" s="1156"/>
      <c r="R2765" s="1156"/>
      <c r="S2765" s="1156"/>
      <c r="T2765" s="44">
        <f>S2765</f>
        <v>0</v>
      </c>
      <c r="U2765" s="757"/>
      <c r="V2765" s="757"/>
      <c r="W2765" s="1151"/>
      <c r="X2765" s="757"/>
      <c r="Y2765" s="1151"/>
      <c r="Z2765" s="757"/>
      <c r="AA2765" s="1151"/>
      <c r="AB2765" s="44">
        <f>SUM(AC2765,AF2765)</f>
        <v>0</v>
      </c>
      <c r="AC2765" s="44">
        <f>SUM(AD2765:AE2765)</f>
        <v>0</v>
      </c>
      <c r="AD2765" s="1156"/>
      <c r="AE2765" s="1156"/>
      <c r="AF2765" s="1156"/>
      <c r="AG2765" s="1013">
        <f t="shared" si="4162"/>
        <v>0</v>
      </c>
      <c r="AH2765" s="1013">
        <f t="shared" si="4162"/>
        <v>0</v>
      </c>
      <c r="AI2765" s="1013">
        <f t="shared" si="4162"/>
        <v>0</v>
      </c>
      <c r="AJ2765" s="1013">
        <f t="shared" si="4162"/>
        <v>0</v>
      </c>
      <c r="AK2765" s="133"/>
      <c r="AL2765" s="506">
        <f t="shared" si="4163"/>
        <v>0</v>
      </c>
      <c r="AM2765" s="661"/>
      <c r="AN2765" s="661"/>
      <c r="AO2765" s="661"/>
      <c r="AP2765" s="661"/>
      <c r="AQ2765" s="44">
        <f>AP2765*R2765</f>
        <v>0</v>
      </c>
      <c r="AR2765" s="44">
        <f>AN2765*Q2765</f>
        <v>0</v>
      </c>
      <c r="AS2765" s="44">
        <f>SUM(AT2765:AU2765)</f>
        <v>0</v>
      </c>
      <c r="AT2765" s="44">
        <f>AM2765*Q2765</f>
        <v>0</v>
      </c>
      <c r="AU2765" s="44">
        <f>AO2765*R2765</f>
        <v>0</v>
      </c>
      <c r="AV2765" s="1013">
        <f t="shared" si="4164"/>
        <v>0</v>
      </c>
      <c r="AW2765" s="661"/>
      <c r="AX2765" s="661"/>
      <c r="AY2765" s="661"/>
      <c r="AZ2765" s="661"/>
      <c r="BA2765" s="661"/>
      <c r="BB2765" s="1013">
        <f t="shared" si="4165"/>
        <v>0</v>
      </c>
      <c r="BC2765" s="661"/>
      <c r="BD2765" s="1153"/>
      <c r="BE2765" s="464">
        <f t="shared" si="4194"/>
        <v>0</v>
      </c>
      <c r="BF2765" s="1351">
        <f t="shared" si="4195"/>
        <v>0</v>
      </c>
      <c r="BG2765" s="1351">
        <f>SUM(BH2765:BI2765)</f>
        <v>0</v>
      </c>
      <c r="BH2765" s="1351">
        <f>AT2765*AW2765</f>
        <v>0</v>
      </c>
      <c r="BI2765" s="1351">
        <f>AU2765*AX2765</f>
        <v>0</v>
      </c>
      <c r="BJ2765" s="1351">
        <f>SUM(BK2765:BL2765)</f>
        <v>0</v>
      </c>
      <c r="BK2765" s="44">
        <f>BH2765</f>
        <v>0</v>
      </c>
      <c r="BL2765" s="44">
        <f>BI2765</f>
        <v>0</v>
      </c>
      <c r="BM2765" s="1351">
        <f>Q2765*(1-AM2765-AN2765)*AM4685*AW4685</f>
        <v>0</v>
      </c>
      <c r="BN2765" s="1351">
        <f>AQ2765*AM4685*AW4685</f>
        <v>0</v>
      </c>
      <c r="BO2765" s="44">
        <f t="shared" si="4176"/>
        <v>0</v>
      </c>
      <c r="BP2765" s="44">
        <f>SUM(BQ2765:BR2765)</f>
        <v>0</v>
      </c>
      <c r="BQ2765" s="44">
        <f>Q2765-AR2765-AT2765+AQ2765</f>
        <v>0</v>
      </c>
      <c r="BR2765" s="44">
        <f>R2765+AR2765-AQ2765-AU2765</f>
        <v>0</v>
      </c>
      <c r="BS2765" s="44">
        <f>SUM(BT2765:BU2765)</f>
        <v>0</v>
      </c>
      <c r="BT2765" s="1351">
        <f>T2765</f>
        <v>0</v>
      </c>
      <c r="BU2765" s="1351">
        <f>AS2765</f>
        <v>0</v>
      </c>
      <c r="BV2765" s="757"/>
      <c r="BW2765" s="1151"/>
      <c r="BX2765" s="757"/>
      <c r="BY2765" s="1151"/>
      <c r="BZ2765" s="757"/>
      <c r="CA2765" s="1151"/>
      <c r="CB2765" s="1351">
        <f>SUM(CC2765,CF2765)</f>
        <v>0</v>
      </c>
      <c r="CC2765" s="1351">
        <f>SUM(CD2765:CE2765)</f>
        <v>0</v>
      </c>
      <c r="CD2765" s="1351">
        <f>BM2765+BN2765</f>
        <v>0</v>
      </c>
      <c r="CE2765" s="1351">
        <f>BE2765+BF2765</f>
        <v>0</v>
      </c>
      <c r="CF2765" s="1351">
        <f>BO2765+BJ2765</f>
        <v>0</v>
      </c>
      <c r="CG2765" s="1013">
        <f t="shared" si="4168"/>
        <v>0</v>
      </c>
      <c r="CH2765" s="1013">
        <f t="shared" si="4168"/>
        <v>0</v>
      </c>
      <c r="CI2765" s="1013">
        <f t="shared" si="4168"/>
        <v>0</v>
      </c>
      <c r="CJ2765" s="618">
        <f t="shared" si="4168"/>
        <v>0</v>
      </c>
    </row>
    <row r="2766" spans="1:88" ht="13.5" customHeight="1" x14ac:dyDescent="0.25">
      <c r="A2766" s="34"/>
      <c r="B2766" s="1464">
        <v>2758</v>
      </c>
      <c r="C2766" s="1940" t="s">
        <v>283</v>
      </c>
      <c r="D2766" s="1946">
        <f>Input!$C$23</f>
        <v>0</v>
      </c>
      <c r="E2766" s="1951" t="s">
        <v>144</v>
      </c>
      <c r="F2766" s="1943">
        <v>2020</v>
      </c>
      <c r="G2766" s="1951" t="s">
        <v>295</v>
      </c>
      <c r="H2766" s="1955" t="s">
        <v>284</v>
      </c>
      <c r="I2766" s="1925" t="s">
        <v>37</v>
      </c>
      <c r="J2766" s="1925"/>
      <c r="K2766" s="1925"/>
      <c r="L2766" s="2323" t="str">
        <f t="shared" si="4189"/>
        <v>Corporates Other</v>
      </c>
      <c r="M2766" s="1930" t="s">
        <v>37</v>
      </c>
      <c r="N2766" s="1935"/>
      <c r="O2766" s="1936"/>
      <c r="P2766" s="1037">
        <f>SUM(P2767:P2768)</f>
        <v>0</v>
      </c>
      <c r="Q2766" s="587">
        <f>SUM(Q2767:Q2768)</f>
        <v>0</v>
      </c>
      <c r="R2766" s="587">
        <f>SUM(R2767:R2768)</f>
        <v>0</v>
      </c>
      <c r="S2766" s="587">
        <f>SUM(S2767:S2768)</f>
        <v>0</v>
      </c>
      <c r="T2766" s="587">
        <f>SUM(T2767:T2768)</f>
        <v>0</v>
      </c>
      <c r="U2766" s="1243"/>
      <c r="V2766" s="757"/>
      <c r="W2766" s="587">
        <f>SUM(W2767:W2768)</f>
        <v>0</v>
      </c>
      <c r="X2766" s="757"/>
      <c r="Y2766" s="587">
        <f>SUM(Y2767:Y2768)</f>
        <v>0</v>
      </c>
      <c r="Z2766" s="757"/>
      <c r="AA2766" s="587">
        <f t="shared" ref="AA2766:AF2766" si="4196">SUM(AA2767:AA2768)</f>
        <v>0</v>
      </c>
      <c r="AB2766" s="587">
        <f t="shared" si="4196"/>
        <v>0</v>
      </c>
      <c r="AC2766" s="587">
        <f t="shared" si="4196"/>
        <v>0</v>
      </c>
      <c r="AD2766" s="587">
        <f t="shared" si="4196"/>
        <v>0</v>
      </c>
      <c r="AE2766" s="587">
        <f t="shared" si="4196"/>
        <v>0</v>
      </c>
      <c r="AF2766" s="587">
        <f t="shared" si="4196"/>
        <v>0</v>
      </c>
      <c r="AG2766" s="1013">
        <f t="shared" si="4162"/>
        <v>0</v>
      </c>
      <c r="AH2766" s="1013">
        <f t="shared" si="4162"/>
        <v>0</v>
      </c>
      <c r="AI2766" s="1013">
        <f t="shared" si="4162"/>
        <v>0</v>
      </c>
      <c r="AJ2766" s="1013">
        <f t="shared" si="4162"/>
        <v>0</v>
      </c>
      <c r="AK2766" s="1340">
        <f>IFERROR((AK2767*P2767+AK2768*P2768)/(P2767+P2768),0)</f>
        <v>0</v>
      </c>
      <c r="AL2766" s="506">
        <f t="shared" si="4163"/>
        <v>0</v>
      </c>
      <c r="AM2766" s="1013">
        <f>IF($Q2766=0,0,SUM(AM2767*$Q2767,AM2768*$Q2768)/SUM($Q2767,$Q2768))</f>
        <v>0</v>
      </c>
      <c r="AN2766" s="1013">
        <f>IF(Q2766=0,0,SUM(AN2767*Q2767,AN2768*Q2768)/SUM(Q2767,Q2768))</f>
        <v>0</v>
      </c>
      <c r="AO2766" s="1013">
        <f>IF(R2766=0,0,SUM(AO2767*R2767,AO2768*R2768)/SUM(R2767,R2768))</f>
        <v>0</v>
      </c>
      <c r="AP2766" s="1013">
        <f>IF(R2766=0,0,SUM(AP2767*R2767,AP2768*R2768)/SUM(R2767,R2768))</f>
        <v>0</v>
      </c>
      <c r="AQ2766" s="587">
        <f>SUM(AQ2767:AQ2768)</f>
        <v>0</v>
      </c>
      <c r="AR2766" s="587">
        <f>SUM(AR2767:AR2768)</f>
        <v>0</v>
      </c>
      <c r="AS2766" s="587">
        <f>SUM(AS2767:AS2768)</f>
        <v>0</v>
      </c>
      <c r="AT2766" s="587">
        <f>SUM(AT2767:AT2768)</f>
        <v>0</v>
      </c>
      <c r="AU2766" s="587">
        <f>SUM(AU2767:AU2768)</f>
        <v>0</v>
      </c>
      <c r="AV2766" s="1013">
        <f t="shared" si="4164"/>
        <v>0</v>
      </c>
      <c r="AW2766" s="1013">
        <f>IF($AM2766*$Q2766=0,0,SUM(AW2767*$AM2767*$Q2767,AW2768*$AM2768*$Q2768)/SUM($AM2767*$Q2767,$AM2768*$Q2768))</f>
        <v>0</v>
      </c>
      <c r="AX2766" s="1013">
        <f>IF($AO2766*$R2766=0,0,SUM(AX2767*$AO2767*$R2767,AX2768*$AO2768*$R2768)/SUM($AO2767*$R2767,$AO2768*$R2768))</f>
        <v>0</v>
      </c>
      <c r="AY2766" s="1013">
        <f>IF(OR(Q2766=0,AND(AY2767=0,AY2768=0)),0,SUM(AY2767*Q2767*AN2767,AY2768*Q2768*AN2768)/SUM(Q2767*AN2767,Q2768*AN2768))</f>
        <v>0</v>
      </c>
      <c r="AZ2766" s="1013">
        <f>IF(R2766=0,0,SUM(AZ2767*R2767*(1-AO2767-AP2767),AZ2768*R2768*(1-AO2768-AP2768))/SUM(R2767*(1-AO2767-AP2767),R2768*(1-AO2768-AP2768)))</f>
        <v>0</v>
      </c>
      <c r="BA2766" s="1013">
        <f>IF(T2766=0,0,SUM(BA2767*T2767,BA2768*T2768)/SUM(T2767,T2768))</f>
        <v>0</v>
      </c>
      <c r="BB2766" s="1013">
        <f t="shared" si="4165"/>
        <v>0</v>
      </c>
      <c r="BC2766" s="1013">
        <f>IF($AM2766*$Q2766=0,0,SUM(BC2767*$AM2767*$Q2767,BC2768*$AM2768*$Q2768)/SUM($AM2767*$Q2767,$AM2768*$Q2768))</f>
        <v>0</v>
      </c>
      <c r="BD2766" s="618">
        <f>IF($AO2766*$R2766=0,0,SUM(BD2767*$AO2767*$R2767,BD2768*$AO2768*$R2768)/SUM($AO2767*$R2767,$AO2768*$R2768))</f>
        <v>0</v>
      </c>
      <c r="BE2766" s="860">
        <f t="shared" ref="BE2766:BF2766" si="4197">SUM(BE2767:BE2768)</f>
        <v>0</v>
      </c>
      <c r="BF2766" s="587">
        <f t="shared" si="4197"/>
        <v>0</v>
      </c>
      <c r="BG2766" s="587">
        <f t="shared" ref="BG2766:BU2766" si="4198">SUM(BG2767:BG2768)</f>
        <v>0</v>
      </c>
      <c r="BH2766" s="587">
        <f t="shared" si="4198"/>
        <v>0</v>
      </c>
      <c r="BI2766" s="587">
        <f t="shared" si="4198"/>
        <v>0</v>
      </c>
      <c r="BJ2766" s="587">
        <f t="shared" si="4198"/>
        <v>0</v>
      </c>
      <c r="BK2766" s="587">
        <f t="shared" si="4198"/>
        <v>0</v>
      </c>
      <c r="BL2766" s="587">
        <f t="shared" si="4198"/>
        <v>0</v>
      </c>
      <c r="BM2766" s="587">
        <f t="shared" si="4198"/>
        <v>0</v>
      </c>
      <c r="BN2766" s="587">
        <f t="shared" si="4198"/>
        <v>0</v>
      </c>
      <c r="BO2766" s="587">
        <f t="shared" si="4198"/>
        <v>0</v>
      </c>
      <c r="BP2766" s="587">
        <f t="shared" si="4198"/>
        <v>0</v>
      </c>
      <c r="BQ2766" s="587">
        <f t="shared" si="4198"/>
        <v>0</v>
      </c>
      <c r="BR2766" s="587">
        <f t="shared" si="4198"/>
        <v>0</v>
      </c>
      <c r="BS2766" s="587">
        <f t="shared" si="4198"/>
        <v>0</v>
      </c>
      <c r="BT2766" s="587">
        <f t="shared" si="4198"/>
        <v>0</v>
      </c>
      <c r="BU2766" s="587">
        <f t="shared" si="4198"/>
        <v>0</v>
      </c>
      <c r="BV2766" s="757"/>
      <c r="BW2766" s="587">
        <f>SUM(BW2767:BW2768)</f>
        <v>0</v>
      </c>
      <c r="BX2766" s="757"/>
      <c r="BY2766" s="587">
        <f>SUM(BY2767:BY2768)</f>
        <v>0</v>
      </c>
      <c r="BZ2766" s="757"/>
      <c r="CA2766" s="587">
        <f t="shared" ref="CA2766:CF2766" si="4199">SUM(CA2767:CA2768)</f>
        <v>0</v>
      </c>
      <c r="CB2766" s="587">
        <f t="shared" si="4199"/>
        <v>0</v>
      </c>
      <c r="CC2766" s="587">
        <f t="shared" si="4199"/>
        <v>0</v>
      </c>
      <c r="CD2766" s="587">
        <f t="shared" si="4199"/>
        <v>0</v>
      </c>
      <c r="CE2766" s="587">
        <f t="shared" si="4199"/>
        <v>0</v>
      </c>
      <c r="CF2766" s="587">
        <f t="shared" si="4199"/>
        <v>0</v>
      </c>
      <c r="CG2766" s="1013">
        <f t="shared" si="4168"/>
        <v>0</v>
      </c>
      <c r="CH2766" s="1013">
        <f t="shared" si="4168"/>
        <v>0</v>
      </c>
      <c r="CI2766" s="1013">
        <f t="shared" si="4168"/>
        <v>0</v>
      </c>
      <c r="CJ2766" s="618">
        <f t="shared" si="4168"/>
        <v>0</v>
      </c>
    </row>
    <row r="2767" spans="1:88" ht="13.5" customHeight="1" x14ac:dyDescent="0.25">
      <c r="A2767" s="34"/>
      <c r="B2767" s="1464">
        <v>2759</v>
      </c>
      <c r="C2767" s="1940" t="s">
        <v>251</v>
      </c>
      <c r="D2767" s="1946">
        <f>Input!$C$23</f>
        <v>0</v>
      </c>
      <c r="E2767" s="1951" t="s">
        <v>144</v>
      </c>
      <c r="F2767" s="1943">
        <v>2020</v>
      </c>
      <c r="G2767" s="1951" t="s">
        <v>295</v>
      </c>
      <c r="H2767" s="1955" t="s">
        <v>284</v>
      </c>
      <c r="I2767" s="1925" t="s">
        <v>37</v>
      </c>
      <c r="J2767" s="1925" t="s">
        <v>286</v>
      </c>
      <c r="K2767" s="1925"/>
      <c r="L2767" s="2323" t="str">
        <f t="shared" si="4189"/>
        <v>Corporates Other Secured by real estate property</v>
      </c>
      <c r="M2767" s="1931" t="s">
        <v>286</v>
      </c>
      <c r="N2767" s="136"/>
      <c r="O2767" s="665"/>
      <c r="P2767" s="151">
        <f>SUM(Q2767:R2767)</f>
        <v>0</v>
      </c>
      <c r="Q2767" s="1156"/>
      <c r="R2767" s="1156"/>
      <c r="S2767" s="1156"/>
      <c r="T2767" s="44">
        <f>S2767</f>
        <v>0</v>
      </c>
      <c r="U2767" s="757"/>
      <c r="V2767" s="1151"/>
      <c r="W2767" s="1151"/>
      <c r="X2767" s="1151"/>
      <c r="Y2767" s="1151"/>
      <c r="Z2767" s="1151"/>
      <c r="AA2767" s="1151"/>
      <c r="AB2767" s="44">
        <f>SUM(AC2767,AF2767)</f>
        <v>0</v>
      </c>
      <c r="AC2767" s="44">
        <f>SUM(AD2767:AE2767)</f>
        <v>0</v>
      </c>
      <c r="AD2767" s="1156"/>
      <c r="AE2767" s="1156"/>
      <c r="AF2767" s="1156"/>
      <c r="AG2767" s="1013">
        <f t="shared" si="4162"/>
        <v>0</v>
      </c>
      <c r="AH2767" s="1013">
        <f t="shared" si="4162"/>
        <v>0</v>
      </c>
      <c r="AI2767" s="1013">
        <f t="shared" si="4162"/>
        <v>0</v>
      </c>
      <c r="AJ2767" s="1013">
        <f t="shared" si="4162"/>
        <v>0</v>
      </c>
      <c r="AK2767" s="133"/>
      <c r="AL2767" s="506">
        <f t="shared" si="4163"/>
        <v>0</v>
      </c>
      <c r="AM2767" s="661"/>
      <c r="AN2767" s="661"/>
      <c r="AO2767" s="661"/>
      <c r="AP2767" s="661"/>
      <c r="AQ2767" s="44">
        <f>AP2767*R2767</f>
        <v>0</v>
      </c>
      <c r="AR2767" s="44">
        <f>AN2767*Q2767</f>
        <v>0</v>
      </c>
      <c r="AS2767" s="44">
        <f>SUM(AT2767:AU2767)</f>
        <v>0</v>
      </c>
      <c r="AT2767" s="44">
        <f>AM2767*Q2767</f>
        <v>0</v>
      </c>
      <c r="AU2767" s="44">
        <f>AO2767*R2767</f>
        <v>0</v>
      </c>
      <c r="AV2767" s="1013">
        <f t="shared" si="4164"/>
        <v>0</v>
      </c>
      <c r="AW2767" s="661"/>
      <c r="AX2767" s="661"/>
      <c r="AY2767" s="661"/>
      <c r="AZ2767" s="661"/>
      <c r="BA2767" s="661"/>
      <c r="BB2767" s="1013">
        <f t="shared" si="4165"/>
        <v>0</v>
      </c>
      <c r="BC2767" s="661"/>
      <c r="BD2767" s="1153"/>
      <c r="BE2767" s="464">
        <f t="shared" ref="BE2767:BE2768" si="4200">AR2767*AY2767</f>
        <v>0</v>
      </c>
      <c r="BF2767" s="1351">
        <f t="shared" ref="BF2767:BF2768" si="4201">R2767*(1-AP2767-AO2767)*AZ2767</f>
        <v>0</v>
      </c>
      <c r="BG2767" s="1351">
        <f>SUM(BH2767:BI2767)</f>
        <v>0</v>
      </c>
      <c r="BH2767" s="1351">
        <f>AT2767*AW2767</f>
        <v>0</v>
      </c>
      <c r="BI2767" s="1351">
        <f>AU2767*AX2767</f>
        <v>0</v>
      </c>
      <c r="BJ2767" s="1351">
        <f>SUM(BK2767:BL2767)</f>
        <v>0</v>
      </c>
      <c r="BK2767" s="44">
        <f>BH2767</f>
        <v>0</v>
      </c>
      <c r="BL2767" s="44">
        <f>BI2767</f>
        <v>0</v>
      </c>
      <c r="BM2767" s="1351">
        <f>Q2767*(1-AM2767-AN2767)*AM4687*AW4687</f>
        <v>0</v>
      </c>
      <c r="BN2767" s="1351">
        <f>AQ2767*AM4687*AW4687</f>
        <v>0</v>
      </c>
      <c r="BO2767" s="44">
        <f t="shared" si="4176"/>
        <v>0</v>
      </c>
      <c r="BP2767" s="44">
        <f>SUM(BQ2767:BR2767)</f>
        <v>0</v>
      </c>
      <c r="BQ2767" s="44">
        <f>Q2767-AR2767-AT2767+AQ2767</f>
        <v>0</v>
      </c>
      <c r="BR2767" s="44">
        <f>R2767+AR2767-AQ2767-AU2767</f>
        <v>0</v>
      </c>
      <c r="BS2767" s="44">
        <f>SUM(BT2767:BU2767)</f>
        <v>0</v>
      </c>
      <c r="BT2767" s="1351">
        <f>T2767</f>
        <v>0</v>
      </c>
      <c r="BU2767" s="1351">
        <f>AS2767</f>
        <v>0</v>
      </c>
      <c r="BV2767" s="1151"/>
      <c r="BW2767" s="1151"/>
      <c r="BX2767" s="1151"/>
      <c r="BY2767" s="1151"/>
      <c r="BZ2767" s="1151"/>
      <c r="CA2767" s="1151"/>
      <c r="CB2767" s="1351">
        <f>SUM(CC2767,CF2767)</f>
        <v>0</v>
      </c>
      <c r="CC2767" s="1351">
        <f>SUM(CD2767:CE2767)</f>
        <v>0</v>
      </c>
      <c r="CD2767" s="1351">
        <f>BM2767+BN2767</f>
        <v>0</v>
      </c>
      <c r="CE2767" s="1351">
        <f>BE2767+BF2767</f>
        <v>0</v>
      </c>
      <c r="CF2767" s="1351">
        <f>BO2767+BJ2767</f>
        <v>0</v>
      </c>
      <c r="CG2767" s="1013">
        <f t="shared" si="4168"/>
        <v>0</v>
      </c>
      <c r="CH2767" s="1013">
        <f t="shared" si="4168"/>
        <v>0</v>
      </c>
      <c r="CI2767" s="1013">
        <f t="shared" si="4168"/>
        <v>0</v>
      </c>
      <c r="CJ2767" s="618">
        <f t="shared" si="4168"/>
        <v>0</v>
      </c>
    </row>
    <row r="2768" spans="1:88" ht="13.5" customHeight="1" x14ac:dyDescent="0.25">
      <c r="A2768" s="34"/>
      <c r="B2768" s="1464">
        <v>2760</v>
      </c>
      <c r="C2768" s="1940" t="s">
        <v>251</v>
      </c>
      <c r="D2768" s="1946">
        <f>Input!$C$23</f>
        <v>0</v>
      </c>
      <c r="E2768" s="1951" t="s">
        <v>144</v>
      </c>
      <c r="F2768" s="1943">
        <v>2020</v>
      </c>
      <c r="G2768" s="1951" t="s">
        <v>295</v>
      </c>
      <c r="H2768" s="1955" t="s">
        <v>284</v>
      </c>
      <c r="I2768" s="1925" t="s">
        <v>37</v>
      </c>
      <c r="J2768" s="1925" t="s">
        <v>287</v>
      </c>
      <c r="K2768" s="1925"/>
      <c r="L2768" s="2323" t="str">
        <f t="shared" si="4189"/>
        <v>Corporates Other Not secured by real estate property</v>
      </c>
      <c r="M2768" s="1931" t="s">
        <v>287</v>
      </c>
      <c r="N2768" s="136"/>
      <c r="O2768" s="665"/>
      <c r="P2768" s="151">
        <f>SUM(Q2768:R2768)</f>
        <v>0</v>
      </c>
      <c r="Q2768" s="1156"/>
      <c r="R2768" s="1156"/>
      <c r="S2768" s="1156"/>
      <c r="T2768" s="44">
        <f>S2768</f>
        <v>0</v>
      </c>
      <c r="U2768" s="757"/>
      <c r="V2768" s="757"/>
      <c r="W2768" s="1151"/>
      <c r="X2768" s="757"/>
      <c r="Y2768" s="1151"/>
      <c r="Z2768" s="757"/>
      <c r="AA2768" s="1151"/>
      <c r="AB2768" s="44">
        <f>SUM(AC2768,AF2768)</f>
        <v>0</v>
      </c>
      <c r="AC2768" s="44">
        <f>SUM(AD2768:AE2768)</f>
        <v>0</v>
      </c>
      <c r="AD2768" s="1156"/>
      <c r="AE2768" s="1156"/>
      <c r="AF2768" s="1156"/>
      <c r="AG2768" s="1013">
        <f t="shared" si="4162"/>
        <v>0</v>
      </c>
      <c r="AH2768" s="1013">
        <f t="shared" si="4162"/>
        <v>0</v>
      </c>
      <c r="AI2768" s="1013">
        <f t="shared" si="4162"/>
        <v>0</v>
      </c>
      <c r="AJ2768" s="1013">
        <f t="shared" si="4162"/>
        <v>0</v>
      </c>
      <c r="AK2768" s="133"/>
      <c r="AL2768" s="506">
        <f t="shared" si="4163"/>
        <v>0</v>
      </c>
      <c r="AM2768" s="661"/>
      <c r="AN2768" s="661"/>
      <c r="AO2768" s="661"/>
      <c r="AP2768" s="661"/>
      <c r="AQ2768" s="44">
        <f>AP2768*R2768</f>
        <v>0</v>
      </c>
      <c r="AR2768" s="44">
        <f>AN2768*Q2768</f>
        <v>0</v>
      </c>
      <c r="AS2768" s="44">
        <f>SUM(AT2768:AU2768)</f>
        <v>0</v>
      </c>
      <c r="AT2768" s="44">
        <f>AM2768*Q2768</f>
        <v>0</v>
      </c>
      <c r="AU2768" s="44">
        <f>AO2768*R2768</f>
        <v>0</v>
      </c>
      <c r="AV2768" s="1013">
        <f t="shared" si="4164"/>
        <v>0</v>
      </c>
      <c r="AW2768" s="661"/>
      <c r="AX2768" s="661"/>
      <c r="AY2768" s="661"/>
      <c r="AZ2768" s="661"/>
      <c r="BA2768" s="661"/>
      <c r="BB2768" s="1013">
        <f t="shared" si="4165"/>
        <v>0</v>
      </c>
      <c r="BC2768" s="661"/>
      <c r="BD2768" s="1153"/>
      <c r="BE2768" s="464">
        <f t="shared" si="4200"/>
        <v>0</v>
      </c>
      <c r="BF2768" s="1351">
        <f t="shared" si="4201"/>
        <v>0</v>
      </c>
      <c r="BG2768" s="1351">
        <f>SUM(BH2768:BI2768)</f>
        <v>0</v>
      </c>
      <c r="BH2768" s="1351">
        <f>AT2768*AW2768</f>
        <v>0</v>
      </c>
      <c r="BI2768" s="1351">
        <f>AU2768*AX2768</f>
        <v>0</v>
      </c>
      <c r="BJ2768" s="1351">
        <f>SUM(BK2768:BL2768)</f>
        <v>0</v>
      </c>
      <c r="BK2768" s="44">
        <f>BH2768</f>
        <v>0</v>
      </c>
      <c r="BL2768" s="44">
        <f>BI2768</f>
        <v>0</v>
      </c>
      <c r="BM2768" s="1351">
        <f>Q2768*(1-AM2768-AN2768)*AM4688*AW4688</f>
        <v>0</v>
      </c>
      <c r="BN2768" s="1351">
        <f>AQ2768*AM4688*AW4688</f>
        <v>0</v>
      </c>
      <c r="BO2768" s="44">
        <f t="shared" si="4176"/>
        <v>0</v>
      </c>
      <c r="BP2768" s="44">
        <f>SUM(BQ2768:BR2768)</f>
        <v>0</v>
      </c>
      <c r="BQ2768" s="44">
        <f>Q2768-AR2768-AT2768+AQ2768</f>
        <v>0</v>
      </c>
      <c r="BR2768" s="44">
        <f>R2768+AR2768-AQ2768-AU2768</f>
        <v>0</v>
      </c>
      <c r="BS2768" s="44">
        <f>SUM(BT2768:BU2768)</f>
        <v>0</v>
      </c>
      <c r="BT2768" s="1351">
        <f>T2768</f>
        <v>0</v>
      </c>
      <c r="BU2768" s="1351">
        <f>AS2768</f>
        <v>0</v>
      </c>
      <c r="BV2768" s="757"/>
      <c r="BW2768" s="1151"/>
      <c r="BX2768" s="757"/>
      <c r="BY2768" s="1151"/>
      <c r="BZ2768" s="757"/>
      <c r="CA2768" s="1151"/>
      <c r="CB2768" s="1351">
        <f>SUM(CC2768,CF2768)</f>
        <v>0</v>
      </c>
      <c r="CC2768" s="1351">
        <f>SUM(CD2768:CE2768)</f>
        <v>0</v>
      </c>
      <c r="CD2768" s="1351">
        <f>BM2768+BN2768</f>
        <v>0</v>
      </c>
      <c r="CE2768" s="1351">
        <f>BE2768+BF2768</f>
        <v>0</v>
      </c>
      <c r="CF2768" s="1351">
        <f>BO2768+BJ2768</f>
        <v>0</v>
      </c>
      <c r="CG2768" s="1013">
        <f t="shared" si="4168"/>
        <v>0</v>
      </c>
      <c r="CH2768" s="1013">
        <f t="shared" si="4168"/>
        <v>0</v>
      </c>
      <c r="CI2768" s="1013">
        <f t="shared" si="4168"/>
        <v>0</v>
      </c>
      <c r="CJ2768" s="618">
        <f t="shared" si="4168"/>
        <v>0</v>
      </c>
    </row>
    <row r="2769" spans="1:88" ht="13.5" customHeight="1" x14ac:dyDescent="0.25">
      <c r="A2769" s="34"/>
      <c r="B2769" s="1464">
        <v>2761</v>
      </c>
      <c r="C2769" s="1940" t="s">
        <v>283</v>
      </c>
      <c r="D2769" s="1946">
        <f>Input!$C$23</f>
        <v>0</v>
      </c>
      <c r="E2769" s="1951" t="s">
        <v>144</v>
      </c>
      <c r="F2769" s="1943">
        <v>2020</v>
      </c>
      <c r="G2769" s="1951" t="s">
        <v>295</v>
      </c>
      <c r="H2769" s="1955" t="s">
        <v>289</v>
      </c>
      <c r="I2769" s="1925"/>
      <c r="J2769" s="1925"/>
      <c r="K2769" s="1925"/>
      <c r="L2769" s="2323" t="str">
        <f t="shared" si="4189"/>
        <v>Retail</v>
      </c>
      <c r="M2769" s="1929" t="s">
        <v>289</v>
      </c>
      <c r="N2769" s="1935"/>
      <c r="O2769" s="1936"/>
      <c r="P2769" s="1037">
        <f>SUM(P2770,P2775,P2776)</f>
        <v>0</v>
      </c>
      <c r="Q2769" s="587">
        <f>SUM(Q2770,Q2775,Q2776)</f>
        <v>0</v>
      </c>
      <c r="R2769" s="587">
        <f>SUM(R2770,R2775,R2776)</f>
        <v>0</v>
      </c>
      <c r="S2769" s="587">
        <f>SUM(S2770,S2775,S2776)</f>
        <v>0</v>
      </c>
      <c r="T2769" s="587">
        <f>SUM(T2770,T2775,T2776)</f>
        <v>0</v>
      </c>
      <c r="U2769" s="1243"/>
      <c r="V2769" s="757"/>
      <c r="W2769" s="587">
        <f>SUM(W2770,W2775,W2776)</f>
        <v>0</v>
      </c>
      <c r="X2769" s="757"/>
      <c r="Y2769" s="587">
        <f>SUM(Y2770,Y2775,Y2776)</f>
        <v>0</v>
      </c>
      <c r="Z2769" s="757"/>
      <c r="AA2769" s="587">
        <f t="shared" ref="AA2769:AF2769" si="4202">SUM(AA2770,AA2775,AA2776)</f>
        <v>0</v>
      </c>
      <c r="AB2769" s="587">
        <f t="shared" si="4202"/>
        <v>0</v>
      </c>
      <c r="AC2769" s="587">
        <f t="shared" si="4202"/>
        <v>0</v>
      </c>
      <c r="AD2769" s="587">
        <f t="shared" si="4202"/>
        <v>0</v>
      </c>
      <c r="AE2769" s="587">
        <f t="shared" si="4202"/>
        <v>0</v>
      </c>
      <c r="AF2769" s="587">
        <f t="shared" si="4202"/>
        <v>0</v>
      </c>
      <c r="AG2769" s="1013">
        <f t="shared" si="4162"/>
        <v>0</v>
      </c>
      <c r="AH2769" s="1013">
        <f t="shared" si="4162"/>
        <v>0</v>
      </c>
      <c r="AI2769" s="1013">
        <f t="shared" si="4162"/>
        <v>0</v>
      </c>
      <c r="AJ2769" s="1013">
        <f t="shared" si="4162"/>
        <v>0</v>
      </c>
      <c r="AK2769" s="1340">
        <f>IFERROR((AK2770*P2770+AK2775*P2775+AK2776*P2776)/(P2770+P2775+P2776),0)</f>
        <v>0</v>
      </c>
      <c r="AL2769" s="506">
        <f t="shared" si="4163"/>
        <v>0</v>
      </c>
      <c r="AM2769" s="1013">
        <f>IF($Q2769=0,0,SUM(AM2770*$Q2770,AM2775*$Q2775,AM2776*$Q2776)/SUM($Q2770,$Q2775,$Q2776))</f>
        <v>0</v>
      </c>
      <c r="AN2769" s="1013">
        <f>IF(Q2769=0,0,SUM(AN2770*Q2770,AN2775*Q2775,AN2776*Q2776)/SUM(Q2770,Q2775,Q2776))</f>
        <v>0</v>
      </c>
      <c r="AO2769" s="1013">
        <f>IF(R2769=0,0,SUM(AO2770*R2770,AO2775*R2775,AO2776*R2776)/SUM(R2770,R2775,R2776))</f>
        <v>0</v>
      </c>
      <c r="AP2769" s="1013">
        <f>IF(R2769=0,0,SUM(AP2770*R2770,AP2775*R2775,AP2776*R2776)/SUM(R2770,R2775,R2776))</f>
        <v>0</v>
      </c>
      <c r="AQ2769" s="587">
        <f>SUM(AQ2770,AQ2775,AQ2776)</f>
        <v>0</v>
      </c>
      <c r="AR2769" s="587">
        <f>SUM(AR2770,AR2775,AR2776)</f>
        <v>0</v>
      </c>
      <c r="AS2769" s="587">
        <f>SUM(AS2770,AS2775,AS2776)</f>
        <v>0</v>
      </c>
      <c r="AT2769" s="587">
        <f>SUM(AT2770,AT2775,AT2776)</f>
        <v>0</v>
      </c>
      <c r="AU2769" s="587">
        <f>SUM(AU2770,AU2775,AU2776)</f>
        <v>0</v>
      </c>
      <c r="AV2769" s="1013">
        <f t="shared" si="4164"/>
        <v>0</v>
      </c>
      <c r="AW2769" s="1013">
        <f>IF($AM2769*$Q2769=0,0,SUM(AW2770*$AM2770*$Q2770,AW2775*$AM2775*$Q2775,AW2776*$AM2776*$Q2776)/SUM($AM2770*$Q2770,$AM2775*$Q2775,$AM2776*$Q2776))</f>
        <v>0</v>
      </c>
      <c r="AX2769" s="1013">
        <f>IF($AO2769*$R2769=0,0,SUM(AX2770*$AO2770*$R2770,AX2775*$AO2775*$R2775,AX2776*$AO2776*$R2776)/SUM($AO2770*$R2770,$AO2775*$R2775,$AO2776*$R2776))</f>
        <v>0</v>
      </c>
      <c r="AY2769" s="1013">
        <f>IF(OR(Q2769=0,AND(AY2770=0,AY2775=0,AY2776=0)),0,SUM(AY2770*Q2770*AN2770,AY2775*Q2775*AN2775,AY2776*Q2776*AN2776)/SUM(Q2770*AN2770,Q2775*AN2775,Q2776*AN2776))</f>
        <v>0</v>
      </c>
      <c r="AZ2769" s="1013">
        <f>IF(R2769=0,0,SUM(AZ2770*R2770*(1-AO2770-AP2770),AZ2775*R2775*(1-AO2775-AP2775),AZ2776*R2776*(1-AO2776-AP2776))/SUM(R2770*(1-AO2770-AP2770),R2775*(1-AO2775-AP2775),R2776*(1-AO2776-AP2776)))</f>
        <v>0</v>
      </c>
      <c r="BA2769" s="1013">
        <f>IF(T2769=0,0,SUM(BA2770*T2770,BA2775*T2775,BA2776*T2776)/SUM(T2770,T2775,T2776))</f>
        <v>0</v>
      </c>
      <c r="BB2769" s="1013">
        <f t="shared" si="4165"/>
        <v>0</v>
      </c>
      <c r="BC2769" s="1013">
        <f>IF($AM2769*$Q2769=0,0,SUM(BC2770*$AM2770*$Q2770,BC2775*$AM2775*$Q2775,BC2776*$AM2776*$Q2776)/SUM($AM2770*$Q2770,$AM2775*$Q2775,$AM2776*$Q2776))</f>
        <v>0</v>
      </c>
      <c r="BD2769" s="618">
        <f>IF($AO2769*$R2769=0,0,SUM(BD2770*$AO2770*$R2770,BD2775*$AO2775*$R2775,BD2776*$AO2776*$R2776)/SUM($AO2770*$R2770,$AO2775*$R2775,$AO2776*$R2776))</f>
        <v>0</v>
      </c>
      <c r="BE2769" s="860">
        <f t="shared" ref="BE2769:BF2769" si="4203">SUM(BE2770,BE2775,BE2776)</f>
        <v>0</v>
      </c>
      <c r="BF2769" s="587">
        <f t="shared" si="4203"/>
        <v>0</v>
      </c>
      <c r="BG2769" s="587">
        <f t="shared" ref="BG2769:BU2769" si="4204">SUM(BG2770,BG2775,BG2776)</f>
        <v>0</v>
      </c>
      <c r="BH2769" s="587">
        <f t="shared" si="4204"/>
        <v>0</v>
      </c>
      <c r="BI2769" s="587">
        <f t="shared" si="4204"/>
        <v>0</v>
      </c>
      <c r="BJ2769" s="587">
        <f t="shared" si="4204"/>
        <v>0</v>
      </c>
      <c r="BK2769" s="587">
        <f t="shared" si="4204"/>
        <v>0</v>
      </c>
      <c r="BL2769" s="587">
        <f t="shared" si="4204"/>
        <v>0</v>
      </c>
      <c r="BM2769" s="587">
        <f t="shared" si="4204"/>
        <v>0</v>
      </c>
      <c r="BN2769" s="587">
        <f t="shared" si="4204"/>
        <v>0</v>
      </c>
      <c r="BO2769" s="587">
        <f t="shared" si="4204"/>
        <v>0</v>
      </c>
      <c r="BP2769" s="587">
        <f t="shared" si="4204"/>
        <v>0</v>
      </c>
      <c r="BQ2769" s="587">
        <f t="shared" si="4204"/>
        <v>0</v>
      </c>
      <c r="BR2769" s="587">
        <f t="shared" si="4204"/>
        <v>0</v>
      </c>
      <c r="BS2769" s="587">
        <f t="shared" si="4204"/>
        <v>0</v>
      </c>
      <c r="BT2769" s="587">
        <f t="shared" si="4204"/>
        <v>0</v>
      </c>
      <c r="BU2769" s="587">
        <f t="shared" si="4204"/>
        <v>0</v>
      </c>
      <c r="BV2769" s="757"/>
      <c r="BW2769" s="587">
        <f>SUM(BW2770,BW2775,BW2776)</f>
        <v>0</v>
      </c>
      <c r="BX2769" s="757"/>
      <c r="BY2769" s="587">
        <f>SUM(BY2770,BY2775,BY2776)</f>
        <v>0</v>
      </c>
      <c r="BZ2769" s="757"/>
      <c r="CA2769" s="587">
        <f t="shared" ref="CA2769:CF2769" si="4205">SUM(CA2770,CA2775,CA2776)</f>
        <v>0</v>
      </c>
      <c r="CB2769" s="587">
        <f t="shared" si="4205"/>
        <v>0</v>
      </c>
      <c r="CC2769" s="587">
        <f t="shared" si="4205"/>
        <v>0</v>
      </c>
      <c r="CD2769" s="587">
        <f t="shared" si="4205"/>
        <v>0</v>
      </c>
      <c r="CE2769" s="587">
        <f t="shared" si="4205"/>
        <v>0</v>
      </c>
      <c r="CF2769" s="587">
        <f t="shared" si="4205"/>
        <v>0</v>
      </c>
      <c r="CG2769" s="1013">
        <f t="shared" si="4168"/>
        <v>0</v>
      </c>
      <c r="CH2769" s="1013">
        <f t="shared" si="4168"/>
        <v>0</v>
      </c>
      <c r="CI2769" s="1013">
        <f t="shared" si="4168"/>
        <v>0</v>
      </c>
      <c r="CJ2769" s="618">
        <f t="shared" si="4168"/>
        <v>0</v>
      </c>
    </row>
    <row r="2770" spans="1:88" ht="13.5" customHeight="1" x14ac:dyDescent="0.25">
      <c r="A2770" s="34"/>
      <c r="B2770" s="1464">
        <v>2762</v>
      </c>
      <c r="C2770" s="1940" t="s">
        <v>283</v>
      </c>
      <c r="D2770" s="1946">
        <f>Input!$C$23</f>
        <v>0</v>
      </c>
      <c r="E2770" s="1951" t="s">
        <v>144</v>
      </c>
      <c r="F2770" s="1943">
        <v>2020</v>
      </c>
      <c r="G2770" s="1951" t="s">
        <v>295</v>
      </c>
      <c r="H2770" s="1955" t="s">
        <v>289</v>
      </c>
      <c r="I2770" s="1925" t="s">
        <v>286</v>
      </c>
      <c r="J2770" s="1925"/>
      <c r="K2770" s="1925"/>
      <c r="L2770" s="2323" t="str">
        <f t="shared" si="4189"/>
        <v>Retail Secured by real estate property</v>
      </c>
      <c r="M2770" s="1930" t="s">
        <v>286</v>
      </c>
      <c r="N2770" s="1935"/>
      <c r="O2770" s="1936"/>
      <c r="P2770" s="1037">
        <f>SUM(P2771:P2772)</f>
        <v>0</v>
      </c>
      <c r="Q2770" s="587">
        <f>SUM(Q2771:Q2772)</f>
        <v>0</v>
      </c>
      <c r="R2770" s="587">
        <f>SUM(R2771:R2772)</f>
        <v>0</v>
      </c>
      <c r="S2770" s="587">
        <f>SUM(S2771:S2772)</f>
        <v>0</v>
      </c>
      <c r="T2770" s="587">
        <f>SUM(T2771:T2772)</f>
        <v>0</v>
      </c>
      <c r="U2770" s="1243"/>
      <c r="V2770" s="1151"/>
      <c r="W2770" s="587">
        <f>SUM(W2771:W2772)</f>
        <v>0</v>
      </c>
      <c r="X2770" s="1151"/>
      <c r="Y2770" s="587">
        <f>SUM(Y2771:Y2772)</f>
        <v>0</v>
      </c>
      <c r="Z2770" s="1151"/>
      <c r="AA2770" s="587">
        <f t="shared" ref="AA2770:AF2770" si="4206">SUM(AA2771:AA2772)</f>
        <v>0</v>
      </c>
      <c r="AB2770" s="587">
        <f t="shared" si="4206"/>
        <v>0</v>
      </c>
      <c r="AC2770" s="587">
        <f t="shared" si="4206"/>
        <v>0</v>
      </c>
      <c r="AD2770" s="587">
        <f t="shared" si="4206"/>
        <v>0</v>
      </c>
      <c r="AE2770" s="587">
        <f t="shared" si="4206"/>
        <v>0</v>
      </c>
      <c r="AF2770" s="587">
        <f t="shared" si="4206"/>
        <v>0</v>
      </c>
      <c r="AG2770" s="1013">
        <f t="shared" si="4162"/>
        <v>0</v>
      </c>
      <c r="AH2770" s="1013">
        <f t="shared" si="4162"/>
        <v>0</v>
      </c>
      <c r="AI2770" s="1013">
        <f t="shared" si="4162"/>
        <v>0</v>
      </c>
      <c r="AJ2770" s="1013">
        <f t="shared" si="4162"/>
        <v>0</v>
      </c>
      <c r="AK2770" s="1340">
        <f>IFERROR((AK2771*P2771+AK2772*P2772)/(P2771+P2772),0)</f>
        <v>0</v>
      </c>
      <c r="AL2770" s="506">
        <f t="shared" si="4163"/>
        <v>0</v>
      </c>
      <c r="AM2770" s="1013">
        <f>IF(Q2770=0,0,SUM(AM2771*Q2771,AM2772*Q2772)/SUM(Q2771,Q2772))</f>
        <v>0</v>
      </c>
      <c r="AN2770" s="1013">
        <f>IF(Q2770=0,0,SUM(AN2771*Q2771,AN2772*Q2772)/SUM(Q2771,Q2772))</f>
        <v>0</v>
      </c>
      <c r="AO2770" s="1013">
        <f>IF(R2770=0,0,SUM(AO2771*R2771,AO2772*R2772)/SUM(R2771,R2772))</f>
        <v>0</v>
      </c>
      <c r="AP2770" s="1013">
        <f>IF(R2770=0,0,SUM(AP2771*R2771,AP2772*R2772)/SUM(R2771,R2772))</f>
        <v>0</v>
      </c>
      <c r="AQ2770" s="587">
        <f>SUM(AQ2771:AQ2772)</f>
        <v>0</v>
      </c>
      <c r="AR2770" s="587">
        <f>SUM(AR2771:AR2772)</f>
        <v>0</v>
      </c>
      <c r="AS2770" s="587">
        <f>SUM(AS2771:AS2772)</f>
        <v>0</v>
      </c>
      <c r="AT2770" s="587">
        <f>SUM(AT2771:AT2772)</f>
        <v>0</v>
      </c>
      <c r="AU2770" s="587">
        <f>SUM(AU2771:AU2772)</f>
        <v>0</v>
      </c>
      <c r="AV2770" s="1013">
        <f t="shared" si="4164"/>
        <v>0</v>
      </c>
      <c r="AW2770" s="1013">
        <f>IF($AM2770*$Q2770=0,0,SUM(AW2771*$AM2771*$Q2771,AW2772*$AM2772*$Q2772)/SUM($AM2771*$Q2771,$AM2772*$Q2772))</f>
        <v>0</v>
      </c>
      <c r="AX2770" s="1013">
        <f>IF($AO2770*$R2770=0,0,SUM(AX2771*$AO2771*$R2771,AX2772*$AO2772*$R2772)/SUM($AO2771*$R2771,$AO2772*$R2772))</f>
        <v>0</v>
      </c>
      <c r="AY2770" s="1013">
        <f>IF(OR(Q2770=0,AND(AY2771=0,AY2772=0)),0,SUM(AY2771*Q2771*AN2771,AY2772*Q2772*AN2772)/SUM(Q2771*AN2771,Q2772*AN2772))</f>
        <v>0</v>
      </c>
      <c r="AZ2770" s="1013">
        <f>IF(R2770=0,0,SUM(AZ2771*R2771*(1-AO2771-AP2771),AZ2772*R2772*(1-AO2772-AP2772))/SUM(R2771*(1-AO2771-AP2771),R2772*(1-AO2772-AP2772)))</f>
        <v>0</v>
      </c>
      <c r="BA2770" s="1013">
        <f>IF(T2770=0,0,SUM(BA2771*T2771,BA2772*T2772)/SUM(T2771,T2772))</f>
        <v>0</v>
      </c>
      <c r="BB2770" s="1013">
        <f t="shared" si="4165"/>
        <v>0</v>
      </c>
      <c r="BC2770" s="1013">
        <f>IF($AM2770*$Q2770=0,0,SUM(BC2771*$AM2771*$Q2771,BC2772*$AM2772*$Q2772)/SUM($AM2771*$Q2771,$AM2772*$Q2772))</f>
        <v>0</v>
      </c>
      <c r="BD2770" s="618">
        <f>IF($AO2770*$R2770=0,0,SUM(BD2771*$AO2771*$R2771,BD2772*$AO2772*$R2772)/SUM($AO2771*$R2771,$AO2772*$R2772))</f>
        <v>0</v>
      </c>
      <c r="BE2770" s="860">
        <f t="shared" ref="BE2770:BF2770" si="4207">SUM(BE2771:BE2772)</f>
        <v>0</v>
      </c>
      <c r="BF2770" s="587">
        <f t="shared" si="4207"/>
        <v>0</v>
      </c>
      <c r="BG2770" s="587">
        <f t="shared" ref="BG2770:BU2770" si="4208">SUM(BG2771:BG2772)</f>
        <v>0</v>
      </c>
      <c r="BH2770" s="587">
        <f t="shared" si="4208"/>
        <v>0</v>
      </c>
      <c r="BI2770" s="587">
        <f t="shared" si="4208"/>
        <v>0</v>
      </c>
      <c r="BJ2770" s="587">
        <f t="shared" si="4208"/>
        <v>0</v>
      </c>
      <c r="BK2770" s="587">
        <f t="shared" si="4208"/>
        <v>0</v>
      </c>
      <c r="BL2770" s="587">
        <f t="shared" si="4208"/>
        <v>0</v>
      </c>
      <c r="BM2770" s="587">
        <f t="shared" si="4208"/>
        <v>0</v>
      </c>
      <c r="BN2770" s="587">
        <f t="shared" si="4208"/>
        <v>0</v>
      </c>
      <c r="BO2770" s="587">
        <f t="shared" si="4208"/>
        <v>0</v>
      </c>
      <c r="BP2770" s="587">
        <f t="shared" si="4208"/>
        <v>0</v>
      </c>
      <c r="BQ2770" s="587">
        <f t="shared" si="4208"/>
        <v>0</v>
      </c>
      <c r="BR2770" s="587">
        <f t="shared" si="4208"/>
        <v>0</v>
      </c>
      <c r="BS2770" s="587">
        <f t="shared" si="4208"/>
        <v>0</v>
      </c>
      <c r="BT2770" s="587">
        <f t="shared" si="4208"/>
        <v>0</v>
      </c>
      <c r="BU2770" s="587">
        <f t="shared" si="4208"/>
        <v>0</v>
      </c>
      <c r="BV2770" s="1151"/>
      <c r="BW2770" s="587">
        <f>SUM(BW2771:BW2772)</f>
        <v>0</v>
      </c>
      <c r="BX2770" s="1151"/>
      <c r="BY2770" s="587">
        <f>SUM(BY2771:BY2772)</f>
        <v>0</v>
      </c>
      <c r="BZ2770" s="1151"/>
      <c r="CA2770" s="587">
        <f t="shared" ref="CA2770:CF2770" si="4209">SUM(CA2771:CA2772)</f>
        <v>0</v>
      </c>
      <c r="CB2770" s="587">
        <f t="shared" si="4209"/>
        <v>0</v>
      </c>
      <c r="CC2770" s="587">
        <f t="shared" si="4209"/>
        <v>0</v>
      </c>
      <c r="CD2770" s="587">
        <f t="shared" si="4209"/>
        <v>0</v>
      </c>
      <c r="CE2770" s="587">
        <f t="shared" si="4209"/>
        <v>0</v>
      </c>
      <c r="CF2770" s="587">
        <f t="shared" si="4209"/>
        <v>0</v>
      </c>
      <c r="CG2770" s="1013">
        <f t="shared" si="4168"/>
        <v>0</v>
      </c>
      <c r="CH2770" s="1013">
        <f t="shared" si="4168"/>
        <v>0</v>
      </c>
      <c r="CI2770" s="1013">
        <f t="shared" si="4168"/>
        <v>0</v>
      </c>
      <c r="CJ2770" s="618">
        <f t="shared" si="4168"/>
        <v>0</v>
      </c>
    </row>
    <row r="2771" spans="1:88" ht="13.5" customHeight="1" x14ac:dyDescent="0.25">
      <c r="A2771" s="34"/>
      <c r="B2771" s="1464">
        <v>2763</v>
      </c>
      <c r="C2771" s="1940" t="s">
        <v>251</v>
      </c>
      <c r="D2771" s="1946">
        <f>Input!$C$23</f>
        <v>0</v>
      </c>
      <c r="E2771" s="1951" t="s">
        <v>144</v>
      </c>
      <c r="F2771" s="1943">
        <v>2020</v>
      </c>
      <c r="G2771" s="1951" t="s">
        <v>295</v>
      </c>
      <c r="H2771" s="1955" t="s">
        <v>289</v>
      </c>
      <c r="I2771" s="1925" t="s">
        <v>286</v>
      </c>
      <c r="J2771" s="1925" t="s">
        <v>288</v>
      </c>
      <c r="K2771" s="1925"/>
      <c r="L2771" s="2323" t="str">
        <f t="shared" si="4189"/>
        <v>Retail Secured by real estate property SME</v>
      </c>
      <c r="M2771" s="1931" t="s">
        <v>288</v>
      </c>
      <c r="N2771" s="136"/>
      <c r="O2771" s="665"/>
      <c r="P2771" s="151">
        <f>SUM(Q2771:R2771)</f>
        <v>0</v>
      </c>
      <c r="Q2771" s="1156"/>
      <c r="R2771" s="1156"/>
      <c r="S2771" s="1156"/>
      <c r="T2771" s="44">
        <f>S2771</f>
        <v>0</v>
      </c>
      <c r="U2771" s="757"/>
      <c r="V2771" s="757"/>
      <c r="W2771" s="1151"/>
      <c r="X2771" s="757"/>
      <c r="Y2771" s="1151"/>
      <c r="Z2771" s="757"/>
      <c r="AA2771" s="1151"/>
      <c r="AB2771" s="44">
        <f>SUM(AC2771,AF2771)</f>
        <v>0</v>
      </c>
      <c r="AC2771" s="44">
        <f>SUM(AD2771:AE2771)</f>
        <v>0</v>
      </c>
      <c r="AD2771" s="1156"/>
      <c r="AE2771" s="1156"/>
      <c r="AF2771" s="1156"/>
      <c r="AG2771" s="1013">
        <f t="shared" si="4162"/>
        <v>0</v>
      </c>
      <c r="AH2771" s="1013">
        <f t="shared" si="4162"/>
        <v>0</v>
      </c>
      <c r="AI2771" s="1013">
        <f t="shared" si="4162"/>
        <v>0</v>
      </c>
      <c r="AJ2771" s="1013">
        <f t="shared" si="4162"/>
        <v>0</v>
      </c>
      <c r="AK2771" s="133"/>
      <c r="AL2771" s="506">
        <f t="shared" si="4163"/>
        <v>0</v>
      </c>
      <c r="AM2771" s="661"/>
      <c r="AN2771" s="661"/>
      <c r="AO2771" s="661"/>
      <c r="AP2771" s="661"/>
      <c r="AQ2771" s="44">
        <f>AP2771*R2771</f>
        <v>0</v>
      </c>
      <c r="AR2771" s="44">
        <f>AN2771*Q2771</f>
        <v>0</v>
      </c>
      <c r="AS2771" s="44">
        <f>SUM(AT2771:AU2771)</f>
        <v>0</v>
      </c>
      <c r="AT2771" s="44">
        <f>AM2771*Q2771</f>
        <v>0</v>
      </c>
      <c r="AU2771" s="44">
        <f>AO2771*R2771</f>
        <v>0</v>
      </c>
      <c r="AV2771" s="1013">
        <f t="shared" si="4164"/>
        <v>0</v>
      </c>
      <c r="AW2771" s="661"/>
      <c r="AX2771" s="661"/>
      <c r="AY2771" s="661"/>
      <c r="AZ2771" s="661"/>
      <c r="BA2771" s="661"/>
      <c r="BB2771" s="1013">
        <f t="shared" si="4165"/>
        <v>0</v>
      </c>
      <c r="BC2771" s="661"/>
      <c r="BD2771" s="1153"/>
      <c r="BE2771" s="464">
        <f t="shared" ref="BE2771:BE2775" si="4210">AR2771*AY2771</f>
        <v>0</v>
      </c>
      <c r="BF2771" s="1351">
        <f t="shared" ref="BF2771:BF2775" si="4211">R2771*(1-AP2771-AO2771)*AZ2771</f>
        <v>0</v>
      </c>
      <c r="BG2771" s="1351">
        <f>SUM(BH2771:BI2771)</f>
        <v>0</v>
      </c>
      <c r="BH2771" s="1351">
        <f t="shared" ref="BH2771:BH2775" si="4212">AT2771*AW2771</f>
        <v>0</v>
      </c>
      <c r="BI2771" s="1351">
        <f t="shared" ref="BI2771:BI2775" si="4213">AU2771*AX2771</f>
        <v>0</v>
      </c>
      <c r="BJ2771" s="1351">
        <f>SUM(BK2771:BL2771)</f>
        <v>0</v>
      </c>
      <c r="BK2771" s="44">
        <f t="shared" ref="BK2771:BL2775" si="4214">BH2771</f>
        <v>0</v>
      </c>
      <c r="BL2771" s="44">
        <f t="shared" si="4214"/>
        <v>0</v>
      </c>
      <c r="BM2771" s="1351">
        <f>Q2771*(1-AM2771-AN2771)*AM4691*AW4691</f>
        <v>0</v>
      </c>
      <c r="BN2771" s="1351">
        <f>AQ2771*AM4691*AW4691</f>
        <v>0</v>
      </c>
      <c r="BO2771" s="44">
        <f t="shared" si="4176"/>
        <v>0</v>
      </c>
      <c r="BP2771" s="44">
        <f>SUM(BQ2771:BR2771)</f>
        <v>0</v>
      </c>
      <c r="BQ2771" s="44">
        <f>Q2771-AR2771-AT2771+AQ2771</f>
        <v>0</v>
      </c>
      <c r="BR2771" s="44">
        <f>R2771+AR2771-AQ2771-AU2771</f>
        <v>0</v>
      </c>
      <c r="BS2771" s="44">
        <f>SUM(BT2771:BU2771)</f>
        <v>0</v>
      </c>
      <c r="BT2771" s="1351">
        <f>T2771</f>
        <v>0</v>
      </c>
      <c r="BU2771" s="1351">
        <f>AS2771</f>
        <v>0</v>
      </c>
      <c r="BV2771" s="757"/>
      <c r="BW2771" s="1151"/>
      <c r="BX2771" s="757"/>
      <c r="BY2771" s="1151"/>
      <c r="BZ2771" s="757"/>
      <c r="CA2771" s="1151"/>
      <c r="CB2771" s="1351">
        <f>SUM(CC2771,CF2771)</f>
        <v>0</v>
      </c>
      <c r="CC2771" s="1351">
        <f>SUM(CD2771:CE2771)</f>
        <v>0</v>
      </c>
      <c r="CD2771" s="1351">
        <f>BM2771+BN2771</f>
        <v>0</v>
      </c>
      <c r="CE2771" s="1351">
        <f>BE2771+BF2771</f>
        <v>0</v>
      </c>
      <c r="CF2771" s="1351">
        <f>BO2771+BJ2771</f>
        <v>0</v>
      </c>
      <c r="CG2771" s="1013">
        <f t="shared" si="4168"/>
        <v>0</v>
      </c>
      <c r="CH2771" s="1013">
        <f t="shared" si="4168"/>
        <v>0</v>
      </c>
      <c r="CI2771" s="1013">
        <f t="shared" si="4168"/>
        <v>0</v>
      </c>
      <c r="CJ2771" s="618">
        <f t="shared" si="4168"/>
        <v>0</v>
      </c>
    </row>
    <row r="2772" spans="1:88" ht="13.5" customHeight="1" x14ac:dyDescent="0.25">
      <c r="A2772" s="34"/>
      <c r="B2772" s="1464">
        <v>2764</v>
      </c>
      <c r="C2772" s="1940" t="s">
        <v>251</v>
      </c>
      <c r="D2772" s="1946">
        <f>Input!$C$23</f>
        <v>0</v>
      </c>
      <c r="E2772" s="1951" t="s">
        <v>144</v>
      </c>
      <c r="F2772" s="1943">
        <v>2020</v>
      </c>
      <c r="G2772" s="1951" t="s">
        <v>295</v>
      </c>
      <c r="H2772" s="1955" t="s">
        <v>289</v>
      </c>
      <c r="I2772" s="1925" t="s">
        <v>286</v>
      </c>
      <c r="J2772" s="1925" t="s">
        <v>290</v>
      </c>
      <c r="K2772" s="1925"/>
      <c r="L2772" s="2323" t="str">
        <f t="shared" si="4189"/>
        <v>Retail Secured by real estate property Non SME</v>
      </c>
      <c r="M2772" s="1931" t="s">
        <v>290</v>
      </c>
      <c r="N2772" s="136"/>
      <c r="O2772" s="665"/>
      <c r="P2772" s="151">
        <f>SUM(Q2772:R2772)</f>
        <v>0</v>
      </c>
      <c r="Q2772" s="1156"/>
      <c r="R2772" s="1156"/>
      <c r="S2772" s="1156"/>
      <c r="T2772" s="44">
        <f>S2772</f>
        <v>0</v>
      </c>
      <c r="U2772" s="757"/>
      <c r="V2772" s="757"/>
      <c r="W2772" s="1151"/>
      <c r="X2772" s="757"/>
      <c r="Y2772" s="1151"/>
      <c r="Z2772" s="757"/>
      <c r="AA2772" s="1151"/>
      <c r="AB2772" s="44">
        <f>SUM(AC2772,AF2772)</f>
        <v>0</v>
      </c>
      <c r="AC2772" s="44">
        <f>SUM(AD2772:AE2772)</f>
        <v>0</v>
      </c>
      <c r="AD2772" s="1156"/>
      <c r="AE2772" s="1156"/>
      <c r="AF2772" s="1156"/>
      <c r="AG2772" s="1013">
        <f t="shared" si="4162"/>
        <v>0</v>
      </c>
      <c r="AH2772" s="1013">
        <f t="shared" si="4162"/>
        <v>0</v>
      </c>
      <c r="AI2772" s="1013">
        <f t="shared" si="4162"/>
        <v>0</v>
      </c>
      <c r="AJ2772" s="1013">
        <f t="shared" si="4162"/>
        <v>0</v>
      </c>
      <c r="AK2772" s="133"/>
      <c r="AL2772" s="506">
        <f t="shared" si="4163"/>
        <v>0</v>
      </c>
      <c r="AM2772" s="661"/>
      <c r="AN2772" s="661"/>
      <c r="AO2772" s="661"/>
      <c r="AP2772" s="661"/>
      <c r="AQ2772" s="44">
        <f>AP2772*R2772</f>
        <v>0</v>
      </c>
      <c r="AR2772" s="44">
        <f>AN2772*Q2772</f>
        <v>0</v>
      </c>
      <c r="AS2772" s="44">
        <f>SUM(AT2772:AU2772)</f>
        <v>0</v>
      </c>
      <c r="AT2772" s="44">
        <f>AM2772*Q2772</f>
        <v>0</v>
      </c>
      <c r="AU2772" s="44">
        <f>AO2772*R2772</f>
        <v>0</v>
      </c>
      <c r="AV2772" s="1013">
        <f t="shared" si="4164"/>
        <v>0</v>
      </c>
      <c r="AW2772" s="661"/>
      <c r="AX2772" s="661"/>
      <c r="AY2772" s="661"/>
      <c r="AZ2772" s="661"/>
      <c r="BA2772" s="661"/>
      <c r="BB2772" s="1013">
        <f t="shared" si="4165"/>
        <v>0</v>
      </c>
      <c r="BC2772" s="661"/>
      <c r="BD2772" s="1153"/>
      <c r="BE2772" s="464">
        <f t="shared" si="4210"/>
        <v>0</v>
      </c>
      <c r="BF2772" s="1351">
        <f t="shared" si="4211"/>
        <v>0</v>
      </c>
      <c r="BG2772" s="1351">
        <f>SUM(BH2772:BI2772)</f>
        <v>0</v>
      </c>
      <c r="BH2772" s="1351">
        <f t="shared" si="4212"/>
        <v>0</v>
      </c>
      <c r="BI2772" s="1351">
        <f t="shared" si="4213"/>
        <v>0</v>
      </c>
      <c r="BJ2772" s="1351">
        <f>SUM(BK2772:BL2772)</f>
        <v>0</v>
      </c>
      <c r="BK2772" s="44">
        <f t="shared" si="4214"/>
        <v>0</v>
      </c>
      <c r="BL2772" s="44">
        <f t="shared" si="4214"/>
        <v>0</v>
      </c>
      <c r="BM2772" s="1351">
        <f>Q2772*(1-AM2772-AN2772)*AM4692*AW4692</f>
        <v>0</v>
      </c>
      <c r="BN2772" s="1351">
        <f>AQ2772*AM4692*AW4692</f>
        <v>0</v>
      </c>
      <c r="BO2772" s="44">
        <f t="shared" si="4176"/>
        <v>0</v>
      </c>
      <c r="BP2772" s="44">
        <f>SUM(BQ2772:BR2772)</f>
        <v>0</v>
      </c>
      <c r="BQ2772" s="44">
        <f>Q2772-AR2772-AT2772+AQ2772</f>
        <v>0</v>
      </c>
      <c r="BR2772" s="44">
        <f>R2772+AR2772-AQ2772-AU2772</f>
        <v>0</v>
      </c>
      <c r="BS2772" s="44">
        <f>SUM(BT2772:BU2772)</f>
        <v>0</v>
      </c>
      <c r="BT2772" s="1351">
        <f>T2772</f>
        <v>0</v>
      </c>
      <c r="BU2772" s="1351">
        <f>AS2772</f>
        <v>0</v>
      </c>
      <c r="BV2772" s="757"/>
      <c r="BW2772" s="1151"/>
      <c r="BX2772" s="757"/>
      <c r="BY2772" s="1151"/>
      <c r="BZ2772" s="757"/>
      <c r="CA2772" s="1151"/>
      <c r="CB2772" s="1351">
        <f>SUM(CC2772,CF2772)</f>
        <v>0</v>
      </c>
      <c r="CC2772" s="1351">
        <f>SUM(CD2772:CE2772)</f>
        <v>0</v>
      </c>
      <c r="CD2772" s="1351">
        <f>BM2772+BN2772</f>
        <v>0</v>
      </c>
      <c r="CE2772" s="1351">
        <f>BE2772+BF2772</f>
        <v>0</v>
      </c>
      <c r="CF2772" s="1351">
        <f>BO2772+BJ2772</f>
        <v>0</v>
      </c>
      <c r="CG2772" s="1013">
        <f t="shared" si="4168"/>
        <v>0</v>
      </c>
      <c r="CH2772" s="1013">
        <f t="shared" si="4168"/>
        <v>0</v>
      </c>
      <c r="CI2772" s="1013">
        <f t="shared" si="4168"/>
        <v>0</v>
      </c>
      <c r="CJ2772" s="618">
        <f t="shared" si="4168"/>
        <v>0</v>
      </c>
    </row>
    <row r="2773" spans="1:88" s="137" customFormat="1" ht="26.1" customHeight="1" x14ac:dyDescent="0.25">
      <c r="A2773" s="1148"/>
      <c r="B2773" s="1464">
        <v>2765</v>
      </c>
      <c r="C2773" s="1940" t="s">
        <v>2323</v>
      </c>
      <c r="D2773" s="1946">
        <f>Input!$C$23</f>
        <v>0</v>
      </c>
      <c r="E2773" s="1951" t="s">
        <v>144</v>
      </c>
      <c r="F2773" s="1943">
        <v>2020</v>
      </c>
      <c r="G2773" s="1951" t="s">
        <v>295</v>
      </c>
      <c r="H2773" s="1955" t="s">
        <v>289</v>
      </c>
      <c r="I2773" s="1925" t="s">
        <v>286</v>
      </c>
      <c r="J2773" s="1925" t="s">
        <v>290</v>
      </c>
      <c r="K2773" s="1925" t="s">
        <v>2280</v>
      </c>
      <c r="L2773" s="2323" t="str">
        <f t="shared" si="4189"/>
        <v>Retail Secured by real estate property Non SME of which: Residential guaranteed loans (Prêts cautionnés) insured by an eligible residential property loan guarantor</v>
      </c>
      <c r="M2773" s="1932" t="s">
        <v>2280</v>
      </c>
      <c r="N2773" s="136"/>
      <c r="O2773" s="665"/>
      <c r="P2773" s="151">
        <f>SUM(Q2773:R2773)</f>
        <v>0</v>
      </c>
      <c r="Q2773" s="1156"/>
      <c r="R2773" s="1156"/>
      <c r="S2773" s="1156"/>
      <c r="T2773" s="44">
        <f>S2773</f>
        <v>0</v>
      </c>
      <c r="U2773" s="757"/>
      <c r="V2773" s="757"/>
      <c r="W2773" s="1151"/>
      <c r="X2773" s="757"/>
      <c r="Y2773" s="1151"/>
      <c r="Z2773" s="757"/>
      <c r="AA2773" s="1151"/>
      <c r="AB2773" s="44">
        <f>SUM(AC2773,AF2773)</f>
        <v>0</v>
      </c>
      <c r="AC2773" s="44">
        <f>SUM(AD2773:AE2773)</f>
        <v>0</v>
      </c>
      <c r="AD2773" s="1156"/>
      <c r="AE2773" s="1156"/>
      <c r="AF2773" s="1156"/>
      <c r="AG2773" s="1013">
        <f t="shared" si="4162"/>
        <v>0</v>
      </c>
      <c r="AH2773" s="1013">
        <f t="shared" si="4162"/>
        <v>0</v>
      </c>
      <c r="AI2773" s="1013">
        <f t="shared" si="4162"/>
        <v>0</v>
      </c>
      <c r="AJ2773" s="1013">
        <f t="shared" si="4162"/>
        <v>0</v>
      </c>
      <c r="AK2773" s="133"/>
      <c r="AL2773" s="506">
        <f t="shared" si="4163"/>
        <v>0</v>
      </c>
      <c r="AM2773" s="661"/>
      <c r="AN2773" s="661"/>
      <c r="AO2773" s="661"/>
      <c r="AP2773" s="661"/>
      <c r="AQ2773" s="44">
        <f>AP2773*R2773</f>
        <v>0</v>
      </c>
      <c r="AR2773" s="44">
        <f>AN2773*Q2773</f>
        <v>0</v>
      </c>
      <c r="AS2773" s="44">
        <f>SUM(AT2773:AU2773)</f>
        <v>0</v>
      </c>
      <c r="AT2773" s="44">
        <f>AM2773*Q2773</f>
        <v>0</v>
      </c>
      <c r="AU2773" s="44">
        <f>AO2773*R2773</f>
        <v>0</v>
      </c>
      <c r="AV2773" s="1013">
        <f t="shared" si="4164"/>
        <v>0</v>
      </c>
      <c r="AW2773" s="661"/>
      <c r="AX2773" s="661"/>
      <c r="AY2773" s="661"/>
      <c r="AZ2773" s="661"/>
      <c r="BA2773" s="661"/>
      <c r="BB2773" s="1013">
        <f t="shared" si="4165"/>
        <v>0</v>
      </c>
      <c r="BC2773" s="661"/>
      <c r="BD2773" s="1153"/>
      <c r="BE2773" s="464">
        <f t="shared" si="4210"/>
        <v>0</v>
      </c>
      <c r="BF2773" s="1351">
        <f t="shared" si="4211"/>
        <v>0</v>
      </c>
      <c r="BG2773" s="1351">
        <f>SUM(BH2773:BI2773)</f>
        <v>0</v>
      </c>
      <c r="BH2773" s="1351">
        <f t="shared" si="4212"/>
        <v>0</v>
      </c>
      <c r="BI2773" s="1351">
        <f t="shared" si="4213"/>
        <v>0</v>
      </c>
      <c r="BJ2773" s="1351">
        <f>SUM(BK2773:BL2773)</f>
        <v>0</v>
      </c>
      <c r="BK2773" s="44">
        <f t="shared" si="4214"/>
        <v>0</v>
      </c>
      <c r="BL2773" s="44">
        <f t="shared" si="4214"/>
        <v>0</v>
      </c>
      <c r="BM2773" s="1351">
        <f>Q2773*(1-AM2773-AN2773)*AM4693*AW4693</f>
        <v>0</v>
      </c>
      <c r="BN2773" s="1351">
        <f>AQ2773*AM4693*AW4693</f>
        <v>0</v>
      </c>
      <c r="BO2773" s="44">
        <f t="shared" si="4176"/>
        <v>0</v>
      </c>
      <c r="BP2773" s="44">
        <f>SUM(BQ2773:BR2773)</f>
        <v>0</v>
      </c>
      <c r="BQ2773" s="44">
        <f>Q2773-AR2773-AT2773+AQ2773</f>
        <v>0</v>
      </c>
      <c r="BR2773" s="44">
        <f>R2773+AR2773-AQ2773-AU2773</f>
        <v>0</v>
      </c>
      <c r="BS2773" s="44">
        <f>SUM(BT2773:BU2773)</f>
        <v>0</v>
      </c>
      <c r="BT2773" s="1351">
        <f>T2773</f>
        <v>0</v>
      </c>
      <c r="BU2773" s="1351">
        <f>AS2773</f>
        <v>0</v>
      </c>
      <c r="BV2773" s="757"/>
      <c r="BW2773" s="1151"/>
      <c r="BX2773" s="757"/>
      <c r="BY2773" s="1151"/>
      <c r="BZ2773" s="757"/>
      <c r="CA2773" s="1151"/>
      <c r="CB2773" s="1351">
        <f>SUM(CC2773,CF2773)</f>
        <v>0</v>
      </c>
      <c r="CC2773" s="1351">
        <f>SUM(CD2773:CE2773)</f>
        <v>0</v>
      </c>
      <c r="CD2773" s="1351">
        <f>BM2773+BN2773</f>
        <v>0</v>
      </c>
      <c r="CE2773" s="1351">
        <f>BE2773+BF2773</f>
        <v>0</v>
      </c>
      <c r="CF2773" s="1351">
        <f>BO2773+BJ2773</f>
        <v>0</v>
      </c>
      <c r="CG2773" s="1013">
        <f t="shared" si="4168"/>
        <v>0</v>
      </c>
      <c r="CH2773" s="1013">
        <f t="shared" si="4168"/>
        <v>0</v>
      </c>
      <c r="CI2773" s="1013">
        <f t="shared" si="4168"/>
        <v>0</v>
      </c>
      <c r="CJ2773" s="618">
        <f t="shared" si="4168"/>
        <v>0</v>
      </c>
    </row>
    <row r="2774" spans="1:88" s="137" customFormat="1" ht="26.1" customHeight="1" x14ac:dyDescent="0.25">
      <c r="A2774" s="1148"/>
      <c r="B2774" s="1464">
        <v>2766</v>
      </c>
      <c r="C2774" s="1940" t="s">
        <v>2323</v>
      </c>
      <c r="D2774" s="1946">
        <f>Input!$C$23</f>
        <v>0</v>
      </c>
      <c r="E2774" s="1951" t="s">
        <v>144</v>
      </c>
      <c r="F2774" s="1943">
        <v>2020</v>
      </c>
      <c r="G2774" s="1951" t="s">
        <v>295</v>
      </c>
      <c r="H2774" s="1955" t="s">
        <v>289</v>
      </c>
      <c r="I2774" s="1925" t="s">
        <v>286</v>
      </c>
      <c r="J2774" s="1925" t="s">
        <v>290</v>
      </c>
      <c r="K2774" s="1925" t="s">
        <v>2281</v>
      </c>
      <c r="L2774" s="2323" t="str">
        <f t="shared" si="4189"/>
        <v>Retail Secured by real estate property Non SME of which: other than Residential guaranteed loans (Prêts cautionnés) insured by an eligible residential property loan guarantor</v>
      </c>
      <c r="M2774" s="1932" t="s">
        <v>2281</v>
      </c>
      <c r="N2774" s="136"/>
      <c r="O2774" s="665"/>
      <c r="P2774" s="151">
        <f>SUM(Q2774:R2774)</f>
        <v>0</v>
      </c>
      <c r="Q2774" s="1156"/>
      <c r="R2774" s="1156"/>
      <c r="S2774" s="1156"/>
      <c r="T2774" s="44">
        <f>S2774</f>
        <v>0</v>
      </c>
      <c r="U2774" s="757"/>
      <c r="V2774" s="757"/>
      <c r="W2774" s="1151"/>
      <c r="X2774" s="757"/>
      <c r="Y2774" s="1151"/>
      <c r="Z2774" s="757"/>
      <c r="AA2774" s="1151"/>
      <c r="AB2774" s="44">
        <f>SUM(AC2774,AF2774)</f>
        <v>0</v>
      </c>
      <c r="AC2774" s="44">
        <f>SUM(AD2774:AE2774)</f>
        <v>0</v>
      </c>
      <c r="AD2774" s="1156"/>
      <c r="AE2774" s="1156"/>
      <c r="AF2774" s="1156"/>
      <c r="AG2774" s="1013">
        <f t="shared" si="4162"/>
        <v>0</v>
      </c>
      <c r="AH2774" s="1013">
        <f t="shared" si="4162"/>
        <v>0</v>
      </c>
      <c r="AI2774" s="1013">
        <f t="shared" si="4162"/>
        <v>0</v>
      </c>
      <c r="AJ2774" s="1013">
        <f t="shared" si="4162"/>
        <v>0</v>
      </c>
      <c r="AK2774" s="133"/>
      <c r="AL2774" s="506">
        <f t="shared" si="4163"/>
        <v>0</v>
      </c>
      <c r="AM2774" s="661"/>
      <c r="AN2774" s="661"/>
      <c r="AO2774" s="661"/>
      <c r="AP2774" s="661"/>
      <c r="AQ2774" s="44">
        <f>AP2774*R2774</f>
        <v>0</v>
      </c>
      <c r="AR2774" s="44">
        <f>AN2774*Q2774</f>
        <v>0</v>
      </c>
      <c r="AS2774" s="44">
        <f>SUM(AT2774:AU2774)</f>
        <v>0</v>
      </c>
      <c r="AT2774" s="44">
        <f>AM2774*Q2774</f>
        <v>0</v>
      </c>
      <c r="AU2774" s="44">
        <f>AO2774*R2774</f>
        <v>0</v>
      </c>
      <c r="AV2774" s="1013">
        <f t="shared" si="4164"/>
        <v>0</v>
      </c>
      <c r="AW2774" s="661"/>
      <c r="AX2774" s="661"/>
      <c r="AY2774" s="661"/>
      <c r="AZ2774" s="661"/>
      <c r="BA2774" s="661"/>
      <c r="BB2774" s="1013">
        <f t="shared" si="4165"/>
        <v>0</v>
      </c>
      <c r="BC2774" s="661"/>
      <c r="BD2774" s="1153"/>
      <c r="BE2774" s="464">
        <f t="shared" si="4210"/>
        <v>0</v>
      </c>
      <c r="BF2774" s="1351">
        <f t="shared" si="4211"/>
        <v>0</v>
      </c>
      <c r="BG2774" s="1351">
        <f>SUM(BH2774:BI2774)</f>
        <v>0</v>
      </c>
      <c r="BH2774" s="1351">
        <f t="shared" si="4212"/>
        <v>0</v>
      </c>
      <c r="BI2774" s="1351">
        <f t="shared" si="4213"/>
        <v>0</v>
      </c>
      <c r="BJ2774" s="1351">
        <f>SUM(BK2774:BL2774)</f>
        <v>0</v>
      </c>
      <c r="BK2774" s="44">
        <f t="shared" si="4214"/>
        <v>0</v>
      </c>
      <c r="BL2774" s="44">
        <f t="shared" si="4214"/>
        <v>0</v>
      </c>
      <c r="BM2774" s="1351">
        <f>Q2774*(1-AM2774-AN2774)*AM4694*AW4694</f>
        <v>0</v>
      </c>
      <c r="BN2774" s="1351">
        <f>AQ2774*AM4694*AW4694</f>
        <v>0</v>
      </c>
      <c r="BO2774" s="44">
        <f t="shared" si="4176"/>
        <v>0</v>
      </c>
      <c r="BP2774" s="44">
        <f>SUM(BQ2774:BR2774)</f>
        <v>0</v>
      </c>
      <c r="BQ2774" s="44">
        <f>Q2774-AR2774-AT2774+AQ2774</f>
        <v>0</v>
      </c>
      <c r="BR2774" s="44">
        <f>R2774+AR2774-AQ2774-AU2774</f>
        <v>0</v>
      </c>
      <c r="BS2774" s="44">
        <f>SUM(BT2774:BU2774)</f>
        <v>0</v>
      </c>
      <c r="BT2774" s="1351">
        <f>T2774</f>
        <v>0</v>
      </c>
      <c r="BU2774" s="1351">
        <f>AS2774</f>
        <v>0</v>
      </c>
      <c r="BV2774" s="757"/>
      <c r="BW2774" s="1151"/>
      <c r="BX2774" s="757"/>
      <c r="BY2774" s="1151"/>
      <c r="BZ2774" s="757"/>
      <c r="CA2774" s="1151"/>
      <c r="CB2774" s="1351">
        <f>SUM(CC2774,CF2774)</f>
        <v>0</v>
      </c>
      <c r="CC2774" s="1351">
        <f>SUM(CD2774:CE2774)</f>
        <v>0</v>
      </c>
      <c r="CD2774" s="1351">
        <f>BM2774+BN2774</f>
        <v>0</v>
      </c>
      <c r="CE2774" s="1351">
        <f>BE2774+BF2774</f>
        <v>0</v>
      </c>
      <c r="CF2774" s="1351">
        <f>BO2774+BJ2774</f>
        <v>0</v>
      </c>
      <c r="CG2774" s="1013">
        <f t="shared" si="4168"/>
        <v>0</v>
      </c>
      <c r="CH2774" s="1013">
        <f t="shared" si="4168"/>
        <v>0</v>
      </c>
      <c r="CI2774" s="1013">
        <f t="shared" si="4168"/>
        <v>0</v>
      </c>
      <c r="CJ2774" s="618">
        <f t="shared" si="4168"/>
        <v>0</v>
      </c>
    </row>
    <row r="2775" spans="1:88" ht="13.5" customHeight="1" x14ac:dyDescent="0.25">
      <c r="A2775" s="34"/>
      <c r="B2775" s="1464">
        <v>2767</v>
      </c>
      <c r="C2775" s="1940" t="s">
        <v>251</v>
      </c>
      <c r="D2775" s="1946">
        <f>Input!$C$23</f>
        <v>0</v>
      </c>
      <c r="E2775" s="1951" t="s">
        <v>144</v>
      </c>
      <c r="F2775" s="1943">
        <v>2020</v>
      </c>
      <c r="G2775" s="1951" t="s">
        <v>295</v>
      </c>
      <c r="H2775" s="1955" t="s">
        <v>289</v>
      </c>
      <c r="I2775" s="1925" t="s">
        <v>291</v>
      </c>
      <c r="J2775" s="1925"/>
      <c r="K2775" s="1925"/>
      <c r="L2775" s="2323" t="str">
        <f t="shared" si="4189"/>
        <v>Retail Qualifying Revolving</v>
      </c>
      <c r="M2775" s="1930" t="s">
        <v>291</v>
      </c>
      <c r="N2775" s="136"/>
      <c r="O2775" s="665"/>
      <c r="P2775" s="151">
        <f>SUM(Q2775:R2775)</f>
        <v>0</v>
      </c>
      <c r="Q2775" s="1156"/>
      <c r="R2775" s="1156"/>
      <c r="S2775" s="1156"/>
      <c r="T2775" s="44">
        <f>S2775</f>
        <v>0</v>
      </c>
      <c r="U2775" s="1243"/>
      <c r="V2775" s="1243"/>
      <c r="W2775" s="1150"/>
      <c r="X2775" s="1243"/>
      <c r="Y2775" s="1150"/>
      <c r="Z2775" s="1243"/>
      <c r="AA2775" s="1150"/>
      <c r="AB2775" s="44">
        <f>SUM(AC2775,AF2775)</f>
        <v>0</v>
      </c>
      <c r="AC2775" s="44">
        <f>SUM(AD2775:AE2775)</f>
        <v>0</v>
      </c>
      <c r="AD2775" s="1156"/>
      <c r="AE2775" s="1156"/>
      <c r="AF2775" s="1156"/>
      <c r="AG2775" s="1013">
        <f t="shared" si="4162"/>
        <v>0</v>
      </c>
      <c r="AH2775" s="1013">
        <f t="shared" si="4162"/>
        <v>0</v>
      </c>
      <c r="AI2775" s="1013">
        <f t="shared" si="4162"/>
        <v>0</v>
      </c>
      <c r="AJ2775" s="1013">
        <f t="shared" si="4162"/>
        <v>0</v>
      </c>
      <c r="AK2775" s="908"/>
      <c r="AL2775" s="506">
        <f t="shared" si="4163"/>
        <v>0</v>
      </c>
      <c r="AM2775" s="906"/>
      <c r="AN2775" s="906"/>
      <c r="AO2775" s="906"/>
      <c r="AP2775" s="906"/>
      <c r="AQ2775" s="44">
        <f>AP2775*R2775</f>
        <v>0</v>
      </c>
      <c r="AR2775" s="44">
        <f>AN2775*Q2775</f>
        <v>0</v>
      </c>
      <c r="AS2775" s="44">
        <f>SUM(AT2775:AU2775)</f>
        <v>0</v>
      </c>
      <c r="AT2775" s="44">
        <f>AM2775*Q2775</f>
        <v>0</v>
      </c>
      <c r="AU2775" s="44">
        <f>AO2775*R2775</f>
        <v>0</v>
      </c>
      <c r="AV2775" s="1013">
        <f t="shared" si="4164"/>
        <v>0</v>
      </c>
      <c r="AW2775" s="906"/>
      <c r="AX2775" s="906"/>
      <c r="AY2775" s="906"/>
      <c r="AZ2775" s="906"/>
      <c r="BA2775" s="906"/>
      <c r="BB2775" s="1013">
        <f t="shared" si="4165"/>
        <v>0</v>
      </c>
      <c r="BC2775" s="906"/>
      <c r="BD2775" s="131"/>
      <c r="BE2775" s="464">
        <f t="shared" si="4210"/>
        <v>0</v>
      </c>
      <c r="BF2775" s="1351">
        <f t="shared" si="4211"/>
        <v>0</v>
      </c>
      <c r="BG2775" s="1351">
        <f>SUM(BH2775:BI2775)</f>
        <v>0</v>
      </c>
      <c r="BH2775" s="1351">
        <f t="shared" si="4212"/>
        <v>0</v>
      </c>
      <c r="BI2775" s="1351">
        <f t="shared" si="4213"/>
        <v>0</v>
      </c>
      <c r="BJ2775" s="1351">
        <f>SUM(BK2775:BL2775)</f>
        <v>0</v>
      </c>
      <c r="BK2775" s="44">
        <f t="shared" si="4214"/>
        <v>0</v>
      </c>
      <c r="BL2775" s="44">
        <f t="shared" si="4214"/>
        <v>0</v>
      </c>
      <c r="BM2775" s="1351">
        <f>Q2775*(1-AM2775-AN2775)*AM4695*AW4695</f>
        <v>0</v>
      </c>
      <c r="BN2775" s="1351">
        <f>AQ2775*AM4695*AW4695</f>
        <v>0</v>
      </c>
      <c r="BO2775" s="44">
        <f t="shared" si="4176"/>
        <v>0</v>
      </c>
      <c r="BP2775" s="44">
        <f>SUM(BQ2775:BR2775)</f>
        <v>0</v>
      </c>
      <c r="BQ2775" s="44">
        <f>Q2775-AR2775-AT2775+AQ2775</f>
        <v>0</v>
      </c>
      <c r="BR2775" s="44">
        <f>R2775+AR2775-AQ2775-AU2775</f>
        <v>0</v>
      </c>
      <c r="BS2775" s="44">
        <f>SUM(BT2775:BU2775)</f>
        <v>0</v>
      </c>
      <c r="BT2775" s="1351">
        <f>T2775</f>
        <v>0</v>
      </c>
      <c r="BU2775" s="1351">
        <f>AS2775</f>
        <v>0</v>
      </c>
      <c r="BV2775" s="1243"/>
      <c r="BW2775" s="1150"/>
      <c r="BX2775" s="1243"/>
      <c r="BY2775" s="1150"/>
      <c r="BZ2775" s="1243"/>
      <c r="CA2775" s="1150"/>
      <c r="CB2775" s="1351">
        <f>SUM(CC2775,CF2775)</f>
        <v>0</v>
      </c>
      <c r="CC2775" s="1351">
        <f>SUM(CD2775:CE2775)</f>
        <v>0</v>
      </c>
      <c r="CD2775" s="1351">
        <f>BM2775+BN2775</f>
        <v>0</v>
      </c>
      <c r="CE2775" s="1351">
        <f>BE2775+BF2775</f>
        <v>0</v>
      </c>
      <c r="CF2775" s="1351">
        <f>BO2775+BJ2775</f>
        <v>0</v>
      </c>
      <c r="CG2775" s="1013">
        <f t="shared" si="4168"/>
        <v>0</v>
      </c>
      <c r="CH2775" s="1013">
        <f t="shared" si="4168"/>
        <v>0</v>
      </c>
      <c r="CI2775" s="1013">
        <f t="shared" si="4168"/>
        <v>0</v>
      </c>
      <c r="CJ2775" s="618">
        <f t="shared" si="4168"/>
        <v>0</v>
      </c>
    </row>
    <row r="2776" spans="1:88" ht="13.5" customHeight="1" x14ac:dyDescent="0.25">
      <c r="A2776" s="34"/>
      <c r="B2776" s="1464">
        <v>2768</v>
      </c>
      <c r="C2776" s="1940" t="s">
        <v>283</v>
      </c>
      <c r="D2776" s="1946">
        <f>Input!$C$23</f>
        <v>0</v>
      </c>
      <c r="E2776" s="1951" t="s">
        <v>144</v>
      </c>
      <c r="F2776" s="1943">
        <v>2020</v>
      </c>
      <c r="G2776" s="1951" t="s">
        <v>295</v>
      </c>
      <c r="H2776" s="1955" t="s">
        <v>289</v>
      </c>
      <c r="I2776" s="1925" t="s">
        <v>37</v>
      </c>
      <c r="J2776" s="1925"/>
      <c r="K2776" s="1925"/>
      <c r="L2776" s="2323" t="str">
        <f t="shared" si="4189"/>
        <v>Retail Other</v>
      </c>
      <c r="M2776" s="1930" t="s">
        <v>37</v>
      </c>
      <c r="N2776" s="1935"/>
      <c r="O2776" s="1936"/>
      <c r="P2776" s="1037">
        <f>SUM(P2777:P2778)</f>
        <v>0</v>
      </c>
      <c r="Q2776" s="587">
        <f>SUM(Q2777:Q2778)</f>
        <v>0</v>
      </c>
      <c r="R2776" s="587">
        <f>SUM(R2777:R2778)</f>
        <v>0</v>
      </c>
      <c r="S2776" s="587">
        <f>SUM(S2777:S2778)</f>
        <v>0</v>
      </c>
      <c r="T2776" s="587">
        <f>SUM(T2777:T2778)</f>
        <v>0</v>
      </c>
      <c r="U2776" s="1243"/>
      <c r="V2776" s="1243"/>
      <c r="W2776" s="587">
        <f>SUM(W2777:W2778)</f>
        <v>0</v>
      </c>
      <c r="X2776" s="1243"/>
      <c r="Y2776" s="587">
        <f>SUM(Y2777:Y2778)</f>
        <v>0</v>
      </c>
      <c r="Z2776" s="1243"/>
      <c r="AA2776" s="587">
        <f t="shared" ref="AA2776:AF2776" si="4215">SUM(AA2777:AA2778)</f>
        <v>0</v>
      </c>
      <c r="AB2776" s="587">
        <f t="shared" si="4215"/>
        <v>0</v>
      </c>
      <c r="AC2776" s="587">
        <f t="shared" si="4215"/>
        <v>0</v>
      </c>
      <c r="AD2776" s="587">
        <f t="shared" si="4215"/>
        <v>0</v>
      </c>
      <c r="AE2776" s="587">
        <f t="shared" si="4215"/>
        <v>0</v>
      </c>
      <c r="AF2776" s="587">
        <f t="shared" si="4215"/>
        <v>0</v>
      </c>
      <c r="AG2776" s="1013">
        <f t="shared" si="4162"/>
        <v>0</v>
      </c>
      <c r="AH2776" s="1013">
        <f t="shared" si="4162"/>
        <v>0</v>
      </c>
      <c r="AI2776" s="1013">
        <f t="shared" si="4162"/>
        <v>0</v>
      </c>
      <c r="AJ2776" s="1013">
        <f t="shared" si="4162"/>
        <v>0</v>
      </c>
      <c r="AK2776" s="1340">
        <f>IFERROR((AK2777*P2777+AK2778*P2778)/(P2777+P2778),0)</f>
        <v>0</v>
      </c>
      <c r="AL2776" s="506">
        <f t="shared" si="4163"/>
        <v>0</v>
      </c>
      <c r="AM2776" s="1013">
        <f>IF($Q2776=0,0,SUM(AM2777*$Q2777,AM2778*$Q2778)/SUM($Q2777,$Q2778))</f>
        <v>0</v>
      </c>
      <c r="AN2776" s="1013">
        <f>IF(Q2776=0,0,SUM(AN2777*Q2777,AN2778*Q2778)/SUM(Q2777,Q2778))</f>
        <v>0</v>
      </c>
      <c r="AO2776" s="1013">
        <f>IF(R2776=0,0,SUM(AO2777*R2777,AO2778*R2778)/SUM(R2777,R2778))</f>
        <v>0</v>
      </c>
      <c r="AP2776" s="1013">
        <f>IF(R2776=0,0,SUM(AP2777*R2777,AP2778*R2778)/SUM(R2777,R2778))</f>
        <v>0</v>
      </c>
      <c r="AQ2776" s="587">
        <f>SUM(AQ2777:AQ2778)</f>
        <v>0</v>
      </c>
      <c r="AR2776" s="587">
        <f>SUM(AR2777:AR2778)</f>
        <v>0</v>
      </c>
      <c r="AS2776" s="587">
        <f>SUM(AS2777:AS2778)</f>
        <v>0</v>
      </c>
      <c r="AT2776" s="587">
        <f>SUM(AT2777:AT2778)</f>
        <v>0</v>
      </c>
      <c r="AU2776" s="587">
        <f>SUM(AU2777:AU2778)</f>
        <v>0</v>
      </c>
      <c r="AV2776" s="1013">
        <f t="shared" si="4164"/>
        <v>0</v>
      </c>
      <c r="AW2776" s="1013">
        <f>IF($AM2776*$Q2776=0,0,SUM(AW2777*$AM2777*$Q2777,AW2778*$AM2778*$Q2778)/SUM($AM2777*$Q2777,$AM2778*$Q2778))</f>
        <v>0</v>
      </c>
      <c r="AX2776" s="1013">
        <f>IF($AO2776*$R2776=0,0,SUM(AX2777*$AO2777*$R2777,AX2778*$AO2778*$R2778)/SUM($AO2777*$R2777,$AO2778*$R2778))</f>
        <v>0</v>
      </c>
      <c r="AY2776" s="1013">
        <f>IF(OR(Q2776=0,AND(AY2777=0,AY2778=0)),0,SUM(AY2777*Q2777*AN2777,AY2778*Q2778*AN2778)/SUM(Q2777*AN2777,Q2778*AN2778))</f>
        <v>0</v>
      </c>
      <c r="AZ2776" s="1013">
        <f>IF(R2776=0,0,SUM(AZ2777*R2777*(1-AO2777-AP2777),AZ2778*R2778*(1-AO2778-AP2778))/SUM(R2777*(1-AO2777-AP2777),R2778*(1-AO2778-AP2778)))</f>
        <v>0</v>
      </c>
      <c r="BA2776" s="1013">
        <f>IF(T2776=0,0,SUM(BA2777*T2777,BA2778*T2778)/SUM(T2777,T2778))</f>
        <v>0</v>
      </c>
      <c r="BB2776" s="1013">
        <f t="shared" si="4165"/>
        <v>0</v>
      </c>
      <c r="BC2776" s="1013">
        <f>IF($AM2776*$Q2776=0,0,SUM(BC2777*$AM2777*$Q2777,BC2778*$AM2778*$Q2778)/SUM($AM2777*$Q2777,$AM2778*$Q2778))</f>
        <v>0</v>
      </c>
      <c r="BD2776" s="618">
        <f>IF($AO2776*$R2776=0,0,SUM(BD2777*$AO2777*$R2777,BD2778*$AO2778*$R2778)/SUM($AO2777*$R2777,$AO2778*$R2778))</f>
        <v>0</v>
      </c>
      <c r="BE2776" s="860">
        <f t="shared" ref="BE2776:BF2776" si="4216">SUM(BE2777:BE2778)</f>
        <v>0</v>
      </c>
      <c r="BF2776" s="587">
        <f t="shared" si="4216"/>
        <v>0</v>
      </c>
      <c r="BG2776" s="587">
        <f t="shared" ref="BG2776:BU2776" si="4217">SUM(BG2777:BG2778)</f>
        <v>0</v>
      </c>
      <c r="BH2776" s="587">
        <f t="shared" si="4217"/>
        <v>0</v>
      </c>
      <c r="BI2776" s="587">
        <f t="shared" si="4217"/>
        <v>0</v>
      </c>
      <c r="BJ2776" s="587">
        <f t="shared" si="4217"/>
        <v>0</v>
      </c>
      <c r="BK2776" s="587">
        <f t="shared" si="4217"/>
        <v>0</v>
      </c>
      <c r="BL2776" s="587">
        <f t="shared" si="4217"/>
        <v>0</v>
      </c>
      <c r="BM2776" s="587">
        <f t="shared" si="4217"/>
        <v>0</v>
      </c>
      <c r="BN2776" s="587">
        <f t="shared" si="4217"/>
        <v>0</v>
      </c>
      <c r="BO2776" s="587">
        <f t="shared" si="4217"/>
        <v>0</v>
      </c>
      <c r="BP2776" s="587">
        <f t="shared" si="4217"/>
        <v>0</v>
      </c>
      <c r="BQ2776" s="587">
        <f t="shared" si="4217"/>
        <v>0</v>
      </c>
      <c r="BR2776" s="587">
        <f t="shared" si="4217"/>
        <v>0</v>
      </c>
      <c r="BS2776" s="587">
        <f t="shared" si="4217"/>
        <v>0</v>
      </c>
      <c r="BT2776" s="587">
        <f t="shared" si="4217"/>
        <v>0</v>
      </c>
      <c r="BU2776" s="587">
        <f t="shared" si="4217"/>
        <v>0</v>
      </c>
      <c r="BV2776" s="1243"/>
      <c r="BW2776" s="587">
        <f>SUM(BW2777:BW2778)</f>
        <v>0</v>
      </c>
      <c r="BX2776" s="1243"/>
      <c r="BY2776" s="587">
        <f>SUM(BY2777:BY2778)</f>
        <v>0</v>
      </c>
      <c r="BZ2776" s="1243"/>
      <c r="CA2776" s="587">
        <f t="shared" ref="CA2776:CF2776" si="4218">SUM(CA2777:CA2778)</f>
        <v>0</v>
      </c>
      <c r="CB2776" s="587">
        <f t="shared" si="4218"/>
        <v>0</v>
      </c>
      <c r="CC2776" s="587">
        <f t="shared" si="4218"/>
        <v>0</v>
      </c>
      <c r="CD2776" s="587">
        <f t="shared" si="4218"/>
        <v>0</v>
      </c>
      <c r="CE2776" s="587">
        <f t="shared" si="4218"/>
        <v>0</v>
      </c>
      <c r="CF2776" s="587">
        <f t="shared" si="4218"/>
        <v>0</v>
      </c>
      <c r="CG2776" s="1013">
        <f t="shared" si="4168"/>
        <v>0</v>
      </c>
      <c r="CH2776" s="1013">
        <f t="shared" si="4168"/>
        <v>0</v>
      </c>
      <c r="CI2776" s="1013">
        <f t="shared" si="4168"/>
        <v>0</v>
      </c>
      <c r="CJ2776" s="618">
        <f t="shared" si="4168"/>
        <v>0</v>
      </c>
    </row>
    <row r="2777" spans="1:88" ht="13.5" customHeight="1" x14ac:dyDescent="0.25">
      <c r="A2777" s="34"/>
      <c r="B2777" s="1464">
        <v>2769</v>
      </c>
      <c r="C2777" s="1940" t="s">
        <v>251</v>
      </c>
      <c r="D2777" s="1946">
        <f>Input!$C$23</f>
        <v>0</v>
      </c>
      <c r="E2777" s="1951" t="s">
        <v>144</v>
      </c>
      <c r="F2777" s="1943">
        <v>2020</v>
      </c>
      <c r="G2777" s="1951" t="s">
        <v>295</v>
      </c>
      <c r="H2777" s="1955" t="s">
        <v>289</v>
      </c>
      <c r="I2777" s="1925" t="s">
        <v>37</v>
      </c>
      <c r="J2777" s="1925" t="s">
        <v>288</v>
      </c>
      <c r="K2777" s="1925"/>
      <c r="L2777" s="2323" t="str">
        <f t="shared" si="4189"/>
        <v>Retail Other SME</v>
      </c>
      <c r="M2777" s="1931" t="s">
        <v>288</v>
      </c>
      <c r="N2777" s="136"/>
      <c r="O2777" s="665"/>
      <c r="P2777" s="151">
        <f>SUM(Q2777:R2777)</f>
        <v>0</v>
      </c>
      <c r="Q2777" s="1156"/>
      <c r="R2777" s="1156"/>
      <c r="S2777" s="1156"/>
      <c r="T2777" s="44">
        <f>S2777</f>
        <v>0</v>
      </c>
      <c r="U2777" s="757"/>
      <c r="V2777" s="757"/>
      <c r="W2777" s="1151"/>
      <c r="X2777" s="757"/>
      <c r="Y2777" s="1151"/>
      <c r="Z2777" s="757"/>
      <c r="AA2777" s="1151"/>
      <c r="AB2777" s="44">
        <f>SUM(AC2777,AF2777)</f>
        <v>0</v>
      </c>
      <c r="AC2777" s="44">
        <f>SUM(AD2777:AE2777)</f>
        <v>0</v>
      </c>
      <c r="AD2777" s="1156"/>
      <c r="AE2777" s="1156"/>
      <c r="AF2777" s="1156"/>
      <c r="AG2777" s="1013">
        <f t="shared" si="4162"/>
        <v>0</v>
      </c>
      <c r="AH2777" s="1013">
        <f t="shared" si="4162"/>
        <v>0</v>
      </c>
      <c r="AI2777" s="1013">
        <f t="shared" si="4162"/>
        <v>0</v>
      </c>
      <c r="AJ2777" s="1013">
        <f t="shared" si="4162"/>
        <v>0</v>
      </c>
      <c r="AK2777" s="133"/>
      <c r="AL2777" s="506">
        <f t="shared" si="4163"/>
        <v>0</v>
      </c>
      <c r="AM2777" s="661"/>
      <c r="AN2777" s="661"/>
      <c r="AO2777" s="661"/>
      <c r="AP2777" s="661"/>
      <c r="AQ2777" s="44">
        <f>AP2777*R2777</f>
        <v>0</v>
      </c>
      <c r="AR2777" s="44">
        <f>AN2777*Q2777</f>
        <v>0</v>
      </c>
      <c r="AS2777" s="44">
        <f>SUM(AT2777:AU2777)</f>
        <v>0</v>
      </c>
      <c r="AT2777" s="44">
        <f>AM2777*Q2777</f>
        <v>0</v>
      </c>
      <c r="AU2777" s="44">
        <f>AO2777*R2777</f>
        <v>0</v>
      </c>
      <c r="AV2777" s="1013">
        <f t="shared" si="4164"/>
        <v>0</v>
      </c>
      <c r="AW2777" s="661"/>
      <c r="AX2777" s="661"/>
      <c r="AY2777" s="661"/>
      <c r="AZ2777" s="661"/>
      <c r="BA2777" s="661"/>
      <c r="BB2777" s="1013">
        <f t="shared" si="4165"/>
        <v>0</v>
      </c>
      <c r="BC2777" s="661"/>
      <c r="BD2777" s="1153"/>
      <c r="BE2777" s="464">
        <f t="shared" ref="BE2777:BE2779" si="4219">AR2777*AY2777</f>
        <v>0</v>
      </c>
      <c r="BF2777" s="1351">
        <f t="shared" ref="BF2777:BF2779" si="4220">R2777*(1-AP2777-AO2777)*AZ2777</f>
        <v>0</v>
      </c>
      <c r="BG2777" s="1351">
        <f>SUM(BH2777:BI2777)</f>
        <v>0</v>
      </c>
      <c r="BH2777" s="1351">
        <f t="shared" ref="BH2777:BH2779" si="4221">AT2777*AW2777</f>
        <v>0</v>
      </c>
      <c r="BI2777" s="1351">
        <f t="shared" ref="BI2777:BI2779" si="4222">AU2777*AX2777</f>
        <v>0</v>
      </c>
      <c r="BJ2777" s="1351">
        <f>SUM(BK2777:BL2777)</f>
        <v>0</v>
      </c>
      <c r="BK2777" s="44">
        <f t="shared" ref="BK2777:BL2779" si="4223">BH2777</f>
        <v>0</v>
      </c>
      <c r="BL2777" s="44">
        <f t="shared" si="4223"/>
        <v>0</v>
      </c>
      <c r="BM2777" s="1351">
        <f>Q2777*(1-AM2777-AN2777)*AM4697*AW4697</f>
        <v>0</v>
      </c>
      <c r="BN2777" s="1351">
        <f>AQ2777*AM4697*AW4697</f>
        <v>0</v>
      </c>
      <c r="BO2777" s="44">
        <f t="shared" si="4176"/>
        <v>0</v>
      </c>
      <c r="BP2777" s="44">
        <f>SUM(BQ2777:BR2777)</f>
        <v>0</v>
      </c>
      <c r="BQ2777" s="44">
        <f>Q2777-AR2777-AT2777+AQ2777</f>
        <v>0</v>
      </c>
      <c r="BR2777" s="44">
        <f>R2777+AR2777-AQ2777-AU2777</f>
        <v>0</v>
      </c>
      <c r="BS2777" s="44">
        <f>SUM(BT2777:BU2777)</f>
        <v>0</v>
      </c>
      <c r="BT2777" s="1351">
        <f>T2777</f>
        <v>0</v>
      </c>
      <c r="BU2777" s="1351">
        <f>AS2777</f>
        <v>0</v>
      </c>
      <c r="BV2777" s="757"/>
      <c r="BW2777" s="1151"/>
      <c r="BX2777" s="757"/>
      <c r="BY2777" s="1151"/>
      <c r="BZ2777" s="757"/>
      <c r="CA2777" s="1151"/>
      <c r="CB2777" s="1351">
        <f>SUM(CC2777,CF2777)</f>
        <v>0</v>
      </c>
      <c r="CC2777" s="1351">
        <f>SUM(CD2777:CE2777)</f>
        <v>0</v>
      </c>
      <c r="CD2777" s="1351">
        <f>BM2777+BN2777</f>
        <v>0</v>
      </c>
      <c r="CE2777" s="1351">
        <f>BE2777+BF2777</f>
        <v>0</v>
      </c>
      <c r="CF2777" s="1351">
        <f>BO2777+BJ2777</f>
        <v>0</v>
      </c>
      <c r="CG2777" s="1013">
        <f t="shared" si="4168"/>
        <v>0</v>
      </c>
      <c r="CH2777" s="1013">
        <f t="shared" si="4168"/>
        <v>0</v>
      </c>
      <c r="CI2777" s="1013">
        <f t="shared" si="4168"/>
        <v>0</v>
      </c>
      <c r="CJ2777" s="618">
        <f t="shared" si="4168"/>
        <v>0</v>
      </c>
    </row>
    <row r="2778" spans="1:88" ht="13.5" customHeight="1" x14ac:dyDescent="0.25">
      <c r="A2778" s="34"/>
      <c r="B2778" s="1464">
        <v>2770</v>
      </c>
      <c r="C2778" s="1940" t="s">
        <v>251</v>
      </c>
      <c r="D2778" s="1946">
        <f>Input!$C$23</f>
        <v>0</v>
      </c>
      <c r="E2778" s="1951" t="s">
        <v>144</v>
      </c>
      <c r="F2778" s="1943">
        <v>2020</v>
      </c>
      <c r="G2778" s="1951" t="s">
        <v>295</v>
      </c>
      <c r="H2778" s="1955" t="s">
        <v>289</v>
      </c>
      <c r="I2778" s="1925" t="s">
        <v>37</v>
      </c>
      <c r="J2778" s="1925" t="s">
        <v>290</v>
      </c>
      <c r="K2778" s="1925"/>
      <c r="L2778" s="2323" t="str">
        <f t="shared" si="4189"/>
        <v>Retail Other Non SME</v>
      </c>
      <c r="M2778" s="1931" t="s">
        <v>290</v>
      </c>
      <c r="N2778" s="136"/>
      <c r="O2778" s="665"/>
      <c r="P2778" s="151">
        <f>SUM(Q2778:R2778)</f>
        <v>0</v>
      </c>
      <c r="Q2778" s="1156"/>
      <c r="R2778" s="1156"/>
      <c r="S2778" s="1156"/>
      <c r="T2778" s="44">
        <f>S2778</f>
        <v>0</v>
      </c>
      <c r="U2778" s="1243"/>
      <c r="V2778" s="1243"/>
      <c r="W2778" s="1150"/>
      <c r="X2778" s="1243"/>
      <c r="Y2778" s="1150"/>
      <c r="Z2778" s="1243"/>
      <c r="AA2778" s="1150"/>
      <c r="AB2778" s="44">
        <f>SUM(AC2778,AF2778)</f>
        <v>0</v>
      </c>
      <c r="AC2778" s="44">
        <f>SUM(AD2778:AE2778)</f>
        <v>0</v>
      </c>
      <c r="AD2778" s="1156"/>
      <c r="AE2778" s="1156"/>
      <c r="AF2778" s="1156"/>
      <c r="AG2778" s="1013">
        <f t="shared" si="4162"/>
        <v>0</v>
      </c>
      <c r="AH2778" s="1013">
        <f t="shared" si="4162"/>
        <v>0</v>
      </c>
      <c r="AI2778" s="1013">
        <f t="shared" si="4162"/>
        <v>0</v>
      </c>
      <c r="AJ2778" s="1013">
        <f t="shared" si="4162"/>
        <v>0</v>
      </c>
      <c r="AK2778" s="908"/>
      <c r="AL2778" s="506">
        <f t="shared" si="4163"/>
        <v>0</v>
      </c>
      <c r="AM2778" s="906"/>
      <c r="AN2778" s="906"/>
      <c r="AO2778" s="906"/>
      <c r="AP2778" s="906"/>
      <c r="AQ2778" s="44">
        <f>AP2778*R2778</f>
        <v>0</v>
      </c>
      <c r="AR2778" s="44">
        <f>AN2778*Q2778</f>
        <v>0</v>
      </c>
      <c r="AS2778" s="44">
        <f>SUM(AT2778:AU2778)</f>
        <v>0</v>
      </c>
      <c r="AT2778" s="44">
        <f>AM2778*Q2778</f>
        <v>0</v>
      </c>
      <c r="AU2778" s="44">
        <f>AO2778*R2778</f>
        <v>0</v>
      </c>
      <c r="AV2778" s="1013">
        <f t="shared" si="4164"/>
        <v>0</v>
      </c>
      <c r="AW2778" s="906"/>
      <c r="AX2778" s="906"/>
      <c r="AY2778" s="906"/>
      <c r="AZ2778" s="906"/>
      <c r="BA2778" s="906"/>
      <c r="BB2778" s="1013">
        <f t="shared" si="4165"/>
        <v>0</v>
      </c>
      <c r="BC2778" s="906"/>
      <c r="BD2778" s="131"/>
      <c r="BE2778" s="464">
        <f t="shared" si="4219"/>
        <v>0</v>
      </c>
      <c r="BF2778" s="1351">
        <f t="shared" si="4220"/>
        <v>0</v>
      </c>
      <c r="BG2778" s="1351">
        <f>SUM(BH2778:BI2778)</f>
        <v>0</v>
      </c>
      <c r="BH2778" s="1351">
        <f t="shared" si="4221"/>
        <v>0</v>
      </c>
      <c r="BI2778" s="1351">
        <f t="shared" si="4222"/>
        <v>0</v>
      </c>
      <c r="BJ2778" s="1351">
        <f>SUM(BK2778:BL2778)</f>
        <v>0</v>
      </c>
      <c r="BK2778" s="44">
        <f t="shared" si="4223"/>
        <v>0</v>
      </c>
      <c r="BL2778" s="44">
        <f t="shared" si="4223"/>
        <v>0</v>
      </c>
      <c r="BM2778" s="1351">
        <f>Q2778*(1-AM2778-AN2778)*AM4698*AW4698</f>
        <v>0</v>
      </c>
      <c r="BN2778" s="1351">
        <f>AQ2778*AM4698*AW4698</f>
        <v>0</v>
      </c>
      <c r="BO2778" s="44">
        <f t="shared" si="4176"/>
        <v>0</v>
      </c>
      <c r="BP2778" s="44">
        <f>SUM(BQ2778:BR2778)</f>
        <v>0</v>
      </c>
      <c r="BQ2778" s="44">
        <f>Q2778-AR2778-AT2778+AQ2778</f>
        <v>0</v>
      </c>
      <c r="BR2778" s="44">
        <f>R2778+AR2778-AQ2778-AU2778</f>
        <v>0</v>
      </c>
      <c r="BS2778" s="44">
        <f>SUM(BT2778:BU2778)</f>
        <v>0</v>
      </c>
      <c r="BT2778" s="1351">
        <f>T2778</f>
        <v>0</v>
      </c>
      <c r="BU2778" s="1351">
        <f>AS2778</f>
        <v>0</v>
      </c>
      <c r="BV2778" s="1243"/>
      <c r="BW2778" s="1150"/>
      <c r="BX2778" s="1243"/>
      <c r="BY2778" s="1150"/>
      <c r="BZ2778" s="1243"/>
      <c r="CA2778" s="1150"/>
      <c r="CB2778" s="1351">
        <f>SUM(CC2778,CF2778)</f>
        <v>0</v>
      </c>
      <c r="CC2778" s="1351">
        <f>SUM(CD2778:CE2778)</f>
        <v>0</v>
      </c>
      <c r="CD2778" s="1351">
        <f>BM2778+BN2778</f>
        <v>0</v>
      </c>
      <c r="CE2778" s="1351">
        <f>BE2778+BF2778</f>
        <v>0</v>
      </c>
      <c r="CF2778" s="1351">
        <f>BO2778+BJ2778</f>
        <v>0</v>
      </c>
      <c r="CG2778" s="1013">
        <f t="shared" si="4168"/>
        <v>0</v>
      </c>
      <c r="CH2778" s="1013">
        <f t="shared" si="4168"/>
        <v>0</v>
      </c>
      <c r="CI2778" s="1013">
        <f t="shared" si="4168"/>
        <v>0</v>
      </c>
      <c r="CJ2778" s="618">
        <f t="shared" si="4168"/>
        <v>0</v>
      </c>
    </row>
    <row r="2779" spans="1:88" ht="13.5" customHeight="1" x14ac:dyDescent="0.25">
      <c r="A2779" s="34"/>
      <c r="B2779" s="1464">
        <v>2771</v>
      </c>
      <c r="C2779" s="1940" t="s">
        <v>251</v>
      </c>
      <c r="D2779" s="1946">
        <f>Input!$C$23</f>
        <v>0</v>
      </c>
      <c r="E2779" s="1951" t="s">
        <v>144</v>
      </c>
      <c r="F2779" s="1943">
        <v>2020</v>
      </c>
      <c r="G2779" s="1951" t="s">
        <v>295</v>
      </c>
      <c r="H2779" s="1955" t="s">
        <v>23</v>
      </c>
      <c r="I2779" s="1925"/>
      <c r="J2779" s="1925"/>
      <c r="K2779" s="1925"/>
      <c r="L2779" s="2323" t="str">
        <f t="shared" si="4189"/>
        <v>Equity</v>
      </c>
      <c r="M2779" s="1929" t="s">
        <v>23</v>
      </c>
      <c r="N2779" s="1935"/>
      <c r="O2779" s="1936"/>
      <c r="P2779" s="151">
        <f>SUM(Q2779:R2779)</f>
        <v>0</v>
      </c>
      <c r="Q2779" s="1156"/>
      <c r="R2779" s="1156"/>
      <c r="S2779" s="1156"/>
      <c r="T2779" s="44">
        <f>S2779</f>
        <v>0</v>
      </c>
      <c r="U2779" s="1243"/>
      <c r="V2779" s="1243"/>
      <c r="W2779" s="1150"/>
      <c r="X2779" s="1243"/>
      <c r="Y2779" s="1150"/>
      <c r="Z2779" s="1243"/>
      <c r="AA2779" s="1150"/>
      <c r="AB2779" s="44">
        <f>SUM(AC2779,AF2779)</f>
        <v>0</v>
      </c>
      <c r="AC2779" s="44">
        <f>SUM(AD2779:AE2779)</f>
        <v>0</v>
      </c>
      <c r="AD2779" s="1156"/>
      <c r="AE2779" s="1156"/>
      <c r="AF2779" s="1156"/>
      <c r="AG2779" s="1013">
        <f t="shared" si="4162"/>
        <v>0</v>
      </c>
      <c r="AH2779" s="1013">
        <f t="shared" si="4162"/>
        <v>0</v>
      </c>
      <c r="AI2779" s="1013">
        <f t="shared" si="4162"/>
        <v>0</v>
      </c>
      <c r="AJ2779" s="1013">
        <f t="shared" si="4162"/>
        <v>0</v>
      </c>
      <c r="AK2779" s="908"/>
      <c r="AL2779" s="506">
        <f t="shared" si="4163"/>
        <v>0</v>
      </c>
      <c r="AM2779" s="906"/>
      <c r="AN2779" s="906"/>
      <c r="AO2779" s="906"/>
      <c r="AP2779" s="906"/>
      <c r="AQ2779" s="44">
        <f>AP2779*R2779</f>
        <v>0</v>
      </c>
      <c r="AR2779" s="44">
        <f>AN2779*Q2779</f>
        <v>0</v>
      </c>
      <c r="AS2779" s="44">
        <f>SUM(AT2779:AU2779)</f>
        <v>0</v>
      </c>
      <c r="AT2779" s="44">
        <f>AM2779*Q2779</f>
        <v>0</v>
      </c>
      <c r="AU2779" s="44">
        <f>AO2779*R2779</f>
        <v>0</v>
      </c>
      <c r="AV2779" s="1013">
        <f t="shared" si="4164"/>
        <v>0</v>
      </c>
      <c r="AW2779" s="906"/>
      <c r="AX2779" s="906"/>
      <c r="AY2779" s="906"/>
      <c r="AZ2779" s="906"/>
      <c r="BA2779" s="906"/>
      <c r="BB2779" s="1013">
        <f t="shared" si="4165"/>
        <v>0</v>
      </c>
      <c r="BC2779" s="906"/>
      <c r="BD2779" s="131"/>
      <c r="BE2779" s="464">
        <f t="shared" si="4219"/>
        <v>0</v>
      </c>
      <c r="BF2779" s="1351">
        <f t="shared" si="4220"/>
        <v>0</v>
      </c>
      <c r="BG2779" s="1351">
        <f>SUM(BH2779:BI2779)</f>
        <v>0</v>
      </c>
      <c r="BH2779" s="1351">
        <f t="shared" si="4221"/>
        <v>0</v>
      </c>
      <c r="BI2779" s="1351">
        <f t="shared" si="4222"/>
        <v>0</v>
      </c>
      <c r="BJ2779" s="1351">
        <f>SUM(BK2779:BL2779)</f>
        <v>0</v>
      </c>
      <c r="BK2779" s="44">
        <f t="shared" si="4223"/>
        <v>0</v>
      </c>
      <c r="BL2779" s="44">
        <f t="shared" si="4223"/>
        <v>0</v>
      </c>
      <c r="BM2779" s="1351">
        <f>Q2779*(1-AM2779-AN2779)*AM4699*AW4699</f>
        <v>0</v>
      </c>
      <c r="BN2779" s="1351">
        <f>AQ2779*AM4699*AW4699</f>
        <v>0</v>
      </c>
      <c r="BO2779" s="44">
        <f t="shared" si="4176"/>
        <v>0</v>
      </c>
      <c r="BP2779" s="44">
        <f>SUM(BQ2779:BR2779)</f>
        <v>0</v>
      </c>
      <c r="BQ2779" s="44">
        <f>Q2779-AR2779-AT2779+AQ2779</f>
        <v>0</v>
      </c>
      <c r="BR2779" s="44">
        <f>R2779+AR2779-AQ2779-AU2779</f>
        <v>0</v>
      </c>
      <c r="BS2779" s="44">
        <f>SUM(BT2779:BU2779)</f>
        <v>0</v>
      </c>
      <c r="BT2779" s="1351">
        <f>T2779</f>
        <v>0</v>
      </c>
      <c r="BU2779" s="1351">
        <f>AS2779</f>
        <v>0</v>
      </c>
      <c r="BV2779" s="1243"/>
      <c r="BW2779" s="1150"/>
      <c r="BX2779" s="1243"/>
      <c r="BY2779" s="1150"/>
      <c r="BZ2779" s="1243"/>
      <c r="CA2779" s="1150"/>
      <c r="CB2779" s="1351">
        <f>SUM(CC2779,CF2779)</f>
        <v>0</v>
      </c>
      <c r="CC2779" s="1351">
        <f>SUM(CD2779:CE2779)</f>
        <v>0</v>
      </c>
      <c r="CD2779" s="1351">
        <f>BM2779+BN2779</f>
        <v>0</v>
      </c>
      <c r="CE2779" s="1351">
        <f>BE2779+BF2779</f>
        <v>0</v>
      </c>
      <c r="CF2779" s="1351">
        <f>BO2779+BJ2779</f>
        <v>0</v>
      </c>
      <c r="CG2779" s="1013">
        <f t="shared" si="4168"/>
        <v>0</v>
      </c>
      <c r="CH2779" s="1013">
        <f t="shared" si="4168"/>
        <v>0</v>
      </c>
      <c r="CI2779" s="1013">
        <f t="shared" si="4168"/>
        <v>0</v>
      </c>
      <c r="CJ2779" s="618">
        <f t="shared" si="4168"/>
        <v>0</v>
      </c>
    </row>
    <row r="2780" spans="1:88" ht="13.5" customHeight="1" x14ac:dyDescent="0.25">
      <c r="A2780" s="34"/>
      <c r="B2780" s="1464">
        <v>2772</v>
      </c>
      <c r="C2780" s="1940" t="s">
        <v>251</v>
      </c>
      <c r="D2780" s="1946">
        <f>Input!$C$23</f>
        <v>0</v>
      </c>
      <c r="E2780" s="1951" t="s">
        <v>144</v>
      </c>
      <c r="F2780" s="1943">
        <v>2020</v>
      </c>
      <c r="G2780" s="1951" t="s">
        <v>295</v>
      </c>
      <c r="H2780" s="1955" t="s">
        <v>292</v>
      </c>
      <c r="I2780" s="1925"/>
      <c r="J2780" s="1925"/>
      <c r="K2780" s="1925"/>
      <c r="L2780" s="2323" t="str">
        <f t="shared" si="4189"/>
        <v>Securitisation</v>
      </c>
      <c r="M2780" s="1929" t="s">
        <v>292</v>
      </c>
      <c r="N2780" s="1935"/>
      <c r="O2780" s="1936"/>
      <c r="P2780" s="1286"/>
      <c r="Q2780" s="497"/>
      <c r="R2780" s="497"/>
      <c r="S2780" s="497"/>
      <c r="T2780" s="497"/>
      <c r="U2780" s="497"/>
      <c r="V2780" s="497"/>
      <c r="W2780" s="497"/>
      <c r="X2780" s="497"/>
      <c r="Y2780" s="497"/>
      <c r="Z2780" s="497"/>
      <c r="AA2780" s="497"/>
      <c r="AB2780" s="497"/>
      <c r="AC2780" s="497"/>
      <c r="AD2780" s="497"/>
      <c r="AE2780" s="497"/>
      <c r="AF2780" s="497"/>
      <c r="AG2780" s="607"/>
      <c r="AH2780" s="607"/>
      <c r="AI2780" s="607"/>
      <c r="AJ2780" s="607"/>
      <c r="AK2780" s="930"/>
      <c r="AL2780" s="744"/>
      <c r="AM2780" s="607"/>
      <c r="AN2780" s="607"/>
      <c r="AO2780" s="607"/>
      <c r="AP2780" s="607"/>
      <c r="AQ2780" s="497"/>
      <c r="AR2780" s="497"/>
      <c r="AS2780" s="497"/>
      <c r="AT2780" s="497"/>
      <c r="AU2780" s="497"/>
      <c r="AV2780" s="607"/>
      <c r="AW2780" s="607"/>
      <c r="AX2780" s="607"/>
      <c r="AY2780" s="607"/>
      <c r="AZ2780" s="607"/>
      <c r="BA2780" s="607"/>
      <c r="BB2780" s="607"/>
      <c r="BC2780" s="607"/>
      <c r="BD2780" s="1100"/>
      <c r="BE2780" s="1293"/>
      <c r="BF2780" s="497"/>
      <c r="BG2780" s="497"/>
      <c r="BH2780" s="497"/>
      <c r="BI2780" s="497"/>
      <c r="BJ2780" s="497"/>
      <c r="BK2780" s="497"/>
      <c r="BL2780" s="497"/>
      <c r="BM2780" s="497"/>
      <c r="BN2780" s="497"/>
      <c r="BO2780" s="497"/>
      <c r="BP2780" s="497"/>
      <c r="BQ2780" s="497"/>
      <c r="BR2780" s="497"/>
      <c r="BS2780" s="497"/>
      <c r="BT2780" s="497"/>
      <c r="BU2780" s="497"/>
      <c r="BV2780" s="497"/>
      <c r="BW2780" s="497"/>
      <c r="BX2780" s="497"/>
      <c r="BY2780" s="497"/>
      <c r="BZ2780" s="497"/>
      <c r="CA2780" s="497"/>
      <c r="CB2780" s="497"/>
      <c r="CC2780" s="497"/>
      <c r="CD2780" s="497"/>
      <c r="CE2780" s="497"/>
      <c r="CF2780" s="497"/>
      <c r="CG2780" s="607"/>
      <c r="CH2780" s="607"/>
      <c r="CI2780" s="607"/>
      <c r="CJ2780" s="1100"/>
    </row>
    <row r="2781" spans="1:88" ht="13.5" customHeight="1" x14ac:dyDescent="0.25">
      <c r="A2781" s="34"/>
      <c r="B2781" s="1464">
        <v>2773</v>
      </c>
      <c r="C2781" s="1940" t="s">
        <v>251</v>
      </c>
      <c r="D2781" s="1946">
        <f>Input!$C$23</f>
        <v>0</v>
      </c>
      <c r="E2781" s="1951" t="s">
        <v>144</v>
      </c>
      <c r="F2781" s="1943">
        <v>2020</v>
      </c>
      <c r="G2781" s="1951" t="s">
        <v>295</v>
      </c>
      <c r="H2781" s="1955" t="s">
        <v>293</v>
      </c>
      <c r="I2781" s="1925"/>
      <c r="J2781" s="1925"/>
      <c r="K2781" s="1925"/>
      <c r="L2781" s="2323" t="str">
        <f t="shared" si="4189"/>
        <v>Other non-credit obligation assets</v>
      </c>
      <c r="M2781" s="1929" t="s">
        <v>293</v>
      </c>
      <c r="N2781" s="1935"/>
      <c r="O2781" s="1936"/>
      <c r="P2781" s="151">
        <f>SUM(Q2781:R2781)</f>
        <v>0</v>
      </c>
      <c r="Q2781" s="1156"/>
      <c r="R2781" s="1156"/>
      <c r="S2781" s="1156"/>
      <c r="T2781" s="44">
        <f>S2781</f>
        <v>0</v>
      </c>
      <c r="U2781" s="1243"/>
      <c r="V2781" s="1243"/>
      <c r="W2781" s="1150"/>
      <c r="X2781" s="1243"/>
      <c r="Y2781" s="1150"/>
      <c r="Z2781" s="1243"/>
      <c r="AA2781" s="1150"/>
      <c r="AB2781" s="44">
        <f>SUM(AC2781,AF2781)</f>
        <v>0</v>
      </c>
      <c r="AC2781" s="44">
        <f>SUM(AD2781:AE2781)</f>
        <v>0</v>
      </c>
      <c r="AD2781" s="1156"/>
      <c r="AE2781" s="1156"/>
      <c r="AF2781" s="1156"/>
      <c r="AG2781" s="1013">
        <f t="shared" ref="AG2781:AJ2805" si="4224">IF(P2781=0,0,AC2781/P2781)</f>
        <v>0</v>
      </c>
      <c r="AH2781" s="1013">
        <f t="shared" si="4224"/>
        <v>0</v>
      </c>
      <c r="AI2781" s="1013">
        <f t="shared" si="4224"/>
        <v>0</v>
      </c>
      <c r="AJ2781" s="1013">
        <f>IF(S2781=0,0,AF2781/S2781)</f>
        <v>0</v>
      </c>
      <c r="AK2781" s="908"/>
      <c r="AL2781" s="506">
        <f t="shared" ref="AL2781:AL2805" si="4225">IF(P2781=0,0,AS2781/P2781)</f>
        <v>0</v>
      </c>
      <c r="AM2781" s="906"/>
      <c r="AN2781" s="906"/>
      <c r="AO2781" s="906"/>
      <c r="AP2781" s="906"/>
      <c r="AQ2781" s="44">
        <f>AP2781*R2781</f>
        <v>0</v>
      </c>
      <c r="AR2781" s="44">
        <f>AN2781*Q2781</f>
        <v>0</v>
      </c>
      <c r="AS2781" s="44">
        <f>SUM(AT2781:AU2781)</f>
        <v>0</v>
      </c>
      <c r="AT2781" s="44">
        <f>AM2781*Q2781</f>
        <v>0</v>
      </c>
      <c r="AU2781" s="44">
        <f>AO2781*R2781</f>
        <v>0</v>
      </c>
      <c r="AV2781" s="1013">
        <f t="shared" ref="AV2781:AV2805" si="4226">IF($AL2781*$P2781=0,0,(AW2781*$AM2781*$Q2781+AX2781*$AO2781*$R2781)/($AM2781*$Q2781+$AO2781*$R2781))</f>
        <v>0</v>
      </c>
      <c r="AW2781" s="906"/>
      <c r="AX2781" s="906"/>
      <c r="AY2781" s="906"/>
      <c r="AZ2781" s="906"/>
      <c r="BA2781" s="906"/>
      <c r="BB2781" s="1013">
        <f t="shared" ref="BB2781:BB2805" si="4227">IF($AL2781*$P2781=0,0,(BC2781*$AM2781*$Q2781+BD2781*$AO2781*$R2781)/($AM2781*$Q2781+$AO2781*$R2781))</f>
        <v>0</v>
      </c>
      <c r="BC2781" s="906"/>
      <c r="BD2781" s="131"/>
      <c r="BE2781" s="464">
        <f t="shared" ref="BE2781" si="4228">AR2781*AY2781</f>
        <v>0</v>
      </c>
      <c r="BF2781" s="1351">
        <f t="shared" ref="BF2781" si="4229">R2781*(1-AP2781-AO2781)*AZ2781</f>
        <v>0</v>
      </c>
      <c r="BG2781" s="1351">
        <f>SUM(BH2781:BI2781)</f>
        <v>0</v>
      </c>
      <c r="BH2781" s="1351">
        <f>AT2781*AW2781</f>
        <v>0</v>
      </c>
      <c r="BI2781" s="1351">
        <f>AU2781*AX2781</f>
        <v>0</v>
      </c>
      <c r="BJ2781" s="1351">
        <f>SUM(BK2781:BL2781)</f>
        <v>0</v>
      </c>
      <c r="BK2781" s="44">
        <f>BH2781</f>
        <v>0</v>
      </c>
      <c r="BL2781" s="44">
        <f>BI2781</f>
        <v>0</v>
      </c>
      <c r="BM2781" s="1351">
        <f>Q2781*(1-AM2781-AN2781)*AM4701*AW4701</f>
        <v>0</v>
      </c>
      <c r="BN2781" s="1351">
        <f>AQ2781*AM4701*AW4701</f>
        <v>0</v>
      </c>
      <c r="BO2781" s="44">
        <f>MAX(T2781*BA2781,AF2781)</f>
        <v>0</v>
      </c>
      <c r="BP2781" s="44">
        <f>SUM(BQ2781:BR2781)</f>
        <v>0</v>
      </c>
      <c r="BQ2781" s="44">
        <f>Q2781-AR2781-AT2781+AQ2781</f>
        <v>0</v>
      </c>
      <c r="BR2781" s="44">
        <f>R2781+AR2781-AQ2781-AU2781</f>
        <v>0</v>
      </c>
      <c r="BS2781" s="44">
        <f>SUM(BT2781:BU2781)</f>
        <v>0</v>
      </c>
      <c r="BT2781" s="1351">
        <f>T2781</f>
        <v>0</v>
      </c>
      <c r="BU2781" s="1351">
        <f>AS2781</f>
        <v>0</v>
      </c>
      <c r="BV2781" s="1243"/>
      <c r="BW2781" s="1150"/>
      <c r="BX2781" s="1243"/>
      <c r="BY2781" s="1150"/>
      <c r="BZ2781" s="1243"/>
      <c r="CA2781" s="1150"/>
      <c r="CB2781" s="1351">
        <f>SUM(CC2781,CF2781)</f>
        <v>0</v>
      </c>
      <c r="CC2781" s="1351">
        <f>SUM(CD2781:CE2781)</f>
        <v>0</v>
      </c>
      <c r="CD2781" s="1351">
        <f>BM2781+BN2781</f>
        <v>0</v>
      </c>
      <c r="CE2781" s="1351">
        <f>BE2781+BF2781</f>
        <v>0</v>
      </c>
      <c r="CF2781" s="1351">
        <f>BO2781+BJ2781</f>
        <v>0</v>
      </c>
      <c r="CG2781" s="1013">
        <f t="shared" ref="CG2781:CJ2805" si="4230">IFERROR(CC2781/BP2781,0)</f>
        <v>0</v>
      </c>
      <c r="CH2781" s="1013">
        <f t="shared" si="4230"/>
        <v>0</v>
      </c>
      <c r="CI2781" s="1013">
        <f t="shared" si="4230"/>
        <v>0</v>
      </c>
      <c r="CJ2781" s="618">
        <f t="shared" si="4230"/>
        <v>0</v>
      </c>
    </row>
    <row r="2782" spans="1:88" ht="13.5" customHeight="1" thickBot="1" x14ac:dyDescent="0.3">
      <c r="A2782" s="34"/>
      <c r="B2782" s="1464">
        <v>2774</v>
      </c>
      <c r="C2782" s="1941" t="s">
        <v>283</v>
      </c>
      <c r="D2782" s="1947">
        <f>Input!$C$23</f>
        <v>0</v>
      </c>
      <c r="E2782" s="1951" t="s">
        <v>144</v>
      </c>
      <c r="F2782" s="1944">
        <v>2020</v>
      </c>
      <c r="G2782" s="1478" t="s">
        <v>295</v>
      </c>
      <c r="H2782" s="1956" t="s">
        <v>294</v>
      </c>
      <c r="I2782" s="1926"/>
      <c r="J2782" s="1926"/>
      <c r="K2782" s="1926"/>
      <c r="L2782" s="2323" t="str">
        <f t="shared" si="4189"/>
        <v>TOTAL</v>
      </c>
      <c r="M2782" s="1929" t="s">
        <v>294</v>
      </c>
      <c r="N2782" s="1937"/>
      <c r="O2782" s="1474"/>
      <c r="P2782" s="759">
        <f>SUM(P2781,P2779,P2769,P2759,P2758,P2757,P2756)</f>
        <v>0</v>
      </c>
      <c r="Q2782" s="950">
        <f>SUM(Q2781,Q2779,Q2769,Q2759,Q2758,Q2757,Q2756)</f>
        <v>0</v>
      </c>
      <c r="R2782" s="158">
        <f>SUM(R2781,R2779,R2769,R2759,R2758,R2757,R2756)</f>
        <v>0</v>
      </c>
      <c r="S2782" s="158">
        <f>SUM(S2781,S2779,S2769,S2759,S2758,S2757,S2756)</f>
        <v>0</v>
      </c>
      <c r="T2782" s="158">
        <f>SUM(T2781,T2779,T2769,T2759,T2758,T2757,T2756)</f>
        <v>0</v>
      </c>
      <c r="U2782" s="498"/>
      <c r="V2782" s="608"/>
      <c r="W2782" s="950">
        <f>SUM(W2781,W2779,W2769,W2759,W2758,W2757,W2756)</f>
        <v>0</v>
      </c>
      <c r="X2782" s="608"/>
      <c r="Y2782" s="950">
        <f>SUM(Y2781,Y2779,Y2769,Y2759,Y2758,Y2757,Y2756)</f>
        <v>0</v>
      </c>
      <c r="Z2782" s="608"/>
      <c r="AA2782" s="950">
        <f t="shared" ref="AA2782:AC2782" si="4231">SUM(AA2781,AA2779,AA2769,AA2759,AA2758,AA2757,AA2756)</f>
        <v>0</v>
      </c>
      <c r="AB2782" s="950">
        <f t="shared" si="4231"/>
        <v>0</v>
      </c>
      <c r="AC2782" s="950">
        <f t="shared" si="4231"/>
        <v>0</v>
      </c>
      <c r="AD2782" s="950">
        <f>SUM(AD2781,AD2779,AD2769,AD2759,AD2758,AD2757,AD2756)</f>
        <v>0</v>
      </c>
      <c r="AE2782" s="158">
        <f>SUM(AE2781,AE2779,AE2769,AE2759,AE2758,AE2757,AE2756)</f>
        <v>0</v>
      </c>
      <c r="AF2782" s="158">
        <f>SUM(AF2781,AF2779,AF2769,AF2759,AF2758,AF2757,AF2756)</f>
        <v>0</v>
      </c>
      <c r="AG2782" s="851">
        <f t="shared" si="4224"/>
        <v>0</v>
      </c>
      <c r="AH2782" s="851">
        <f t="shared" si="4224"/>
        <v>0</v>
      </c>
      <c r="AI2782" s="851">
        <f t="shared" si="4224"/>
        <v>0</v>
      </c>
      <c r="AJ2782" s="851">
        <f>IF(S2782=0,0,AF2782/S2782)</f>
        <v>0</v>
      </c>
      <c r="AK2782" s="1003">
        <f>IFERROR((AK2756*P2756+AK2757*P2757+AK2758*P2758+AK2759*P2759+AK2769*P2769+AK2779*P2779+AK2781*P2781)/(P2756+P2757+P2758+P2759+P2769+P2779+P2781),0)</f>
        <v>0</v>
      </c>
      <c r="AL2782" s="528">
        <f t="shared" si="4225"/>
        <v>0</v>
      </c>
      <c r="AM2782" s="851">
        <f>IF($Q2782=0,0,SUM(AM2781*$Q2781,AM2779*$Q2779,AM2769*$Q2769,AM2759*$Q2759,AM2758*$Q2758,AM2757*$Q2757)/SUM($Q2781,$Q2779,$Q2769,$Q2759,$Q2758,$Q2757))</f>
        <v>0</v>
      </c>
      <c r="AN2782" s="851">
        <f>IF($Q2782=0,0,SUM(AN2781*$Q2781,AN2779*$Q2779,AN2769*$Q2769,AN2759*$Q2759,AN2758*$Q2758,AN2757*$Q2757)/SUM($Q2781,$Q2779,$Q2769,$Q2759,$Q2758,$Q2757))</f>
        <v>0</v>
      </c>
      <c r="AO2782" s="851">
        <f>IF($R2782=0,0,SUM(AO2781*$R2781,AO2779*$R2779,AO2769*$R2769,AO2759*$R2759,AO2758*$R2758,AO2757*$R2757)/SUM($R2781,$R2779,$R2769,$R2759,$R2758,$R2757))</f>
        <v>0</v>
      </c>
      <c r="AP2782" s="851">
        <f>IF($R2782=0,0,SUM(AP2781*$R2781,AP2779*$R2779,AP2769*$R2769,AP2759*$R2759,AP2758*$R2758,AP2757*$R2757)/SUM($R2781,$R2779,$R2769,$R2759,$R2758,$R2757))</f>
        <v>0</v>
      </c>
      <c r="AQ2782" s="950">
        <f>SUM(AQ2781,AQ2779,AQ2769,AQ2759,AQ2758,AQ2757,AQ2756)</f>
        <v>0</v>
      </c>
      <c r="AR2782" s="950">
        <f>SUM(AR2781,AR2779,AR2769,AR2759,AR2758,AR2757,AR2756)</f>
        <v>0</v>
      </c>
      <c r="AS2782" s="950">
        <f>SUM(AS2781,AS2779,AS2769,AS2759,AS2758,AS2757,AS2756)</f>
        <v>0</v>
      </c>
      <c r="AT2782" s="950">
        <f>SUM(AT2781,AT2779,AT2769,AT2759,AT2758,AT2757,AT2756)</f>
        <v>0</v>
      </c>
      <c r="AU2782" s="950">
        <f>SUM(AU2781,AU2779,AU2769,AU2759,AU2758,AU2757,AU2756)</f>
        <v>0</v>
      </c>
      <c r="AV2782" s="851">
        <f t="shared" si="4226"/>
        <v>0</v>
      </c>
      <c r="AW2782" s="851">
        <f>IF($AM2782*$Q2782=0,0,SUM(AW2781*$AM2781*$Q2781,AW2779*$AM2779*$Q2779,AW2769*$AM2769*$Q2769,AW2759*$AM2759*$Q2759,AW2758*$AM2758*$Q2758,AW2757*$AM2757*$Q2757)/SUM($AM2781*$Q2781,$AM2779*$Q2779,$AM2769*$Q2769,$AM2759*$Q2759,$AM2758*$Q2758,$AM2757*$Q2757))</f>
        <v>0</v>
      </c>
      <c r="AX2782" s="851">
        <f>IF($AO2782*$R2782=0,0,SUM(AX2781*$AO2781*$R2781,AX2779*$AO2779*$R2779,AX2769*$AO2769*$R2769,AX2759*$AO2759*$R2759,AX2758*$AO2758*$R2758,AX2757*$AO2757*$R2757)/SUM($AO2781*$R2781,$AO2779*$R2779,$AO2769*$R2769,$AO2759*$R2759,$AO2758*$R2758,$AO2757*$R2757))</f>
        <v>0</v>
      </c>
      <c r="AY2782" s="851">
        <f>IF(OR(Q2782=0,AND(AY2781=0,AY2779=0,AY2769=0,AY2759=0,AY2758=0,AY2757=0,AY2756=0)),0,SUM(AY2781*Q2781*AN2781,AY2779*Q2779*AN2779,AY2769*Q2769*AN2769,AY2759*Q2759*AN2759,AY2758*Q2758*AN2758,AY2757*Q2757*AN2757)/SUM(Q2781*AN2781,Q2779*AN2779,Q2769*AN2769,Q2759*AN2759,Q2758*AN2758,Q2757*AN2757))</f>
        <v>0</v>
      </c>
      <c r="AZ2782" s="851">
        <f>IF(R2782=0,0,SUM(AZ2781*R2781*(1-AO2781-AP2781),AZ2779*R2779*(1-AO2779-AP2779),AZ2769*R2769*(1-AO2769-AP2769),AZ2759*R2759*(1-AO2759-AP2759),AZ2758*R2758*(1-AO2758-AP2758),AZ2757*R2757*(1-AO2757-AP2757))/SUM(R2781*(1-AO2781-AP2781),R2779*(1-AO2779-AP2779),R2769*(1-AO2769-AP2769),R2759*(1-AO2759-AP2759),R2758*(1-AO2758-AP2758),R2757*(1-AO2757-AP2757)))</f>
        <v>0</v>
      </c>
      <c r="BA2782" s="851">
        <f>IF(T2782=0,0,SUM(BA2781*T2781,BA2779*T2779,BA2769*T2769,BA2759*T2759,BA2758*T2758,BA2757*T2757)/SUM(T2781,T2779,T2769,T2759,T2758,T2757))</f>
        <v>0</v>
      </c>
      <c r="BB2782" s="851">
        <f t="shared" si="4227"/>
        <v>0</v>
      </c>
      <c r="BC2782" s="851">
        <f>IF($AM2782*$Q2782=0,0,SUM(BC2781*$AM2781*$Q2781,BC2779*$AM2779*$Q2779,BC2769*$AM2769*$Q2769,BC2759*$AM2759*$Q2759,BC2758*$AM2758*$Q2758,BC2757*$AM2757*$Q2757)/SUM($AM2781*$Q2781,$AM2779*$Q2779,$AM2769*$Q2769,$AM2759*$Q2759,$AM2758*$Q2758,$AM2757*$Q2757))</f>
        <v>0</v>
      </c>
      <c r="BD2782" s="1355">
        <f>IF($AO2782*$R2782=0,0,SUM(BD2781*$AO2781*$R2781,BD2779*$AO2779*$R2779,BD2769*$AO2769*$R2769,BD2759*$AO2759*$R2759,BD2758*$AO2758*$R2758,BD2757*$AO2757*$R2757)/SUM($AO2781*$R2781,$AO2779*$R2779,$AO2769*$R2769,$AO2759*$R2759,$AO2758*$R2758,$AO2757*$R2757))</f>
        <v>0</v>
      </c>
      <c r="BE2782" s="158">
        <f t="shared" ref="BE2782:BF2782" si="4232">SUM(BE2781,BE2779,BE2769,BE2759,BE2758,BE2757,BE2756)</f>
        <v>0</v>
      </c>
      <c r="BF2782" s="950">
        <f t="shared" si="4232"/>
        <v>0</v>
      </c>
      <c r="BG2782" s="950">
        <f t="shared" ref="BG2782:BU2782" si="4233">SUM(BG2781,BG2779,BG2769,BG2759,BG2758,BG2757,BG2756)</f>
        <v>0</v>
      </c>
      <c r="BH2782" s="950">
        <f t="shared" si="4233"/>
        <v>0</v>
      </c>
      <c r="BI2782" s="950">
        <f t="shared" si="4233"/>
        <v>0</v>
      </c>
      <c r="BJ2782" s="950">
        <f t="shared" si="4233"/>
        <v>0</v>
      </c>
      <c r="BK2782" s="950">
        <f t="shared" si="4233"/>
        <v>0</v>
      </c>
      <c r="BL2782" s="950">
        <f t="shared" si="4233"/>
        <v>0</v>
      </c>
      <c r="BM2782" s="950">
        <f t="shared" si="4233"/>
        <v>0</v>
      </c>
      <c r="BN2782" s="950">
        <f t="shared" si="4233"/>
        <v>0</v>
      </c>
      <c r="BO2782" s="950">
        <f t="shared" si="4233"/>
        <v>0</v>
      </c>
      <c r="BP2782" s="950">
        <f t="shared" si="4233"/>
        <v>0</v>
      </c>
      <c r="BQ2782" s="950">
        <f t="shared" si="4233"/>
        <v>0</v>
      </c>
      <c r="BR2782" s="950">
        <f t="shared" si="4233"/>
        <v>0</v>
      </c>
      <c r="BS2782" s="950">
        <f t="shared" si="4233"/>
        <v>0</v>
      </c>
      <c r="BT2782" s="950">
        <f t="shared" si="4233"/>
        <v>0</v>
      </c>
      <c r="BU2782" s="950">
        <f t="shared" si="4233"/>
        <v>0</v>
      </c>
      <c r="BV2782" s="608"/>
      <c r="BW2782" s="950">
        <f>SUM(BW2781,BW2779,BW2769,BW2759,BW2758,BW2757,BW2756)</f>
        <v>0</v>
      </c>
      <c r="BX2782" s="608"/>
      <c r="BY2782" s="950">
        <f>SUM(BY2781,BY2779,BY2769,BY2759,BY2758,BY2757,BY2756)</f>
        <v>0</v>
      </c>
      <c r="BZ2782" s="608"/>
      <c r="CA2782" s="950">
        <f t="shared" ref="CA2782:CF2782" si="4234">SUM(CA2781,CA2779,CA2769,CA2759,CA2758,CA2757,CA2756)</f>
        <v>0</v>
      </c>
      <c r="CB2782" s="950">
        <f t="shared" si="4234"/>
        <v>0</v>
      </c>
      <c r="CC2782" s="950">
        <f t="shared" si="4234"/>
        <v>0</v>
      </c>
      <c r="CD2782" s="950">
        <f t="shared" si="4234"/>
        <v>0</v>
      </c>
      <c r="CE2782" s="950">
        <f t="shared" si="4234"/>
        <v>0</v>
      </c>
      <c r="CF2782" s="875">
        <f t="shared" si="4234"/>
        <v>0</v>
      </c>
      <c r="CG2782" s="851">
        <f t="shared" si="4230"/>
        <v>0</v>
      </c>
      <c r="CH2782" s="851">
        <f t="shared" si="4230"/>
        <v>0</v>
      </c>
      <c r="CI2782" s="851">
        <f t="shared" si="4230"/>
        <v>0</v>
      </c>
      <c r="CJ2782" s="1355">
        <f t="shared" si="4230"/>
        <v>0</v>
      </c>
    </row>
    <row r="2783" spans="1:88" ht="13.5" customHeight="1" x14ac:dyDescent="0.25">
      <c r="A2783" s="34"/>
      <c r="B2783" s="1464">
        <v>2775</v>
      </c>
      <c r="C2783" s="1940" t="s">
        <v>251</v>
      </c>
      <c r="D2783" s="1946">
        <f>Input!$C$23</f>
        <v>0</v>
      </c>
      <c r="E2783" s="1951" t="s">
        <v>144</v>
      </c>
      <c r="F2783" s="1943">
        <v>2020</v>
      </c>
      <c r="G2783" s="1951" t="s">
        <v>296</v>
      </c>
      <c r="H2783" s="1954" t="s">
        <v>297</v>
      </c>
      <c r="I2783" s="1927" t="s">
        <v>395</v>
      </c>
      <c r="J2783" s="1925"/>
      <c r="K2783" s="1925"/>
      <c r="L2783" s="2323" t="str">
        <f t="shared" si="4189"/>
        <v>Central governments or central banks Central banks</v>
      </c>
      <c r="M2783" s="1929" t="s">
        <v>395</v>
      </c>
      <c r="N2783" s="1938"/>
      <c r="O2783" s="1473"/>
      <c r="P2783" s="151">
        <f t="shared" ref="P2783:P2789" si="4235">SUM(Q2783:R2783)</f>
        <v>0</v>
      </c>
      <c r="Q2783" s="1156"/>
      <c r="R2783" s="1156"/>
      <c r="S2783" s="1156"/>
      <c r="T2783" s="44">
        <f t="shared" ref="T2783:T2789" si="4236">S2783</f>
        <v>0</v>
      </c>
      <c r="U2783" s="45"/>
      <c r="V2783" s="45"/>
      <c r="W2783" s="1149"/>
      <c r="X2783" s="45"/>
      <c r="Y2783" s="1149"/>
      <c r="Z2783" s="45"/>
      <c r="AA2783" s="1149"/>
      <c r="AB2783" s="44">
        <f t="shared" ref="AB2783:AB2789" si="4237">SUM(AC2783,AF2783)</f>
        <v>0</v>
      </c>
      <c r="AC2783" s="44">
        <f t="shared" ref="AC2783:AC2789" si="4238">SUM(AD2783:AE2783)</f>
        <v>0</v>
      </c>
      <c r="AD2783" s="1156"/>
      <c r="AE2783" s="1156"/>
      <c r="AF2783" s="1156"/>
      <c r="AG2783" s="154">
        <f t="shared" si="4224"/>
        <v>0</v>
      </c>
      <c r="AH2783" s="154">
        <f t="shared" si="4224"/>
        <v>0</v>
      </c>
      <c r="AI2783" s="154">
        <f t="shared" si="4224"/>
        <v>0</v>
      </c>
      <c r="AJ2783" s="1123">
        <f t="shared" si="4224"/>
        <v>0</v>
      </c>
      <c r="AK2783" s="135"/>
      <c r="AL2783" s="506">
        <f t="shared" si="4225"/>
        <v>0</v>
      </c>
      <c r="AM2783" s="664"/>
      <c r="AN2783" s="664"/>
      <c r="AO2783" s="664"/>
      <c r="AP2783" s="664"/>
      <c r="AQ2783" s="44">
        <f t="shared" ref="AQ2783:AQ2789" si="4239">AP2783*R2783</f>
        <v>0</v>
      </c>
      <c r="AR2783" s="44">
        <f t="shared" ref="AR2783:AR2789" si="4240">AN2783*Q2783</f>
        <v>0</v>
      </c>
      <c r="AS2783" s="44">
        <f t="shared" ref="AS2783:AS2789" si="4241">SUM(AT2783:AU2783)</f>
        <v>0</v>
      </c>
      <c r="AT2783" s="44">
        <f t="shared" ref="AT2783:AT2789" si="4242">AM2783*Q2783</f>
        <v>0</v>
      </c>
      <c r="AU2783" s="44">
        <f t="shared" ref="AU2783:AU2789" si="4243">AO2783*R2783</f>
        <v>0</v>
      </c>
      <c r="AV2783" s="154">
        <f t="shared" si="4226"/>
        <v>0</v>
      </c>
      <c r="AW2783" s="664"/>
      <c r="AX2783" s="664"/>
      <c r="AY2783" s="664"/>
      <c r="AZ2783" s="664"/>
      <c r="BA2783" s="664"/>
      <c r="BB2783" s="1123">
        <f t="shared" si="4227"/>
        <v>0</v>
      </c>
      <c r="BC2783" s="1362"/>
      <c r="BD2783" s="47"/>
      <c r="BE2783" s="464">
        <f t="shared" ref="BE2783" si="4244">AR2783*AY2783</f>
        <v>0</v>
      </c>
      <c r="BF2783" s="44">
        <f t="shared" ref="BF2783" si="4245">R2783*(1-AP2783-AO2783)*AZ2783</f>
        <v>0</v>
      </c>
      <c r="BG2783" s="44">
        <f t="shared" ref="BG2783" si="4246">SUM(BH2783:BI2783)</f>
        <v>0</v>
      </c>
      <c r="BH2783" s="44">
        <f t="shared" ref="BH2783" si="4247">AT2783*AW2783</f>
        <v>0</v>
      </c>
      <c r="BI2783" s="44">
        <f t="shared" ref="BI2783" si="4248">AU2783*AX2783</f>
        <v>0</v>
      </c>
      <c r="BJ2783" s="1351">
        <f t="shared" ref="BJ2783" si="4249">SUM(BK2783:BL2783)</f>
        <v>0</v>
      </c>
      <c r="BK2783" s="44">
        <f t="shared" ref="BK2783" si="4250">BH2783</f>
        <v>0</v>
      </c>
      <c r="BL2783" s="44">
        <f t="shared" ref="BL2783" si="4251">BI2783</f>
        <v>0</v>
      </c>
      <c r="BM2783" s="44">
        <f t="shared" ref="BM2783" si="4252">Q2783*(1-AM2783-AN2783)*AM4703*AW4703</f>
        <v>0</v>
      </c>
      <c r="BN2783" s="44">
        <f t="shared" ref="BN2783" si="4253">AQ2783*AM4703*AW4703</f>
        <v>0</v>
      </c>
      <c r="BO2783" s="44">
        <f t="shared" ref="BO2783:BO2805" si="4254">MAX(T2783*BA2783,AF2783)</f>
        <v>0</v>
      </c>
      <c r="BP2783" s="44">
        <f t="shared" ref="BP2783" si="4255">SUM(BQ2783:BR2783)</f>
        <v>0</v>
      </c>
      <c r="BQ2783" s="44">
        <f t="shared" ref="BQ2783" si="4256">Q2783-AR2783-AT2783+AQ2783</f>
        <v>0</v>
      </c>
      <c r="BR2783" s="44">
        <f t="shared" ref="BR2783" si="4257">R2783+AR2783-AQ2783-AU2783</f>
        <v>0</v>
      </c>
      <c r="BS2783" s="44">
        <f t="shared" ref="BS2783" si="4258">SUM(BT2783:BU2783)</f>
        <v>0</v>
      </c>
      <c r="BT2783" s="1351">
        <f t="shared" ref="BT2783" si="4259">T2783</f>
        <v>0</v>
      </c>
      <c r="BU2783" s="1351">
        <f t="shared" ref="BU2783" si="4260">AS2783</f>
        <v>0</v>
      </c>
      <c r="BV2783" s="45"/>
      <c r="BW2783" s="1149"/>
      <c r="BX2783" s="45"/>
      <c r="BY2783" s="1149"/>
      <c r="BZ2783" s="45"/>
      <c r="CA2783" s="1149"/>
      <c r="CB2783" s="564">
        <f t="shared" ref="CB2783:CB2789" si="4261">SUM(CC2783,CF2783)</f>
        <v>0</v>
      </c>
      <c r="CC2783" s="564">
        <f t="shared" ref="CC2783:CC2789" si="4262">SUM(CD2783:CE2783)</f>
        <v>0</v>
      </c>
      <c r="CD2783" s="564">
        <f>AD2783</f>
        <v>0</v>
      </c>
      <c r="CE2783" s="564">
        <f>BE2783+BF2783</f>
        <v>0</v>
      </c>
      <c r="CF2783" s="564">
        <f>BO2783+BJ2783</f>
        <v>0</v>
      </c>
      <c r="CG2783" s="154">
        <f t="shared" si="4230"/>
        <v>0</v>
      </c>
      <c r="CH2783" s="154">
        <f t="shared" si="4230"/>
        <v>0</v>
      </c>
      <c r="CI2783" s="154">
        <f t="shared" si="4230"/>
        <v>0</v>
      </c>
      <c r="CJ2783" s="440">
        <f t="shared" si="4230"/>
        <v>0</v>
      </c>
    </row>
    <row r="2784" spans="1:88" ht="13.5" customHeight="1" x14ac:dyDescent="0.25">
      <c r="A2784" s="34"/>
      <c r="B2784" s="1464">
        <v>2776</v>
      </c>
      <c r="C2784" s="1940" t="s">
        <v>251</v>
      </c>
      <c r="D2784" s="1946">
        <f>Input!$C$23</f>
        <v>0</v>
      </c>
      <c r="E2784" s="1951" t="s">
        <v>144</v>
      </c>
      <c r="F2784" s="1943">
        <v>2020</v>
      </c>
      <c r="G2784" s="1951" t="s">
        <v>296</v>
      </c>
      <c r="H2784" s="1954" t="s">
        <v>297</v>
      </c>
      <c r="I2784" s="1927" t="s">
        <v>1733</v>
      </c>
      <c r="J2784" s="1925"/>
      <c r="K2784" s="1925"/>
      <c r="L2784" s="2323" t="str">
        <f t="shared" si="4189"/>
        <v>Central governments or central banks Central governments</v>
      </c>
      <c r="M2784" s="1929" t="s">
        <v>1733</v>
      </c>
      <c r="N2784" s="136"/>
      <c r="O2784" s="665"/>
      <c r="P2784" s="151">
        <f t="shared" si="4235"/>
        <v>0</v>
      </c>
      <c r="Q2784" s="1156"/>
      <c r="R2784" s="1156"/>
      <c r="S2784" s="1156"/>
      <c r="T2784" s="44">
        <f t="shared" si="4236"/>
        <v>0</v>
      </c>
      <c r="U2784" s="45"/>
      <c r="V2784" s="45"/>
      <c r="W2784" s="1149"/>
      <c r="X2784" s="45"/>
      <c r="Y2784" s="1149"/>
      <c r="Z2784" s="45"/>
      <c r="AA2784" s="1149"/>
      <c r="AB2784" s="44">
        <f t="shared" si="4237"/>
        <v>0</v>
      </c>
      <c r="AC2784" s="44">
        <f t="shared" si="4238"/>
        <v>0</v>
      </c>
      <c r="AD2784" s="1156"/>
      <c r="AE2784" s="1156"/>
      <c r="AF2784" s="1156"/>
      <c r="AG2784" s="154">
        <f t="shared" si="4224"/>
        <v>0</v>
      </c>
      <c r="AH2784" s="154">
        <f t="shared" si="4224"/>
        <v>0</v>
      </c>
      <c r="AI2784" s="154">
        <f t="shared" si="4224"/>
        <v>0</v>
      </c>
      <c r="AJ2784" s="154">
        <f t="shared" si="4224"/>
        <v>0</v>
      </c>
      <c r="AK2784" s="907"/>
      <c r="AL2784" s="506">
        <f t="shared" si="4225"/>
        <v>0</v>
      </c>
      <c r="AM2784" s="660"/>
      <c r="AN2784" s="660"/>
      <c r="AO2784" s="660"/>
      <c r="AP2784" s="660"/>
      <c r="AQ2784" s="44">
        <f t="shared" si="4239"/>
        <v>0</v>
      </c>
      <c r="AR2784" s="44">
        <f t="shared" si="4240"/>
        <v>0</v>
      </c>
      <c r="AS2784" s="44">
        <f t="shared" si="4241"/>
        <v>0</v>
      </c>
      <c r="AT2784" s="44">
        <f t="shared" si="4242"/>
        <v>0</v>
      </c>
      <c r="AU2784" s="44">
        <f t="shared" si="4243"/>
        <v>0</v>
      </c>
      <c r="AV2784" s="154">
        <f t="shared" si="4226"/>
        <v>0</v>
      </c>
      <c r="AW2784" s="660"/>
      <c r="AX2784" s="660"/>
      <c r="AY2784" s="660"/>
      <c r="AZ2784" s="660"/>
      <c r="BA2784" s="660"/>
      <c r="BB2784" s="154">
        <f t="shared" si="4227"/>
        <v>0</v>
      </c>
      <c r="BC2784" s="660"/>
      <c r="BD2784" s="1152"/>
      <c r="BE2784" s="464">
        <f t="shared" ref="BE2784:BE2789" si="4263">AR2784*AY2784</f>
        <v>0</v>
      </c>
      <c r="BF2784" s="44">
        <f t="shared" ref="BF2784:BF2789" si="4264">R2784*(1-AP2784-AO2784)*AZ2784</f>
        <v>0</v>
      </c>
      <c r="BG2784" s="44">
        <f t="shared" ref="BG2784:BG2789" si="4265">SUM(BH2784:BI2784)</f>
        <v>0</v>
      </c>
      <c r="BH2784" s="44">
        <f t="shared" ref="BH2784:BH2789" si="4266">AT2784*AW2784</f>
        <v>0</v>
      </c>
      <c r="BI2784" s="44">
        <f t="shared" ref="BI2784:BI2789" si="4267">AU2784*AX2784</f>
        <v>0</v>
      </c>
      <c r="BJ2784" s="1351">
        <f t="shared" ref="BJ2784:BJ2789" si="4268">SUM(BK2784:BL2784)</f>
        <v>0</v>
      </c>
      <c r="BK2784" s="44">
        <f t="shared" ref="BK2784:BL2789" si="4269">BH2784</f>
        <v>0</v>
      </c>
      <c r="BL2784" s="44">
        <f t="shared" si="4269"/>
        <v>0</v>
      </c>
      <c r="BM2784" s="44">
        <f t="shared" ref="BM2784:BM2789" si="4270">Q2784*(1-AM2784-AN2784)*AM4704*AW4704</f>
        <v>0</v>
      </c>
      <c r="BN2784" s="44">
        <f t="shared" ref="BN2784:BN2789" si="4271">AQ2784*AM4704*AW4704</f>
        <v>0</v>
      </c>
      <c r="BO2784" s="44">
        <f t="shared" si="4254"/>
        <v>0</v>
      </c>
      <c r="BP2784" s="44">
        <f t="shared" ref="BP2784:BP2789" si="4272">SUM(BQ2784:BR2784)</f>
        <v>0</v>
      </c>
      <c r="BQ2784" s="44">
        <f t="shared" ref="BQ2784:BQ2789" si="4273">Q2784-AR2784-AT2784+AQ2784</f>
        <v>0</v>
      </c>
      <c r="BR2784" s="44">
        <f t="shared" ref="BR2784:BR2789" si="4274">R2784+AR2784-AQ2784-AU2784</f>
        <v>0</v>
      </c>
      <c r="BS2784" s="44">
        <f t="shared" ref="BS2784:BS2789" si="4275">SUM(BT2784:BU2784)</f>
        <v>0</v>
      </c>
      <c r="BT2784" s="1351">
        <f t="shared" ref="BT2784:BT2789" si="4276">T2784</f>
        <v>0</v>
      </c>
      <c r="BU2784" s="1351">
        <f t="shared" ref="BU2784:BU2789" si="4277">AS2784</f>
        <v>0</v>
      </c>
      <c r="BV2784" s="45"/>
      <c r="BW2784" s="1149"/>
      <c r="BX2784" s="45"/>
      <c r="BY2784" s="1149"/>
      <c r="BZ2784" s="45"/>
      <c r="CA2784" s="1149"/>
      <c r="CB2784" s="44">
        <f t="shared" si="4261"/>
        <v>0</v>
      </c>
      <c r="CC2784" s="44">
        <f t="shared" si="4262"/>
        <v>0</v>
      </c>
      <c r="CD2784" s="44">
        <f t="shared" ref="CD2784:CD2789" si="4278">BM2784+BN2784</f>
        <v>0</v>
      </c>
      <c r="CE2784" s="44">
        <f t="shared" ref="CE2784:CE2789" si="4279">BE2784+BF2784</f>
        <v>0</v>
      </c>
      <c r="CF2784" s="44">
        <f t="shared" ref="CF2784:CF2789" si="4280">BO2784+BJ2784</f>
        <v>0</v>
      </c>
      <c r="CG2784" s="154">
        <f t="shared" si="4230"/>
        <v>0</v>
      </c>
      <c r="CH2784" s="154">
        <f t="shared" si="4230"/>
        <v>0</v>
      </c>
      <c r="CI2784" s="154">
        <f t="shared" si="4230"/>
        <v>0</v>
      </c>
      <c r="CJ2784" s="440">
        <f t="shared" si="4230"/>
        <v>0</v>
      </c>
    </row>
    <row r="2785" spans="1:88" ht="13.5" customHeight="1" x14ac:dyDescent="0.25">
      <c r="A2785" s="34"/>
      <c r="B2785" s="1464">
        <v>2777</v>
      </c>
      <c r="C2785" s="1940" t="s">
        <v>251</v>
      </c>
      <c r="D2785" s="1946">
        <f>Input!$C$23</f>
        <v>0</v>
      </c>
      <c r="E2785" s="1951" t="s">
        <v>144</v>
      </c>
      <c r="F2785" s="1943">
        <v>2020</v>
      </c>
      <c r="G2785" s="1951" t="s">
        <v>296</v>
      </c>
      <c r="H2785" s="1955" t="s">
        <v>298</v>
      </c>
      <c r="I2785" s="1925"/>
      <c r="J2785" s="1925"/>
      <c r="K2785" s="1925"/>
      <c r="L2785" s="2323" t="str">
        <f t="shared" si="4189"/>
        <v>Regional governments or local authorities</v>
      </c>
      <c r="M2785" s="1929" t="s">
        <v>298</v>
      </c>
      <c r="N2785" s="136"/>
      <c r="O2785" s="665"/>
      <c r="P2785" s="151">
        <f t="shared" si="4235"/>
        <v>0</v>
      </c>
      <c r="Q2785" s="1156"/>
      <c r="R2785" s="1156"/>
      <c r="S2785" s="1156"/>
      <c r="T2785" s="44">
        <f t="shared" si="4236"/>
        <v>0</v>
      </c>
      <c r="U2785" s="1243"/>
      <c r="V2785" s="1243"/>
      <c r="W2785" s="1150"/>
      <c r="X2785" s="1243"/>
      <c r="Y2785" s="1150"/>
      <c r="Z2785" s="1243"/>
      <c r="AA2785" s="1150"/>
      <c r="AB2785" s="44">
        <f t="shared" si="4237"/>
        <v>0</v>
      </c>
      <c r="AC2785" s="44">
        <f t="shared" si="4238"/>
        <v>0</v>
      </c>
      <c r="AD2785" s="1156"/>
      <c r="AE2785" s="1156"/>
      <c r="AF2785" s="1156"/>
      <c r="AG2785" s="1013">
        <f t="shared" si="4224"/>
        <v>0</v>
      </c>
      <c r="AH2785" s="1013">
        <f t="shared" si="4224"/>
        <v>0</v>
      </c>
      <c r="AI2785" s="1013">
        <f t="shared" si="4224"/>
        <v>0</v>
      </c>
      <c r="AJ2785" s="1013">
        <f t="shared" si="4224"/>
        <v>0</v>
      </c>
      <c r="AK2785" s="908"/>
      <c r="AL2785" s="506">
        <f t="shared" si="4225"/>
        <v>0</v>
      </c>
      <c r="AM2785" s="906"/>
      <c r="AN2785" s="906"/>
      <c r="AO2785" s="906"/>
      <c r="AP2785" s="906"/>
      <c r="AQ2785" s="44">
        <f t="shared" si="4239"/>
        <v>0</v>
      </c>
      <c r="AR2785" s="44">
        <f t="shared" si="4240"/>
        <v>0</v>
      </c>
      <c r="AS2785" s="44">
        <f t="shared" si="4241"/>
        <v>0</v>
      </c>
      <c r="AT2785" s="44">
        <f t="shared" si="4242"/>
        <v>0</v>
      </c>
      <c r="AU2785" s="44">
        <f t="shared" si="4243"/>
        <v>0</v>
      </c>
      <c r="AV2785" s="1013">
        <f t="shared" si="4226"/>
        <v>0</v>
      </c>
      <c r="AW2785" s="906"/>
      <c r="AX2785" s="906"/>
      <c r="AY2785" s="906"/>
      <c r="AZ2785" s="906"/>
      <c r="BA2785" s="906"/>
      <c r="BB2785" s="1013">
        <f t="shared" si="4227"/>
        <v>0</v>
      </c>
      <c r="BC2785" s="906"/>
      <c r="BD2785" s="131"/>
      <c r="BE2785" s="464">
        <f t="shared" si="4263"/>
        <v>0</v>
      </c>
      <c r="BF2785" s="1351">
        <f t="shared" si="4264"/>
        <v>0</v>
      </c>
      <c r="BG2785" s="1351">
        <f t="shared" si="4265"/>
        <v>0</v>
      </c>
      <c r="BH2785" s="1351">
        <f t="shared" si="4266"/>
        <v>0</v>
      </c>
      <c r="BI2785" s="1351">
        <f t="shared" si="4267"/>
        <v>0</v>
      </c>
      <c r="BJ2785" s="1351">
        <f t="shared" si="4268"/>
        <v>0</v>
      </c>
      <c r="BK2785" s="44">
        <f t="shared" si="4269"/>
        <v>0</v>
      </c>
      <c r="BL2785" s="44">
        <f t="shared" si="4269"/>
        <v>0</v>
      </c>
      <c r="BM2785" s="1351">
        <f t="shared" si="4270"/>
        <v>0</v>
      </c>
      <c r="BN2785" s="1351">
        <f t="shared" si="4271"/>
        <v>0</v>
      </c>
      <c r="BO2785" s="44">
        <f t="shared" si="4254"/>
        <v>0</v>
      </c>
      <c r="BP2785" s="44">
        <f t="shared" si="4272"/>
        <v>0</v>
      </c>
      <c r="BQ2785" s="44">
        <f t="shared" si="4273"/>
        <v>0</v>
      </c>
      <c r="BR2785" s="44">
        <f t="shared" si="4274"/>
        <v>0</v>
      </c>
      <c r="BS2785" s="44">
        <f t="shared" si="4275"/>
        <v>0</v>
      </c>
      <c r="BT2785" s="1351">
        <f t="shared" si="4276"/>
        <v>0</v>
      </c>
      <c r="BU2785" s="1351">
        <f t="shared" si="4277"/>
        <v>0</v>
      </c>
      <c r="BV2785" s="1243"/>
      <c r="BW2785" s="1150"/>
      <c r="BX2785" s="1243"/>
      <c r="BY2785" s="1150"/>
      <c r="BZ2785" s="1243"/>
      <c r="CA2785" s="1150"/>
      <c r="CB2785" s="1351">
        <f t="shared" si="4261"/>
        <v>0</v>
      </c>
      <c r="CC2785" s="1351">
        <f t="shared" si="4262"/>
        <v>0</v>
      </c>
      <c r="CD2785" s="1351">
        <f t="shared" si="4278"/>
        <v>0</v>
      </c>
      <c r="CE2785" s="1351">
        <f t="shared" si="4279"/>
        <v>0</v>
      </c>
      <c r="CF2785" s="1351">
        <f t="shared" si="4280"/>
        <v>0</v>
      </c>
      <c r="CG2785" s="1013">
        <f t="shared" si="4230"/>
        <v>0</v>
      </c>
      <c r="CH2785" s="1013">
        <f t="shared" si="4230"/>
        <v>0</v>
      </c>
      <c r="CI2785" s="1013">
        <f t="shared" si="4230"/>
        <v>0</v>
      </c>
      <c r="CJ2785" s="618">
        <f t="shared" si="4230"/>
        <v>0</v>
      </c>
    </row>
    <row r="2786" spans="1:88" ht="13.5" customHeight="1" x14ac:dyDescent="0.25">
      <c r="A2786" s="34"/>
      <c r="B2786" s="1464">
        <v>2778</v>
      </c>
      <c r="C2786" s="1940" t="s">
        <v>251</v>
      </c>
      <c r="D2786" s="1946">
        <f>Input!$C$23</f>
        <v>0</v>
      </c>
      <c r="E2786" s="1951" t="s">
        <v>144</v>
      </c>
      <c r="F2786" s="1943">
        <v>2020</v>
      </c>
      <c r="G2786" s="1951" t="s">
        <v>296</v>
      </c>
      <c r="H2786" s="1955" t="s">
        <v>299</v>
      </c>
      <c r="I2786" s="1925"/>
      <c r="J2786" s="1925"/>
      <c r="K2786" s="1925"/>
      <c r="L2786" s="2323" t="str">
        <f t="shared" si="4189"/>
        <v>Public sector entities</v>
      </c>
      <c r="M2786" s="1929" t="s">
        <v>299</v>
      </c>
      <c r="N2786" s="1935"/>
      <c r="O2786" s="1936"/>
      <c r="P2786" s="151">
        <f t="shared" si="4235"/>
        <v>0</v>
      </c>
      <c r="Q2786" s="1156"/>
      <c r="R2786" s="1156"/>
      <c r="S2786" s="1156"/>
      <c r="T2786" s="44">
        <f t="shared" si="4236"/>
        <v>0</v>
      </c>
      <c r="U2786" s="1243"/>
      <c r="V2786" s="1243"/>
      <c r="W2786" s="1150"/>
      <c r="X2786" s="1243"/>
      <c r="Y2786" s="1150"/>
      <c r="Z2786" s="1243"/>
      <c r="AA2786" s="1150"/>
      <c r="AB2786" s="44">
        <f t="shared" si="4237"/>
        <v>0</v>
      </c>
      <c r="AC2786" s="44">
        <f t="shared" si="4238"/>
        <v>0</v>
      </c>
      <c r="AD2786" s="1156"/>
      <c r="AE2786" s="1156"/>
      <c r="AF2786" s="1156"/>
      <c r="AG2786" s="1013">
        <f t="shared" si="4224"/>
        <v>0</v>
      </c>
      <c r="AH2786" s="1013">
        <f t="shared" si="4224"/>
        <v>0</v>
      </c>
      <c r="AI2786" s="1013">
        <f t="shared" si="4224"/>
        <v>0</v>
      </c>
      <c r="AJ2786" s="1013">
        <f t="shared" si="4224"/>
        <v>0</v>
      </c>
      <c r="AK2786" s="908"/>
      <c r="AL2786" s="506">
        <f t="shared" si="4225"/>
        <v>0</v>
      </c>
      <c r="AM2786" s="906"/>
      <c r="AN2786" s="906"/>
      <c r="AO2786" s="906"/>
      <c r="AP2786" s="906"/>
      <c r="AQ2786" s="44">
        <f t="shared" si="4239"/>
        <v>0</v>
      </c>
      <c r="AR2786" s="44">
        <f t="shared" si="4240"/>
        <v>0</v>
      </c>
      <c r="AS2786" s="44">
        <f t="shared" si="4241"/>
        <v>0</v>
      </c>
      <c r="AT2786" s="44">
        <f t="shared" si="4242"/>
        <v>0</v>
      </c>
      <c r="AU2786" s="44">
        <f t="shared" si="4243"/>
        <v>0</v>
      </c>
      <c r="AV2786" s="1013">
        <f t="shared" si="4226"/>
        <v>0</v>
      </c>
      <c r="AW2786" s="906"/>
      <c r="AX2786" s="906"/>
      <c r="AY2786" s="906"/>
      <c r="AZ2786" s="906"/>
      <c r="BA2786" s="906"/>
      <c r="BB2786" s="1013">
        <f t="shared" si="4227"/>
        <v>0</v>
      </c>
      <c r="BC2786" s="906"/>
      <c r="BD2786" s="131"/>
      <c r="BE2786" s="464">
        <f t="shared" si="4263"/>
        <v>0</v>
      </c>
      <c r="BF2786" s="1351">
        <f t="shared" si="4264"/>
        <v>0</v>
      </c>
      <c r="BG2786" s="1351">
        <f t="shared" si="4265"/>
        <v>0</v>
      </c>
      <c r="BH2786" s="1351">
        <f t="shared" si="4266"/>
        <v>0</v>
      </c>
      <c r="BI2786" s="1351">
        <f t="shared" si="4267"/>
        <v>0</v>
      </c>
      <c r="BJ2786" s="1351">
        <f t="shared" si="4268"/>
        <v>0</v>
      </c>
      <c r="BK2786" s="44">
        <f t="shared" si="4269"/>
        <v>0</v>
      </c>
      <c r="BL2786" s="44">
        <f t="shared" si="4269"/>
        <v>0</v>
      </c>
      <c r="BM2786" s="1351">
        <f t="shared" si="4270"/>
        <v>0</v>
      </c>
      <c r="BN2786" s="1351">
        <f t="shared" si="4271"/>
        <v>0</v>
      </c>
      <c r="BO2786" s="44">
        <f t="shared" si="4254"/>
        <v>0</v>
      </c>
      <c r="BP2786" s="44">
        <f t="shared" si="4272"/>
        <v>0</v>
      </c>
      <c r="BQ2786" s="44">
        <f t="shared" si="4273"/>
        <v>0</v>
      </c>
      <c r="BR2786" s="44">
        <f t="shared" si="4274"/>
        <v>0</v>
      </c>
      <c r="BS2786" s="44">
        <f t="shared" si="4275"/>
        <v>0</v>
      </c>
      <c r="BT2786" s="1351">
        <f t="shared" si="4276"/>
        <v>0</v>
      </c>
      <c r="BU2786" s="1351">
        <f t="shared" si="4277"/>
        <v>0</v>
      </c>
      <c r="BV2786" s="1243"/>
      <c r="BW2786" s="1150"/>
      <c r="BX2786" s="1243"/>
      <c r="BY2786" s="1150"/>
      <c r="BZ2786" s="1243"/>
      <c r="CA2786" s="1150"/>
      <c r="CB2786" s="1351">
        <f t="shared" si="4261"/>
        <v>0</v>
      </c>
      <c r="CC2786" s="1351">
        <f t="shared" si="4262"/>
        <v>0</v>
      </c>
      <c r="CD2786" s="1351">
        <f t="shared" si="4278"/>
        <v>0</v>
      </c>
      <c r="CE2786" s="1351">
        <f t="shared" si="4279"/>
        <v>0</v>
      </c>
      <c r="CF2786" s="1351">
        <f t="shared" si="4280"/>
        <v>0</v>
      </c>
      <c r="CG2786" s="1013">
        <f t="shared" si="4230"/>
        <v>0</v>
      </c>
      <c r="CH2786" s="1013">
        <f t="shared" si="4230"/>
        <v>0</v>
      </c>
      <c r="CI2786" s="1013">
        <f t="shared" si="4230"/>
        <v>0</v>
      </c>
      <c r="CJ2786" s="618">
        <f t="shared" si="4230"/>
        <v>0</v>
      </c>
    </row>
    <row r="2787" spans="1:88" ht="13.5" customHeight="1" x14ac:dyDescent="0.25">
      <c r="A2787" s="34"/>
      <c r="B2787" s="1464">
        <v>2779</v>
      </c>
      <c r="C2787" s="1940" t="s">
        <v>251</v>
      </c>
      <c r="D2787" s="1946">
        <f>Input!$C$23</f>
        <v>0</v>
      </c>
      <c r="E2787" s="1951" t="s">
        <v>144</v>
      </c>
      <c r="F2787" s="1943">
        <v>2020</v>
      </c>
      <c r="G2787" s="1951" t="s">
        <v>296</v>
      </c>
      <c r="H2787" s="1955" t="s">
        <v>300</v>
      </c>
      <c r="I2787" s="1925"/>
      <c r="J2787" s="1925"/>
      <c r="K2787" s="1925"/>
      <c r="L2787" s="2323" t="str">
        <f t="shared" si="4189"/>
        <v>Multilateral Development Banks</v>
      </c>
      <c r="M2787" s="1929" t="s">
        <v>300</v>
      </c>
      <c r="N2787" s="1935"/>
      <c r="O2787" s="1936"/>
      <c r="P2787" s="151">
        <f t="shared" si="4235"/>
        <v>0</v>
      </c>
      <c r="Q2787" s="1156"/>
      <c r="R2787" s="1156"/>
      <c r="S2787" s="1156"/>
      <c r="T2787" s="44">
        <f t="shared" si="4236"/>
        <v>0</v>
      </c>
      <c r="U2787" s="1243"/>
      <c r="V2787" s="1243"/>
      <c r="W2787" s="1150"/>
      <c r="X2787" s="1243"/>
      <c r="Y2787" s="1150"/>
      <c r="Z2787" s="1243"/>
      <c r="AA2787" s="1150"/>
      <c r="AB2787" s="44">
        <f t="shared" si="4237"/>
        <v>0</v>
      </c>
      <c r="AC2787" s="44">
        <f t="shared" si="4238"/>
        <v>0</v>
      </c>
      <c r="AD2787" s="1156"/>
      <c r="AE2787" s="1156"/>
      <c r="AF2787" s="1156"/>
      <c r="AG2787" s="1013">
        <f t="shared" si="4224"/>
        <v>0</v>
      </c>
      <c r="AH2787" s="1013">
        <f t="shared" si="4224"/>
        <v>0</v>
      </c>
      <c r="AI2787" s="1013">
        <f t="shared" si="4224"/>
        <v>0</v>
      </c>
      <c r="AJ2787" s="1013">
        <f t="shared" si="4224"/>
        <v>0</v>
      </c>
      <c r="AK2787" s="908"/>
      <c r="AL2787" s="506">
        <f t="shared" si="4225"/>
        <v>0</v>
      </c>
      <c r="AM2787" s="906"/>
      <c r="AN2787" s="906"/>
      <c r="AO2787" s="906"/>
      <c r="AP2787" s="906"/>
      <c r="AQ2787" s="44">
        <f t="shared" si="4239"/>
        <v>0</v>
      </c>
      <c r="AR2787" s="44">
        <f t="shared" si="4240"/>
        <v>0</v>
      </c>
      <c r="AS2787" s="44">
        <f t="shared" si="4241"/>
        <v>0</v>
      </c>
      <c r="AT2787" s="44">
        <f t="shared" si="4242"/>
        <v>0</v>
      </c>
      <c r="AU2787" s="44">
        <f t="shared" si="4243"/>
        <v>0</v>
      </c>
      <c r="AV2787" s="1013">
        <f t="shared" si="4226"/>
        <v>0</v>
      </c>
      <c r="AW2787" s="906"/>
      <c r="AX2787" s="906"/>
      <c r="AY2787" s="906"/>
      <c r="AZ2787" s="906"/>
      <c r="BA2787" s="906"/>
      <c r="BB2787" s="1013">
        <f t="shared" si="4227"/>
        <v>0</v>
      </c>
      <c r="BC2787" s="906"/>
      <c r="BD2787" s="131"/>
      <c r="BE2787" s="464">
        <f t="shared" si="4263"/>
        <v>0</v>
      </c>
      <c r="BF2787" s="1351">
        <f t="shared" si="4264"/>
        <v>0</v>
      </c>
      <c r="BG2787" s="1351">
        <f t="shared" si="4265"/>
        <v>0</v>
      </c>
      <c r="BH2787" s="1351">
        <f t="shared" si="4266"/>
        <v>0</v>
      </c>
      <c r="BI2787" s="1351">
        <f t="shared" si="4267"/>
        <v>0</v>
      </c>
      <c r="BJ2787" s="1351">
        <f t="shared" si="4268"/>
        <v>0</v>
      </c>
      <c r="BK2787" s="44">
        <f t="shared" si="4269"/>
        <v>0</v>
      </c>
      <c r="BL2787" s="44">
        <f t="shared" si="4269"/>
        <v>0</v>
      </c>
      <c r="BM2787" s="1351">
        <f t="shared" si="4270"/>
        <v>0</v>
      </c>
      <c r="BN2787" s="1351">
        <f t="shared" si="4271"/>
        <v>0</v>
      </c>
      <c r="BO2787" s="44">
        <f t="shared" si="4254"/>
        <v>0</v>
      </c>
      <c r="BP2787" s="44">
        <f t="shared" si="4272"/>
        <v>0</v>
      </c>
      <c r="BQ2787" s="44">
        <f t="shared" si="4273"/>
        <v>0</v>
      </c>
      <c r="BR2787" s="44">
        <f t="shared" si="4274"/>
        <v>0</v>
      </c>
      <c r="BS2787" s="44">
        <f t="shared" si="4275"/>
        <v>0</v>
      </c>
      <c r="BT2787" s="1351">
        <f t="shared" si="4276"/>
        <v>0</v>
      </c>
      <c r="BU2787" s="1351">
        <f t="shared" si="4277"/>
        <v>0</v>
      </c>
      <c r="BV2787" s="1243"/>
      <c r="BW2787" s="1150"/>
      <c r="BX2787" s="1243"/>
      <c r="BY2787" s="1150"/>
      <c r="BZ2787" s="1243"/>
      <c r="CA2787" s="1150"/>
      <c r="CB2787" s="1351">
        <f t="shared" si="4261"/>
        <v>0</v>
      </c>
      <c r="CC2787" s="1351">
        <f t="shared" si="4262"/>
        <v>0</v>
      </c>
      <c r="CD2787" s="1351">
        <f t="shared" si="4278"/>
        <v>0</v>
      </c>
      <c r="CE2787" s="1351">
        <f t="shared" si="4279"/>
        <v>0</v>
      </c>
      <c r="CF2787" s="1351">
        <f t="shared" si="4280"/>
        <v>0</v>
      </c>
      <c r="CG2787" s="1013">
        <f t="shared" si="4230"/>
        <v>0</v>
      </c>
      <c r="CH2787" s="1013">
        <f t="shared" si="4230"/>
        <v>0</v>
      </c>
      <c r="CI2787" s="1013">
        <f t="shared" si="4230"/>
        <v>0</v>
      </c>
      <c r="CJ2787" s="618">
        <f t="shared" si="4230"/>
        <v>0</v>
      </c>
    </row>
    <row r="2788" spans="1:88" ht="13.5" customHeight="1" x14ac:dyDescent="0.25">
      <c r="A2788" s="34"/>
      <c r="B2788" s="1464">
        <v>2780</v>
      </c>
      <c r="C2788" s="1940" t="s">
        <v>251</v>
      </c>
      <c r="D2788" s="1946">
        <f>Input!$C$23</f>
        <v>0</v>
      </c>
      <c r="E2788" s="1951" t="s">
        <v>144</v>
      </c>
      <c r="F2788" s="1943">
        <v>2020</v>
      </c>
      <c r="G2788" s="1951" t="s">
        <v>296</v>
      </c>
      <c r="H2788" s="1955" t="s">
        <v>301</v>
      </c>
      <c r="I2788" s="1925"/>
      <c r="J2788" s="1925"/>
      <c r="K2788" s="1925"/>
      <c r="L2788" s="2323" t="str">
        <f t="shared" si="4189"/>
        <v>International Organisations</v>
      </c>
      <c r="M2788" s="1929" t="s">
        <v>301</v>
      </c>
      <c r="N2788" s="1935"/>
      <c r="O2788" s="1936"/>
      <c r="P2788" s="151">
        <f t="shared" si="4235"/>
        <v>0</v>
      </c>
      <c r="Q2788" s="1156"/>
      <c r="R2788" s="1156"/>
      <c r="S2788" s="1156"/>
      <c r="T2788" s="44">
        <f t="shared" si="4236"/>
        <v>0</v>
      </c>
      <c r="U2788" s="1243"/>
      <c r="V2788" s="1243"/>
      <c r="W2788" s="1150"/>
      <c r="X2788" s="1243"/>
      <c r="Y2788" s="1150"/>
      <c r="Z2788" s="1243"/>
      <c r="AA2788" s="1150"/>
      <c r="AB2788" s="44">
        <f t="shared" si="4237"/>
        <v>0</v>
      </c>
      <c r="AC2788" s="44">
        <f t="shared" si="4238"/>
        <v>0</v>
      </c>
      <c r="AD2788" s="1156"/>
      <c r="AE2788" s="1156"/>
      <c r="AF2788" s="1156"/>
      <c r="AG2788" s="1013">
        <f t="shared" si="4224"/>
        <v>0</v>
      </c>
      <c r="AH2788" s="1013">
        <f t="shared" si="4224"/>
        <v>0</v>
      </c>
      <c r="AI2788" s="1013">
        <f t="shared" si="4224"/>
        <v>0</v>
      </c>
      <c r="AJ2788" s="1013">
        <f t="shared" si="4224"/>
        <v>0</v>
      </c>
      <c r="AK2788" s="908"/>
      <c r="AL2788" s="506">
        <f t="shared" si="4225"/>
        <v>0</v>
      </c>
      <c r="AM2788" s="906"/>
      <c r="AN2788" s="906"/>
      <c r="AO2788" s="906"/>
      <c r="AP2788" s="906"/>
      <c r="AQ2788" s="44">
        <f t="shared" si="4239"/>
        <v>0</v>
      </c>
      <c r="AR2788" s="44">
        <f t="shared" si="4240"/>
        <v>0</v>
      </c>
      <c r="AS2788" s="44">
        <f t="shared" si="4241"/>
        <v>0</v>
      </c>
      <c r="AT2788" s="44">
        <f t="shared" si="4242"/>
        <v>0</v>
      </c>
      <c r="AU2788" s="44">
        <f t="shared" si="4243"/>
        <v>0</v>
      </c>
      <c r="AV2788" s="1013">
        <f t="shared" si="4226"/>
        <v>0</v>
      </c>
      <c r="AW2788" s="906"/>
      <c r="AX2788" s="906"/>
      <c r="AY2788" s="906"/>
      <c r="AZ2788" s="906"/>
      <c r="BA2788" s="906"/>
      <c r="BB2788" s="1013">
        <f t="shared" si="4227"/>
        <v>0</v>
      </c>
      <c r="BC2788" s="906"/>
      <c r="BD2788" s="131"/>
      <c r="BE2788" s="464">
        <f t="shared" si="4263"/>
        <v>0</v>
      </c>
      <c r="BF2788" s="1351">
        <f t="shared" si="4264"/>
        <v>0</v>
      </c>
      <c r="BG2788" s="1351">
        <f t="shared" si="4265"/>
        <v>0</v>
      </c>
      <c r="BH2788" s="1351">
        <f t="shared" si="4266"/>
        <v>0</v>
      </c>
      <c r="BI2788" s="1351">
        <f t="shared" si="4267"/>
        <v>0</v>
      </c>
      <c r="BJ2788" s="1351">
        <f t="shared" si="4268"/>
        <v>0</v>
      </c>
      <c r="BK2788" s="44">
        <f t="shared" si="4269"/>
        <v>0</v>
      </c>
      <c r="BL2788" s="44">
        <f t="shared" si="4269"/>
        <v>0</v>
      </c>
      <c r="BM2788" s="1351">
        <f t="shared" si="4270"/>
        <v>0</v>
      </c>
      <c r="BN2788" s="1351">
        <f t="shared" si="4271"/>
        <v>0</v>
      </c>
      <c r="BO2788" s="44">
        <f t="shared" si="4254"/>
        <v>0</v>
      </c>
      <c r="BP2788" s="44">
        <f t="shared" si="4272"/>
        <v>0</v>
      </c>
      <c r="BQ2788" s="44">
        <f t="shared" si="4273"/>
        <v>0</v>
      </c>
      <c r="BR2788" s="44">
        <f t="shared" si="4274"/>
        <v>0</v>
      </c>
      <c r="BS2788" s="44">
        <f t="shared" si="4275"/>
        <v>0</v>
      </c>
      <c r="BT2788" s="1351">
        <f t="shared" si="4276"/>
        <v>0</v>
      </c>
      <c r="BU2788" s="1351">
        <f t="shared" si="4277"/>
        <v>0</v>
      </c>
      <c r="BV2788" s="1243"/>
      <c r="BW2788" s="1150"/>
      <c r="BX2788" s="1243"/>
      <c r="BY2788" s="1150"/>
      <c r="BZ2788" s="1243"/>
      <c r="CA2788" s="1150"/>
      <c r="CB2788" s="1351">
        <f t="shared" si="4261"/>
        <v>0</v>
      </c>
      <c r="CC2788" s="1351">
        <f t="shared" si="4262"/>
        <v>0</v>
      </c>
      <c r="CD2788" s="1351">
        <f t="shared" si="4278"/>
        <v>0</v>
      </c>
      <c r="CE2788" s="1351">
        <f t="shared" si="4279"/>
        <v>0</v>
      </c>
      <c r="CF2788" s="1351">
        <f t="shared" si="4280"/>
        <v>0</v>
      </c>
      <c r="CG2788" s="1013">
        <f t="shared" si="4230"/>
        <v>0</v>
      </c>
      <c r="CH2788" s="1013">
        <f t="shared" si="4230"/>
        <v>0</v>
      </c>
      <c r="CI2788" s="1013">
        <f t="shared" si="4230"/>
        <v>0</v>
      </c>
      <c r="CJ2788" s="618">
        <f t="shared" si="4230"/>
        <v>0</v>
      </c>
    </row>
    <row r="2789" spans="1:88" ht="13.5" customHeight="1" x14ac:dyDescent="0.25">
      <c r="A2789" s="34"/>
      <c r="B2789" s="1464">
        <v>2781</v>
      </c>
      <c r="C2789" s="1940" t="s">
        <v>251</v>
      </c>
      <c r="D2789" s="1946">
        <f>Input!$C$23</f>
        <v>0</v>
      </c>
      <c r="E2789" s="1951" t="s">
        <v>144</v>
      </c>
      <c r="F2789" s="1943">
        <v>2020</v>
      </c>
      <c r="G2789" s="1951" t="s">
        <v>296</v>
      </c>
      <c r="H2789" s="1955" t="s">
        <v>282</v>
      </c>
      <c r="I2789" s="1925"/>
      <c r="J2789" s="1925"/>
      <c r="K2789" s="1925"/>
      <c r="L2789" s="2323" t="str">
        <f t="shared" si="4189"/>
        <v>Institutions</v>
      </c>
      <c r="M2789" s="1929" t="s">
        <v>282</v>
      </c>
      <c r="N2789" s="136"/>
      <c r="O2789" s="665"/>
      <c r="P2789" s="151">
        <f t="shared" si="4235"/>
        <v>0</v>
      </c>
      <c r="Q2789" s="1156"/>
      <c r="R2789" s="1156"/>
      <c r="S2789" s="1156"/>
      <c r="T2789" s="44">
        <f t="shared" si="4236"/>
        <v>0</v>
      </c>
      <c r="U2789" s="1243"/>
      <c r="V2789" s="1243"/>
      <c r="W2789" s="1150"/>
      <c r="X2789" s="1243"/>
      <c r="Y2789" s="1150"/>
      <c r="Z2789" s="1243"/>
      <c r="AA2789" s="1150"/>
      <c r="AB2789" s="44">
        <f t="shared" si="4237"/>
        <v>0</v>
      </c>
      <c r="AC2789" s="44">
        <f t="shared" si="4238"/>
        <v>0</v>
      </c>
      <c r="AD2789" s="1156"/>
      <c r="AE2789" s="1156"/>
      <c r="AF2789" s="1156"/>
      <c r="AG2789" s="1013">
        <f t="shared" si="4224"/>
        <v>0</v>
      </c>
      <c r="AH2789" s="1013">
        <f t="shared" si="4224"/>
        <v>0</v>
      </c>
      <c r="AI2789" s="1013">
        <f t="shared" si="4224"/>
        <v>0</v>
      </c>
      <c r="AJ2789" s="1013">
        <f t="shared" si="4224"/>
        <v>0</v>
      </c>
      <c r="AK2789" s="908"/>
      <c r="AL2789" s="506">
        <f t="shared" si="4225"/>
        <v>0</v>
      </c>
      <c r="AM2789" s="906"/>
      <c r="AN2789" s="906"/>
      <c r="AO2789" s="906"/>
      <c r="AP2789" s="906"/>
      <c r="AQ2789" s="44">
        <f t="shared" si="4239"/>
        <v>0</v>
      </c>
      <c r="AR2789" s="44">
        <f t="shared" si="4240"/>
        <v>0</v>
      </c>
      <c r="AS2789" s="44">
        <f t="shared" si="4241"/>
        <v>0</v>
      </c>
      <c r="AT2789" s="44">
        <f t="shared" si="4242"/>
        <v>0</v>
      </c>
      <c r="AU2789" s="44">
        <f t="shared" si="4243"/>
        <v>0</v>
      </c>
      <c r="AV2789" s="1013">
        <f t="shared" si="4226"/>
        <v>0</v>
      </c>
      <c r="AW2789" s="906"/>
      <c r="AX2789" s="906"/>
      <c r="AY2789" s="906"/>
      <c r="AZ2789" s="906"/>
      <c r="BA2789" s="906"/>
      <c r="BB2789" s="1013">
        <f t="shared" si="4227"/>
        <v>0</v>
      </c>
      <c r="BC2789" s="906"/>
      <c r="BD2789" s="131"/>
      <c r="BE2789" s="464">
        <f t="shared" si="4263"/>
        <v>0</v>
      </c>
      <c r="BF2789" s="1351">
        <f t="shared" si="4264"/>
        <v>0</v>
      </c>
      <c r="BG2789" s="1351">
        <f t="shared" si="4265"/>
        <v>0</v>
      </c>
      <c r="BH2789" s="1351">
        <f t="shared" si="4266"/>
        <v>0</v>
      </c>
      <c r="BI2789" s="1351">
        <f t="shared" si="4267"/>
        <v>0</v>
      </c>
      <c r="BJ2789" s="1351">
        <f t="shared" si="4268"/>
        <v>0</v>
      </c>
      <c r="BK2789" s="44">
        <f t="shared" si="4269"/>
        <v>0</v>
      </c>
      <c r="BL2789" s="44">
        <f t="shared" si="4269"/>
        <v>0</v>
      </c>
      <c r="BM2789" s="1351">
        <f t="shared" si="4270"/>
        <v>0</v>
      </c>
      <c r="BN2789" s="1351">
        <f t="shared" si="4271"/>
        <v>0</v>
      </c>
      <c r="BO2789" s="44">
        <f t="shared" si="4254"/>
        <v>0</v>
      </c>
      <c r="BP2789" s="44">
        <f t="shared" si="4272"/>
        <v>0</v>
      </c>
      <c r="BQ2789" s="44">
        <f t="shared" si="4273"/>
        <v>0</v>
      </c>
      <c r="BR2789" s="44">
        <f t="shared" si="4274"/>
        <v>0</v>
      </c>
      <c r="BS2789" s="44">
        <f t="shared" si="4275"/>
        <v>0</v>
      </c>
      <c r="BT2789" s="1351">
        <f t="shared" si="4276"/>
        <v>0</v>
      </c>
      <c r="BU2789" s="1351">
        <f t="shared" si="4277"/>
        <v>0</v>
      </c>
      <c r="BV2789" s="1243"/>
      <c r="BW2789" s="1150"/>
      <c r="BX2789" s="1243"/>
      <c r="BY2789" s="1150"/>
      <c r="BZ2789" s="1243"/>
      <c r="CA2789" s="1150"/>
      <c r="CB2789" s="1351">
        <f t="shared" si="4261"/>
        <v>0</v>
      </c>
      <c r="CC2789" s="1351">
        <f t="shared" si="4262"/>
        <v>0</v>
      </c>
      <c r="CD2789" s="1351">
        <f t="shared" si="4278"/>
        <v>0</v>
      </c>
      <c r="CE2789" s="1351">
        <f t="shared" si="4279"/>
        <v>0</v>
      </c>
      <c r="CF2789" s="1351">
        <f t="shared" si="4280"/>
        <v>0</v>
      </c>
      <c r="CG2789" s="1013">
        <f t="shared" si="4230"/>
        <v>0</v>
      </c>
      <c r="CH2789" s="1013">
        <f t="shared" si="4230"/>
        <v>0</v>
      </c>
      <c r="CI2789" s="1013">
        <f t="shared" si="4230"/>
        <v>0</v>
      </c>
      <c r="CJ2789" s="618">
        <f t="shared" si="4230"/>
        <v>0</v>
      </c>
    </row>
    <row r="2790" spans="1:88" ht="13.5" customHeight="1" x14ac:dyDescent="0.25">
      <c r="A2790" s="34"/>
      <c r="B2790" s="1464">
        <v>2782</v>
      </c>
      <c r="C2790" s="1940" t="s">
        <v>283</v>
      </c>
      <c r="D2790" s="1946">
        <f>Input!$C$23</f>
        <v>0</v>
      </c>
      <c r="E2790" s="1951" t="s">
        <v>144</v>
      </c>
      <c r="F2790" s="1943">
        <v>2020</v>
      </c>
      <c r="G2790" s="1951" t="s">
        <v>296</v>
      </c>
      <c r="H2790" s="1955" t="s">
        <v>127</v>
      </c>
      <c r="I2790" s="1925"/>
      <c r="J2790" s="1925"/>
      <c r="K2790" s="1925"/>
      <c r="L2790" s="2323" t="str">
        <f t="shared" si="4189"/>
        <v>Corporates</v>
      </c>
      <c r="M2790" s="1929" t="s">
        <v>127</v>
      </c>
      <c r="N2790" s="1935"/>
      <c r="O2790" s="1936"/>
      <c r="P2790" s="1037">
        <f>SUM(P2791:P2792)</f>
        <v>0</v>
      </c>
      <c r="Q2790" s="587">
        <f>SUM(Q2791:Q2792)</f>
        <v>0</v>
      </c>
      <c r="R2790" s="587">
        <f>SUM(R2791:R2792)</f>
        <v>0</v>
      </c>
      <c r="S2790" s="587">
        <f>SUM(S2791:S2792)</f>
        <v>0</v>
      </c>
      <c r="T2790" s="587">
        <f>SUM(T2791:T2792)</f>
        <v>0</v>
      </c>
      <c r="U2790" s="1243"/>
      <c r="V2790" s="1243"/>
      <c r="W2790" s="587">
        <f>SUM(W2791:W2792)</f>
        <v>0</v>
      </c>
      <c r="X2790" s="1243"/>
      <c r="Y2790" s="587">
        <f>SUM(Y2791:Y2792)</f>
        <v>0</v>
      </c>
      <c r="Z2790" s="1243"/>
      <c r="AA2790" s="587">
        <f t="shared" ref="AA2790:AF2790" si="4281">SUM(AA2791:AA2792)</f>
        <v>0</v>
      </c>
      <c r="AB2790" s="587">
        <f t="shared" si="4281"/>
        <v>0</v>
      </c>
      <c r="AC2790" s="587">
        <f t="shared" si="4281"/>
        <v>0</v>
      </c>
      <c r="AD2790" s="587">
        <f t="shared" si="4281"/>
        <v>0</v>
      </c>
      <c r="AE2790" s="587">
        <f t="shared" si="4281"/>
        <v>0</v>
      </c>
      <c r="AF2790" s="587">
        <f t="shared" si="4281"/>
        <v>0</v>
      </c>
      <c r="AG2790" s="1013">
        <f t="shared" si="4224"/>
        <v>0</v>
      </c>
      <c r="AH2790" s="1013">
        <f t="shared" si="4224"/>
        <v>0</v>
      </c>
      <c r="AI2790" s="1013">
        <f t="shared" si="4224"/>
        <v>0</v>
      </c>
      <c r="AJ2790" s="1013">
        <f t="shared" si="4224"/>
        <v>0</v>
      </c>
      <c r="AK2790" s="1340">
        <f>IFERROR((AK2791*P2791+AK2792*P2792)/(P2791+P2792),0)</f>
        <v>0</v>
      </c>
      <c r="AL2790" s="506">
        <f t="shared" si="4225"/>
        <v>0</v>
      </c>
      <c r="AM2790" s="1013">
        <f>IF($Q2790=0,0,SUM(AM2791*$Q2791,AM2792*$Q2792)/SUM($Q2791,$Q2792))</f>
        <v>0</v>
      </c>
      <c r="AN2790" s="1013">
        <f>IF(Q2790=0,0,SUM(AN2791*Q2791,AN2792*Q2792)/SUM(Q2791,Q2792))</f>
        <v>0</v>
      </c>
      <c r="AO2790" s="1013">
        <f>IF(R2790=0,0,SUM(AO2791*R2791,AO2792*R2792)/SUM(R2791,R2792))</f>
        <v>0</v>
      </c>
      <c r="AP2790" s="1013">
        <f>IF(R2790=0,0,SUM(AP2791*R2791,AP2792*R2792)/SUM(R2791,R2792))</f>
        <v>0</v>
      </c>
      <c r="AQ2790" s="587">
        <f>SUM(AQ2791:AQ2792)</f>
        <v>0</v>
      </c>
      <c r="AR2790" s="587">
        <f>SUM(AR2791:AR2792)</f>
        <v>0</v>
      </c>
      <c r="AS2790" s="587">
        <f>SUM(AS2791:AS2792)</f>
        <v>0</v>
      </c>
      <c r="AT2790" s="587">
        <f>SUM(AT2791:AT2792)</f>
        <v>0</v>
      </c>
      <c r="AU2790" s="587">
        <f>SUM(AU2791:AU2792)</f>
        <v>0</v>
      </c>
      <c r="AV2790" s="1013">
        <f t="shared" si="4226"/>
        <v>0</v>
      </c>
      <c r="AW2790" s="1013">
        <f>IF($AM2790*$Q2790=0,0,SUM(AW2791*$AM2791*$Q2791,AW2792*$AM2792*$Q2792)/SUM($AM2791*$Q2791,$AM2792*$Q2792))</f>
        <v>0</v>
      </c>
      <c r="AX2790" s="1013">
        <f>IF($AO2790*$R2790=0,0,SUM(AX2791*$AO2791*$R2791,AX2792*$AO2792*$R2792)/SUM($AO2791*$R2791,$AO2792*$R2792))</f>
        <v>0</v>
      </c>
      <c r="AY2790" s="1013">
        <f>IF(OR(Q2790=0,AND(AY2791=0,AY2792=0)),0,SUM(AY2791*Q2791*AN2791,AY2792*Q2792*AN2792)/SUM(Q2791*AN2791,Q2792*AN2792))</f>
        <v>0</v>
      </c>
      <c r="AZ2790" s="1013">
        <f>IF(R2790=0,0,SUM(AZ2791*R2791*(1-AO2791-AP2791),AZ2792*R2792*(1-AO2792-AP2792))/SUM(R2791*(1-AO2791-AP2791),R2792*(1-AO2792-AP2792)))</f>
        <v>0</v>
      </c>
      <c r="BA2790" s="1013">
        <f>IF(T2790=0,0,SUM(BA2791*T2791,BA2792*T2792)/SUM(T2791,T2792))</f>
        <v>0</v>
      </c>
      <c r="BB2790" s="1013">
        <f t="shared" si="4227"/>
        <v>0</v>
      </c>
      <c r="BC2790" s="1013">
        <f>IF($AM2790*$Q2790=0,0,SUM(BC2791*$AM2791*$Q2791,BC2792*$AM2792*$Q2792)/SUM($AM2791*$Q2791,$AM2792*$Q2792))</f>
        <v>0</v>
      </c>
      <c r="BD2790" s="618">
        <f>IF($AO2790*$R2790=0,0,SUM(BD2791*$AO2791*$R2791,BD2792*$AO2792*$R2792)/SUM($AO2791*$R2791,$AO2792*$R2792))</f>
        <v>0</v>
      </c>
      <c r="BE2790" s="860">
        <f t="shared" ref="BE2790:BF2790" si="4282">SUM(BE2791:BE2792)</f>
        <v>0</v>
      </c>
      <c r="BF2790" s="587">
        <f t="shared" si="4282"/>
        <v>0</v>
      </c>
      <c r="BG2790" s="587">
        <f t="shared" ref="BG2790:BU2790" si="4283">SUM(BG2791:BG2792)</f>
        <v>0</v>
      </c>
      <c r="BH2790" s="587">
        <f t="shared" si="4283"/>
        <v>0</v>
      </c>
      <c r="BI2790" s="587">
        <f t="shared" si="4283"/>
        <v>0</v>
      </c>
      <c r="BJ2790" s="587">
        <f t="shared" si="4283"/>
        <v>0</v>
      </c>
      <c r="BK2790" s="587">
        <f t="shared" si="4283"/>
        <v>0</v>
      </c>
      <c r="BL2790" s="587">
        <f t="shared" si="4283"/>
        <v>0</v>
      </c>
      <c r="BM2790" s="587">
        <f t="shared" si="4283"/>
        <v>0</v>
      </c>
      <c r="BN2790" s="587">
        <f t="shared" si="4283"/>
        <v>0</v>
      </c>
      <c r="BO2790" s="587">
        <f t="shared" si="4283"/>
        <v>0</v>
      </c>
      <c r="BP2790" s="587">
        <f t="shared" si="4283"/>
        <v>0</v>
      </c>
      <c r="BQ2790" s="587">
        <f t="shared" si="4283"/>
        <v>0</v>
      </c>
      <c r="BR2790" s="587">
        <f t="shared" si="4283"/>
        <v>0</v>
      </c>
      <c r="BS2790" s="587">
        <f t="shared" si="4283"/>
        <v>0</v>
      </c>
      <c r="BT2790" s="587">
        <f t="shared" si="4283"/>
        <v>0</v>
      </c>
      <c r="BU2790" s="587">
        <f t="shared" si="4283"/>
        <v>0</v>
      </c>
      <c r="BV2790" s="1243"/>
      <c r="BW2790" s="587">
        <f>SUM(BW2791:BW2792)</f>
        <v>0</v>
      </c>
      <c r="BX2790" s="1243"/>
      <c r="BY2790" s="587">
        <f>SUM(BY2791:BY2792)</f>
        <v>0</v>
      </c>
      <c r="BZ2790" s="1243"/>
      <c r="CA2790" s="587">
        <f t="shared" ref="CA2790:CF2790" si="4284">SUM(CA2791:CA2792)</f>
        <v>0</v>
      </c>
      <c r="CB2790" s="587">
        <f t="shared" si="4284"/>
        <v>0</v>
      </c>
      <c r="CC2790" s="587">
        <f t="shared" si="4284"/>
        <v>0</v>
      </c>
      <c r="CD2790" s="587">
        <f t="shared" si="4284"/>
        <v>0</v>
      </c>
      <c r="CE2790" s="587">
        <f t="shared" si="4284"/>
        <v>0</v>
      </c>
      <c r="CF2790" s="587">
        <f t="shared" si="4284"/>
        <v>0</v>
      </c>
      <c r="CG2790" s="1013">
        <f t="shared" si="4230"/>
        <v>0</v>
      </c>
      <c r="CH2790" s="1013">
        <f t="shared" si="4230"/>
        <v>0</v>
      </c>
      <c r="CI2790" s="1013">
        <f t="shared" si="4230"/>
        <v>0</v>
      </c>
      <c r="CJ2790" s="618">
        <f t="shared" si="4230"/>
        <v>0</v>
      </c>
    </row>
    <row r="2791" spans="1:88" ht="13.5" customHeight="1" x14ac:dyDescent="0.25">
      <c r="A2791" s="34"/>
      <c r="B2791" s="1464">
        <v>2783</v>
      </c>
      <c r="C2791" s="1940" t="s">
        <v>251</v>
      </c>
      <c r="D2791" s="1946">
        <f>Input!$C$23</f>
        <v>0</v>
      </c>
      <c r="E2791" s="1951" t="s">
        <v>144</v>
      </c>
      <c r="F2791" s="1943">
        <v>2020</v>
      </c>
      <c r="G2791" s="1951" t="s">
        <v>296</v>
      </c>
      <c r="H2791" s="1955" t="s">
        <v>127</v>
      </c>
      <c r="I2791" s="1925" t="s">
        <v>288</v>
      </c>
      <c r="J2791" s="1925"/>
      <c r="K2791" s="1925"/>
      <c r="L2791" s="2323" t="str">
        <f t="shared" si="4189"/>
        <v>Corporates SME</v>
      </c>
      <c r="M2791" s="1930" t="s">
        <v>288</v>
      </c>
      <c r="N2791" s="136"/>
      <c r="O2791" s="665"/>
      <c r="P2791" s="151">
        <f>SUM(Q2791:R2791)</f>
        <v>0</v>
      </c>
      <c r="Q2791" s="1156"/>
      <c r="R2791" s="1156"/>
      <c r="S2791" s="1156"/>
      <c r="T2791" s="44">
        <f>S2791</f>
        <v>0</v>
      </c>
      <c r="U2791" s="757"/>
      <c r="V2791" s="1243"/>
      <c r="W2791" s="1151"/>
      <c r="X2791" s="1243"/>
      <c r="Y2791" s="1151"/>
      <c r="Z2791" s="1243"/>
      <c r="AA2791" s="1151"/>
      <c r="AB2791" s="44">
        <f>SUM(AC2791,AF2791)</f>
        <v>0</v>
      </c>
      <c r="AC2791" s="44">
        <f>SUM(AD2791:AE2791)</f>
        <v>0</v>
      </c>
      <c r="AD2791" s="1156"/>
      <c r="AE2791" s="1156"/>
      <c r="AF2791" s="1156"/>
      <c r="AG2791" s="1013">
        <f t="shared" si="4224"/>
        <v>0</v>
      </c>
      <c r="AH2791" s="1013">
        <f t="shared" si="4224"/>
        <v>0</v>
      </c>
      <c r="AI2791" s="1013">
        <f t="shared" si="4224"/>
        <v>0</v>
      </c>
      <c r="AJ2791" s="1013">
        <f t="shared" si="4224"/>
        <v>0</v>
      </c>
      <c r="AK2791" s="133"/>
      <c r="AL2791" s="506">
        <f t="shared" si="4225"/>
        <v>0</v>
      </c>
      <c r="AM2791" s="661"/>
      <c r="AN2791" s="661"/>
      <c r="AO2791" s="661"/>
      <c r="AP2791" s="661"/>
      <c r="AQ2791" s="44">
        <f>AP2791*R2791</f>
        <v>0</v>
      </c>
      <c r="AR2791" s="44">
        <f>AN2791*Q2791</f>
        <v>0</v>
      </c>
      <c r="AS2791" s="44">
        <f>SUM(AT2791:AU2791)</f>
        <v>0</v>
      </c>
      <c r="AT2791" s="44">
        <f>AM2791*Q2791</f>
        <v>0</v>
      </c>
      <c r="AU2791" s="44">
        <f>AO2791*R2791</f>
        <v>0</v>
      </c>
      <c r="AV2791" s="1013">
        <f t="shared" si="4226"/>
        <v>0</v>
      </c>
      <c r="AW2791" s="661"/>
      <c r="AX2791" s="661"/>
      <c r="AY2791" s="661"/>
      <c r="AZ2791" s="661"/>
      <c r="BA2791" s="661"/>
      <c r="BB2791" s="1013">
        <f t="shared" si="4227"/>
        <v>0</v>
      </c>
      <c r="BC2791" s="661"/>
      <c r="BD2791" s="1153"/>
      <c r="BE2791" s="464">
        <f t="shared" ref="BE2791:BE2792" si="4285">AR2791*AY2791</f>
        <v>0</v>
      </c>
      <c r="BF2791" s="1351">
        <f t="shared" ref="BF2791:BF2792" si="4286">R2791*(1-AP2791-AO2791)*AZ2791</f>
        <v>0</v>
      </c>
      <c r="BG2791" s="1351">
        <f>SUM(BH2791:BI2791)</f>
        <v>0</v>
      </c>
      <c r="BH2791" s="1351">
        <f>AT2791*AW2791</f>
        <v>0</v>
      </c>
      <c r="BI2791" s="1351">
        <f>AU2791*AX2791</f>
        <v>0</v>
      </c>
      <c r="BJ2791" s="1351">
        <f>SUM(BK2791:BL2791)</f>
        <v>0</v>
      </c>
      <c r="BK2791" s="44">
        <f>BH2791</f>
        <v>0</v>
      </c>
      <c r="BL2791" s="44">
        <f>BI2791</f>
        <v>0</v>
      </c>
      <c r="BM2791" s="1351">
        <f>Q2791*(1-AM2791-AN2791)*AM4711*AW4711</f>
        <v>0</v>
      </c>
      <c r="BN2791" s="1351">
        <f>AQ2791*AM4711*AW4711</f>
        <v>0</v>
      </c>
      <c r="BO2791" s="44">
        <f t="shared" si="4254"/>
        <v>0</v>
      </c>
      <c r="BP2791" s="44">
        <f>SUM(BQ2791:BR2791)</f>
        <v>0</v>
      </c>
      <c r="BQ2791" s="44">
        <f>Q2791-AR2791-AT2791+AQ2791</f>
        <v>0</v>
      </c>
      <c r="BR2791" s="44">
        <f>R2791+AR2791-AQ2791-AU2791</f>
        <v>0</v>
      </c>
      <c r="BS2791" s="44">
        <f>SUM(BT2791:BU2791)</f>
        <v>0</v>
      </c>
      <c r="BT2791" s="1351">
        <f>T2791</f>
        <v>0</v>
      </c>
      <c r="BU2791" s="1351">
        <f>AS2791</f>
        <v>0</v>
      </c>
      <c r="BV2791" s="1243"/>
      <c r="BW2791" s="1151"/>
      <c r="BX2791" s="1243"/>
      <c r="BY2791" s="1151"/>
      <c r="BZ2791" s="1243"/>
      <c r="CA2791" s="1151"/>
      <c r="CB2791" s="1351">
        <f>SUM(CC2791,CF2791)</f>
        <v>0</v>
      </c>
      <c r="CC2791" s="1351">
        <f>SUM(CD2791:CE2791)</f>
        <v>0</v>
      </c>
      <c r="CD2791" s="1351">
        <f>BM2791+BN2791</f>
        <v>0</v>
      </c>
      <c r="CE2791" s="1351">
        <f>BE2791+BF2791</f>
        <v>0</v>
      </c>
      <c r="CF2791" s="1351">
        <f>BO2791+BJ2791</f>
        <v>0</v>
      </c>
      <c r="CG2791" s="1013">
        <f t="shared" si="4230"/>
        <v>0</v>
      </c>
      <c r="CH2791" s="1013">
        <f t="shared" si="4230"/>
        <v>0</v>
      </c>
      <c r="CI2791" s="1013">
        <f t="shared" si="4230"/>
        <v>0</v>
      </c>
      <c r="CJ2791" s="618">
        <f t="shared" si="4230"/>
        <v>0</v>
      </c>
    </row>
    <row r="2792" spans="1:88" ht="13.5" customHeight="1" x14ac:dyDescent="0.25">
      <c r="A2792" s="34"/>
      <c r="B2792" s="1464">
        <v>2784</v>
      </c>
      <c r="C2792" s="1940" t="s">
        <v>251</v>
      </c>
      <c r="D2792" s="1946">
        <f>Input!$C$23</f>
        <v>0</v>
      </c>
      <c r="E2792" s="1951" t="s">
        <v>144</v>
      </c>
      <c r="F2792" s="1943">
        <v>2020</v>
      </c>
      <c r="G2792" s="1951" t="s">
        <v>296</v>
      </c>
      <c r="H2792" s="1955" t="s">
        <v>127</v>
      </c>
      <c r="I2792" s="1925" t="s">
        <v>290</v>
      </c>
      <c r="J2792" s="1925"/>
      <c r="K2792" s="1925"/>
      <c r="L2792" s="2323" t="str">
        <f t="shared" si="4189"/>
        <v>Corporates Non SME</v>
      </c>
      <c r="M2792" s="1930" t="s">
        <v>290</v>
      </c>
      <c r="N2792" s="136"/>
      <c r="O2792" s="665"/>
      <c r="P2792" s="151">
        <f>SUM(Q2792:R2792)</f>
        <v>0</v>
      </c>
      <c r="Q2792" s="1156"/>
      <c r="R2792" s="1156"/>
      <c r="S2792" s="1156"/>
      <c r="T2792" s="44">
        <f>S2792</f>
        <v>0</v>
      </c>
      <c r="U2792" s="757"/>
      <c r="V2792" s="1243"/>
      <c r="W2792" s="1151"/>
      <c r="X2792" s="1243"/>
      <c r="Y2792" s="1151"/>
      <c r="Z2792" s="1243"/>
      <c r="AA2792" s="1151"/>
      <c r="AB2792" s="44">
        <f>SUM(AC2792,AF2792)</f>
        <v>0</v>
      </c>
      <c r="AC2792" s="44">
        <f>SUM(AD2792:AE2792)</f>
        <v>0</v>
      </c>
      <c r="AD2792" s="1156"/>
      <c r="AE2792" s="1156"/>
      <c r="AF2792" s="1156"/>
      <c r="AG2792" s="1013">
        <f t="shared" si="4224"/>
        <v>0</v>
      </c>
      <c r="AH2792" s="1013">
        <f t="shared" si="4224"/>
        <v>0</v>
      </c>
      <c r="AI2792" s="1013">
        <f t="shared" si="4224"/>
        <v>0</v>
      </c>
      <c r="AJ2792" s="1013">
        <f t="shared" si="4224"/>
        <v>0</v>
      </c>
      <c r="AK2792" s="133"/>
      <c r="AL2792" s="506">
        <f t="shared" si="4225"/>
        <v>0</v>
      </c>
      <c r="AM2792" s="661"/>
      <c r="AN2792" s="661"/>
      <c r="AO2792" s="661"/>
      <c r="AP2792" s="661"/>
      <c r="AQ2792" s="44">
        <f>AP2792*R2792</f>
        <v>0</v>
      </c>
      <c r="AR2792" s="44">
        <f>AN2792*Q2792</f>
        <v>0</v>
      </c>
      <c r="AS2792" s="44">
        <f>SUM(AT2792:AU2792)</f>
        <v>0</v>
      </c>
      <c r="AT2792" s="44">
        <f>AM2792*Q2792</f>
        <v>0</v>
      </c>
      <c r="AU2792" s="44">
        <f>AO2792*R2792</f>
        <v>0</v>
      </c>
      <c r="AV2792" s="1013">
        <f t="shared" si="4226"/>
        <v>0</v>
      </c>
      <c r="AW2792" s="661"/>
      <c r="AX2792" s="661"/>
      <c r="AY2792" s="661"/>
      <c r="AZ2792" s="661"/>
      <c r="BA2792" s="661"/>
      <c r="BB2792" s="1013">
        <f t="shared" si="4227"/>
        <v>0</v>
      </c>
      <c r="BC2792" s="661"/>
      <c r="BD2792" s="1153"/>
      <c r="BE2792" s="464">
        <f t="shared" si="4285"/>
        <v>0</v>
      </c>
      <c r="BF2792" s="1351">
        <f t="shared" si="4286"/>
        <v>0</v>
      </c>
      <c r="BG2792" s="1351">
        <f>SUM(BH2792:BI2792)</f>
        <v>0</v>
      </c>
      <c r="BH2792" s="1351">
        <f>AT2792*AW2792</f>
        <v>0</v>
      </c>
      <c r="BI2792" s="1351">
        <f>AU2792*AX2792</f>
        <v>0</v>
      </c>
      <c r="BJ2792" s="1351">
        <f>SUM(BK2792:BL2792)</f>
        <v>0</v>
      </c>
      <c r="BK2792" s="44">
        <f>BH2792</f>
        <v>0</v>
      </c>
      <c r="BL2792" s="44">
        <f>BI2792</f>
        <v>0</v>
      </c>
      <c r="BM2792" s="1351">
        <f>Q2792*(1-AM2792-AN2792)*AM4712*AW4712</f>
        <v>0</v>
      </c>
      <c r="BN2792" s="1351">
        <f>AQ2792*AM4712*AW4712</f>
        <v>0</v>
      </c>
      <c r="BO2792" s="44">
        <f t="shared" si="4254"/>
        <v>0</v>
      </c>
      <c r="BP2792" s="44">
        <f>SUM(BQ2792:BR2792)</f>
        <v>0</v>
      </c>
      <c r="BQ2792" s="44">
        <f>Q2792-AR2792-AT2792+AQ2792</f>
        <v>0</v>
      </c>
      <c r="BR2792" s="44">
        <f>R2792+AR2792-AQ2792-AU2792</f>
        <v>0</v>
      </c>
      <c r="BS2792" s="44">
        <f>SUM(BT2792:BU2792)</f>
        <v>0</v>
      </c>
      <c r="BT2792" s="1351">
        <f>T2792</f>
        <v>0</v>
      </c>
      <c r="BU2792" s="1351">
        <f>AS2792</f>
        <v>0</v>
      </c>
      <c r="BV2792" s="1243"/>
      <c r="BW2792" s="1151"/>
      <c r="BX2792" s="1243"/>
      <c r="BY2792" s="1151"/>
      <c r="BZ2792" s="1243"/>
      <c r="CA2792" s="1151"/>
      <c r="CB2792" s="1351">
        <f>SUM(CC2792,CF2792)</f>
        <v>0</v>
      </c>
      <c r="CC2792" s="1351">
        <f>SUM(CD2792:CE2792)</f>
        <v>0</v>
      </c>
      <c r="CD2792" s="1351">
        <f>BM2792+BN2792</f>
        <v>0</v>
      </c>
      <c r="CE2792" s="1351">
        <f>BE2792+BF2792</f>
        <v>0</v>
      </c>
      <c r="CF2792" s="1351">
        <f>BO2792+BJ2792</f>
        <v>0</v>
      </c>
      <c r="CG2792" s="1013">
        <f t="shared" si="4230"/>
        <v>0</v>
      </c>
      <c r="CH2792" s="1013">
        <f t="shared" si="4230"/>
        <v>0</v>
      </c>
      <c r="CI2792" s="1013">
        <f t="shared" si="4230"/>
        <v>0</v>
      </c>
      <c r="CJ2792" s="618">
        <f t="shared" si="4230"/>
        <v>0</v>
      </c>
    </row>
    <row r="2793" spans="1:88" ht="13.5" customHeight="1" x14ac:dyDescent="0.25">
      <c r="A2793" s="34"/>
      <c r="B2793" s="1464">
        <v>2785</v>
      </c>
      <c r="C2793" s="1940" t="s">
        <v>283</v>
      </c>
      <c r="D2793" s="1946">
        <f>Input!$C$23</f>
        <v>0</v>
      </c>
      <c r="E2793" s="1951" t="s">
        <v>144</v>
      </c>
      <c r="F2793" s="1943">
        <v>2020</v>
      </c>
      <c r="G2793" s="1951" t="s">
        <v>296</v>
      </c>
      <c r="H2793" s="1955" t="s">
        <v>289</v>
      </c>
      <c r="I2793" s="1925"/>
      <c r="J2793" s="1925"/>
      <c r="K2793" s="1925"/>
      <c r="L2793" s="2323" t="str">
        <f t="shared" si="4189"/>
        <v>Retail</v>
      </c>
      <c r="M2793" s="1929" t="s">
        <v>289</v>
      </c>
      <c r="N2793" s="1935"/>
      <c r="O2793" s="1936"/>
      <c r="P2793" s="1037">
        <f>SUM(P2794:P2795)</f>
        <v>0</v>
      </c>
      <c r="Q2793" s="587">
        <f>SUM(Q2794:Q2795)</f>
        <v>0</v>
      </c>
      <c r="R2793" s="587">
        <f>SUM(R2794:R2795)</f>
        <v>0</v>
      </c>
      <c r="S2793" s="587">
        <f>SUM(S2794:S2795)</f>
        <v>0</v>
      </c>
      <c r="T2793" s="587">
        <f>SUM(T2794:T2795)</f>
        <v>0</v>
      </c>
      <c r="U2793" s="1243"/>
      <c r="V2793" s="1243"/>
      <c r="W2793" s="587">
        <f>SUM(W2794:W2795)</f>
        <v>0</v>
      </c>
      <c r="X2793" s="1243"/>
      <c r="Y2793" s="587">
        <f>SUM(Y2794:Y2795)</f>
        <v>0</v>
      </c>
      <c r="Z2793" s="1243"/>
      <c r="AA2793" s="587">
        <f t="shared" ref="AA2793:AF2793" si="4287">SUM(AA2794:AA2795)</f>
        <v>0</v>
      </c>
      <c r="AB2793" s="587">
        <f t="shared" si="4287"/>
        <v>0</v>
      </c>
      <c r="AC2793" s="587">
        <f t="shared" si="4287"/>
        <v>0</v>
      </c>
      <c r="AD2793" s="587">
        <f t="shared" si="4287"/>
        <v>0</v>
      </c>
      <c r="AE2793" s="587">
        <f t="shared" si="4287"/>
        <v>0</v>
      </c>
      <c r="AF2793" s="587">
        <f t="shared" si="4287"/>
        <v>0</v>
      </c>
      <c r="AG2793" s="1013">
        <f t="shared" si="4224"/>
        <v>0</v>
      </c>
      <c r="AH2793" s="1013">
        <f t="shared" si="4224"/>
        <v>0</v>
      </c>
      <c r="AI2793" s="1013">
        <f t="shared" si="4224"/>
        <v>0</v>
      </c>
      <c r="AJ2793" s="1013">
        <f t="shared" si="4224"/>
        <v>0</v>
      </c>
      <c r="AK2793" s="1340">
        <f>IFERROR((AK2794*P2794+AK2795*P2795)/(P2794+P2795),0)</f>
        <v>0</v>
      </c>
      <c r="AL2793" s="506">
        <f t="shared" si="4225"/>
        <v>0</v>
      </c>
      <c r="AM2793" s="1013">
        <f>IF($Q2793=0,0,SUM(AM2794*$Q2794,AM2795*$Q2795)/SUM(Q2794,$Q2795))</f>
        <v>0</v>
      </c>
      <c r="AN2793" s="1013">
        <f>IF(Q2793=0,0,SUM(AN2794*Q2794,AN2795*Q2795)/SUM(Q2794,Q2795))</f>
        <v>0</v>
      </c>
      <c r="AO2793" s="1013">
        <f>IF(R2793=0,0,SUM(AO2794*R2794,AO2795*R2795)/SUM(R2794,R2795))</f>
        <v>0</v>
      </c>
      <c r="AP2793" s="1013">
        <f>IF(R2793=0,0,SUM(AP2794*R2794,AP2795*R2795)/SUM(R2794,R2795))</f>
        <v>0</v>
      </c>
      <c r="AQ2793" s="587">
        <f>SUM(AQ2794:AQ2795)</f>
        <v>0</v>
      </c>
      <c r="AR2793" s="587">
        <f>SUM(AR2794:AR2795)</f>
        <v>0</v>
      </c>
      <c r="AS2793" s="587">
        <f>SUM(AS2794:AS2795)</f>
        <v>0</v>
      </c>
      <c r="AT2793" s="587">
        <f>SUM(AT2794:AT2795)</f>
        <v>0</v>
      </c>
      <c r="AU2793" s="587">
        <f>SUM(AU2794:AU2795)</f>
        <v>0</v>
      </c>
      <c r="AV2793" s="1013">
        <f t="shared" si="4226"/>
        <v>0</v>
      </c>
      <c r="AW2793" s="1013">
        <f>IF($AM2793*$Q2793=0,0,SUM(AW2794*$AM2794*$Q2794,AW2795*$AM2795*$Q2795)/SUM($AM2794*$Q2794,$AM2795*$Q2795))</f>
        <v>0</v>
      </c>
      <c r="AX2793" s="1013">
        <f>IF($AO2793*$R2793=0,0,SUM(AX2794*$AO2794*$R2794,AX2795*$AO2795*$R2795)/SUM($AO2794*$R2794,$AO2795*$R2795))</f>
        <v>0</v>
      </c>
      <c r="AY2793" s="1013">
        <f>IF(OR(Q2793=0,AND(AY2794=0,AY2795=0)),0,SUM(AY2794*Q2794*AN2794,AY2795*Q2795*AN2795)/SUM(Q2794*AN2794,Q2795*AN2795))</f>
        <v>0</v>
      </c>
      <c r="AZ2793" s="1013">
        <f>IF(R2793=0,0,SUM(AZ2794*R2794*(1-AO2794-AP2794),AZ2795*R2795*(1-AO2795-AP2795))/SUM(R2794*(1-AO2794-AP2794),R2795*(1-AO2795-AP2795)))</f>
        <v>0</v>
      </c>
      <c r="BA2793" s="1013">
        <f>IF(T2793=0,0,SUM(BA2794*T2794,BA2795*T2795)/SUM(T2794,T2795))</f>
        <v>0</v>
      </c>
      <c r="BB2793" s="1013">
        <f t="shared" si="4227"/>
        <v>0</v>
      </c>
      <c r="BC2793" s="1013">
        <f>IF($AM2793*$Q2793=0,0,SUM(BC2794*$AM2794*$Q2794,BC2795*$AM2795*$Q2795)/SUM($AM2794*$Q2794,$AM2795*$Q2795))</f>
        <v>0</v>
      </c>
      <c r="BD2793" s="618">
        <f>IF($AO2793*$R2793=0,0,SUM(BD2794*$AO2794*$R2794,BD2795*$AO2795*$R2795)/SUM($AO2794*$R2794,$AO2795*$R2795))</f>
        <v>0</v>
      </c>
      <c r="BE2793" s="860">
        <f t="shared" ref="BE2793:BF2793" si="4288">SUM(BE2794:BE2795)</f>
        <v>0</v>
      </c>
      <c r="BF2793" s="587">
        <f t="shared" si="4288"/>
        <v>0</v>
      </c>
      <c r="BG2793" s="587">
        <f t="shared" ref="BG2793:BU2793" si="4289">SUM(BG2794:BG2795)</f>
        <v>0</v>
      </c>
      <c r="BH2793" s="587">
        <f t="shared" si="4289"/>
        <v>0</v>
      </c>
      <c r="BI2793" s="587">
        <f t="shared" si="4289"/>
        <v>0</v>
      </c>
      <c r="BJ2793" s="587">
        <f t="shared" si="4289"/>
        <v>0</v>
      </c>
      <c r="BK2793" s="587">
        <f t="shared" si="4289"/>
        <v>0</v>
      </c>
      <c r="BL2793" s="587">
        <f t="shared" si="4289"/>
        <v>0</v>
      </c>
      <c r="BM2793" s="587">
        <f t="shared" si="4289"/>
        <v>0</v>
      </c>
      <c r="BN2793" s="587">
        <f t="shared" si="4289"/>
        <v>0</v>
      </c>
      <c r="BO2793" s="587">
        <f t="shared" si="4289"/>
        <v>0</v>
      </c>
      <c r="BP2793" s="587">
        <f t="shared" si="4289"/>
        <v>0</v>
      </c>
      <c r="BQ2793" s="587">
        <f t="shared" si="4289"/>
        <v>0</v>
      </c>
      <c r="BR2793" s="587">
        <f t="shared" si="4289"/>
        <v>0</v>
      </c>
      <c r="BS2793" s="587">
        <f t="shared" si="4289"/>
        <v>0</v>
      </c>
      <c r="BT2793" s="587">
        <f t="shared" si="4289"/>
        <v>0</v>
      </c>
      <c r="BU2793" s="587">
        <f t="shared" si="4289"/>
        <v>0</v>
      </c>
      <c r="BV2793" s="1243"/>
      <c r="BW2793" s="587">
        <f>SUM(BW2794:BW2795)</f>
        <v>0</v>
      </c>
      <c r="BX2793" s="1243"/>
      <c r="BY2793" s="587">
        <f>SUM(BY2794:BY2795)</f>
        <v>0</v>
      </c>
      <c r="BZ2793" s="1243"/>
      <c r="CA2793" s="587">
        <f t="shared" ref="CA2793:CF2793" si="4290">SUM(CA2794:CA2795)</f>
        <v>0</v>
      </c>
      <c r="CB2793" s="587">
        <f t="shared" si="4290"/>
        <v>0</v>
      </c>
      <c r="CC2793" s="587">
        <f t="shared" si="4290"/>
        <v>0</v>
      </c>
      <c r="CD2793" s="587">
        <f t="shared" si="4290"/>
        <v>0</v>
      </c>
      <c r="CE2793" s="587">
        <f t="shared" si="4290"/>
        <v>0</v>
      </c>
      <c r="CF2793" s="587">
        <f t="shared" si="4290"/>
        <v>0</v>
      </c>
      <c r="CG2793" s="1013">
        <f t="shared" si="4230"/>
        <v>0</v>
      </c>
      <c r="CH2793" s="1013">
        <f t="shared" si="4230"/>
        <v>0</v>
      </c>
      <c r="CI2793" s="1013">
        <f t="shared" si="4230"/>
        <v>0</v>
      </c>
      <c r="CJ2793" s="618">
        <f t="shared" si="4230"/>
        <v>0</v>
      </c>
    </row>
    <row r="2794" spans="1:88" ht="13.5" customHeight="1" x14ac:dyDescent="0.25">
      <c r="A2794" s="34"/>
      <c r="B2794" s="1464">
        <v>2786</v>
      </c>
      <c r="C2794" s="1940" t="s">
        <v>251</v>
      </c>
      <c r="D2794" s="1946">
        <f>Input!$C$23</f>
        <v>0</v>
      </c>
      <c r="E2794" s="1951" t="s">
        <v>144</v>
      </c>
      <c r="F2794" s="1943">
        <v>2020</v>
      </c>
      <c r="G2794" s="1951" t="s">
        <v>296</v>
      </c>
      <c r="H2794" s="1955" t="s">
        <v>289</v>
      </c>
      <c r="I2794" s="1925" t="s">
        <v>288</v>
      </c>
      <c r="J2794" s="1925"/>
      <c r="K2794" s="1925"/>
      <c r="L2794" s="2323" t="str">
        <f t="shared" si="4189"/>
        <v>Retail SME</v>
      </c>
      <c r="M2794" s="1930" t="s">
        <v>288</v>
      </c>
      <c r="N2794" s="136"/>
      <c r="O2794" s="665"/>
      <c r="P2794" s="151">
        <f>SUM(Q2794:R2794)</f>
        <v>0</v>
      </c>
      <c r="Q2794" s="1156"/>
      <c r="R2794" s="1156"/>
      <c r="S2794" s="1156"/>
      <c r="T2794" s="44">
        <f>S2794</f>
        <v>0</v>
      </c>
      <c r="U2794" s="757"/>
      <c r="V2794" s="1243"/>
      <c r="W2794" s="1151"/>
      <c r="X2794" s="1243"/>
      <c r="Y2794" s="1151"/>
      <c r="Z2794" s="1243"/>
      <c r="AA2794" s="1151"/>
      <c r="AB2794" s="44">
        <f>SUM(AC2794,AF2794)</f>
        <v>0</v>
      </c>
      <c r="AC2794" s="44">
        <f>SUM(AD2794:AE2794)</f>
        <v>0</v>
      </c>
      <c r="AD2794" s="1156"/>
      <c r="AE2794" s="1156"/>
      <c r="AF2794" s="1156"/>
      <c r="AG2794" s="1013">
        <f t="shared" si="4224"/>
        <v>0</v>
      </c>
      <c r="AH2794" s="1013">
        <f t="shared" si="4224"/>
        <v>0</v>
      </c>
      <c r="AI2794" s="1013">
        <f t="shared" si="4224"/>
        <v>0</v>
      </c>
      <c r="AJ2794" s="1013">
        <f t="shared" si="4224"/>
        <v>0</v>
      </c>
      <c r="AK2794" s="133"/>
      <c r="AL2794" s="506">
        <f t="shared" si="4225"/>
        <v>0</v>
      </c>
      <c r="AM2794" s="661"/>
      <c r="AN2794" s="661"/>
      <c r="AO2794" s="661"/>
      <c r="AP2794" s="661"/>
      <c r="AQ2794" s="44">
        <f>AP2794*R2794</f>
        <v>0</v>
      </c>
      <c r="AR2794" s="44">
        <f>AN2794*Q2794</f>
        <v>0</v>
      </c>
      <c r="AS2794" s="44">
        <f>SUM(AT2794:AU2794)</f>
        <v>0</v>
      </c>
      <c r="AT2794" s="44">
        <f>AM2794*Q2794</f>
        <v>0</v>
      </c>
      <c r="AU2794" s="44">
        <f>AO2794*R2794</f>
        <v>0</v>
      </c>
      <c r="AV2794" s="1013">
        <f t="shared" si="4226"/>
        <v>0</v>
      </c>
      <c r="AW2794" s="661"/>
      <c r="AX2794" s="661"/>
      <c r="AY2794" s="661"/>
      <c r="AZ2794" s="661"/>
      <c r="BA2794" s="661"/>
      <c r="BB2794" s="1013">
        <f t="shared" si="4227"/>
        <v>0</v>
      </c>
      <c r="BC2794" s="661"/>
      <c r="BD2794" s="1153"/>
      <c r="BE2794" s="464">
        <f t="shared" ref="BE2794:BE2795" si="4291">AR2794*AY2794</f>
        <v>0</v>
      </c>
      <c r="BF2794" s="1351">
        <f t="shared" ref="BF2794:BF2795" si="4292">R2794*(1-AP2794-AO2794)*AZ2794</f>
        <v>0</v>
      </c>
      <c r="BG2794" s="1351">
        <f>SUM(BH2794:BI2794)</f>
        <v>0</v>
      </c>
      <c r="BH2794" s="1351">
        <f>AT2794*AW2794</f>
        <v>0</v>
      </c>
      <c r="BI2794" s="1351">
        <f>AU2794*AX2794</f>
        <v>0</v>
      </c>
      <c r="BJ2794" s="1351">
        <f>SUM(BK2794:BL2794)</f>
        <v>0</v>
      </c>
      <c r="BK2794" s="44">
        <f>BH2794</f>
        <v>0</v>
      </c>
      <c r="BL2794" s="44">
        <f>BI2794</f>
        <v>0</v>
      </c>
      <c r="BM2794" s="1351">
        <f>Q2794*(1-AM2794-AN2794)*AM4714*AW4714</f>
        <v>0</v>
      </c>
      <c r="BN2794" s="1351">
        <f>AQ2794*AM4714*AW4714</f>
        <v>0</v>
      </c>
      <c r="BO2794" s="44">
        <f t="shared" si="4254"/>
        <v>0</v>
      </c>
      <c r="BP2794" s="44">
        <f>SUM(BQ2794:BR2794)</f>
        <v>0</v>
      </c>
      <c r="BQ2794" s="44">
        <f>Q2794-AR2794-AT2794+AQ2794</f>
        <v>0</v>
      </c>
      <c r="BR2794" s="44">
        <f>R2794+AR2794-AQ2794-AU2794</f>
        <v>0</v>
      </c>
      <c r="BS2794" s="44">
        <f>SUM(BT2794:BU2794)</f>
        <v>0</v>
      </c>
      <c r="BT2794" s="1351">
        <f>T2794</f>
        <v>0</v>
      </c>
      <c r="BU2794" s="1351">
        <f>AS2794</f>
        <v>0</v>
      </c>
      <c r="BV2794" s="1243"/>
      <c r="BW2794" s="1151"/>
      <c r="BX2794" s="1243"/>
      <c r="BY2794" s="1151"/>
      <c r="BZ2794" s="1243"/>
      <c r="CA2794" s="1151"/>
      <c r="CB2794" s="1351">
        <f>SUM(CC2794,CF2794)</f>
        <v>0</v>
      </c>
      <c r="CC2794" s="1351">
        <f>SUM(CD2794:CE2794)</f>
        <v>0</v>
      </c>
      <c r="CD2794" s="1351">
        <f>BM2794+BN2794</f>
        <v>0</v>
      </c>
      <c r="CE2794" s="1351">
        <f>BE2794+BF2794</f>
        <v>0</v>
      </c>
      <c r="CF2794" s="1351">
        <f>BO2794+BJ2794</f>
        <v>0</v>
      </c>
      <c r="CG2794" s="1013">
        <f t="shared" si="4230"/>
        <v>0</v>
      </c>
      <c r="CH2794" s="1013">
        <f t="shared" si="4230"/>
        <v>0</v>
      </c>
      <c r="CI2794" s="1013">
        <f t="shared" si="4230"/>
        <v>0</v>
      </c>
      <c r="CJ2794" s="618">
        <f t="shared" si="4230"/>
        <v>0</v>
      </c>
    </row>
    <row r="2795" spans="1:88" ht="13.5" customHeight="1" x14ac:dyDescent="0.25">
      <c r="A2795" s="34"/>
      <c r="B2795" s="1464">
        <v>2787</v>
      </c>
      <c r="C2795" s="1940" t="s">
        <v>251</v>
      </c>
      <c r="D2795" s="1946">
        <f>Input!$C$23</f>
        <v>0</v>
      </c>
      <c r="E2795" s="1951" t="s">
        <v>144</v>
      </c>
      <c r="F2795" s="1943">
        <v>2020</v>
      </c>
      <c r="G2795" s="1951" t="s">
        <v>296</v>
      </c>
      <c r="H2795" s="1955" t="s">
        <v>289</v>
      </c>
      <c r="I2795" s="1925" t="s">
        <v>290</v>
      </c>
      <c r="J2795" s="1925"/>
      <c r="K2795" s="1925"/>
      <c r="L2795" s="2323" t="str">
        <f t="shared" si="4189"/>
        <v>Retail Non SME</v>
      </c>
      <c r="M2795" s="1930" t="s">
        <v>290</v>
      </c>
      <c r="N2795" s="136"/>
      <c r="O2795" s="665"/>
      <c r="P2795" s="151">
        <f>SUM(Q2795:R2795)</f>
        <v>0</v>
      </c>
      <c r="Q2795" s="1156"/>
      <c r="R2795" s="1156"/>
      <c r="S2795" s="1156"/>
      <c r="T2795" s="44">
        <f>S2795</f>
        <v>0</v>
      </c>
      <c r="U2795" s="757"/>
      <c r="V2795" s="1243"/>
      <c r="W2795" s="1151"/>
      <c r="X2795" s="1243"/>
      <c r="Y2795" s="1151"/>
      <c r="Z2795" s="1243"/>
      <c r="AA2795" s="1151"/>
      <c r="AB2795" s="44">
        <f>SUM(AC2795,AF2795)</f>
        <v>0</v>
      </c>
      <c r="AC2795" s="44">
        <f>SUM(AD2795:AE2795)</f>
        <v>0</v>
      </c>
      <c r="AD2795" s="1156"/>
      <c r="AE2795" s="1156"/>
      <c r="AF2795" s="1156"/>
      <c r="AG2795" s="1013">
        <f t="shared" si="4224"/>
        <v>0</v>
      </c>
      <c r="AH2795" s="1013">
        <f t="shared" si="4224"/>
        <v>0</v>
      </c>
      <c r="AI2795" s="1013">
        <f t="shared" si="4224"/>
        <v>0</v>
      </c>
      <c r="AJ2795" s="1013">
        <f t="shared" si="4224"/>
        <v>0</v>
      </c>
      <c r="AK2795" s="133"/>
      <c r="AL2795" s="506">
        <f t="shared" si="4225"/>
        <v>0</v>
      </c>
      <c r="AM2795" s="661"/>
      <c r="AN2795" s="661"/>
      <c r="AO2795" s="661"/>
      <c r="AP2795" s="661"/>
      <c r="AQ2795" s="44">
        <f>AP2795*R2795</f>
        <v>0</v>
      </c>
      <c r="AR2795" s="44">
        <f>AN2795*Q2795</f>
        <v>0</v>
      </c>
      <c r="AS2795" s="44">
        <f>SUM(AT2795:AU2795)</f>
        <v>0</v>
      </c>
      <c r="AT2795" s="44">
        <f>AM2795*Q2795</f>
        <v>0</v>
      </c>
      <c r="AU2795" s="44">
        <f>AO2795*R2795</f>
        <v>0</v>
      </c>
      <c r="AV2795" s="1013">
        <f t="shared" si="4226"/>
        <v>0</v>
      </c>
      <c r="AW2795" s="661"/>
      <c r="AX2795" s="661"/>
      <c r="AY2795" s="661"/>
      <c r="AZ2795" s="661"/>
      <c r="BA2795" s="661"/>
      <c r="BB2795" s="1013">
        <f t="shared" si="4227"/>
        <v>0</v>
      </c>
      <c r="BC2795" s="661"/>
      <c r="BD2795" s="1153"/>
      <c r="BE2795" s="464">
        <f t="shared" si="4291"/>
        <v>0</v>
      </c>
      <c r="BF2795" s="1351">
        <f t="shared" si="4292"/>
        <v>0</v>
      </c>
      <c r="BG2795" s="1351">
        <f>SUM(BH2795:BI2795)</f>
        <v>0</v>
      </c>
      <c r="BH2795" s="1351">
        <f>AT2795*AW2795</f>
        <v>0</v>
      </c>
      <c r="BI2795" s="1351">
        <f>AU2795*AX2795</f>
        <v>0</v>
      </c>
      <c r="BJ2795" s="1351">
        <f>SUM(BK2795:BL2795)</f>
        <v>0</v>
      </c>
      <c r="BK2795" s="44">
        <f>BH2795</f>
        <v>0</v>
      </c>
      <c r="BL2795" s="44">
        <f>BI2795</f>
        <v>0</v>
      </c>
      <c r="BM2795" s="1351">
        <f>Q2795*(1-AM2795-AN2795)*AM4715*AW4715</f>
        <v>0</v>
      </c>
      <c r="BN2795" s="1351">
        <f>AQ2795*AM4715*AW4715</f>
        <v>0</v>
      </c>
      <c r="BO2795" s="44">
        <f t="shared" si="4254"/>
        <v>0</v>
      </c>
      <c r="BP2795" s="44">
        <f>SUM(BQ2795:BR2795)</f>
        <v>0</v>
      </c>
      <c r="BQ2795" s="44">
        <f>Q2795-AR2795-AT2795+AQ2795</f>
        <v>0</v>
      </c>
      <c r="BR2795" s="44">
        <f>R2795+AR2795-AQ2795-AU2795</f>
        <v>0</v>
      </c>
      <c r="BS2795" s="44">
        <f>SUM(BT2795:BU2795)</f>
        <v>0</v>
      </c>
      <c r="BT2795" s="1351">
        <f>T2795</f>
        <v>0</v>
      </c>
      <c r="BU2795" s="1351">
        <f>AS2795</f>
        <v>0</v>
      </c>
      <c r="BV2795" s="1243"/>
      <c r="BW2795" s="1151"/>
      <c r="BX2795" s="1243"/>
      <c r="BY2795" s="1151"/>
      <c r="BZ2795" s="1243"/>
      <c r="CA2795" s="1151"/>
      <c r="CB2795" s="1351">
        <f>SUM(CC2795,CF2795)</f>
        <v>0</v>
      </c>
      <c r="CC2795" s="1351">
        <f>SUM(CD2795:CE2795)</f>
        <v>0</v>
      </c>
      <c r="CD2795" s="1351">
        <f>BM2795+BN2795</f>
        <v>0</v>
      </c>
      <c r="CE2795" s="1351">
        <f>BE2795+BF2795</f>
        <v>0</v>
      </c>
      <c r="CF2795" s="1351">
        <f>BO2795+BJ2795</f>
        <v>0</v>
      </c>
      <c r="CG2795" s="1013">
        <f t="shared" si="4230"/>
        <v>0</v>
      </c>
      <c r="CH2795" s="1013">
        <f t="shared" si="4230"/>
        <v>0</v>
      </c>
      <c r="CI2795" s="1013">
        <f t="shared" si="4230"/>
        <v>0</v>
      </c>
      <c r="CJ2795" s="618">
        <f t="shared" si="4230"/>
        <v>0</v>
      </c>
    </row>
    <row r="2796" spans="1:88" ht="13.5" customHeight="1" x14ac:dyDescent="0.25">
      <c r="A2796" s="34"/>
      <c r="B2796" s="1464">
        <v>2788</v>
      </c>
      <c r="C2796" s="1940" t="s">
        <v>283</v>
      </c>
      <c r="D2796" s="1946">
        <f>Input!$C$23</f>
        <v>0</v>
      </c>
      <c r="E2796" s="1951" t="s">
        <v>144</v>
      </c>
      <c r="F2796" s="1943">
        <v>2020</v>
      </c>
      <c r="G2796" s="1951" t="s">
        <v>296</v>
      </c>
      <c r="H2796" s="1955" t="s">
        <v>302</v>
      </c>
      <c r="I2796" s="1925"/>
      <c r="J2796" s="1925"/>
      <c r="K2796" s="1925"/>
      <c r="L2796" s="2323" t="str">
        <f t="shared" si="4189"/>
        <v>Secured by mortgages on immovable property</v>
      </c>
      <c r="M2796" s="1929" t="s">
        <v>302</v>
      </c>
      <c r="N2796" s="1935"/>
      <c r="O2796" s="1936"/>
      <c r="P2796" s="1037">
        <f>SUM(P2797:P2798)</f>
        <v>0</v>
      </c>
      <c r="Q2796" s="587">
        <f>SUM(Q2797:Q2798)</f>
        <v>0</v>
      </c>
      <c r="R2796" s="587">
        <f>SUM(R2797:R2798)</f>
        <v>0</v>
      </c>
      <c r="S2796" s="587">
        <f>SUM(S2797:S2798)</f>
        <v>0</v>
      </c>
      <c r="T2796" s="587">
        <f>SUM(T2797:T2798)</f>
        <v>0</v>
      </c>
      <c r="U2796" s="1243"/>
      <c r="V2796" s="1151"/>
      <c r="W2796" s="587">
        <f>SUM(W2797:W2798)</f>
        <v>0</v>
      </c>
      <c r="X2796" s="1151"/>
      <c r="Y2796" s="587">
        <f>SUM(Y2797:Y2798)</f>
        <v>0</v>
      </c>
      <c r="Z2796" s="1151"/>
      <c r="AA2796" s="587">
        <f t="shared" ref="AA2796:AF2796" si="4293">SUM(AA2797:AA2798)</f>
        <v>0</v>
      </c>
      <c r="AB2796" s="587">
        <f t="shared" si="4293"/>
        <v>0</v>
      </c>
      <c r="AC2796" s="587">
        <f t="shared" si="4293"/>
        <v>0</v>
      </c>
      <c r="AD2796" s="587">
        <f t="shared" si="4293"/>
        <v>0</v>
      </c>
      <c r="AE2796" s="587">
        <f t="shared" si="4293"/>
        <v>0</v>
      </c>
      <c r="AF2796" s="587">
        <f t="shared" si="4293"/>
        <v>0</v>
      </c>
      <c r="AG2796" s="1013">
        <f t="shared" si="4224"/>
        <v>0</v>
      </c>
      <c r="AH2796" s="1013">
        <f t="shared" si="4224"/>
        <v>0</v>
      </c>
      <c r="AI2796" s="1013">
        <f t="shared" si="4224"/>
        <v>0</v>
      </c>
      <c r="AJ2796" s="1013">
        <f t="shared" si="4224"/>
        <v>0</v>
      </c>
      <c r="AK2796" s="1340">
        <f>IFERROR((AK2797*P2797+AK2798*P2798)/(P2797+P2798),0)</f>
        <v>0</v>
      </c>
      <c r="AL2796" s="506">
        <f t="shared" si="4225"/>
        <v>0</v>
      </c>
      <c r="AM2796" s="1013">
        <f>IF($Q2796=0,0,SUM(AM2797*$Q2797,AM2798*$Q2798)/SUM($Q2797,$Q2798))</f>
        <v>0</v>
      </c>
      <c r="AN2796" s="1013">
        <f>IF(Q2796=0,0,SUM(AN2797*Q2797,AN2798*Q2798)/SUM(Q2797,Q2798))</f>
        <v>0</v>
      </c>
      <c r="AO2796" s="1013">
        <f>IF(R2796=0,0,SUM(AO2797*R2797,AO2798*R2798)/SUM(R2797,R2798))</f>
        <v>0</v>
      </c>
      <c r="AP2796" s="1013">
        <f>IF(R2796=0,0,SUM(AP2797*R2797,AP2798*R2798)/SUM(R2797,R2798))</f>
        <v>0</v>
      </c>
      <c r="AQ2796" s="587">
        <f>SUM(AQ2797:AQ2798)</f>
        <v>0</v>
      </c>
      <c r="AR2796" s="587">
        <f>SUM(AR2797:AR2798)</f>
        <v>0</v>
      </c>
      <c r="AS2796" s="587">
        <f>SUM(AS2797:AS2798)</f>
        <v>0</v>
      </c>
      <c r="AT2796" s="587">
        <f>SUM(AT2797:AT2798)</f>
        <v>0</v>
      </c>
      <c r="AU2796" s="587">
        <f>SUM(AU2797:AU2798)</f>
        <v>0</v>
      </c>
      <c r="AV2796" s="1013">
        <f t="shared" si="4226"/>
        <v>0</v>
      </c>
      <c r="AW2796" s="1013">
        <f>IF($AM2796*$Q2796=0,0,SUM(AW2797*$AM2797*$Q2797,AW2798*$AM2798*$Q2798)/SUM($AM2797*$Q2797,$AM2798*$Q2798))</f>
        <v>0</v>
      </c>
      <c r="AX2796" s="1013">
        <f>IF($AO2796*$R2796=0,0,SUM(AX2797*$AO2797*$R2797,AX2798*$AO2798*$R2798)/SUM($AO2797*$R2797,$AO2798*$R2798))</f>
        <v>0</v>
      </c>
      <c r="AY2796" s="1013">
        <f>IF(OR(Q2796=0,AND(AY2797=0,AY2798=0)),0,SUM(AY2797*Q2797*AN2797,AY2798*Q2798*AN2798)/SUM(Q2797*AN2797,Q2798*AN2798))</f>
        <v>0</v>
      </c>
      <c r="AZ2796" s="1013">
        <f>IF(R2796=0,0,SUM(AZ2797*R2797*(1-AO2797-AP2797),AZ2798*R2798*(1-AO2798-AP2798))/SUM(R2797*(1-AO2797-AP2797),R2798*(1-AO2798-AP2798)))</f>
        <v>0</v>
      </c>
      <c r="BA2796" s="1013">
        <f>IF(T2796=0,0,SUM(BA2797*T2797,BA2798*T2798)/SUM(T2797,T2798))</f>
        <v>0</v>
      </c>
      <c r="BB2796" s="1013">
        <f t="shared" si="4227"/>
        <v>0</v>
      </c>
      <c r="BC2796" s="1013">
        <f>IF($AM2796*$Q2796=0,0,SUM(BC2797*$AM2797*$Q2797,BC2798*$AM2798*$Q2798)/SUM($AM2797*$Q2797,$AM2798*$Q2798))</f>
        <v>0</v>
      </c>
      <c r="BD2796" s="618">
        <f>IF($AO2796*$R2796=0,0,SUM(BD2797*$AO2797*$R2797,BD2798*$AO2798*$R2798)/SUM($AO2797*$R2797,$AO2798*$R2798))</f>
        <v>0</v>
      </c>
      <c r="BE2796" s="860">
        <f t="shared" ref="BE2796:BF2796" si="4294">SUM(BE2797:BE2798)</f>
        <v>0</v>
      </c>
      <c r="BF2796" s="587">
        <f t="shared" si="4294"/>
        <v>0</v>
      </c>
      <c r="BG2796" s="587">
        <f t="shared" ref="BG2796:BU2796" si="4295">SUM(BG2797:BG2798)</f>
        <v>0</v>
      </c>
      <c r="BH2796" s="587">
        <f t="shared" si="4295"/>
        <v>0</v>
      </c>
      <c r="BI2796" s="587">
        <f t="shared" si="4295"/>
        <v>0</v>
      </c>
      <c r="BJ2796" s="587">
        <f t="shared" si="4295"/>
        <v>0</v>
      </c>
      <c r="BK2796" s="587">
        <f t="shared" si="4295"/>
        <v>0</v>
      </c>
      <c r="BL2796" s="587">
        <f t="shared" si="4295"/>
        <v>0</v>
      </c>
      <c r="BM2796" s="587">
        <f t="shared" si="4295"/>
        <v>0</v>
      </c>
      <c r="BN2796" s="587">
        <f t="shared" si="4295"/>
        <v>0</v>
      </c>
      <c r="BO2796" s="587">
        <f t="shared" si="4295"/>
        <v>0</v>
      </c>
      <c r="BP2796" s="587">
        <f t="shared" si="4295"/>
        <v>0</v>
      </c>
      <c r="BQ2796" s="587">
        <f t="shared" si="4295"/>
        <v>0</v>
      </c>
      <c r="BR2796" s="587">
        <f t="shared" si="4295"/>
        <v>0</v>
      </c>
      <c r="BS2796" s="587">
        <f t="shared" si="4295"/>
        <v>0</v>
      </c>
      <c r="BT2796" s="587">
        <f t="shared" si="4295"/>
        <v>0</v>
      </c>
      <c r="BU2796" s="587">
        <f t="shared" si="4295"/>
        <v>0</v>
      </c>
      <c r="BV2796" s="1151"/>
      <c r="BW2796" s="587">
        <f>SUM(BW2797:BW2798)</f>
        <v>0</v>
      </c>
      <c r="BX2796" s="1151"/>
      <c r="BY2796" s="587">
        <f>SUM(BY2797:BY2798)</f>
        <v>0</v>
      </c>
      <c r="BZ2796" s="1151"/>
      <c r="CA2796" s="587">
        <f t="shared" ref="CA2796:CF2796" si="4296">SUM(CA2797:CA2798)</f>
        <v>0</v>
      </c>
      <c r="CB2796" s="587">
        <f t="shared" si="4296"/>
        <v>0</v>
      </c>
      <c r="CC2796" s="587">
        <f t="shared" si="4296"/>
        <v>0</v>
      </c>
      <c r="CD2796" s="587">
        <f t="shared" si="4296"/>
        <v>0</v>
      </c>
      <c r="CE2796" s="587">
        <f t="shared" si="4296"/>
        <v>0</v>
      </c>
      <c r="CF2796" s="587">
        <f t="shared" si="4296"/>
        <v>0</v>
      </c>
      <c r="CG2796" s="1013">
        <f t="shared" si="4230"/>
        <v>0</v>
      </c>
      <c r="CH2796" s="1013">
        <f t="shared" si="4230"/>
        <v>0</v>
      </c>
      <c r="CI2796" s="1013">
        <f t="shared" si="4230"/>
        <v>0</v>
      </c>
      <c r="CJ2796" s="618">
        <f t="shared" si="4230"/>
        <v>0</v>
      </c>
    </row>
    <row r="2797" spans="1:88" ht="13.5" customHeight="1" x14ac:dyDescent="0.25">
      <c r="A2797" s="34"/>
      <c r="B2797" s="1464">
        <v>2789</v>
      </c>
      <c r="C2797" s="1940" t="s">
        <v>251</v>
      </c>
      <c r="D2797" s="1946">
        <f>Input!$C$23</f>
        <v>0</v>
      </c>
      <c r="E2797" s="1951" t="s">
        <v>144</v>
      </c>
      <c r="F2797" s="1943">
        <v>2020</v>
      </c>
      <c r="G2797" s="1951" t="s">
        <v>296</v>
      </c>
      <c r="H2797" s="1955" t="s">
        <v>302</v>
      </c>
      <c r="I2797" s="1925" t="s">
        <v>288</v>
      </c>
      <c r="J2797" s="1925"/>
      <c r="K2797" s="1925"/>
      <c r="L2797" s="2323" t="str">
        <f t="shared" si="4189"/>
        <v>Secured by mortgages on immovable property SME</v>
      </c>
      <c r="M2797" s="1930" t="s">
        <v>288</v>
      </c>
      <c r="N2797" s="136"/>
      <c r="O2797" s="665"/>
      <c r="P2797" s="151">
        <f t="shared" ref="P2797:P2805" si="4297">SUM(Q2797:R2797)</f>
        <v>0</v>
      </c>
      <c r="Q2797" s="1156"/>
      <c r="R2797" s="1156"/>
      <c r="S2797" s="1156"/>
      <c r="T2797" s="44">
        <f t="shared" ref="T2797:T2805" si="4298">S2797</f>
        <v>0</v>
      </c>
      <c r="U2797" s="757"/>
      <c r="V2797" s="1151"/>
      <c r="W2797" s="1151"/>
      <c r="X2797" s="1151"/>
      <c r="Y2797" s="1151"/>
      <c r="Z2797" s="1151"/>
      <c r="AA2797" s="1151"/>
      <c r="AB2797" s="44">
        <f t="shared" ref="AB2797:AB2805" si="4299">SUM(AC2797,AF2797)</f>
        <v>0</v>
      </c>
      <c r="AC2797" s="44">
        <f t="shared" ref="AC2797:AC2805" si="4300">SUM(AD2797:AE2797)</f>
        <v>0</v>
      </c>
      <c r="AD2797" s="1156"/>
      <c r="AE2797" s="1156"/>
      <c r="AF2797" s="1156"/>
      <c r="AG2797" s="1013">
        <f t="shared" si="4224"/>
        <v>0</v>
      </c>
      <c r="AH2797" s="1013">
        <f t="shared" si="4224"/>
        <v>0</v>
      </c>
      <c r="AI2797" s="1013">
        <f t="shared" si="4224"/>
        <v>0</v>
      </c>
      <c r="AJ2797" s="1013">
        <f t="shared" si="4224"/>
        <v>0</v>
      </c>
      <c r="AK2797" s="133"/>
      <c r="AL2797" s="506">
        <f t="shared" si="4225"/>
        <v>0</v>
      </c>
      <c r="AM2797" s="661"/>
      <c r="AN2797" s="661"/>
      <c r="AO2797" s="661"/>
      <c r="AP2797" s="661"/>
      <c r="AQ2797" s="44">
        <f t="shared" ref="AQ2797:AQ2805" si="4301">AP2797*R2797</f>
        <v>0</v>
      </c>
      <c r="AR2797" s="44">
        <f t="shared" ref="AR2797:AR2805" si="4302">AN2797*Q2797</f>
        <v>0</v>
      </c>
      <c r="AS2797" s="44">
        <f t="shared" ref="AS2797:AS2805" si="4303">SUM(AT2797:AU2797)</f>
        <v>0</v>
      </c>
      <c r="AT2797" s="44">
        <f t="shared" ref="AT2797:AT2805" si="4304">AM2797*Q2797</f>
        <v>0</v>
      </c>
      <c r="AU2797" s="44">
        <f t="shared" ref="AU2797:AU2805" si="4305">AO2797*R2797</f>
        <v>0</v>
      </c>
      <c r="AV2797" s="1013">
        <f t="shared" si="4226"/>
        <v>0</v>
      </c>
      <c r="AW2797" s="661"/>
      <c r="AX2797" s="661"/>
      <c r="AY2797" s="661"/>
      <c r="AZ2797" s="661"/>
      <c r="BA2797" s="661"/>
      <c r="BB2797" s="1013">
        <f t="shared" si="4227"/>
        <v>0</v>
      </c>
      <c r="BC2797" s="661"/>
      <c r="BD2797" s="1153"/>
      <c r="BE2797" s="464">
        <f t="shared" ref="BE2797:BE2805" si="4306">AR2797*AY2797</f>
        <v>0</v>
      </c>
      <c r="BF2797" s="1351">
        <f t="shared" ref="BF2797:BF2805" si="4307">R2797*(1-AP2797-AO2797)*AZ2797</f>
        <v>0</v>
      </c>
      <c r="BG2797" s="1351">
        <f t="shared" ref="BG2797:BG2805" si="4308">SUM(BH2797:BI2797)</f>
        <v>0</v>
      </c>
      <c r="BH2797" s="1351">
        <f t="shared" ref="BH2797:BH2805" si="4309">AT2797*AW2797</f>
        <v>0</v>
      </c>
      <c r="BI2797" s="1351">
        <f t="shared" ref="BI2797:BI2805" si="4310">AU2797*AX2797</f>
        <v>0</v>
      </c>
      <c r="BJ2797" s="1351">
        <f t="shared" ref="BJ2797:BJ2805" si="4311">SUM(BK2797:BL2797)</f>
        <v>0</v>
      </c>
      <c r="BK2797" s="44">
        <f t="shared" ref="BK2797:BK2805" si="4312">BH2797</f>
        <v>0</v>
      </c>
      <c r="BL2797" s="44">
        <f t="shared" ref="BL2797:BL2805" si="4313">BI2797</f>
        <v>0</v>
      </c>
      <c r="BM2797" s="1351">
        <f t="shared" ref="BM2797:BM2805" si="4314">Q2797*(1-AM2797-AN2797)*AM4717*AW4717</f>
        <v>0</v>
      </c>
      <c r="BN2797" s="1351">
        <f t="shared" ref="BN2797:BN2805" si="4315">AQ2797*AM4717*AW4717</f>
        <v>0</v>
      </c>
      <c r="BO2797" s="44">
        <f t="shared" si="4254"/>
        <v>0</v>
      </c>
      <c r="BP2797" s="44">
        <f t="shared" ref="BP2797:BP2805" si="4316">SUM(BQ2797:BR2797)</f>
        <v>0</v>
      </c>
      <c r="BQ2797" s="44">
        <f t="shared" ref="BQ2797:BQ2805" si="4317">Q2797-AR2797-AT2797+AQ2797</f>
        <v>0</v>
      </c>
      <c r="BR2797" s="44">
        <f t="shared" ref="BR2797:BR2805" si="4318">R2797+AR2797-AQ2797-AU2797</f>
        <v>0</v>
      </c>
      <c r="BS2797" s="44">
        <f t="shared" ref="BS2797:BS2805" si="4319">SUM(BT2797:BU2797)</f>
        <v>0</v>
      </c>
      <c r="BT2797" s="1351">
        <f t="shared" ref="BT2797:BT2805" si="4320">T2797</f>
        <v>0</v>
      </c>
      <c r="BU2797" s="1351">
        <f t="shared" ref="BU2797:BU2805" si="4321">AS2797</f>
        <v>0</v>
      </c>
      <c r="BV2797" s="1151"/>
      <c r="BW2797" s="1151"/>
      <c r="BX2797" s="1151"/>
      <c r="BY2797" s="1151"/>
      <c r="BZ2797" s="1151"/>
      <c r="CA2797" s="1151"/>
      <c r="CB2797" s="1351">
        <f t="shared" ref="CB2797:CB2805" si="4322">SUM(CC2797,CF2797)</f>
        <v>0</v>
      </c>
      <c r="CC2797" s="1351">
        <f t="shared" ref="CC2797:CC2805" si="4323">SUM(CD2797:CE2797)</f>
        <v>0</v>
      </c>
      <c r="CD2797" s="1351">
        <f t="shared" ref="CD2797:CD2805" si="4324">BM2797+BN2797</f>
        <v>0</v>
      </c>
      <c r="CE2797" s="1351">
        <f t="shared" ref="CE2797:CE2805" si="4325">BE2797+BF2797</f>
        <v>0</v>
      </c>
      <c r="CF2797" s="1351">
        <f t="shared" ref="CF2797:CF2805" si="4326">BO2797+BJ2797</f>
        <v>0</v>
      </c>
      <c r="CG2797" s="1013">
        <f t="shared" si="4230"/>
        <v>0</v>
      </c>
      <c r="CH2797" s="1013">
        <f t="shared" si="4230"/>
        <v>0</v>
      </c>
      <c r="CI2797" s="1013">
        <f t="shared" si="4230"/>
        <v>0</v>
      </c>
      <c r="CJ2797" s="618">
        <f t="shared" si="4230"/>
        <v>0</v>
      </c>
    </row>
    <row r="2798" spans="1:88" ht="13.5" customHeight="1" x14ac:dyDescent="0.25">
      <c r="A2798" s="34"/>
      <c r="B2798" s="1464">
        <v>2790</v>
      </c>
      <c r="C2798" s="1940" t="s">
        <v>251</v>
      </c>
      <c r="D2798" s="1946">
        <f>Input!$C$23</f>
        <v>0</v>
      </c>
      <c r="E2798" s="1951" t="s">
        <v>144</v>
      </c>
      <c r="F2798" s="1943">
        <v>2020</v>
      </c>
      <c r="G2798" s="1951" t="s">
        <v>296</v>
      </c>
      <c r="H2798" s="1955" t="s">
        <v>302</v>
      </c>
      <c r="I2798" s="1925" t="s">
        <v>290</v>
      </c>
      <c r="J2798" s="1925"/>
      <c r="K2798" s="1925"/>
      <c r="L2798" s="2323" t="str">
        <f t="shared" si="4189"/>
        <v>Secured by mortgages on immovable property Non SME</v>
      </c>
      <c r="M2798" s="1930" t="s">
        <v>290</v>
      </c>
      <c r="N2798" s="136"/>
      <c r="O2798" s="665"/>
      <c r="P2798" s="151">
        <f t="shared" si="4297"/>
        <v>0</v>
      </c>
      <c r="Q2798" s="1156"/>
      <c r="R2798" s="1156"/>
      <c r="S2798" s="1156"/>
      <c r="T2798" s="44">
        <f t="shared" si="4298"/>
        <v>0</v>
      </c>
      <c r="U2798" s="757"/>
      <c r="V2798" s="1151"/>
      <c r="W2798" s="1151"/>
      <c r="X2798" s="1151"/>
      <c r="Y2798" s="1151"/>
      <c r="Z2798" s="1151"/>
      <c r="AA2798" s="1151"/>
      <c r="AB2798" s="44">
        <f t="shared" si="4299"/>
        <v>0</v>
      </c>
      <c r="AC2798" s="44">
        <f t="shared" si="4300"/>
        <v>0</v>
      </c>
      <c r="AD2798" s="1156"/>
      <c r="AE2798" s="1156"/>
      <c r="AF2798" s="1156"/>
      <c r="AG2798" s="1013">
        <f t="shared" si="4224"/>
        <v>0</v>
      </c>
      <c r="AH2798" s="1013">
        <f t="shared" si="4224"/>
        <v>0</v>
      </c>
      <c r="AI2798" s="1013">
        <f t="shared" si="4224"/>
        <v>0</v>
      </c>
      <c r="AJ2798" s="1013">
        <f t="shared" si="4224"/>
        <v>0</v>
      </c>
      <c r="AK2798" s="133"/>
      <c r="AL2798" s="506">
        <f t="shared" si="4225"/>
        <v>0</v>
      </c>
      <c r="AM2798" s="661"/>
      <c r="AN2798" s="661"/>
      <c r="AO2798" s="661"/>
      <c r="AP2798" s="661"/>
      <c r="AQ2798" s="44">
        <f t="shared" si="4301"/>
        <v>0</v>
      </c>
      <c r="AR2798" s="44">
        <f t="shared" si="4302"/>
        <v>0</v>
      </c>
      <c r="AS2798" s="44">
        <f t="shared" si="4303"/>
        <v>0</v>
      </c>
      <c r="AT2798" s="44">
        <f t="shared" si="4304"/>
        <v>0</v>
      </c>
      <c r="AU2798" s="44">
        <f t="shared" si="4305"/>
        <v>0</v>
      </c>
      <c r="AV2798" s="1013">
        <f t="shared" si="4226"/>
        <v>0</v>
      </c>
      <c r="AW2798" s="661"/>
      <c r="AX2798" s="661"/>
      <c r="AY2798" s="661"/>
      <c r="AZ2798" s="661"/>
      <c r="BA2798" s="661"/>
      <c r="BB2798" s="1013">
        <f t="shared" si="4227"/>
        <v>0</v>
      </c>
      <c r="BC2798" s="661"/>
      <c r="BD2798" s="1153"/>
      <c r="BE2798" s="464">
        <f t="shared" si="4306"/>
        <v>0</v>
      </c>
      <c r="BF2798" s="1351">
        <f t="shared" si="4307"/>
        <v>0</v>
      </c>
      <c r="BG2798" s="1351">
        <f t="shared" si="4308"/>
        <v>0</v>
      </c>
      <c r="BH2798" s="1351">
        <f t="shared" si="4309"/>
        <v>0</v>
      </c>
      <c r="BI2798" s="1351">
        <f t="shared" si="4310"/>
        <v>0</v>
      </c>
      <c r="BJ2798" s="1351">
        <f t="shared" si="4311"/>
        <v>0</v>
      </c>
      <c r="BK2798" s="44">
        <f t="shared" si="4312"/>
        <v>0</v>
      </c>
      <c r="BL2798" s="44">
        <f t="shared" si="4313"/>
        <v>0</v>
      </c>
      <c r="BM2798" s="1351">
        <f t="shared" si="4314"/>
        <v>0</v>
      </c>
      <c r="BN2798" s="1351">
        <f t="shared" si="4315"/>
        <v>0</v>
      </c>
      <c r="BO2798" s="44">
        <f t="shared" si="4254"/>
        <v>0</v>
      </c>
      <c r="BP2798" s="44">
        <f t="shared" si="4316"/>
        <v>0</v>
      </c>
      <c r="BQ2798" s="44">
        <f t="shared" si="4317"/>
        <v>0</v>
      </c>
      <c r="BR2798" s="44">
        <f t="shared" si="4318"/>
        <v>0</v>
      </c>
      <c r="BS2798" s="44">
        <f t="shared" si="4319"/>
        <v>0</v>
      </c>
      <c r="BT2798" s="1351">
        <f t="shared" si="4320"/>
        <v>0</v>
      </c>
      <c r="BU2798" s="1351">
        <f t="shared" si="4321"/>
        <v>0</v>
      </c>
      <c r="BV2798" s="1151"/>
      <c r="BW2798" s="1151"/>
      <c r="BX2798" s="1151"/>
      <c r="BY2798" s="1151"/>
      <c r="BZ2798" s="1151"/>
      <c r="CA2798" s="1151"/>
      <c r="CB2798" s="1351">
        <f t="shared" si="4322"/>
        <v>0</v>
      </c>
      <c r="CC2798" s="1351">
        <f t="shared" si="4323"/>
        <v>0</v>
      </c>
      <c r="CD2798" s="1351">
        <f t="shared" si="4324"/>
        <v>0</v>
      </c>
      <c r="CE2798" s="1351">
        <f t="shared" si="4325"/>
        <v>0</v>
      </c>
      <c r="CF2798" s="1351">
        <f t="shared" si="4326"/>
        <v>0</v>
      </c>
      <c r="CG2798" s="1013">
        <f t="shared" si="4230"/>
        <v>0</v>
      </c>
      <c r="CH2798" s="1013">
        <f t="shared" si="4230"/>
        <v>0</v>
      </c>
      <c r="CI2798" s="1013">
        <f t="shared" si="4230"/>
        <v>0</v>
      </c>
      <c r="CJ2798" s="618">
        <f t="shared" si="4230"/>
        <v>0</v>
      </c>
    </row>
    <row r="2799" spans="1:88" s="137" customFormat="1" ht="26.1" customHeight="1" x14ac:dyDescent="0.25">
      <c r="A2799" s="1148"/>
      <c r="B2799" s="1464">
        <v>2791</v>
      </c>
      <c r="C2799" s="1940" t="s">
        <v>2323</v>
      </c>
      <c r="D2799" s="1946">
        <f>Input!$C$23</f>
        <v>0</v>
      </c>
      <c r="E2799" s="1951" t="s">
        <v>144</v>
      </c>
      <c r="F2799" s="1943">
        <v>2020</v>
      </c>
      <c r="G2799" s="1951" t="s">
        <v>296</v>
      </c>
      <c r="H2799" s="1955" t="s">
        <v>302</v>
      </c>
      <c r="I2799" s="1925" t="s">
        <v>290</v>
      </c>
      <c r="J2799" s="1925" t="s">
        <v>2280</v>
      </c>
      <c r="K2799" s="1925"/>
      <c r="L2799" s="2323" t="str">
        <f t="shared" si="4189"/>
        <v>Secured by mortgages on immovable property Non SME of which: Residential guaranteed loans (Prêts cautionnés) insured by an eligible residential property loan guarantor</v>
      </c>
      <c r="M2799" s="1933" t="s">
        <v>2280</v>
      </c>
      <c r="N2799" s="136"/>
      <c r="O2799" s="665"/>
      <c r="P2799" s="151">
        <f t="shared" si="4297"/>
        <v>0</v>
      </c>
      <c r="Q2799" s="1156"/>
      <c r="R2799" s="1156"/>
      <c r="S2799" s="1156"/>
      <c r="T2799" s="44">
        <f t="shared" si="4298"/>
        <v>0</v>
      </c>
      <c r="U2799" s="757"/>
      <c r="V2799" s="1243"/>
      <c r="W2799" s="1151"/>
      <c r="X2799" s="1243"/>
      <c r="Y2799" s="1151"/>
      <c r="Z2799" s="1243"/>
      <c r="AA2799" s="1151"/>
      <c r="AB2799" s="44">
        <f t="shared" si="4299"/>
        <v>0</v>
      </c>
      <c r="AC2799" s="44">
        <f t="shared" si="4300"/>
        <v>0</v>
      </c>
      <c r="AD2799" s="1156"/>
      <c r="AE2799" s="1156"/>
      <c r="AF2799" s="1156"/>
      <c r="AG2799" s="1013">
        <f t="shared" si="4224"/>
        <v>0</v>
      </c>
      <c r="AH2799" s="1013">
        <f t="shared" si="4224"/>
        <v>0</v>
      </c>
      <c r="AI2799" s="1013">
        <f t="shared" si="4224"/>
        <v>0</v>
      </c>
      <c r="AJ2799" s="1013">
        <f t="shared" si="4224"/>
        <v>0</v>
      </c>
      <c r="AK2799" s="133"/>
      <c r="AL2799" s="506">
        <f t="shared" si="4225"/>
        <v>0</v>
      </c>
      <c r="AM2799" s="661"/>
      <c r="AN2799" s="661"/>
      <c r="AO2799" s="661"/>
      <c r="AP2799" s="661"/>
      <c r="AQ2799" s="44">
        <f t="shared" si="4301"/>
        <v>0</v>
      </c>
      <c r="AR2799" s="44">
        <f t="shared" si="4302"/>
        <v>0</v>
      </c>
      <c r="AS2799" s="44">
        <f t="shared" si="4303"/>
        <v>0</v>
      </c>
      <c r="AT2799" s="44">
        <f t="shared" si="4304"/>
        <v>0</v>
      </c>
      <c r="AU2799" s="44">
        <f t="shared" si="4305"/>
        <v>0</v>
      </c>
      <c r="AV2799" s="1013">
        <f t="shared" si="4226"/>
        <v>0</v>
      </c>
      <c r="AW2799" s="661"/>
      <c r="AX2799" s="661"/>
      <c r="AY2799" s="661"/>
      <c r="AZ2799" s="661"/>
      <c r="BA2799" s="661"/>
      <c r="BB2799" s="1013">
        <f t="shared" si="4227"/>
        <v>0</v>
      </c>
      <c r="BC2799" s="661"/>
      <c r="BD2799" s="1153"/>
      <c r="BE2799" s="464">
        <f t="shared" si="4306"/>
        <v>0</v>
      </c>
      <c r="BF2799" s="1351">
        <f t="shared" si="4307"/>
        <v>0</v>
      </c>
      <c r="BG2799" s="1351">
        <f t="shared" si="4308"/>
        <v>0</v>
      </c>
      <c r="BH2799" s="1351">
        <f t="shared" si="4309"/>
        <v>0</v>
      </c>
      <c r="BI2799" s="1351">
        <f t="shared" si="4310"/>
        <v>0</v>
      </c>
      <c r="BJ2799" s="1351">
        <f t="shared" si="4311"/>
        <v>0</v>
      </c>
      <c r="BK2799" s="44">
        <f t="shared" si="4312"/>
        <v>0</v>
      </c>
      <c r="BL2799" s="44">
        <f t="shared" si="4313"/>
        <v>0</v>
      </c>
      <c r="BM2799" s="1351">
        <f t="shared" si="4314"/>
        <v>0</v>
      </c>
      <c r="BN2799" s="1351">
        <f t="shared" si="4315"/>
        <v>0</v>
      </c>
      <c r="BO2799" s="44">
        <f t="shared" si="4254"/>
        <v>0</v>
      </c>
      <c r="BP2799" s="44">
        <f t="shared" si="4316"/>
        <v>0</v>
      </c>
      <c r="BQ2799" s="44">
        <f t="shared" si="4317"/>
        <v>0</v>
      </c>
      <c r="BR2799" s="44">
        <f t="shared" si="4318"/>
        <v>0</v>
      </c>
      <c r="BS2799" s="44">
        <f t="shared" si="4319"/>
        <v>0</v>
      </c>
      <c r="BT2799" s="1351">
        <f t="shared" si="4320"/>
        <v>0</v>
      </c>
      <c r="BU2799" s="1351">
        <f t="shared" si="4321"/>
        <v>0</v>
      </c>
      <c r="BV2799" s="1243"/>
      <c r="BW2799" s="1151"/>
      <c r="BX2799" s="1243"/>
      <c r="BY2799" s="1151"/>
      <c r="BZ2799" s="1243"/>
      <c r="CA2799" s="1151"/>
      <c r="CB2799" s="1351">
        <f t="shared" si="4322"/>
        <v>0</v>
      </c>
      <c r="CC2799" s="1351">
        <f t="shared" si="4323"/>
        <v>0</v>
      </c>
      <c r="CD2799" s="1351">
        <f t="shared" si="4324"/>
        <v>0</v>
      </c>
      <c r="CE2799" s="1351">
        <f t="shared" si="4325"/>
        <v>0</v>
      </c>
      <c r="CF2799" s="1351">
        <f t="shared" si="4326"/>
        <v>0</v>
      </c>
      <c r="CG2799" s="1013">
        <f t="shared" si="4230"/>
        <v>0</v>
      </c>
      <c r="CH2799" s="1013">
        <f t="shared" si="4230"/>
        <v>0</v>
      </c>
      <c r="CI2799" s="1013">
        <f t="shared" si="4230"/>
        <v>0</v>
      </c>
      <c r="CJ2799" s="618">
        <f t="shared" si="4230"/>
        <v>0</v>
      </c>
    </row>
    <row r="2800" spans="1:88" s="137" customFormat="1" ht="26.1" customHeight="1" x14ac:dyDescent="0.25">
      <c r="A2800" s="1148"/>
      <c r="B2800" s="1464">
        <v>2792</v>
      </c>
      <c r="C2800" s="1940" t="s">
        <v>2323</v>
      </c>
      <c r="D2800" s="1946">
        <f>Input!$C$23</f>
        <v>0</v>
      </c>
      <c r="E2800" s="1951" t="s">
        <v>144</v>
      </c>
      <c r="F2800" s="1943">
        <v>2020</v>
      </c>
      <c r="G2800" s="1951" t="s">
        <v>296</v>
      </c>
      <c r="H2800" s="1955" t="s">
        <v>302</v>
      </c>
      <c r="I2800" s="1925" t="s">
        <v>290</v>
      </c>
      <c r="J2800" s="1925" t="s">
        <v>2281</v>
      </c>
      <c r="K2800" s="1925"/>
      <c r="L2800" s="2323" t="str">
        <f t="shared" si="4189"/>
        <v>Secured by mortgages on immovable property Non SME of which: other than Residential guaranteed loans (Prêts cautionnés) insured by an eligible residential property loan guarantor</v>
      </c>
      <c r="M2800" s="1933" t="s">
        <v>2281</v>
      </c>
      <c r="N2800" s="136"/>
      <c r="O2800" s="665"/>
      <c r="P2800" s="151">
        <f t="shared" si="4297"/>
        <v>0</v>
      </c>
      <c r="Q2800" s="1156"/>
      <c r="R2800" s="1156"/>
      <c r="S2800" s="1156"/>
      <c r="T2800" s="44">
        <f t="shared" si="4298"/>
        <v>0</v>
      </c>
      <c r="U2800" s="757"/>
      <c r="V2800" s="1243"/>
      <c r="W2800" s="1151"/>
      <c r="X2800" s="1243"/>
      <c r="Y2800" s="1151"/>
      <c r="Z2800" s="1243"/>
      <c r="AA2800" s="1151"/>
      <c r="AB2800" s="44">
        <f t="shared" si="4299"/>
        <v>0</v>
      </c>
      <c r="AC2800" s="44">
        <f t="shared" si="4300"/>
        <v>0</v>
      </c>
      <c r="AD2800" s="1156"/>
      <c r="AE2800" s="1156"/>
      <c r="AF2800" s="1156"/>
      <c r="AG2800" s="1013">
        <f t="shared" si="4224"/>
        <v>0</v>
      </c>
      <c r="AH2800" s="1013">
        <f t="shared" si="4224"/>
        <v>0</v>
      </c>
      <c r="AI2800" s="1013">
        <f t="shared" si="4224"/>
        <v>0</v>
      </c>
      <c r="AJ2800" s="1013">
        <f t="shared" si="4224"/>
        <v>0</v>
      </c>
      <c r="AK2800" s="133"/>
      <c r="AL2800" s="506">
        <f t="shared" si="4225"/>
        <v>0</v>
      </c>
      <c r="AM2800" s="661"/>
      <c r="AN2800" s="661"/>
      <c r="AO2800" s="661"/>
      <c r="AP2800" s="661"/>
      <c r="AQ2800" s="44">
        <f t="shared" si="4301"/>
        <v>0</v>
      </c>
      <c r="AR2800" s="44">
        <f t="shared" si="4302"/>
        <v>0</v>
      </c>
      <c r="AS2800" s="44">
        <f t="shared" si="4303"/>
        <v>0</v>
      </c>
      <c r="AT2800" s="44">
        <f t="shared" si="4304"/>
        <v>0</v>
      </c>
      <c r="AU2800" s="44">
        <f t="shared" si="4305"/>
        <v>0</v>
      </c>
      <c r="AV2800" s="1013">
        <f t="shared" si="4226"/>
        <v>0</v>
      </c>
      <c r="AW2800" s="661"/>
      <c r="AX2800" s="661"/>
      <c r="AY2800" s="661"/>
      <c r="AZ2800" s="661"/>
      <c r="BA2800" s="661"/>
      <c r="BB2800" s="1013">
        <f t="shared" si="4227"/>
        <v>0</v>
      </c>
      <c r="BC2800" s="661"/>
      <c r="BD2800" s="1153"/>
      <c r="BE2800" s="464">
        <f t="shared" si="4306"/>
        <v>0</v>
      </c>
      <c r="BF2800" s="1351">
        <f t="shared" si="4307"/>
        <v>0</v>
      </c>
      <c r="BG2800" s="1351">
        <f t="shared" si="4308"/>
        <v>0</v>
      </c>
      <c r="BH2800" s="1351">
        <f t="shared" si="4309"/>
        <v>0</v>
      </c>
      <c r="BI2800" s="1351">
        <f t="shared" si="4310"/>
        <v>0</v>
      </c>
      <c r="BJ2800" s="1351">
        <f t="shared" si="4311"/>
        <v>0</v>
      </c>
      <c r="BK2800" s="44">
        <f t="shared" si="4312"/>
        <v>0</v>
      </c>
      <c r="BL2800" s="44">
        <f t="shared" si="4313"/>
        <v>0</v>
      </c>
      <c r="BM2800" s="1351">
        <f t="shared" si="4314"/>
        <v>0</v>
      </c>
      <c r="BN2800" s="1351">
        <f t="shared" si="4315"/>
        <v>0</v>
      </c>
      <c r="BO2800" s="44">
        <f t="shared" si="4254"/>
        <v>0</v>
      </c>
      <c r="BP2800" s="44">
        <f t="shared" si="4316"/>
        <v>0</v>
      </c>
      <c r="BQ2800" s="44">
        <f t="shared" si="4317"/>
        <v>0</v>
      </c>
      <c r="BR2800" s="44">
        <f t="shared" si="4318"/>
        <v>0</v>
      </c>
      <c r="BS2800" s="44">
        <f t="shared" si="4319"/>
        <v>0</v>
      </c>
      <c r="BT2800" s="1351">
        <f t="shared" si="4320"/>
        <v>0</v>
      </c>
      <c r="BU2800" s="1351">
        <f t="shared" si="4321"/>
        <v>0</v>
      </c>
      <c r="BV2800" s="1243"/>
      <c r="BW2800" s="1151"/>
      <c r="BX2800" s="1243"/>
      <c r="BY2800" s="1151"/>
      <c r="BZ2800" s="1243"/>
      <c r="CA2800" s="1151"/>
      <c r="CB2800" s="1351">
        <f t="shared" si="4322"/>
        <v>0</v>
      </c>
      <c r="CC2800" s="1351">
        <f t="shared" si="4323"/>
        <v>0</v>
      </c>
      <c r="CD2800" s="1351">
        <f t="shared" si="4324"/>
        <v>0</v>
      </c>
      <c r="CE2800" s="1351">
        <f t="shared" si="4325"/>
        <v>0</v>
      </c>
      <c r="CF2800" s="1351">
        <f t="shared" si="4326"/>
        <v>0</v>
      </c>
      <c r="CG2800" s="1013">
        <f t="shared" si="4230"/>
        <v>0</v>
      </c>
      <c r="CH2800" s="1013">
        <f t="shared" si="4230"/>
        <v>0</v>
      </c>
      <c r="CI2800" s="1013">
        <f t="shared" si="4230"/>
        <v>0</v>
      </c>
      <c r="CJ2800" s="618">
        <f t="shared" si="4230"/>
        <v>0</v>
      </c>
    </row>
    <row r="2801" spans="1:88" ht="13.5" customHeight="1" x14ac:dyDescent="0.25">
      <c r="A2801" s="34"/>
      <c r="B2801" s="1464">
        <v>2793</v>
      </c>
      <c r="C2801" s="1940" t="s">
        <v>251</v>
      </c>
      <c r="D2801" s="1946">
        <f>Input!$C$23</f>
        <v>0</v>
      </c>
      <c r="E2801" s="1951" t="s">
        <v>144</v>
      </c>
      <c r="F2801" s="1943">
        <v>2020</v>
      </c>
      <c r="G2801" s="1951" t="s">
        <v>296</v>
      </c>
      <c r="H2801" s="1955" t="s">
        <v>303</v>
      </c>
      <c r="I2801" s="1925"/>
      <c r="J2801" s="1925"/>
      <c r="K2801" s="1925"/>
      <c r="L2801" s="2323" t="str">
        <f t="shared" si="4189"/>
        <v>Items associated with particularly high risk</v>
      </c>
      <c r="M2801" s="1929" t="s">
        <v>303</v>
      </c>
      <c r="N2801" s="1935"/>
      <c r="O2801" s="1936"/>
      <c r="P2801" s="151">
        <f t="shared" si="4297"/>
        <v>0</v>
      </c>
      <c r="Q2801" s="1156"/>
      <c r="R2801" s="1156"/>
      <c r="S2801" s="1156"/>
      <c r="T2801" s="44">
        <f t="shared" si="4298"/>
        <v>0</v>
      </c>
      <c r="U2801" s="1243"/>
      <c r="V2801" s="1243"/>
      <c r="W2801" s="1150"/>
      <c r="X2801" s="1243"/>
      <c r="Y2801" s="1150"/>
      <c r="Z2801" s="1243"/>
      <c r="AA2801" s="1150"/>
      <c r="AB2801" s="44">
        <f t="shared" si="4299"/>
        <v>0</v>
      </c>
      <c r="AC2801" s="44">
        <f t="shared" si="4300"/>
        <v>0</v>
      </c>
      <c r="AD2801" s="1156"/>
      <c r="AE2801" s="1156"/>
      <c r="AF2801" s="1156"/>
      <c r="AG2801" s="1013">
        <f t="shared" si="4224"/>
        <v>0</v>
      </c>
      <c r="AH2801" s="1013">
        <f t="shared" si="4224"/>
        <v>0</v>
      </c>
      <c r="AI2801" s="1013">
        <f t="shared" si="4224"/>
        <v>0</v>
      </c>
      <c r="AJ2801" s="1013">
        <f t="shared" si="4224"/>
        <v>0</v>
      </c>
      <c r="AK2801" s="908"/>
      <c r="AL2801" s="506">
        <f t="shared" si="4225"/>
        <v>0</v>
      </c>
      <c r="AM2801" s="906"/>
      <c r="AN2801" s="906"/>
      <c r="AO2801" s="906"/>
      <c r="AP2801" s="906"/>
      <c r="AQ2801" s="44">
        <f t="shared" si="4301"/>
        <v>0</v>
      </c>
      <c r="AR2801" s="44">
        <f t="shared" si="4302"/>
        <v>0</v>
      </c>
      <c r="AS2801" s="44">
        <f t="shared" si="4303"/>
        <v>0</v>
      </c>
      <c r="AT2801" s="44">
        <f t="shared" si="4304"/>
        <v>0</v>
      </c>
      <c r="AU2801" s="44">
        <f t="shared" si="4305"/>
        <v>0</v>
      </c>
      <c r="AV2801" s="1013">
        <f t="shared" si="4226"/>
        <v>0</v>
      </c>
      <c r="AW2801" s="906"/>
      <c r="AX2801" s="906"/>
      <c r="AY2801" s="906"/>
      <c r="AZ2801" s="906"/>
      <c r="BA2801" s="906"/>
      <c r="BB2801" s="1013">
        <f t="shared" si="4227"/>
        <v>0</v>
      </c>
      <c r="BC2801" s="906"/>
      <c r="BD2801" s="131"/>
      <c r="BE2801" s="464">
        <f t="shared" si="4306"/>
        <v>0</v>
      </c>
      <c r="BF2801" s="1351">
        <f t="shared" si="4307"/>
        <v>0</v>
      </c>
      <c r="BG2801" s="1351">
        <f t="shared" si="4308"/>
        <v>0</v>
      </c>
      <c r="BH2801" s="1351">
        <f t="shared" si="4309"/>
        <v>0</v>
      </c>
      <c r="BI2801" s="1351">
        <f t="shared" si="4310"/>
        <v>0</v>
      </c>
      <c r="BJ2801" s="1351">
        <f t="shared" si="4311"/>
        <v>0</v>
      </c>
      <c r="BK2801" s="44">
        <f t="shared" si="4312"/>
        <v>0</v>
      </c>
      <c r="BL2801" s="44">
        <f t="shared" si="4313"/>
        <v>0</v>
      </c>
      <c r="BM2801" s="1351">
        <f t="shared" si="4314"/>
        <v>0</v>
      </c>
      <c r="BN2801" s="1351">
        <f t="shared" si="4315"/>
        <v>0</v>
      </c>
      <c r="BO2801" s="44">
        <f t="shared" si="4254"/>
        <v>0</v>
      </c>
      <c r="BP2801" s="44">
        <f t="shared" si="4316"/>
        <v>0</v>
      </c>
      <c r="BQ2801" s="44">
        <f t="shared" si="4317"/>
        <v>0</v>
      </c>
      <c r="BR2801" s="44">
        <f t="shared" si="4318"/>
        <v>0</v>
      </c>
      <c r="BS2801" s="44">
        <f t="shared" si="4319"/>
        <v>0</v>
      </c>
      <c r="BT2801" s="1351">
        <f t="shared" si="4320"/>
        <v>0</v>
      </c>
      <c r="BU2801" s="1351">
        <f t="shared" si="4321"/>
        <v>0</v>
      </c>
      <c r="BV2801" s="1243"/>
      <c r="BW2801" s="1150"/>
      <c r="BX2801" s="1243"/>
      <c r="BY2801" s="1150"/>
      <c r="BZ2801" s="1243"/>
      <c r="CA2801" s="1150"/>
      <c r="CB2801" s="1351">
        <f t="shared" si="4322"/>
        <v>0</v>
      </c>
      <c r="CC2801" s="1351">
        <f t="shared" si="4323"/>
        <v>0</v>
      </c>
      <c r="CD2801" s="1351">
        <f t="shared" si="4324"/>
        <v>0</v>
      </c>
      <c r="CE2801" s="1351">
        <f t="shared" si="4325"/>
        <v>0</v>
      </c>
      <c r="CF2801" s="1351">
        <f t="shared" si="4326"/>
        <v>0</v>
      </c>
      <c r="CG2801" s="1013">
        <f t="shared" si="4230"/>
        <v>0</v>
      </c>
      <c r="CH2801" s="1013">
        <f t="shared" si="4230"/>
        <v>0</v>
      </c>
      <c r="CI2801" s="1013">
        <f t="shared" si="4230"/>
        <v>0</v>
      </c>
      <c r="CJ2801" s="618">
        <f t="shared" si="4230"/>
        <v>0</v>
      </c>
    </row>
    <row r="2802" spans="1:88" ht="13.5" customHeight="1" x14ac:dyDescent="0.25">
      <c r="A2802" s="34"/>
      <c r="B2802" s="1464">
        <v>2794</v>
      </c>
      <c r="C2802" s="1940" t="s">
        <v>251</v>
      </c>
      <c r="D2802" s="1946">
        <f>Input!$C$23</f>
        <v>0</v>
      </c>
      <c r="E2802" s="1951" t="s">
        <v>144</v>
      </c>
      <c r="F2802" s="1943">
        <v>2020</v>
      </c>
      <c r="G2802" s="1951" t="s">
        <v>296</v>
      </c>
      <c r="H2802" s="1955" t="s">
        <v>304</v>
      </c>
      <c r="I2802" s="1925"/>
      <c r="J2802" s="1925"/>
      <c r="K2802" s="1925"/>
      <c r="L2802" s="2323" t="str">
        <f t="shared" si="4189"/>
        <v>Covered bonds</v>
      </c>
      <c r="M2802" s="1929" t="s">
        <v>304</v>
      </c>
      <c r="N2802" s="1935"/>
      <c r="O2802" s="1936"/>
      <c r="P2802" s="151">
        <f t="shared" si="4297"/>
        <v>0</v>
      </c>
      <c r="Q2802" s="1156"/>
      <c r="R2802" s="1156"/>
      <c r="S2802" s="1156"/>
      <c r="T2802" s="44">
        <f t="shared" si="4298"/>
        <v>0</v>
      </c>
      <c r="U2802" s="1243"/>
      <c r="V2802" s="1243"/>
      <c r="W2802" s="1150"/>
      <c r="X2802" s="1243"/>
      <c r="Y2802" s="1150"/>
      <c r="Z2802" s="1243"/>
      <c r="AA2802" s="1150"/>
      <c r="AB2802" s="44">
        <f t="shared" si="4299"/>
        <v>0</v>
      </c>
      <c r="AC2802" s="44">
        <f t="shared" si="4300"/>
        <v>0</v>
      </c>
      <c r="AD2802" s="1156"/>
      <c r="AE2802" s="1156"/>
      <c r="AF2802" s="1156"/>
      <c r="AG2802" s="1013">
        <f t="shared" si="4224"/>
        <v>0</v>
      </c>
      <c r="AH2802" s="1013">
        <f t="shared" si="4224"/>
        <v>0</v>
      </c>
      <c r="AI2802" s="1013">
        <f t="shared" si="4224"/>
        <v>0</v>
      </c>
      <c r="AJ2802" s="1013">
        <f t="shared" si="4224"/>
        <v>0</v>
      </c>
      <c r="AK2802" s="908"/>
      <c r="AL2802" s="506">
        <f t="shared" si="4225"/>
        <v>0</v>
      </c>
      <c r="AM2802" s="906"/>
      <c r="AN2802" s="906"/>
      <c r="AO2802" s="906"/>
      <c r="AP2802" s="906"/>
      <c r="AQ2802" s="44">
        <f t="shared" si="4301"/>
        <v>0</v>
      </c>
      <c r="AR2802" s="44">
        <f t="shared" si="4302"/>
        <v>0</v>
      </c>
      <c r="AS2802" s="44">
        <f t="shared" si="4303"/>
        <v>0</v>
      </c>
      <c r="AT2802" s="44">
        <f t="shared" si="4304"/>
        <v>0</v>
      </c>
      <c r="AU2802" s="44">
        <f t="shared" si="4305"/>
        <v>0</v>
      </c>
      <c r="AV2802" s="1013">
        <f t="shared" si="4226"/>
        <v>0</v>
      </c>
      <c r="AW2802" s="906"/>
      <c r="AX2802" s="906"/>
      <c r="AY2802" s="906"/>
      <c r="AZ2802" s="906"/>
      <c r="BA2802" s="906"/>
      <c r="BB2802" s="1013">
        <f t="shared" si="4227"/>
        <v>0</v>
      </c>
      <c r="BC2802" s="906"/>
      <c r="BD2802" s="131"/>
      <c r="BE2802" s="464">
        <f t="shared" si="4306"/>
        <v>0</v>
      </c>
      <c r="BF2802" s="1351">
        <f t="shared" si="4307"/>
        <v>0</v>
      </c>
      <c r="BG2802" s="1351">
        <f t="shared" si="4308"/>
        <v>0</v>
      </c>
      <c r="BH2802" s="1351">
        <f t="shared" si="4309"/>
        <v>0</v>
      </c>
      <c r="BI2802" s="1351">
        <f t="shared" si="4310"/>
        <v>0</v>
      </c>
      <c r="BJ2802" s="1351">
        <f t="shared" si="4311"/>
        <v>0</v>
      </c>
      <c r="BK2802" s="44">
        <f t="shared" si="4312"/>
        <v>0</v>
      </c>
      <c r="BL2802" s="44">
        <f t="shared" si="4313"/>
        <v>0</v>
      </c>
      <c r="BM2802" s="1351">
        <f t="shared" si="4314"/>
        <v>0</v>
      </c>
      <c r="BN2802" s="1351">
        <f t="shared" si="4315"/>
        <v>0</v>
      </c>
      <c r="BO2802" s="44">
        <f t="shared" si="4254"/>
        <v>0</v>
      </c>
      <c r="BP2802" s="44">
        <f t="shared" si="4316"/>
        <v>0</v>
      </c>
      <c r="BQ2802" s="44">
        <f t="shared" si="4317"/>
        <v>0</v>
      </c>
      <c r="BR2802" s="44">
        <f t="shared" si="4318"/>
        <v>0</v>
      </c>
      <c r="BS2802" s="44">
        <f t="shared" si="4319"/>
        <v>0</v>
      </c>
      <c r="BT2802" s="1351">
        <f t="shared" si="4320"/>
        <v>0</v>
      </c>
      <c r="BU2802" s="1351">
        <f t="shared" si="4321"/>
        <v>0</v>
      </c>
      <c r="BV2802" s="1243"/>
      <c r="BW2802" s="1150"/>
      <c r="BX2802" s="1243"/>
      <c r="BY2802" s="1150"/>
      <c r="BZ2802" s="1243"/>
      <c r="CA2802" s="1150"/>
      <c r="CB2802" s="1351">
        <f t="shared" si="4322"/>
        <v>0</v>
      </c>
      <c r="CC2802" s="1351">
        <f t="shared" si="4323"/>
        <v>0</v>
      </c>
      <c r="CD2802" s="1351">
        <f t="shared" si="4324"/>
        <v>0</v>
      </c>
      <c r="CE2802" s="1351">
        <f t="shared" si="4325"/>
        <v>0</v>
      </c>
      <c r="CF2802" s="1351">
        <f t="shared" si="4326"/>
        <v>0</v>
      </c>
      <c r="CG2802" s="1013">
        <f t="shared" si="4230"/>
        <v>0</v>
      </c>
      <c r="CH2802" s="1013">
        <f t="shared" si="4230"/>
        <v>0</v>
      </c>
      <c r="CI2802" s="1013">
        <f t="shared" si="4230"/>
        <v>0</v>
      </c>
      <c r="CJ2802" s="618">
        <f t="shared" si="4230"/>
        <v>0</v>
      </c>
    </row>
    <row r="2803" spans="1:88" ht="13.5" customHeight="1" x14ac:dyDescent="0.25">
      <c r="A2803" s="34"/>
      <c r="B2803" s="1464">
        <v>2795</v>
      </c>
      <c r="C2803" s="1940" t="s">
        <v>251</v>
      </c>
      <c r="D2803" s="1946">
        <f>Input!$C$23</f>
        <v>0</v>
      </c>
      <c r="E2803" s="1951" t="s">
        <v>144</v>
      </c>
      <c r="F2803" s="1943">
        <v>2020</v>
      </c>
      <c r="G2803" s="1951" t="s">
        <v>296</v>
      </c>
      <c r="H2803" s="1955" t="s">
        <v>305</v>
      </c>
      <c r="I2803" s="1925"/>
      <c r="J2803" s="1925"/>
      <c r="K2803" s="1925"/>
      <c r="L2803" s="2323" t="str">
        <f t="shared" si="4189"/>
        <v>Claims on institutions and corporates with a ST credit assessment</v>
      </c>
      <c r="M2803" s="1929" t="s">
        <v>305</v>
      </c>
      <c r="N2803" s="1935"/>
      <c r="O2803" s="1936"/>
      <c r="P2803" s="151">
        <f t="shared" si="4297"/>
        <v>0</v>
      </c>
      <c r="Q2803" s="1156"/>
      <c r="R2803" s="1156"/>
      <c r="S2803" s="1156"/>
      <c r="T2803" s="44">
        <f t="shared" si="4298"/>
        <v>0</v>
      </c>
      <c r="U2803" s="1243"/>
      <c r="V2803" s="1243"/>
      <c r="W2803" s="1150"/>
      <c r="X2803" s="1243"/>
      <c r="Y2803" s="1150"/>
      <c r="Z2803" s="1243"/>
      <c r="AA2803" s="1150"/>
      <c r="AB2803" s="44">
        <f t="shared" si="4299"/>
        <v>0</v>
      </c>
      <c r="AC2803" s="44">
        <f t="shared" si="4300"/>
        <v>0</v>
      </c>
      <c r="AD2803" s="1156"/>
      <c r="AE2803" s="1156"/>
      <c r="AF2803" s="1156"/>
      <c r="AG2803" s="1013">
        <f t="shared" si="4224"/>
        <v>0</v>
      </c>
      <c r="AH2803" s="1013">
        <f t="shared" si="4224"/>
        <v>0</v>
      </c>
      <c r="AI2803" s="1013">
        <f t="shared" si="4224"/>
        <v>0</v>
      </c>
      <c r="AJ2803" s="1013">
        <f t="shared" si="4224"/>
        <v>0</v>
      </c>
      <c r="AK2803" s="908"/>
      <c r="AL2803" s="506">
        <f t="shared" si="4225"/>
        <v>0</v>
      </c>
      <c r="AM2803" s="906"/>
      <c r="AN2803" s="906"/>
      <c r="AO2803" s="906"/>
      <c r="AP2803" s="906"/>
      <c r="AQ2803" s="44">
        <f t="shared" si="4301"/>
        <v>0</v>
      </c>
      <c r="AR2803" s="44">
        <f t="shared" si="4302"/>
        <v>0</v>
      </c>
      <c r="AS2803" s="44">
        <f t="shared" si="4303"/>
        <v>0</v>
      </c>
      <c r="AT2803" s="44">
        <f t="shared" si="4304"/>
        <v>0</v>
      </c>
      <c r="AU2803" s="44">
        <f t="shared" si="4305"/>
        <v>0</v>
      </c>
      <c r="AV2803" s="1013">
        <f t="shared" si="4226"/>
        <v>0</v>
      </c>
      <c r="AW2803" s="906"/>
      <c r="AX2803" s="906"/>
      <c r="AY2803" s="906"/>
      <c r="AZ2803" s="906"/>
      <c r="BA2803" s="906"/>
      <c r="BB2803" s="1013">
        <f t="shared" si="4227"/>
        <v>0</v>
      </c>
      <c r="BC2803" s="906"/>
      <c r="BD2803" s="131"/>
      <c r="BE2803" s="464">
        <f t="shared" si="4306"/>
        <v>0</v>
      </c>
      <c r="BF2803" s="1351">
        <f t="shared" si="4307"/>
        <v>0</v>
      </c>
      <c r="BG2803" s="1351">
        <f t="shared" si="4308"/>
        <v>0</v>
      </c>
      <c r="BH2803" s="1351">
        <f t="shared" si="4309"/>
        <v>0</v>
      </c>
      <c r="BI2803" s="1351">
        <f t="shared" si="4310"/>
        <v>0</v>
      </c>
      <c r="BJ2803" s="1351">
        <f t="shared" si="4311"/>
        <v>0</v>
      </c>
      <c r="BK2803" s="44">
        <f t="shared" si="4312"/>
        <v>0</v>
      </c>
      <c r="BL2803" s="44">
        <f t="shared" si="4313"/>
        <v>0</v>
      </c>
      <c r="BM2803" s="1351">
        <f t="shared" si="4314"/>
        <v>0</v>
      </c>
      <c r="BN2803" s="1351">
        <f t="shared" si="4315"/>
        <v>0</v>
      </c>
      <c r="BO2803" s="44">
        <f t="shared" si="4254"/>
        <v>0</v>
      </c>
      <c r="BP2803" s="44">
        <f t="shared" si="4316"/>
        <v>0</v>
      </c>
      <c r="BQ2803" s="44">
        <f t="shared" si="4317"/>
        <v>0</v>
      </c>
      <c r="BR2803" s="44">
        <f t="shared" si="4318"/>
        <v>0</v>
      </c>
      <c r="BS2803" s="44">
        <f t="shared" si="4319"/>
        <v>0</v>
      </c>
      <c r="BT2803" s="1351">
        <f t="shared" si="4320"/>
        <v>0</v>
      </c>
      <c r="BU2803" s="1351">
        <f t="shared" si="4321"/>
        <v>0</v>
      </c>
      <c r="BV2803" s="1243"/>
      <c r="BW2803" s="1150"/>
      <c r="BX2803" s="1243"/>
      <c r="BY2803" s="1150"/>
      <c r="BZ2803" s="1243"/>
      <c r="CA2803" s="1150"/>
      <c r="CB2803" s="1351">
        <f t="shared" si="4322"/>
        <v>0</v>
      </c>
      <c r="CC2803" s="1351">
        <f t="shared" si="4323"/>
        <v>0</v>
      </c>
      <c r="CD2803" s="1351">
        <f t="shared" si="4324"/>
        <v>0</v>
      </c>
      <c r="CE2803" s="1351">
        <f t="shared" si="4325"/>
        <v>0</v>
      </c>
      <c r="CF2803" s="1351">
        <f t="shared" si="4326"/>
        <v>0</v>
      </c>
      <c r="CG2803" s="1013">
        <f t="shared" si="4230"/>
        <v>0</v>
      </c>
      <c r="CH2803" s="1013">
        <f t="shared" si="4230"/>
        <v>0</v>
      </c>
      <c r="CI2803" s="1013">
        <f t="shared" si="4230"/>
        <v>0</v>
      </c>
      <c r="CJ2803" s="618">
        <f t="shared" si="4230"/>
        <v>0</v>
      </c>
    </row>
    <row r="2804" spans="1:88" ht="13.5" customHeight="1" x14ac:dyDescent="0.25">
      <c r="A2804" s="34"/>
      <c r="B2804" s="1464">
        <v>2796</v>
      </c>
      <c r="C2804" s="1940" t="s">
        <v>251</v>
      </c>
      <c r="D2804" s="1946">
        <f>Input!$C$23</f>
        <v>0</v>
      </c>
      <c r="E2804" s="1951" t="s">
        <v>144</v>
      </c>
      <c r="F2804" s="1943">
        <v>2020</v>
      </c>
      <c r="G2804" s="1951" t="s">
        <v>296</v>
      </c>
      <c r="H2804" s="1955" t="s">
        <v>306</v>
      </c>
      <c r="I2804" s="1925"/>
      <c r="J2804" s="1925"/>
      <c r="K2804" s="1925"/>
      <c r="L2804" s="2323" t="str">
        <f t="shared" si="4189"/>
        <v>Collective investments undertakings (CIU)</v>
      </c>
      <c r="M2804" s="1929" t="s">
        <v>306</v>
      </c>
      <c r="N2804" s="1935"/>
      <c r="O2804" s="1936"/>
      <c r="P2804" s="151">
        <f t="shared" si="4297"/>
        <v>0</v>
      </c>
      <c r="Q2804" s="1156"/>
      <c r="R2804" s="1156"/>
      <c r="S2804" s="1156"/>
      <c r="T2804" s="44">
        <f t="shared" si="4298"/>
        <v>0</v>
      </c>
      <c r="U2804" s="1243"/>
      <c r="V2804" s="1243"/>
      <c r="W2804" s="1150"/>
      <c r="X2804" s="1243"/>
      <c r="Y2804" s="1150"/>
      <c r="Z2804" s="1243"/>
      <c r="AA2804" s="1150"/>
      <c r="AB2804" s="44">
        <f t="shared" si="4299"/>
        <v>0</v>
      </c>
      <c r="AC2804" s="44">
        <f t="shared" si="4300"/>
        <v>0</v>
      </c>
      <c r="AD2804" s="1156"/>
      <c r="AE2804" s="1156"/>
      <c r="AF2804" s="1156"/>
      <c r="AG2804" s="1013">
        <f t="shared" si="4224"/>
        <v>0</v>
      </c>
      <c r="AH2804" s="1013">
        <f t="shared" si="4224"/>
        <v>0</v>
      </c>
      <c r="AI2804" s="1013">
        <f t="shared" si="4224"/>
        <v>0</v>
      </c>
      <c r="AJ2804" s="1013">
        <f t="shared" si="4224"/>
        <v>0</v>
      </c>
      <c r="AK2804" s="908"/>
      <c r="AL2804" s="506">
        <f t="shared" si="4225"/>
        <v>0</v>
      </c>
      <c r="AM2804" s="906"/>
      <c r="AN2804" s="906"/>
      <c r="AO2804" s="906"/>
      <c r="AP2804" s="906"/>
      <c r="AQ2804" s="44">
        <f t="shared" si="4301"/>
        <v>0</v>
      </c>
      <c r="AR2804" s="44">
        <f t="shared" si="4302"/>
        <v>0</v>
      </c>
      <c r="AS2804" s="44">
        <f t="shared" si="4303"/>
        <v>0</v>
      </c>
      <c r="AT2804" s="44">
        <f t="shared" si="4304"/>
        <v>0</v>
      </c>
      <c r="AU2804" s="44">
        <f t="shared" si="4305"/>
        <v>0</v>
      </c>
      <c r="AV2804" s="1013">
        <f t="shared" si="4226"/>
        <v>0</v>
      </c>
      <c r="AW2804" s="906"/>
      <c r="AX2804" s="906"/>
      <c r="AY2804" s="906"/>
      <c r="AZ2804" s="906"/>
      <c r="BA2804" s="906"/>
      <c r="BB2804" s="1013">
        <f t="shared" si="4227"/>
        <v>0</v>
      </c>
      <c r="BC2804" s="906"/>
      <c r="BD2804" s="131"/>
      <c r="BE2804" s="464">
        <f t="shared" si="4306"/>
        <v>0</v>
      </c>
      <c r="BF2804" s="1351">
        <f t="shared" si="4307"/>
        <v>0</v>
      </c>
      <c r="BG2804" s="1351">
        <f t="shared" si="4308"/>
        <v>0</v>
      </c>
      <c r="BH2804" s="1351">
        <f t="shared" si="4309"/>
        <v>0</v>
      </c>
      <c r="BI2804" s="1351">
        <f t="shared" si="4310"/>
        <v>0</v>
      </c>
      <c r="BJ2804" s="1351">
        <f t="shared" si="4311"/>
        <v>0</v>
      </c>
      <c r="BK2804" s="44">
        <f t="shared" si="4312"/>
        <v>0</v>
      </c>
      <c r="BL2804" s="44">
        <f t="shared" si="4313"/>
        <v>0</v>
      </c>
      <c r="BM2804" s="1351">
        <f t="shared" si="4314"/>
        <v>0</v>
      </c>
      <c r="BN2804" s="1351">
        <f t="shared" si="4315"/>
        <v>0</v>
      </c>
      <c r="BO2804" s="44">
        <f t="shared" si="4254"/>
        <v>0</v>
      </c>
      <c r="BP2804" s="44">
        <f t="shared" si="4316"/>
        <v>0</v>
      </c>
      <c r="BQ2804" s="44">
        <f t="shared" si="4317"/>
        <v>0</v>
      </c>
      <c r="BR2804" s="44">
        <f t="shared" si="4318"/>
        <v>0</v>
      </c>
      <c r="BS2804" s="44">
        <f t="shared" si="4319"/>
        <v>0</v>
      </c>
      <c r="BT2804" s="1351">
        <f t="shared" si="4320"/>
        <v>0</v>
      </c>
      <c r="BU2804" s="1351">
        <f t="shared" si="4321"/>
        <v>0</v>
      </c>
      <c r="BV2804" s="1243"/>
      <c r="BW2804" s="1150"/>
      <c r="BX2804" s="1243"/>
      <c r="BY2804" s="1150"/>
      <c r="BZ2804" s="1243"/>
      <c r="CA2804" s="1150"/>
      <c r="CB2804" s="1351">
        <f t="shared" si="4322"/>
        <v>0</v>
      </c>
      <c r="CC2804" s="1351">
        <f t="shared" si="4323"/>
        <v>0</v>
      </c>
      <c r="CD2804" s="1351">
        <f t="shared" si="4324"/>
        <v>0</v>
      </c>
      <c r="CE2804" s="1351">
        <f t="shared" si="4325"/>
        <v>0</v>
      </c>
      <c r="CF2804" s="1351">
        <f t="shared" si="4326"/>
        <v>0</v>
      </c>
      <c r="CG2804" s="1013">
        <f t="shared" si="4230"/>
        <v>0</v>
      </c>
      <c r="CH2804" s="1013">
        <f t="shared" si="4230"/>
        <v>0</v>
      </c>
      <c r="CI2804" s="1013">
        <f t="shared" si="4230"/>
        <v>0</v>
      </c>
      <c r="CJ2804" s="618">
        <f t="shared" si="4230"/>
        <v>0</v>
      </c>
    </row>
    <row r="2805" spans="1:88" ht="13.5" customHeight="1" x14ac:dyDescent="0.25">
      <c r="A2805" s="34"/>
      <c r="B2805" s="1464">
        <v>2797</v>
      </c>
      <c r="C2805" s="1940" t="s">
        <v>251</v>
      </c>
      <c r="D2805" s="1946">
        <f>Input!$C$23</f>
        <v>0</v>
      </c>
      <c r="E2805" s="1951" t="s">
        <v>144</v>
      </c>
      <c r="F2805" s="1943">
        <v>2020</v>
      </c>
      <c r="G2805" s="1951" t="s">
        <v>296</v>
      </c>
      <c r="H2805" s="1955" t="s">
        <v>23</v>
      </c>
      <c r="I2805" s="1925"/>
      <c r="J2805" s="1925"/>
      <c r="K2805" s="1925"/>
      <c r="L2805" s="2323" t="str">
        <f t="shared" si="4189"/>
        <v>Equity</v>
      </c>
      <c r="M2805" s="1929" t="s">
        <v>23</v>
      </c>
      <c r="N2805" s="1935"/>
      <c r="O2805" s="1936"/>
      <c r="P2805" s="151">
        <f t="shared" si="4297"/>
        <v>0</v>
      </c>
      <c r="Q2805" s="1156"/>
      <c r="R2805" s="1156"/>
      <c r="S2805" s="1156"/>
      <c r="T2805" s="44">
        <f t="shared" si="4298"/>
        <v>0</v>
      </c>
      <c r="U2805" s="1243"/>
      <c r="V2805" s="1243"/>
      <c r="W2805" s="1150"/>
      <c r="X2805" s="1243"/>
      <c r="Y2805" s="1150"/>
      <c r="Z2805" s="1243"/>
      <c r="AA2805" s="1150"/>
      <c r="AB2805" s="44">
        <f t="shared" si="4299"/>
        <v>0</v>
      </c>
      <c r="AC2805" s="44">
        <f t="shared" si="4300"/>
        <v>0</v>
      </c>
      <c r="AD2805" s="1156"/>
      <c r="AE2805" s="1156"/>
      <c r="AF2805" s="1156"/>
      <c r="AG2805" s="1013">
        <f t="shared" si="4224"/>
        <v>0</v>
      </c>
      <c r="AH2805" s="1013">
        <f t="shared" si="4224"/>
        <v>0</v>
      </c>
      <c r="AI2805" s="1013">
        <f t="shared" si="4224"/>
        <v>0</v>
      </c>
      <c r="AJ2805" s="1013">
        <f t="shared" si="4224"/>
        <v>0</v>
      </c>
      <c r="AK2805" s="908"/>
      <c r="AL2805" s="506">
        <f t="shared" si="4225"/>
        <v>0</v>
      </c>
      <c r="AM2805" s="906"/>
      <c r="AN2805" s="906"/>
      <c r="AO2805" s="906"/>
      <c r="AP2805" s="906"/>
      <c r="AQ2805" s="44">
        <f t="shared" si="4301"/>
        <v>0</v>
      </c>
      <c r="AR2805" s="44">
        <f t="shared" si="4302"/>
        <v>0</v>
      </c>
      <c r="AS2805" s="44">
        <f t="shared" si="4303"/>
        <v>0</v>
      </c>
      <c r="AT2805" s="44">
        <f t="shared" si="4304"/>
        <v>0</v>
      </c>
      <c r="AU2805" s="44">
        <f t="shared" si="4305"/>
        <v>0</v>
      </c>
      <c r="AV2805" s="1013">
        <f t="shared" si="4226"/>
        <v>0</v>
      </c>
      <c r="AW2805" s="906"/>
      <c r="AX2805" s="906"/>
      <c r="AY2805" s="906"/>
      <c r="AZ2805" s="906"/>
      <c r="BA2805" s="906"/>
      <c r="BB2805" s="1013">
        <f t="shared" si="4227"/>
        <v>0</v>
      </c>
      <c r="BC2805" s="906"/>
      <c r="BD2805" s="131"/>
      <c r="BE2805" s="464">
        <f t="shared" si="4306"/>
        <v>0</v>
      </c>
      <c r="BF2805" s="1351">
        <f t="shared" si="4307"/>
        <v>0</v>
      </c>
      <c r="BG2805" s="1351">
        <f t="shared" si="4308"/>
        <v>0</v>
      </c>
      <c r="BH2805" s="1351">
        <f t="shared" si="4309"/>
        <v>0</v>
      </c>
      <c r="BI2805" s="1351">
        <f t="shared" si="4310"/>
        <v>0</v>
      </c>
      <c r="BJ2805" s="1351">
        <f t="shared" si="4311"/>
        <v>0</v>
      </c>
      <c r="BK2805" s="44">
        <f t="shared" si="4312"/>
        <v>0</v>
      </c>
      <c r="BL2805" s="44">
        <f t="shared" si="4313"/>
        <v>0</v>
      </c>
      <c r="BM2805" s="1351">
        <f t="shared" si="4314"/>
        <v>0</v>
      </c>
      <c r="BN2805" s="1351">
        <f t="shared" si="4315"/>
        <v>0</v>
      </c>
      <c r="BO2805" s="44">
        <f t="shared" si="4254"/>
        <v>0</v>
      </c>
      <c r="BP2805" s="44">
        <f t="shared" si="4316"/>
        <v>0</v>
      </c>
      <c r="BQ2805" s="44">
        <f t="shared" si="4317"/>
        <v>0</v>
      </c>
      <c r="BR2805" s="44">
        <f t="shared" si="4318"/>
        <v>0</v>
      </c>
      <c r="BS2805" s="44">
        <f t="shared" si="4319"/>
        <v>0</v>
      </c>
      <c r="BT2805" s="1351">
        <f t="shared" si="4320"/>
        <v>0</v>
      </c>
      <c r="BU2805" s="1351">
        <f t="shared" si="4321"/>
        <v>0</v>
      </c>
      <c r="BV2805" s="1243"/>
      <c r="BW2805" s="1150"/>
      <c r="BX2805" s="1243"/>
      <c r="BY2805" s="1150"/>
      <c r="BZ2805" s="1243"/>
      <c r="CA2805" s="1150"/>
      <c r="CB2805" s="1351">
        <f t="shared" si="4322"/>
        <v>0</v>
      </c>
      <c r="CC2805" s="1351">
        <f t="shared" si="4323"/>
        <v>0</v>
      </c>
      <c r="CD2805" s="1351">
        <f t="shared" si="4324"/>
        <v>0</v>
      </c>
      <c r="CE2805" s="1351">
        <f t="shared" si="4325"/>
        <v>0</v>
      </c>
      <c r="CF2805" s="1351">
        <f t="shared" si="4326"/>
        <v>0</v>
      </c>
      <c r="CG2805" s="1013">
        <f t="shared" si="4230"/>
        <v>0</v>
      </c>
      <c r="CH2805" s="1013">
        <f t="shared" si="4230"/>
        <v>0</v>
      </c>
      <c r="CI2805" s="1013">
        <f t="shared" si="4230"/>
        <v>0</v>
      </c>
      <c r="CJ2805" s="618">
        <f t="shared" si="4230"/>
        <v>0</v>
      </c>
    </row>
    <row r="2806" spans="1:88" ht="13.5" customHeight="1" x14ac:dyDescent="0.25">
      <c r="A2806" s="34"/>
      <c r="B2806" s="1464">
        <v>2798</v>
      </c>
      <c r="C2806" s="1940" t="s">
        <v>251</v>
      </c>
      <c r="D2806" s="1946">
        <f>Input!$C$23</f>
        <v>0</v>
      </c>
      <c r="E2806" s="1951" t="s">
        <v>144</v>
      </c>
      <c r="F2806" s="1943">
        <v>2020</v>
      </c>
      <c r="G2806" s="1951" t="s">
        <v>296</v>
      </c>
      <c r="H2806" s="1955" t="s">
        <v>292</v>
      </c>
      <c r="I2806" s="1925"/>
      <c r="J2806" s="1925"/>
      <c r="K2806" s="1925"/>
      <c r="L2806" s="2323" t="str">
        <f t="shared" si="4189"/>
        <v>Securitisation</v>
      </c>
      <c r="M2806" s="1929" t="s">
        <v>292</v>
      </c>
      <c r="N2806" s="1935"/>
      <c r="O2806" s="1936"/>
      <c r="P2806" s="1286"/>
      <c r="Q2806" s="497"/>
      <c r="R2806" s="497"/>
      <c r="S2806" s="497"/>
      <c r="T2806" s="497"/>
      <c r="U2806" s="497"/>
      <c r="V2806" s="1243"/>
      <c r="W2806" s="497"/>
      <c r="X2806" s="1243"/>
      <c r="Y2806" s="497"/>
      <c r="Z2806" s="1243"/>
      <c r="AA2806" s="497"/>
      <c r="AB2806" s="497"/>
      <c r="AC2806" s="497"/>
      <c r="AD2806" s="497"/>
      <c r="AE2806" s="497"/>
      <c r="AF2806" s="497"/>
      <c r="AG2806" s="607"/>
      <c r="AH2806" s="607"/>
      <c r="AI2806" s="607"/>
      <c r="AJ2806" s="607"/>
      <c r="AK2806" s="930"/>
      <c r="AL2806" s="744"/>
      <c r="AM2806" s="607"/>
      <c r="AN2806" s="607"/>
      <c r="AO2806" s="607"/>
      <c r="AP2806" s="607"/>
      <c r="AQ2806" s="497"/>
      <c r="AR2806" s="497"/>
      <c r="AS2806" s="497"/>
      <c r="AT2806" s="497"/>
      <c r="AU2806" s="497"/>
      <c r="AV2806" s="607"/>
      <c r="AW2806" s="607"/>
      <c r="AX2806" s="607"/>
      <c r="AY2806" s="607"/>
      <c r="AZ2806" s="607"/>
      <c r="BA2806" s="607"/>
      <c r="BB2806" s="607"/>
      <c r="BC2806" s="607"/>
      <c r="BD2806" s="1100"/>
      <c r="BE2806" s="1293"/>
      <c r="BF2806" s="1243"/>
      <c r="BG2806" s="1243"/>
      <c r="BH2806" s="497"/>
      <c r="BI2806" s="497"/>
      <c r="BJ2806" s="497"/>
      <c r="BK2806" s="497"/>
      <c r="BL2806" s="497"/>
      <c r="BM2806" s="497"/>
      <c r="BN2806" s="497"/>
      <c r="BO2806" s="497"/>
      <c r="BP2806" s="497"/>
      <c r="BQ2806" s="497"/>
      <c r="BR2806" s="497"/>
      <c r="BS2806" s="497"/>
      <c r="BT2806" s="497"/>
      <c r="BU2806" s="497"/>
      <c r="BV2806" s="1243"/>
      <c r="BW2806" s="497"/>
      <c r="BX2806" s="1243"/>
      <c r="BY2806" s="497"/>
      <c r="BZ2806" s="1243"/>
      <c r="CA2806" s="497"/>
      <c r="CB2806" s="497"/>
      <c r="CC2806" s="497"/>
      <c r="CD2806" s="497"/>
      <c r="CE2806" s="497"/>
      <c r="CF2806" s="497"/>
      <c r="CG2806" s="607"/>
      <c r="CH2806" s="607"/>
      <c r="CI2806" s="607"/>
      <c r="CJ2806" s="1100"/>
    </row>
    <row r="2807" spans="1:88" ht="13.5" customHeight="1" x14ac:dyDescent="0.25">
      <c r="A2807" s="34"/>
      <c r="B2807" s="1464">
        <v>2799</v>
      </c>
      <c r="C2807" s="1940" t="s">
        <v>251</v>
      </c>
      <c r="D2807" s="1946">
        <f>Input!$C$23</f>
        <v>0</v>
      </c>
      <c r="E2807" s="1951" t="s">
        <v>144</v>
      </c>
      <c r="F2807" s="1943">
        <v>2020</v>
      </c>
      <c r="G2807" s="1951" t="s">
        <v>296</v>
      </c>
      <c r="H2807" s="1955" t="s">
        <v>307</v>
      </c>
      <c r="I2807" s="1925"/>
      <c r="J2807" s="1925"/>
      <c r="K2807" s="1925"/>
      <c r="L2807" s="2323" t="str">
        <f t="shared" si="4189"/>
        <v>Other exposures</v>
      </c>
      <c r="M2807" s="1929" t="s">
        <v>307</v>
      </c>
      <c r="N2807" s="1935"/>
      <c r="O2807" s="1936"/>
      <c r="P2807" s="151">
        <f>SUM(Q2807:R2807)</f>
        <v>0</v>
      </c>
      <c r="Q2807" s="1156"/>
      <c r="R2807" s="1156"/>
      <c r="S2807" s="1156"/>
      <c r="T2807" s="44">
        <f>S2807</f>
        <v>0</v>
      </c>
      <c r="U2807" s="1243"/>
      <c r="V2807" s="1243"/>
      <c r="W2807" s="1150"/>
      <c r="X2807" s="1243"/>
      <c r="Y2807" s="1150"/>
      <c r="Z2807" s="1243"/>
      <c r="AA2807" s="1150"/>
      <c r="AB2807" s="44">
        <f>SUM(AC2807,AF2807)</f>
        <v>0</v>
      </c>
      <c r="AC2807" s="44">
        <f>SUM(AD2807:AE2807)</f>
        <v>0</v>
      </c>
      <c r="AD2807" s="1156"/>
      <c r="AE2807" s="1156"/>
      <c r="AF2807" s="1156"/>
      <c r="AG2807" s="1013">
        <f t="shared" ref="AG2807:AJ2832" si="4327">IF(P2807=0,0,AC2807/P2807)</f>
        <v>0</v>
      </c>
      <c r="AH2807" s="1013">
        <f t="shared" si="4327"/>
        <v>0</v>
      </c>
      <c r="AI2807" s="1013">
        <f t="shared" si="4327"/>
        <v>0</v>
      </c>
      <c r="AJ2807" s="1013">
        <f t="shared" si="4327"/>
        <v>0</v>
      </c>
      <c r="AK2807" s="908"/>
      <c r="AL2807" s="506">
        <f t="shared" ref="AL2807:AL2832" si="4328">IF(P2807=0,0,AS2807/P2807)</f>
        <v>0</v>
      </c>
      <c r="AM2807" s="906"/>
      <c r="AN2807" s="906"/>
      <c r="AO2807" s="906"/>
      <c r="AP2807" s="906"/>
      <c r="AQ2807" s="44">
        <f>AP2807*R2807</f>
        <v>0</v>
      </c>
      <c r="AR2807" s="44">
        <f>AN2807*Q2807</f>
        <v>0</v>
      </c>
      <c r="AS2807" s="44">
        <f>SUM(AT2807:AU2807)</f>
        <v>0</v>
      </c>
      <c r="AT2807" s="44">
        <f>AM2807*Q2807</f>
        <v>0</v>
      </c>
      <c r="AU2807" s="44">
        <f>AO2807*R2807</f>
        <v>0</v>
      </c>
      <c r="AV2807" s="1013">
        <f t="shared" ref="AV2807:AV2832" si="4329">IF($AL2807*$P2807=0,0,(AW2807*$AM2807*$Q2807+AX2807*$AO2807*$R2807)/($AM2807*$Q2807+$AO2807*$R2807))</f>
        <v>0</v>
      </c>
      <c r="AW2807" s="906"/>
      <c r="AX2807" s="906"/>
      <c r="AY2807" s="906"/>
      <c r="AZ2807" s="906"/>
      <c r="BA2807" s="906"/>
      <c r="BB2807" s="1013">
        <f t="shared" ref="BB2807:BB2832" si="4330">IF($AL2807*$P2807=0,0,(BC2807*$AM2807*$Q2807+BD2807*$AO2807*$R2807)/($AM2807*$Q2807+$AO2807*$R2807))</f>
        <v>0</v>
      </c>
      <c r="BC2807" s="906"/>
      <c r="BD2807" s="131"/>
      <c r="BE2807" s="464">
        <f t="shared" ref="BE2807" si="4331">AR2807*AY2807</f>
        <v>0</v>
      </c>
      <c r="BF2807" s="1351">
        <f t="shared" ref="BF2807" si="4332">R2807*(1-AP2807-AO2807)*AZ2807</f>
        <v>0</v>
      </c>
      <c r="BG2807" s="1351">
        <f>SUM(BH2807:BI2807)</f>
        <v>0</v>
      </c>
      <c r="BH2807" s="1351">
        <f>AT2807*AW2807</f>
        <v>0</v>
      </c>
      <c r="BI2807" s="1351">
        <f>AU2807*AX2807</f>
        <v>0</v>
      </c>
      <c r="BJ2807" s="1351">
        <f>SUM(BK2807:BL2807)</f>
        <v>0</v>
      </c>
      <c r="BK2807" s="44">
        <f>BH2807</f>
        <v>0</v>
      </c>
      <c r="BL2807" s="44">
        <f>BI2807</f>
        <v>0</v>
      </c>
      <c r="BM2807" s="1351">
        <f>Q2807*(1-AM2807-AN2807)*AM4727*AW4727</f>
        <v>0</v>
      </c>
      <c r="BN2807" s="1351">
        <f>AQ2807*AM4727*AW4727</f>
        <v>0</v>
      </c>
      <c r="BO2807" s="44">
        <f>MAX(T2807*BA2807,AF2807)</f>
        <v>0</v>
      </c>
      <c r="BP2807" s="44">
        <f>SUM(BQ2807:BR2807)</f>
        <v>0</v>
      </c>
      <c r="BQ2807" s="44">
        <f>Q2807-AR2807-AT2807+AQ2807</f>
        <v>0</v>
      </c>
      <c r="BR2807" s="44">
        <f>R2807+AR2807-AQ2807-AU2807</f>
        <v>0</v>
      </c>
      <c r="BS2807" s="44">
        <f>SUM(BT2807:BU2807)</f>
        <v>0</v>
      </c>
      <c r="BT2807" s="1351">
        <f>T2807</f>
        <v>0</v>
      </c>
      <c r="BU2807" s="1351">
        <f>AS2807</f>
        <v>0</v>
      </c>
      <c r="BV2807" s="1243"/>
      <c r="BW2807" s="1150"/>
      <c r="BX2807" s="1243"/>
      <c r="BY2807" s="1150"/>
      <c r="BZ2807" s="1243"/>
      <c r="CA2807" s="1150"/>
      <c r="CB2807" s="1351">
        <f>SUM(CC2807,CF2807)</f>
        <v>0</v>
      </c>
      <c r="CC2807" s="1351">
        <f>SUM(CD2807:CE2807)</f>
        <v>0</v>
      </c>
      <c r="CD2807" s="1351">
        <f>BM2807+BN2807</f>
        <v>0</v>
      </c>
      <c r="CE2807" s="1351">
        <f>BE2807+BF2807</f>
        <v>0</v>
      </c>
      <c r="CF2807" s="1351">
        <f>BO2807+BJ2807</f>
        <v>0</v>
      </c>
      <c r="CG2807" s="1013">
        <f t="shared" ref="CG2807:CJ2832" si="4333">IFERROR(CC2807/BP2807,0)</f>
        <v>0</v>
      </c>
      <c r="CH2807" s="1013">
        <f t="shared" si="4333"/>
        <v>0</v>
      </c>
      <c r="CI2807" s="1013">
        <f t="shared" si="4333"/>
        <v>0</v>
      </c>
      <c r="CJ2807" s="618">
        <f t="shared" si="4333"/>
        <v>0</v>
      </c>
    </row>
    <row r="2808" spans="1:88" ht="13.5" customHeight="1" thickBot="1" x14ac:dyDescent="0.3">
      <c r="A2808" s="34"/>
      <c r="B2808" s="1464">
        <v>2800</v>
      </c>
      <c r="C2808" s="1941" t="s">
        <v>283</v>
      </c>
      <c r="D2808" s="1947">
        <f>Input!$C$23</f>
        <v>0</v>
      </c>
      <c r="E2808" s="1951" t="s">
        <v>144</v>
      </c>
      <c r="F2808" s="1944">
        <v>2020</v>
      </c>
      <c r="G2808" s="1478" t="s">
        <v>296</v>
      </c>
      <c r="H2808" s="1956" t="s">
        <v>294</v>
      </c>
      <c r="I2808" s="1926"/>
      <c r="J2808" s="1926"/>
      <c r="K2808" s="1926"/>
      <c r="L2808" s="2323" t="str">
        <f t="shared" si="4189"/>
        <v>TOTAL</v>
      </c>
      <c r="M2808" s="1929" t="s">
        <v>294</v>
      </c>
      <c r="N2808" s="1937"/>
      <c r="O2808" s="1474"/>
      <c r="P2808" s="759">
        <f>SUM(P2807,P2805,P2804,P2803,P2802,P2801,P2796,P2793,P2790,P2789,P2788,P2787,P2786,P2785,P2784,P2783)</f>
        <v>0</v>
      </c>
      <c r="Q2808" s="950">
        <f>SUM(Q2807,Q2805,Q2804,Q2803,Q2802,Q2801,Q2796,Q2793,Q2790,Q2789,Q2788,Q2787,Q2786,Q2785,Q2784,Q2783)</f>
        <v>0</v>
      </c>
      <c r="R2808" s="158">
        <f>SUM(R2807,R2805,R2804,R2803,R2802,R2801,R2796,R2793,R2790,R2789,R2788,R2787,R2786,R2785,R2784,R2783)</f>
        <v>0</v>
      </c>
      <c r="S2808" s="158">
        <f>SUM(S2807,S2805,S2804,S2803,S2802,S2801,S2796,S2793,S2790,S2789,S2788,S2787,S2786,S2785,S2784,S2783)</f>
        <v>0</v>
      </c>
      <c r="T2808" s="158">
        <f>SUM(T2807,T2805,T2804,T2803,T2802,T2801,T2796,T2793,T2790,T2789,T2788,T2787,T2786,T2785,T2784,T2783)</f>
        <v>0</v>
      </c>
      <c r="U2808" s="498"/>
      <c r="V2808" s="498"/>
      <c r="W2808" s="950">
        <f>SUM(W2807,W2805,W2804,W2803,W2802,W2801,W2796,W2793,W2790,W2789,W2788,W2787,W2786,W2785,W2784,W2783)</f>
        <v>0</v>
      </c>
      <c r="X2808" s="498"/>
      <c r="Y2808" s="950">
        <f>SUM(Y2807,Y2805,Y2804,Y2803,Y2802,Y2801,Y2796,Y2793,Y2790,Y2789,Y2788,Y2787,Y2786,Y2785,Y2784,Y2783)</f>
        <v>0</v>
      </c>
      <c r="Z2808" s="498"/>
      <c r="AA2808" s="950">
        <f t="shared" ref="AA2808:AC2808" si="4334">SUM(AA2807,AA2805,AA2804,AA2803,AA2802,AA2801,AA2796,AA2793,AA2790,AA2789,AA2788,AA2787,AA2786,AA2785,AA2784,AA2783)</f>
        <v>0</v>
      </c>
      <c r="AB2808" s="950">
        <f t="shared" si="4334"/>
        <v>0</v>
      </c>
      <c r="AC2808" s="950">
        <f t="shared" si="4334"/>
        <v>0</v>
      </c>
      <c r="AD2808" s="950">
        <f>SUM(AD2807,AD2805,AD2804,AD2803,AD2802,AD2801,AD2796,AD2793,AD2790,AD2789,AD2788,AD2787,AD2786,AD2785,AD2784,AD2783)</f>
        <v>0</v>
      </c>
      <c r="AE2808" s="158">
        <f>SUM(AE2807,AE2805,AE2804,AE2803,AE2802,AE2801,AE2796,AE2793,AE2790,AE2789,AE2788,AE2787,AE2786,AE2785,AE2784,AE2783)</f>
        <v>0</v>
      </c>
      <c r="AF2808" s="158">
        <f>SUM(AF2807,AF2805,AF2804,AF2803,AF2802,AF2801,AF2796,AF2793,AF2790,AF2789,AF2788,AF2787,AF2786,AF2785,AF2784,AF2783)</f>
        <v>0</v>
      </c>
      <c r="AG2808" s="851">
        <f t="shared" si="4327"/>
        <v>0</v>
      </c>
      <c r="AH2808" s="851">
        <f t="shared" si="4327"/>
        <v>0</v>
      </c>
      <c r="AI2808" s="851">
        <f t="shared" si="4327"/>
        <v>0</v>
      </c>
      <c r="AJ2808" s="851">
        <f t="shared" si="4327"/>
        <v>0</v>
      </c>
      <c r="AK2808" s="1254">
        <f>IFERROR((AK2783*P2783+AK2784*P2784+AK2785*P2785+AK2786*P2786+AK2787*P2787+AK2788*P2788+AK2789*P2789+AK2790*P2790+AK2793*P2793+AK2796*P2796+AK2801*P2801+AK2802*P2802+AK2803*P2803+AK2804*P2804+AK2805*P2805)/(P2783+P2784+P2785+P2786+P2787+P2788+P2789+P2790+P2793+P2796+P2801+P2802+P2803+P2804+P2805),0)</f>
        <v>0</v>
      </c>
      <c r="AL2808" s="528">
        <f t="shared" si="4328"/>
        <v>0</v>
      </c>
      <c r="AM2808" s="1024">
        <f>IF($Q2808=0,0,SUM(AM2784*$Q2784,AM2785*$Q2785,AM2786*$Q2786,AM2787*$Q2787,AM2788*$Q2788,AM2789*$Q2789,AM2790*$Q2790,AM2793*$Q2793,AM2796*$Q2796,AM2801*$Q2801,AM2802*$Q2802,AM2803*$Q2803,AM2804*$Q2804,AM2805*$Q2805,AM2807*$Q2807)/SUM($Q2784,$Q2785,$Q2786,$Q2787,$Q2788,$Q2789,$Q2790,$Q2793,$Q2796,$Q2801,$Q2802,$Q2803,$Q2804,$Q2805,$Q2807))</f>
        <v>0</v>
      </c>
      <c r="AN2808" s="1024">
        <f>IF($Q2808=0,0,SUM(AN2784*$Q2784,AN2785*$Q2785,AN2786*$Q2786,AN2787*$Q2787,AN2788*$Q2788,AN2789*$Q2789,AN2790*$Q2790,AN2793*$Q2793,AN2796*$Q2796,AN2801*$Q2801,AN2802*$Q2802,AN2803*$Q2803,AN2804*$Q2804,AN2805*$Q2805,AN2807*$Q2807)/SUM($Q2784,$Q2785,$Q2786,$Q2787,$Q2788,$Q2789,$Q2790,$Q2793,$Q2796,$Q2801,$Q2802,$Q2803,$Q2804,$Q2805,$Q2807))</f>
        <v>0</v>
      </c>
      <c r="AO2808" s="1024">
        <f>IF($R2808=0,0,(AO2784*$R2784+AO2785*$R2785+AO2786*$R2786+AO2787*$R2787+AO2788*$R2788+AO2789*$R2789+AO2790*$R2790+AO2793*$R2793+AO2796*$R2796+AO2801*$R2801+AO2802*$R2802+AO2803*$R2803+AO2804*$R2804+AO2805*$R2805+AO2807*$R2807)/($R2784+$R2785+$R2786+$R2787+$R2788+$R2789+$R2790+$R2793+$R2796+$R2801+$R2802+$R2803+$R2804+$R2805+$R2807))</f>
        <v>0</v>
      </c>
      <c r="AP2808" s="1024">
        <f>IF($R2808=0,0,(AP2784*$R2784+AP2785*$R2785+AP2786*$R2786+AP2787*$R2787+AP2788*$R2788+AP2789*$R2789+AP2790*$R2790+AP2793*$R2793+AP2796*$R2796+AP2801*$R2801+AP2802*$R2802+AP2803*$R2803+AP2804*$R2804+AP2805*$R2805+AP2807*$R2807)/($R2784+$R2785+$R2786+$R2787+$R2788+$R2789+$R2790+$R2793+$R2796+$R2801+$R2802+$R2803+$R2804+$R2805+$R2807))</f>
        <v>0</v>
      </c>
      <c r="AQ2808" s="950">
        <f>SUM(AQ2807,AQ2805,AQ2804,AQ2803,AQ2802,AQ2801,AQ2796,AQ2793,AQ2790,AQ2789,AQ2788,AQ2787,AQ2786,AQ2785,AQ2784,AQ2783)</f>
        <v>0</v>
      </c>
      <c r="AR2808" s="950">
        <f>SUM(AR2807,AR2805,AR2804,AR2803,AR2802,AR2801,AR2796,AR2793,AR2790,AR2789,AR2788,AR2787,AR2786,AR2785,AR2784,AR2783)</f>
        <v>0</v>
      </c>
      <c r="AS2808" s="950">
        <f>SUM(AS2807,AS2805,AS2804,AS2803,AS2802,AS2801,AS2796,AS2793,AS2790,AS2789,AS2788,AS2787,AS2786,AS2785,AS2784,AS2783)</f>
        <v>0</v>
      </c>
      <c r="AT2808" s="950">
        <f>SUM(AT2807,AT2805,AT2804,AT2803,AT2802,AT2801,AT2796,AT2793,AT2790,AT2789,AT2788,AT2787,AT2786,AT2785,AT2784,AT2783)</f>
        <v>0</v>
      </c>
      <c r="AU2808" s="950">
        <f>SUM(AU2807,AU2805,AU2804,AU2803,AU2802,AU2801,AU2796,AU2793,AU2790,AU2789,AU2788,AU2787,AU2786,AU2785,AU2784,AU2783)</f>
        <v>0</v>
      </c>
      <c r="AV2808" s="851">
        <f t="shared" si="4329"/>
        <v>0</v>
      </c>
      <c r="AW2808" s="851">
        <f>IF($Q2808=0,0,SUM($AM2784*$Q2784*AW2784,$AM2785*$Q2785*AW2785,$AM2786*$Q2786*AW2786,$AM2787*$Q2787*AW2787,$AM2788*$Q2788*AW2788,$AM2789*$Q2789*AW2789,$AM2790*$Q2790*AW2790,$AM2793*$Q2793*AW2793,$AM2796*$Q2796*AW2796,$AM2801*$Q2801*AW2801,$AM2802*$Q2802*AW2802,$AM2803*$Q2803*AW2803,$AM2804*$Q2804*AW2804,$AM2805*$Q2805*AW2805,$AM2807*$Q2807*AW2807)/SUM($AM2784*$Q2784,$AM2785*$Q2785,$AM2786*$Q2786,$AM2787*$Q2787,$AM2788*$Q2788,$AM2789*$Q2789,$AM2790*$Q2790,$AM2793*$Q2793,$AM2796*$Q2796,$AM2801*$Q2801,$AM2802*$Q2802,$AM2803*$Q2803,$AM2804*$Q2804,$AM2805*$Q2805,$AM2807*$Q2807))</f>
        <v>0</v>
      </c>
      <c r="AX2808" s="851">
        <f>IF($R2808=0,0,SUM($AN2784*$R2784*AX2784,$AN2785*$R2785*AX2785,$AN2786*$R2786*AX2786,$AN2787*$R2787*AX2787,$AN2788*$R2788*AX2788,$AN2789*$R2789*AX2789,$AN2790*$R2790*AX2790,$AN2793*$R2793*AX2793,$AN2796*$R2796*AX2796,$AN2801*$R2801*AX2801,$AN2802*$R2802*AX2802,$AN2803*$R2803*AX2803,$AN2804*$R2804*AX2804,$AN2805*$R2805*AX2805,$AN2807*$R2807*AX2807)/SUM($AN2784*$R2784,$AN2785*$R2785,$AN2786*$R2786,$AN2787*$R2787,$AN2788*$R2788,$AN2789*$R2789,$AN2790*$R2790,$AN2793*$R2793,$AN2796*$R2796,$AN2801*$R2801,$AN2802*$R2802,$AN2803*$R2803,$AN2804*$R2804,$AN2805*$R2805,$AN2807*$R2807))</f>
        <v>0</v>
      </c>
      <c r="AY2808" s="1024">
        <f>IF(OR($Q2808=0,AND(AY2784=0,AY2785=0,AY2786=0,AY2787=0,AY2788=0,AY2789=0,AY2790=0,AY2793=0,AY2796=0,AY2801=0,AY2802=0,AY2803=0,AY2804=0,AY2805=0,AY2807=0)),0,SUM(AY2784*$Q2784*$AN2784,AY2785*$Q2785*$AN2785,AY2786*$Q2786*$AN2786,AY2787*$Q2787*$AN2787,AY2788*$Q2788*$AN2788,AY2789*$Q2789*$AN2789,AY2790*$Q2790*$AN2790,AY2793*$Q2793*$AN2793,AY2796*$Q2796*$AN2796,AY2801*$Q2801*$AN2801,AY2802*$Q2802*$AN2802,AY2803*$Q2803*$AN2803,AY2804*$Q2804*$AN2804,AY2805*$Q2805*$AN2805,AY2807*$Q2807*$AN2807)/SUM($Q2784*$AN2784,$Q2785*$AN2785,$Q2786*$AN2786,$Q2787*$AN2787,$Q2788*$AN2788,$Q2789*$AN2789,$Q2790*$AN2790,$Q2793*$AN2793,$Q2796*$AN2796,$Q2801*$AN2801,$Q2802*$AN2802,$Q2803*$AN2803,$Q2804*$AN2804,$Q2805*$AN2805,$Q2807*$AN2807))</f>
        <v>0</v>
      </c>
      <c r="AZ2808" s="1024">
        <f>IF($R2808=0,0,SUM(AZ2784*$R2784*(1-AO2784-AP2784),AZ2785*$R2785*(1-AO2785-AP2785),AZ2786*$R2786*(1-AO2786-AP2786),AZ2787*$R2787*(1-AO2787-AP2787),AZ2788*$R2788*(1-AO2788-AP2788),AZ2789*$R2789*(1-AO2789-AP2789),AZ2790*$R2790*(1-AO2790-AP2790),AZ2793*$R2793*(1-AO2793-AP2793),AZ2796*$R2796*(1-AO2796-AP2796),AZ2801*$R2801*(1-AO2801-AP2801),AZ2802*$R2802*(1-AO2802-AP2802),AZ2803*$R2803*(1-AO2803-AP2803),AZ2804*$R2804*(1-AO2804-AP2804),AZ2805*$R2805*(1-AO2805-AP2805),AZ2807*$R2807*(1-AO2807-AP2807))/SUM($R2784*(1-AO2784-AP2784),$R2785*(1-AO2785-AP2785),$R2786*(1-AO2786-AP2786),$R2787*(1-AO2787-AP2787),$R2788*(1-AO2788-AP2788),$R2789*(1-AO2789-AP2789),$R2790*(1-AO2790-AP2790),$R2793*(1-AO2793-AP2793),$R2796*(1-AO2796-AP2796),$R2801*(1-AO2801-AP2801),$R2802*(1-AO2802-AP2802),$R2803*(1-AO2803-AP2803),$R2804*(1-AO2804-AP2804),$R2805*(1-AO2805-AP2805),$R2807*(1-AO2807-AP2807)))</f>
        <v>0</v>
      </c>
      <c r="BA2808" s="1024">
        <f>IF($T2808=0,0,SUM(BA2784*$T2784,BA2785*$T2785,BA2786*$T2786,BA2787*$T2787,BA2788*$T2788,BA2789*$T2789,BA2790*$T2790,BA2793*$T2793,BA2796*$T2796,BA2801*$T2801,BA2802*$T2802,BA2803*$T2803,BA2804*$T2804,BA2805*$T2805,BA2807*$T2807)/SUM($T2784,$T2785,$T2786,$T2787,$T2788,$T2789,$T2790,$T2793,$T2796,$T2801,$T2802,$T2803,$T2804,$T2805,$T2807))</f>
        <v>0</v>
      </c>
      <c r="BB2808" s="851">
        <f t="shared" si="4330"/>
        <v>0</v>
      </c>
      <c r="BC2808" s="851">
        <f>IF($Q2808=0,0,SUM($AM2784*$Q2784*BC2784,$AM2785*$Q2785*BC2785,$AM2786*$Q2786*BC2786,$AM2787*$Q2787*BC2787,$AM2788*$Q2788*BC2788,$AM2789*$Q2789*BC2789,$AM2790*$Q2790*BC2790,$AM2793*$Q2793*BC2793,$AM2796*$Q2796*BC2796,$AM2801*$Q2801*BC2801,$AM2802*$Q2802*BC2802,$AM2803*$Q2803*BC2803,$AM2804*$Q2804*BC2804,$AM2805*$Q2805*BC2805,$AM2807*$Q2807*BC2807)/SUM($AM2784*$Q2784,$AM2785*$Q2785,$AM2786*$Q2786,$AM2787*$Q2787,$AM2788*$Q2788,$AM2789*$Q2789,$AM2790*$Q2790,$AM2793*$Q2793,$AM2796*$Q2796,$AM2801*$Q2801,$AM2802*$Q2802,$AM2803*$Q2803,$AM2804*$Q2804,$AM2805*$Q2805,$AM2807*$Q2807))</f>
        <v>0</v>
      </c>
      <c r="BD2808" s="1355">
        <f>IF($R2808=0,0,SUM($AN2784*$R2784*BD2784,$AN2785*$R2785*BD2785,$AN2786*$R2786*BD2786,$AN2787*$R2787*BD2787,$AN2788*$R2788*BD2788,$AN2789*$R2789*BD2789,$AN2790*$R2790*BD2790,$AN2793*$R2793*BD2793,$AN2796*$R2796*BD2796,$AN2801*$R2801*BD2801,$AN2802*$R2802*BD2802,$AN2803*$R2803*BD2803,$AN2804*$R2804*BD2804,$AN2805*$R2805*BD2805,$AN2807*$R2807*BD2807)/SUM($AN2784*$R2784,$AN2785*$R2785,$AN2786*$R2786,$AN2787*$R2787,$AN2788*$R2788,$AN2789*$R2789,$AN2790*$R2790,$AN2793*$R2793,$AN2796*$R2796,$AN2801*$R2801,$AN2802*$R2802,$AN2803*$R2803,$AN2804*$R2804,$AN2805*$R2805,$AN2807*$R2807))</f>
        <v>0</v>
      </c>
      <c r="BE2808" s="158">
        <f t="shared" ref="BE2808:BF2808" si="4335">SUM(BE2807,BE2805,BE2804,BE2803,BE2802,BE2801,BE2796,BE2793,BE2790,BE2789,BE2788,BE2787,BE2786,BE2785,BE2784,BE2783)</f>
        <v>0</v>
      </c>
      <c r="BF2808" s="950">
        <f t="shared" si="4335"/>
        <v>0</v>
      </c>
      <c r="BG2808" s="950">
        <f t="shared" ref="BG2808:BU2808" si="4336">SUM(BG2807,BG2805,BG2804,BG2803,BG2802,BG2801,BG2796,BG2793,BG2790,BG2789,BG2788,BG2787,BG2786,BG2785,BG2784,BG2783)</f>
        <v>0</v>
      </c>
      <c r="BH2808" s="950">
        <f t="shared" si="4336"/>
        <v>0</v>
      </c>
      <c r="BI2808" s="950">
        <f t="shared" si="4336"/>
        <v>0</v>
      </c>
      <c r="BJ2808" s="950">
        <f t="shared" si="4336"/>
        <v>0</v>
      </c>
      <c r="BK2808" s="950">
        <f t="shared" si="4336"/>
        <v>0</v>
      </c>
      <c r="BL2808" s="950">
        <f t="shared" si="4336"/>
        <v>0</v>
      </c>
      <c r="BM2808" s="950">
        <f t="shared" si="4336"/>
        <v>0</v>
      </c>
      <c r="BN2808" s="950">
        <f t="shared" si="4336"/>
        <v>0</v>
      </c>
      <c r="BO2808" s="950">
        <f t="shared" si="4336"/>
        <v>0</v>
      </c>
      <c r="BP2808" s="950">
        <f t="shared" si="4336"/>
        <v>0</v>
      </c>
      <c r="BQ2808" s="950">
        <f t="shared" si="4336"/>
        <v>0</v>
      </c>
      <c r="BR2808" s="950">
        <f t="shared" si="4336"/>
        <v>0</v>
      </c>
      <c r="BS2808" s="950">
        <f t="shared" si="4336"/>
        <v>0</v>
      </c>
      <c r="BT2808" s="950">
        <f t="shared" si="4336"/>
        <v>0</v>
      </c>
      <c r="BU2808" s="950">
        <f t="shared" si="4336"/>
        <v>0</v>
      </c>
      <c r="BV2808" s="498"/>
      <c r="BW2808" s="950">
        <f>SUM(BW2807,BW2805,BW2804,BW2803,BW2802,BW2801,BW2796,BW2793,BW2790,BW2789,BW2788,BW2787,BW2786,BW2785,BW2784,BW2783)</f>
        <v>0</v>
      </c>
      <c r="BX2808" s="498"/>
      <c r="BY2808" s="950">
        <f>SUM(BY2807,BY2805,BY2804,BY2803,BY2802,BY2801,BY2796,BY2793,BY2790,BY2789,BY2788,BY2787,BY2786,BY2785,BY2784,BY2783)</f>
        <v>0</v>
      </c>
      <c r="BZ2808" s="498"/>
      <c r="CA2808" s="950">
        <f t="shared" ref="CA2808:CF2808" si="4337">SUM(CA2807,CA2805,CA2804,CA2803,CA2802,CA2801,CA2796,CA2793,CA2790,CA2789,CA2788,CA2787,CA2786,CA2785,CA2784,CA2783)</f>
        <v>0</v>
      </c>
      <c r="CB2808" s="950">
        <f t="shared" si="4337"/>
        <v>0</v>
      </c>
      <c r="CC2808" s="950">
        <f t="shared" si="4337"/>
        <v>0</v>
      </c>
      <c r="CD2808" s="950">
        <f t="shared" si="4337"/>
        <v>0</v>
      </c>
      <c r="CE2808" s="950">
        <f t="shared" si="4337"/>
        <v>0</v>
      </c>
      <c r="CF2808" s="950">
        <f t="shared" si="4337"/>
        <v>0</v>
      </c>
      <c r="CG2808" s="851">
        <f t="shared" si="4333"/>
        <v>0</v>
      </c>
      <c r="CH2808" s="851">
        <f t="shared" si="4333"/>
        <v>0</v>
      </c>
      <c r="CI2808" s="851">
        <f t="shared" si="4333"/>
        <v>0</v>
      </c>
      <c r="CJ2808" s="1355">
        <f t="shared" si="4333"/>
        <v>0</v>
      </c>
    </row>
    <row r="2809" spans="1:88" s="1526" customFormat="1" ht="13.5" customHeight="1" x14ac:dyDescent="0.25">
      <c r="A2809" s="34"/>
      <c r="B2809" s="1464">
        <v>2801</v>
      </c>
      <c r="C2809" s="1940" t="s">
        <v>251</v>
      </c>
      <c r="D2809" s="1943" t="s">
        <v>37</v>
      </c>
      <c r="E2809" s="1951" t="s">
        <v>144</v>
      </c>
      <c r="F2809" s="1943">
        <v>2020</v>
      </c>
      <c r="G2809" s="1951" t="s">
        <v>280</v>
      </c>
      <c r="H2809" s="1954" t="s">
        <v>281</v>
      </c>
      <c r="I2809" s="1927" t="s">
        <v>395</v>
      </c>
      <c r="J2809" s="1925"/>
      <c r="K2809" s="1925"/>
      <c r="L2809" s="2323" t="str">
        <f t="shared" si="4189"/>
        <v>Central banks and central governments Central banks</v>
      </c>
      <c r="M2809" s="1929" t="s">
        <v>395</v>
      </c>
      <c r="N2809" s="1938"/>
      <c r="O2809" s="1473"/>
      <c r="P2809" s="151">
        <f>SUM(Q2809:R2809)</f>
        <v>0</v>
      </c>
      <c r="Q2809" s="1155"/>
      <c r="R2809" s="1155"/>
      <c r="S2809" s="1155"/>
      <c r="T2809" s="564">
        <f>S2809</f>
        <v>0</v>
      </c>
      <c r="U2809" s="1243"/>
      <c r="V2809" s="45"/>
      <c r="W2809" s="1150"/>
      <c r="X2809" s="45"/>
      <c r="Y2809" s="1150"/>
      <c r="Z2809" s="45"/>
      <c r="AA2809" s="1150"/>
      <c r="AB2809" s="564">
        <f>SUM(AC2809,AF2809)</f>
        <v>0</v>
      </c>
      <c r="AC2809" s="564">
        <f>SUM(AD2809:AE2809)</f>
        <v>0</v>
      </c>
      <c r="AD2809" s="1155"/>
      <c r="AE2809" s="1155"/>
      <c r="AF2809" s="1155"/>
      <c r="AG2809" s="1013">
        <f t="shared" si="4327"/>
        <v>0</v>
      </c>
      <c r="AH2809" s="1013">
        <f t="shared" si="4327"/>
        <v>0</v>
      </c>
      <c r="AI2809" s="1013">
        <f t="shared" si="4327"/>
        <v>0</v>
      </c>
      <c r="AJ2809" s="154">
        <f>IF(S2809=0,0,AF2809/S2809)</f>
        <v>0</v>
      </c>
      <c r="AK2809" s="907"/>
      <c r="AL2809" s="506">
        <f t="shared" si="4328"/>
        <v>0</v>
      </c>
      <c r="AM2809" s="660"/>
      <c r="AN2809" s="660"/>
      <c r="AO2809" s="660"/>
      <c r="AP2809" s="660"/>
      <c r="AQ2809" s="564">
        <f>AP2809*R2809</f>
        <v>0</v>
      </c>
      <c r="AR2809" s="564">
        <f>AN2809*Q2809</f>
        <v>0</v>
      </c>
      <c r="AS2809" s="564">
        <f>SUM(AT2809:AU2809)</f>
        <v>0</v>
      </c>
      <c r="AT2809" s="564">
        <f>AM2809*Q2809</f>
        <v>0</v>
      </c>
      <c r="AU2809" s="564">
        <f>AO2809*R2809</f>
        <v>0</v>
      </c>
      <c r="AV2809" s="1123">
        <f t="shared" si="4329"/>
        <v>0</v>
      </c>
      <c r="AW2809" s="660"/>
      <c r="AX2809" s="660"/>
      <c r="AY2809" s="660"/>
      <c r="AZ2809" s="660"/>
      <c r="BA2809" s="660"/>
      <c r="BB2809" s="154">
        <f t="shared" si="4330"/>
        <v>0</v>
      </c>
      <c r="BC2809" s="156"/>
      <c r="BD2809" s="626"/>
      <c r="BE2809" s="572">
        <f>AR2809*AY2809</f>
        <v>0</v>
      </c>
      <c r="BF2809" s="44">
        <f>R2809*(1-AP2809-AO2809)*AZ2809</f>
        <v>0</v>
      </c>
      <c r="BG2809" s="44">
        <f>SUM(BH2809:BI2809)</f>
        <v>0</v>
      </c>
      <c r="BH2809" s="44">
        <f t="shared" ref="BH2809:BI2811" si="4338">AT2809*AW2809</f>
        <v>0</v>
      </c>
      <c r="BI2809" s="44">
        <f t="shared" si="4338"/>
        <v>0</v>
      </c>
      <c r="BJ2809" s="44">
        <f>SUM(BK2809:BL2809)</f>
        <v>0</v>
      </c>
      <c r="BK2809" s="44">
        <f t="shared" ref="BK2809:BL2811" si="4339">BH2809</f>
        <v>0</v>
      </c>
      <c r="BL2809" s="44">
        <f t="shared" si="4339"/>
        <v>0</v>
      </c>
      <c r="BM2809" s="44">
        <f>Q2809*(1-AM2809-AN2809)*AM4729*AW4729</f>
        <v>0</v>
      </c>
      <c r="BN2809" s="44">
        <f>AQ2809*AM4729*AW4729</f>
        <v>0</v>
      </c>
      <c r="BO2809" s="1351">
        <f>MAX(T2809*BA2809,AF2809)</f>
        <v>0</v>
      </c>
      <c r="BP2809" s="1351">
        <f>SUM(BQ2809:BR2809)</f>
        <v>0</v>
      </c>
      <c r="BQ2809" s="1351">
        <f>Q2809-AR2809-AT2809+AQ2809</f>
        <v>0</v>
      </c>
      <c r="BR2809" s="1351">
        <f>R2809+AR2809-AQ2809-AU2809</f>
        <v>0</v>
      </c>
      <c r="BS2809" s="1351">
        <f>SUM(BT2809:BU2809)</f>
        <v>0</v>
      </c>
      <c r="BT2809" s="1351">
        <f>T2809</f>
        <v>0</v>
      </c>
      <c r="BU2809" s="1351">
        <f>AS2809</f>
        <v>0</v>
      </c>
      <c r="BV2809" s="45"/>
      <c r="BW2809" s="1150"/>
      <c r="BX2809" s="45"/>
      <c r="BY2809" s="1150"/>
      <c r="BZ2809" s="45"/>
      <c r="CA2809" s="1150"/>
      <c r="CB2809" s="564">
        <f>SUM(CC2809,CF2809)</f>
        <v>0</v>
      </c>
      <c r="CC2809" s="564">
        <f>SUM(CD2809:CE2809)</f>
        <v>0</v>
      </c>
      <c r="CD2809" s="564">
        <f>AD2809</f>
        <v>0</v>
      </c>
      <c r="CE2809" s="564">
        <f>BE2809+BF2809</f>
        <v>0</v>
      </c>
      <c r="CF2809" s="1063">
        <f>BO2809+BJ2809</f>
        <v>0</v>
      </c>
      <c r="CG2809" s="1013">
        <f t="shared" si="4333"/>
        <v>0</v>
      </c>
      <c r="CH2809" s="1013">
        <f t="shared" si="4333"/>
        <v>0</v>
      </c>
      <c r="CI2809" s="1013">
        <f t="shared" si="4333"/>
        <v>0</v>
      </c>
      <c r="CJ2809" s="618">
        <f t="shared" si="4333"/>
        <v>0</v>
      </c>
    </row>
    <row r="2810" spans="1:88" s="1526" customFormat="1" ht="13.5" customHeight="1" x14ac:dyDescent="0.25">
      <c r="A2810" s="34"/>
      <c r="B2810" s="1464">
        <v>2802</v>
      </c>
      <c r="C2810" s="1940" t="s">
        <v>251</v>
      </c>
      <c r="D2810" s="1943" t="s">
        <v>37</v>
      </c>
      <c r="E2810" s="1951" t="s">
        <v>144</v>
      </c>
      <c r="F2810" s="1943">
        <v>2020</v>
      </c>
      <c r="G2810" s="1951" t="s">
        <v>280</v>
      </c>
      <c r="H2810" s="1954" t="s">
        <v>281</v>
      </c>
      <c r="I2810" s="1927" t="s">
        <v>1733</v>
      </c>
      <c r="J2810" s="1925"/>
      <c r="K2810" s="1925"/>
      <c r="L2810" s="2323" t="str">
        <f t="shared" si="4189"/>
        <v>Central banks and central governments Central governments</v>
      </c>
      <c r="M2810" s="1929" t="s">
        <v>1733</v>
      </c>
      <c r="N2810" s="136"/>
      <c r="O2810" s="665"/>
      <c r="P2810" s="151">
        <f>SUM(Q2810:R2810)</f>
        <v>0</v>
      </c>
      <c r="Q2810" s="1156"/>
      <c r="R2810" s="1156"/>
      <c r="S2810" s="1156"/>
      <c r="T2810" s="44">
        <f>S2810</f>
        <v>0</v>
      </c>
      <c r="U2810" s="45"/>
      <c r="V2810" s="45"/>
      <c r="W2810" s="1149"/>
      <c r="X2810" s="45"/>
      <c r="Y2810" s="1149"/>
      <c r="Z2810" s="45"/>
      <c r="AA2810" s="1149"/>
      <c r="AB2810" s="44">
        <f>SUM(AC2810,AF2810)</f>
        <v>0</v>
      </c>
      <c r="AC2810" s="44">
        <f>SUM(AD2810:AE2810)</f>
        <v>0</v>
      </c>
      <c r="AD2810" s="1156"/>
      <c r="AE2810" s="1156"/>
      <c r="AF2810" s="1156"/>
      <c r="AG2810" s="154">
        <f t="shared" si="4327"/>
        <v>0</v>
      </c>
      <c r="AH2810" s="154">
        <f t="shared" si="4327"/>
        <v>0</v>
      </c>
      <c r="AI2810" s="154">
        <f t="shared" si="4327"/>
        <v>0</v>
      </c>
      <c r="AJ2810" s="154">
        <f t="shared" si="4327"/>
        <v>0</v>
      </c>
      <c r="AK2810" s="907"/>
      <c r="AL2810" s="506">
        <f t="shared" si="4328"/>
        <v>0</v>
      </c>
      <c r="AM2810" s="660"/>
      <c r="AN2810" s="660"/>
      <c r="AO2810" s="660"/>
      <c r="AP2810" s="660"/>
      <c r="AQ2810" s="44">
        <f>AP2810*R2810</f>
        <v>0</v>
      </c>
      <c r="AR2810" s="44">
        <f>AN2810*Q2810</f>
        <v>0</v>
      </c>
      <c r="AS2810" s="44">
        <f>SUM(AT2810:AU2810)</f>
        <v>0</v>
      </c>
      <c r="AT2810" s="44">
        <f>AM2810*Q2810</f>
        <v>0</v>
      </c>
      <c r="AU2810" s="44">
        <f>AO2810*R2810</f>
        <v>0</v>
      </c>
      <c r="AV2810" s="154">
        <f t="shared" si="4329"/>
        <v>0</v>
      </c>
      <c r="AW2810" s="660"/>
      <c r="AX2810" s="660"/>
      <c r="AY2810" s="660"/>
      <c r="AZ2810" s="660"/>
      <c r="BA2810" s="660"/>
      <c r="BB2810" s="154">
        <f t="shared" si="4330"/>
        <v>0</v>
      </c>
      <c r="BC2810" s="660"/>
      <c r="BD2810" s="1152"/>
      <c r="BE2810" s="572">
        <f>AR2810*AY2810</f>
        <v>0</v>
      </c>
      <c r="BF2810" s="44">
        <f>R2810*(1-AP2810-AO2810)*AZ2810</f>
        <v>0</v>
      </c>
      <c r="BG2810" s="44">
        <f>SUM(BH2810:BI2810)</f>
        <v>0</v>
      </c>
      <c r="BH2810" s="44">
        <f t="shared" si="4338"/>
        <v>0</v>
      </c>
      <c r="BI2810" s="44">
        <f t="shared" si="4338"/>
        <v>0</v>
      </c>
      <c r="BJ2810" s="44">
        <f>SUM(BK2810:BL2810)</f>
        <v>0</v>
      </c>
      <c r="BK2810" s="44">
        <f t="shared" si="4339"/>
        <v>0</v>
      </c>
      <c r="BL2810" s="44">
        <f t="shared" si="4339"/>
        <v>0</v>
      </c>
      <c r="BM2810" s="44">
        <f>Q2810*(1-AM2810-AN2810)*AM4730*AW4730</f>
        <v>0</v>
      </c>
      <c r="BN2810" s="44">
        <f>AQ2810*AM4730*AW4730</f>
        <v>0</v>
      </c>
      <c r="BO2810" s="1351">
        <f>MAX(T2810*BA2810,AF2810)</f>
        <v>0</v>
      </c>
      <c r="BP2810" s="1351">
        <f>SUM(BQ2810:BR2810)</f>
        <v>0</v>
      </c>
      <c r="BQ2810" s="1351">
        <f>Q2810-AR2810-AT2810+AQ2810</f>
        <v>0</v>
      </c>
      <c r="BR2810" s="1351">
        <f>R2810+AR2810-AQ2810-AU2810</f>
        <v>0</v>
      </c>
      <c r="BS2810" s="1351">
        <f>SUM(BT2810:BU2810)</f>
        <v>0</v>
      </c>
      <c r="BT2810" s="1351">
        <f>T2810</f>
        <v>0</v>
      </c>
      <c r="BU2810" s="1351">
        <f>AS2810</f>
        <v>0</v>
      </c>
      <c r="BV2810" s="45"/>
      <c r="BW2810" s="1149"/>
      <c r="BX2810" s="45"/>
      <c r="BY2810" s="1149"/>
      <c r="BZ2810" s="45"/>
      <c r="CA2810" s="1149"/>
      <c r="CB2810" s="44">
        <f>SUM(CC2810,CF2810)</f>
        <v>0</v>
      </c>
      <c r="CC2810" s="44">
        <f>SUM(CD2810:CE2810)</f>
        <v>0</v>
      </c>
      <c r="CD2810" s="44">
        <f>BM2810+BN2810</f>
        <v>0</v>
      </c>
      <c r="CE2810" s="44">
        <f>BE2810+BF2810</f>
        <v>0</v>
      </c>
      <c r="CF2810" s="693">
        <f>BO2810+BJ2810</f>
        <v>0</v>
      </c>
      <c r="CG2810" s="154">
        <f t="shared" si="4333"/>
        <v>0</v>
      </c>
      <c r="CH2810" s="154">
        <f t="shared" si="4333"/>
        <v>0</v>
      </c>
      <c r="CI2810" s="154">
        <f t="shared" si="4333"/>
        <v>0</v>
      </c>
      <c r="CJ2810" s="440">
        <f t="shared" si="4333"/>
        <v>0</v>
      </c>
    </row>
    <row r="2811" spans="1:88" s="1526" customFormat="1" ht="13.5" customHeight="1" x14ac:dyDescent="0.25">
      <c r="A2811" s="34"/>
      <c r="B2811" s="1464">
        <v>2803</v>
      </c>
      <c r="C2811" s="1940" t="s">
        <v>251</v>
      </c>
      <c r="D2811" s="1943" t="s">
        <v>37</v>
      </c>
      <c r="E2811" s="1951" t="s">
        <v>144</v>
      </c>
      <c r="F2811" s="1943">
        <v>2020</v>
      </c>
      <c r="G2811" s="1951" t="s">
        <v>280</v>
      </c>
      <c r="H2811" s="1955" t="s">
        <v>282</v>
      </c>
      <c r="I2811" s="1925"/>
      <c r="J2811" s="1925"/>
      <c r="K2811" s="1925"/>
      <c r="L2811" s="2323" t="str">
        <f t="shared" si="4189"/>
        <v>Institutions</v>
      </c>
      <c r="M2811" s="1929" t="s">
        <v>282</v>
      </c>
      <c r="N2811" s="136"/>
      <c r="O2811" s="665"/>
      <c r="P2811" s="151">
        <f>SUM(Q2811:R2811)</f>
        <v>0</v>
      </c>
      <c r="Q2811" s="1156"/>
      <c r="R2811" s="1156"/>
      <c r="S2811" s="1156"/>
      <c r="T2811" s="44">
        <f>S2811</f>
        <v>0</v>
      </c>
      <c r="U2811" s="1243"/>
      <c r="V2811" s="45"/>
      <c r="W2811" s="1150"/>
      <c r="X2811" s="45"/>
      <c r="Y2811" s="1150"/>
      <c r="Z2811" s="45"/>
      <c r="AA2811" s="1150"/>
      <c r="AB2811" s="44">
        <f>SUM(AC2811,AF2811)</f>
        <v>0</v>
      </c>
      <c r="AC2811" s="44">
        <f>SUM(AD2811:AE2811)</f>
        <v>0</v>
      </c>
      <c r="AD2811" s="1156"/>
      <c r="AE2811" s="1156"/>
      <c r="AF2811" s="1156"/>
      <c r="AG2811" s="1013">
        <f t="shared" si="4327"/>
        <v>0</v>
      </c>
      <c r="AH2811" s="1013">
        <f t="shared" si="4327"/>
        <v>0</v>
      </c>
      <c r="AI2811" s="1013">
        <f t="shared" si="4327"/>
        <v>0</v>
      </c>
      <c r="AJ2811" s="1013">
        <f t="shared" si="4327"/>
        <v>0</v>
      </c>
      <c r="AK2811" s="908"/>
      <c r="AL2811" s="506">
        <f t="shared" si="4328"/>
        <v>0</v>
      </c>
      <c r="AM2811" s="906"/>
      <c r="AN2811" s="906"/>
      <c r="AO2811" s="906"/>
      <c r="AP2811" s="906"/>
      <c r="AQ2811" s="44">
        <f>AP2811*R2811</f>
        <v>0</v>
      </c>
      <c r="AR2811" s="44">
        <f>AN2811*Q2811</f>
        <v>0</v>
      </c>
      <c r="AS2811" s="44">
        <f>SUM(AT2811:AU2811)</f>
        <v>0</v>
      </c>
      <c r="AT2811" s="44">
        <f>AM2811*Q2811</f>
        <v>0</v>
      </c>
      <c r="AU2811" s="44">
        <f>AO2811*R2811</f>
        <v>0</v>
      </c>
      <c r="AV2811" s="1013">
        <f t="shared" si="4329"/>
        <v>0</v>
      </c>
      <c r="AW2811" s="906"/>
      <c r="AX2811" s="906"/>
      <c r="AY2811" s="906"/>
      <c r="AZ2811" s="906"/>
      <c r="BA2811" s="906"/>
      <c r="BB2811" s="1013">
        <f t="shared" si="4330"/>
        <v>0</v>
      </c>
      <c r="BC2811" s="906"/>
      <c r="BD2811" s="131"/>
      <c r="BE2811" s="572">
        <f>AR2811*AY2811</f>
        <v>0</v>
      </c>
      <c r="BF2811" s="1351">
        <f>R2811*(1-AP2811-AO2811)*AZ2811</f>
        <v>0</v>
      </c>
      <c r="BG2811" s="1351">
        <f>SUM(BH2811:BI2811)</f>
        <v>0</v>
      </c>
      <c r="BH2811" s="1351">
        <f t="shared" si="4338"/>
        <v>0</v>
      </c>
      <c r="BI2811" s="1351">
        <f t="shared" si="4338"/>
        <v>0</v>
      </c>
      <c r="BJ2811" s="1351">
        <f>SUM(BK2811:BL2811)</f>
        <v>0</v>
      </c>
      <c r="BK2811" s="1351">
        <f t="shared" si="4339"/>
        <v>0</v>
      </c>
      <c r="BL2811" s="1351">
        <f t="shared" si="4339"/>
        <v>0</v>
      </c>
      <c r="BM2811" s="1351">
        <f>Q2811*(1-AM2811-AN2811)*AM4731*AW4731</f>
        <v>0</v>
      </c>
      <c r="BN2811" s="1351">
        <f>AQ2811*AM4731*AW4731</f>
        <v>0</v>
      </c>
      <c r="BO2811" s="44">
        <f t="shared" ref="BO2811:BO2832" si="4340">MAX(T2811*BA2811,AF2811)</f>
        <v>0</v>
      </c>
      <c r="BP2811" s="44">
        <f>SUM(BQ2811:BR2811)</f>
        <v>0</v>
      </c>
      <c r="BQ2811" s="44">
        <f>Q2811-AR2811-AT2811+AQ2811</f>
        <v>0</v>
      </c>
      <c r="BR2811" s="44">
        <f>R2811+AR2811-AQ2811-AU2811</f>
        <v>0</v>
      </c>
      <c r="BS2811" s="44">
        <f>SUM(BT2811:BU2811)</f>
        <v>0</v>
      </c>
      <c r="BT2811" s="44">
        <f>T2811</f>
        <v>0</v>
      </c>
      <c r="BU2811" s="44">
        <f>AS2811</f>
        <v>0</v>
      </c>
      <c r="BV2811" s="45"/>
      <c r="BW2811" s="1150"/>
      <c r="BX2811" s="45"/>
      <c r="BY2811" s="1150"/>
      <c r="BZ2811" s="45"/>
      <c r="CA2811" s="1150"/>
      <c r="CB2811" s="1351">
        <f>SUM(CC2811,CF2811)</f>
        <v>0</v>
      </c>
      <c r="CC2811" s="1351">
        <f>SUM(CD2811:CE2811)</f>
        <v>0</v>
      </c>
      <c r="CD2811" s="1351">
        <f>BM2811+BN2811</f>
        <v>0</v>
      </c>
      <c r="CE2811" s="1351">
        <f>BE2811+BF2811</f>
        <v>0</v>
      </c>
      <c r="CF2811" s="713">
        <f>BO2811+BJ2811</f>
        <v>0</v>
      </c>
      <c r="CG2811" s="1013">
        <f t="shared" si="4333"/>
        <v>0</v>
      </c>
      <c r="CH2811" s="1013">
        <f t="shared" si="4333"/>
        <v>0</v>
      </c>
      <c r="CI2811" s="1013">
        <f t="shared" si="4333"/>
        <v>0</v>
      </c>
      <c r="CJ2811" s="618">
        <f t="shared" si="4333"/>
        <v>0</v>
      </c>
    </row>
    <row r="2812" spans="1:88" s="1526" customFormat="1" ht="13.5" customHeight="1" x14ac:dyDescent="0.25">
      <c r="A2812" s="34"/>
      <c r="B2812" s="1464">
        <v>2804</v>
      </c>
      <c r="C2812" s="1940" t="s">
        <v>283</v>
      </c>
      <c r="D2812" s="1943" t="s">
        <v>37</v>
      </c>
      <c r="E2812" s="1951" t="s">
        <v>144</v>
      </c>
      <c r="F2812" s="1943">
        <v>2020</v>
      </c>
      <c r="G2812" s="1951" t="s">
        <v>280</v>
      </c>
      <c r="H2812" s="1955" t="s">
        <v>284</v>
      </c>
      <c r="I2812" s="1925"/>
      <c r="J2812" s="1925"/>
      <c r="K2812" s="1925"/>
      <c r="L2812" s="2323" t="str">
        <f t="shared" si="4189"/>
        <v>Corporates</v>
      </c>
      <c r="M2812" s="1929" t="s">
        <v>284</v>
      </c>
      <c r="N2812" s="1935"/>
      <c r="O2812" s="1936"/>
      <c r="P2812" s="1037">
        <f>SUM(P2813,P2816,P2819)</f>
        <v>0</v>
      </c>
      <c r="Q2812" s="587">
        <f>SUM(Q2813,Q2816,Q2819)</f>
        <v>0</v>
      </c>
      <c r="R2812" s="587">
        <f>SUM(R2813,R2816,R2819)</f>
        <v>0</v>
      </c>
      <c r="S2812" s="587">
        <f>SUM(S2813,S2816,S2819)</f>
        <v>0</v>
      </c>
      <c r="T2812" s="587">
        <f>SUM(T2813,T2816,T2819)</f>
        <v>0</v>
      </c>
      <c r="U2812" s="1243"/>
      <c r="V2812" s="757"/>
      <c r="W2812" s="587">
        <f>SUM(W2813,W2816,W2819)</f>
        <v>0</v>
      </c>
      <c r="X2812" s="757"/>
      <c r="Y2812" s="587">
        <f>SUM(Y2813,Y2816,Y2819)</f>
        <v>0</v>
      </c>
      <c r="Z2812" s="757"/>
      <c r="AA2812" s="587">
        <f t="shared" ref="AA2812:AF2812" si="4341">SUM(AA2813,AA2816,AA2819)</f>
        <v>0</v>
      </c>
      <c r="AB2812" s="587">
        <f t="shared" si="4341"/>
        <v>0</v>
      </c>
      <c r="AC2812" s="587">
        <f t="shared" si="4341"/>
        <v>0</v>
      </c>
      <c r="AD2812" s="587">
        <f t="shared" si="4341"/>
        <v>0</v>
      </c>
      <c r="AE2812" s="587">
        <f t="shared" si="4341"/>
        <v>0</v>
      </c>
      <c r="AF2812" s="587">
        <f t="shared" si="4341"/>
        <v>0</v>
      </c>
      <c r="AG2812" s="1013">
        <f t="shared" si="4327"/>
        <v>0</v>
      </c>
      <c r="AH2812" s="1013">
        <f t="shared" si="4327"/>
        <v>0</v>
      </c>
      <c r="AI2812" s="1013">
        <f t="shared" si="4327"/>
        <v>0</v>
      </c>
      <c r="AJ2812" s="1013">
        <f t="shared" si="4327"/>
        <v>0</v>
      </c>
      <c r="AK2812" s="1340">
        <f>IFERROR((AK2813*P2813+AK2816*P2816+AK2819*P2819)/(P2813+P2816+P2819),0)</f>
        <v>0</v>
      </c>
      <c r="AL2812" s="506">
        <f t="shared" si="4328"/>
        <v>0</v>
      </c>
      <c r="AM2812" s="1013">
        <f>IF($Q2812=0,0,SUM(AM2813*$Q2813,AM2816*$Q2816,AM2819*$Q2819)/SUM($Q2813,$Q2816,$Q2819))</f>
        <v>0</v>
      </c>
      <c r="AN2812" s="1013">
        <f>IF(Q2812=0,0,SUM(AN2813*Q2813,AN2816*Q2816,AN2819*Q2819)/SUM(Q2813,Q2816,Q2819))</f>
        <v>0</v>
      </c>
      <c r="AO2812" s="1013">
        <f>IF(R2812=0,0,SUM(AO2813*R2813,AO2816*R2816,AO2819*R2819)/SUM(R2813,R2816,R2819))</f>
        <v>0</v>
      </c>
      <c r="AP2812" s="1013">
        <f>IF(R2812=0,0,SUM(AP2813*R2813,AP2816*R2816,AP2819*R2819)/SUM(R2813,R2816,R2819))</f>
        <v>0</v>
      </c>
      <c r="AQ2812" s="587">
        <f>SUM(AQ2813,AQ2816,AQ2819)</f>
        <v>0</v>
      </c>
      <c r="AR2812" s="587">
        <f>SUM(AR2813,AR2816,AR2819)</f>
        <v>0</v>
      </c>
      <c r="AS2812" s="587">
        <f>SUM(AS2813,AS2816,AS2819)</f>
        <v>0</v>
      </c>
      <c r="AT2812" s="587">
        <f>SUM(AT2813,AT2816,AT2819)</f>
        <v>0</v>
      </c>
      <c r="AU2812" s="587">
        <f>SUM(AU2813,AU2816,AU2819)</f>
        <v>0</v>
      </c>
      <c r="AV2812" s="1013">
        <f t="shared" si="4329"/>
        <v>0</v>
      </c>
      <c r="AW2812" s="1013">
        <f>IF($AM2812*$Q2812=0,0,SUM(AW2813*$AM2813*$Q2813,AW2816*$AM2816*$Q2816,AW2819*$AM2819*$Q2819)/SUM($AM2813*$Q2813,$AM2816*$Q2816,$AM2819*$Q2819))</f>
        <v>0</v>
      </c>
      <c r="AX2812" s="1013">
        <f>IF($AO2812*$R2812=0,0,SUM(AX2813*$AO2813*$R2813,AX2816*$AO2816*$R2816,AX2819*$AO2819*$R2819)/SUM($AO2813*$R2813,$AO2816*$R2816,$AO2819*$R2819))</f>
        <v>0</v>
      </c>
      <c r="AY2812" s="1013">
        <f>IF(OR($Q2812=0,AND(AY2813=0, AY2816=0,AY2819=0)),0,SUM(AY2813*$Q2813*AN2813,AY2816*$Q2816*AN2816,AY2819*$Q2819*AN2819)/SUM($Q2813*AN2813,$Q2816*AN2816,$Q2819*AN2819))</f>
        <v>0</v>
      </c>
      <c r="AZ2812" s="1013">
        <f>IF($R2812=0,0,SUM(AZ2813*$R2813*(1-AO2813-AP2813),AZ2816*$R2816*(1-AO2816-AP2816),AZ2819*$R2819*(1-AO2819-AP2819))/SUM($R2813*(1-AO2813-AP2813),$R2816*(1-AO2816-AP2816),$R2819*(1-AO2819-AP2819)))</f>
        <v>0</v>
      </c>
      <c r="BA2812" s="1013">
        <f>IF(T2812=0,0,SUM(BA2813*T2813,BA2816*T2816,BA2819*T2819)/SUM(T2813,T2816,T2819))</f>
        <v>0</v>
      </c>
      <c r="BB2812" s="1013">
        <f t="shared" si="4330"/>
        <v>0</v>
      </c>
      <c r="BC2812" s="1013">
        <f>IF($AM2812*$Q2812=0,0,SUM(BC2813*$AM2813*$Q2813,BC2816*$AM2816*$Q2816,BC2819*$AM2819*$Q2819)/SUM($AM2813*$Q2813,$AM2816*$Q2816,$AM2819*$Q2819))</f>
        <v>0</v>
      </c>
      <c r="BD2812" s="618">
        <f>IF($AO2812*$R2812=0,0,SUM(BD2813*$AO2813*$R2813,BD2816*$AO2816*$R2816,BD2819*$AO2819*$R2819)/SUM($AO2813*$R2813,$AO2816*$R2816,$AO2819*$R2819))</f>
        <v>0</v>
      </c>
      <c r="BE2812" s="860">
        <f t="shared" ref="BE2812:BF2812" si="4342">SUM(BE2813,BE2816,BE2819)</f>
        <v>0</v>
      </c>
      <c r="BF2812" s="587">
        <f t="shared" si="4342"/>
        <v>0</v>
      </c>
      <c r="BG2812" s="587">
        <f t="shared" ref="BG2812:BU2812" si="4343">SUM(BG2813,BG2816,BG2819)</f>
        <v>0</v>
      </c>
      <c r="BH2812" s="587">
        <f t="shared" si="4343"/>
        <v>0</v>
      </c>
      <c r="BI2812" s="587">
        <f t="shared" si="4343"/>
        <v>0</v>
      </c>
      <c r="BJ2812" s="587">
        <f t="shared" si="4343"/>
        <v>0</v>
      </c>
      <c r="BK2812" s="587">
        <f t="shared" si="4343"/>
        <v>0</v>
      </c>
      <c r="BL2812" s="587">
        <f t="shared" si="4343"/>
        <v>0</v>
      </c>
      <c r="BM2812" s="587">
        <f t="shared" si="4343"/>
        <v>0</v>
      </c>
      <c r="BN2812" s="587">
        <f t="shared" si="4343"/>
        <v>0</v>
      </c>
      <c r="BO2812" s="587">
        <f t="shared" si="4343"/>
        <v>0</v>
      </c>
      <c r="BP2812" s="587">
        <f t="shared" si="4343"/>
        <v>0</v>
      </c>
      <c r="BQ2812" s="587">
        <f t="shared" si="4343"/>
        <v>0</v>
      </c>
      <c r="BR2812" s="587">
        <f t="shared" si="4343"/>
        <v>0</v>
      </c>
      <c r="BS2812" s="587">
        <f t="shared" si="4343"/>
        <v>0</v>
      </c>
      <c r="BT2812" s="587">
        <f t="shared" si="4343"/>
        <v>0</v>
      </c>
      <c r="BU2812" s="587">
        <f t="shared" si="4343"/>
        <v>0</v>
      </c>
      <c r="BV2812" s="757"/>
      <c r="BW2812" s="587">
        <f>SUM(BW2813,BW2816,BW2819)</f>
        <v>0</v>
      </c>
      <c r="BX2812" s="757"/>
      <c r="BY2812" s="587">
        <f>SUM(BY2813,BY2816,BY2819)</f>
        <v>0</v>
      </c>
      <c r="BZ2812" s="757"/>
      <c r="CA2812" s="587">
        <f t="shared" ref="CA2812:CF2812" si="4344">SUM(CA2813,CA2816,CA2819)</f>
        <v>0</v>
      </c>
      <c r="CB2812" s="587">
        <f t="shared" si="4344"/>
        <v>0</v>
      </c>
      <c r="CC2812" s="587">
        <f t="shared" si="4344"/>
        <v>0</v>
      </c>
      <c r="CD2812" s="587">
        <f t="shared" si="4344"/>
        <v>0</v>
      </c>
      <c r="CE2812" s="587">
        <f t="shared" si="4344"/>
        <v>0</v>
      </c>
      <c r="CF2812" s="1266">
        <f t="shared" si="4344"/>
        <v>0</v>
      </c>
      <c r="CG2812" s="1013">
        <f t="shared" si="4333"/>
        <v>0</v>
      </c>
      <c r="CH2812" s="1013">
        <f t="shared" si="4333"/>
        <v>0</v>
      </c>
      <c r="CI2812" s="1013">
        <f t="shared" si="4333"/>
        <v>0</v>
      </c>
      <c r="CJ2812" s="618">
        <f t="shared" si="4333"/>
        <v>0</v>
      </c>
    </row>
    <row r="2813" spans="1:88" s="1526" customFormat="1" ht="13.5" customHeight="1" x14ac:dyDescent="0.25">
      <c r="A2813" s="34"/>
      <c r="B2813" s="1464">
        <v>2805</v>
      </c>
      <c r="C2813" s="1940" t="s">
        <v>283</v>
      </c>
      <c r="D2813" s="1943" t="s">
        <v>37</v>
      </c>
      <c r="E2813" s="1951" t="s">
        <v>144</v>
      </c>
      <c r="F2813" s="1943">
        <v>2020</v>
      </c>
      <c r="G2813" s="1951" t="s">
        <v>280</v>
      </c>
      <c r="H2813" s="1955" t="s">
        <v>284</v>
      </c>
      <c r="I2813" s="1925" t="s">
        <v>285</v>
      </c>
      <c r="J2813" s="1925"/>
      <c r="K2813" s="1925"/>
      <c r="L2813" s="2323" t="str">
        <f t="shared" si="4189"/>
        <v>Corporates Specialised Lending</v>
      </c>
      <c r="M2813" s="1930" t="s">
        <v>285</v>
      </c>
      <c r="N2813" s="1935"/>
      <c r="O2813" s="1936"/>
      <c r="P2813" s="1037">
        <f>SUM(P2814:P2815)</f>
        <v>0</v>
      </c>
      <c r="Q2813" s="587">
        <f>SUM(Q2814:Q2815)</f>
        <v>0</v>
      </c>
      <c r="R2813" s="587">
        <f>SUM(R2814:R2815)</f>
        <v>0</v>
      </c>
      <c r="S2813" s="587">
        <f>SUM(S2814:S2815)</f>
        <v>0</v>
      </c>
      <c r="T2813" s="587">
        <f>SUM(T2814:T2815)</f>
        <v>0</v>
      </c>
      <c r="U2813" s="1243"/>
      <c r="V2813" s="1243"/>
      <c r="W2813" s="587">
        <f>SUM(W2814:W2815)</f>
        <v>0</v>
      </c>
      <c r="X2813" s="1243"/>
      <c r="Y2813" s="587">
        <f>SUM(Y2814:Y2815)</f>
        <v>0</v>
      </c>
      <c r="Z2813" s="1243"/>
      <c r="AA2813" s="587">
        <f t="shared" ref="AA2813:AF2813" si="4345">SUM(AA2814:AA2815)</f>
        <v>0</v>
      </c>
      <c r="AB2813" s="587">
        <f t="shared" si="4345"/>
        <v>0</v>
      </c>
      <c r="AC2813" s="587">
        <f t="shared" si="4345"/>
        <v>0</v>
      </c>
      <c r="AD2813" s="587">
        <f t="shared" si="4345"/>
        <v>0</v>
      </c>
      <c r="AE2813" s="587">
        <f t="shared" si="4345"/>
        <v>0</v>
      </c>
      <c r="AF2813" s="587">
        <f t="shared" si="4345"/>
        <v>0</v>
      </c>
      <c r="AG2813" s="1013">
        <f t="shared" si="4327"/>
        <v>0</v>
      </c>
      <c r="AH2813" s="1013">
        <f t="shared" si="4327"/>
        <v>0</v>
      </c>
      <c r="AI2813" s="1013">
        <f t="shared" si="4327"/>
        <v>0</v>
      </c>
      <c r="AJ2813" s="1013">
        <f t="shared" si="4327"/>
        <v>0</v>
      </c>
      <c r="AK2813" s="1340">
        <f>IFERROR((AK2814*P2814+AK2815*P2815)/(P2814+P2815),0)</f>
        <v>0</v>
      </c>
      <c r="AL2813" s="506">
        <f t="shared" si="4328"/>
        <v>0</v>
      </c>
      <c r="AM2813" s="1013">
        <f>IF($Q2813=0,0,SUM(AM2814*$Q2814,AM2815*$Q2815)/SUM($Q2814,$Q2815))</f>
        <v>0</v>
      </c>
      <c r="AN2813" s="1013">
        <f>IF(Q2813=0,0,SUM(AN2814*Q2814,AN2815*Q2815)/SUM(Q2814,Q2815))</f>
        <v>0</v>
      </c>
      <c r="AO2813" s="1013">
        <f>IF(R2813=0,0,SUM(AO2814*R2814,AO2815*R2815)/SUM(R2814,R2815))</f>
        <v>0</v>
      </c>
      <c r="AP2813" s="1013">
        <f>IF(R2813=0,0,SUM(AP2814*R2814,AP2815*R2815)/SUM(R2814,R2815))</f>
        <v>0</v>
      </c>
      <c r="AQ2813" s="587">
        <f>SUM(AQ2814:AQ2815)</f>
        <v>0</v>
      </c>
      <c r="AR2813" s="587">
        <f>SUM(AR2814:AR2815)</f>
        <v>0</v>
      </c>
      <c r="AS2813" s="587">
        <f>SUM(AS2814:AS2815)</f>
        <v>0</v>
      </c>
      <c r="AT2813" s="587">
        <f>SUM(AT2814:AT2815)</f>
        <v>0</v>
      </c>
      <c r="AU2813" s="587">
        <f>SUM(AU2814:AU2815)</f>
        <v>0</v>
      </c>
      <c r="AV2813" s="1013">
        <f t="shared" si="4329"/>
        <v>0</v>
      </c>
      <c r="AW2813" s="1013">
        <f>IF($AM2813*$Q2813=0,0,SUM(AW2814*$AM2814*$Q2814,AW2815*$AM2815*$Q2815)/SUM($AM2814*$Q2814,$AM2815*$Q2815))</f>
        <v>0</v>
      </c>
      <c r="AX2813" s="1013">
        <f>IF($AO2813*$R2813=0,0,SUM(AX2814*$AO2814*$R2814,AX2815*$AO2815*$R2815)/SUM($AO2814*$R2814,$AO2815*$R2815))</f>
        <v>0</v>
      </c>
      <c r="AY2813" s="1013">
        <f>IF(OR(Q2813=0,AND(AY2814=0,AY2815=0)),0,SUM(AY2814*Q2814*AN2814,AY2815*Q2815*AN2815)/SUM(Q2814*AN2814,Q2815*AN2815))</f>
        <v>0</v>
      </c>
      <c r="AZ2813" s="1013">
        <f>IF(R2813=0,0,SUM(AZ2814*R2814*(1-AO2814-AP2814),AZ2815*R2815*(1-AO2815-AP2815))/SUM(R2814*(1-AO2814-AP2814),R2815*(1-AO2815-AP2815)))</f>
        <v>0</v>
      </c>
      <c r="BA2813" s="1013">
        <f>IF(T2813=0,0,SUM(BA2814*T2814,BA2815*T2815)/SUM(T2814,T2815))</f>
        <v>0</v>
      </c>
      <c r="BB2813" s="1013">
        <f t="shared" si="4330"/>
        <v>0</v>
      </c>
      <c r="BC2813" s="1013">
        <f>IF($AM2813*$Q2813=0,0,SUM(BC2814*$AM2814*$Q2814,BC2815*$AM2815*$Q2815)/SUM($AM2814*$Q2814,$AM2815*$Q2815))</f>
        <v>0</v>
      </c>
      <c r="BD2813" s="618">
        <f>IF($AO2813*$R2813=0,0,SUM(BD2814*$AO2814*$R2814,BD2815*$AO2815*$R2815)/SUM($AO2814*$R2814,$AO2815*$R2815))</f>
        <v>0</v>
      </c>
      <c r="BE2813" s="860">
        <f t="shared" ref="BE2813:BF2813" si="4346">SUM(BE2814:BE2815)</f>
        <v>0</v>
      </c>
      <c r="BF2813" s="587">
        <f t="shared" si="4346"/>
        <v>0</v>
      </c>
      <c r="BG2813" s="587">
        <f t="shared" ref="BG2813:BU2813" si="4347">SUM(BG2814:BG2815)</f>
        <v>0</v>
      </c>
      <c r="BH2813" s="587">
        <f t="shared" si="4347"/>
        <v>0</v>
      </c>
      <c r="BI2813" s="587">
        <f t="shared" si="4347"/>
        <v>0</v>
      </c>
      <c r="BJ2813" s="587">
        <f t="shared" si="4347"/>
        <v>0</v>
      </c>
      <c r="BK2813" s="587">
        <f t="shared" si="4347"/>
        <v>0</v>
      </c>
      <c r="BL2813" s="587">
        <f t="shared" si="4347"/>
        <v>0</v>
      </c>
      <c r="BM2813" s="587">
        <f t="shared" si="4347"/>
        <v>0</v>
      </c>
      <c r="BN2813" s="587">
        <f t="shared" si="4347"/>
        <v>0</v>
      </c>
      <c r="BO2813" s="587">
        <f t="shared" si="4347"/>
        <v>0</v>
      </c>
      <c r="BP2813" s="587">
        <f t="shared" si="4347"/>
        <v>0</v>
      </c>
      <c r="BQ2813" s="587">
        <f t="shared" si="4347"/>
        <v>0</v>
      </c>
      <c r="BR2813" s="587">
        <f t="shared" si="4347"/>
        <v>0</v>
      </c>
      <c r="BS2813" s="587">
        <f t="shared" si="4347"/>
        <v>0</v>
      </c>
      <c r="BT2813" s="587">
        <f t="shared" si="4347"/>
        <v>0</v>
      </c>
      <c r="BU2813" s="587">
        <f t="shared" si="4347"/>
        <v>0</v>
      </c>
      <c r="BV2813" s="1243"/>
      <c r="BW2813" s="587">
        <f>SUM(BW2814:BW2815)</f>
        <v>0</v>
      </c>
      <c r="BX2813" s="1243"/>
      <c r="BY2813" s="587">
        <f>SUM(BY2814:BY2815)</f>
        <v>0</v>
      </c>
      <c r="BZ2813" s="1243"/>
      <c r="CA2813" s="587">
        <f t="shared" ref="CA2813:CF2813" si="4348">SUM(CA2814:CA2815)</f>
        <v>0</v>
      </c>
      <c r="CB2813" s="587">
        <f t="shared" si="4348"/>
        <v>0</v>
      </c>
      <c r="CC2813" s="587">
        <f t="shared" si="4348"/>
        <v>0</v>
      </c>
      <c r="CD2813" s="587">
        <f t="shared" si="4348"/>
        <v>0</v>
      </c>
      <c r="CE2813" s="587">
        <f t="shared" si="4348"/>
        <v>0</v>
      </c>
      <c r="CF2813" s="1266">
        <f t="shared" si="4348"/>
        <v>0</v>
      </c>
      <c r="CG2813" s="1013">
        <f t="shared" si="4333"/>
        <v>0</v>
      </c>
      <c r="CH2813" s="1013">
        <f t="shared" si="4333"/>
        <v>0</v>
      </c>
      <c r="CI2813" s="1013">
        <f t="shared" si="4333"/>
        <v>0</v>
      </c>
      <c r="CJ2813" s="618">
        <f t="shared" si="4333"/>
        <v>0</v>
      </c>
    </row>
    <row r="2814" spans="1:88" s="1526" customFormat="1" ht="13.5" customHeight="1" x14ac:dyDescent="0.25">
      <c r="A2814" s="34"/>
      <c r="B2814" s="1464">
        <v>2806</v>
      </c>
      <c r="C2814" s="1940" t="s">
        <v>251</v>
      </c>
      <c r="D2814" s="1943" t="s">
        <v>37</v>
      </c>
      <c r="E2814" s="1951" t="s">
        <v>144</v>
      </c>
      <c r="F2814" s="1943">
        <v>2020</v>
      </c>
      <c r="G2814" s="1951" t="s">
        <v>280</v>
      </c>
      <c r="H2814" s="1955" t="s">
        <v>284</v>
      </c>
      <c r="I2814" s="1925" t="s">
        <v>285</v>
      </c>
      <c r="J2814" s="1925" t="s">
        <v>286</v>
      </c>
      <c r="K2814" s="1925"/>
      <c r="L2814" s="2323" t="str">
        <f t="shared" si="4189"/>
        <v>Corporates Specialised Lending Secured by real estate property</v>
      </c>
      <c r="M2814" s="1931" t="s">
        <v>286</v>
      </c>
      <c r="N2814" s="136"/>
      <c r="O2814" s="665"/>
      <c r="P2814" s="151">
        <f>SUM(Q2814:R2814)</f>
        <v>0</v>
      </c>
      <c r="Q2814" s="1156"/>
      <c r="R2814" s="1156"/>
      <c r="S2814" s="1156"/>
      <c r="T2814" s="44">
        <f>S2814</f>
        <v>0</v>
      </c>
      <c r="U2814" s="757"/>
      <c r="V2814" s="1151"/>
      <c r="W2814" s="1151"/>
      <c r="X2814" s="1151"/>
      <c r="Y2814" s="1151"/>
      <c r="Z2814" s="1151"/>
      <c r="AA2814" s="1151"/>
      <c r="AB2814" s="44">
        <f>SUM(AC2814,AF2814)</f>
        <v>0</v>
      </c>
      <c r="AC2814" s="44">
        <f>SUM(AD2814:AE2814)</f>
        <v>0</v>
      </c>
      <c r="AD2814" s="1156"/>
      <c r="AE2814" s="1156"/>
      <c r="AF2814" s="1156"/>
      <c r="AG2814" s="1013">
        <f t="shared" si="4327"/>
        <v>0</v>
      </c>
      <c r="AH2814" s="1013">
        <f t="shared" si="4327"/>
        <v>0</v>
      </c>
      <c r="AI2814" s="1013">
        <f t="shared" si="4327"/>
        <v>0</v>
      </c>
      <c r="AJ2814" s="1013">
        <f t="shared" si="4327"/>
        <v>0</v>
      </c>
      <c r="AK2814" s="133"/>
      <c r="AL2814" s="506">
        <f t="shared" si="4328"/>
        <v>0</v>
      </c>
      <c r="AM2814" s="661"/>
      <c r="AN2814" s="661"/>
      <c r="AO2814" s="661"/>
      <c r="AP2814" s="661"/>
      <c r="AQ2814" s="44">
        <f>AP2814*R2814</f>
        <v>0</v>
      </c>
      <c r="AR2814" s="44">
        <f>AN2814*Q2814</f>
        <v>0</v>
      </c>
      <c r="AS2814" s="44">
        <f>SUM(AT2814:AU2814)</f>
        <v>0</v>
      </c>
      <c r="AT2814" s="44">
        <f>AM2814*Q2814</f>
        <v>0</v>
      </c>
      <c r="AU2814" s="44">
        <f>AO2814*R2814</f>
        <v>0</v>
      </c>
      <c r="AV2814" s="1013">
        <f t="shared" si="4329"/>
        <v>0</v>
      </c>
      <c r="AW2814" s="661"/>
      <c r="AX2814" s="661"/>
      <c r="AY2814" s="661"/>
      <c r="AZ2814" s="661"/>
      <c r="BA2814" s="661"/>
      <c r="BB2814" s="1013">
        <f t="shared" si="4330"/>
        <v>0</v>
      </c>
      <c r="BC2814" s="661"/>
      <c r="BD2814" s="1153"/>
      <c r="BE2814" s="815">
        <f t="shared" ref="BE2814:BE2815" si="4349">AR2814*AY2814</f>
        <v>0</v>
      </c>
      <c r="BF2814" s="1351">
        <f t="shared" ref="BF2814:BF2815" si="4350">R2814*(1-AP2814-AO2814)*AZ2814</f>
        <v>0</v>
      </c>
      <c r="BG2814" s="1351">
        <f>SUM(BH2814:BI2814)</f>
        <v>0</v>
      </c>
      <c r="BH2814" s="587">
        <f>AT2814*AW2814</f>
        <v>0</v>
      </c>
      <c r="BI2814" s="587">
        <f>AU2814*AX2814</f>
        <v>0</v>
      </c>
      <c r="BJ2814" s="1351">
        <f>SUM(BK2814:BL2814)</f>
        <v>0</v>
      </c>
      <c r="BK2814" s="44">
        <f>BH2814</f>
        <v>0</v>
      </c>
      <c r="BL2814" s="44">
        <f>BI2814</f>
        <v>0</v>
      </c>
      <c r="BM2814" s="1351">
        <f>Q2814*(1-AM2814-AN2814)*AM4734*AW4734</f>
        <v>0</v>
      </c>
      <c r="BN2814" s="1351">
        <f>AQ2814*AM4734*AW4734</f>
        <v>0</v>
      </c>
      <c r="BO2814" s="44">
        <f t="shared" si="4340"/>
        <v>0</v>
      </c>
      <c r="BP2814" s="44">
        <f>SUM(BQ2814:BR2814)</f>
        <v>0</v>
      </c>
      <c r="BQ2814" s="44">
        <f>Q2814-AR2814-AT2814+AQ2814</f>
        <v>0</v>
      </c>
      <c r="BR2814" s="44">
        <f>R2814+AR2814-AQ2814-AU2814</f>
        <v>0</v>
      </c>
      <c r="BS2814" s="44">
        <f>SUM(BT2814:BU2814)</f>
        <v>0</v>
      </c>
      <c r="BT2814" s="1351">
        <f>T2814</f>
        <v>0</v>
      </c>
      <c r="BU2814" s="1351">
        <f>AS2814</f>
        <v>0</v>
      </c>
      <c r="BV2814" s="1151"/>
      <c r="BW2814" s="1151"/>
      <c r="BX2814" s="1151"/>
      <c r="BY2814" s="1151"/>
      <c r="BZ2814" s="1151"/>
      <c r="CA2814" s="1151"/>
      <c r="CB2814" s="1351">
        <f>SUM(CC2814,CF2814)</f>
        <v>0</v>
      </c>
      <c r="CC2814" s="1351">
        <f>SUM(CD2814:CE2814)</f>
        <v>0</v>
      </c>
      <c r="CD2814" s="1351">
        <f>BM2814+BN2814</f>
        <v>0</v>
      </c>
      <c r="CE2814" s="1351">
        <f>BE2814+BF2814</f>
        <v>0</v>
      </c>
      <c r="CF2814" s="713">
        <f>BO2814+BJ2814</f>
        <v>0</v>
      </c>
      <c r="CG2814" s="1013">
        <f t="shared" si="4333"/>
        <v>0</v>
      </c>
      <c r="CH2814" s="1013">
        <f t="shared" si="4333"/>
        <v>0</v>
      </c>
      <c r="CI2814" s="1013">
        <f t="shared" si="4333"/>
        <v>0</v>
      </c>
      <c r="CJ2814" s="618">
        <f t="shared" si="4333"/>
        <v>0</v>
      </c>
    </row>
    <row r="2815" spans="1:88" s="1526" customFormat="1" ht="13.5" customHeight="1" x14ac:dyDescent="0.25">
      <c r="A2815" s="34"/>
      <c r="B2815" s="1464">
        <v>2807</v>
      </c>
      <c r="C2815" s="1940" t="s">
        <v>251</v>
      </c>
      <c r="D2815" s="1943" t="s">
        <v>37</v>
      </c>
      <c r="E2815" s="1951" t="s">
        <v>144</v>
      </c>
      <c r="F2815" s="1943">
        <v>2020</v>
      </c>
      <c r="G2815" s="1951" t="s">
        <v>280</v>
      </c>
      <c r="H2815" s="1955" t="s">
        <v>284</v>
      </c>
      <c r="I2815" s="1925" t="s">
        <v>285</v>
      </c>
      <c r="J2815" s="1925" t="s">
        <v>287</v>
      </c>
      <c r="K2815" s="1925"/>
      <c r="L2815" s="2323" t="str">
        <f t="shared" si="4189"/>
        <v>Corporates Specialised Lending Not secured by real estate property</v>
      </c>
      <c r="M2815" s="1931" t="s">
        <v>287</v>
      </c>
      <c r="N2815" s="136"/>
      <c r="O2815" s="665"/>
      <c r="P2815" s="151">
        <f>SUM(Q2815:R2815)</f>
        <v>0</v>
      </c>
      <c r="Q2815" s="1156"/>
      <c r="R2815" s="1156"/>
      <c r="S2815" s="1156"/>
      <c r="T2815" s="44">
        <f>S2815</f>
        <v>0</v>
      </c>
      <c r="U2815" s="757"/>
      <c r="V2815" s="757"/>
      <c r="W2815" s="1151"/>
      <c r="X2815" s="757"/>
      <c r="Y2815" s="1151"/>
      <c r="Z2815" s="757"/>
      <c r="AA2815" s="1151"/>
      <c r="AB2815" s="44">
        <f>SUM(AC2815,AF2815)</f>
        <v>0</v>
      </c>
      <c r="AC2815" s="44">
        <f>SUM(AD2815:AE2815)</f>
        <v>0</v>
      </c>
      <c r="AD2815" s="1156"/>
      <c r="AE2815" s="1156"/>
      <c r="AF2815" s="1156"/>
      <c r="AG2815" s="1013">
        <f t="shared" si="4327"/>
        <v>0</v>
      </c>
      <c r="AH2815" s="1013">
        <f t="shared" si="4327"/>
        <v>0</v>
      </c>
      <c r="AI2815" s="1013">
        <f t="shared" si="4327"/>
        <v>0</v>
      </c>
      <c r="AJ2815" s="1013">
        <f t="shared" si="4327"/>
        <v>0</v>
      </c>
      <c r="AK2815" s="133"/>
      <c r="AL2815" s="506">
        <f t="shared" si="4328"/>
        <v>0</v>
      </c>
      <c r="AM2815" s="661"/>
      <c r="AN2815" s="661"/>
      <c r="AO2815" s="661"/>
      <c r="AP2815" s="661"/>
      <c r="AQ2815" s="44">
        <f>AP2815*R2815</f>
        <v>0</v>
      </c>
      <c r="AR2815" s="44">
        <f>AN2815*Q2815</f>
        <v>0</v>
      </c>
      <c r="AS2815" s="44">
        <f>SUM(AT2815:AU2815)</f>
        <v>0</v>
      </c>
      <c r="AT2815" s="44">
        <f>AM2815*Q2815</f>
        <v>0</v>
      </c>
      <c r="AU2815" s="44">
        <f>AO2815*R2815</f>
        <v>0</v>
      </c>
      <c r="AV2815" s="1013">
        <f t="shared" si="4329"/>
        <v>0</v>
      </c>
      <c r="AW2815" s="661"/>
      <c r="AX2815" s="661"/>
      <c r="AY2815" s="661"/>
      <c r="AZ2815" s="661"/>
      <c r="BA2815" s="661"/>
      <c r="BB2815" s="1013">
        <f t="shared" si="4330"/>
        <v>0</v>
      </c>
      <c r="BC2815" s="661"/>
      <c r="BD2815" s="1153"/>
      <c r="BE2815" s="815">
        <f t="shared" si="4349"/>
        <v>0</v>
      </c>
      <c r="BF2815" s="1351">
        <f t="shared" si="4350"/>
        <v>0</v>
      </c>
      <c r="BG2815" s="1351">
        <f>SUM(BH2815:BI2815)</f>
        <v>0</v>
      </c>
      <c r="BH2815" s="587">
        <f>AT2815*AW2815</f>
        <v>0</v>
      </c>
      <c r="BI2815" s="587">
        <f>AU2815*AX2815</f>
        <v>0</v>
      </c>
      <c r="BJ2815" s="1351">
        <f>SUM(BK2815:BL2815)</f>
        <v>0</v>
      </c>
      <c r="BK2815" s="44">
        <f>BH2815</f>
        <v>0</v>
      </c>
      <c r="BL2815" s="44">
        <f>BI2815</f>
        <v>0</v>
      </c>
      <c r="BM2815" s="1351">
        <f>Q2815*(1-AM2815-AN2815)*AM4735*AW4735</f>
        <v>0</v>
      </c>
      <c r="BN2815" s="1351">
        <f>AQ2815*AM4735*AW4735</f>
        <v>0</v>
      </c>
      <c r="BO2815" s="44">
        <f t="shared" si="4340"/>
        <v>0</v>
      </c>
      <c r="BP2815" s="44">
        <f>SUM(BQ2815:BR2815)</f>
        <v>0</v>
      </c>
      <c r="BQ2815" s="44">
        <f>Q2815-AR2815-AT2815+AQ2815</f>
        <v>0</v>
      </c>
      <c r="BR2815" s="44">
        <f>R2815+AR2815-AQ2815-AU2815</f>
        <v>0</v>
      </c>
      <c r="BS2815" s="44">
        <f>SUM(BT2815:BU2815)</f>
        <v>0</v>
      </c>
      <c r="BT2815" s="1351">
        <f>T2815</f>
        <v>0</v>
      </c>
      <c r="BU2815" s="1351">
        <f>AS2815</f>
        <v>0</v>
      </c>
      <c r="BV2815" s="757"/>
      <c r="BW2815" s="1151"/>
      <c r="BX2815" s="757"/>
      <c r="BY2815" s="1151"/>
      <c r="BZ2815" s="757"/>
      <c r="CA2815" s="1151"/>
      <c r="CB2815" s="1351">
        <f>SUM(CC2815,CF2815)</f>
        <v>0</v>
      </c>
      <c r="CC2815" s="1351">
        <f>SUM(CD2815:CE2815)</f>
        <v>0</v>
      </c>
      <c r="CD2815" s="1351">
        <f>BM2815+BN2815</f>
        <v>0</v>
      </c>
      <c r="CE2815" s="1351">
        <f>BE2815+BF2815</f>
        <v>0</v>
      </c>
      <c r="CF2815" s="713">
        <f>BO2815+BJ2815</f>
        <v>0</v>
      </c>
      <c r="CG2815" s="1013">
        <f t="shared" si="4333"/>
        <v>0</v>
      </c>
      <c r="CH2815" s="1013">
        <f t="shared" si="4333"/>
        <v>0</v>
      </c>
      <c r="CI2815" s="1013">
        <f t="shared" si="4333"/>
        <v>0</v>
      </c>
      <c r="CJ2815" s="618">
        <f t="shared" si="4333"/>
        <v>0</v>
      </c>
    </row>
    <row r="2816" spans="1:88" s="1526" customFormat="1" ht="13.5" customHeight="1" x14ac:dyDescent="0.25">
      <c r="A2816" s="34"/>
      <c r="B2816" s="1464">
        <v>2808</v>
      </c>
      <c r="C2816" s="1940" t="s">
        <v>283</v>
      </c>
      <c r="D2816" s="1943" t="s">
        <v>37</v>
      </c>
      <c r="E2816" s="1951" t="s">
        <v>144</v>
      </c>
      <c r="F2816" s="1943">
        <v>2020</v>
      </c>
      <c r="G2816" s="1951" t="s">
        <v>280</v>
      </c>
      <c r="H2816" s="1955" t="s">
        <v>284</v>
      </c>
      <c r="I2816" s="1925" t="s">
        <v>288</v>
      </c>
      <c r="J2816" s="1925"/>
      <c r="K2816" s="1925"/>
      <c r="L2816" s="2323" t="str">
        <f t="shared" si="4189"/>
        <v>Corporates SME</v>
      </c>
      <c r="M2816" s="1930" t="s">
        <v>288</v>
      </c>
      <c r="N2816" s="1935"/>
      <c r="O2816" s="1936"/>
      <c r="P2816" s="1037">
        <f>SUM(P2817:P2818)</f>
        <v>0</v>
      </c>
      <c r="Q2816" s="587">
        <f>SUM(Q2817:Q2818)</f>
        <v>0</v>
      </c>
      <c r="R2816" s="587">
        <f>SUM(R2817:R2818)</f>
        <v>0</v>
      </c>
      <c r="S2816" s="587">
        <f>SUM(S2817:S2818)</f>
        <v>0</v>
      </c>
      <c r="T2816" s="587">
        <f>SUM(T2817:T2818)</f>
        <v>0</v>
      </c>
      <c r="U2816" s="1243"/>
      <c r="V2816" s="757"/>
      <c r="W2816" s="587">
        <f>SUM(W2817:W2818)</f>
        <v>0</v>
      </c>
      <c r="X2816" s="757"/>
      <c r="Y2816" s="587">
        <f>SUM(Y2817:Y2818)</f>
        <v>0</v>
      </c>
      <c r="Z2816" s="757"/>
      <c r="AA2816" s="587">
        <f t="shared" ref="AA2816:AF2816" si="4351">SUM(AA2817:AA2818)</f>
        <v>0</v>
      </c>
      <c r="AB2816" s="587">
        <f t="shared" si="4351"/>
        <v>0</v>
      </c>
      <c r="AC2816" s="587">
        <f t="shared" si="4351"/>
        <v>0</v>
      </c>
      <c r="AD2816" s="587">
        <f t="shared" si="4351"/>
        <v>0</v>
      </c>
      <c r="AE2816" s="587">
        <f t="shared" si="4351"/>
        <v>0</v>
      </c>
      <c r="AF2816" s="587">
        <f t="shared" si="4351"/>
        <v>0</v>
      </c>
      <c r="AG2816" s="1013">
        <f t="shared" si="4327"/>
        <v>0</v>
      </c>
      <c r="AH2816" s="1013">
        <f t="shared" si="4327"/>
        <v>0</v>
      </c>
      <c r="AI2816" s="1013">
        <f t="shared" si="4327"/>
        <v>0</v>
      </c>
      <c r="AJ2816" s="1013">
        <f t="shared" si="4327"/>
        <v>0</v>
      </c>
      <c r="AK2816" s="1340">
        <f>IFERROR((AK2817*P2817+AK2818*P2818)/(P2817+P2818),0)</f>
        <v>0</v>
      </c>
      <c r="AL2816" s="506">
        <f t="shared" si="4328"/>
        <v>0</v>
      </c>
      <c r="AM2816" s="1013">
        <f>IF($Q2816=0,0,SUM(AM2817*$Q2817,AM2818*$Q2818)/SUM($Q2817,$Q2818))</f>
        <v>0</v>
      </c>
      <c r="AN2816" s="1013">
        <f>IF(Q2816=0,0,SUM(AN2817*Q2817,AN2818*Q2818)/SUM(Q2817,Q2818))</f>
        <v>0</v>
      </c>
      <c r="AO2816" s="1013">
        <f>IF(R2816=0,0,SUM(AO2817*R2817,AO2818*R2818)/SUM(R2817,R2818))</f>
        <v>0</v>
      </c>
      <c r="AP2816" s="1013">
        <f>IF(R2816=0,0,SUM(AP2817*R2817,AP2818*R2818)/SUM(R2817,R2818))</f>
        <v>0</v>
      </c>
      <c r="AQ2816" s="587">
        <f>SUM(AQ2817:AQ2818)</f>
        <v>0</v>
      </c>
      <c r="AR2816" s="587">
        <f>SUM(AR2817:AR2818)</f>
        <v>0</v>
      </c>
      <c r="AS2816" s="587">
        <f>SUM(AS2817:AS2818)</f>
        <v>0</v>
      </c>
      <c r="AT2816" s="587">
        <f>SUM(AT2817:AT2818)</f>
        <v>0</v>
      </c>
      <c r="AU2816" s="587">
        <f>SUM(AU2817:AU2818)</f>
        <v>0</v>
      </c>
      <c r="AV2816" s="1013">
        <f t="shared" si="4329"/>
        <v>0</v>
      </c>
      <c r="AW2816" s="1013">
        <f>IF($AM2816*$Q2816=0,0,SUM(AW2817*$AM2817*$Q2817,AW2818*$AM2818*$Q2818)/SUM($AM2817*$Q2817,$AM2818*$Q2818))</f>
        <v>0</v>
      </c>
      <c r="AX2816" s="1013">
        <f>IF($AO2816*$R2816=0,0,SUM(AX2817*$AO2817*$R2817,AX2818*$AO2818*$R2818)/SUM($AO2817*$R2817,$AO2818*$R2818))</f>
        <v>0</v>
      </c>
      <c r="AY2816" s="1013">
        <f>IF(OR(Q2816=0,AND(AY2817=0,AY2818=0)),0,SUM(AY2817*Q2817*AN2817,AY2818*Q2818*AN2818)/SUM(Q2817*AN2817,Q2818*AN2818))</f>
        <v>0</v>
      </c>
      <c r="AZ2816" s="1013">
        <f>IF(R2816=0,0,SUM(AZ2817*R2817*(1-AO2817-AP2817),AZ2818*R2818*(1-AO2818-AP2818))/SUM(R2817*(1-AO2817-AP2817),R2818*(1-AO2818-AP2818)))</f>
        <v>0</v>
      </c>
      <c r="BA2816" s="1013">
        <f>IF(T2816=0,0,SUM(BA2817*T2817,BA2818*T2818)/SUM(T2817,T2818))</f>
        <v>0</v>
      </c>
      <c r="BB2816" s="1013">
        <f t="shared" si="4330"/>
        <v>0</v>
      </c>
      <c r="BC2816" s="1013">
        <f>IF($AM2816*$Q2816=0,0,SUM(BC2817*$AM2817*$Q2817,BC2818*$AM2818*$Q2818)/SUM($AM2817*$Q2817,$AM2818*$Q2818))</f>
        <v>0</v>
      </c>
      <c r="BD2816" s="618">
        <f>IF($AO2816*$R2816=0,0,SUM(BD2817*$AO2817*$R2817,BD2818*$AO2818*$R2818)/SUM($AO2817*$R2817,$AO2818*$R2818))</f>
        <v>0</v>
      </c>
      <c r="BE2816" s="860">
        <f t="shared" ref="BE2816:BF2816" si="4352">SUM(BE2817:BE2818)</f>
        <v>0</v>
      </c>
      <c r="BF2816" s="587">
        <f t="shared" si="4352"/>
        <v>0</v>
      </c>
      <c r="BG2816" s="587">
        <f t="shared" ref="BG2816:BU2816" si="4353">SUM(BG2817:BG2818)</f>
        <v>0</v>
      </c>
      <c r="BH2816" s="587">
        <f t="shared" si="4353"/>
        <v>0</v>
      </c>
      <c r="BI2816" s="587">
        <f t="shared" si="4353"/>
        <v>0</v>
      </c>
      <c r="BJ2816" s="587">
        <f t="shared" si="4353"/>
        <v>0</v>
      </c>
      <c r="BK2816" s="587">
        <f t="shared" si="4353"/>
        <v>0</v>
      </c>
      <c r="BL2816" s="587">
        <f t="shared" si="4353"/>
        <v>0</v>
      </c>
      <c r="BM2816" s="587">
        <f t="shared" si="4353"/>
        <v>0</v>
      </c>
      <c r="BN2816" s="587">
        <f t="shared" si="4353"/>
        <v>0</v>
      </c>
      <c r="BO2816" s="587">
        <f t="shared" si="4353"/>
        <v>0</v>
      </c>
      <c r="BP2816" s="587">
        <f t="shared" si="4353"/>
        <v>0</v>
      </c>
      <c r="BQ2816" s="587">
        <f t="shared" si="4353"/>
        <v>0</v>
      </c>
      <c r="BR2816" s="587">
        <f t="shared" si="4353"/>
        <v>0</v>
      </c>
      <c r="BS2816" s="587">
        <f t="shared" si="4353"/>
        <v>0</v>
      </c>
      <c r="BT2816" s="587">
        <f t="shared" si="4353"/>
        <v>0</v>
      </c>
      <c r="BU2816" s="587">
        <f t="shared" si="4353"/>
        <v>0</v>
      </c>
      <c r="BV2816" s="757"/>
      <c r="BW2816" s="587">
        <f>SUM(BW2817:BW2818)</f>
        <v>0</v>
      </c>
      <c r="BX2816" s="757"/>
      <c r="BY2816" s="587">
        <f>SUM(BY2817:BY2818)</f>
        <v>0</v>
      </c>
      <c r="BZ2816" s="757"/>
      <c r="CA2816" s="587">
        <f t="shared" ref="CA2816:CF2816" si="4354">SUM(CA2817:CA2818)</f>
        <v>0</v>
      </c>
      <c r="CB2816" s="587">
        <f t="shared" si="4354"/>
        <v>0</v>
      </c>
      <c r="CC2816" s="587">
        <f t="shared" si="4354"/>
        <v>0</v>
      </c>
      <c r="CD2816" s="587">
        <f t="shared" si="4354"/>
        <v>0</v>
      </c>
      <c r="CE2816" s="587">
        <f t="shared" si="4354"/>
        <v>0</v>
      </c>
      <c r="CF2816" s="1266">
        <f t="shared" si="4354"/>
        <v>0</v>
      </c>
      <c r="CG2816" s="1013">
        <f t="shared" si="4333"/>
        <v>0</v>
      </c>
      <c r="CH2816" s="1013">
        <f t="shared" si="4333"/>
        <v>0</v>
      </c>
      <c r="CI2816" s="1013">
        <f t="shared" si="4333"/>
        <v>0</v>
      </c>
      <c r="CJ2816" s="618">
        <f t="shared" si="4333"/>
        <v>0</v>
      </c>
    </row>
    <row r="2817" spans="1:88" s="1526" customFormat="1" ht="13.5" customHeight="1" x14ac:dyDescent="0.25">
      <c r="A2817" s="34"/>
      <c r="B2817" s="1464">
        <v>2809</v>
      </c>
      <c r="C2817" s="1940" t="s">
        <v>251</v>
      </c>
      <c r="D2817" s="1943" t="s">
        <v>37</v>
      </c>
      <c r="E2817" s="1951" t="s">
        <v>144</v>
      </c>
      <c r="F2817" s="1943">
        <v>2020</v>
      </c>
      <c r="G2817" s="1951" t="s">
        <v>280</v>
      </c>
      <c r="H2817" s="1955" t="s">
        <v>284</v>
      </c>
      <c r="I2817" s="1925" t="s">
        <v>288</v>
      </c>
      <c r="J2817" s="1925" t="s">
        <v>286</v>
      </c>
      <c r="K2817" s="1925"/>
      <c r="L2817" s="2323" t="str">
        <f t="shared" si="4189"/>
        <v>Corporates SME Secured by real estate property</v>
      </c>
      <c r="M2817" s="1931" t="s">
        <v>286</v>
      </c>
      <c r="N2817" s="136"/>
      <c r="O2817" s="665"/>
      <c r="P2817" s="151">
        <f>SUM(Q2817:R2817)</f>
        <v>0</v>
      </c>
      <c r="Q2817" s="1156"/>
      <c r="R2817" s="1156"/>
      <c r="S2817" s="1156"/>
      <c r="T2817" s="44">
        <f>S2817</f>
        <v>0</v>
      </c>
      <c r="U2817" s="757"/>
      <c r="V2817" s="1151"/>
      <c r="W2817" s="1151"/>
      <c r="X2817" s="1151"/>
      <c r="Y2817" s="1151"/>
      <c r="Z2817" s="1151"/>
      <c r="AA2817" s="1151"/>
      <c r="AB2817" s="44">
        <f>SUM(AC2817,AF2817)</f>
        <v>0</v>
      </c>
      <c r="AC2817" s="44">
        <f>SUM(AD2817:AE2817)</f>
        <v>0</v>
      </c>
      <c r="AD2817" s="1156"/>
      <c r="AE2817" s="1156"/>
      <c r="AF2817" s="1156"/>
      <c r="AG2817" s="1013">
        <f t="shared" si="4327"/>
        <v>0</v>
      </c>
      <c r="AH2817" s="1013">
        <f t="shared" si="4327"/>
        <v>0</v>
      </c>
      <c r="AI2817" s="1013">
        <f t="shared" si="4327"/>
        <v>0</v>
      </c>
      <c r="AJ2817" s="1013">
        <f t="shared" si="4327"/>
        <v>0</v>
      </c>
      <c r="AK2817" s="133"/>
      <c r="AL2817" s="506">
        <f t="shared" si="4328"/>
        <v>0</v>
      </c>
      <c r="AM2817" s="661"/>
      <c r="AN2817" s="661"/>
      <c r="AO2817" s="661"/>
      <c r="AP2817" s="661"/>
      <c r="AQ2817" s="44">
        <f>AP2817*R2817</f>
        <v>0</v>
      </c>
      <c r="AR2817" s="44">
        <f>AN2817*Q2817</f>
        <v>0</v>
      </c>
      <c r="AS2817" s="44">
        <f>SUM(AT2817:AU2817)</f>
        <v>0</v>
      </c>
      <c r="AT2817" s="44">
        <f>AM2817*Q2817</f>
        <v>0</v>
      </c>
      <c r="AU2817" s="44">
        <f>AO2817*R2817</f>
        <v>0</v>
      </c>
      <c r="AV2817" s="1013">
        <f t="shared" si="4329"/>
        <v>0</v>
      </c>
      <c r="AW2817" s="661"/>
      <c r="AX2817" s="661"/>
      <c r="AY2817" s="661"/>
      <c r="AZ2817" s="661"/>
      <c r="BA2817" s="661"/>
      <c r="BB2817" s="1013">
        <f t="shared" si="4330"/>
        <v>0</v>
      </c>
      <c r="BC2817" s="661"/>
      <c r="BD2817" s="1153"/>
      <c r="BE2817" s="815">
        <f t="shared" ref="BE2817:BE2818" si="4355">AR2817*AY2817</f>
        <v>0</v>
      </c>
      <c r="BF2817" s="1351">
        <f t="shared" ref="BF2817:BF2818" si="4356">R2817*(1-AP2817-AO2817)*AZ2817</f>
        <v>0</v>
      </c>
      <c r="BG2817" s="1351">
        <f>SUM(BH2817:BI2817)</f>
        <v>0</v>
      </c>
      <c r="BH2817" s="1351">
        <f>AT2817*AW2817</f>
        <v>0</v>
      </c>
      <c r="BI2817" s="1351">
        <f>AU2817*AX2817</f>
        <v>0</v>
      </c>
      <c r="BJ2817" s="1351">
        <f>SUM(BK2817:BL2817)</f>
        <v>0</v>
      </c>
      <c r="BK2817" s="44">
        <f>BH2817</f>
        <v>0</v>
      </c>
      <c r="BL2817" s="44">
        <f>BI2817</f>
        <v>0</v>
      </c>
      <c r="BM2817" s="1351">
        <f>Q2817*(1-AM2817-AN2817)*AM4737*AW4737</f>
        <v>0</v>
      </c>
      <c r="BN2817" s="1351">
        <f>AQ2817*AM4737*AW4737</f>
        <v>0</v>
      </c>
      <c r="BO2817" s="44">
        <f t="shared" si="4340"/>
        <v>0</v>
      </c>
      <c r="BP2817" s="44">
        <f>SUM(BQ2817:BR2817)</f>
        <v>0</v>
      </c>
      <c r="BQ2817" s="44">
        <f>Q2817-AR2817-AT2817+AQ2817</f>
        <v>0</v>
      </c>
      <c r="BR2817" s="44">
        <f>R2817+AR2817-AQ2817-AU2817</f>
        <v>0</v>
      </c>
      <c r="BS2817" s="44">
        <f>SUM(BT2817:BU2817)</f>
        <v>0</v>
      </c>
      <c r="BT2817" s="1351">
        <f>T2817</f>
        <v>0</v>
      </c>
      <c r="BU2817" s="1351">
        <f>AS2817</f>
        <v>0</v>
      </c>
      <c r="BV2817" s="1151"/>
      <c r="BW2817" s="1151"/>
      <c r="BX2817" s="1151"/>
      <c r="BY2817" s="1151"/>
      <c r="BZ2817" s="1151"/>
      <c r="CA2817" s="1151"/>
      <c r="CB2817" s="1351">
        <f>SUM(CC2817,CF2817)</f>
        <v>0</v>
      </c>
      <c r="CC2817" s="1351">
        <f>SUM(CD2817:CE2817)</f>
        <v>0</v>
      </c>
      <c r="CD2817" s="1351">
        <f>BM2817+BN2817</f>
        <v>0</v>
      </c>
      <c r="CE2817" s="1351">
        <f>BE2817+BF2817</f>
        <v>0</v>
      </c>
      <c r="CF2817" s="713">
        <f>BO2817+BJ2817</f>
        <v>0</v>
      </c>
      <c r="CG2817" s="1013">
        <f t="shared" si="4333"/>
        <v>0</v>
      </c>
      <c r="CH2817" s="1013">
        <f t="shared" si="4333"/>
        <v>0</v>
      </c>
      <c r="CI2817" s="1013">
        <f t="shared" si="4333"/>
        <v>0</v>
      </c>
      <c r="CJ2817" s="618">
        <f t="shared" si="4333"/>
        <v>0</v>
      </c>
    </row>
    <row r="2818" spans="1:88" s="1526" customFormat="1" ht="13.5" customHeight="1" x14ac:dyDescent="0.25">
      <c r="A2818" s="34"/>
      <c r="B2818" s="1464">
        <v>2810</v>
      </c>
      <c r="C2818" s="1940" t="s">
        <v>251</v>
      </c>
      <c r="D2818" s="1943" t="s">
        <v>37</v>
      </c>
      <c r="E2818" s="1951" t="s">
        <v>144</v>
      </c>
      <c r="F2818" s="1943">
        <v>2020</v>
      </c>
      <c r="G2818" s="1951" t="s">
        <v>280</v>
      </c>
      <c r="H2818" s="1955" t="s">
        <v>284</v>
      </c>
      <c r="I2818" s="1925" t="s">
        <v>288</v>
      </c>
      <c r="J2818" s="1925" t="s">
        <v>287</v>
      </c>
      <c r="K2818" s="1925"/>
      <c r="L2818" s="2323" t="str">
        <f t="shared" si="4189"/>
        <v>Corporates SME Not secured by real estate property</v>
      </c>
      <c r="M2818" s="1931" t="s">
        <v>287</v>
      </c>
      <c r="N2818" s="136"/>
      <c r="O2818" s="665"/>
      <c r="P2818" s="151">
        <f>SUM(Q2818:R2818)</f>
        <v>0</v>
      </c>
      <c r="Q2818" s="1156"/>
      <c r="R2818" s="1156"/>
      <c r="S2818" s="1156"/>
      <c r="T2818" s="44">
        <f>S2818</f>
        <v>0</v>
      </c>
      <c r="U2818" s="757"/>
      <c r="V2818" s="757"/>
      <c r="W2818" s="1151"/>
      <c r="X2818" s="757"/>
      <c r="Y2818" s="1151"/>
      <c r="Z2818" s="757"/>
      <c r="AA2818" s="1151"/>
      <c r="AB2818" s="44">
        <f>SUM(AC2818,AF2818)</f>
        <v>0</v>
      </c>
      <c r="AC2818" s="44">
        <f>SUM(AD2818:AE2818)</f>
        <v>0</v>
      </c>
      <c r="AD2818" s="1156"/>
      <c r="AE2818" s="1156"/>
      <c r="AF2818" s="1156"/>
      <c r="AG2818" s="1013">
        <f t="shared" si="4327"/>
        <v>0</v>
      </c>
      <c r="AH2818" s="1013">
        <f t="shared" si="4327"/>
        <v>0</v>
      </c>
      <c r="AI2818" s="1013">
        <f t="shared" si="4327"/>
        <v>0</v>
      </c>
      <c r="AJ2818" s="1013">
        <f t="shared" si="4327"/>
        <v>0</v>
      </c>
      <c r="AK2818" s="133"/>
      <c r="AL2818" s="506">
        <f t="shared" si="4328"/>
        <v>0</v>
      </c>
      <c r="AM2818" s="661"/>
      <c r="AN2818" s="661"/>
      <c r="AO2818" s="661"/>
      <c r="AP2818" s="661"/>
      <c r="AQ2818" s="44">
        <f>AP2818*R2818</f>
        <v>0</v>
      </c>
      <c r="AR2818" s="44">
        <f>AN2818*Q2818</f>
        <v>0</v>
      </c>
      <c r="AS2818" s="44">
        <f>SUM(AT2818:AU2818)</f>
        <v>0</v>
      </c>
      <c r="AT2818" s="44">
        <f>AM2818*Q2818</f>
        <v>0</v>
      </c>
      <c r="AU2818" s="44">
        <f>AO2818*R2818</f>
        <v>0</v>
      </c>
      <c r="AV2818" s="1013">
        <f t="shared" si="4329"/>
        <v>0</v>
      </c>
      <c r="AW2818" s="661"/>
      <c r="AX2818" s="661"/>
      <c r="AY2818" s="661"/>
      <c r="AZ2818" s="661"/>
      <c r="BA2818" s="661"/>
      <c r="BB2818" s="1013">
        <f t="shared" si="4330"/>
        <v>0</v>
      </c>
      <c r="BC2818" s="661"/>
      <c r="BD2818" s="1153"/>
      <c r="BE2818" s="815">
        <f t="shared" si="4355"/>
        <v>0</v>
      </c>
      <c r="BF2818" s="1351">
        <f t="shared" si="4356"/>
        <v>0</v>
      </c>
      <c r="BG2818" s="1351">
        <f>SUM(BH2818:BI2818)</f>
        <v>0</v>
      </c>
      <c r="BH2818" s="1351">
        <f>AT2818*AW2818</f>
        <v>0</v>
      </c>
      <c r="BI2818" s="1351">
        <f>AU2818*AX2818</f>
        <v>0</v>
      </c>
      <c r="BJ2818" s="1351">
        <f>SUM(BK2818:BL2818)</f>
        <v>0</v>
      </c>
      <c r="BK2818" s="44">
        <f>BH2818</f>
        <v>0</v>
      </c>
      <c r="BL2818" s="44">
        <f>BI2818</f>
        <v>0</v>
      </c>
      <c r="BM2818" s="1351">
        <f>Q2818*(1-AM2818-AN2818)*AM4738*AW4738</f>
        <v>0</v>
      </c>
      <c r="BN2818" s="1351">
        <f>AQ2818*AM4738*AW4738</f>
        <v>0</v>
      </c>
      <c r="BO2818" s="44">
        <f t="shared" si="4340"/>
        <v>0</v>
      </c>
      <c r="BP2818" s="44">
        <f>SUM(BQ2818:BR2818)</f>
        <v>0</v>
      </c>
      <c r="BQ2818" s="44">
        <f>Q2818-AR2818-AT2818+AQ2818</f>
        <v>0</v>
      </c>
      <c r="BR2818" s="44">
        <f>R2818+AR2818-AQ2818-AU2818</f>
        <v>0</v>
      </c>
      <c r="BS2818" s="44">
        <f>SUM(BT2818:BU2818)</f>
        <v>0</v>
      </c>
      <c r="BT2818" s="1351">
        <f>T2818</f>
        <v>0</v>
      </c>
      <c r="BU2818" s="1351">
        <f>AS2818</f>
        <v>0</v>
      </c>
      <c r="BV2818" s="757"/>
      <c r="BW2818" s="1151"/>
      <c r="BX2818" s="757"/>
      <c r="BY2818" s="1151"/>
      <c r="BZ2818" s="757"/>
      <c r="CA2818" s="1151"/>
      <c r="CB2818" s="1351">
        <f>SUM(CC2818,CF2818)</f>
        <v>0</v>
      </c>
      <c r="CC2818" s="1351">
        <f>SUM(CD2818:CE2818)</f>
        <v>0</v>
      </c>
      <c r="CD2818" s="1351">
        <f>BM2818+BN2818</f>
        <v>0</v>
      </c>
      <c r="CE2818" s="1351">
        <f>BE2818+BF2818</f>
        <v>0</v>
      </c>
      <c r="CF2818" s="713">
        <f>BO2818+BJ2818</f>
        <v>0</v>
      </c>
      <c r="CG2818" s="1013">
        <f t="shared" si="4333"/>
        <v>0</v>
      </c>
      <c r="CH2818" s="1013">
        <f t="shared" si="4333"/>
        <v>0</v>
      </c>
      <c r="CI2818" s="1013">
        <f t="shared" si="4333"/>
        <v>0</v>
      </c>
      <c r="CJ2818" s="618">
        <f t="shared" si="4333"/>
        <v>0</v>
      </c>
    </row>
    <row r="2819" spans="1:88" s="1526" customFormat="1" ht="13.5" customHeight="1" x14ac:dyDescent="0.25">
      <c r="A2819" s="34"/>
      <c r="B2819" s="1464">
        <v>2811</v>
      </c>
      <c r="C2819" s="1940" t="s">
        <v>283</v>
      </c>
      <c r="D2819" s="1943" t="s">
        <v>37</v>
      </c>
      <c r="E2819" s="1951" t="s">
        <v>144</v>
      </c>
      <c r="F2819" s="1943">
        <v>2020</v>
      </c>
      <c r="G2819" s="1951" t="s">
        <v>280</v>
      </c>
      <c r="H2819" s="1955" t="s">
        <v>284</v>
      </c>
      <c r="I2819" s="1925" t="s">
        <v>37</v>
      </c>
      <c r="J2819" s="1925"/>
      <c r="K2819" s="1925"/>
      <c r="L2819" s="2323" t="str">
        <f t="shared" si="4189"/>
        <v>Corporates Other</v>
      </c>
      <c r="M2819" s="1930" t="s">
        <v>37</v>
      </c>
      <c r="N2819" s="1935"/>
      <c r="O2819" s="1936"/>
      <c r="P2819" s="1037">
        <f>SUM(P2820:P2821)</f>
        <v>0</v>
      </c>
      <c r="Q2819" s="587">
        <f>SUM(Q2820:Q2821)</f>
        <v>0</v>
      </c>
      <c r="R2819" s="587">
        <f>SUM(R2820:R2821)</f>
        <v>0</v>
      </c>
      <c r="S2819" s="587">
        <f>SUM(S2820:S2821)</f>
        <v>0</v>
      </c>
      <c r="T2819" s="587">
        <f>SUM(T2820:T2821)</f>
        <v>0</v>
      </c>
      <c r="U2819" s="1243"/>
      <c r="V2819" s="757"/>
      <c r="W2819" s="587">
        <f>SUM(W2820:W2821)</f>
        <v>0</v>
      </c>
      <c r="X2819" s="757"/>
      <c r="Y2819" s="587">
        <f>SUM(Y2820:Y2821)</f>
        <v>0</v>
      </c>
      <c r="Z2819" s="757"/>
      <c r="AA2819" s="587">
        <f t="shared" ref="AA2819:AF2819" si="4357">SUM(AA2820:AA2821)</f>
        <v>0</v>
      </c>
      <c r="AB2819" s="587">
        <f t="shared" si="4357"/>
        <v>0</v>
      </c>
      <c r="AC2819" s="587">
        <f t="shared" si="4357"/>
        <v>0</v>
      </c>
      <c r="AD2819" s="587">
        <f t="shared" si="4357"/>
        <v>0</v>
      </c>
      <c r="AE2819" s="587">
        <f t="shared" si="4357"/>
        <v>0</v>
      </c>
      <c r="AF2819" s="587">
        <f t="shared" si="4357"/>
        <v>0</v>
      </c>
      <c r="AG2819" s="1013">
        <f t="shared" si="4327"/>
        <v>0</v>
      </c>
      <c r="AH2819" s="1013">
        <f t="shared" si="4327"/>
        <v>0</v>
      </c>
      <c r="AI2819" s="1013">
        <f t="shared" si="4327"/>
        <v>0</v>
      </c>
      <c r="AJ2819" s="1013">
        <f t="shared" si="4327"/>
        <v>0</v>
      </c>
      <c r="AK2819" s="1340">
        <f>IFERROR((AK2820*P2820+AK2821*P2821)/(P2820+P2821),0)</f>
        <v>0</v>
      </c>
      <c r="AL2819" s="506">
        <f t="shared" si="4328"/>
        <v>0</v>
      </c>
      <c r="AM2819" s="1013">
        <f>IF($Q2819=0,0,SUM(AM2820*$Q2820,AM2821*$Q2821)/SUM($Q2820,$Q2821))</f>
        <v>0</v>
      </c>
      <c r="AN2819" s="1013">
        <f>IF(Q2819=0,0,SUM(AN2820*Q2820,AN2821*Q2821)/SUM(Q2820,Q2821))</f>
        <v>0</v>
      </c>
      <c r="AO2819" s="1013">
        <f>IF(R2819=0,0,SUM(AO2820*R2820,AO2821*R2821)/SUM(R2820,R2821))</f>
        <v>0</v>
      </c>
      <c r="AP2819" s="1013">
        <f>IF(R2819=0,0,SUM(AP2820*R2820,AP2821*R2821)/SUM(R2820,R2821))</f>
        <v>0</v>
      </c>
      <c r="AQ2819" s="587">
        <f>SUM(AQ2820:AQ2821)</f>
        <v>0</v>
      </c>
      <c r="AR2819" s="587">
        <f>SUM(AR2820:AR2821)</f>
        <v>0</v>
      </c>
      <c r="AS2819" s="587">
        <f>SUM(AS2820:AS2821)</f>
        <v>0</v>
      </c>
      <c r="AT2819" s="587">
        <f>SUM(AT2820:AT2821)</f>
        <v>0</v>
      </c>
      <c r="AU2819" s="587">
        <f>SUM(AU2820:AU2821)</f>
        <v>0</v>
      </c>
      <c r="AV2819" s="1013">
        <f t="shared" si="4329"/>
        <v>0</v>
      </c>
      <c r="AW2819" s="1013">
        <f>IF($AM2819*$Q2819=0,0,SUM(AW2820*$AM2820*$Q2820,AW2821*$AM2821*$Q2821)/SUM($AM2820*$Q2820,$AM2821*$Q2821))</f>
        <v>0</v>
      </c>
      <c r="AX2819" s="1013">
        <f>IF($AO2819*$R2819=0,0,SUM(AX2820*$AO2820*$R2820,AX2821*$AO2821*$R2821)/SUM($AO2820*$R2820,$AO2821*$R2821))</f>
        <v>0</v>
      </c>
      <c r="AY2819" s="1013">
        <f>IF(OR(Q2819=0,AND(AY2820=0,AY2821=0)),0,SUM(AY2820*Q2820*AN2820,AY2821*Q2821*AN2821)/SUM(Q2820*AN2820,Q2821*AN2821))</f>
        <v>0</v>
      </c>
      <c r="AZ2819" s="1013">
        <f>IF(R2819=0,0,SUM(AZ2820*R2820*(1-AO2820-AP2820),AZ2821*R2821*(1-AO2821-AP2821))/SUM(R2820*(1-AO2820-AP2820),R2821*(1-AO2821-AP2821)))</f>
        <v>0</v>
      </c>
      <c r="BA2819" s="1013">
        <f>IF(T2819=0,0,SUM(BA2820*T2820,BA2821*T2821)/SUM(T2820,T2821))</f>
        <v>0</v>
      </c>
      <c r="BB2819" s="1013">
        <f t="shared" si="4330"/>
        <v>0</v>
      </c>
      <c r="BC2819" s="1013">
        <f>IF($AM2819*$Q2819=0,0,SUM(BC2820*$AM2820*$Q2820,BC2821*$AM2821*$Q2821)/SUM($AM2820*$Q2820,$AM2821*$Q2821))</f>
        <v>0</v>
      </c>
      <c r="BD2819" s="618">
        <f>IF($AO2819*$R2819=0,0,SUM(BD2820*$AO2820*$R2820,BD2821*$AO2821*$R2821)/SUM($AO2820*$R2820,$AO2821*$R2821))</f>
        <v>0</v>
      </c>
      <c r="BE2819" s="860">
        <f t="shared" ref="BE2819:BF2819" si="4358">SUM(BE2820:BE2821)</f>
        <v>0</v>
      </c>
      <c r="BF2819" s="587">
        <f t="shared" si="4358"/>
        <v>0</v>
      </c>
      <c r="BG2819" s="587">
        <f t="shared" ref="BG2819:BU2819" si="4359">SUM(BG2820:BG2821)</f>
        <v>0</v>
      </c>
      <c r="BH2819" s="587">
        <f t="shared" si="4359"/>
        <v>0</v>
      </c>
      <c r="BI2819" s="587">
        <f t="shared" si="4359"/>
        <v>0</v>
      </c>
      <c r="BJ2819" s="587">
        <f t="shared" si="4359"/>
        <v>0</v>
      </c>
      <c r="BK2819" s="587">
        <f t="shared" si="4359"/>
        <v>0</v>
      </c>
      <c r="BL2819" s="587">
        <f t="shared" si="4359"/>
        <v>0</v>
      </c>
      <c r="BM2819" s="587">
        <f t="shared" si="4359"/>
        <v>0</v>
      </c>
      <c r="BN2819" s="587">
        <f t="shared" si="4359"/>
        <v>0</v>
      </c>
      <c r="BO2819" s="587">
        <f t="shared" si="4359"/>
        <v>0</v>
      </c>
      <c r="BP2819" s="587">
        <f t="shared" si="4359"/>
        <v>0</v>
      </c>
      <c r="BQ2819" s="587">
        <f t="shared" si="4359"/>
        <v>0</v>
      </c>
      <c r="BR2819" s="587">
        <f t="shared" si="4359"/>
        <v>0</v>
      </c>
      <c r="BS2819" s="587">
        <f t="shared" si="4359"/>
        <v>0</v>
      </c>
      <c r="BT2819" s="587">
        <f t="shared" si="4359"/>
        <v>0</v>
      </c>
      <c r="BU2819" s="587">
        <f t="shared" si="4359"/>
        <v>0</v>
      </c>
      <c r="BV2819" s="757"/>
      <c r="BW2819" s="587">
        <f>SUM(BW2820:BW2821)</f>
        <v>0</v>
      </c>
      <c r="BX2819" s="757"/>
      <c r="BY2819" s="587">
        <f>SUM(BY2820:BY2821)</f>
        <v>0</v>
      </c>
      <c r="BZ2819" s="757"/>
      <c r="CA2819" s="587">
        <f t="shared" ref="CA2819:CF2819" si="4360">SUM(CA2820:CA2821)</f>
        <v>0</v>
      </c>
      <c r="CB2819" s="587">
        <f t="shared" si="4360"/>
        <v>0</v>
      </c>
      <c r="CC2819" s="587">
        <f t="shared" si="4360"/>
        <v>0</v>
      </c>
      <c r="CD2819" s="587">
        <f t="shared" si="4360"/>
        <v>0</v>
      </c>
      <c r="CE2819" s="587">
        <f t="shared" si="4360"/>
        <v>0</v>
      </c>
      <c r="CF2819" s="1266">
        <f t="shared" si="4360"/>
        <v>0</v>
      </c>
      <c r="CG2819" s="1013">
        <f t="shared" si="4333"/>
        <v>0</v>
      </c>
      <c r="CH2819" s="1013">
        <f t="shared" si="4333"/>
        <v>0</v>
      </c>
      <c r="CI2819" s="1013">
        <f t="shared" si="4333"/>
        <v>0</v>
      </c>
      <c r="CJ2819" s="618">
        <f t="shared" si="4333"/>
        <v>0</v>
      </c>
    </row>
    <row r="2820" spans="1:88" s="1526" customFormat="1" ht="13.5" customHeight="1" x14ac:dyDescent="0.25">
      <c r="A2820" s="34"/>
      <c r="B2820" s="1464">
        <v>2812</v>
      </c>
      <c r="C2820" s="1940" t="s">
        <v>251</v>
      </c>
      <c r="D2820" s="1943" t="s">
        <v>37</v>
      </c>
      <c r="E2820" s="1951" t="s">
        <v>144</v>
      </c>
      <c r="F2820" s="1943">
        <v>2020</v>
      </c>
      <c r="G2820" s="1951" t="s">
        <v>280</v>
      </c>
      <c r="H2820" s="1955" t="s">
        <v>284</v>
      </c>
      <c r="I2820" s="1925" t="s">
        <v>37</v>
      </c>
      <c r="J2820" s="1925" t="s">
        <v>286</v>
      </c>
      <c r="K2820" s="1925"/>
      <c r="L2820" s="2323" t="str">
        <f t="shared" si="4189"/>
        <v>Corporates Other Secured by real estate property</v>
      </c>
      <c r="M2820" s="1931" t="s">
        <v>286</v>
      </c>
      <c r="N2820" s="136"/>
      <c r="O2820" s="665"/>
      <c r="P2820" s="151">
        <f>SUM(Q2820:R2820)</f>
        <v>0</v>
      </c>
      <c r="Q2820" s="1156"/>
      <c r="R2820" s="1156"/>
      <c r="S2820" s="1156"/>
      <c r="T2820" s="44">
        <f>S2820</f>
        <v>0</v>
      </c>
      <c r="U2820" s="757"/>
      <c r="V2820" s="1151"/>
      <c r="W2820" s="1151"/>
      <c r="X2820" s="1151"/>
      <c r="Y2820" s="1151"/>
      <c r="Z2820" s="1151"/>
      <c r="AA2820" s="1151"/>
      <c r="AB2820" s="44">
        <f>SUM(AC2820,AF2820)</f>
        <v>0</v>
      </c>
      <c r="AC2820" s="44">
        <f>SUM(AD2820:AE2820)</f>
        <v>0</v>
      </c>
      <c r="AD2820" s="1156"/>
      <c r="AE2820" s="1156"/>
      <c r="AF2820" s="1156"/>
      <c r="AG2820" s="1013">
        <f t="shared" si="4327"/>
        <v>0</v>
      </c>
      <c r="AH2820" s="1013">
        <f t="shared" si="4327"/>
        <v>0</v>
      </c>
      <c r="AI2820" s="1013">
        <f t="shared" si="4327"/>
        <v>0</v>
      </c>
      <c r="AJ2820" s="1013">
        <f t="shared" si="4327"/>
        <v>0</v>
      </c>
      <c r="AK2820" s="133"/>
      <c r="AL2820" s="506">
        <f t="shared" si="4328"/>
        <v>0</v>
      </c>
      <c r="AM2820" s="661"/>
      <c r="AN2820" s="661"/>
      <c r="AO2820" s="661"/>
      <c r="AP2820" s="661"/>
      <c r="AQ2820" s="44">
        <f>AP2820*R2820</f>
        <v>0</v>
      </c>
      <c r="AR2820" s="44">
        <f>AN2820*Q2820</f>
        <v>0</v>
      </c>
      <c r="AS2820" s="44">
        <f>SUM(AT2820:AU2820)</f>
        <v>0</v>
      </c>
      <c r="AT2820" s="44">
        <f>AM2820*Q2820</f>
        <v>0</v>
      </c>
      <c r="AU2820" s="44">
        <f>AO2820*R2820</f>
        <v>0</v>
      </c>
      <c r="AV2820" s="1013">
        <f t="shared" si="4329"/>
        <v>0</v>
      </c>
      <c r="AW2820" s="661"/>
      <c r="AX2820" s="661"/>
      <c r="AY2820" s="661"/>
      <c r="AZ2820" s="661"/>
      <c r="BA2820" s="661"/>
      <c r="BB2820" s="1013">
        <f t="shared" si="4330"/>
        <v>0</v>
      </c>
      <c r="BC2820" s="661"/>
      <c r="BD2820" s="1153"/>
      <c r="BE2820" s="815">
        <f t="shared" ref="BE2820:BE2821" si="4361">AR2820*AY2820</f>
        <v>0</v>
      </c>
      <c r="BF2820" s="1351">
        <f t="shared" ref="BF2820:BF2821" si="4362">R2820*(1-AP2820-AO2820)*AZ2820</f>
        <v>0</v>
      </c>
      <c r="BG2820" s="1351">
        <f>SUM(BH2820:BI2820)</f>
        <v>0</v>
      </c>
      <c r="BH2820" s="1351">
        <f>AT2820*AW2820</f>
        <v>0</v>
      </c>
      <c r="BI2820" s="1351">
        <f>AU2820*AX2820</f>
        <v>0</v>
      </c>
      <c r="BJ2820" s="1351">
        <f>SUM(BK2820:BL2820)</f>
        <v>0</v>
      </c>
      <c r="BK2820" s="44">
        <f>BH2820</f>
        <v>0</v>
      </c>
      <c r="BL2820" s="44">
        <f>BI2820</f>
        <v>0</v>
      </c>
      <c r="BM2820" s="1351">
        <f>Q2820*(1-AM2820-AN2820)*AM4740*AW4740</f>
        <v>0</v>
      </c>
      <c r="BN2820" s="1351">
        <f>AQ2820*AM4740*AW4740</f>
        <v>0</v>
      </c>
      <c r="BO2820" s="44">
        <f t="shared" si="4340"/>
        <v>0</v>
      </c>
      <c r="BP2820" s="44">
        <f>SUM(BQ2820:BR2820)</f>
        <v>0</v>
      </c>
      <c r="BQ2820" s="44">
        <f>Q2820-AR2820-AT2820+AQ2820</f>
        <v>0</v>
      </c>
      <c r="BR2820" s="44">
        <f>R2820+AR2820-AQ2820-AU2820</f>
        <v>0</v>
      </c>
      <c r="BS2820" s="44">
        <f>SUM(BT2820:BU2820)</f>
        <v>0</v>
      </c>
      <c r="BT2820" s="1351">
        <f>T2820</f>
        <v>0</v>
      </c>
      <c r="BU2820" s="1351">
        <f>AS2820</f>
        <v>0</v>
      </c>
      <c r="BV2820" s="1151"/>
      <c r="BW2820" s="1151"/>
      <c r="BX2820" s="1151"/>
      <c r="BY2820" s="1151"/>
      <c r="BZ2820" s="1151"/>
      <c r="CA2820" s="1151"/>
      <c r="CB2820" s="1351">
        <f>SUM(CC2820,CF2820)</f>
        <v>0</v>
      </c>
      <c r="CC2820" s="1351">
        <f>SUM(CD2820:CE2820)</f>
        <v>0</v>
      </c>
      <c r="CD2820" s="1351">
        <f>BM2820+BN2820</f>
        <v>0</v>
      </c>
      <c r="CE2820" s="1351">
        <f>BE2820+BF2820</f>
        <v>0</v>
      </c>
      <c r="CF2820" s="713">
        <f>BO2820+BJ2820</f>
        <v>0</v>
      </c>
      <c r="CG2820" s="1013">
        <f t="shared" si="4333"/>
        <v>0</v>
      </c>
      <c r="CH2820" s="1013">
        <f t="shared" si="4333"/>
        <v>0</v>
      </c>
      <c r="CI2820" s="1013">
        <f t="shared" si="4333"/>
        <v>0</v>
      </c>
      <c r="CJ2820" s="618">
        <f t="shared" si="4333"/>
        <v>0</v>
      </c>
    </row>
    <row r="2821" spans="1:88" s="1526" customFormat="1" ht="13.5" customHeight="1" x14ac:dyDescent="0.25">
      <c r="A2821" s="34"/>
      <c r="B2821" s="1464">
        <v>2813</v>
      </c>
      <c r="C2821" s="1940" t="s">
        <v>251</v>
      </c>
      <c r="D2821" s="1943" t="s">
        <v>37</v>
      </c>
      <c r="E2821" s="1951" t="s">
        <v>144</v>
      </c>
      <c r="F2821" s="1943">
        <v>2020</v>
      </c>
      <c r="G2821" s="1951" t="s">
        <v>280</v>
      </c>
      <c r="H2821" s="1955" t="s">
        <v>284</v>
      </c>
      <c r="I2821" s="1925" t="s">
        <v>37</v>
      </c>
      <c r="J2821" s="1925" t="s">
        <v>287</v>
      </c>
      <c r="K2821" s="1925"/>
      <c r="L2821" s="2323" t="str">
        <f t="shared" si="4189"/>
        <v>Corporates Other Not secured by real estate property</v>
      </c>
      <c r="M2821" s="1931" t="s">
        <v>287</v>
      </c>
      <c r="N2821" s="136"/>
      <c r="O2821" s="665"/>
      <c r="P2821" s="151">
        <f>SUM(Q2821:R2821)</f>
        <v>0</v>
      </c>
      <c r="Q2821" s="1156"/>
      <c r="R2821" s="1156"/>
      <c r="S2821" s="1156"/>
      <c r="T2821" s="44">
        <f>S2821</f>
        <v>0</v>
      </c>
      <c r="U2821" s="757"/>
      <c r="V2821" s="757"/>
      <c r="W2821" s="1151"/>
      <c r="X2821" s="757"/>
      <c r="Y2821" s="1151"/>
      <c r="Z2821" s="757"/>
      <c r="AA2821" s="1151"/>
      <c r="AB2821" s="44">
        <f>SUM(AC2821,AF2821)</f>
        <v>0</v>
      </c>
      <c r="AC2821" s="44">
        <f>SUM(AD2821:AE2821)</f>
        <v>0</v>
      </c>
      <c r="AD2821" s="1156"/>
      <c r="AE2821" s="1156"/>
      <c r="AF2821" s="1156"/>
      <c r="AG2821" s="1013">
        <f t="shared" si="4327"/>
        <v>0</v>
      </c>
      <c r="AH2821" s="1013">
        <f t="shared" si="4327"/>
        <v>0</v>
      </c>
      <c r="AI2821" s="1013">
        <f t="shared" si="4327"/>
        <v>0</v>
      </c>
      <c r="AJ2821" s="1013">
        <f t="shared" si="4327"/>
        <v>0</v>
      </c>
      <c r="AK2821" s="133"/>
      <c r="AL2821" s="506">
        <f t="shared" si="4328"/>
        <v>0</v>
      </c>
      <c r="AM2821" s="661"/>
      <c r="AN2821" s="661"/>
      <c r="AO2821" s="661"/>
      <c r="AP2821" s="661"/>
      <c r="AQ2821" s="44">
        <f>AP2821*R2821</f>
        <v>0</v>
      </c>
      <c r="AR2821" s="44">
        <f>AN2821*Q2821</f>
        <v>0</v>
      </c>
      <c r="AS2821" s="44">
        <f>SUM(AT2821:AU2821)</f>
        <v>0</v>
      </c>
      <c r="AT2821" s="44">
        <f>AM2821*Q2821</f>
        <v>0</v>
      </c>
      <c r="AU2821" s="44">
        <f>AO2821*R2821</f>
        <v>0</v>
      </c>
      <c r="AV2821" s="1013">
        <f t="shared" si="4329"/>
        <v>0</v>
      </c>
      <c r="AW2821" s="661"/>
      <c r="AX2821" s="661"/>
      <c r="AY2821" s="661"/>
      <c r="AZ2821" s="661"/>
      <c r="BA2821" s="661"/>
      <c r="BB2821" s="1013">
        <f t="shared" si="4330"/>
        <v>0</v>
      </c>
      <c r="BC2821" s="661"/>
      <c r="BD2821" s="1153"/>
      <c r="BE2821" s="815">
        <f t="shared" si="4361"/>
        <v>0</v>
      </c>
      <c r="BF2821" s="1351">
        <f t="shared" si="4362"/>
        <v>0</v>
      </c>
      <c r="BG2821" s="1351">
        <f>SUM(BH2821:BI2821)</f>
        <v>0</v>
      </c>
      <c r="BH2821" s="1351">
        <f>AT2821*AW2821</f>
        <v>0</v>
      </c>
      <c r="BI2821" s="1351">
        <f>AU2821*AX2821</f>
        <v>0</v>
      </c>
      <c r="BJ2821" s="1351">
        <f>SUM(BK2821:BL2821)</f>
        <v>0</v>
      </c>
      <c r="BK2821" s="44">
        <f>BH2821</f>
        <v>0</v>
      </c>
      <c r="BL2821" s="44">
        <f>BI2821</f>
        <v>0</v>
      </c>
      <c r="BM2821" s="1351">
        <f>Q2821*(1-AM2821-AN2821)*AM4741*AW4741</f>
        <v>0</v>
      </c>
      <c r="BN2821" s="1351">
        <f>AQ2821*AM4741*AW4741</f>
        <v>0</v>
      </c>
      <c r="BO2821" s="44">
        <f t="shared" si="4340"/>
        <v>0</v>
      </c>
      <c r="BP2821" s="44">
        <f>SUM(BQ2821:BR2821)</f>
        <v>0</v>
      </c>
      <c r="BQ2821" s="44">
        <f>Q2821-AR2821-AT2821+AQ2821</f>
        <v>0</v>
      </c>
      <c r="BR2821" s="44">
        <f>R2821+AR2821-AQ2821-AU2821</f>
        <v>0</v>
      </c>
      <c r="BS2821" s="44">
        <f>SUM(BT2821:BU2821)</f>
        <v>0</v>
      </c>
      <c r="BT2821" s="1351">
        <f>T2821</f>
        <v>0</v>
      </c>
      <c r="BU2821" s="1351">
        <f>AS2821</f>
        <v>0</v>
      </c>
      <c r="BV2821" s="757"/>
      <c r="BW2821" s="1151"/>
      <c r="BX2821" s="757"/>
      <c r="BY2821" s="1151"/>
      <c r="BZ2821" s="757"/>
      <c r="CA2821" s="1151"/>
      <c r="CB2821" s="1351">
        <f>SUM(CC2821,CF2821)</f>
        <v>0</v>
      </c>
      <c r="CC2821" s="1351">
        <f>SUM(CD2821:CE2821)</f>
        <v>0</v>
      </c>
      <c r="CD2821" s="1351">
        <f>BM2821+BN2821</f>
        <v>0</v>
      </c>
      <c r="CE2821" s="1351">
        <f>BE2821+BF2821</f>
        <v>0</v>
      </c>
      <c r="CF2821" s="713">
        <f>BO2821+BJ2821</f>
        <v>0</v>
      </c>
      <c r="CG2821" s="1013">
        <f t="shared" si="4333"/>
        <v>0</v>
      </c>
      <c r="CH2821" s="1013">
        <f t="shared" si="4333"/>
        <v>0</v>
      </c>
      <c r="CI2821" s="1013">
        <f t="shared" si="4333"/>
        <v>0</v>
      </c>
      <c r="CJ2821" s="618">
        <f t="shared" si="4333"/>
        <v>0</v>
      </c>
    </row>
    <row r="2822" spans="1:88" s="1526" customFormat="1" ht="13.5" customHeight="1" x14ac:dyDescent="0.25">
      <c r="A2822" s="34"/>
      <c r="B2822" s="1464">
        <v>2814</v>
      </c>
      <c r="C2822" s="1940" t="s">
        <v>283</v>
      </c>
      <c r="D2822" s="1943" t="s">
        <v>37</v>
      </c>
      <c r="E2822" s="1951" t="s">
        <v>144</v>
      </c>
      <c r="F2822" s="1943">
        <v>2020</v>
      </c>
      <c r="G2822" s="1951" t="s">
        <v>280</v>
      </c>
      <c r="H2822" s="1955" t="s">
        <v>289</v>
      </c>
      <c r="I2822" s="1925"/>
      <c r="J2822" s="1925"/>
      <c r="K2822" s="1925"/>
      <c r="L2822" s="2323" t="str">
        <f t="shared" si="4189"/>
        <v>Retail</v>
      </c>
      <c r="M2822" s="1929" t="s">
        <v>289</v>
      </c>
      <c r="N2822" s="1935"/>
      <c r="O2822" s="1936"/>
      <c r="P2822" s="1037">
        <f>SUM(P2823,P2828,P2829)</f>
        <v>0</v>
      </c>
      <c r="Q2822" s="587">
        <f>SUM(Q2823,Q2828,Q2829)</f>
        <v>0</v>
      </c>
      <c r="R2822" s="587">
        <f>SUM(R2823,R2828,R2829)</f>
        <v>0</v>
      </c>
      <c r="S2822" s="587">
        <f>SUM(S2823,S2828,S2829)</f>
        <v>0</v>
      </c>
      <c r="T2822" s="587">
        <f>SUM(T2823,T2828,T2829)</f>
        <v>0</v>
      </c>
      <c r="U2822" s="1243"/>
      <c r="V2822" s="757"/>
      <c r="W2822" s="587">
        <f>SUM(W2823,W2828,W2829)</f>
        <v>0</v>
      </c>
      <c r="X2822" s="757"/>
      <c r="Y2822" s="587">
        <f>SUM(Y2823,Y2828,Y2829)</f>
        <v>0</v>
      </c>
      <c r="Z2822" s="757"/>
      <c r="AA2822" s="587">
        <f t="shared" ref="AA2822:AF2822" si="4363">SUM(AA2823,AA2828,AA2829)</f>
        <v>0</v>
      </c>
      <c r="AB2822" s="587">
        <f t="shared" si="4363"/>
        <v>0</v>
      </c>
      <c r="AC2822" s="587">
        <f t="shared" si="4363"/>
        <v>0</v>
      </c>
      <c r="AD2822" s="587">
        <f t="shared" si="4363"/>
        <v>0</v>
      </c>
      <c r="AE2822" s="587">
        <f t="shared" si="4363"/>
        <v>0</v>
      </c>
      <c r="AF2822" s="587">
        <f t="shared" si="4363"/>
        <v>0</v>
      </c>
      <c r="AG2822" s="1013">
        <f t="shared" si="4327"/>
        <v>0</v>
      </c>
      <c r="AH2822" s="1013">
        <f t="shared" si="4327"/>
        <v>0</v>
      </c>
      <c r="AI2822" s="1013">
        <f t="shared" si="4327"/>
        <v>0</v>
      </c>
      <c r="AJ2822" s="1013">
        <f t="shared" si="4327"/>
        <v>0</v>
      </c>
      <c r="AK2822" s="1340">
        <f>IFERROR((AK2823*P2823+AK2828*P2828+AK2829*P2829)/(P2823+P2828+P2829),0)</f>
        <v>0</v>
      </c>
      <c r="AL2822" s="506">
        <f t="shared" si="4328"/>
        <v>0</v>
      </c>
      <c r="AM2822" s="1013">
        <f>IF($Q2822=0,0,SUM(AM2823*$Q2823,AM2828*$Q2828,AM2829*$Q2829)/SUM($Q2823,$Q2828,$Q2829))</f>
        <v>0</v>
      </c>
      <c r="AN2822" s="1013">
        <f>IF(Q2822=0,0,SUM(AN2823*Q2823,AN2828*Q2828,AN2829*Q2829)/SUM(Q2823,Q2828,Q2829))</f>
        <v>0</v>
      </c>
      <c r="AO2822" s="1013">
        <f>IF(R2822=0,0,SUM(AO2823*R2823,AO2828*R2828,AO2829*R2829)/SUM(R2823,R2828,R2829))</f>
        <v>0</v>
      </c>
      <c r="AP2822" s="1013">
        <f>IF(R2822=0,0,SUM(AP2823*R2823,AP2828*R2828,AP2829*R2829)/SUM(R2823,R2828,R2829))</f>
        <v>0</v>
      </c>
      <c r="AQ2822" s="587">
        <f>SUM(AQ2823,AQ2828,AQ2829)</f>
        <v>0</v>
      </c>
      <c r="AR2822" s="587">
        <f>SUM(AR2823,AR2828,AR2829)</f>
        <v>0</v>
      </c>
      <c r="AS2822" s="587">
        <f>SUM(AS2823,AS2828,AS2829)</f>
        <v>0</v>
      </c>
      <c r="AT2822" s="587">
        <f>SUM(AT2823,AT2828,AT2829)</f>
        <v>0</v>
      </c>
      <c r="AU2822" s="587">
        <f>SUM(AU2823,AU2828,AU2829)</f>
        <v>0</v>
      </c>
      <c r="AV2822" s="1013">
        <f t="shared" si="4329"/>
        <v>0</v>
      </c>
      <c r="AW2822" s="1013">
        <f>IF($AM2822*$Q2822=0,0,SUM(AW2823*$AM2823*$Q2823,AW2828*$AM2828*$Q2828,AW2829*$AM2829*$Q2829)/SUM($AM2823*$Q2823,$AM2828*$Q2828,$AM2829*$Q2829))</f>
        <v>0</v>
      </c>
      <c r="AX2822" s="1013">
        <f>IF($AO2822*$R2822=0,0,SUM(AX2823*$AO2823*$R2823,AX2828*$AO2828*$R2828,AX2829*$AO2829*$R2829)/SUM($AO2823*$R2823,$AO2828*$R2828,$AO2829*$R2829))</f>
        <v>0</v>
      </c>
      <c r="AY2822" s="1013">
        <f>IF(OR(Q2822=0,AND(AY2823=0,AY2828=0,AY2829=0)),0,SUM(AY2823*Q2823*AN2823,AY2828*Q2828*AN2828,AY2829*Q2829*AN2829)/SUM(Q2823*AN2823,Q2828*AN2828,Q2829*AN2829))</f>
        <v>0</v>
      </c>
      <c r="AZ2822" s="1013">
        <f>IF(R2822=0,0,SUM(AZ2823*R2823*(1-AO2823-AP2823),AZ2828*R2828*(1-AO2828-AP2828),AZ2829*R2829*(1-AO2829-AP2829))/SUM(R2823*(1-AO2823-AP2823),R2828*(1-AO2828-AP2828),R2829*(1-AO2829-AP2829)))</f>
        <v>0</v>
      </c>
      <c r="BA2822" s="1013">
        <f>IF(T2822=0,0,SUM(BA2823*T2823,BA2828*T2828,BA2829*T2829)/SUM(T2823,T2828,T2829))</f>
        <v>0</v>
      </c>
      <c r="BB2822" s="1013">
        <f t="shared" si="4330"/>
        <v>0</v>
      </c>
      <c r="BC2822" s="1013">
        <f>IF($AM2822*$Q2822=0,0,SUM(BC2823*$AM2823*$Q2823,BC2828*$AM2828*$Q2828,BC2829*$AM2829*$Q2829)/SUM($AM2823*$Q2823,$AM2828*$Q2828,$AM2829*$Q2829))</f>
        <v>0</v>
      </c>
      <c r="BD2822" s="618">
        <f>IF($AO2822*$R2822=0,0,SUM(BD2823*$AO2823*$R2823,BD2828*$AO2828*$R2828,BD2829*$AO2829*$R2829)/SUM($AO2823*$R2823,$AO2828*$R2828,$AO2829*$R2829))</f>
        <v>0</v>
      </c>
      <c r="BE2822" s="860">
        <f t="shared" ref="BE2822:BF2822" si="4364">SUM(BE2823,BE2828,BE2829)</f>
        <v>0</v>
      </c>
      <c r="BF2822" s="587">
        <f t="shared" si="4364"/>
        <v>0</v>
      </c>
      <c r="BG2822" s="587">
        <f t="shared" ref="BG2822:BU2822" si="4365">SUM(BG2823,BG2828,BG2829)</f>
        <v>0</v>
      </c>
      <c r="BH2822" s="587">
        <f t="shared" si="4365"/>
        <v>0</v>
      </c>
      <c r="BI2822" s="587">
        <f t="shared" si="4365"/>
        <v>0</v>
      </c>
      <c r="BJ2822" s="587">
        <f t="shared" si="4365"/>
        <v>0</v>
      </c>
      <c r="BK2822" s="587">
        <f t="shared" si="4365"/>
        <v>0</v>
      </c>
      <c r="BL2822" s="587">
        <f t="shared" si="4365"/>
        <v>0</v>
      </c>
      <c r="BM2822" s="587">
        <f t="shared" si="4365"/>
        <v>0</v>
      </c>
      <c r="BN2822" s="587">
        <f t="shared" si="4365"/>
        <v>0</v>
      </c>
      <c r="BO2822" s="587">
        <f t="shared" si="4365"/>
        <v>0</v>
      </c>
      <c r="BP2822" s="587">
        <f t="shared" si="4365"/>
        <v>0</v>
      </c>
      <c r="BQ2822" s="587">
        <f t="shared" si="4365"/>
        <v>0</v>
      </c>
      <c r="BR2822" s="587">
        <f t="shared" si="4365"/>
        <v>0</v>
      </c>
      <c r="BS2822" s="587">
        <f t="shared" si="4365"/>
        <v>0</v>
      </c>
      <c r="BT2822" s="587">
        <f t="shared" si="4365"/>
        <v>0</v>
      </c>
      <c r="BU2822" s="587">
        <f t="shared" si="4365"/>
        <v>0</v>
      </c>
      <c r="BV2822" s="757"/>
      <c r="BW2822" s="587">
        <f>SUM(BW2823,BW2828,BW2829)</f>
        <v>0</v>
      </c>
      <c r="BX2822" s="757"/>
      <c r="BY2822" s="587">
        <f>SUM(BY2823,BY2828,BY2829)</f>
        <v>0</v>
      </c>
      <c r="BZ2822" s="757"/>
      <c r="CA2822" s="587">
        <f t="shared" ref="CA2822:CF2822" si="4366">SUM(CA2823,CA2828,CA2829)</f>
        <v>0</v>
      </c>
      <c r="CB2822" s="587">
        <f t="shared" si="4366"/>
        <v>0</v>
      </c>
      <c r="CC2822" s="587">
        <f t="shared" si="4366"/>
        <v>0</v>
      </c>
      <c r="CD2822" s="587">
        <f t="shared" si="4366"/>
        <v>0</v>
      </c>
      <c r="CE2822" s="587">
        <f t="shared" si="4366"/>
        <v>0</v>
      </c>
      <c r="CF2822" s="1266">
        <f t="shared" si="4366"/>
        <v>0</v>
      </c>
      <c r="CG2822" s="1013">
        <f t="shared" si="4333"/>
        <v>0</v>
      </c>
      <c r="CH2822" s="1013">
        <f t="shared" si="4333"/>
        <v>0</v>
      </c>
      <c r="CI2822" s="1013">
        <f t="shared" si="4333"/>
        <v>0</v>
      </c>
      <c r="CJ2822" s="618">
        <f t="shared" si="4333"/>
        <v>0</v>
      </c>
    </row>
    <row r="2823" spans="1:88" s="1526" customFormat="1" ht="13.5" customHeight="1" x14ac:dyDescent="0.25">
      <c r="A2823" s="34"/>
      <c r="B2823" s="1464">
        <v>2815</v>
      </c>
      <c r="C2823" s="1940" t="s">
        <v>283</v>
      </c>
      <c r="D2823" s="1943" t="s">
        <v>37</v>
      </c>
      <c r="E2823" s="1951" t="s">
        <v>144</v>
      </c>
      <c r="F2823" s="1943">
        <v>2020</v>
      </c>
      <c r="G2823" s="1951" t="s">
        <v>280</v>
      </c>
      <c r="H2823" s="1955" t="s">
        <v>289</v>
      </c>
      <c r="I2823" s="1925" t="s">
        <v>286</v>
      </c>
      <c r="J2823" s="1925"/>
      <c r="K2823" s="1925"/>
      <c r="L2823" s="2323" t="str">
        <f t="shared" si="4189"/>
        <v>Retail Secured by real estate property</v>
      </c>
      <c r="M2823" s="1930" t="s">
        <v>286</v>
      </c>
      <c r="N2823" s="1935"/>
      <c r="O2823" s="1936"/>
      <c r="P2823" s="1037">
        <f>SUM(P2824:P2825)</f>
        <v>0</v>
      </c>
      <c r="Q2823" s="587">
        <f>SUM(Q2824:Q2825)</f>
        <v>0</v>
      </c>
      <c r="R2823" s="587">
        <f>SUM(R2824:R2825)</f>
        <v>0</v>
      </c>
      <c r="S2823" s="587">
        <f>SUM(S2824:S2825)</f>
        <v>0</v>
      </c>
      <c r="T2823" s="587">
        <f>SUM(T2824:T2825)</f>
        <v>0</v>
      </c>
      <c r="U2823" s="1243"/>
      <c r="V2823" s="1151"/>
      <c r="W2823" s="587">
        <f>SUM(W2824:W2825)</f>
        <v>0</v>
      </c>
      <c r="X2823" s="1151"/>
      <c r="Y2823" s="587">
        <f>SUM(Y2824:Y2825)</f>
        <v>0</v>
      </c>
      <c r="Z2823" s="1151"/>
      <c r="AA2823" s="587">
        <f t="shared" ref="AA2823:AF2823" si="4367">SUM(AA2824:AA2825)</f>
        <v>0</v>
      </c>
      <c r="AB2823" s="587">
        <f t="shared" si="4367"/>
        <v>0</v>
      </c>
      <c r="AC2823" s="587">
        <f t="shared" si="4367"/>
        <v>0</v>
      </c>
      <c r="AD2823" s="587">
        <f t="shared" si="4367"/>
        <v>0</v>
      </c>
      <c r="AE2823" s="587">
        <f t="shared" si="4367"/>
        <v>0</v>
      </c>
      <c r="AF2823" s="587">
        <f t="shared" si="4367"/>
        <v>0</v>
      </c>
      <c r="AG2823" s="1013">
        <f t="shared" si="4327"/>
        <v>0</v>
      </c>
      <c r="AH2823" s="1013">
        <f t="shared" si="4327"/>
        <v>0</v>
      </c>
      <c r="AI2823" s="1013">
        <f t="shared" si="4327"/>
        <v>0</v>
      </c>
      <c r="AJ2823" s="1013">
        <f t="shared" si="4327"/>
        <v>0</v>
      </c>
      <c r="AK2823" s="1340">
        <f>IFERROR((AK2824*P2824+AK2825*P2825)/(P2824+P2825),0)</f>
        <v>0</v>
      </c>
      <c r="AL2823" s="506">
        <f t="shared" si="4328"/>
        <v>0</v>
      </c>
      <c r="AM2823" s="1013">
        <f>IF(Q2823=0,0,SUM(AM2824*Q2824,AM2825*Q2825)/SUM(Q2824,Q2825))</f>
        <v>0</v>
      </c>
      <c r="AN2823" s="1013">
        <f>IF(Q2823=0,0,SUM(AN2824*Q2824,AN2825*Q2825)/SUM(Q2824,Q2825))</f>
        <v>0</v>
      </c>
      <c r="AO2823" s="1013">
        <f>IF(R2823=0,0,SUM(AO2824*R2824,AO2825*R2825)/SUM(R2824,R2825))</f>
        <v>0</v>
      </c>
      <c r="AP2823" s="1013">
        <f>IF(R2823=0,0,SUM(AP2824*R2824,AP2825*R2825)/SUM(R2824,R2825))</f>
        <v>0</v>
      </c>
      <c r="AQ2823" s="587">
        <f>SUM(AQ2824:AQ2825)</f>
        <v>0</v>
      </c>
      <c r="AR2823" s="587">
        <f>SUM(AR2824:AR2825)</f>
        <v>0</v>
      </c>
      <c r="AS2823" s="587">
        <f>SUM(AS2824:AS2825)</f>
        <v>0</v>
      </c>
      <c r="AT2823" s="587">
        <f>SUM(AT2824:AT2825)</f>
        <v>0</v>
      </c>
      <c r="AU2823" s="587">
        <f>SUM(AU2824:AU2825)</f>
        <v>0</v>
      </c>
      <c r="AV2823" s="1013">
        <f t="shared" si="4329"/>
        <v>0</v>
      </c>
      <c r="AW2823" s="1013">
        <f>IF($AM2823*$Q2823=0,0,SUM(AW2824*$AM2824*$Q2824,AW2825*$AM2825*$Q2825)/SUM($AM2824*$Q2824,$AM2825*$Q2825))</f>
        <v>0</v>
      </c>
      <c r="AX2823" s="1013">
        <f>IF($AO2823*$R2823=0,0,SUM(AX2824*$AO2824*$R2824,AX2825*$AO2825*$R2825)/SUM($AO2824*$R2824,$AO2825*$R2825))</f>
        <v>0</v>
      </c>
      <c r="AY2823" s="1013">
        <f>IF(OR(Q2823=0,AND(AY2824=0,AY2825=0)),0,SUM(AY2824*Q2824*AN2824,AY2825*Q2825*AN2825)/SUM(Q2824*AN2824,Q2825*AN2825))</f>
        <v>0</v>
      </c>
      <c r="AZ2823" s="1013">
        <f>IF(R2823=0,0,SUM(AZ2824*R2824*(1-AO2824-AP2824),AZ2825*R2825*(1-AO2825-AP2825))/SUM(R2824*(1-AO2824-AP2824),R2825*(1-AO2825-AP2825)))</f>
        <v>0</v>
      </c>
      <c r="BA2823" s="1013">
        <f>IF(T2823=0,0,SUM(BA2824*T2824,BA2825*T2825)/SUM(T2824,T2825))</f>
        <v>0</v>
      </c>
      <c r="BB2823" s="1013">
        <f t="shared" si="4330"/>
        <v>0</v>
      </c>
      <c r="BC2823" s="1013">
        <f>IF($AM2823*$Q2823=0,0,SUM(BC2824*$AM2824*$Q2824,BC2825*$AM2825*$Q2825)/SUM($AM2824*$Q2824,$AM2825*$Q2825))</f>
        <v>0</v>
      </c>
      <c r="BD2823" s="618">
        <f>IF($AO2823*$R2823=0,0,SUM(BD2824*$AO2824*$R2824,BD2825*$AO2825*$R2825)/SUM($AO2824*$R2824,$AO2825*$R2825))</f>
        <v>0</v>
      </c>
      <c r="BE2823" s="860">
        <f t="shared" ref="BE2823:BF2823" si="4368">SUM(BE2824:BE2825)</f>
        <v>0</v>
      </c>
      <c r="BF2823" s="587">
        <f t="shared" si="4368"/>
        <v>0</v>
      </c>
      <c r="BG2823" s="587">
        <f t="shared" ref="BG2823:BU2823" si="4369">SUM(BG2824:BG2825)</f>
        <v>0</v>
      </c>
      <c r="BH2823" s="587">
        <f t="shared" si="4369"/>
        <v>0</v>
      </c>
      <c r="BI2823" s="587">
        <f t="shared" si="4369"/>
        <v>0</v>
      </c>
      <c r="BJ2823" s="587">
        <f t="shared" si="4369"/>
        <v>0</v>
      </c>
      <c r="BK2823" s="587">
        <f t="shared" si="4369"/>
        <v>0</v>
      </c>
      <c r="BL2823" s="587">
        <f t="shared" si="4369"/>
        <v>0</v>
      </c>
      <c r="BM2823" s="587">
        <f t="shared" si="4369"/>
        <v>0</v>
      </c>
      <c r="BN2823" s="587">
        <f t="shared" si="4369"/>
        <v>0</v>
      </c>
      <c r="BO2823" s="587">
        <f t="shared" si="4369"/>
        <v>0</v>
      </c>
      <c r="BP2823" s="587">
        <f t="shared" si="4369"/>
        <v>0</v>
      </c>
      <c r="BQ2823" s="587">
        <f t="shared" si="4369"/>
        <v>0</v>
      </c>
      <c r="BR2823" s="587">
        <f t="shared" si="4369"/>
        <v>0</v>
      </c>
      <c r="BS2823" s="587">
        <f t="shared" si="4369"/>
        <v>0</v>
      </c>
      <c r="BT2823" s="587">
        <f t="shared" si="4369"/>
        <v>0</v>
      </c>
      <c r="BU2823" s="587">
        <f t="shared" si="4369"/>
        <v>0</v>
      </c>
      <c r="BV2823" s="1151"/>
      <c r="BW2823" s="587">
        <f>SUM(BW2824:BW2825)</f>
        <v>0</v>
      </c>
      <c r="BX2823" s="1151"/>
      <c r="BY2823" s="587">
        <f>SUM(BY2824:BY2825)</f>
        <v>0</v>
      </c>
      <c r="BZ2823" s="1151"/>
      <c r="CA2823" s="587">
        <f t="shared" ref="CA2823:CF2823" si="4370">SUM(CA2824:CA2825)</f>
        <v>0</v>
      </c>
      <c r="CB2823" s="587">
        <f t="shared" si="4370"/>
        <v>0</v>
      </c>
      <c r="CC2823" s="587">
        <f t="shared" si="4370"/>
        <v>0</v>
      </c>
      <c r="CD2823" s="587">
        <f t="shared" si="4370"/>
        <v>0</v>
      </c>
      <c r="CE2823" s="587">
        <f t="shared" si="4370"/>
        <v>0</v>
      </c>
      <c r="CF2823" s="1266">
        <f t="shared" si="4370"/>
        <v>0</v>
      </c>
      <c r="CG2823" s="1013">
        <f t="shared" si="4333"/>
        <v>0</v>
      </c>
      <c r="CH2823" s="1013">
        <f t="shared" si="4333"/>
        <v>0</v>
      </c>
      <c r="CI2823" s="1013">
        <f t="shared" si="4333"/>
        <v>0</v>
      </c>
      <c r="CJ2823" s="618">
        <f t="shared" si="4333"/>
        <v>0</v>
      </c>
    </row>
    <row r="2824" spans="1:88" s="1526" customFormat="1" ht="13.5" customHeight="1" x14ac:dyDescent="0.25">
      <c r="A2824" s="34"/>
      <c r="B2824" s="1464">
        <v>2816</v>
      </c>
      <c r="C2824" s="1940" t="s">
        <v>251</v>
      </c>
      <c r="D2824" s="1943" t="s">
        <v>37</v>
      </c>
      <c r="E2824" s="1951" t="s">
        <v>144</v>
      </c>
      <c r="F2824" s="1943">
        <v>2020</v>
      </c>
      <c r="G2824" s="1951" t="s">
        <v>280</v>
      </c>
      <c r="H2824" s="1955" t="s">
        <v>289</v>
      </c>
      <c r="I2824" s="1925" t="s">
        <v>286</v>
      </c>
      <c r="J2824" s="1925" t="s">
        <v>288</v>
      </c>
      <c r="K2824" s="1925"/>
      <c r="L2824" s="2323" t="str">
        <f t="shared" si="4189"/>
        <v>Retail Secured by real estate property SME</v>
      </c>
      <c r="M2824" s="1931" t="s">
        <v>288</v>
      </c>
      <c r="N2824" s="136"/>
      <c r="O2824" s="665"/>
      <c r="P2824" s="151">
        <f>SUM(Q2824:R2824)</f>
        <v>0</v>
      </c>
      <c r="Q2824" s="1156"/>
      <c r="R2824" s="1156"/>
      <c r="S2824" s="1156"/>
      <c r="T2824" s="44">
        <f>S2824</f>
        <v>0</v>
      </c>
      <c r="U2824" s="757"/>
      <c r="V2824" s="757"/>
      <c r="W2824" s="1151"/>
      <c r="X2824" s="757"/>
      <c r="Y2824" s="1151"/>
      <c r="Z2824" s="757"/>
      <c r="AA2824" s="1151"/>
      <c r="AB2824" s="44">
        <f>SUM(AC2824,AF2824)</f>
        <v>0</v>
      </c>
      <c r="AC2824" s="44">
        <f>SUM(AD2824:AE2824)</f>
        <v>0</v>
      </c>
      <c r="AD2824" s="1156"/>
      <c r="AE2824" s="1156"/>
      <c r="AF2824" s="1156"/>
      <c r="AG2824" s="1013">
        <f t="shared" si="4327"/>
        <v>0</v>
      </c>
      <c r="AH2824" s="1013">
        <f t="shared" si="4327"/>
        <v>0</v>
      </c>
      <c r="AI2824" s="1013">
        <f t="shared" si="4327"/>
        <v>0</v>
      </c>
      <c r="AJ2824" s="1013">
        <f t="shared" si="4327"/>
        <v>0</v>
      </c>
      <c r="AK2824" s="133"/>
      <c r="AL2824" s="506">
        <f t="shared" si="4328"/>
        <v>0</v>
      </c>
      <c r="AM2824" s="661"/>
      <c r="AN2824" s="661"/>
      <c r="AO2824" s="661"/>
      <c r="AP2824" s="661"/>
      <c r="AQ2824" s="44">
        <f>AP2824*R2824</f>
        <v>0</v>
      </c>
      <c r="AR2824" s="44">
        <f>AN2824*Q2824</f>
        <v>0</v>
      </c>
      <c r="AS2824" s="44">
        <f>SUM(AT2824:AU2824)</f>
        <v>0</v>
      </c>
      <c r="AT2824" s="44">
        <f>AM2824*Q2824</f>
        <v>0</v>
      </c>
      <c r="AU2824" s="44">
        <f>AO2824*R2824</f>
        <v>0</v>
      </c>
      <c r="AV2824" s="1013">
        <f t="shared" si="4329"/>
        <v>0</v>
      </c>
      <c r="AW2824" s="661"/>
      <c r="AX2824" s="661"/>
      <c r="AY2824" s="661"/>
      <c r="AZ2824" s="661"/>
      <c r="BA2824" s="661"/>
      <c r="BB2824" s="1013">
        <f t="shared" si="4330"/>
        <v>0</v>
      </c>
      <c r="BC2824" s="661"/>
      <c r="BD2824" s="1153"/>
      <c r="BE2824" s="815">
        <f t="shared" ref="BE2824:BE2828" si="4371">AR2824*AY2824</f>
        <v>0</v>
      </c>
      <c r="BF2824" s="1351">
        <f t="shared" ref="BF2824:BF2828" si="4372">R2824*(1-AP2824-AO2824)*AZ2824</f>
        <v>0</v>
      </c>
      <c r="BG2824" s="1351">
        <f>SUM(BH2824:BI2824)</f>
        <v>0</v>
      </c>
      <c r="BH2824" s="1351">
        <f t="shared" ref="BH2824:BH2828" si="4373">AT2824*AW2824</f>
        <v>0</v>
      </c>
      <c r="BI2824" s="1351">
        <f t="shared" ref="BI2824:BI2828" si="4374">AU2824*AX2824</f>
        <v>0</v>
      </c>
      <c r="BJ2824" s="1351">
        <f>SUM(BK2824:BL2824)</f>
        <v>0</v>
      </c>
      <c r="BK2824" s="44">
        <f t="shared" ref="BK2824:BL2828" si="4375">BH2824</f>
        <v>0</v>
      </c>
      <c r="BL2824" s="44">
        <f t="shared" si="4375"/>
        <v>0</v>
      </c>
      <c r="BM2824" s="1351">
        <f>Q2824*(1-AM2824-AN2824)*AM4744*AW4744</f>
        <v>0</v>
      </c>
      <c r="BN2824" s="1351">
        <f>AQ2824*AM4744*AW4744</f>
        <v>0</v>
      </c>
      <c r="BO2824" s="44">
        <f t="shared" si="4340"/>
        <v>0</v>
      </c>
      <c r="BP2824" s="44">
        <f>SUM(BQ2824:BR2824)</f>
        <v>0</v>
      </c>
      <c r="BQ2824" s="44">
        <f>Q2824-AR2824-AT2824+AQ2824</f>
        <v>0</v>
      </c>
      <c r="BR2824" s="44">
        <f>R2824+AR2824-AQ2824-AU2824</f>
        <v>0</v>
      </c>
      <c r="BS2824" s="44">
        <f>SUM(BT2824:BU2824)</f>
        <v>0</v>
      </c>
      <c r="BT2824" s="1351">
        <f>T2824</f>
        <v>0</v>
      </c>
      <c r="BU2824" s="1351">
        <f>AS2824</f>
        <v>0</v>
      </c>
      <c r="BV2824" s="757"/>
      <c r="BW2824" s="1151"/>
      <c r="BX2824" s="757"/>
      <c r="BY2824" s="1151"/>
      <c r="BZ2824" s="757"/>
      <c r="CA2824" s="1151"/>
      <c r="CB2824" s="1351">
        <f>SUM(CC2824,CF2824)</f>
        <v>0</v>
      </c>
      <c r="CC2824" s="1351">
        <f>SUM(CD2824:CE2824)</f>
        <v>0</v>
      </c>
      <c r="CD2824" s="1351">
        <f>BM2824+BN2824</f>
        <v>0</v>
      </c>
      <c r="CE2824" s="1351">
        <f>BE2824+BF2824</f>
        <v>0</v>
      </c>
      <c r="CF2824" s="713">
        <f>BO2824+BJ2824</f>
        <v>0</v>
      </c>
      <c r="CG2824" s="1013">
        <f t="shared" si="4333"/>
        <v>0</v>
      </c>
      <c r="CH2824" s="1013">
        <f t="shared" si="4333"/>
        <v>0</v>
      </c>
      <c r="CI2824" s="1013">
        <f t="shared" si="4333"/>
        <v>0</v>
      </c>
      <c r="CJ2824" s="618">
        <f t="shared" si="4333"/>
        <v>0</v>
      </c>
    </row>
    <row r="2825" spans="1:88" s="1526" customFormat="1" ht="13.5" customHeight="1" x14ac:dyDescent="0.25">
      <c r="A2825" s="34"/>
      <c r="B2825" s="1464">
        <v>2817</v>
      </c>
      <c r="C2825" s="1940" t="s">
        <v>251</v>
      </c>
      <c r="D2825" s="1943" t="s">
        <v>37</v>
      </c>
      <c r="E2825" s="1951" t="s">
        <v>144</v>
      </c>
      <c r="F2825" s="1943">
        <v>2020</v>
      </c>
      <c r="G2825" s="1951" t="s">
        <v>280</v>
      </c>
      <c r="H2825" s="1955" t="s">
        <v>289</v>
      </c>
      <c r="I2825" s="1925" t="s">
        <v>286</v>
      </c>
      <c r="J2825" s="1925" t="s">
        <v>290</v>
      </c>
      <c r="K2825" s="1925"/>
      <c r="L2825" s="2323" t="str">
        <f t="shared" si="4189"/>
        <v>Retail Secured by real estate property Non SME</v>
      </c>
      <c r="M2825" s="1931" t="s">
        <v>290</v>
      </c>
      <c r="N2825" s="136"/>
      <c r="O2825" s="665"/>
      <c r="P2825" s="151">
        <f>SUM(Q2825:R2825)</f>
        <v>0</v>
      </c>
      <c r="Q2825" s="1156"/>
      <c r="R2825" s="1156"/>
      <c r="S2825" s="1156"/>
      <c r="T2825" s="44">
        <f>S2825</f>
        <v>0</v>
      </c>
      <c r="U2825" s="757"/>
      <c r="V2825" s="757"/>
      <c r="W2825" s="1151"/>
      <c r="X2825" s="757"/>
      <c r="Y2825" s="1151"/>
      <c r="Z2825" s="757"/>
      <c r="AA2825" s="1151"/>
      <c r="AB2825" s="44">
        <f>SUM(AC2825,AF2825)</f>
        <v>0</v>
      </c>
      <c r="AC2825" s="44">
        <f>SUM(AD2825:AE2825)</f>
        <v>0</v>
      </c>
      <c r="AD2825" s="1156"/>
      <c r="AE2825" s="1156"/>
      <c r="AF2825" s="1156"/>
      <c r="AG2825" s="1013">
        <f t="shared" si="4327"/>
        <v>0</v>
      </c>
      <c r="AH2825" s="1013">
        <f t="shared" si="4327"/>
        <v>0</v>
      </c>
      <c r="AI2825" s="1013">
        <f t="shared" si="4327"/>
        <v>0</v>
      </c>
      <c r="AJ2825" s="1013">
        <f t="shared" si="4327"/>
        <v>0</v>
      </c>
      <c r="AK2825" s="133"/>
      <c r="AL2825" s="506">
        <f t="shared" si="4328"/>
        <v>0</v>
      </c>
      <c r="AM2825" s="661"/>
      <c r="AN2825" s="661"/>
      <c r="AO2825" s="661"/>
      <c r="AP2825" s="661"/>
      <c r="AQ2825" s="44">
        <f>AP2825*R2825</f>
        <v>0</v>
      </c>
      <c r="AR2825" s="44">
        <f>AN2825*Q2825</f>
        <v>0</v>
      </c>
      <c r="AS2825" s="44">
        <f>SUM(AT2825:AU2825)</f>
        <v>0</v>
      </c>
      <c r="AT2825" s="44">
        <f>AM2825*Q2825</f>
        <v>0</v>
      </c>
      <c r="AU2825" s="44">
        <f>AO2825*R2825</f>
        <v>0</v>
      </c>
      <c r="AV2825" s="1013">
        <f t="shared" si="4329"/>
        <v>0</v>
      </c>
      <c r="AW2825" s="661"/>
      <c r="AX2825" s="661"/>
      <c r="AY2825" s="661"/>
      <c r="AZ2825" s="661"/>
      <c r="BA2825" s="661"/>
      <c r="BB2825" s="1013">
        <f t="shared" si="4330"/>
        <v>0</v>
      </c>
      <c r="BC2825" s="661"/>
      <c r="BD2825" s="1153"/>
      <c r="BE2825" s="815">
        <f t="shared" si="4371"/>
        <v>0</v>
      </c>
      <c r="BF2825" s="1351">
        <f t="shared" si="4372"/>
        <v>0</v>
      </c>
      <c r="BG2825" s="1351">
        <f>SUM(BH2825:BI2825)</f>
        <v>0</v>
      </c>
      <c r="BH2825" s="1351">
        <f t="shared" si="4373"/>
        <v>0</v>
      </c>
      <c r="BI2825" s="1351">
        <f t="shared" si="4374"/>
        <v>0</v>
      </c>
      <c r="BJ2825" s="1351">
        <f>SUM(BK2825:BL2825)</f>
        <v>0</v>
      </c>
      <c r="BK2825" s="44">
        <f t="shared" si="4375"/>
        <v>0</v>
      </c>
      <c r="BL2825" s="44">
        <f t="shared" si="4375"/>
        <v>0</v>
      </c>
      <c r="BM2825" s="1351">
        <f>Q2825*(1-AM2825-AN2825)*AM4745*AW4745</f>
        <v>0</v>
      </c>
      <c r="BN2825" s="1351">
        <f>AQ2825*AM4745*AW4745</f>
        <v>0</v>
      </c>
      <c r="BO2825" s="44">
        <f t="shared" si="4340"/>
        <v>0</v>
      </c>
      <c r="BP2825" s="44">
        <f>SUM(BQ2825:BR2825)</f>
        <v>0</v>
      </c>
      <c r="BQ2825" s="44">
        <f>Q2825-AR2825-AT2825+AQ2825</f>
        <v>0</v>
      </c>
      <c r="BR2825" s="44">
        <f>R2825+AR2825-AQ2825-AU2825</f>
        <v>0</v>
      </c>
      <c r="BS2825" s="44">
        <f>SUM(BT2825:BU2825)</f>
        <v>0</v>
      </c>
      <c r="BT2825" s="1351">
        <f>T2825</f>
        <v>0</v>
      </c>
      <c r="BU2825" s="1351">
        <f>AS2825</f>
        <v>0</v>
      </c>
      <c r="BV2825" s="757"/>
      <c r="BW2825" s="1151"/>
      <c r="BX2825" s="757"/>
      <c r="BY2825" s="1151"/>
      <c r="BZ2825" s="757"/>
      <c r="CA2825" s="1151"/>
      <c r="CB2825" s="1351">
        <f>SUM(CC2825,CF2825)</f>
        <v>0</v>
      </c>
      <c r="CC2825" s="1351">
        <f>SUM(CD2825:CE2825)</f>
        <v>0</v>
      </c>
      <c r="CD2825" s="1351">
        <f>BM2825+BN2825</f>
        <v>0</v>
      </c>
      <c r="CE2825" s="1351">
        <f>BE2825+BF2825</f>
        <v>0</v>
      </c>
      <c r="CF2825" s="713">
        <f>BO2825+BJ2825</f>
        <v>0</v>
      </c>
      <c r="CG2825" s="1013">
        <f t="shared" si="4333"/>
        <v>0</v>
      </c>
      <c r="CH2825" s="1013">
        <f t="shared" si="4333"/>
        <v>0</v>
      </c>
      <c r="CI2825" s="1013">
        <f t="shared" si="4333"/>
        <v>0</v>
      </c>
      <c r="CJ2825" s="618">
        <f t="shared" si="4333"/>
        <v>0</v>
      </c>
    </row>
    <row r="2826" spans="1:88" s="903" customFormat="1" ht="26.1" customHeight="1" x14ac:dyDescent="0.25">
      <c r="A2826" s="1148"/>
      <c r="B2826" s="1464">
        <v>2818</v>
      </c>
      <c r="C2826" s="1940" t="s">
        <v>2323</v>
      </c>
      <c r="D2826" s="1943" t="s">
        <v>37</v>
      </c>
      <c r="E2826" s="1951" t="s">
        <v>144</v>
      </c>
      <c r="F2826" s="1943">
        <v>2020</v>
      </c>
      <c r="G2826" s="1951" t="s">
        <v>280</v>
      </c>
      <c r="H2826" s="1955" t="s">
        <v>289</v>
      </c>
      <c r="I2826" s="1925" t="s">
        <v>286</v>
      </c>
      <c r="J2826" s="1925" t="s">
        <v>290</v>
      </c>
      <c r="K2826" s="1925" t="s">
        <v>2280</v>
      </c>
      <c r="L2826" s="2323" t="str">
        <f t="shared" ref="L2826:L2889" si="4376">TRIM(H2826&amp;"  "&amp;I2826&amp;"  "&amp;J2826&amp;"  "&amp;K2826)</f>
        <v>Retail Secured by real estate property Non SME of which: Residential guaranteed loans (Prêts cautionnés) insured by an eligible residential property loan guarantor</v>
      </c>
      <c r="M2826" s="1932" t="s">
        <v>2280</v>
      </c>
      <c r="N2826" s="136"/>
      <c r="O2826" s="665"/>
      <c r="P2826" s="151">
        <f>SUM(Q2826:R2826)</f>
        <v>0</v>
      </c>
      <c r="Q2826" s="1156"/>
      <c r="R2826" s="1156"/>
      <c r="S2826" s="1156"/>
      <c r="T2826" s="44">
        <f>S2826</f>
        <v>0</v>
      </c>
      <c r="U2826" s="757"/>
      <c r="V2826" s="757"/>
      <c r="W2826" s="1151"/>
      <c r="X2826" s="757"/>
      <c r="Y2826" s="1151"/>
      <c r="Z2826" s="757"/>
      <c r="AA2826" s="1151"/>
      <c r="AB2826" s="44">
        <f>SUM(AC2826,AF2826)</f>
        <v>0</v>
      </c>
      <c r="AC2826" s="44">
        <f>SUM(AD2826:AE2826)</f>
        <v>0</v>
      </c>
      <c r="AD2826" s="1156"/>
      <c r="AE2826" s="1156"/>
      <c r="AF2826" s="1156"/>
      <c r="AG2826" s="1013">
        <f t="shared" si="4327"/>
        <v>0</v>
      </c>
      <c r="AH2826" s="1013">
        <f t="shared" si="4327"/>
        <v>0</v>
      </c>
      <c r="AI2826" s="1013">
        <f t="shared" si="4327"/>
        <v>0</v>
      </c>
      <c r="AJ2826" s="1013">
        <f t="shared" si="4327"/>
        <v>0</v>
      </c>
      <c r="AK2826" s="133"/>
      <c r="AL2826" s="506">
        <f t="shared" si="4328"/>
        <v>0</v>
      </c>
      <c r="AM2826" s="661"/>
      <c r="AN2826" s="661"/>
      <c r="AO2826" s="661"/>
      <c r="AP2826" s="661"/>
      <c r="AQ2826" s="44">
        <f>AP2826*R2826</f>
        <v>0</v>
      </c>
      <c r="AR2826" s="44">
        <f>AN2826*Q2826</f>
        <v>0</v>
      </c>
      <c r="AS2826" s="44">
        <f>SUM(AT2826:AU2826)</f>
        <v>0</v>
      </c>
      <c r="AT2826" s="44">
        <f>AM2826*Q2826</f>
        <v>0</v>
      </c>
      <c r="AU2826" s="44">
        <f>AO2826*R2826</f>
        <v>0</v>
      </c>
      <c r="AV2826" s="1013">
        <f t="shared" si="4329"/>
        <v>0</v>
      </c>
      <c r="AW2826" s="661"/>
      <c r="AX2826" s="661"/>
      <c r="AY2826" s="661"/>
      <c r="AZ2826" s="661"/>
      <c r="BA2826" s="661"/>
      <c r="BB2826" s="1013">
        <f t="shared" si="4330"/>
        <v>0</v>
      </c>
      <c r="BC2826" s="661"/>
      <c r="BD2826" s="1153"/>
      <c r="BE2826" s="815">
        <f t="shared" si="4371"/>
        <v>0</v>
      </c>
      <c r="BF2826" s="1351">
        <f t="shared" si="4372"/>
        <v>0</v>
      </c>
      <c r="BG2826" s="1351">
        <f>SUM(BH2826:BI2826)</f>
        <v>0</v>
      </c>
      <c r="BH2826" s="1351">
        <f t="shared" si="4373"/>
        <v>0</v>
      </c>
      <c r="BI2826" s="1351">
        <f t="shared" si="4374"/>
        <v>0</v>
      </c>
      <c r="BJ2826" s="1351">
        <f>SUM(BK2826:BL2826)</f>
        <v>0</v>
      </c>
      <c r="BK2826" s="44">
        <f t="shared" si="4375"/>
        <v>0</v>
      </c>
      <c r="BL2826" s="44">
        <f t="shared" si="4375"/>
        <v>0</v>
      </c>
      <c r="BM2826" s="1351">
        <f>Q2826*(1-AM2826-AN2826)*AM4746*AW4746</f>
        <v>0</v>
      </c>
      <c r="BN2826" s="1351">
        <f>AQ2826*AM4746*AW4746</f>
        <v>0</v>
      </c>
      <c r="BO2826" s="44">
        <f t="shared" si="4340"/>
        <v>0</v>
      </c>
      <c r="BP2826" s="44">
        <f>SUM(BQ2826:BR2826)</f>
        <v>0</v>
      </c>
      <c r="BQ2826" s="44">
        <f>Q2826-AR2826-AT2826+AQ2826</f>
        <v>0</v>
      </c>
      <c r="BR2826" s="44">
        <f>R2826+AR2826-AQ2826-AU2826</f>
        <v>0</v>
      </c>
      <c r="BS2826" s="44">
        <f>SUM(BT2826:BU2826)</f>
        <v>0</v>
      </c>
      <c r="BT2826" s="1351">
        <f>T2826</f>
        <v>0</v>
      </c>
      <c r="BU2826" s="1351">
        <f>AS2826</f>
        <v>0</v>
      </c>
      <c r="BV2826" s="757"/>
      <c r="BW2826" s="1151"/>
      <c r="BX2826" s="757"/>
      <c r="BY2826" s="1151"/>
      <c r="BZ2826" s="757"/>
      <c r="CA2826" s="1151"/>
      <c r="CB2826" s="1351">
        <f>SUM(CC2826,CF2826)</f>
        <v>0</v>
      </c>
      <c r="CC2826" s="1351">
        <f>SUM(CD2826:CE2826)</f>
        <v>0</v>
      </c>
      <c r="CD2826" s="1351">
        <f>BM2826+BN2826</f>
        <v>0</v>
      </c>
      <c r="CE2826" s="1351">
        <f>BE2826+BF2826</f>
        <v>0</v>
      </c>
      <c r="CF2826" s="713">
        <f>BO2826+BJ2826</f>
        <v>0</v>
      </c>
      <c r="CG2826" s="1013">
        <f t="shared" si="4333"/>
        <v>0</v>
      </c>
      <c r="CH2826" s="1013">
        <f t="shared" si="4333"/>
        <v>0</v>
      </c>
      <c r="CI2826" s="1013">
        <f t="shared" si="4333"/>
        <v>0</v>
      </c>
      <c r="CJ2826" s="618">
        <f t="shared" si="4333"/>
        <v>0</v>
      </c>
    </row>
    <row r="2827" spans="1:88" s="903" customFormat="1" ht="26.1" customHeight="1" x14ac:dyDescent="0.25">
      <c r="A2827" s="1148"/>
      <c r="B2827" s="1464">
        <v>2819</v>
      </c>
      <c r="C2827" s="1940" t="s">
        <v>2323</v>
      </c>
      <c r="D2827" s="1943" t="s">
        <v>37</v>
      </c>
      <c r="E2827" s="1951" t="s">
        <v>144</v>
      </c>
      <c r="F2827" s="1943">
        <v>2020</v>
      </c>
      <c r="G2827" s="1951" t="s">
        <v>280</v>
      </c>
      <c r="H2827" s="1955" t="s">
        <v>289</v>
      </c>
      <c r="I2827" s="1925" t="s">
        <v>286</v>
      </c>
      <c r="J2827" s="1925" t="s">
        <v>290</v>
      </c>
      <c r="K2827" s="1925" t="s">
        <v>2281</v>
      </c>
      <c r="L2827" s="2323" t="str">
        <f t="shared" si="4376"/>
        <v>Retail Secured by real estate property Non SME of which: other than Residential guaranteed loans (Prêts cautionnés) insured by an eligible residential property loan guarantor</v>
      </c>
      <c r="M2827" s="1932" t="s">
        <v>2281</v>
      </c>
      <c r="N2827" s="136"/>
      <c r="O2827" s="665"/>
      <c r="P2827" s="151">
        <f>SUM(Q2827:R2827)</f>
        <v>0</v>
      </c>
      <c r="Q2827" s="1156"/>
      <c r="R2827" s="1156"/>
      <c r="S2827" s="1156"/>
      <c r="T2827" s="44">
        <f>S2827</f>
        <v>0</v>
      </c>
      <c r="U2827" s="757"/>
      <c r="V2827" s="757"/>
      <c r="W2827" s="1151"/>
      <c r="X2827" s="757"/>
      <c r="Y2827" s="1151"/>
      <c r="Z2827" s="757"/>
      <c r="AA2827" s="1151"/>
      <c r="AB2827" s="44">
        <f>SUM(AC2827,AF2827)</f>
        <v>0</v>
      </c>
      <c r="AC2827" s="44">
        <f>SUM(AD2827:AE2827)</f>
        <v>0</v>
      </c>
      <c r="AD2827" s="1156"/>
      <c r="AE2827" s="1156"/>
      <c r="AF2827" s="1156"/>
      <c r="AG2827" s="1013">
        <f t="shared" si="4327"/>
        <v>0</v>
      </c>
      <c r="AH2827" s="1013">
        <f t="shared" si="4327"/>
        <v>0</v>
      </c>
      <c r="AI2827" s="1013">
        <f t="shared" si="4327"/>
        <v>0</v>
      </c>
      <c r="AJ2827" s="1013">
        <f t="shared" si="4327"/>
        <v>0</v>
      </c>
      <c r="AK2827" s="133"/>
      <c r="AL2827" s="506">
        <f t="shared" si="4328"/>
        <v>0</v>
      </c>
      <c r="AM2827" s="661"/>
      <c r="AN2827" s="661"/>
      <c r="AO2827" s="661"/>
      <c r="AP2827" s="661"/>
      <c r="AQ2827" s="44">
        <f>AP2827*R2827</f>
        <v>0</v>
      </c>
      <c r="AR2827" s="44">
        <f>AN2827*Q2827</f>
        <v>0</v>
      </c>
      <c r="AS2827" s="44">
        <f>SUM(AT2827:AU2827)</f>
        <v>0</v>
      </c>
      <c r="AT2827" s="44">
        <f>AM2827*Q2827</f>
        <v>0</v>
      </c>
      <c r="AU2827" s="44">
        <f>AO2827*R2827</f>
        <v>0</v>
      </c>
      <c r="AV2827" s="1013">
        <f t="shared" si="4329"/>
        <v>0</v>
      </c>
      <c r="AW2827" s="661"/>
      <c r="AX2827" s="661"/>
      <c r="AY2827" s="661"/>
      <c r="AZ2827" s="661"/>
      <c r="BA2827" s="661"/>
      <c r="BB2827" s="1013">
        <f t="shared" si="4330"/>
        <v>0</v>
      </c>
      <c r="BC2827" s="661"/>
      <c r="BD2827" s="1153"/>
      <c r="BE2827" s="815">
        <f t="shared" si="4371"/>
        <v>0</v>
      </c>
      <c r="BF2827" s="1351">
        <f t="shared" si="4372"/>
        <v>0</v>
      </c>
      <c r="BG2827" s="1351">
        <f>SUM(BH2827:BI2827)</f>
        <v>0</v>
      </c>
      <c r="BH2827" s="1351">
        <f t="shared" si="4373"/>
        <v>0</v>
      </c>
      <c r="BI2827" s="1351">
        <f t="shared" si="4374"/>
        <v>0</v>
      </c>
      <c r="BJ2827" s="1351">
        <f>SUM(BK2827:BL2827)</f>
        <v>0</v>
      </c>
      <c r="BK2827" s="44">
        <f t="shared" si="4375"/>
        <v>0</v>
      </c>
      <c r="BL2827" s="44">
        <f t="shared" si="4375"/>
        <v>0</v>
      </c>
      <c r="BM2827" s="1351">
        <f>Q2827*(1-AM2827-AN2827)*AM4747*AW4747</f>
        <v>0</v>
      </c>
      <c r="BN2827" s="1351">
        <f>AQ2827*AM4747*AW4747</f>
        <v>0</v>
      </c>
      <c r="BO2827" s="44">
        <f t="shared" si="4340"/>
        <v>0</v>
      </c>
      <c r="BP2827" s="44">
        <f>SUM(BQ2827:BR2827)</f>
        <v>0</v>
      </c>
      <c r="BQ2827" s="44">
        <f>Q2827-AR2827-AT2827+AQ2827</f>
        <v>0</v>
      </c>
      <c r="BR2827" s="44">
        <f>R2827+AR2827-AQ2827-AU2827</f>
        <v>0</v>
      </c>
      <c r="BS2827" s="44">
        <f>SUM(BT2827:BU2827)</f>
        <v>0</v>
      </c>
      <c r="BT2827" s="1351">
        <f>T2827</f>
        <v>0</v>
      </c>
      <c r="BU2827" s="1351">
        <f>AS2827</f>
        <v>0</v>
      </c>
      <c r="BV2827" s="757"/>
      <c r="BW2827" s="1151"/>
      <c r="BX2827" s="757"/>
      <c r="BY2827" s="1151"/>
      <c r="BZ2827" s="757"/>
      <c r="CA2827" s="1151"/>
      <c r="CB2827" s="1351">
        <f>SUM(CC2827,CF2827)</f>
        <v>0</v>
      </c>
      <c r="CC2827" s="1351">
        <f>SUM(CD2827:CE2827)</f>
        <v>0</v>
      </c>
      <c r="CD2827" s="1351">
        <f>BM2827+BN2827</f>
        <v>0</v>
      </c>
      <c r="CE2827" s="1351">
        <f>BE2827+BF2827</f>
        <v>0</v>
      </c>
      <c r="CF2827" s="713">
        <f>BO2827+BJ2827</f>
        <v>0</v>
      </c>
      <c r="CG2827" s="1013">
        <f t="shared" si="4333"/>
        <v>0</v>
      </c>
      <c r="CH2827" s="1013">
        <f t="shared" si="4333"/>
        <v>0</v>
      </c>
      <c r="CI2827" s="1013">
        <f t="shared" si="4333"/>
        <v>0</v>
      </c>
      <c r="CJ2827" s="618">
        <f t="shared" si="4333"/>
        <v>0</v>
      </c>
    </row>
    <row r="2828" spans="1:88" s="1526" customFormat="1" ht="13.5" customHeight="1" x14ac:dyDescent="0.25">
      <c r="A2828" s="34"/>
      <c r="B2828" s="1464">
        <v>2820</v>
      </c>
      <c r="C2828" s="1940" t="s">
        <v>251</v>
      </c>
      <c r="D2828" s="1943" t="s">
        <v>37</v>
      </c>
      <c r="E2828" s="1951" t="s">
        <v>144</v>
      </c>
      <c r="F2828" s="1943">
        <v>2020</v>
      </c>
      <c r="G2828" s="1951" t="s">
        <v>280</v>
      </c>
      <c r="H2828" s="1955" t="s">
        <v>289</v>
      </c>
      <c r="I2828" s="1925" t="s">
        <v>291</v>
      </c>
      <c r="J2828" s="1925"/>
      <c r="K2828" s="1925"/>
      <c r="L2828" s="2323" t="str">
        <f t="shared" si="4376"/>
        <v>Retail Qualifying Revolving</v>
      </c>
      <c r="M2828" s="1930" t="s">
        <v>291</v>
      </c>
      <c r="N2828" s="136"/>
      <c r="O2828" s="665"/>
      <c r="P2828" s="151">
        <f>SUM(Q2828:R2828)</f>
        <v>0</v>
      </c>
      <c r="Q2828" s="1156"/>
      <c r="R2828" s="1156"/>
      <c r="S2828" s="1156"/>
      <c r="T2828" s="44">
        <f>S2828</f>
        <v>0</v>
      </c>
      <c r="U2828" s="1243"/>
      <c r="V2828" s="1243"/>
      <c r="W2828" s="1150"/>
      <c r="X2828" s="1243"/>
      <c r="Y2828" s="1150"/>
      <c r="Z2828" s="1243"/>
      <c r="AA2828" s="1150"/>
      <c r="AB2828" s="44">
        <f>SUM(AC2828,AF2828)</f>
        <v>0</v>
      </c>
      <c r="AC2828" s="44">
        <f>SUM(AD2828:AE2828)</f>
        <v>0</v>
      </c>
      <c r="AD2828" s="1156"/>
      <c r="AE2828" s="1156"/>
      <c r="AF2828" s="1156"/>
      <c r="AG2828" s="1013">
        <f t="shared" si="4327"/>
        <v>0</v>
      </c>
      <c r="AH2828" s="1013">
        <f t="shared" si="4327"/>
        <v>0</v>
      </c>
      <c r="AI2828" s="1013">
        <f t="shared" si="4327"/>
        <v>0</v>
      </c>
      <c r="AJ2828" s="1013">
        <f t="shared" si="4327"/>
        <v>0</v>
      </c>
      <c r="AK2828" s="908"/>
      <c r="AL2828" s="506">
        <f t="shared" si="4328"/>
        <v>0</v>
      </c>
      <c r="AM2828" s="906"/>
      <c r="AN2828" s="906"/>
      <c r="AO2828" s="906"/>
      <c r="AP2828" s="906"/>
      <c r="AQ2828" s="44">
        <f>AP2828*R2828</f>
        <v>0</v>
      </c>
      <c r="AR2828" s="44">
        <f>AN2828*Q2828</f>
        <v>0</v>
      </c>
      <c r="AS2828" s="44">
        <f>SUM(AT2828:AU2828)</f>
        <v>0</v>
      </c>
      <c r="AT2828" s="44">
        <f>AM2828*Q2828</f>
        <v>0</v>
      </c>
      <c r="AU2828" s="44">
        <f>AO2828*R2828</f>
        <v>0</v>
      </c>
      <c r="AV2828" s="1013">
        <f t="shared" si="4329"/>
        <v>0</v>
      </c>
      <c r="AW2828" s="906"/>
      <c r="AX2828" s="906"/>
      <c r="AY2828" s="906"/>
      <c r="AZ2828" s="906"/>
      <c r="BA2828" s="906"/>
      <c r="BB2828" s="1013">
        <f t="shared" si="4330"/>
        <v>0</v>
      </c>
      <c r="BC2828" s="906"/>
      <c r="BD2828" s="131"/>
      <c r="BE2828" s="815">
        <f t="shared" si="4371"/>
        <v>0</v>
      </c>
      <c r="BF2828" s="1351">
        <f t="shared" si="4372"/>
        <v>0</v>
      </c>
      <c r="BG2828" s="1351">
        <f>SUM(BH2828:BI2828)</f>
        <v>0</v>
      </c>
      <c r="BH2828" s="1351">
        <f t="shared" si="4373"/>
        <v>0</v>
      </c>
      <c r="BI2828" s="1351">
        <f t="shared" si="4374"/>
        <v>0</v>
      </c>
      <c r="BJ2828" s="1351">
        <f>SUM(BK2828:BL2828)</f>
        <v>0</v>
      </c>
      <c r="BK2828" s="44">
        <f t="shared" si="4375"/>
        <v>0</v>
      </c>
      <c r="BL2828" s="44">
        <f t="shared" si="4375"/>
        <v>0</v>
      </c>
      <c r="BM2828" s="1351">
        <f>Q2828*(1-AM2828-AN2828)*AM4748*AW4748</f>
        <v>0</v>
      </c>
      <c r="BN2828" s="1351">
        <f>AQ2828*AM4748*AW4748</f>
        <v>0</v>
      </c>
      <c r="BO2828" s="44">
        <f t="shared" si="4340"/>
        <v>0</v>
      </c>
      <c r="BP2828" s="44">
        <f>SUM(BQ2828:BR2828)</f>
        <v>0</v>
      </c>
      <c r="BQ2828" s="44">
        <f>Q2828-AR2828-AT2828+AQ2828</f>
        <v>0</v>
      </c>
      <c r="BR2828" s="44">
        <f>R2828+AR2828-AQ2828-AU2828</f>
        <v>0</v>
      </c>
      <c r="BS2828" s="44">
        <f>SUM(BT2828:BU2828)</f>
        <v>0</v>
      </c>
      <c r="BT2828" s="1351">
        <f>T2828</f>
        <v>0</v>
      </c>
      <c r="BU2828" s="1351">
        <f>AS2828</f>
        <v>0</v>
      </c>
      <c r="BV2828" s="1243"/>
      <c r="BW2828" s="1150"/>
      <c r="BX2828" s="1243"/>
      <c r="BY2828" s="1150"/>
      <c r="BZ2828" s="1243"/>
      <c r="CA2828" s="1150"/>
      <c r="CB2828" s="1351">
        <f>SUM(CC2828,CF2828)</f>
        <v>0</v>
      </c>
      <c r="CC2828" s="1351">
        <f>SUM(CD2828:CE2828)</f>
        <v>0</v>
      </c>
      <c r="CD2828" s="1351">
        <f>BM2828+BN2828</f>
        <v>0</v>
      </c>
      <c r="CE2828" s="1351">
        <f>BE2828+BF2828</f>
        <v>0</v>
      </c>
      <c r="CF2828" s="713">
        <f>BO2828+BJ2828</f>
        <v>0</v>
      </c>
      <c r="CG2828" s="1013">
        <f t="shared" si="4333"/>
        <v>0</v>
      </c>
      <c r="CH2828" s="1013">
        <f t="shared" si="4333"/>
        <v>0</v>
      </c>
      <c r="CI2828" s="1013">
        <f t="shared" si="4333"/>
        <v>0</v>
      </c>
      <c r="CJ2828" s="618">
        <f t="shared" si="4333"/>
        <v>0</v>
      </c>
    </row>
    <row r="2829" spans="1:88" s="1526" customFormat="1" ht="13.5" customHeight="1" x14ac:dyDescent="0.25">
      <c r="A2829" s="34"/>
      <c r="B2829" s="1464">
        <v>2821</v>
      </c>
      <c r="C2829" s="1940" t="s">
        <v>283</v>
      </c>
      <c r="D2829" s="1943" t="s">
        <v>37</v>
      </c>
      <c r="E2829" s="1951" t="s">
        <v>144</v>
      </c>
      <c r="F2829" s="1943">
        <v>2020</v>
      </c>
      <c r="G2829" s="1951" t="s">
        <v>280</v>
      </c>
      <c r="H2829" s="1955" t="s">
        <v>289</v>
      </c>
      <c r="I2829" s="1925" t="s">
        <v>37</v>
      </c>
      <c r="J2829" s="1925"/>
      <c r="K2829" s="1925"/>
      <c r="L2829" s="2323" t="str">
        <f t="shared" si="4376"/>
        <v>Retail Other</v>
      </c>
      <c r="M2829" s="1930" t="s">
        <v>37</v>
      </c>
      <c r="N2829" s="1935"/>
      <c r="O2829" s="1936"/>
      <c r="P2829" s="1037">
        <f>SUM(P2830:P2831)</f>
        <v>0</v>
      </c>
      <c r="Q2829" s="587">
        <f>SUM(Q2830:Q2831)</f>
        <v>0</v>
      </c>
      <c r="R2829" s="587">
        <f>SUM(R2830:R2831)</f>
        <v>0</v>
      </c>
      <c r="S2829" s="587">
        <f>SUM(S2830:S2831)</f>
        <v>0</v>
      </c>
      <c r="T2829" s="587">
        <f>SUM(T2830:T2831)</f>
        <v>0</v>
      </c>
      <c r="U2829" s="1243"/>
      <c r="V2829" s="1243"/>
      <c r="W2829" s="587">
        <f>SUM(W2830:W2831)</f>
        <v>0</v>
      </c>
      <c r="X2829" s="1243"/>
      <c r="Y2829" s="587">
        <f>SUM(Y2830:Y2831)</f>
        <v>0</v>
      </c>
      <c r="Z2829" s="1243"/>
      <c r="AA2829" s="587">
        <f t="shared" ref="AA2829:AF2829" si="4377">SUM(AA2830:AA2831)</f>
        <v>0</v>
      </c>
      <c r="AB2829" s="587">
        <f t="shared" si="4377"/>
        <v>0</v>
      </c>
      <c r="AC2829" s="587">
        <f t="shared" si="4377"/>
        <v>0</v>
      </c>
      <c r="AD2829" s="587">
        <f t="shared" si="4377"/>
        <v>0</v>
      </c>
      <c r="AE2829" s="587">
        <f t="shared" si="4377"/>
        <v>0</v>
      </c>
      <c r="AF2829" s="587">
        <f t="shared" si="4377"/>
        <v>0</v>
      </c>
      <c r="AG2829" s="1013">
        <f t="shared" si="4327"/>
        <v>0</v>
      </c>
      <c r="AH2829" s="1013">
        <f t="shared" si="4327"/>
        <v>0</v>
      </c>
      <c r="AI2829" s="1013">
        <f t="shared" si="4327"/>
        <v>0</v>
      </c>
      <c r="AJ2829" s="1013">
        <f t="shared" si="4327"/>
        <v>0</v>
      </c>
      <c r="AK2829" s="1340">
        <f>IFERROR((AK2830*P2830+AK2831*P2831)/(P2830+P2831),0)</f>
        <v>0</v>
      </c>
      <c r="AL2829" s="506">
        <f t="shared" si="4328"/>
        <v>0</v>
      </c>
      <c r="AM2829" s="1013">
        <f>IF($Q2829=0,0,SUM(AM2830*$Q2830,AM2831*$Q2831)/SUM($Q2830,$Q2831))</f>
        <v>0</v>
      </c>
      <c r="AN2829" s="1013">
        <f>IF(Q2829=0,0,SUM(AN2830*Q2830,AN2831*Q2831)/SUM(Q2830,Q2831))</f>
        <v>0</v>
      </c>
      <c r="AO2829" s="1013">
        <f>IF(R2829=0,0,SUM(AO2830*R2830,AO2831*R2831)/SUM(R2830,R2831))</f>
        <v>0</v>
      </c>
      <c r="AP2829" s="1013">
        <f>IF(R2829=0,0,SUM(AP2830*R2830,AP2831*R2831)/SUM(R2830,R2831))</f>
        <v>0</v>
      </c>
      <c r="AQ2829" s="587">
        <f>SUM(AQ2830:AQ2831)</f>
        <v>0</v>
      </c>
      <c r="AR2829" s="587">
        <f>SUM(AR2830:AR2831)</f>
        <v>0</v>
      </c>
      <c r="AS2829" s="587">
        <f>SUM(AS2830:AS2831)</f>
        <v>0</v>
      </c>
      <c r="AT2829" s="587">
        <f>SUM(AT2830:AT2831)</f>
        <v>0</v>
      </c>
      <c r="AU2829" s="587">
        <f>SUM(AU2830:AU2831)</f>
        <v>0</v>
      </c>
      <c r="AV2829" s="1013">
        <f t="shared" si="4329"/>
        <v>0</v>
      </c>
      <c r="AW2829" s="1013">
        <f>IF($AM2829*$Q2829=0,0,SUM(AW2830*$AM2830*$Q2830,AW2831*$AM2831*$Q2831)/SUM($AM2830*$Q2830,$AM2831*$Q2831))</f>
        <v>0</v>
      </c>
      <c r="AX2829" s="1013">
        <f>IF($AO2829*$R2829=0,0,SUM(AX2830*$AO2830*$R2830,AX2831*$AO2831*$R2831)/SUM($AO2830*$R2830,$AO2831*$R2831))</f>
        <v>0</v>
      </c>
      <c r="AY2829" s="1013">
        <f>IF(OR(Q2829=0,AND(AY2830=0,AY2831=0)),0,SUM(AY2830*Q2830*AN2830,AY2831*Q2831*AN2831)/SUM(Q2830*AN2830,Q2831*AN2831))</f>
        <v>0</v>
      </c>
      <c r="AZ2829" s="1013">
        <f>IF(R2829=0,0,SUM(AZ2830*R2830*(1-AO2830-AP2830),AZ2831*R2831*(1-AO2831-AP2831))/SUM(R2830*(1-AO2830-AP2830),R2831*(1-AO2831-AP2831)))</f>
        <v>0</v>
      </c>
      <c r="BA2829" s="1013">
        <f>IF(T2829=0,0,SUM(BA2830*T2830,BA2831*T2831)/SUM(T2830,T2831))</f>
        <v>0</v>
      </c>
      <c r="BB2829" s="1013">
        <f t="shared" si="4330"/>
        <v>0</v>
      </c>
      <c r="BC2829" s="1013">
        <f>IF($AM2829*$Q2829=0,0,SUM(BC2830*$AM2830*$Q2830,BC2831*$AM2831*$Q2831)/SUM($AM2830*$Q2830,$AM2831*$Q2831))</f>
        <v>0</v>
      </c>
      <c r="BD2829" s="618">
        <f>IF($AO2829*$R2829=0,0,SUM(BD2830*$AO2830*$R2830,BD2831*$AO2831*$R2831)/SUM($AO2830*$R2830,$AO2831*$R2831))</f>
        <v>0</v>
      </c>
      <c r="BE2829" s="860">
        <f t="shared" ref="BE2829:BF2829" si="4378">SUM(BE2830:BE2831)</f>
        <v>0</v>
      </c>
      <c r="BF2829" s="587">
        <f t="shared" si="4378"/>
        <v>0</v>
      </c>
      <c r="BG2829" s="587">
        <f t="shared" ref="BG2829:BU2829" si="4379">SUM(BG2830:BG2831)</f>
        <v>0</v>
      </c>
      <c r="BH2829" s="587">
        <f t="shared" si="4379"/>
        <v>0</v>
      </c>
      <c r="BI2829" s="587">
        <f t="shared" si="4379"/>
        <v>0</v>
      </c>
      <c r="BJ2829" s="587">
        <f t="shared" si="4379"/>
        <v>0</v>
      </c>
      <c r="BK2829" s="587">
        <f t="shared" si="4379"/>
        <v>0</v>
      </c>
      <c r="BL2829" s="587">
        <f t="shared" si="4379"/>
        <v>0</v>
      </c>
      <c r="BM2829" s="587">
        <f t="shared" si="4379"/>
        <v>0</v>
      </c>
      <c r="BN2829" s="587">
        <f t="shared" si="4379"/>
        <v>0</v>
      </c>
      <c r="BO2829" s="587">
        <f t="shared" si="4379"/>
        <v>0</v>
      </c>
      <c r="BP2829" s="587">
        <f t="shared" si="4379"/>
        <v>0</v>
      </c>
      <c r="BQ2829" s="587">
        <f t="shared" si="4379"/>
        <v>0</v>
      </c>
      <c r="BR2829" s="587">
        <f t="shared" si="4379"/>
        <v>0</v>
      </c>
      <c r="BS2829" s="587">
        <f t="shared" si="4379"/>
        <v>0</v>
      </c>
      <c r="BT2829" s="587">
        <f t="shared" si="4379"/>
        <v>0</v>
      </c>
      <c r="BU2829" s="587">
        <f t="shared" si="4379"/>
        <v>0</v>
      </c>
      <c r="BV2829" s="1243"/>
      <c r="BW2829" s="587">
        <f>SUM(BW2830:BW2831)</f>
        <v>0</v>
      </c>
      <c r="BX2829" s="1243"/>
      <c r="BY2829" s="587">
        <f>SUM(BY2830:BY2831)</f>
        <v>0</v>
      </c>
      <c r="BZ2829" s="1243"/>
      <c r="CA2829" s="587">
        <f t="shared" ref="CA2829:CF2829" si="4380">SUM(CA2830:CA2831)</f>
        <v>0</v>
      </c>
      <c r="CB2829" s="587">
        <f t="shared" si="4380"/>
        <v>0</v>
      </c>
      <c r="CC2829" s="587">
        <f t="shared" si="4380"/>
        <v>0</v>
      </c>
      <c r="CD2829" s="587">
        <f t="shared" si="4380"/>
        <v>0</v>
      </c>
      <c r="CE2829" s="587">
        <f t="shared" si="4380"/>
        <v>0</v>
      </c>
      <c r="CF2829" s="1266">
        <f t="shared" si="4380"/>
        <v>0</v>
      </c>
      <c r="CG2829" s="1013">
        <f t="shared" si="4333"/>
        <v>0</v>
      </c>
      <c r="CH2829" s="1013">
        <f t="shared" si="4333"/>
        <v>0</v>
      </c>
      <c r="CI2829" s="1013">
        <f t="shared" si="4333"/>
        <v>0</v>
      </c>
      <c r="CJ2829" s="618">
        <f t="shared" si="4333"/>
        <v>0</v>
      </c>
    </row>
    <row r="2830" spans="1:88" s="1526" customFormat="1" ht="13.5" customHeight="1" x14ac:dyDescent="0.25">
      <c r="A2830" s="34"/>
      <c r="B2830" s="1464">
        <v>2822</v>
      </c>
      <c r="C2830" s="1940" t="s">
        <v>251</v>
      </c>
      <c r="D2830" s="1943" t="s">
        <v>37</v>
      </c>
      <c r="E2830" s="1951" t="s">
        <v>144</v>
      </c>
      <c r="F2830" s="1943">
        <v>2020</v>
      </c>
      <c r="G2830" s="1951" t="s">
        <v>280</v>
      </c>
      <c r="H2830" s="1955" t="s">
        <v>289</v>
      </c>
      <c r="I2830" s="1925" t="s">
        <v>37</v>
      </c>
      <c r="J2830" s="1925" t="s">
        <v>288</v>
      </c>
      <c r="K2830" s="1925"/>
      <c r="L2830" s="2323" t="str">
        <f t="shared" si="4376"/>
        <v>Retail Other SME</v>
      </c>
      <c r="M2830" s="1931" t="s">
        <v>288</v>
      </c>
      <c r="N2830" s="136"/>
      <c r="O2830" s="665"/>
      <c r="P2830" s="151">
        <f>SUM(Q2830:R2830)</f>
        <v>0</v>
      </c>
      <c r="Q2830" s="1156"/>
      <c r="R2830" s="1156"/>
      <c r="S2830" s="1156"/>
      <c r="T2830" s="44">
        <f>S2830</f>
        <v>0</v>
      </c>
      <c r="U2830" s="757"/>
      <c r="V2830" s="757"/>
      <c r="W2830" s="1151"/>
      <c r="X2830" s="757"/>
      <c r="Y2830" s="1151"/>
      <c r="Z2830" s="757"/>
      <c r="AA2830" s="1151"/>
      <c r="AB2830" s="44">
        <f>SUM(AC2830,AF2830)</f>
        <v>0</v>
      </c>
      <c r="AC2830" s="44">
        <f>SUM(AD2830:AE2830)</f>
        <v>0</v>
      </c>
      <c r="AD2830" s="1156"/>
      <c r="AE2830" s="1156"/>
      <c r="AF2830" s="1156"/>
      <c r="AG2830" s="1013">
        <f t="shared" si="4327"/>
        <v>0</v>
      </c>
      <c r="AH2830" s="1013">
        <f t="shared" si="4327"/>
        <v>0</v>
      </c>
      <c r="AI2830" s="1013">
        <f t="shared" si="4327"/>
        <v>0</v>
      </c>
      <c r="AJ2830" s="1013">
        <f t="shared" si="4327"/>
        <v>0</v>
      </c>
      <c r="AK2830" s="133"/>
      <c r="AL2830" s="506">
        <f t="shared" si="4328"/>
        <v>0</v>
      </c>
      <c r="AM2830" s="661"/>
      <c r="AN2830" s="661"/>
      <c r="AO2830" s="661"/>
      <c r="AP2830" s="661"/>
      <c r="AQ2830" s="44">
        <f>AP2830*R2830</f>
        <v>0</v>
      </c>
      <c r="AR2830" s="44">
        <f>AN2830*Q2830</f>
        <v>0</v>
      </c>
      <c r="AS2830" s="44">
        <f>SUM(AT2830:AU2830)</f>
        <v>0</v>
      </c>
      <c r="AT2830" s="44">
        <f>AM2830*Q2830</f>
        <v>0</v>
      </c>
      <c r="AU2830" s="44">
        <f>AO2830*R2830</f>
        <v>0</v>
      </c>
      <c r="AV2830" s="1013">
        <f t="shared" si="4329"/>
        <v>0</v>
      </c>
      <c r="AW2830" s="661"/>
      <c r="AX2830" s="661"/>
      <c r="AY2830" s="661"/>
      <c r="AZ2830" s="661"/>
      <c r="BA2830" s="661"/>
      <c r="BB2830" s="1013">
        <f t="shared" si="4330"/>
        <v>0</v>
      </c>
      <c r="BC2830" s="661"/>
      <c r="BD2830" s="1153"/>
      <c r="BE2830" s="815">
        <f t="shared" ref="BE2830:BE2832" si="4381">AR2830*AY2830</f>
        <v>0</v>
      </c>
      <c r="BF2830" s="1351">
        <f t="shared" ref="BF2830:BF2832" si="4382">R2830*(1-AP2830-AO2830)*AZ2830</f>
        <v>0</v>
      </c>
      <c r="BG2830" s="1351">
        <f>SUM(BH2830:BI2830)</f>
        <v>0</v>
      </c>
      <c r="BH2830" s="1351">
        <f t="shared" ref="BH2830:BH2832" si="4383">AT2830*AW2830</f>
        <v>0</v>
      </c>
      <c r="BI2830" s="1351">
        <f t="shared" ref="BI2830:BI2832" si="4384">AU2830*AX2830</f>
        <v>0</v>
      </c>
      <c r="BJ2830" s="1351">
        <f>SUM(BK2830:BL2830)</f>
        <v>0</v>
      </c>
      <c r="BK2830" s="44">
        <f t="shared" ref="BK2830:BL2832" si="4385">BH2830</f>
        <v>0</v>
      </c>
      <c r="BL2830" s="44">
        <f t="shared" si="4385"/>
        <v>0</v>
      </c>
      <c r="BM2830" s="1351">
        <f>Q2830*(1-AM2830-AN2830)*AM4750*AW4750</f>
        <v>0</v>
      </c>
      <c r="BN2830" s="1351">
        <f>AQ2830*AM4750*AW4750</f>
        <v>0</v>
      </c>
      <c r="BO2830" s="44">
        <f t="shared" si="4340"/>
        <v>0</v>
      </c>
      <c r="BP2830" s="44">
        <f>SUM(BQ2830:BR2830)</f>
        <v>0</v>
      </c>
      <c r="BQ2830" s="44">
        <f>Q2830-AR2830-AT2830+AQ2830</f>
        <v>0</v>
      </c>
      <c r="BR2830" s="44">
        <f>R2830+AR2830-AQ2830-AU2830</f>
        <v>0</v>
      </c>
      <c r="BS2830" s="44">
        <f>SUM(BT2830:BU2830)</f>
        <v>0</v>
      </c>
      <c r="BT2830" s="1351">
        <f>T2830</f>
        <v>0</v>
      </c>
      <c r="BU2830" s="1351">
        <f>AS2830</f>
        <v>0</v>
      </c>
      <c r="BV2830" s="757"/>
      <c r="BW2830" s="1151"/>
      <c r="BX2830" s="757"/>
      <c r="BY2830" s="1151"/>
      <c r="BZ2830" s="757"/>
      <c r="CA2830" s="1151"/>
      <c r="CB2830" s="1351">
        <f>SUM(CC2830,CF2830)</f>
        <v>0</v>
      </c>
      <c r="CC2830" s="1351">
        <f>SUM(CD2830:CE2830)</f>
        <v>0</v>
      </c>
      <c r="CD2830" s="1351">
        <f>BM2830+BN2830</f>
        <v>0</v>
      </c>
      <c r="CE2830" s="1351">
        <f>BE2830+BF2830</f>
        <v>0</v>
      </c>
      <c r="CF2830" s="713">
        <f>BO2830+BJ2830</f>
        <v>0</v>
      </c>
      <c r="CG2830" s="1013">
        <f t="shared" si="4333"/>
        <v>0</v>
      </c>
      <c r="CH2830" s="1013">
        <f t="shared" si="4333"/>
        <v>0</v>
      </c>
      <c r="CI2830" s="1013">
        <f t="shared" si="4333"/>
        <v>0</v>
      </c>
      <c r="CJ2830" s="618">
        <f t="shared" si="4333"/>
        <v>0</v>
      </c>
    </row>
    <row r="2831" spans="1:88" s="1526" customFormat="1" ht="13.5" customHeight="1" x14ac:dyDescent="0.25">
      <c r="A2831" s="34"/>
      <c r="B2831" s="1464">
        <v>2823</v>
      </c>
      <c r="C2831" s="1940" t="s">
        <v>251</v>
      </c>
      <c r="D2831" s="1943" t="s">
        <v>37</v>
      </c>
      <c r="E2831" s="1951" t="s">
        <v>144</v>
      </c>
      <c r="F2831" s="1943">
        <v>2020</v>
      </c>
      <c r="G2831" s="1951" t="s">
        <v>280</v>
      </c>
      <c r="H2831" s="1955" t="s">
        <v>289</v>
      </c>
      <c r="I2831" s="1925" t="s">
        <v>37</v>
      </c>
      <c r="J2831" s="1925" t="s">
        <v>290</v>
      </c>
      <c r="K2831" s="1925"/>
      <c r="L2831" s="2323" t="str">
        <f t="shared" si="4376"/>
        <v>Retail Other Non SME</v>
      </c>
      <c r="M2831" s="1931" t="s">
        <v>290</v>
      </c>
      <c r="N2831" s="136"/>
      <c r="O2831" s="665"/>
      <c r="P2831" s="151">
        <f>SUM(Q2831:R2831)</f>
        <v>0</v>
      </c>
      <c r="Q2831" s="1156"/>
      <c r="R2831" s="1156"/>
      <c r="S2831" s="1156"/>
      <c r="T2831" s="44">
        <f>S2831</f>
        <v>0</v>
      </c>
      <c r="U2831" s="1243"/>
      <c r="V2831" s="1243"/>
      <c r="W2831" s="1150"/>
      <c r="X2831" s="1243"/>
      <c r="Y2831" s="1150"/>
      <c r="Z2831" s="1243"/>
      <c r="AA2831" s="1150"/>
      <c r="AB2831" s="44">
        <f>SUM(AC2831,AF2831)</f>
        <v>0</v>
      </c>
      <c r="AC2831" s="44">
        <f>SUM(AD2831:AE2831)</f>
        <v>0</v>
      </c>
      <c r="AD2831" s="1156"/>
      <c r="AE2831" s="1156"/>
      <c r="AF2831" s="1156"/>
      <c r="AG2831" s="1013">
        <f t="shared" si="4327"/>
        <v>0</v>
      </c>
      <c r="AH2831" s="1013">
        <f t="shared" si="4327"/>
        <v>0</v>
      </c>
      <c r="AI2831" s="1013">
        <f t="shared" si="4327"/>
        <v>0</v>
      </c>
      <c r="AJ2831" s="1013">
        <f t="shared" si="4327"/>
        <v>0</v>
      </c>
      <c r="AK2831" s="908"/>
      <c r="AL2831" s="506">
        <f t="shared" si="4328"/>
        <v>0</v>
      </c>
      <c r="AM2831" s="906"/>
      <c r="AN2831" s="906"/>
      <c r="AO2831" s="906"/>
      <c r="AP2831" s="906"/>
      <c r="AQ2831" s="44">
        <f>AP2831*R2831</f>
        <v>0</v>
      </c>
      <c r="AR2831" s="44">
        <f>AN2831*Q2831</f>
        <v>0</v>
      </c>
      <c r="AS2831" s="44">
        <f>SUM(AT2831:AU2831)</f>
        <v>0</v>
      </c>
      <c r="AT2831" s="44">
        <f>AM2831*Q2831</f>
        <v>0</v>
      </c>
      <c r="AU2831" s="44">
        <f>AO2831*R2831</f>
        <v>0</v>
      </c>
      <c r="AV2831" s="1013">
        <f t="shared" si="4329"/>
        <v>0</v>
      </c>
      <c r="AW2831" s="906"/>
      <c r="AX2831" s="906"/>
      <c r="AY2831" s="906"/>
      <c r="AZ2831" s="906"/>
      <c r="BA2831" s="906"/>
      <c r="BB2831" s="1013">
        <f t="shared" si="4330"/>
        <v>0</v>
      </c>
      <c r="BC2831" s="906"/>
      <c r="BD2831" s="131"/>
      <c r="BE2831" s="815">
        <f t="shared" si="4381"/>
        <v>0</v>
      </c>
      <c r="BF2831" s="1351">
        <f t="shared" si="4382"/>
        <v>0</v>
      </c>
      <c r="BG2831" s="1351">
        <f>SUM(BH2831:BI2831)</f>
        <v>0</v>
      </c>
      <c r="BH2831" s="1351">
        <f t="shared" si="4383"/>
        <v>0</v>
      </c>
      <c r="BI2831" s="1351">
        <f t="shared" si="4384"/>
        <v>0</v>
      </c>
      <c r="BJ2831" s="1351">
        <f>SUM(BK2831:BL2831)</f>
        <v>0</v>
      </c>
      <c r="BK2831" s="44">
        <f t="shared" si="4385"/>
        <v>0</v>
      </c>
      <c r="BL2831" s="44">
        <f t="shared" si="4385"/>
        <v>0</v>
      </c>
      <c r="BM2831" s="1351">
        <f>Q2831*(1-AM2831-AN2831)*AM4751*AW4751</f>
        <v>0</v>
      </c>
      <c r="BN2831" s="1351">
        <f>AQ2831*AM4751*AW4751</f>
        <v>0</v>
      </c>
      <c r="BO2831" s="44">
        <f t="shared" si="4340"/>
        <v>0</v>
      </c>
      <c r="BP2831" s="44">
        <f>SUM(BQ2831:BR2831)</f>
        <v>0</v>
      </c>
      <c r="BQ2831" s="44">
        <f>Q2831-AR2831-AT2831+AQ2831</f>
        <v>0</v>
      </c>
      <c r="BR2831" s="44">
        <f>R2831+AR2831-AQ2831-AU2831</f>
        <v>0</v>
      </c>
      <c r="BS2831" s="44">
        <f>SUM(BT2831:BU2831)</f>
        <v>0</v>
      </c>
      <c r="BT2831" s="1351">
        <f>T2831</f>
        <v>0</v>
      </c>
      <c r="BU2831" s="1351">
        <f>AS2831</f>
        <v>0</v>
      </c>
      <c r="BV2831" s="1243"/>
      <c r="BW2831" s="1150"/>
      <c r="BX2831" s="1243"/>
      <c r="BY2831" s="1150"/>
      <c r="BZ2831" s="1243"/>
      <c r="CA2831" s="1150"/>
      <c r="CB2831" s="1351">
        <f>SUM(CC2831,CF2831)</f>
        <v>0</v>
      </c>
      <c r="CC2831" s="1351">
        <f>SUM(CD2831:CE2831)</f>
        <v>0</v>
      </c>
      <c r="CD2831" s="1351">
        <f>BM2831+BN2831</f>
        <v>0</v>
      </c>
      <c r="CE2831" s="1351">
        <f>BE2831+BF2831</f>
        <v>0</v>
      </c>
      <c r="CF2831" s="713">
        <f>BO2831+BJ2831</f>
        <v>0</v>
      </c>
      <c r="CG2831" s="1013">
        <f t="shared" si="4333"/>
        <v>0</v>
      </c>
      <c r="CH2831" s="1013">
        <f t="shared" si="4333"/>
        <v>0</v>
      </c>
      <c r="CI2831" s="1013">
        <f t="shared" si="4333"/>
        <v>0</v>
      </c>
      <c r="CJ2831" s="618">
        <f t="shared" si="4333"/>
        <v>0</v>
      </c>
    </row>
    <row r="2832" spans="1:88" s="1526" customFormat="1" ht="13.5" customHeight="1" x14ac:dyDescent="0.25">
      <c r="A2832" s="34"/>
      <c r="B2832" s="1464">
        <v>2824</v>
      </c>
      <c r="C2832" s="1940" t="s">
        <v>251</v>
      </c>
      <c r="D2832" s="1943" t="s">
        <v>37</v>
      </c>
      <c r="E2832" s="1951" t="s">
        <v>144</v>
      </c>
      <c r="F2832" s="1943">
        <v>2020</v>
      </c>
      <c r="G2832" s="1951" t="s">
        <v>280</v>
      </c>
      <c r="H2832" s="1955" t="s">
        <v>23</v>
      </c>
      <c r="I2832" s="1925"/>
      <c r="J2832" s="1925"/>
      <c r="K2832" s="1925"/>
      <c r="L2832" s="2323" t="str">
        <f t="shared" si="4376"/>
        <v>Equity</v>
      </c>
      <c r="M2832" s="1929" t="s">
        <v>23</v>
      </c>
      <c r="N2832" s="1935"/>
      <c r="O2832" s="1936"/>
      <c r="P2832" s="151">
        <f>SUM(Q2832:R2832)</f>
        <v>0</v>
      </c>
      <c r="Q2832" s="1156"/>
      <c r="R2832" s="1156"/>
      <c r="S2832" s="1156"/>
      <c r="T2832" s="44">
        <f>S2832</f>
        <v>0</v>
      </c>
      <c r="U2832" s="1243"/>
      <c r="V2832" s="1243"/>
      <c r="W2832" s="1150"/>
      <c r="X2832" s="1243"/>
      <c r="Y2832" s="1150"/>
      <c r="Z2832" s="1243"/>
      <c r="AA2832" s="1150"/>
      <c r="AB2832" s="44">
        <f>SUM(AC2832,AF2832)</f>
        <v>0</v>
      </c>
      <c r="AC2832" s="44">
        <f>SUM(AD2832:AE2832)</f>
        <v>0</v>
      </c>
      <c r="AD2832" s="1156"/>
      <c r="AE2832" s="1156"/>
      <c r="AF2832" s="1156"/>
      <c r="AG2832" s="1013">
        <f t="shared" si="4327"/>
        <v>0</v>
      </c>
      <c r="AH2832" s="1013">
        <f t="shared" si="4327"/>
        <v>0</v>
      </c>
      <c r="AI2832" s="1013">
        <f t="shared" si="4327"/>
        <v>0</v>
      </c>
      <c r="AJ2832" s="1013">
        <f t="shared" si="4327"/>
        <v>0</v>
      </c>
      <c r="AK2832" s="908"/>
      <c r="AL2832" s="506">
        <f t="shared" si="4328"/>
        <v>0</v>
      </c>
      <c r="AM2832" s="906"/>
      <c r="AN2832" s="906"/>
      <c r="AO2832" s="906"/>
      <c r="AP2832" s="906"/>
      <c r="AQ2832" s="44">
        <f>AP2832*R2832</f>
        <v>0</v>
      </c>
      <c r="AR2832" s="44">
        <f>AN2832*Q2832</f>
        <v>0</v>
      </c>
      <c r="AS2832" s="44">
        <f>SUM(AT2832:AU2832)</f>
        <v>0</v>
      </c>
      <c r="AT2832" s="44">
        <f>AM2832*Q2832</f>
        <v>0</v>
      </c>
      <c r="AU2832" s="44">
        <f>AO2832*R2832</f>
        <v>0</v>
      </c>
      <c r="AV2832" s="1013">
        <f t="shared" si="4329"/>
        <v>0</v>
      </c>
      <c r="AW2832" s="906"/>
      <c r="AX2832" s="906"/>
      <c r="AY2832" s="906"/>
      <c r="AZ2832" s="906"/>
      <c r="BA2832" s="906"/>
      <c r="BB2832" s="1013">
        <f t="shared" si="4330"/>
        <v>0</v>
      </c>
      <c r="BC2832" s="906"/>
      <c r="BD2832" s="131"/>
      <c r="BE2832" s="815">
        <f t="shared" si="4381"/>
        <v>0</v>
      </c>
      <c r="BF2832" s="1351">
        <f t="shared" si="4382"/>
        <v>0</v>
      </c>
      <c r="BG2832" s="1351">
        <f>SUM(BH2832:BI2832)</f>
        <v>0</v>
      </c>
      <c r="BH2832" s="1351">
        <f t="shared" si="4383"/>
        <v>0</v>
      </c>
      <c r="BI2832" s="1351">
        <f t="shared" si="4384"/>
        <v>0</v>
      </c>
      <c r="BJ2832" s="1351">
        <f>SUM(BK2832:BL2832)</f>
        <v>0</v>
      </c>
      <c r="BK2832" s="44">
        <f t="shared" si="4385"/>
        <v>0</v>
      </c>
      <c r="BL2832" s="44">
        <f t="shared" si="4385"/>
        <v>0</v>
      </c>
      <c r="BM2832" s="1351">
        <f>Q2832*(1-AM2832-AN2832)*AM4752*AW4752</f>
        <v>0</v>
      </c>
      <c r="BN2832" s="1351">
        <f>AQ2832*AM4752*AW4752</f>
        <v>0</v>
      </c>
      <c r="BO2832" s="44">
        <f t="shared" si="4340"/>
        <v>0</v>
      </c>
      <c r="BP2832" s="44">
        <f>SUM(BQ2832:BR2832)</f>
        <v>0</v>
      </c>
      <c r="BQ2832" s="44">
        <f>Q2832-AR2832-AT2832+AQ2832</f>
        <v>0</v>
      </c>
      <c r="BR2832" s="44">
        <f>R2832+AR2832-AQ2832-AU2832</f>
        <v>0</v>
      </c>
      <c r="BS2832" s="44">
        <f>SUM(BT2832:BU2832)</f>
        <v>0</v>
      </c>
      <c r="BT2832" s="1351">
        <f>T2832</f>
        <v>0</v>
      </c>
      <c r="BU2832" s="1351">
        <f>AS2832</f>
        <v>0</v>
      </c>
      <c r="BV2832" s="1243"/>
      <c r="BW2832" s="1150"/>
      <c r="BX2832" s="1243"/>
      <c r="BY2832" s="1150"/>
      <c r="BZ2832" s="1243"/>
      <c r="CA2832" s="1150"/>
      <c r="CB2832" s="1351">
        <f>SUM(CC2832,CF2832)</f>
        <v>0</v>
      </c>
      <c r="CC2832" s="1351">
        <f>SUM(CD2832:CE2832)</f>
        <v>0</v>
      </c>
      <c r="CD2832" s="1351">
        <f>BM2832+BN2832</f>
        <v>0</v>
      </c>
      <c r="CE2832" s="1351">
        <f>BE2832+BF2832</f>
        <v>0</v>
      </c>
      <c r="CF2832" s="713">
        <f>BO2832+BJ2832</f>
        <v>0</v>
      </c>
      <c r="CG2832" s="1013">
        <f t="shared" si="4333"/>
        <v>0</v>
      </c>
      <c r="CH2832" s="1013">
        <f t="shared" si="4333"/>
        <v>0</v>
      </c>
      <c r="CI2832" s="1013">
        <f t="shared" si="4333"/>
        <v>0</v>
      </c>
      <c r="CJ2832" s="618">
        <f t="shared" si="4333"/>
        <v>0</v>
      </c>
    </row>
    <row r="2833" spans="1:88" s="1526" customFormat="1" ht="13.5" customHeight="1" x14ac:dyDescent="0.25">
      <c r="A2833" s="34"/>
      <c r="B2833" s="1464">
        <v>2825</v>
      </c>
      <c r="C2833" s="1940" t="s">
        <v>251</v>
      </c>
      <c r="D2833" s="1943" t="s">
        <v>37</v>
      </c>
      <c r="E2833" s="1951" t="s">
        <v>144</v>
      </c>
      <c r="F2833" s="1943">
        <v>2020</v>
      </c>
      <c r="G2833" s="1951" t="s">
        <v>280</v>
      </c>
      <c r="H2833" s="1955" t="s">
        <v>292</v>
      </c>
      <c r="I2833" s="1925"/>
      <c r="J2833" s="1925"/>
      <c r="K2833" s="1925"/>
      <c r="L2833" s="2323" t="str">
        <f t="shared" si="4376"/>
        <v>Securitisation</v>
      </c>
      <c r="M2833" s="1929" t="s">
        <v>292</v>
      </c>
      <c r="N2833" s="1935"/>
      <c r="O2833" s="1936"/>
      <c r="P2833" s="1286"/>
      <c r="Q2833" s="497"/>
      <c r="R2833" s="497"/>
      <c r="S2833" s="497"/>
      <c r="T2833" s="497"/>
      <c r="U2833" s="497"/>
      <c r="V2833" s="497"/>
      <c r="W2833" s="497"/>
      <c r="X2833" s="497"/>
      <c r="Y2833" s="497"/>
      <c r="Z2833" s="497"/>
      <c r="AA2833" s="497"/>
      <c r="AB2833" s="497"/>
      <c r="AC2833" s="497"/>
      <c r="AD2833" s="497"/>
      <c r="AE2833" s="497"/>
      <c r="AF2833" s="497"/>
      <c r="AG2833" s="607"/>
      <c r="AH2833" s="607"/>
      <c r="AI2833" s="607"/>
      <c r="AJ2833" s="607"/>
      <c r="AK2833" s="930"/>
      <c r="AL2833" s="744"/>
      <c r="AM2833" s="607"/>
      <c r="AN2833" s="607"/>
      <c r="AO2833" s="607"/>
      <c r="AP2833" s="607"/>
      <c r="AQ2833" s="497"/>
      <c r="AR2833" s="497"/>
      <c r="AS2833" s="497"/>
      <c r="AT2833" s="497"/>
      <c r="AU2833" s="497"/>
      <c r="AV2833" s="607"/>
      <c r="AW2833" s="607"/>
      <c r="AX2833" s="607"/>
      <c r="AY2833" s="607"/>
      <c r="AZ2833" s="607"/>
      <c r="BA2833" s="607"/>
      <c r="BB2833" s="607"/>
      <c r="BC2833" s="607"/>
      <c r="BD2833" s="1100"/>
      <c r="BE2833" s="735"/>
      <c r="BF2833" s="497"/>
      <c r="BG2833" s="497"/>
      <c r="BH2833" s="497"/>
      <c r="BI2833" s="497"/>
      <c r="BJ2833" s="497"/>
      <c r="BK2833" s="497"/>
      <c r="BL2833" s="497"/>
      <c r="BM2833" s="497"/>
      <c r="BN2833" s="497"/>
      <c r="BO2833" s="497"/>
      <c r="BP2833" s="497"/>
      <c r="BQ2833" s="497"/>
      <c r="BR2833" s="497"/>
      <c r="BS2833" s="497"/>
      <c r="BT2833" s="497"/>
      <c r="BU2833" s="497"/>
      <c r="BV2833" s="497"/>
      <c r="BW2833" s="497"/>
      <c r="BX2833" s="497"/>
      <c r="BY2833" s="497"/>
      <c r="BZ2833" s="497"/>
      <c r="CA2833" s="497"/>
      <c r="CB2833" s="497"/>
      <c r="CC2833" s="497"/>
      <c r="CD2833" s="497"/>
      <c r="CE2833" s="497"/>
      <c r="CF2833" s="992"/>
      <c r="CG2833" s="607"/>
      <c r="CH2833" s="607"/>
      <c r="CI2833" s="607"/>
      <c r="CJ2833" s="1100"/>
    </row>
    <row r="2834" spans="1:88" s="1526" customFormat="1" ht="13.5" customHeight="1" x14ac:dyDescent="0.25">
      <c r="A2834" s="34"/>
      <c r="B2834" s="1464">
        <v>2826</v>
      </c>
      <c r="C2834" s="1940" t="s">
        <v>251</v>
      </c>
      <c r="D2834" s="1943" t="s">
        <v>37</v>
      </c>
      <c r="E2834" s="1951" t="s">
        <v>144</v>
      </c>
      <c r="F2834" s="1943">
        <v>2020</v>
      </c>
      <c r="G2834" s="1951" t="s">
        <v>280</v>
      </c>
      <c r="H2834" s="1955" t="s">
        <v>293</v>
      </c>
      <c r="I2834" s="1925"/>
      <c r="J2834" s="1925"/>
      <c r="K2834" s="1925"/>
      <c r="L2834" s="2323" t="str">
        <f t="shared" si="4376"/>
        <v>Other non-credit obligation assets</v>
      </c>
      <c r="M2834" s="1929" t="s">
        <v>293</v>
      </c>
      <c r="N2834" s="1935"/>
      <c r="O2834" s="1936"/>
      <c r="P2834" s="151">
        <f>SUM(Q2834:R2834)</f>
        <v>0</v>
      </c>
      <c r="Q2834" s="1156"/>
      <c r="R2834" s="1156"/>
      <c r="S2834" s="1156"/>
      <c r="T2834" s="44">
        <f>S2834</f>
        <v>0</v>
      </c>
      <c r="U2834" s="1243"/>
      <c r="V2834" s="1243"/>
      <c r="W2834" s="1150"/>
      <c r="X2834" s="1243"/>
      <c r="Y2834" s="1150"/>
      <c r="Z2834" s="1243"/>
      <c r="AA2834" s="1150"/>
      <c r="AB2834" s="44">
        <f>SUM(AC2834,AF2834)</f>
        <v>0</v>
      </c>
      <c r="AC2834" s="44">
        <f>SUM(AD2834:AE2834)</f>
        <v>0</v>
      </c>
      <c r="AD2834" s="1156"/>
      <c r="AE2834" s="1156"/>
      <c r="AF2834" s="1156"/>
      <c r="AG2834" s="1013">
        <f t="shared" ref="AG2834:AJ2859" si="4386">IF(P2834=0,0,AC2834/P2834)</f>
        <v>0</v>
      </c>
      <c r="AH2834" s="1013">
        <f t="shared" si="4386"/>
        <v>0</v>
      </c>
      <c r="AI2834" s="1013">
        <f t="shared" si="4386"/>
        <v>0</v>
      </c>
      <c r="AJ2834" s="1013">
        <f>IF(S2834=0,0,AF2834/S2834)</f>
        <v>0</v>
      </c>
      <c r="AK2834" s="908"/>
      <c r="AL2834" s="506">
        <f t="shared" ref="AL2834:AL2859" si="4387">IF(P2834=0,0,AS2834/P2834)</f>
        <v>0</v>
      </c>
      <c r="AM2834" s="906"/>
      <c r="AN2834" s="906"/>
      <c r="AO2834" s="906"/>
      <c r="AP2834" s="906"/>
      <c r="AQ2834" s="44">
        <f>AP2834*R2834</f>
        <v>0</v>
      </c>
      <c r="AR2834" s="44">
        <f>AN2834*Q2834</f>
        <v>0</v>
      </c>
      <c r="AS2834" s="44">
        <f>SUM(AT2834:AU2834)</f>
        <v>0</v>
      </c>
      <c r="AT2834" s="44">
        <f>AM2834*Q2834</f>
        <v>0</v>
      </c>
      <c r="AU2834" s="44">
        <f>AO2834*R2834</f>
        <v>0</v>
      </c>
      <c r="AV2834" s="1013">
        <f t="shared" ref="AV2834:AV2859" si="4388">IF($AL2834*$P2834=0,0,(AW2834*$AM2834*$Q2834+AX2834*$AO2834*$R2834)/($AM2834*$Q2834+$AO2834*$R2834))</f>
        <v>0</v>
      </c>
      <c r="AW2834" s="906"/>
      <c r="AX2834" s="906"/>
      <c r="AY2834" s="906"/>
      <c r="AZ2834" s="906"/>
      <c r="BA2834" s="906"/>
      <c r="BB2834" s="1013">
        <f t="shared" ref="BB2834:BB2859" si="4389">IF($AL2834*$P2834=0,0,(BC2834*$AM2834*$Q2834+BD2834*$AO2834*$R2834)/($AM2834*$Q2834+$AO2834*$R2834))</f>
        <v>0</v>
      </c>
      <c r="BC2834" s="906"/>
      <c r="BD2834" s="131"/>
      <c r="BE2834" s="815">
        <f t="shared" ref="BE2834" si="4390">AR2834*AY2834</f>
        <v>0</v>
      </c>
      <c r="BF2834" s="1351">
        <f t="shared" ref="BF2834" si="4391">R2834*(1-AP2834-AO2834)*AZ2834</f>
        <v>0</v>
      </c>
      <c r="BG2834" s="1351">
        <f>SUM(BH2834:BI2834)</f>
        <v>0</v>
      </c>
      <c r="BH2834" s="1351">
        <f>AT2834*AW2834</f>
        <v>0</v>
      </c>
      <c r="BI2834" s="1351">
        <f>AU2834*AX2834</f>
        <v>0</v>
      </c>
      <c r="BJ2834" s="1351">
        <f>SUM(BK2834:BL2834)</f>
        <v>0</v>
      </c>
      <c r="BK2834" s="44">
        <f>BH2834</f>
        <v>0</v>
      </c>
      <c r="BL2834" s="44">
        <f>BI2834</f>
        <v>0</v>
      </c>
      <c r="BM2834" s="1351">
        <f>Q2834*(1-AM2834-AN2834)*AM4754*AW4754</f>
        <v>0</v>
      </c>
      <c r="BN2834" s="1351">
        <f>AQ2834*AM4754*AW4754</f>
        <v>0</v>
      </c>
      <c r="BO2834" s="44">
        <f>MAX(T2834*BA2834,AF2834)</f>
        <v>0</v>
      </c>
      <c r="BP2834" s="44">
        <f>SUM(BQ2834:BR2834)</f>
        <v>0</v>
      </c>
      <c r="BQ2834" s="44">
        <f>Q2834-AR2834-AT2834+AQ2834</f>
        <v>0</v>
      </c>
      <c r="BR2834" s="44">
        <f>R2834+AR2834-AQ2834-AU2834</f>
        <v>0</v>
      </c>
      <c r="BS2834" s="44">
        <f>SUM(BT2834:BU2834)</f>
        <v>0</v>
      </c>
      <c r="BT2834" s="1351">
        <f>T2834</f>
        <v>0</v>
      </c>
      <c r="BU2834" s="1351">
        <f>AS2834</f>
        <v>0</v>
      </c>
      <c r="BV2834" s="1243"/>
      <c r="BW2834" s="1150"/>
      <c r="BX2834" s="1243"/>
      <c r="BY2834" s="1150"/>
      <c r="BZ2834" s="1243"/>
      <c r="CA2834" s="1150"/>
      <c r="CB2834" s="1351">
        <f>SUM(CC2834,CF2834)</f>
        <v>0</v>
      </c>
      <c r="CC2834" s="1351">
        <f>SUM(CD2834:CE2834)</f>
        <v>0</v>
      </c>
      <c r="CD2834" s="1351">
        <f>BM2834+BN2834</f>
        <v>0</v>
      </c>
      <c r="CE2834" s="1351">
        <f>BE2834+BF2834</f>
        <v>0</v>
      </c>
      <c r="CF2834" s="713">
        <f>BO2834+BJ2834</f>
        <v>0</v>
      </c>
      <c r="CG2834" s="1013">
        <f t="shared" ref="CG2834:CJ2859" si="4392">IFERROR(CC2834/BP2834,0)</f>
        <v>0</v>
      </c>
      <c r="CH2834" s="1013">
        <f t="shared" si="4392"/>
        <v>0</v>
      </c>
      <c r="CI2834" s="1013">
        <f t="shared" si="4392"/>
        <v>0</v>
      </c>
      <c r="CJ2834" s="618">
        <f t="shared" si="4392"/>
        <v>0</v>
      </c>
    </row>
    <row r="2835" spans="1:88" s="1526" customFormat="1" ht="13.5" customHeight="1" thickBot="1" x14ac:dyDescent="0.3">
      <c r="A2835" s="34"/>
      <c r="B2835" s="1464">
        <v>2827</v>
      </c>
      <c r="C2835" s="1941" t="s">
        <v>283</v>
      </c>
      <c r="D2835" s="1944" t="s">
        <v>37</v>
      </c>
      <c r="E2835" s="1951" t="s">
        <v>144</v>
      </c>
      <c r="F2835" s="1944">
        <v>2020</v>
      </c>
      <c r="G2835" s="1478" t="s">
        <v>280</v>
      </c>
      <c r="H2835" s="1956" t="s">
        <v>294</v>
      </c>
      <c r="I2835" s="1926"/>
      <c r="J2835" s="1926"/>
      <c r="K2835" s="1926"/>
      <c r="L2835" s="2323" t="str">
        <f t="shared" si="4376"/>
        <v>TOTAL</v>
      </c>
      <c r="M2835" s="1929" t="s">
        <v>294</v>
      </c>
      <c r="N2835" s="1937"/>
      <c r="O2835" s="1474"/>
      <c r="P2835" s="916">
        <f>SUM(P2834,P2832,P2822,P2812,P2811,P2810,P2809)</f>
        <v>0</v>
      </c>
      <c r="Q2835" s="950">
        <f>SUM(Q2834,Q2832,Q2822,Q2812,Q2811,Q2810,Q2809)</f>
        <v>0</v>
      </c>
      <c r="R2835" s="950">
        <f>SUM(R2834,R2832,R2822,R2812,R2811,R2810,R2809)</f>
        <v>0</v>
      </c>
      <c r="S2835" s="950">
        <f>SUM(S2834,S2832,S2822,S2812,S2811,S2810,S2809)</f>
        <v>0</v>
      </c>
      <c r="T2835" s="950">
        <f>SUM(T2834,T2832,T2822,T2812,T2811,T2810,T2809)</f>
        <v>0</v>
      </c>
      <c r="U2835" s="498"/>
      <c r="V2835" s="608"/>
      <c r="W2835" s="950">
        <f>SUM(W2834,W2832,W2822,W2812,W2811,W2810,W2809)</f>
        <v>0</v>
      </c>
      <c r="X2835" s="608"/>
      <c r="Y2835" s="950">
        <f>SUM(Y2834,Y2832,Y2822,Y2812,Y2811,Y2810,Y2809)</f>
        <v>0</v>
      </c>
      <c r="Z2835" s="608"/>
      <c r="AA2835" s="950">
        <f t="shared" ref="AA2835:AC2835" si="4393">SUM(AA2834,AA2832,AA2822,AA2812,AA2811,AA2810,AA2809)</f>
        <v>0</v>
      </c>
      <c r="AB2835" s="950">
        <f t="shared" si="4393"/>
        <v>0</v>
      </c>
      <c r="AC2835" s="950">
        <f t="shared" si="4393"/>
        <v>0</v>
      </c>
      <c r="AD2835" s="950">
        <f>SUM(AD2834,AD2832,AD2822,AD2812,AD2811,AD2810,AD2809)</f>
        <v>0</v>
      </c>
      <c r="AE2835" s="950">
        <f>SUM(AE2834,AE2832,AE2822,AE2812,AE2811,AE2810,AE2809)</f>
        <v>0</v>
      </c>
      <c r="AF2835" s="950">
        <f>SUM(AF2834,AF2832,AF2822,AF2812,AF2811,AF2810,AF2809)</f>
        <v>0</v>
      </c>
      <c r="AG2835" s="851">
        <f t="shared" si="4386"/>
        <v>0</v>
      </c>
      <c r="AH2835" s="851">
        <f t="shared" si="4386"/>
        <v>0</v>
      </c>
      <c r="AI2835" s="851">
        <f t="shared" si="4386"/>
        <v>0</v>
      </c>
      <c r="AJ2835" s="851">
        <f>IF(S2835=0,0,AF2835/S2835)</f>
        <v>0</v>
      </c>
      <c r="AK2835" s="1003">
        <f>IFERROR((AK2809*P2809+AK2810*P2810+AK2811*P2811+AK2812*P2812+AK2822*P2822+AK2832*P2832+AK2834*P2834)/(P2809+P2810+P2811+P2812+P2822+P2832+P2834),0)</f>
        <v>0</v>
      </c>
      <c r="AL2835" s="528">
        <f t="shared" si="4387"/>
        <v>0</v>
      </c>
      <c r="AM2835" s="851">
        <f>IF($Q2835=0,0,SUM(AM2834*$Q2834,AM2832*$Q2832,AM2822*$Q2822,AM2812*$Q2812,AM2811*$Q2811,AM2810*$Q2810)/SUM($Q2834,$Q2832,$Q2822,$Q2812,$Q2811,$Q2810))</f>
        <v>0</v>
      </c>
      <c r="AN2835" s="851">
        <f>IF($Q2835=0,0,SUM(AN2834*$Q2834,AN2832*$Q2832,AN2822*$Q2822,AN2812*$Q2812,AN2811*$Q2811,AN2810*$Q2810)/SUM($Q2834,$Q2832,$Q2822,$Q2812,$Q2811,$Q2810))</f>
        <v>0</v>
      </c>
      <c r="AO2835" s="851">
        <f>IF($R2835=0,0,SUM(AO2834*$R2834,AO2832*$R2832,AO2822*$R2822,AO2812*$R2812,AO2811*$R2811,AO2810*$R2810)/SUM($R2834,$R2832,$R2822,$R2812,$R2811,$R2810))</f>
        <v>0</v>
      </c>
      <c r="AP2835" s="851">
        <f>IF($R2835=0,0,SUM(AP2834*$R2834,AP2832*$R2832,AP2822*$R2822,AP2812*$R2812,AP2811*$R2811,AP2810*$R2810)/SUM($R2834,$R2832,$R2822,$R2812,$R2811,$R2810))</f>
        <v>0</v>
      </c>
      <c r="AQ2835" s="950">
        <f>SUM(AQ2834,AQ2832,AQ2822,AQ2812,AQ2811,AQ2810,AQ2809)</f>
        <v>0</v>
      </c>
      <c r="AR2835" s="950">
        <f>SUM(AR2834,AR2832,AR2822,AR2812,AR2811,AR2810,AR2809)</f>
        <v>0</v>
      </c>
      <c r="AS2835" s="1225">
        <f>SUM(AS2834,AS2832,AS2822,AS2812,AS2811,AS2810,AS2809)</f>
        <v>0</v>
      </c>
      <c r="AT2835" s="950">
        <f>SUM(AT2834,AT2832,AT2822,AT2812,AT2811,AT2810,AT2809)</f>
        <v>0</v>
      </c>
      <c r="AU2835" s="950">
        <f>SUM(AU2834,AU2832,AU2822,AU2812,AU2811,AU2810,AU2809)</f>
        <v>0</v>
      </c>
      <c r="AV2835" s="851">
        <f t="shared" si="4388"/>
        <v>0</v>
      </c>
      <c r="AW2835" s="851">
        <f>IF($AM2835*$Q2835=0,0,SUM(AW2834*$AM2834*$Q2834,AW2832*$AM2832*$Q2832,AW2822*$AM2822*$Q2822,AW2812*$AM2812*$Q2812,AW2811*$AM2811*$Q2811,AW2810*$AM2810*$Q2810)/SUM($AM2834*$Q2834,$AM2832*$Q2832,$AM2822*$Q2822,$AM2812*$Q2812,$AM2811*$Q2811,$AM2810*$Q2810))</f>
        <v>0</v>
      </c>
      <c r="AX2835" s="851">
        <f>IF($AO2835*$R2835=0,0,SUM(AX2834*$AO2834*$R2834,AX2832*$AO2832*$R2832,AX2822*$AO2822*$R2822,AX2812*$AO2812*$R2812,AX2811*$AO2811*$R2811,AX2810*$AO2810*$R2810)/SUM($AO2834*$R2834,$AO2832*$R2832,$AO2822*$R2822,$AO2812*$R2812,$AO2811*$R2811,$AO2810*$R2810))</f>
        <v>0</v>
      </c>
      <c r="AY2835" s="851">
        <f>IF(OR(Q2835=0,AND(AY2834=0,AY2832=0,AY2822=0,AY2812=0,AY2811=0,AY2810=0,AY2809=0)),0,SUM(AY2834*Q2834*AN2834,AY2832*Q2832*AN2832,AY2822*Q2822*AN2822,AY2812*Q2812*AN2812,AY2811*Q2811*AN2811,AY2810*Q2810*AN2810)/SUM(Q2834*AN2834,Q2832*AN2832,Q2822*AN2822,Q2812*AN2812,Q2811*AN2811,Q2810*AN2810))</f>
        <v>0</v>
      </c>
      <c r="AZ2835" s="851">
        <f>IF(R2835=0,0,SUM(AZ2834*R2834*(1-AO2834-AP2834),AZ2832*R2832*(1-AO2832-AP2832),AZ2822*R2822*(1-AO2822-AP2822),AZ2812*R2812*(1-AO2812-AP2812),AZ2811*R2811*(1-AO2811-AP2811),AZ2810*R2810*(1-AO2810-AP2810))/SUM(R2834*(1-AO2834-AP2834),R2832*(1-AO2832-AP2832),R2822*(1-AO2822-AP2822),R2812*(1-AO2812-AP2812),R2811*(1-AO2811-AP2811),R2810*(1-AO2810-AP2810)))</f>
        <v>0</v>
      </c>
      <c r="BA2835" s="851">
        <f>IF(T2835=0,0,SUM(BA2834*T2834,BA2832*T2832,BA2822*T2822,BA2812*T2812,BA2811*T2811,BA2810*T2810)/SUM(T2834,T2832,T2822,T2812,T2811,T2810))</f>
        <v>0</v>
      </c>
      <c r="BB2835" s="851">
        <f t="shared" si="4389"/>
        <v>0</v>
      </c>
      <c r="BC2835" s="851">
        <f>IF($AM2835*$Q2835=0,0,SUM(BC2834*$AM2834*$Q2834,BC2832*$AM2832*$Q2832,BC2822*$AM2822*$Q2822,BC2812*$AM2812*$Q2812,BC2811*$AM2811*$Q2811,BC2810*$AM2810*$Q2810)/SUM($AM2834*$Q2834,$AM2832*$Q2832,$AM2822*$Q2822,$AM2812*$Q2812,$AM2811*$Q2811,$AM2810*$Q2810))</f>
        <v>0</v>
      </c>
      <c r="BD2835" s="1355">
        <f>IF($AO2835*$R2835=0,0,SUM(BD2834*$AO2834*$R2834,BD2832*$AO2832*$R2832,BD2822*$AO2822*$R2822,BD2812*$AO2812*$R2812,BD2811*$AO2811*$R2811,BD2810*$AO2810*$R2810)/SUM($AO2834*$R2834,$AO2832*$R2832,$AO2822*$R2822,$AO2812*$R2812,$AO2811*$R2811,$AO2810*$R2810))</f>
        <v>0</v>
      </c>
      <c r="BE2835" s="158">
        <f t="shared" ref="BE2835:BF2835" si="4394">SUM(BE2834,BE2832,BE2822,BE2812,BE2811,BE2810,BE2809)</f>
        <v>0</v>
      </c>
      <c r="BF2835" s="950">
        <f t="shared" si="4394"/>
        <v>0</v>
      </c>
      <c r="BG2835" s="950">
        <f t="shared" ref="BG2835:BU2835" si="4395">SUM(BG2834,BG2832,BG2822,BG2812,BG2811,BG2810,BG2809)</f>
        <v>0</v>
      </c>
      <c r="BH2835" s="950">
        <f t="shared" si="4395"/>
        <v>0</v>
      </c>
      <c r="BI2835" s="950">
        <f t="shared" si="4395"/>
        <v>0</v>
      </c>
      <c r="BJ2835" s="950">
        <f t="shared" si="4395"/>
        <v>0</v>
      </c>
      <c r="BK2835" s="950">
        <f t="shared" si="4395"/>
        <v>0</v>
      </c>
      <c r="BL2835" s="950">
        <f t="shared" si="4395"/>
        <v>0</v>
      </c>
      <c r="BM2835" s="950">
        <f t="shared" si="4395"/>
        <v>0</v>
      </c>
      <c r="BN2835" s="950">
        <f t="shared" si="4395"/>
        <v>0</v>
      </c>
      <c r="BO2835" s="950">
        <f t="shared" si="4395"/>
        <v>0</v>
      </c>
      <c r="BP2835" s="950">
        <f t="shared" si="4395"/>
        <v>0</v>
      </c>
      <c r="BQ2835" s="950">
        <f t="shared" si="4395"/>
        <v>0</v>
      </c>
      <c r="BR2835" s="950">
        <f t="shared" si="4395"/>
        <v>0</v>
      </c>
      <c r="BS2835" s="950">
        <f t="shared" si="4395"/>
        <v>0</v>
      </c>
      <c r="BT2835" s="950">
        <f t="shared" si="4395"/>
        <v>0</v>
      </c>
      <c r="BU2835" s="950">
        <f t="shared" si="4395"/>
        <v>0</v>
      </c>
      <c r="BV2835" s="608"/>
      <c r="BW2835" s="950">
        <f>SUM(BW2834,BW2832,BW2822,BW2812,BW2811,BW2810,BW2809)</f>
        <v>0</v>
      </c>
      <c r="BX2835" s="608"/>
      <c r="BY2835" s="950">
        <f>SUM(BY2834,BY2832,BY2822,BY2812,BY2811,BY2810,BY2809)</f>
        <v>0</v>
      </c>
      <c r="BZ2835" s="608"/>
      <c r="CA2835" s="950">
        <f>SUM(CA2834,CA2832,CA2822,CA2812,CA2811,CA2809)</f>
        <v>0</v>
      </c>
      <c r="CB2835" s="950">
        <f>SUM(CB2834,CB2832,CB2822,CB2812,CB2811,CB2810,CB2809)</f>
        <v>0</v>
      </c>
      <c r="CC2835" s="950">
        <f>SUM(CC2834,CC2832,CC2822,CC2812,CC2811,CC2810,CC2809)</f>
        <v>0</v>
      </c>
      <c r="CD2835" s="950">
        <f>SUM(CD2834,CD2832,CD2822,CD2812,CD2811,CD2810,CD2809)</f>
        <v>0</v>
      </c>
      <c r="CE2835" s="950">
        <f>SUM(CE2834,CE2832,CE2822,CE2812,CE2811,CE2810,CE2809)</f>
        <v>0</v>
      </c>
      <c r="CF2835" s="875">
        <f>SUM(CF2834,CF2832,CF2822,CF2812,CF2811,CF2810,CF2809)</f>
        <v>0</v>
      </c>
      <c r="CG2835" s="851">
        <f t="shared" si="4392"/>
        <v>0</v>
      </c>
      <c r="CH2835" s="851">
        <f t="shared" si="4392"/>
        <v>0</v>
      </c>
      <c r="CI2835" s="851">
        <f t="shared" si="4392"/>
        <v>0</v>
      </c>
      <c r="CJ2835" s="1355">
        <f t="shared" si="4392"/>
        <v>0</v>
      </c>
    </row>
    <row r="2836" spans="1:88" s="1526" customFormat="1" ht="13.5" customHeight="1" x14ac:dyDescent="0.25">
      <c r="A2836" s="34"/>
      <c r="B2836" s="1464">
        <v>2828</v>
      </c>
      <c r="C2836" s="1940" t="s">
        <v>251</v>
      </c>
      <c r="D2836" s="1943" t="s">
        <v>37</v>
      </c>
      <c r="E2836" s="1951" t="s">
        <v>144</v>
      </c>
      <c r="F2836" s="1943">
        <v>2020</v>
      </c>
      <c r="G2836" s="1951" t="s">
        <v>295</v>
      </c>
      <c r="H2836" s="1954" t="s">
        <v>281</v>
      </c>
      <c r="I2836" s="1927" t="s">
        <v>395</v>
      </c>
      <c r="J2836" s="1925"/>
      <c r="K2836" s="1925"/>
      <c r="L2836" s="2323" t="str">
        <f t="shared" si="4376"/>
        <v>Central banks and central governments Central banks</v>
      </c>
      <c r="M2836" s="1929" t="s">
        <v>395</v>
      </c>
      <c r="N2836" s="1938"/>
      <c r="O2836" s="1473"/>
      <c r="P2836" s="151">
        <f>SUM(Q2836:R2836)</f>
        <v>0</v>
      </c>
      <c r="Q2836" s="1155"/>
      <c r="R2836" s="1155"/>
      <c r="S2836" s="1155"/>
      <c r="T2836" s="564">
        <f>S2836</f>
        <v>0</v>
      </c>
      <c r="U2836" s="45"/>
      <c r="V2836" s="45"/>
      <c r="W2836" s="1149"/>
      <c r="X2836" s="45"/>
      <c r="Y2836" s="1149"/>
      <c r="Z2836" s="45"/>
      <c r="AA2836" s="1149"/>
      <c r="AB2836" s="44">
        <f>SUM(AC2836,AF2836)</f>
        <v>0</v>
      </c>
      <c r="AC2836" s="44">
        <f>SUM(AD2836:AE2836)</f>
        <v>0</v>
      </c>
      <c r="AD2836" s="1155"/>
      <c r="AE2836" s="1155"/>
      <c r="AF2836" s="1155"/>
      <c r="AG2836" s="154">
        <f t="shared" si="4386"/>
        <v>0</v>
      </c>
      <c r="AH2836" s="154">
        <f t="shared" si="4386"/>
        <v>0</v>
      </c>
      <c r="AI2836" s="154">
        <f t="shared" si="4386"/>
        <v>0</v>
      </c>
      <c r="AJ2836" s="1123">
        <f>IF(S2836=0,0,AF2836/S2836)</f>
        <v>0</v>
      </c>
      <c r="AK2836" s="907"/>
      <c r="AL2836" s="912">
        <f t="shared" si="4387"/>
        <v>0</v>
      </c>
      <c r="AM2836" s="664"/>
      <c r="AN2836" s="664"/>
      <c r="AO2836" s="664"/>
      <c r="AP2836" s="664"/>
      <c r="AQ2836" s="44">
        <f>AP2836*R2836</f>
        <v>0</v>
      </c>
      <c r="AR2836" s="44">
        <f>AN2836*Q2836</f>
        <v>0</v>
      </c>
      <c r="AS2836" s="44">
        <f>SUM(AT2836:AU2836)</f>
        <v>0</v>
      </c>
      <c r="AT2836" s="44">
        <f>AM2836*Q2836</f>
        <v>0</v>
      </c>
      <c r="AU2836" s="44">
        <f>AO2836*R2836</f>
        <v>0</v>
      </c>
      <c r="AV2836" s="154">
        <f t="shared" si="4388"/>
        <v>0</v>
      </c>
      <c r="AW2836" s="664"/>
      <c r="AX2836" s="664"/>
      <c r="AY2836" s="664"/>
      <c r="AZ2836" s="664"/>
      <c r="BA2836" s="664"/>
      <c r="BB2836" s="1123">
        <f t="shared" si="4389"/>
        <v>0</v>
      </c>
      <c r="BC2836" s="1362"/>
      <c r="BD2836" s="47"/>
      <c r="BE2836" s="464">
        <f t="shared" ref="BE2836" si="4396">AR2836*AY2836</f>
        <v>0</v>
      </c>
      <c r="BF2836" s="44">
        <f t="shared" ref="BF2836" si="4397">R2836*(1-AP2836-AO2836)*AZ2836</f>
        <v>0</v>
      </c>
      <c r="BG2836" s="44">
        <f>SUM(BH2836:BI2836)</f>
        <v>0</v>
      </c>
      <c r="BH2836" s="44">
        <f t="shared" ref="BH2836:BI2838" si="4398">AT2836*AW2836</f>
        <v>0</v>
      </c>
      <c r="BI2836" s="44">
        <f t="shared" si="4398"/>
        <v>0</v>
      </c>
      <c r="BJ2836" s="1351">
        <f>SUM(BK2836:BL2836)</f>
        <v>0</v>
      </c>
      <c r="BK2836" s="44">
        <f t="shared" ref="BK2836:BL2838" si="4399">BH2836</f>
        <v>0</v>
      </c>
      <c r="BL2836" s="44">
        <f t="shared" si="4399"/>
        <v>0</v>
      </c>
      <c r="BM2836" s="44">
        <f>Q2836*(1-AM2836-AN2836)*AM4756*AW4756</f>
        <v>0</v>
      </c>
      <c r="BN2836" s="44">
        <f>AQ2836*AM4756*AW4756</f>
        <v>0</v>
      </c>
      <c r="BO2836" s="44">
        <f t="shared" ref="BO2836:BO2859" si="4400">MAX(T2836*BA2836,AF2836)</f>
        <v>0</v>
      </c>
      <c r="BP2836" s="44">
        <f>SUM(BQ2836:BR2836)</f>
        <v>0</v>
      </c>
      <c r="BQ2836" s="44">
        <f>Q2836-AR2836-AT2836+AQ2836</f>
        <v>0</v>
      </c>
      <c r="BR2836" s="44">
        <f>R2836+AR2836-AQ2836-AU2836</f>
        <v>0</v>
      </c>
      <c r="BS2836" s="44">
        <f>SUM(BT2836:BU2836)</f>
        <v>0</v>
      </c>
      <c r="BT2836" s="1351">
        <f>T2836</f>
        <v>0</v>
      </c>
      <c r="BU2836" s="1351">
        <f>AS2836</f>
        <v>0</v>
      </c>
      <c r="BV2836" s="45"/>
      <c r="BW2836" s="1149"/>
      <c r="BX2836" s="45"/>
      <c r="BY2836" s="1149"/>
      <c r="BZ2836" s="45"/>
      <c r="CA2836" s="1149"/>
      <c r="CB2836" s="564">
        <f>SUM(CC2836,CF2836)</f>
        <v>0</v>
      </c>
      <c r="CC2836" s="564">
        <f>SUM(CD2836:CE2836)</f>
        <v>0</v>
      </c>
      <c r="CD2836" s="564">
        <f>AD2836</f>
        <v>0</v>
      </c>
      <c r="CE2836" s="564">
        <f>BE2836+BF2836</f>
        <v>0</v>
      </c>
      <c r="CF2836" s="1063">
        <f>BO2836+BJ2836</f>
        <v>0</v>
      </c>
      <c r="CG2836" s="154">
        <f t="shared" si="4392"/>
        <v>0</v>
      </c>
      <c r="CH2836" s="154">
        <f t="shared" si="4392"/>
        <v>0</v>
      </c>
      <c r="CI2836" s="154">
        <f t="shared" si="4392"/>
        <v>0</v>
      </c>
      <c r="CJ2836" s="440">
        <f t="shared" si="4392"/>
        <v>0</v>
      </c>
    </row>
    <row r="2837" spans="1:88" s="1526" customFormat="1" ht="13.5" customHeight="1" x14ac:dyDescent="0.25">
      <c r="A2837" s="34"/>
      <c r="B2837" s="1464">
        <v>2829</v>
      </c>
      <c r="C2837" s="1940" t="s">
        <v>251</v>
      </c>
      <c r="D2837" s="1943" t="s">
        <v>37</v>
      </c>
      <c r="E2837" s="1951" t="s">
        <v>144</v>
      </c>
      <c r="F2837" s="1943">
        <v>2020</v>
      </c>
      <c r="G2837" s="1951" t="s">
        <v>295</v>
      </c>
      <c r="H2837" s="1954" t="s">
        <v>281</v>
      </c>
      <c r="I2837" s="1927" t="s">
        <v>1733</v>
      </c>
      <c r="J2837" s="1925"/>
      <c r="K2837" s="1925"/>
      <c r="L2837" s="2323" t="str">
        <f t="shared" si="4376"/>
        <v>Central banks and central governments Central governments</v>
      </c>
      <c r="M2837" s="1929" t="s">
        <v>1733</v>
      </c>
      <c r="N2837" s="136"/>
      <c r="O2837" s="665"/>
      <c r="P2837" s="151">
        <f>SUM(Q2837:R2837)</f>
        <v>0</v>
      </c>
      <c r="Q2837" s="1156"/>
      <c r="R2837" s="1156"/>
      <c r="S2837" s="1156"/>
      <c r="T2837" s="44">
        <f>S2837</f>
        <v>0</v>
      </c>
      <c r="U2837" s="45"/>
      <c r="V2837" s="45"/>
      <c r="W2837" s="1149"/>
      <c r="X2837" s="45"/>
      <c r="Y2837" s="1149"/>
      <c r="Z2837" s="45"/>
      <c r="AA2837" s="1149"/>
      <c r="AB2837" s="44">
        <f>SUM(AC2837,AF2837)</f>
        <v>0</v>
      </c>
      <c r="AC2837" s="44">
        <f>SUM(AD2837:AE2837)</f>
        <v>0</v>
      </c>
      <c r="AD2837" s="1156"/>
      <c r="AE2837" s="1156"/>
      <c r="AF2837" s="1156"/>
      <c r="AG2837" s="154">
        <f t="shared" si="4386"/>
        <v>0</v>
      </c>
      <c r="AH2837" s="154">
        <f t="shared" si="4386"/>
        <v>0</v>
      </c>
      <c r="AI2837" s="154">
        <f t="shared" si="4386"/>
        <v>0</v>
      </c>
      <c r="AJ2837" s="154">
        <f t="shared" si="4386"/>
        <v>0</v>
      </c>
      <c r="AK2837" s="907"/>
      <c r="AL2837" s="506">
        <f t="shared" si="4387"/>
        <v>0</v>
      </c>
      <c r="AM2837" s="660"/>
      <c r="AN2837" s="660"/>
      <c r="AO2837" s="660"/>
      <c r="AP2837" s="660"/>
      <c r="AQ2837" s="44">
        <f>AP2837*R2837</f>
        <v>0</v>
      </c>
      <c r="AR2837" s="44">
        <f>AN2837*Q2837</f>
        <v>0</v>
      </c>
      <c r="AS2837" s="44">
        <f>SUM(AT2837:AU2837)</f>
        <v>0</v>
      </c>
      <c r="AT2837" s="44">
        <f>AM2837*Q2837</f>
        <v>0</v>
      </c>
      <c r="AU2837" s="44">
        <f>AO2837*R2837</f>
        <v>0</v>
      </c>
      <c r="AV2837" s="154">
        <f t="shared" si="4388"/>
        <v>0</v>
      </c>
      <c r="AW2837" s="660"/>
      <c r="AX2837" s="660"/>
      <c r="AY2837" s="660"/>
      <c r="AZ2837" s="660"/>
      <c r="BA2837" s="660"/>
      <c r="BB2837" s="154">
        <f t="shared" si="4389"/>
        <v>0</v>
      </c>
      <c r="BC2837" s="660"/>
      <c r="BD2837" s="1152"/>
      <c r="BE2837" s="464">
        <f t="shared" ref="BE2837:BE2838" si="4401">AR2837*AY2837</f>
        <v>0</v>
      </c>
      <c r="BF2837" s="44">
        <f t="shared" ref="BF2837:BF2838" si="4402">R2837*(1-AP2837-AO2837)*AZ2837</f>
        <v>0</v>
      </c>
      <c r="BG2837" s="44">
        <f>SUM(BH2837:BI2837)</f>
        <v>0</v>
      </c>
      <c r="BH2837" s="44">
        <f t="shared" si="4398"/>
        <v>0</v>
      </c>
      <c r="BI2837" s="44">
        <f t="shared" si="4398"/>
        <v>0</v>
      </c>
      <c r="BJ2837" s="1351">
        <f>SUM(BK2837:BL2837)</f>
        <v>0</v>
      </c>
      <c r="BK2837" s="44">
        <f t="shared" si="4399"/>
        <v>0</v>
      </c>
      <c r="BL2837" s="44">
        <f t="shared" si="4399"/>
        <v>0</v>
      </c>
      <c r="BM2837" s="44">
        <f>Q2837*(1-AM2837-AN2837)*AM4757*AW4757</f>
        <v>0</v>
      </c>
      <c r="BN2837" s="44">
        <f>AQ2837*AM4757*AW4757</f>
        <v>0</v>
      </c>
      <c r="BO2837" s="44">
        <f t="shared" si="4400"/>
        <v>0</v>
      </c>
      <c r="BP2837" s="44">
        <f>SUM(BQ2837:BR2837)</f>
        <v>0</v>
      </c>
      <c r="BQ2837" s="44">
        <f>Q2837-AR2837-AT2837+AQ2837</f>
        <v>0</v>
      </c>
      <c r="BR2837" s="44">
        <f>R2837+AR2837-AQ2837-AU2837</f>
        <v>0</v>
      </c>
      <c r="BS2837" s="44">
        <f>SUM(BT2837:BU2837)</f>
        <v>0</v>
      </c>
      <c r="BT2837" s="1351">
        <f>T2837</f>
        <v>0</v>
      </c>
      <c r="BU2837" s="1351">
        <f>AS2837</f>
        <v>0</v>
      </c>
      <c r="BV2837" s="45"/>
      <c r="BW2837" s="1149"/>
      <c r="BX2837" s="45"/>
      <c r="BY2837" s="1149"/>
      <c r="BZ2837" s="45"/>
      <c r="CA2837" s="1149"/>
      <c r="CB2837" s="44">
        <f>SUM(CC2837,CF2837)</f>
        <v>0</v>
      </c>
      <c r="CC2837" s="44">
        <f>SUM(CD2837:CE2837)</f>
        <v>0</v>
      </c>
      <c r="CD2837" s="44">
        <f>BM2837+BN2837</f>
        <v>0</v>
      </c>
      <c r="CE2837" s="44">
        <f>BE2837+BF2837</f>
        <v>0</v>
      </c>
      <c r="CF2837" s="693">
        <f>BO2837+BJ2837</f>
        <v>0</v>
      </c>
      <c r="CG2837" s="154">
        <f t="shared" si="4392"/>
        <v>0</v>
      </c>
      <c r="CH2837" s="154">
        <f t="shared" si="4392"/>
        <v>0</v>
      </c>
      <c r="CI2837" s="154">
        <f t="shared" si="4392"/>
        <v>0</v>
      </c>
      <c r="CJ2837" s="440">
        <f t="shared" si="4392"/>
        <v>0</v>
      </c>
    </row>
    <row r="2838" spans="1:88" s="1526" customFormat="1" ht="13.5" customHeight="1" x14ac:dyDescent="0.25">
      <c r="A2838" s="34"/>
      <c r="B2838" s="1464">
        <v>2830</v>
      </c>
      <c r="C2838" s="1940" t="s">
        <v>251</v>
      </c>
      <c r="D2838" s="1943" t="s">
        <v>37</v>
      </c>
      <c r="E2838" s="1951" t="s">
        <v>144</v>
      </c>
      <c r="F2838" s="1943">
        <v>2020</v>
      </c>
      <c r="G2838" s="1951" t="s">
        <v>295</v>
      </c>
      <c r="H2838" s="1955" t="s">
        <v>282</v>
      </c>
      <c r="I2838" s="1925"/>
      <c r="J2838" s="1925"/>
      <c r="K2838" s="1925"/>
      <c r="L2838" s="2323" t="str">
        <f t="shared" si="4376"/>
        <v>Institutions</v>
      </c>
      <c r="M2838" s="1929" t="s">
        <v>282</v>
      </c>
      <c r="N2838" s="136"/>
      <c r="O2838" s="665"/>
      <c r="P2838" s="151">
        <f>SUM(Q2838:R2838)</f>
        <v>0</v>
      </c>
      <c r="Q2838" s="1156"/>
      <c r="R2838" s="1156"/>
      <c r="S2838" s="1156"/>
      <c r="T2838" s="44">
        <f>S2838</f>
        <v>0</v>
      </c>
      <c r="U2838" s="1243"/>
      <c r="V2838" s="45"/>
      <c r="W2838" s="1150"/>
      <c r="X2838" s="45"/>
      <c r="Y2838" s="1150"/>
      <c r="Z2838" s="45"/>
      <c r="AA2838" s="1150"/>
      <c r="AB2838" s="44">
        <f>SUM(AC2838,AF2838)</f>
        <v>0</v>
      </c>
      <c r="AC2838" s="44">
        <f>SUM(AD2838:AE2838)</f>
        <v>0</v>
      </c>
      <c r="AD2838" s="1156"/>
      <c r="AE2838" s="1156"/>
      <c r="AF2838" s="1156"/>
      <c r="AG2838" s="1013">
        <f t="shared" si="4386"/>
        <v>0</v>
      </c>
      <c r="AH2838" s="1013">
        <f t="shared" si="4386"/>
        <v>0</v>
      </c>
      <c r="AI2838" s="1013">
        <f t="shared" si="4386"/>
        <v>0</v>
      </c>
      <c r="AJ2838" s="1013">
        <f t="shared" si="4386"/>
        <v>0</v>
      </c>
      <c r="AK2838" s="908"/>
      <c r="AL2838" s="506">
        <f t="shared" si="4387"/>
        <v>0</v>
      </c>
      <c r="AM2838" s="906"/>
      <c r="AN2838" s="906"/>
      <c r="AO2838" s="906"/>
      <c r="AP2838" s="906"/>
      <c r="AQ2838" s="44">
        <f>AP2838*R2838</f>
        <v>0</v>
      </c>
      <c r="AR2838" s="44">
        <f>AN2838*Q2838</f>
        <v>0</v>
      </c>
      <c r="AS2838" s="44">
        <f>SUM(AT2838:AU2838)</f>
        <v>0</v>
      </c>
      <c r="AT2838" s="44">
        <f>AM2838*Q2838</f>
        <v>0</v>
      </c>
      <c r="AU2838" s="44">
        <f>AO2838*R2838</f>
        <v>0</v>
      </c>
      <c r="AV2838" s="1013">
        <f t="shared" si="4388"/>
        <v>0</v>
      </c>
      <c r="AW2838" s="906"/>
      <c r="AX2838" s="906"/>
      <c r="AY2838" s="906"/>
      <c r="AZ2838" s="906"/>
      <c r="BA2838" s="906"/>
      <c r="BB2838" s="1013">
        <f t="shared" si="4389"/>
        <v>0</v>
      </c>
      <c r="BC2838" s="906"/>
      <c r="BD2838" s="131"/>
      <c r="BE2838" s="464">
        <f t="shared" si="4401"/>
        <v>0</v>
      </c>
      <c r="BF2838" s="1351">
        <f t="shared" si="4402"/>
        <v>0</v>
      </c>
      <c r="BG2838" s="1351">
        <f>SUM(BH2838:BI2838)</f>
        <v>0</v>
      </c>
      <c r="BH2838" s="1351">
        <f t="shared" si="4398"/>
        <v>0</v>
      </c>
      <c r="BI2838" s="1351">
        <f t="shared" si="4398"/>
        <v>0</v>
      </c>
      <c r="BJ2838" s="1351">
        <f>SUM(BK2838:BL2838)</f>
        <v>0</v>
      </c>
      <c r="BK2838" s="44">
        <f t="shared" si="4399"/>
        <v>0</v>
      </c>
      <c r="BL2838" s="44">
        <f t="shared" si="4399"/>
        <v>0</v>
      </c>
      <c r="BM2838" s="1351">
        <f>Q2838*(1-AM2838-AN2838)*AM4758*AW4758</f>
        <v>0</v>
      </c>
      <c r="BN2838" s="1351">
        <f>AQ2838*AM4758*AW4758</f>
        <v>0</v>
      </c>
      <c r="BO2838" s="44">
        <f t="shared" si="4400"/>
        <v>0</v>
      </c>
      <c r="BP2838" s="44">
        <f>SUM(BQ2838:BR2838)</f>
        <v>0</v>
      </c>
      <c r="BQ2838" s="44">
        <f>Q2838-AR2838-AT2838+AQ2838</f>
        <v>0</v>
      </c>
      <c r="BR2838" s="44">
        <f>R2838+AR2838-AQ2838-AU2838</f>
        <v>0</v>
      </c>
      <c r="BS2838" s="44">
        <f>SUM(BT2838:BU2838)</f>
        <v>0</v>
      </c>
      <c r="BT2838" s="1351">
        <f>T2838</f>
        <v>0</v>
      </c>
      <c r="BU2838" s="1351">
        <f>AS2838</f>
        <v>0</v>
      </c>
      <c r="BV2838" s="45"/>
      <c r="BW2838" s="1150"/>
      <c r="BX2838" s="45"/>
      <c r="BY2838" s="1150"/>
      <c r="BZ2838" s="45"/>
      <c r="CA2838" s="1150"/>
      <c r="CB2838" s="1351">
        <f>SUM(CC2838,CF2838)</f>
        <v>0</v>
      </c>
      <c r="CC2838" s="1351">
        <f>SUM(CD2838:CE2838)</f>
        <v>0</v>
      </c>
      <c r="CD2838" s="1351">
        <f>BM2838+BN2838</f>
        <v>0</v>
      </c>
      <c r="CE2838" s="1351">
        <f>BE2838+BF2838</f>
        <v>0</v>
      </c>
      <c r="CF2838" s="713">
        <f>BO2838+BJ2838</f>
        <v>0</v>
      </c>
      <c r="CG2838" s="1013">
        <f t="shared" si="4392"/>
        <v>0</v>
      </c>
      <c r="CH2838" s="1013">
        <f t="shared" si="4392"/>
        <v>0</v>
      </c>
      <c r="CI2838" s="1013">
        <f t="shared" si="4392"/>
        <v>0</v>
      </c>
      <c r="CJ2838" s="618">
        <f t="shared" si="4392"/>
        <v>0</v>
      </c>
    </row>
    <row r="2839" spans="1:88" s="1526" customFormat="1" ht="13.5" customHeight="1" x14ac:dyDescent="0.25">
      <c r="A2839" s="34"/>
      <c r="B2839" s="1464">
        <v>2831</v>
      </c>
      <c r="C2839" s="1940" t="s">
        <v>283</v>
      </c>
      <c r="D2839" s="1943" t="s">
        <v>37</v>
      </c>
      <c r="E2839" s="1951" t="s">
        <v>144</v>
      </c>
      <c r="F2839" s="1943">
        <v>2020</v>
      </c>
      <c r="G2839" s="1951" t="s">
        <v>295</v>
      </c>
      <c r="H2839" s="1955" t="s">
        <v>284</v>
      </c>
      <c r="I2839" s="1925"/>
      <c r="J2839" s="1925"/>
      <c r="K2839" s="1925"/>
      <c r="L2839" s="2323" t="str">
        <f t="shared" si="4376"/>
        <v>Corporates</v>
      </c>
      <c r="M2839" s="1929" t="s">
        <v>284</v>
      </c>
      <c r="N2839" s="1935"/>
      <c r="O2839" s="1936"/>
      <c r="P2839" s="1037">
        <f>SUM(P2840,P2843,P2846)</f>
        <v>0</v>
      </c>
      <c r="Q2839" s="587">
        <f>SUM(Q2840,Q2843,Q2846)</f>
        <v>0</v>
      </c>
      <c r="R2839" s="587">
        <f>SUM(R2840,R2843,R2846)</f>
        <v>0</v>
      </c>
      <c r="S2839" s="587">
        <f>SUM(S2840,S2843,S2846)</f>
        <v>0</v>
      </c>
      <c r="T2839" s="587">
        <f>SUM(T2840,T2843,T2846)</f>
        <v>0</v>
      </c>
      <c r="U2839" s="1243"/>
      <c r="V2839" s="757"/>
      <c r="W2839" s="587">
        <f>SUM(W2840,W2843,W2846)</f>
        <v>0</v>
      </c>
      <c r="X2839" s="757"/>
      <c r="Y2839" s="587">
        <f>SUM(Y2840,Y2843,Y2846)</f>
        <v>0</v>
      </c>
      <c r="Z2839" s="757"/>
      <c r="AA2839" s="587">
        <f t="shared" ref="AA2839:AF2839" si="4403">SUM(AA2840,AA2843,AA2846)</f>
        <v>0</v>
      </c>
      <c r="AB2839" s="587">
        <f t="shared" si="4403"/>
        <v>0</v>
      </c>
      <c r="AC2839" s="587">
        <f t="shared" si="4403"/>
        <v>0</v>
      </c>
      <c r="AD2839" s="587">
        <f t="shared" si="4403"/>
        <v>0</v>
      </c>
      <c r="AE2839" s="587">
        <f t="shared" si="4403"/>
        <v>0</v>
      </c>
      <c r="AF2839" s="587">
        <f t="shared" si="4403"/>
        <v>0</v>
      </c>
      <c r="AG2839" s="1013">
        <f t="shared" si="4386"/>
        <v>0</v>
      </c>
      <c r="AH2839" s="1013">
        <f t="shared" si="4386"/>
        <v>0</v>
      </c>
      <c r="AI2839" s="1013">
        <f t="shared" si="4386"/>
        <v>0</v>
      </c>
      <c r="AJ2839" s="1013">
        <f t="shared" si="4386"/>
        <v>0</v>
      </c>
      <c r="AK2839" s="1340">
        <f>IFERROR((AK2840*P2840+AK2843*P2843+AK2846*P2846)/(P2840+P2843+P2846),0)</f>
        <v>0</v>
      </c>
      <c r="AL2839" s="506">
        <f t="shared" si="4387"/>
        <v>0</v>
      </c>
      <c r="AM2839" s="1013">
        <f>IF($Q2839=0,0,SUM(AM2840*$Q2840,AM2843*$Q2843,AM2846*$Q2846)/SUM($Q2840,$Q2843,$Q2846))</f>
        <v>0</v>
      </c>
      <c r="AN2839" s="1013">
        <f>IF(Q2839=0,0,SUM(AN2840*Q2840,AN2843*Q2843,AN2846*Q2846)/SUM(Q2840,Q2843,Q2846))</f>
        <v>0</v>
      </c>
      <c r="AO2839" s="1013">
        <f>IF(R2839=0,0,SUM(AO2840*R2840,AO2843*R2843,AO2846*R2846)/SUM(R2840,R2843,R2846))</f>
        <v>0</v>
      </c>
      <c r="AP2839" s="1013">
        <f>IF(R2839=0,0,SUM(AP2840*R2840,AP2843*R2843,AP2846*R2846)/SUM(R2840,R2843,R2846))</f>
        <v>0</v>
      </c>
      <c r="AQ2839" s="587">
        <f>SUM(AQ2840,AQ2843,AQ2846)</f>
        <v>0</v>
      </c>
      <c r="AR2839" s="587">
        <f>SUM(AR2840,AR2843,AR2846)</f>
        <v>0</v>
      </c>
      <c r="AS2839" s="587">
        <f>SUM(AS2840,AS2843,AS2846)</f>
        <v>0</v>
      </c>
      <c r="AT2839" s="587">
        <f>SUM(AT2840,AT2843,AT2846)</f>
        <v>0</v>
      </c>
      <c r="AU2839" s="587">
        <f>SUM(AU2840,AU2843,AU2846)</f>
        <v>0</v>
      </c>
      <c r="AV2839" s="1013">
        <f t="shared" si="4388"/>
        <v>0</v>
      </c>
      <c r="AW2839" s="1013">
        <f>IF($AM2839*$Q2839=0,0,SUM(AW2840*$AM2840*$Q2840,AW2843*$AM2843*$Q2843,AW2846*$AM2846*$Q2846)/SUM($AM2840*$Q2840,$AM2843*$Q2843,$AM2846*$Q2846))</f>
        <v>0</v>
      </c>
      <c r="AX2839" s="1013">
        <f>IF($AO2839*$R2839=0,0,SUM(AX2840*$AO2840*$R2840,AX2843*$AO2843*$R2843,AX2846*$AO2846*$R2846)/SUM($AO2840*$R2840,$AO2843*$R2843,$AO2846*$R2846))</f>
        <v>0</v>
      </c>
      <c r="AY2839" s="1013">
        <f>IF(OR($Q2839=0,AND(AY2840=0, AY2843=0,AY2846=0)),0,SUM(AY2840*$Q2840*AN2840,AY2843*$Q2843*AN2843,AY2846*$Q2846*AN2846)/SUM($Q2840*AN2840,$Q2843*AN2843,$Q2846*AN2846))</f>
        <v>0</v>
      </c>
      <c r="AZ2839" s="1013">
        <f>IF($R2839=0,0,SUM(AZ2840*$R2840*(1-AO2840-AP2840),AZ2843*$R2843*(1-AO2843-AP2843),AZ2846*$R2846*(1-AO2846-AP2846))/SUM($R2840*(1-AO2840-AP2840),$R2843*(1-AO2843-AP2843),$R2846*(1-AO2846-AP2846)))</f>
        <v>0</v>
      </c>
      <c r="BA2839" s="1013">
        <f>IF(T2839=0,0,SUM(BA2840*T2840,BA2843*T2843,BA2846*T2846)/SUM(T2840,T2843,T2846))</f>
        <v>0</v>
      </c>
      <c r="BB2839" s="1013">
        <f t="shared" si="4389"/>
        <v>0</v>
      </c>
      <c r="BC2839" s="1013">
        <f>IF($AM2839*$Q2839=0,0,SUM(BC2840*$AM2840*$Q2840,BC2843*$AM2843*$Q2843,BC2846*$AM2846*$Q2846)/SUM($AM2840*$Q2840,$AM2843*$Q2843,$AM2846*$Q2846))</f>
        <v>0</v>
      </c>
      <c r="BD2839" s="618">
        <f>IF($AO2839*$R2839=0,0,SUM(BD2840*$AO2840*$R2840,BD2843*$AO2843*$R2843,BD2846*$AO2846*$R2846)/SUM($AO2840*$R2840,$AO2843*$R2843,$AO2846*$R2846))</f>
        <v>0</v>
      </c>
      <c r="BE2839" s="860">
        <f t="shared" ref="BE2839:BF2839" si="4404">SUM(BE2840,BE2843,BE2846)</f>
        <v>0</v>
      </c>
      <c r="BF2839" s="587">
        <f t="shared" si="4404"/>
        <v>0</v>
      </c>
      <c r="BG2839" s="587">
        <f t="shared" ref="BG2839:BU2839" si="4405">SUM(BG2840,BG2843,BG2846)</f>
        <v>0</v>
      </c>
      <c r="BH2839" s="587">
        <f t="shared" si="4405"/>
        <v>0</v>
      </c>
      <c r="BI2839" s="587">
        <f t="shared" si="4405"/>
        <v>0</v>
      </c>
      <c r="BJ2839" s="587">
        <f t="shared" si="4405"/>
        <v>0</v>
      </c>
      <c r="BK2839" s="587">
        <f t="shared" si="4405"/>
        <v>0</v>
      </c>
      <c r="BL2839" s="587">
        <f t="shared" si="4405"/>
        <v>0</v>
      </c>
      <c r="BM2839" s="587">
        <f t="shared" si="4405"/>
        <v>0</v>
      </c>
      <c r="BN2839" s="587">
        <f t="shared" si="4405"/>
        <v>0</v>
      </c>
      <c r="BO2839" s="587">
        <f t="shared" si="4405"/>
        <v>0</v>
      </c>
      <c r="BP2839" s="587">
        <f t="shared" si="4405"/>
        <v>0</v>
      </c>
      <c r="BQ2839" s="587">
        <f t="shared" si="4405"/>
        <v>0</v>
      </c>
      <c r="BR2839" s="587">
        <f t="shared" si="4405"/>
        <v>0</v>
      </c>
      <c r="BS2839" s="587">
        <f t="shared" si="4405"/>
        <v>0</v>
      </c>
      <c r="BT2839" s="587">
        <f t="shared" si="4405"/>
        <v>0</v>
      </c>
      <c r="BU2839" s="587">
        <f t="shared" si="4405"/>
        <v>0</v>
      </c>
      <c r="BV2839" s="757"/>
      <c r="BW2839" s="587">
        <f>SUM(BW2840,BW2843,BW2846)</f>
        <v>0</v>
      </c>
      <c r="BX2839" s="757"/>
      <c r="BY2839" s="587">
        <f>SUM(BY2840,BY2843,BY2846)</f>
        <v>0</v>
      </c>
      <c r="BZ2839" s="757"/>
      <c r="CA2839" s="587">
        <f t="shared" ref="CA2839:CF2839" si="4406">SUM(CA2840,CA2843,CA2846)</f>
        <v>0</v>
      </c>
      <c r="CB2839" s="587">
        <f t="shared" si="4406"/>
        <v>0</v>
      </c>
      <c r="CC2839" s="587">
        <f t="shared" si="4406"/>
        <v>0</v>
      </c>
      <c r="CD2839" s="587">
        <f t="shared" si="4406"/>
        <v>0</v>
      </c>
      <c r="CE2839" s="587">
        <f t="shared" si="4406"/>
        <v>0</v>
      </c>
      <c r="CF2839" s="1266">
        <f t="shared" si="4406"/>
        <v>0</v>
      </c>
      <c r="CG2839" s="1013">
        <f t="shared" si="4392"/>
        <v>0</v>
      </c>
      <c r="CH2839" s="1013">
        <f t="shared" si="4392"/>
        <v>0</v>
      </c>
      <c r="CI2839" s="1013">
        <f t="shared" si="4392"/>
        <v>0</v>
      </c>
      <c r="CJ2839" s="618">
        <f t="shared" si="4392"/>
        <v>0</v>
      </c>
    </row>
    <row r="2840" spans="1:88" s="1526" customFormat="1" ht="13.5" customHeight="1" x14ac:dyDescent="0.25">
      <c r="A2840" s="34"/>
      <c r="B2840" s="1464">
        <v>2832</v>
      </c>
      <c r="C2840" s="1940" t="s">
        <v>283</v>
      </c>
      <c r="D2840" s="1943" t="s">
        <v>37</v>
      </c>
      <c r="E2840" s="1951" t="s">
        <v>144</v>
      </c>
      <c r="F2840" s="1943">
        <v>2020</v>
      </c>
      <c r="G2840" s="1951" t="s">
        <v>295</v>
      </c>
      <c r="H2840" s="1955" t="s">
        <v>284</v>
      </c>
      <c r="I2840" s="1925" t="s">
        <v>285</v>
      </c>
      <c r="J2840" s="1925"/>
      <c r="K2840" s="1925"/>
      <c r="L2840" s="2323" t="str">
        <f t="shared" si="4376"/>
        <v>Corporates Specialised Lending</v>
      </c>
      <c r="M2840" s="1930" t="s">
        <v>285</v>
      </c>
      <c r="N2840" s="1935"/>
      <c r="O2840" s="1936"/>
      <c r="P2840" s="1037">
        <f>SUM(P2841:P2842)</f>
        <v>0</v>
      </c>
      <c r="Q2840" s="587">
        <f>SUM(Q2841:Q2842)</f>
        <v>0</v>
      </c>
      <c r="R2840" s="587">
        <f>SUM(R2841:R2842)</f>
        <v>0</v>
      </c>
      <c r="S2840" s="587">
        <f>SUM(S2841:S2842)</f>
        <v>0</v>
      </c>
      <c r="T2840" s="587">
        <f>SUM(T2841:T2842)</f>
        <v>0</v>
      </c>
      <c r="U2840" s="1243"/>
      <c r="V2840" s="1243"/>
      <c r="W2840" s="587">
        <f>SUM(W2841:W2842)</f>
        <v>0</v>
      </c>
      <c r="X2840" s="1243"/>
      <c r="Y2840" s="587">
        <f>SUM(Y2841:Y2842)</f>
        <v>0</v>
      </c>
      <c r="Z2840" s="1243"/>
      <c r="AA2840" s="587">
        <f t="shared" ref="AA2840:AF2840" si="4407">SUM(AA2841:AA2842)</f>
        <v>0</v>
      </c>
      <c r="AB2840" s="587">
        <f t="shared" si="4407"/>
        <v>0</v>
      </c>
      <c r="AC2840" s="587">
        <f t="shared" si="4407"/>
        <v>0</v>
      </c>
      <c r="AD2840" s="587">
        <f t="shared" si="4407"/>
        <v>0</v>
      </c>
      <c r="AE2840" s="587">
        <f t="shared" si="4407"/>
        <v>0</v>
      </c>
      <c r="AF2840" s="587">
        <f t="shared" si="4407"/>
        <v>0</v>
      </c>
      <c r="AG2840" s="1013">
        <f t="shared" si="4386"/>
        <v>0</v>
      </c>
      <c r="AH2840" s="1013">
        <f t="shared" si="4386"/>
        <v>0</v>
      </c>
      <c r="AI2840" s="1013">
        <f t="shared" si="4386"/>
        <v>0</v>
      </c>
      <c r="AJ2840" s="1013">
        <f t="shared" si="4386"/>
        <v>0</v>
      </c>
      <c r="AK2840" s="1340">
        <f>IFERROR((AK2841*P2841+AK2842*P2842)/(P2841+P2842),0)</f>
        <v>0</v>
      </c>
      <c r="AL2840" s="506">
        <f t="shared" si="4387"/>
        <v>0</v>
      </c>
      <c r="AM2840" s="1013">
        <f>IF($Q2840=0,0,SUM(AM2841*$Q2841,AM2842*$Q2842)/SUM($Q2841,$Q2842))</f>
        <v>0</v>
      </c>
      <c r="AN2840" s="1013">
        <f>IF(Q2840=0,0,SUM(AN2841*Q2841,AN2842*Q2842)/SUM(Q2841,Q2842))</f>
        <v>0</v>
      </c>
      <c r="AO2840" s="1013">
        <f>IF(R2840=0,0,SUM(AO2841*R2841,AO2842*R2842)/SUM(R2841,R2842))</f>
        <v>0</v>
      </c>
      <c r="AP2840" s="1013">
        <f>IF(R2840=0,0,SUM(AP2841*R2841,AP2842*R2842)/SUM(R2841,R2842))</f>
        <v>0</v>
      </c>
      <c r="AQ2840" s="587">
        <f>SUM(AQ2841:AQ2842)</f>
        <v>0</v>
      </c>
      <c r="AR2840" s="587">
        <f>SUM(AR2841:AR2842)</f>
        <v>0</v>
      </c>
      <c r="AS2840" s="587">
        <f>SUM(AS2841:AS2842)</f>
        <v>0</v>
      </c>
      <c r="AT2840" s="587">
        <f>SUM(AT2841:AT2842)</f>
        <v>0</v>
      </c>
      <c r="AU2840" s="587">
        <f>SUM(AU2841:AU2842)</f>
        <v>0</v>
      </c>
      <c r="AV2840" s="1013">
        <f t="shared" si="4388"/>
        <v>0</v>
      </c>
      <c r="AW2840" s="1013">
        <f>IF($AM2840*$Q2840=0,0,SUM(AW2841*$AM2841*$Q2841,AW2842*$AM2842*$Q2842)/SUM($AM2841*$Q2841,$AM2842*$Q2842))</f>
        <v>0</v>
      </c>
      <c r="AX2840" s="1013">
        <f>IF($AO2840*$R2840=0,0,SUM(AX2841*$AO2841*$R2841,AX2842*$AO2842*$R2842)/SUM($AO2841*$R2841,$AO2842*$R2842))</f>
        <v>0</v>
      </c>
      <c r="AY2840" s="1013">
        <f>IF(OR(Q2840=0,AND(AY2841=0,AY2842=0)),0,SUM(AY2841*Q2841*AN2841,AY2842*Q2842*AN2842)/SUM(Q2841*AN2841,Q2842*AN2842))</f>
        <v>0</v>
      </c>
      <c r="AZ2840" s="1013">
        <f>IF(R2840=0,0,SUM(AZ2841*R2841*(1-AO2841-AP2841),AZ2842*R2842*(1-AO2842-AP2842))/SUM(R2841*(1-AO2841-AP2841),R2842*(1-AO2842-AP2842)))</f>
        <v>0</v>
      </c>
      <c r="BA2840" s="1013">
        <f>IF(T2840=0,0,SUM(BA2841*T2841,BA2842*T2842)/SUM(T2841,T2842))</f>
        <v>0</v>
      </c>
      <c r="BB2840" s="1013">
        <f t="shared" si="4389"/>
        <v>0</v>
      </c>
      <c r="BC2840" s="1013">
        <f>IF($AM2840*$Q2840=0,0,SUM(BC2841*$AM2841*$Q2841,BC2842*$AM2842*$Q2842)/SUM($AM2841*$Q2841,$AM2842*$Q2842))</f>
        <v>0</v>
      </c>
      <c r="BD2840" s="618">
        <f>IF($AO2840*$R2840=0,0,SUM(BD2841*$AO2841*$R2841,BD2842*$AO2842*$R2842)/SUM($AO2841*$R2841,$AO2842*$R2842))</f>
        <v>0</v>
      </c>
      <c r="BE2840" s="860">
        <f t="shared" ref="BE2840:BF2840" si="4408">SUM(BE2841:BE2842)</f>
        <v>0</v>
      </c>
      <c r="BF2840" s="587">
        <f t="shared" si="4408"/>
        <v>0</v>
      </c>
      <c r="BG2840" s="587">
        <f t="shared" ref="BG2840:BU2840" si="4409">SUM(BG2841:BG2842)</f>
        <v>0</v>
      </c>
      <c r="BH2840" s="587">
        <f t="shared" si="4409"/>
        <v>0</v>
      </c>
      <c r="BI2840" s="587">
        <f t="shared" si="4409"/>
        <v>0</v>
      </c>
      <c r="BJ2840" s="587">
        <f t="shared" si="4409"/>
        <v>0</v>
      </c>
      <c r="BK2840" s="587">
        <f t="shared" si="4409"/>
        <v>0</v>
      </c>
      <c r="BL2840" s="587">
        <f t="shared" si="4409"/>
        <v>0</v>
      </c>
      <c r="BM2840" s="587">
        <f t="shared" si="4409"/>
        <v>0</v>
      </c>
      <c r="BN2840" s="587">
        <f t="shared" si="4409"/>
        <v>0</v>
      </c>
      <c r="BO2840" s="587">
        <f t="shared" si="4409"/>
        <v>0</v>
      </c>
      <c r="BP2840" s="587">
        <f t="shared" si="4409"/>
        <v>0</v>
      </c>
      <c r="BQ2840" s="587">
        <f t="shared" si="4409"/>
        <v>0</v>
      </c>
      <c r="BR2840" s="587">
        <f t="shared" si="4409"/>
        <v>0</v>
      </c>
      <c r="BS2840" s="587">
        <f t="shared" si="4409"/>
        <v>0</v>
      </c>
      <c r="BT2840" s="587">
        <f t="shared" si="4409"/>
        <v>0</v>
      </c>
      <c r="BU2840" s="587">
        <f t="shared" si="4409"/>
        <v>0</v>
      </c>
      <c r="BV2840" s="1243"/>
      <c r="BW2840" s="587">
        <f>SUM(BW2841:BW2842)</f>
        <v>0</v>
      </c>
      <c r="BX2840" s="1243"/>
      <c r="BY2840" s="587">
        <f>SUM(BY2841:BY2842)</f>
        <v>0</v>
      </c>
      <c r="BZ2840" s="1243"/>
      <c r="CA2840" s="587">
        <f t="shared" ref="CA2840:CF2840" si="4410">SUM(CA2841:CA2842)</f>
        <v>0</v>
      </c>
      <c r="CB2840" s="587">
        <f t="shared" si="4410"/>
        <v>0</v>
      </c>
      <c r="CC2840" s="587">
        <f t="shared" si="4410"/>
        <v>0</v>
      </c>
      <c r="CD2840" s="587">
        <f t="shared" si="4410"/>
        <v>0</v>
      </c>
      <c r="CE2840" s="587">
        <f t="shared" si="4410"/>
        <v>0</v>
      </c>
      <c r="CF2840" s="1266">
        <f t="shared" si="4410"/>
        <v>0</v>
      </c>
      <c r="CG2840" s="1013">
        <f t="shared" si="4392"/>
        <v>0</v>
      </c>
      <c r="CH2840" s="1013">
        <f t="shared" si="4392"/>
        <v>0</v>
      </c>
      <c r="CI2840" s="1013">
        <f t="shared" si="4392"/>
        <v>0</v>
      </c>
      <c r="CJ2840" s="618">
        <f t="shared" si="4392"/>
        <v>0</v>
      </c>
    </row>
    <row r="2841" spans="1:88" s="1526" customFormat="1" ht="13.5" customHeight="1" x14ac:dyDescent="0.25">
      <c r="A2841" s="34"/>
      <c r="B2841" s="1464">
        <v>2833</v>
      </c>
      <c r="C2841" s="1940" t="s">
        <v>251</v>
      </c>
      <c r="D2841" s="1943" t="s">
        <v>37</v>
      </c>
      <c r="E2841" s="1951" t="s">
        <v>144</v>
      </c>
      <c r="F2841" s="1943">
        <v>2020</v>
      </c>
      <c r="G2841" s="1951" t="s">
        <v>295</v>
      </c>
      <c r="H2841" s="1955" t="s">
        <v>284</v>
      </c>
      <c r="I2841" s="1925" t="s">
        <v>285</v>
      </c>
      <c r="J2841" s="1925" t="s">
        <v>286</v>
      </c>
      <c r="K2841" s="1925"/>
      <c r="L2841" s="2323" t="str">
        <f t="shared" si="4376"/>
        <v>Corporates Specialised Lending Secured by real estate property</v>
      </c>
      <c r="M2841" s="1931" t="s">
        <v>286</v>
      </c>
      <c r="N2841" s="136"/>
      <c r="O2841" s="665"/>
      <c r="P2841" s="151">
        <f>SUM(Q2841:R2841)</f>
        <v>0</v>
      </c>
      <c r="Q2841" s="1156"/>
      <c r="R2841" s="1156"/>
      <c r="S2841" s="1156"/>
      <c r="T2841" s="44">
        <f>S2841</f>
        <v>0</v>
      </c>
      <c r="U2841" s="757"/>
      <c r="V2841" s="1151"/>
      <c r="W2841" s="1151"/>
      <c r="X2841" s="1151"/>
      <c r="Y2841" s="1151"/>
      <c r="Z2841" s="1151"/>
      <c r="AA2841" s="1151"/>
      <c r="AB2841" s="44">
        <f>SUM(AC2841,AF2841)</f>
        <v>0</v>
      </c>
      <c r="AC2841" s="44">
        <f>SUM(AD2841:AE2841)</f>
        <v>0</v>
      </c>
      <c r="AD2841" s="1156"/>
      <c r="AE2841" s="1156"/>
      <c r="AF2841" s="1156"/>
      <c r="AG2841" s="1013">
        <f t="shared" si="4386"/>
        <v>0</v>
      </c>
      <c r="AH2841" s="1013">
        <f t="shared" si="4386"/>
        <v>0</v>
      </c>
      <c r="AI2841" s="1013">
        <f t="shared" si="4386"/>
        <v>0</v>
      </c>
      <c r="AJ2841" s="1013">
        <f t="shared" si="4386"/>
        <v>0</v>
      </c>
      <c r="AK2841" s="133"/>
      <c r="AL2841" s="506">
        <f t="shared" si="4387"/>
        <v>0</v>
      </c>
      <c r="AM2841" s="661"/>
      <c r="AN2841" s="661"/>
      <c r="AO2841" s="661"/>
      <c r="AP2841" s="661"/>
      <c r="AQ2841" s="44">
        <f>AP2841*R2841</f>
        <v>0</v>
      </c>
      <c r="AR2841" s="44">
        <f>AN2841*Q2841</f>
        <v>0</v>
      </c>
      <c r="AS2841" s="44">
        <f>SUM(AT2841:AU2841)</f>
        <v>0</v>
      </c>
      <c r="AT2841" s="44">
        <f>AM2841*Q2841</f>
        <v>0</v>
      </c>
      <c r="AU2841" s="44">
        <f>AO2841*R2841</f>
        <v>0</v>
      </c>
      <c r="AV2841" s="1013">
        <f t="shared" si="4388"/>
        <v>0</v>
      </c>
      <c r="AW2841" s="661"/>
      <c r="AX2841" s="661"/>
      <c r="AY2841" s="661"/>
      <c r="AZ2841" s="661"/>
      <c r="BA2841" s="661"/>
      <c r="BB2841" s="1013">
        <f t="shared" si="4389"/>
        <v>0</v>
      </c>
      <c r="BC2841" s="661"/>
      <c r="BD2841" s="1153"/>
      <c r="BE2841" s="464">
        <f t="shared" ref="BE2841:BE2842" si="4411">AR2841*AY2841</f>
        <v>0</v>
      </c>
      <c r="BF2841" s="1351">
        <f t="shared" ref="BF2841:BF2842" si="4412">R2841*(1-AP2841-AO2841)*AZ2841</f>
        <v>0</v>
      </c>
      <c r="BG2841" s="1351">
        <f>SUM(BH2841:BI2841)</f>
        <v>0</v>
      </c>
      <c r="BH2841" s="1351">
        <f>AT2841*AW2841</f>
        <v>0</v>
      </c>
      <c r="BI2841" s="1351">
        <f>AU2841*AX2841</f>
        <v>0</v>
      </c>
      <c r="BJ2841" s="1351">
        <f>SUM(BK2841:BL2841)</f>
        <v>0</v>
      </c>
      <c r="BK2841" s="44">
        <f>BH2841</f>
        <v>0</v>
      </c>
      <c r="BL2841" s="44">
        <f>BI2841</f>
        <v>0</v>
      </c>
      <c r="BM2841" s="1351">
        <f>Q2841*(1-AM2841-AN2841)*AM4761*AW4761</f>
        <v>0</v>
      </c>
      <c r="BN2841" s="1351">
        <f>AQ2841*AM4761*AW4761</f>
        <v>0</v>
      </c>
      <c r="BO2841" s="44">
        <f t="shared" si="4400"/>
        <v>0</v>
      </c>
      <c r="BP2841" s="44">
        <f>SUM(BQ2841:BR2841)</f>
        <v>0</v>
      </c>
      <c r="BQ2841" s="44">
        <f>Q2841-AR2841-AT2841+AQ2841</f>
        <v>0</v>
      </c>
      <c r="BR2841" s="44">
        <f>R2841+AR2841-AQ2841-AU2841</f>
        <v>0</v>
      </c>
      <c r="BS2841" s="44">
        <f>SUM(BT2841:BU2841)</f>
        <v>0</v>
      </c>
      <c r="BT2841" s="1351">
        <f>T2841</f>
        <v>0</v>
      </c>
      <c r="BU2841" s="1351">
        <f>AS2841</f>
        <v>0</v>
      </c>
      <c r="BV2841" s="1151"/>
      <c r="BW2841" s="1151"/>
      <c r="BX2841" s="1151"/>
      <c r="BY2841" s="1151"/>
      <c r="BZ2841" s="1151"/>
      <c r="CA2841" s="1151"/>
      <c r="CB2841" s="1351">
        <f>SUM(CC2841,CF2841)</f>
        <v>0</v>
      </c>
      <c r="CC2841" s="1351">
        <f>SUM(CD2841:CE2841)</f>
        <v>0</v>
      </c>
      <c r="CD2841" s="1351">
        <f>BM2841+BN2841</f>
        <v>0</v>
      </c>
      <c r="CE2841" s="1351">
        <f>BE2841+BF2841</f>
        <v>0</v>
      </c>
      <c r="CF2841" s="713">
        <f>BO2841+BJ2841</f>
        <v>0</v>
      </c>
      <c r="CG2841" s="1013">
        <f t="shared" si="4392"/>
        <v>0</v>
      </c>
      <c r="CH2841" s="1013">
        <f t="shared" si="4392"/>
        <v>0</v>
      </c>
      <c r="CI2841" s="1013">
        <f t="shared" si="4392"/>
        <v>0</v>
      </c>
      <c r="CJ2841" s="618">
        <f t="shared" si="4392"/>
        <v>0</v>
      </c>
    </row>
    <row r="2842" spans="1:88" s="1526" customFormat="1" ht="13.5" customHeight="1" x14ac:dyDescent="0.25">
      <c r="A2842" s="34"/>
      <c r="B2842" s="1464">
        <v>2834</v>
      </c>
      <c r="C2842" s="1940" t="s">
        <v>251</v>
      </c>
      <c r="D2842" s="1943" t="s">
        <v>37</v>
      </c>
      <c r="E2842" s="1951" t="s">
        <v>144</v>
      </c>
      <c r="F2842" s="1943">
        <v>2020</v>
      </c>
      <c r="G2842" s="1951" t="s">
        <v>295</v>
      </c>
      <c r="H2842" s="1955" t="s">
        <v>284</v>
      </c>
      <c r="I2842" s="1925" t="s">
        <v>285</v>
      </c>
      <c r="J2842" s="1925" t="s">
        <v>287</v>
      </c>
      <c r="K2842" s="1925"/>
      <c r="L2842" s="2323" t="str">
        <f t="shared" si="4376"/>
        <v>Corporates Specialised Lending Not secured by real estate property</v>
      </c>
      <c r="M2842" s="1931" t="s">
        <v>287</v>
      </c>
      <c r="N2842" s="136"/>
      <c r="O2842" s="665"/>
      <c r="P2842" s="151">
        <f>SUM(Q2842:R2842)</f>
        <v>0</v>
      </c>
      <c r="Q2842" s="1156"/>
      <c r="R2842" s="1156"/>
      <c r="S2842" s="1156"/>
      <c r="T2842" s="44">
        <f>S2842</f>
        <v>0</v>
      </c>
      <c r="U2842" s="757"/>
      <c r="V2842" s="757"/>
      <c r="W2842" s="1151"/>
      <c r="X2842" s="757"/>
      <c r="Y2842" s="1151"/>
      <c r="Z2842" s="757"/>
      <c r="AA2842" s="1151"/>
      <c r="AB2842" s="44">
        <f>SUM(AC2842,AF2842)</f>
        <v>0</v>
      </c>
      <c r="AC2842" s="44">
        <f>SUM(AD2842:AE2842)</f>
        <v>0</v>
      </c>
      <c r="AD2842" s="1156"/>
      <c r="AE2842" s="1156"/>
      <c r="AF2842" s="1156"/>
      <c r="AG2842" s="1013">
        <f t="shared" si="4386"/>
        <v>0</v>
      </c>
      <c r="AH2842" s="1013">
        <f t="shared" si="4386"/>
        <v>0</v>
      </c>
      <c r="AI2842" s="1013">
        <f t="shared" si="4386"/>
        <v>0</v>
      </c>
      <c r="AJ2842" s="1013">
        <f t="shared" si="4386"/>
        <v>0</v>
      </c>
      <c r="AK2842" s="133"/>
      <c r="AL2842" s="506">
        <f t="shared" si="4387"/>
        <v>0</v>
      </c>
      <c r="AM2842" s="661"/>
      <c r="AN2842" s="661"/>
      <c r="AO2842" s="661"/>
      <c r="AP2842" s="661"/>
      <c r="AQ2842" s="44">
        <f>AP2842*R2842</f>
        <v>0</v>
      </c>
      <c r="AR2842" s="44">
        <f>AN2842*Q2842</f>
        <v>0</v>
      </c>
      <c r="AS2842" s="44">
        <f>SUM(AT2842:AU2842)</f>
        <v>0</v>
      </c>
      <c r="AT2842" s="44">
        <f>AM2842*Q2842</f>
        <v>0</v>
      </c>
      <c r="AU2842" s="44">
        <f>AO2842*R2842</f>
        <v>0</v>
      </c>
      <c r="AV2842" s="1013">
        <f t="shared" si="4388"/>
        <v>0</v>
      </c>
      <c r="AW2842" s="661"/>
      <c r="AX2842" s="661"/>
      <c r="AY2842" s="661"/>
      <c r="AZ2842" s="661"/>
      <c r="BA2842" s="661"/>
      <c r="BB2842" s="1013">
        <f t="shared" si="4389"/>
        <v>0</v>
      </c>
      <c r="BC2842" s="661"/>
      <c r="BD2842" s="1153"/>
      <c r="BE2842" s="464">
        <f t="shared" si="4411"/>
        <v>0</v>
      </c>
      <c r="BF2842" s="1351">
        <f t="shared" si="4412"/>
        <v>0</v>
      </c>
      <c r="BG2842" s="1351">
        <f>SUM(BH2842:BI2842)</f>
        <v>0</v>
      </c>
      <c r="BH2842" s="1351">
        <f>AT2842*AW2842</f>
        <v>0</v>
      </c>
      <c r="BI2842" s="1351">
        <f>AU2842*AX2842</f>
        <v>0</v>
      </c>
      <c r="BJ2842" s="1351">
        <f>SUM(BK2842:BL2842)</f>
        <v>0</v>
      </c>
      <c r="BK2842" s="44">
        <f>BH2842</f>
        <v>0</v>
      </c>
      <c r="BL2842" s="44">
        <f>BI2842</f>
        <v>0</v>
      </c>
      <c r="BM2842" s="1351">
        <f>Q2842*(1-AM2842-AN2842)*AM4762*AW4762</f>
        <v>0</v>
      </c>
      <c r="BN2842" s="1351">
        <f>AQ2842*AM4762*AW4762</f>
        <v>0</v>
      </c>
      <c r="BO2842" s="44">
        <f t="shared" si="4400"/>
        <v>0</v>
      </c>
      <c r="BP2842" s="44">
        <f>SUM(BQ2842:BR2842)</f>
        <v>0</v>
      </c>
      <c r="BQ2842" s="44">
        <f>Q2842-AR2842-AT2842+AQ2842</f>
        <v>0</v>
      </c>
      <c r="BR2842" s="44">
        <f>R2842+AR2842-AQ2842-AU2842</f>
        <v>0</v>
      </c>
      <c r="BS2842" s="44">
        <f>SUM(BT2842:BU2842)</f>
        <v>0</v>
      </c>
      <c r="BT2842" s="1351">
        <f>T2842</f>
        <v>0</v>
      </c>
      <c r="BU2842" s="1351">
        <f>AS2842</f>
        <v>0</v>
      </c>
      <c r="BV2842" s="757"/>
      <c r="BW2842" s="1151"/>
      <c r="BX2842" s="757"/>
      <c r="BY2842" s="1151"/>
      <c r="BZ2842" s="757"/>
      <c r="CA2842" s="1151"/>
      <c r="CB2842" s="1351">
        <f>SUM(CC2842,CF2842)</f>
        <v>0</v>
      </c>
      <c r="CC2842" s="1351">
        <f>SUM(CD2842:CE2842)</f>
        <v>0</v>
      </c>
      <c r="CD2842" s="1351">
        <f>BM2842+BN2842</f>
        <v>0</v>
      </c>
      <c r="CE2842" s="1351">
        <f>BE2842+BF2842</f>
        <v>0</v>
      </c>
      <c r="CF2842" s="713">
        <f>BO2842+BJ2842</f>
        <v>0</v>
      </c>
      <c r="CG2842" s="1013">
        <f t="shared" si="4392"/>
        <v>0</v>
      </c>
      <c r="CH2842" s="1013">
        <f t="shared" si="4392"/>
        <v>0</v>
      </c>
      <c r="CI2842" s="1013">
        <f t="shared" si="4392"/>
        <v>0</v>
      </c>
      <c r="CJ2842" s="618">
        <f t="shared" si="4392"/>
        <v>0</v>
      </c>
    </row>
    <row r="2843" spans="1:88" s="1526" customFormat="1" ht="13.5" customHeight="1" x14ac:dyDescent="0.25">
      <c r="A2843" s="34"/>
      <c r="B2843" s="1464">
        <v>2835</v>
      </c>
      <c r="C2843" s="1940" t="s">
        <v>283</v>
      </c>
      <c r="D2843" s="1943" t="s">
        <v>37</v>
      </c>
      <c r="E2843" s="1951" t="s">
        <v>144</v>
      </c>
      <c r="F2843" s="1943">
        <v>2020</v>
      </c>
      <c r="G2843" s="1951" t="s">
        <v>295</v>
      </c>
      <c r="H2843" s="1955" t="s">
        <v>284</v>
      </c>
      <c r="I2843" s="1925" t="s">
        <v>288</v>
      </c>
      <c r="J2843" s="1925"/>
      <c r="K2843" s="1925"/>
      <c r="L2843" s="2323" t="str">
        <f t="shared" si="4376"/>
        <v>Corporates SME</v>
      </c>
      <c r="M2843" s="1930" t="s">
        <v>288</v>
      </c>
      <c r="N2843" s="1935"/>
      <c r="O2843" s="1936"/>
      <c r="P2843" s="1037">
        <f>SUM(P2844:P2845)</f>
        <v>0</v>
      </c>
      <c r="Q2843" s="587">
        <f>SUM(Q2844:Q2845)</f>
        <v>0</v>
      </c>
      <c r="R2843" s="587">
        <f>SUM(R2844:R2845)</f>
        <v>0</v>
      </c>
      <c r="S2843" s="587">
        <f>SUM(S2844:S2845)</f>
        <v>0</v>
      </c>
      <c r="T2843" s="587">
        <f>SUM(T2844:T2845)</f>
        <v>0</v>
      </c>
      <c r="U2843" s="1243"/>
      <c r="V2843" s="757"/>
      <c r="W2843" s="587">
        <f>SUM(W2844:W2845)</f>
        <v>0</v>
      </c>
      <c r="X2843" s="757"/>
      <c r="Y2843" s="587">
        <f>SUM(Y2844:Y2845)</f>
        <v>0</v>
      </c>
      <c r="Z2843" s="757"/>
      <c r="AA2843" s="587">
        <f t="shared" ref="AA2843:AF2843" si="4413">SUM(AA2844:AA2845)</f>
        <v>0</v>
      </c>
      <c r="AB2843" s="587">
        <f t="shared" si="4413"/>
        <v>0</v>
      </c>
      <c r="AC2843" s="587">
        <f t="shared" si="4413"/>
        <v>0</v>
      </c>
      <c r="AD2843" s="587">
        <f t="shared" si="4413"/>
        <v>0</v>
      </c>
      <c r="AE2843" s="587">
        <f t="shared" si="4413"/>
        <v>0</v>
      </c>
      <c r="AF2843" s="587">
        <f t="shared" si="4413"/>
        <v>0</v>
      </c>
      <c r="AG2843" s="1013">
        <f t="shared" si="4386"/>
        <v>0</v>
      </c>
      <c r="AH2843" s="1013">
        <f t="shared" si="4386"/>
        <v>0</v>
      </c>
      <c r="AI2843" s="1013">
        <f t="shared" si="4386"/>
        <v>0</v>
      </c>
      <c r="AJ2843" s="1013">
        <f t="shared" si="4386"/>
        <v>0</v>
      </c>
      <c r="AK2843" s="1340">
        <f>IFERROR((AK2844*P2844+AK2845*P2845)/(P2844+P2845),0)</f>
        <v>0</v>
      </c>
      <c r="AL2843" s="506">
        <f t="shared" si="4387"/>
        <v>0</v>
      </c>
      <c r="AM2843" s="1013">
        <f>IF($Q2843=0,0,SUM(AM2844*$Q2844,AM2845*$Q2845)/SUM($Q2844,$Q2845))</f>
        <v>0</v>
      </c>
      <c r="AN2843" s="1013">
        <f>IF(Q2843=0,0,SUM(AN2844*Q2844,AN2845*Q2845)/SUM(Q2844,Q2845))</f>
        <v>0</v>
      </c>
      <c r="AO2843" s="1013">
        <f>IF(R2843=0,0,SUM(AO2844*R2844,AO2845*R2845)/SUM(R2844,R2845))</f>
        <v>0</v>
      </c>
      <c r="AP2843" s="1013">
        <f>IF(R2843=0,0,SUM(AP2844*R2844,AP2845*R2845)/SUM(R2844,R2845))</f>
        <v>0</v>
      </c>
      <c r="AQ2843" s="587">
        <f>SUM(AQ2844:AQ2845)</f>
        <v>0</v>
      </c>
      <c r="AR2843" s="587">
        <f>SUM(AR2844:AR2845)</f>
        <v>0</v>
      </c>
      <c r="AS2843" s="587">
        <f>SUM(AS2844:AS2845)</f>
        <v>0</v>
      </c>
      <c r="AT2843" s="587">
        <f>SUM(AT2844:AT2845)</f>
        <v>0</v>
      </c>
      <c r="AU2843" s="587">
        <f>SUM(AU2844:AU2845)</f>
        <v>0</v>
      </c>
      <c r="AV2843" s="1013">
        <f t="shared" si="4388"/>
        <v>0</v>
      </c>
      <c r="AW2843" s="1013">
        <f>IF($AM2843*$Q2843=0,0,SUM(AW2844*$AM2844*$Q2844,AW2845*$AM2845*$Q2845)/SUM($AM2844*$Q2844,$AM2845*$Q2845))</f>
        <v>0</v>
      </c>
      <c r="AX2843" s="1013">
        <f>IF($AO2843*$R2843=0,0,SUM(AX2844*$AO2844*$R2844,AX2845*$AO2845*$R2845)/SUM($AO2844*$R2844,$AO2845*$R2845))</f>
        <v>0</v>
      </c>
      <c r="AY2843" s="1013">
        <f>IF(OR(Q2843=0,AND(AY2844=0,AY2845=0)),0,SUM(AY2844*Q2844*AN2844,AY2845*Q2845*AN2845)/SUM(Q2844*AN2844,Q2845*AN2845))</f>
        <v>0</v>
      </c>
      <c r="AZ2843" s="1013">
        <f>IF(R2843=0,0,SUM(AZ2844*R2844*(1-AO2844-AP2844),AZ2845*R2845*(1-AO2845-AP2845))/SUM(R2844*(1-AO2844-AP2844),R2845*(1-AO2845-AP2845)))</f>
        <v>0</v>
      </c>
      <c r="BA2843" s="1013">
        <f>IF(T2843=0,0,SUM(BA2844*T2844,BA2845*T2845)/SUM(T2844,T2845))</f>
        <v>0</v>
      </c>
      <c r="BB2843" s="1013">
        <f t="shared" si="4389"/>
        <v>0</v>
      </c>
      <c r="BC2843" s="1013">
        <f>IF($AM2843*$Q2843=0,0,SUM(BC2844*$AM2844*$Q2844,BC2845*$AM2845*$Q2845)/SUM($AM2844*$Q2844,$AM2845*$Q2845))</f>
        <v>0</v>
      </c>
      <c r="BD2843" s="618">
        <f>IF($AO2843*$R2843=0,0,SUM(BD2844*$AO2844*$R2844,BD2845*$AO2845*$R2845)/SUM($AO2844*$R2844,$AO2845*$R2845))</f>
        <v>0</v>
      </c>
      <c r="BE2843" s="860">
        <f t="shared" ref="BE2843:BF2843" si="4414">SUM(BE2844:BE2845)</f>
        <v>0</v>
      </c>
      <c r="BF2843" s="587">
        <f t="shared" si="4414"/>
        <v>0</v>
      </c>
      <c r="BG2843" s="587">
        <f t="shared" ref="BG2843:BU2843" si="4415">SUM(BG2844:BG2845)</f>
        <v>0</v>
      </c>
      <c r="BH2843" s="587">
        <f t="shared" si="4415"/>
        <v>0</v>
      </c>
      <c r="BI2843" s="587">
        <f t="shared" si="4415"/>
        <v>0</v>
      </c>
      <c r="BJ2843" s="587">
        <f t="shared" si="4415"/>
        <v>0</v>
      </c>
      <c r="BK2843" s="587">
        <f t="shared" si="4415"/>
        <v>0</v>
      </c>
      <c r="BL2843" s="587">
        <f t="shared" si="4415"/>
        <v>0</v>
      </c>
      <c r="BM2843" s="587">
        <f t="shared" si="4415"/>
        <v>0</v>
      </c>
      <c r="BN2843" s="587">
        <f t="shared" si="4415"/>
        <v>0</v>
      </c>
      <c r="BO2843" s="587">
        <f t="shared" si="4415"/>
        <v>0</v>
      </c>
      <c r="BP2843" s="587">
        <f t="shared" si="4415"/>
        <v>0</v>
      </c>
      <c r="BQ2843" s="587">
        <f t="shared" si="4415"/>
        <v>0</v>
      </c>
      <c r="BR2843" s="587">
        <f t="shared" si="4415"/>
        <v>0</v>
      </c>
      <c r="BS2843" s="587">
        <f t="shared" si="4415"/>
        <v>0</v>
      </c>
      <c r="BT2843" s="587">
        <f t="shared" si="4415"/>
        <v>0</v>
      </c>
      <c r="BU2843" s="587">
        <f t="shared" si="4415"/>
        <v>0</v>
      </c>
      <c r="BV2843" s="757"/>
      <c r="BW2843" s="587">
        <f>SUM(BW2844:BW2845)</f>
        <v>0</v>
      </c>
      <c r="BX2843" s="757"/>
      <c r="BY2843" s="587">
        <f>SUM(BY2844:BY2845)</f>
        <v>0</v>
      </c>
      <c r="BZ2843" s="757"/>
      <c r="CA2843" s="587">
        <f t="shared" ref="CA2843:CF2843" si="4416">SUM(CA2844:CA2845)</f>
        <v>0</v>
      </c>
      <c r="CB2843" s="587">
        <f t="shared" si="4416"/>
        <v>0</v>
      </c>
      <c r="CC2843" s="587">
        <f t="shared" si="4416"/>
        <v>0</v>
      </c>
      <c r="CD2843" s="587">
        <f t="shared" si="4416"/>
        <v>0</v>
      </c>
      <c r="CE2843" s="587">
        <f t="shared" si="4416"/>
        <v>0</v>
      </c>
      <c r="CF2843" s="1266">
        <f t="shared" si="4416"/>
        <v>0</v>
      </c>
      <c r="CG2843" s="1013">
        <f t="shared" si="4392"/>
        <v>0</v>
      </c>
      <c r="CH2843" s="1013">
        <f t="shared" si="4392"/>
        <v>0</v>
      </c>
      <c r="CI2843" s="1013">
        <f t="shared" si="4392"/>
        <v>0</v>
      </c>
      <c r="CJ2843" s="618">
        <f t="shared" si="4392"/>
        <v>0</v>
      </c>
    </row>
    <row r="2844" spans="1:88" s="1526" customFormat="1" ht="13.5" customHeight="1" x14ac:dyDescent="0.25">
      <c r="A2844" s="34"/>
      <c r="B2844" s="1464">
        <v>2836</v>
      </c>
      <c r="C2844" s="1940" t="s">
        <v>251</v>
      </c>
      <c r="D2844" s="1943" t="s">
        <v>37</v>
      </c>
      <c r="E2844" s="1951" t="s">
        <v>144</v>
      </c>
      <c r="F2844" s="1943">
        <v>2020</v>
      </c>
      <c r="G2844" s="1951" t="s">
        <v>295</v>
      </c>
      <c r="H2844" s="1955" t="s">
        <v>284</v>
      </c>
      <c r="I2844" s="1925" t="s">
        <v>288</v>
      </c>
      <c r="J2844" s="1925" t="s">
        <v>286</v>
      </c>
      <c r="K2844" s="1925"/>
      <c r="L2844" s="2323" t="str">
        <f t="shared" si="4376"/>
        <v>Corporates SME Secured by real estate property</v>
      </c>
      <c r="M2844" s="1931" t="s">
        <v>286</v>
      </c>
      <c r="N2844" s="136"/>
      <c r="O2844" s="665"/>
      <c r="P2844" s="151">
        <f>SUM(Q2844:R2844)</f>
        <v>0</v>
      </c>
      <c r="Q2844" s="1156"/>
      <c r="R2844" s="1156"/>
      <c r="S2844" s="1156"/>
      <c r="T2844" s="44">
        <f>S2844</f>
        <v>0</v>
      </c>
      <c r="U2844" s="757"/>
      <c r="V2844" s="1151"/>
      <c r="W2844" s="1151"/>
      <c r="X2844" s="1151"/>
      <c r="Y2844" s="1151"/>
      <c r="Z2844" s="1151"/>
      <c r="AA2844" s="1151"/>
      <c r="AB2844" s="44">
        <f>SUM(AC2844,AF2844)</f>
        <v>0</v>
      </c>
      <c r="AC2844" s="44">
        <f>SUM(AD2844:AE2844)</f>
        <v>0</v>
      </c>
      <c r="AD2844" s="1156"/>
      <c r="AE2844" s="1156"/>
      <c r="AF2844" s="1156"/>
      <c r="AG2844" s="1013">
        <f t="shared" si="4386"/>
        <v>0</v>
      </c>
      <c r="AH2844" s="1013">
        <f t="shared" si="4386"/>
        <v>0</v>
      </c>
      <c r="AI2844" s="1013">
        <f t="shared" si="4386"/>
        <v>0</v>
      </c>
      <c r="AJ2844" s="1013">
        <f t="shared" si="4386"/>
        <v>0</v>
      </c>
      <c r="AK2844" s="133"/>
      <c r="AL2844" s="506">
        <f t="shared" si="4387"/>
        <v>0</v>
      </c>
      <c r="AM2844" s="661"/>
      <c r="AN2844" s="661"/>
      <c r="AO2844" s="661"/>
      <c r="AP2844" s="661"/>
      <c r="AQ2844" s="44">
        <f>AP2844*R2844</f>
        <v>0</v>
      </c>
      <c r="AR2844" s="44">
        <f>AN2844*Q2844</f>
        <v>0</v>
      </c>
      <c r="AS2844" s="44">
        <f>SUM(AT2844:AU2844)</f>
        <v>0</v>
      </c>
      <c r="AT2844" s="44">
        <f>AM2844*Q2844</f>
        <v>0</v>
      </c>
      <c r="AU2844" s="44">
        <f>AO2844*R2844</f>
        <v>0</v>
      </c>
      <c r="AV2844" s="1013">
        <f t="shared" si="4388"/>
        <v>0</v>
      </c>
      <c r="AW2844" s="661"/>
      <c r="AX2844" s="661"/>
      <c r="AY2844" s="661"/>
      <c r="AZ2844" s="661"/>
      <c r="BA2844" s="661"/>
      <c r="BB2844" s="1013">
        <f t="shared" si="4389"/>
        <v>0</v>
      </c>
      <c r="BC2844" s="661"/>
      <c r="BD2844" s="1153"/>
      <c r="BE2844" s="464">
        <f t="shared" ref="BE2844:BE2845" si="4417">AR2844*AY2844</f>
        <v>0</v>
      </c>
      <c r="BF2844" s="1351">
        <f t="shared" ref="BF2844:BF2845" si="4418">R2844*(1-AP2844-AO2844)*AZ2844</f>
        <v>0</v>
      </c>
      <c r="BG2844" s="1351">
        <f>SUM(BH2844:BI2844)</f>
        <v>0</v>
      </c>
      <c r="BH2844" s="1351">
        <f>AT2844*AW2844</f>
        <v>0</v>
      </c>
      <c r="BI2844" s="1351">
        <f>AU2844*AX2844</f>
        <v>0</v>
      </c>
      <c r="BJ2844" s="1351">
        <f>SUM(BK2844:BL2844)</f>
        <v>0</v>
      </c>
      <c r="BK2844" s="44">
        <f>BH2844</f>
        <v>0</v>
      </c>
      <c r="BL2844" s="44">
        <f>BI2844</f>
        <v>0</v>
      </c>
      <c r="BM2844" s="1351">
        <f>Q2844*(1-AM2844-AN2844)*AM4764*AW4764</f>
        <v>0</v>
      </c>
      <c r="BN2844" s="1351">
        <f>AQ2844*AM4764*AW4764</f>
        <v>0</v>
      </c>
      <c r="BO2844" s="44">
        <f t="shared" si="4400"/>
        <v>0</v>
      </c>
      <c r="BP2844" s="44">
        <f>SUM(BQ2844:BR2844)</f>
        <v>0</v>
      </c>
      <c r="BQ2844" s="44">
        <f>Q2844-AR2844-AT2844+AQ2844</f>
        <v>0</v>
      </c>
      <c r="BR2844" s="44">
        <f>R2844+AR2844-AQ2844-AU2844</f>
        <v>0</v>
      </c>
      <c r="BS2844" s="44">
        <f>SUM(BT2844:BU2844)</f>
        <v>0</v>
      </c>
      <c r="BT2844" s="1351">
        <f>T2844</f>
        <v>0</v>
      </c>
      <c r="BU2844" s="1351">
        <f>AS2844</f>
        <v>0</v>
      </c>
      <c r="BV2844" s="1151"/>
      <c r="BW2844" s="1151"/>
      <c r="BX2844" s="1151"/>
      <c r="BY2844" s="1151"/>
      <c r="BZ2844" s="1151"/>
      <c r="CA2844" s="1151"/>
      <c r="CB2844" s="1351">
        <f>SUM(CC2844,CF2844)</f>
        <v>0</v>
      </c>
      <c r="CC2844" s="1351">
        <f>SUM(CD2844:CE2844)</f>
        <v>0</v>
      </c>
      <c r="CD2844" s="1351">
        <f>BM2844+BN2844</f>
        <v>0</v>
      </c>
      <c r="CE2844" s="1351">
        <f>BE2844+BF2844</f>
        <v>0</v>
      </c>
      <c r="CF2844" s="713">
        <f>BO2844+BJ2844</f>
        <v>0</v>
      </c>
      <c r="CG2844" s="1013">
        <f t="shared" si="4392"/>
        <v>0</v>
      </c>
      <c r="CH2844" s="1013">
        <f t="shared" si="4392"/>
        <v>0</v>
      </c>
      <c r="CI2844" s="1013">
        <f t="shared" si="4392"/>
        <v>0</v>
      </c>
      <c r="CJ2844" s="618">
        <f t="shared" si="4392"/>
        <v>0</v>
      </c>
    </row>
    <row r="2845" spans="1:88" s="1526" customFormat="1" ht="13.5" customHeight="1" x14ac:dyDescent="0.25">
      <c r="A2845" s="34"/>
      <c r="B2845" s="1464">
        <v>2837</v>
      </c>
      <c r="C2845" s="1940" t="s">
        <v>251</v>
      </c>
      <c r="D2845" s="1943" t="s">
        <v>37</v>
      </c>
      <c r="E2845" s="1951" t="s">
        <v>144</v>
      </c>
      <c r="F2845" s="1943">
        <v>2020</v>
      </c>
      <c r="G2845" s="1951" t="s">
        <v>295</v>
      </c>
      <c r="H2845" s="1955" t="s">
        <v>284</v>
      </c>
      <c r="I2845" s="1925" t="s">
        <v>288</v>
      </c>
      <c r="J2845" s="1925" t="s">
        <v>287</v>
      </c>
      <c r="K2845" s="1925"/>
      <c r="L2845" s="2323" t="str">
        <f t="shared" si="4376"/>
        <v>Corporates SME Not secured by real estate property</v>
      </c>
      <c r="M2845" s="1931" t="s">
        <v>287</v>
      </c>
      <c r="N2845" s="136"/>
      <c r="O2845" s="665"/>
      <c r="P2845" s="151">
        <f>SUM(Q2845:R2845)</f>
        <v>0</v>
      </c>
      <c r="Q2845" s="1156"/>
      <c r="R2845" s="1156"/>
      <c r="S2845" s="1156"/>
      <c r="T2845" s="44">
        <f>S2845</f>
        <v>0</v>
      </c>
      <c r="U2845" s="757"/>
      <c r="V2845" s="757"/>
      <c r="W2845" s="1151"/>
      <c r="X2845" s="757"/>
      <c r="Y2845" s="1151"/>
      <c r="Z2845" s="757"/>
      <c r="AA2845" s="1151"/>
      <c r="AB2845" s="44">
        <f>SUM(AC2845,AF2845)</f>
        <v>0</v>
      </c>
      <c r="AC2845" s="44">
        <f>SUM(AD2845:AE2845)</f>
        <v>0</v>
      </c>
      <c r="AD2845" s="1156"/>
      <c r="AE2845" s="1156"/>
      <c r="AF2845" s="1156"/>
      <c r="AG2845" s="1013">
        <f t="shared" si="4386"/>
        <v>0</v>
      </c>
      <c r="AH2845" s="1013">
        <f t="shared" si="4386"/>
        <v>0</v>
      </c>
      <c r="AI2845" s="1013">
        <f t="shared" si="4386"/>
        <v>0</v>
      </c>
      <c r="AJ2845" s="1013">
        <f t="shared" si="4386"/>
        <v>0</v>
      </c>
      <c r="AK2845" s="133"/>
      <c r="AL2845" s="506">
        <f t="shared" si="4387"/>
        <v>0</v>
      </c>
      <c r="AM2845" s="661"/>
      <c r="AN2845" s="661"/>
      <c r="AO2845" s="661"/>
      <c r="AP2845" s="661"/>
      <c r="AQ2845" s="44">
        <f>AP2845*R2845</f>
        <v>0</v>
      </c>
      <c r="AR2845" s="44">
        <f>AN2845*Q2845</f>
        <v>0</v>
      </c>
      <c r="AS2845" s="44">
        <f>SUM(AT2845:AU2845)</f>
        <v>0</v>
      </c>
      <c r="AT2845" s="44">
        <f>AM2845*Q2845</f>
        <v>0</v>
      </c>
      <c r="AU2845" s="44">
        <f>AO2845*R2845</f>
        <v>0</v>
      </c>
      <c r="AV2845" s="1013">
        <f t="shared" si="4388"/>
        <v>0</v>
      </c>
      <c r="AW2845" s="661"/>
      <c r="AX2845" s="661"/>
      <c r="AY2845" s="661"/>
      <c r="AZ2845" s="661"/>
      <c r="BA2845" s="661"/>
      <c r="BB2845" s="1013">
        <f t="shared" si="4389"/>
        <v>0</v>
      </c>
      <c r="BC2845" s="661"/>
      <c r="BD2845" s="1153"/>
      <c r="BE2845" s="464">
        <f t="shared" si="4417"/>
        <v>0</v>
      </c>
      <c r="BF2845" s="1351">
        <f t="shared" si="4418"/>
        <v>0</v>
      </c>
      <c r="BG2845" s="1351">
        <f>SUM(BH2845:BI2845)</f>
        <v>0</v>
      </c>
      <c r="BH2845" s="1351">
        <f>AT2845*AW2845</f>
        <v>0</v>
      </c>
      <c r="BI2845" s="1351">
        <f>AU2845*AX2845</f>
        <v>0</v>
      </c>
      <c r="BJ2845" s="1351">
        <f>SUM(BK2845:BL2845)</f>
        <v>0</v>
      </c>
      <c r="BK2845" s="44">
        <f>BH2845</f>
        <v>0</v>
      </c>
      <c r="BL2845" s="44">
        <f>BI2845</f>
        <v>0</v>
      </c>
      <c r="BM2845" s="1351">
        <f>Q2845*(1-AM2845-AN2845)*AM4765*AW4765</f>
        <v>0</v>
      </c>
      <c r="BN2845" s="1351">
        <f>AQ2845*AM4765*AW4765</f>
        <v>0</v>
      </c>
      <c r="BO2845" s="44">
        <f t="shared" si="4400"/>
        <v>0</v>
      </c>
      <c r="BP2845" s="44">
        <f>SUM(BQ2845:BR2845)</f>
        <v>0</v>
      </c>
      <c r="BQ2845" s="44">
        <f>Q2845-AR2845-AT2845+AQ2845</f>
        <v>0</v>
      </c>
      <c r="BR2845" s="44">
        <f>R2845+AR2845-AQ2845-AU2845</f>
        <v>0</v>
      </c>
      <c r="BS2845" s="44">
        <f>SUM(BT2845:BU2845)</f>
        <v>0</v>
      </c>
      <c r="BT2845" s="1351">
        <f>T2845</f>
        <v>0</v>
      </c>
      <c r="BU2845" s="1351">
        <f>AS2845</f>
        <v>0</v>
      </c>
      <c r="BV2845" s="757"/>
      <c r="BW2845" s="1151"/>
      <c r="BX2845" s="757"/>
      <c r="BY2845" s="1151"/>
      <c r="BZ2845" s="757"/>
      <c r="CA2845" s="1151"/>
      <c r="CB2845" s="1351">
        <f>SUM(CC2845,CF2845)</f>
        <v>0</v>
      </c>
      <c r="CC2845" s="1351">
        <f>SUM(CD2845:CE2845)</f>
        <v>0</v>
      </c>
      <c r="CD2845" s="1351">
        <f>BM2845+BN2845</f>
        <v>0</v>
      </c>
      <c r="CE2845" s="1351">
        <f>BE2845+BF2845</f>
        <v>0</v>
      </c>
      <c r="CF2845" s="713">
        <f>BO2845+BJ2845</f>
        <v>0</v>
      </c>
      <c r="CG2845" s="1013">
        <f t="shared" si="4392"/>
        <v>0</v>
      </c>
      <c r="CH2845" s="1013">
        <f t="shared" si="4392"/>
        <v>0</v>
      </c>
      <c r="CI2845" s="1013">
        <f t="shared" si="4392"/>
        <v>0</v>
      </c>
      <c r="CJ2845" s="618">
        <f t="shared" si="4392"/>
        <v>0</v>
      </c>
    </row>
    <row r="2846" spans="1:88" s="1526" customFormat="1" ht="13.5" customHeight="1" x14ac:dyDescent="0.25">
      <c r="A2846" s="34"/>
      <c r="B2846" s="1464">
        <v>2838</v>
      </c>
      <c r="C2846" s="1940" t="s">
        <v>283</v>
      </c>
      <c r="D2846" s="1943" t="s">
        <v>37</v>
      </c>
      <c r="E2846" s="1951" t="s">
        <v>144</v>
      </c>
      <c r="F2846" s="1943">
        <v>2020</v>
      </c>
      <c r="G2846" s="1951" t="s">
        <v>295</v>
      </c>
      <c r="H2846" s="1955" t="s">
        <v>284</v>
      </c>
      <c r="I2846" s="1925" t="s">
        <v>37</v>
      </c>
      <c r="J2846" s="1925"/>
      <c r="K2846" s="1925"/>
      <c r="L2846" s="2323" t="str">
        <f t="shared" si="4376"/>
        <v>Corporates Other</v>
      </c>
      <c r="M2846" s="1930" t="s">
        <v>37</v>
      </c>
      <c r="N2846" s="1935"/>
      <c r="O2846" s="1936"/>
      <c r="P2846" s="1037">
        <f>SUM(P2847:P2848)</f>
        <v>0</v>
      </c>
      <c r="Q2846" s="587">
        <f>SUM(Q2847:Q2848)</f>
        <v>0</v>
      </c>
      <c r="R2846" s="587">
        <f>SUM(R2847:R2848)</f>
        <v>0</v>
      </c>
      <c r="S2846" s="587">
        <f>SUM(S2847:S2848)</f>
        <v>0</v>
      </c>
      <c r="T2846" s="587">
        <f>SUM(T2847:T2848)</f>
        <v>0</v>
      </c>
      <c r="U2846" s="1243"/>
      <c r="V2846" s="757"/>
      <c r="W2846" s="587">
        <f>SUM(W2847:W2848)</f>
        <v>0</v>
      </c>
      <c r="X2846" s="757"/>
      <c r="Y2846" s="587">
        <f>SUM(Y2847:Y2848)</f>
        <v>0</v>
      </c>
      <c r="Z2846" s="757"/>
      <c r="AA2846" s="587">
        <f t="shared" ref="AA2846:AF2846" si="4419">SUM(AA2847:AA2848)</f>
        <v>0</v>
      </c>
      <c r="AB2846" s="587">
        <f t="shared" si="4419"/>
        <v>0</v>
      </c>
      <c r="AC2846" s="587">
        <f t="shared" si="4419"/>
        <v>0</v>
      </c>
      <c r="AD2846" s="587">
        <f t="shared" si="4419"/>
        <v>0</v>
      </c>
      <c r="AE2846" s="587">
        <f t="shared" si="4419"/>
        <v>0</v>
      </c>
      <c r="AF2846" s="587">
        <f t="shared" si="4419"/>
        <v>0</v>
      </c>
      <c r="AG2846" s="1013">
        <f t="shared" si="4386"/>
        <v>0</v>
      </c>
      <c r="AH2846" s="1013">
        <f t="shared" si="4386"/>
        <v>0</v>
      </c>
      <c r="AI2846" s="1013">
        <f t="shared" si="4386"/>
        <v>0</v>
      </c>
      <c r="AJ2846" s="1013">
        <f t="shared" si="4386"/>
        <v>0</v>
      </c>
      <c r="AK2846" s="1340">
        <f>IFERROR((AK2847*P2847+AK2848*P2848)/(P2847+P2848),0)</f>
        <v>0</v>
      </c>
      <c r="AL2846" s="506">
        <f t="shared" si="4387"/>
        <v>0</v>
      </c>
      <c r="AM2846" s="1013">
        <f>IF($Q2846=0,0,SUM(AM2847*$Q2847,AM2848*$Q2848)/SUM($Q2847,$Q2848))</f>
        <v>0</v>
      </c>
      <c r="AN2846" s="1013">
        <f>IF(Q2846=0,0,SUM(AN2847*Q2847,AN2848*Q2848)/SUM(Q2847,Q2848))</f>
        <v>0</v>
      </c>
      <c r="AO2846" s="1013">
        <f>IF(R2846=0,0,SUM(AO2847*R2847,AO2848*R2848)/SUM(R2847,R2848))</f>
        <v>0</v>
      </c>
      <c r="AP2846" s="1013">
        <f>IF(R2846=0,0,SUM(AP2847*R2847,AP2848*R2848)/SUM(R2847,R2848))</f>
        <v>0</v>
      </c>
      <c r="AQ2846" s="587">
        <f>SUM(AQ2847:AQ2848)</f>
        <v>0</v>
      </c>
      <c r="AR2846" s="587">
        <f>SUM(AR2847:AR2848)</f>
        <v>0</v>
      </c>
      <c r="AS2846" s="587">
        <f>SUM(AS2847:AS2848)</f>
        <v>0</v>
      </c>
      <c r="AT2846" s="587">
        <f>SUM(AT2847:AT2848)</f>
        <v>0</v>
      </c>
      <c r="AU2846" s="587">
        <f>SUM(AU2847:AU2848)</f>
        <v>0</v>
      </c>
      <c r="AV2846" s="1013">
        <f t="shared" si="4388"/>
        <v>0</v>
      </c>
      <c r="AW2846" s="1013">
        <f>IF($AM2846*$Q2846=0,0,SUM(AW2847*$AM2847*$Q2847,AW2848*$AM2848*$Q2848)/SUM($AM2847*$Q2847,$AM2848*$Q2848))</f>
        <v>0</v>
      </c>
      <c r="AX2846" s="1013">
        <f>IF($AO2846*$R2846=0,0,SUM(AX2847*$AO2847*$R2847,AX2848*$AO2848*$R2848)/SUM($AO2847*$R2847,$AO2848*$R2848))</f>
        <v>0</v>
      </c>
      <c r="AY2846" s="1013">
        <f>IF(OR(Q2846=0,AND(AY2847=0,AY2848=0)),0,SUM(AY2847*Q2847*AN2847,AY2848*Q2848*AN2848)/SUM(Q2847*AN2847,Q2848*AN2848))</f>
        <v>0</v>
      </c>
      <c r="AZ2846" s="1013">
        <f>IF(R2846=0,0,SUM(AZ2847*R2847*(1-AO2847-AP2847),AZ2848*R2848*(1-AO2848-AP2848))/SUM(R2847*(1-AO2847-AP2847),R2848*(1-AO2848-AP2848)))</f>
        <v>0</v>
      </c>
      <c r="BA2846" s="1013">
        <f>IF(T2846=0,0,SUM(BA2847*T2847,BA2848*T2848)/SUM(T2847,T2848))</f>
        <v>0</v>
      </c>
      <c r="BB2846" s="1013">
        <f t="shared" si="4389"/>
        <v>0</v>
      </c>
      <c r="BC2846" s="1013">
        <f>IF($AM2846*$Q2846=0,0,SUM(BC2847*$AM2847*$Q2847,BC2848*$AM2848*$Q2848)/SUM($AM2847*$Q2847,$AM2848*$Q2848))</f>
        <v>0</v>
      </c>
      <c r="BD2846" s="618">
        <f>IF($AO2846*$R2846=0,0,SUM(BD2847*$AO2847*$R2847,BD2848*$AO2848*$R2848)/SUM($AO2847*$R2847,$AO2848*$R2848))</f>
        <v>0</v>
      </c>
      <c r="BE2846" s="860">
        <f t="shared" ref="BE2846:BF2846" si="4420">SUM(BE2847:BE2848)</f>
        <v>0</v>
      </c>
      <c r="BF2846" s="587">
        <f t="shared" si="4420"/>
        <v>0</v>
      </c>
      <c r="BG2846" s="587">
        <f t="shared" ref="BG2846:BU2846" si="4421">SUM(BG2847:BG2848)</f>
        <v>0</v>
      </c>
      <c r="BH2846" s="587">
        <f t="shared" si="4421"/>
        <v>0</v>
      </c>
      <c r="BI2846" s="587">
        <f t="shared" si="4421"/>
        <v>0</v>
      </c>
      <c r="BJ2846" s="587">
        <f t="shared" si="4421"/>
        <v>0</v>
      </c>
      <c r="BK2846" s="587">
        <f t="shared" si="4421"/>
        <v>0</v>
      </c>
      <c r="BL2846" s="587">
        <f t="shared" si="4421"/>
        <v>0</v>
      </c>
      <c r="BM2846" s="587">
        <f t="shared" si="4421"/>
        <v>0</v>
      </c>
      <c r="BN2846" s="587">
        <f t="shared" si="4421"/>
        <v>0</v>
      </c>
      <c r="BO2846" s="587">
        <f t="shared" si="4421"/>
        <v>0</v>
      </c>
      <c r="BP2846" s="587">
        <f t="shared" si="4421"/>
        <v>0</v>
      </c>
      <c r="BQ2846" s="587">
        <f t="shared" si="4421"/>
        <v>0</v>
      </c>
      <c r="BR2846" s="587">
        <f t="shared" si="4421"/>
        <v>0</v>
      </c>
      <c r="BS2846" s="587">
        <f t="shared" si="4421"/>
        <v>0</v>
      </c>
      <c r="BT2846" s="587">
        <f t="shared" si="4421"/>
        <v>0</v>
      </c>
      <c r="BU2846" s="587">
        <f t="shared" si="4421"/>
        <v>0</v>
      </c>
      <c r="BV2846" s="757"/>
      <c r="BW2846" s="587">
        <f>SUM(BW2847:BW2848)</f>
        <v>0</v>
      </c>
      <c r="BX2846" s="757"/>
      <c r="BY2846" s="587">
        <f>SUM(BY2847:BY2848)</f>
        <v>0</v>
      </c>
      <c r="BZ2846" s="757"/>
      <c r="CA2846" s="587">
        <f t="shared" ref="CA2846:CF2846" si="4422">SUM(CA2847:CA2848)</f>
        <v>0</v>
      </c>
      <c r="CB2846" s="587">
        <f t="shared" si="4422"/>
        <v>0</v>
      </c>
      <c r="CC2846" s="587">
        <f t="shared" si="4422"/>
        <v>0</v>
      </c>
      <c r="CD2846" s="587">
        <f t="shared" si="4422"/>
        <v>0</v>
      </c>
      <c r="CE2846" s="587">
        <f t="shared" si="4422"/>
        <v>0</v>
      </c>
      <c r="CF2846" s="1266">
        <f t="shared" si="4422"/>
        <v>0</v>
      </c>
      <c r="CG2846" s="1013">
        <f t="shared" si="4392"/>
        <v>0</v>
      </c>
      <c r="CH2846" s="1013">
        <f t="shared" si="4392"/>
        <v>0</v>
      </c>
      <c r="CI2846" s="1013">
        <f t="shared" si="4392"/>
        <v>0</v>
      </c>
      <c r="CJ2846" s="618">
        <f t="shared" si="4392"/>
        <v>0</v>
      </c>
    </row>
    <row r="2847" spans="1:88" s="1526" customFormat="1" ht="13.5" customHeight="1" x14ac:dyDescent="0.25">
      <c r="A2847" s="34"/>
      <c r="B2847" s="1464">
        <v>2839</v>
      </c>
      <c r="C2847" s="1940" t="s">
        <v>251</v>
      </c>
      <c r="D2847" s="1943" t="s">
        <v>37</v>
      </c>
      <c r="E2847" s="1951" t="s">
        <v>144</v>
      </c>
      <c r="F2847" s="1943">
        <v>2020</v>
      </c>
      <c r="G2847" s="1951" t="s">
        <v>295</v>
      </c>
      <c r="H2847" s="1955" t="s">
        <v>284</v>
      </c>
      <c r="I2847" s="1925" t="s">
        <v>37</v>
      </c>
      <c r="J2847" s="1925" t="s">
        <v>286</v>
      </c>
      <c r="K2847" s="1925"/>
      <c r="L2847" s="2323" t="str">
        <f t="shared" si="4376"/>
        <v>Corporates Other Secured by real estate property</v>
      </c>
      <c r="M2847" s="1931" t="s">
        <v>286</v>
      </c>
      <c r="N2847" s="136"/>
      <c r="O2847" s="665"/>
      <c r="P2847" s="151">
        <f>SUM(Q2847:R2847)</f>
        <v>0</v>
      </c>
      <c r="Q2847" s="1156"/>
      <c r="R2847" s="1156"/>
      <c r="S2847" s="1156"/>
      <c r="T2847" s="44">
        <f>S2847</f>
        <v>0</v>
      </c>
      <c r="U2847" s="757"/>
      <c r="V2847" s="1151"/>
      <c r="W2847" s="1151"/>
      <c r="X2847" s="1151"/>
      <c r="Y2847" s="1151"/>
      <c r="Z2847" s="1151"/>
      <c r="AA2847" s="1151"/>
      <c r="AB2847" s="44">
        <f>SUM(AC2847,AF2847)</f>
        <v>0</v>
      </c>
      <c r="AC2847" s="44">
        <f>SUM(AD2847:AE2847)</f>
        <v>0</v>
      </c>
      <c r="AD2847" s="1156"/>
      <c r="AE2847" s="1156"/>
      <c r="AF2847" s="1156"/>
      <c r="AG2847" s="1013">
        <f t="shared" si="4386"/>
        <v>0</v>
      </c>
      <c r="AH2847" s="1013">
        <f t="shared" si="4386"/>
        <v>0</v>
      </c>
      <c r="AI2847" s="1013">
        <f t="shared" si="4386"/>
        <v>0</v>
      </c>
      <c r="AJ2847" s="1013">
        <f t="shared" si="4386"/>
        <v>0</v>
      </c>
      <c r="AK2847" s="133"/>
      <c r="AL2847" s="506">
        <f t="shared" si="4387"/>
        <v>0</v>
      </c>
      <c r="AM2847" s="661"/>
      <c r="AN2847" s="661"/>
      <c r="AO2847" s="661"/>
      <c r="AP2847" s="661"/>
      <c r="AQ2847" s="44">
        <f>AP2847*R2847</f>
        <v>0</v>
      </c>
      <c r="AR2847" s="44">
        <f>AN2847*Q2847</f>
        <v>0</v>
      </c>
      <c r="AS2847" s="44">
        <f>SUM(AT2847:AU2847)</f>
        <v>0</v>
      </c>
      <c r="AT2847" s="44">
        <f>AM2847*Q2847</f>
        <v>0</v>
      </c>
      <c r="AU2847" s="44">
        <f>AO2847*R2847</f>
        <v>0</v>
      </c>
      <c r="AV2847" s="1013">
        <f t="shared" si="4388"/>
        <v>0</v>
      </c>
      <c r="AW2847" s="661"/>
      <c r="AX2847" s="661"/>
      <c r="AY2847" s="661"/>
      <c r="AZ2847" s="661"/>
      <c r="BA2847" s="661"/>
      <c r="BB2847" s="1013">
        <f t="shared" si="4389"/>
        <v>0</v>
      </c>
      <c r="BC2847" s="661"/>
      <c r="BD2847" s="1153"/>
      <c r="BE2847" s="464">
        <f t="shared" ref="BE2847:BE2848" si="4423">AR2847*AY2847</f>
        <v>0</v>
      </c>
      <c r="BF2847" s="1351">
        <f t="shared" ref="BF2847:BF2848" si="4424">R2847*(1-AP2847-AO2847)*AZ2847</f>
        <v>0</v>
      </c>
      <c r="BG2847" s="1351">
        <f>SUM(BH2847:BI2847)</f>
        <v>0</v>
      </c>
      <c r="BH2847" s="1351">
        <f>AT2847*AW2847</f>
        <v>0</v>
      </c>
      <c r="BI2847" s="1351">
        <f>AU2847*AX2847</f>
        <v>0</v>
      </c>
      <c r="BJ2847" s="1351">
        <f>SUM(BK2847:BL2847)</f>
        <v>0</v>
      </c>
      <c r="BK2847" s="44">
        <f>BH2847</f>
        <v>0</v>
      </c>
      <c r="BL2847" s="44">
        <f>BI2847</f>
        <v>0</v>
      </c>
      <c r="BM2847" s="1351">
        <f>Q2847*(1-AM2847-AN2847)*AM4767*AW4767</f>
        <v>0</v>
      </c>
      <c r="BN2847" s="1351">
        <f>AQ2847*AM4767*AW4767</f>
        <v>0</v>
      </c>
      <c r="BO2847" s="44">
        <f t="shared" si="4400"/>
        <v>0</v>
      </c>
      <c r="BP2847" s="44">
        <f>SUM(BQ2847:BR2847)</f>
        <v>0</v>
      </c>
      <c r="BQ2847" s="44">
        <f>Q2847-AR2847-AT2847+AQ2847</f>
        <v>0</v>
      </c>
      <c r="BR2847" s="44">
        <f>R2847+AR2847-AQ2847-AU2847</f>
        <v>0</v>
      </c>
      <c r="BS2847" s="44">
        <f>SUM(BT2847:BU2847)</f>
        <v>0</v>
      </c>
      <c r="BT2847" s="1351">
        <f>T2847</f>
        <v>0</v>
      </c>
      <c r="BU2847" s="1351">
        <f>AS2847</f>
        <v>0</v>
      </c>
      <c r="BV2847" s="1151"/>
      <c r="BW2847" s="1151"/>
      <c r="BX2847" s="1151"/>
      <c r="BY2847" s="1151"/>
      <c r="BZ2847" s="1151"/>
      <c r="CA2847" s="1151"/>
      <c r="CB2847" s="1351">
        <f>SUM(CC2847,CF2847)</f>
        <v>0</v>
      </c>
      <c r="CC2847" s="1351">
        <f>SUM(CD2847:CE2847)</f>
        <v>0</v>
      </c>
      <c r="CD2847" s="1351">
        <f>BM2847+BN2847</f>
        <v>0</v>
      </c>
      <c r="CE2847" s="1351">
        <f>BE2847+BF2847</f>
        <v>0</v>
      </c>
      <c r="CF2847" s="713">
        <f>BO2847+BJ2847</f>
        <v>0</v>
      </c>
      <c r="CG2847" s="1013">
        <f t="shared" si="4392"/>
        <v>0</v>
      </c>
      <c r="CH2847" s="1013">
        <f t="shared" si="4392"/>
        <v>0</v>
      </c>
      <c r="CI2847" s="1013">
        <f t="shared" si="4392"/>
        <v>0</v>
      </c>
      <c r="CJ2847" s="618">
        <f t="shared" si="4392"/>
        <v>0</v>
      </c>
    </row>
    <row r="2848" spans="1:88" s="1526" customFormat="1" ht="13.5" customHeight="1" x14ac:dyDescent="0.25">
      <c r="A2848" s="34"/>
      <c r="B2848" s="1464">
        <v>2840</v>
      </c>
      <c r="C2848" s="1940" t="s">
        <v>251</v>
      </c>
      <c r="D2848" s="1943" t="s">
        <v>37</v>
      </c>
      <c r="E2848" s="1951" t="s">
        <v>144</v>
      </c>
      <c r="F2848" s="1943">
        <v>2020</v>
      </c>
      <c r="G2848" s="1951" t="s">
        <v>295</v>
      </c>
      <c r="H2848" s="1955" t="s">
        <v>284</v>
      </c>
      <c r="I2848" s="1925" t="s">
        <v>37</v>
      </c>
      <c r="J2848" s="1925" t="s">
        <v>287</v>
      </c>
      <c r="K2848" s="1925"/>
      <c r="L2848" s="2323" t="str">
        <f t="shared" si="4376"/>
        <v>Corporates Other Not secured by real estate property</v>
      </c>
      <c r="M2848" s="1931" t="s">
        <v>287</v>
      </c>
      <c r="N2848" s="136"/>
      <c r="O2848" s="665"/>
      <c r="P2848" s="151">
        <f>SUM(Q2848:R2848)</f>
        <v>0</v>
      </c>
      <c r="Q2848" s="1156"/>
      <c r="R2848" s="1156"/>
      <c r="S2848" s="1156"/>
      <c r="T2848" s="44">
        <f>S2848</f>
        <v>0</v>
      </c>
      <c r="U2848" s="757"/>
      <c r="V2848" s="757"/>
      <c r="W2848" s="1151"/>
      <c r="X2848" s="757"/>
      <c r="Y2848" s="1151"/>
      <c r="Z2848" s="757"/>
      <c r="AA2848" s="1151"/>
      <c r="AB2848" s="44">
        <f>SUM(AC2848,AF2848)</f>
        <v>0</v>
      </c>
      <c r="AC2848" s="44">
        <f>SUM(AD2848:AE2848)</f>
        <v>0</v>
      </c>
      <c r="AD2848" s="1156"/>
      <c r="AE2848" s="1156"/>
      <c r="AF2848" s="1156"/>
      <c r="AG2848" s="1013">
        <f t="shared" si="4386"/>
        <v>0</v>
      </c>
      <c r="AH2848" s="1013">
        <f t="shared" si="4386"/>
        <v>0</v>
      </c>
      <c r="AI2848" s="1013">
        <f t="shared" si="4386"/>
        <v>0</v>
      </c>
      <c r="AJ2848" s="1013">
        <f t="shared" si="4386"/>
        <v>0</v>
      </c>
      <c r="AK2848" s="133"/>
      <c r="AL2848" s="506">
        <f t="shared" si="4387"/>
        <v>0</v>
      </c>
      <c r="AM2848" s="661"/>
      <c r="AN2848" s="661"/>
      <c r="AO2848" s="661"/>
      <c r="AP2848" s="661"/>
      <c r="AQ2848" s="44">
        <f>AP2848*R2848</f>
        <v>0</v>
      </c>
      <c r="AR2848" s="44">
        <f>AN2848*Q2848</f>
        <v>0</v>
      </c>
      <c r="AS2848" s="44">
        <f>SUM(AT2848:AU2848)</f>
        <v>0</v>
      </c>
      <c r="AT2848" s="44">
        <f>AM2848*Q2848</f>
        <v>0</v>
      </c>
      <c r="AU2848" s="44">
        <f>AO2848*R2848</f>
        <v>0</v>
      </c>
      <c r="AV2848" s="1013">
        <f t="shared" si="4388"/>
        <v>0</v>
      </c>
      <c r="AW2848" s="661"/>
      <c r="AX2848" s="661"/>
      <c r="AY2848" s="661"/>
      <c r="AZ2848" s="661"/>
      <c r="BA2848" s="661"/>
      <c r="BB2848" s="1013">
        <f t="shared" si="4389"/>
        <v>0</v>
      </c>
      <c r="BC2848" s="661"/>
      <c r="BD2848" s="1153"/>
      <c r="BE2848" s="464">
        <f t="shared" si="4423"/>
        <v>0</v>
      </c>
      <c r="BF2848" s="1351">
        <f t="shared" si="4424"/>
        <v>0</v>
      </c>
      <c r="BG2848" s="1351">
        <f>SUM(BH2848:BI2848)</f>
        <v>0</v>
      </c>
      <c r="BH2848" s="1351">
        <f>AT2848*AW2848</f>
        <v>0</v>
      </c>
      <c r="BI2848" s="1351">
        <f>AU2848*AX2848</f>
        <v>0</v>
      </c>
      <c r="BJ2848" s="1351">
        <f>SUM(BK2848:BL2848)</f>
        <v>0</v>
      </c>
      <c r="BK2848" s="44">
        <f>BH2848</f>
        <v>0</v>
      </c>
      <c r="BL2848" s="44">
        <f>BI2848</f>
        <v>0</v>
      </c>
      <c r="BM2848" s="1351">
        <f>Q2848*(1-AM2848-AN2848)*AM4768*AW4768</f>
        <v>0</v>
      </c>
      <c r="BN2848" s="1351">
        <f>AQ2848*AM4768*AW4768</f>
        <v>0</v>
      </c>
      <c r="BO2848" s="44">
        <f t="shared" si="4400"/>
        <v>0</v>
      </c>
      <c r="BP2848" s="44">
        <f>SUM(BQ2848:BR2848)</f>
        <v>0</v>
      </c>
      <c r="BQ2848" s="44">
        <f>Q2848-AR2848-AT2848+AQ2848</f>
        <v>0</v>
      </c>
      <c r="BR2848" s="44">
        <f>R2848+AR2848-AQ2848-AU2848</f>
        <v>0</v>
      </c>
      <c r="BS2848" s="44">
        <f>SUM(BT2848:BU2848)</f>
        <v>0</v>
      </c>
      <c r="BT2848" s="1351">
        <f>T2848</f>
        <v>0</v>
      </c>
      <c r="BU2848" s="1351">
        <f>AS2848</f>
        <v>0</v>
      </c>
      <c r="BV2848" s="757"/>
      <c r="BW2848" s="1151"/>
      <c r="BX2848" s="757"/>
      <c r="BY2848" s="1151"/>
      <c r="BZ2848" s="757"/>
      <c r="CA2848" s="1151"/>
      <c r="CB2848" s="1351">
        <f>SUM(CC2848,CF2848)</f>
        <v>0</v>
      </c>
      <c r="CC2848" s="1351">
        <f>SUM(CD2848:CE2848)</f>
        <v>0</v>
      </c>
      <c r="CD2848" s="1351">
        <f>BM2848+BN2848</f>
        <v>0</v>
      </c>
      <c r="CE2848" s="1351">
        <f>BE2848+BF2848</f>
        <v>0</v>
      </c>
      <c r="CF2848" s="713">
        <f>BO2848+BJ2848</f>
        <v>0</v>
      </c>
      <c r="CG2848" s="1013">
        <f t="shared" si="4392"/>
        <v>0</v>
      </c>
      <c r="CH2848" s="1013">
        <f t="shared" si="4392"/>
        <v>0</v>
      </c>
      <c r="CI2848" s="1013">
        <f t="shared" si="4392"/>
        <v>0</v>
      </c>
      <c r="CJ2848" s="618">
        <f t="shared" si="4392"/>
        <v>0</v>
      </c>
    </row>
    <row r="2849" spans="1:88" s="1526" customFormat="1" ht="13.5" customHeight="1" x14ac:dyDescent="0.25">
      <c r="A2849" s="34"/>
      <c r="B2849" s="1464">
        <v>2841</v>
      </c>
      <c r="C2849" s="1940" t="s">
        <v>283</v>
      </c>
      <c r="D2849" s="1943" t="s">
        <v>37</v>
      </c>
      <c r="E2849" s="1951" t="s">
        <v>144</v>
      </c>
      <c r="F2849" s="1943">
        <v>2020</v>
      </c>
      <c r="G2849" s="1951" t="s">
        <v>295</v>
      </c>
      <c r="H2849" s="1955" t="s">
        <v>289</v>
      </c>
      <c r="I2849" s="1925"/>
      <c r="J2849" s="1925"/>
      <c r="K2849" s="1925"/>
      <c r="L2849" s="2323" t="str">
        <f t="shared" si="4376"/>
        <v>Retail</v>
      </c>
      <c r="M2849" s="1929" t="s">
        <v>289</v>
      </c>
      <c r="N2849" s="1935"/>
      <c r="O2849" s="1936"/>
      <c r="P2849" s="1037">
        <f>SUM(P2850,P2855,P2856)</f>
        <v>0</v>
      </c>
      <c r="Q2849" s="587">
        <f>SUM(Q2850,Q2855,Q2856)</f>
        <v>0</v>
      </c>
      <c r="R2849" s="587">
        <f>SUM(R2850,R2855,R2856)</f>
        <v>0</v>
      </c>
      <c r="S2849" s="587">
        <f>SUM(S2850,S2855,S2856)</f>
        <v>0</v>
      </c>
      <c r="T2849" s="587">
        <f>SUM(T2850,T2855,T2856)</f>
        <v>0</v>
      </c>
      <c r="U2849" s="1243"/>
      <c r="V2849" s="757"/>
      <c r="W2849" s="587">
        <f>SUM(W2850,W2855,W2856)</f>
        <v>0</v>
      </c>
      <c r="X2849" s="757"/>
      <c r="Y2849" s="587">
        <f>SUM(Y2850,Y2855,Y2856)</f>
        <v>0</v>
      </c>
      <c r="Z2849" s="757"/>
      <c r="AA2849" s="587">
        <f t="shared" ref="AA2849:AF2849" si="4425">SUM(AA2850,AA2855,AA2856)</f>
        <v>0</v>
      </c>
      <c r="AB2849" s="587">
        <f t="shared" si="4425"/>
        <v>0</v>
      </c>
      <c r="AC2849" s="587">
        <f t="shared" si="4425"/>
        <v>0</v>
      </c>
      <c r="AD2849" s="587">
        <f t="shared" si="4425"/>
        <v>0</v>
      </c>
      <c r="AE2849" s="587">
        <f t="shared" si="4425"/>
        <v>0</v>
      </c>
      <c r="AF2849" s="587">
        <f t="shared" si="4425"/>
        <v>0</v>
      </c>
      <c r="AG2849" s="1013">
        <f t="shared" si="4386"/>
        <v>0</v>
      </c>
      <c r="AH2849" s="1013">
        <f t="shared" si="4386"/>
        <v>0</v>
      </c>
      <c r="AI2849" s="1013">
        <f t="shared" si="4386"/>
        <v>0</v>
      </c>
      <c r="AJ2849" s="1013">
        <f t="shared" si="4386"/>
        <v>0</v>
      </c>
      <c r="AK2849" s="1340">
        <f>IFERROR((AK2850*P2850+AK2855*P2855+AK2856*P2856)/(P2850+P2855+P2856),0)</f>
        <v>0</v>
      </c>
      <c r="AL2849" s="506">
        <f t="shared" si="4387"/>
        <v>0</v>
      </c>
      <c r="AM2849" s="1013">
        <f>IF($Q2849=0,0,SUM(AM2850*$Q2850,AM2855*$Q2855,AM2856*$Q2856)/SUM($Q2850,$Q2855,$Q2856))</f>
        <v>0</v>
      </c>
      <c r="AN2849" s="1013">
        <f>IF(Q2849=0,0,SUM(AN2850*Q2850,AN2855*Q2855,AN2856*Q2856)/SUM(Q2850,Q2855,Q2856))</f>
        <v>0</v>
      </c>
      <c r="AO2849" s="1013">
        <f>IF(R2849=0,0,SUM(AO2850*R2850,AO2855*R2855,AO2856*R2856)/SUM(R2850,R2855,R2856))</f>
        <v>0</v>
      </c>
      <c r="AP2849" s="1013">
        <f>IF(R2849=0,0,SUM(AP2850*R2850,AP2855*R2855,AP2856*R2856)/SUM(R2850,R2855,R2856))</f>
        <v>0</v>
      </c>
      <c r="AQ2849" s="587">
        <f>SUM(AQ2850,AQ2855,AQ2856)</f>
        <v>0</v>
      </c>
      <c r="AR2849" s="587">
        <f>SUM(AR2850,AR2855,AR2856)</f>
        <v>0</v>
      </c>
      <c r="AS2849" s="587">
        <f>SUM(AS2850,AS2855,AS2856)</f>
        <v>0</v>
      </c>
      <c r="AT2849" s="587">
        <f>SUM(AT2850,AT2855,AT2856)</f>
        <v>0</v>
      </c>
      <c r="AU2849" s="587">
        <f>SUM(AU2850,AU2855,AU2856)</f>
        <v>0</v>
      </c>
      <c r="AV2849" s="1013">
        <f t="shared" si="4388"/>
        <v>0</v>
      </c>
      <c r="AW2849" s="1013">
        <f>IF($AM2849*$Q2849=0,0,SUM(AW2850*$AM2850*$Q2850,AW2855*$AM2855*$Q2855,AW2856*$AM2856*$Q2856)/SUM($AM2850*$Q2850,$AM2855*$Q2855,$AM2856*$Q2856))</f>
        <v>0</v>
      </c>
      <c r="AX2849" s="1013">
        <f>IF($AO2849*$R2849=0,0,SUM(AX2850*$AO2850*$R2850,AX2855*$AO2855*$R2855,AX2856*$AO2856*$R2856)/SUM($AO2850*$R2850,$AO2855*$R2855,$AO2856*$R2856))</f>
        <v>0</v>
      </c>
      <c r="AY2849" s="1013">
        <f>IF(OR(Q2849=0,AND(AY2850=0,AY2855=0,AY2856=0)),0,SUM(AY2850*Q2850*AN2850,AY2855*Q2855*AN2855,AY2856*Q2856*AN2856)/SUM(Q2850*AN2850,Q2855*AN2855,Q2856*AN2856))</f>
        <v>0</v>
      </c>
      <c r="AZ2849" s="1013">
        <f>IF(R2849=0,0,SUM(AZ2850*R2850*(1-AO2850-AP2850),AZ2855*R2855*(1-AO2855-AP2855),AZ2856*R2856*(1-AO2856-AP2856))/SUM(R2850*(1-AO2850-AP2850),R2855*(1-AO2855-AP2855),R2856*(1-AO2856-AP2856)))</f>
        <v>0</v>
      </c>
      <c r="BA2849" s="1013">
        <f>IF(T2849=0,0,SUM(BA2850*T2850,BA2855*T2855,BA2856*T2856)/SUM(T2850,T2855,T2856))</f>
        <v>0</v>
      </c>
      <c r="BB2849" s="1013">
        <f t="shared" si="4389"/>
        <v>0</v>
      </c>
      <c r="BC2849" s="1013">
        <f>IF($AM2849*$Q2849=0,0,SUM(BC2850*$AM2850*$Q2850,BC2855*$AM2855*$Q2855,BC2856*$AM2856*$Q2856)/SUM($AM2850*$Q2850,$AM2855*$Q2855,$AM2856*$Q2856))</f>
        <v>0</v>
      </c>
      <c r="BD2849" s="618">
        <f>IF($AO2849*$R2849=0,0,SUM(BD2850*$AO2850*$R2850,BD2855*$AO2855*$R2855,BD2856*$AO2856*$R2856)/SUM($AO2850*$R2850,$AO2855*$R2855,$AO2856*$R2856))</f>
        <v>0</v>
      </c>
      <c r="BE2849" s="860">
        <f t="shared" ref="BE2849:BF2849" si="4426">SUM(BE2850,BE2855,BE2856)</f>
        <v>0</v>
      </c>
      <c r="BF2849" s="587">
        <f t="shared" si="4426"/>
        <v>0</v>
      </c>
      <c r="BG2849" s="587">
        <f t="shared" ref="BG2849:BU2849" si="4427">SUM(BG2850,BG2855,BG2856)</f>
        <v>0</v>
      </c>
      <c r="BH2849" s="587">
        <f t="shared" si="4427"/>
        <v>0</v>
      </c>
      <c r="BI2849" s="587">
        <f t="shared" si="4427"/>
        <v>0</v>
      </c>
      <c r="BJ2849" s="587">
        <f t="shared" si="4427"/>
        <v>0</v>
      </c>
      <c r="BK2849" s="587">
        <f t="shared" si="4427"/>
        <v>0</v>
      </c>
      <c r="BL2849" s="587">
        <f t="shared" si="4427"/>
        <v>0</v>
      </c>
      <c r="BM2849" s="587">
        <f t="shared" si="4427"/>
        <v>0</v>
      </c>
      <c r="BN2849" s="587">
        <f t="shared" si="4427"/>
        <v>0</v>
      </c>
      <c r="BO2849" s="587">
        <f t="shared" si="4427"/>
        <v>0</v>
      </c>
      <c r="BP2849" s="587">
        <f t="shared" si="4427"/>
        <v>0</v>
      </c>
      <c r="BQ2849" s="587">
        <f t="shared" si="4427"/>
        <v>0</v>
      </c>
      <c r="BR2849" s="587">
        <f t="shared" si="4427"/>
        <v>0</v>
      </c>
      <c r="BS2849" s="587">
        <f t="shared" si="4427"/>
        <v>0</v>
      </c>
      <c r="BT2849" s="587">
        <f t="shared" si="4427"/>
        <v>0</v>
      </c>
      <c r="BU2849" s="587">
        <f t="shared" si="4427"/>
        <v>0</v>
      </c>
      <c r="BV2849" s="757"/>
      <c r="BW2849" s="587">
        <f>SUM(BW2850,BW2855,BW2856)</f>
        <v>0</v>
      </c>
      <c r="BX2849" s="757"/>
      <c r="BY2849" s="587">
        <f>SUM(BY2850,BY2855,BY2856)</f>
        <v>0</v>
      </c>
      <c r="BZ2849" s="757"/>
      <c r="CA2849" s="587">
        <f t="shared" ref="CA2849:CF2849" si="4428">SUM(CA2850,CA2855,CA2856)</f>
        <v>0</v>
      </c>
      <c r="CB2849" s="587">
        <f t="shared" si="4428"/>
        <v>0</v>
      </c>
      <c r="CC2849" s="587">
        <f t="shared" si="4428"/>
        <v>0</v>
      </c>
      <c r="CD2849" s="587">
        <f t="shared" si="4428"/>
        <v>0</v>
      </c>
      <c r="CE2849" s="587">
        <f t="shared" si="4428"/>
        <v>0</v>
      </c>
      <c r="CF2849" s="1266">
        <f t="shared" si="4428"/>
        <v>0</v>
      </c>
      <c r="CG2849" s="1013">
        <f t="shared" si="4392"/>
        <v>0</v>
      </c>
      <c r="CH2849" s="1013">
        <f t="shared" si="4392"/>
        <v>0</v>
      </c>
      <c r="CI2849" s="1013">
        <f t="shared" si="4392"/>
        <v>0</v>
      </c>
      <c r="CJ2849" s="618">
        <f t="shared" si="4392"/>
        <v>0</v>
      </c>
    </row>
    <row r="2850" spans="1:88" s="1526" customFormat="1" ht="13.5" customHeight="1" x14ac:dyDescent="0.25">
      <c r="A2850" s="34"/>
      <c r="B2850" s="1464">
        <v>2842</v>
      </c>
      <c r="C2850" s="1940" t="s">
        <v>283</v>
      </c>
      <c r="D2850" s="1943" t="s">
        <v>37</v>
      </c>
      <c r="E2850" s="1951" t="s">
        <v>144</v>
      </c>
      <c r="F2850" s="1943">
        <v>2020</v>
      </c>
      <c r="G2850" s="1951" t="s">
        <v>295</v>
      </c>
      <c r="H2850" s="1955" t="s">
        <v>289</v>
      </c>
      <c r="I2850" s="1925" t="s">
        <v>286</v>
      </c>
      <c r="J2850" s="1925"/>
      <c r="K2850" s="1925"/>
      <c r="L2850" s="2323" t="str">
        <f t="shared" si="4376"/>
        <v>Retail Secured by real estate property</v>
      </c>
      <c r="M2850" s="1930" t="s">
        <v>286</v>
      </c>
      <c r="N2850" s="1935"/>
      <c r="O2850" s="1936"/>
      <c r="P2850" s="1037">
        <f>SUM(P2851:P2852)</f>
        <v>0</v>
      </c>
      <c r="Q2850" s="587">
        <f>SUM(Q2851:Q2852)</f>
        <v>0</v>
      </c>
      <c r="R2850" s="587">
        <f>SUM(R2851:R2852)</f>
        <v>0</v>
      </c>
      <c r="S2850" s="587">
        <f>SUM(S2851:S2852)</f>
        <v>0</v>
      </c>
      <c r="T2850" s="587">
        <f>SUM(T2851:T2852)</f>
        <v>0</v>
      </c>
      <c r="U2850" s="1243"/>
      <c r="V2850" s="1151"/>
      <c r="W2850" s="587">
        <f>SUM(W2851:W2852)</f>
        <v>0</v>
      </c>
      <c r="X2850" s="1151"/>
      <c r="Y2850" s="587">
        <f>SUM(Y2851:Y2852)</f>
        <v>0</v>
      </c>
      <c r="Z2850" s="1151"/>
      <c r="AA2850" s="587">
        <f t="shared" ref="AA2850:AF2850" si="4429">SUM(AA2851:AA2852)</f>
        <v>0</v>
      </c>
      <c r="AB2850" s="587">
        <f t="shared" si="4429"/>
        <v>0</v>
      </c>
      <c r="AC2850" s="587">
        <f t="shared" si="4429"/>
        <v>0</v>
      </c>
      <c r="AD2850" s="587">
        <f t="shared" si="4429"/>
        <v>0</v>
      </c>
      <c r="AE2850" s="587">
        <f t="shared" si="4429"/>
        <v>0</v>
      </c>
      <c r="AF2850" s="587">
        <f t="shared" si="4429"/>
        <v>0</v>
      </c>
      <c r="AG2850" s="1013">
        <f t="shared" si="4386"/>
        <v>0</v>
      </c>
      <c r="AH2850" s="1013">
        <f t="shared" si="4386"/>
        <v>0</v>
      </c>
      <c r="AI2850" s="1013">
        <f t="shared" si="4386"/>
        <v>0</v>
      </c>
      <c r="AJ2850" s="1013">
        <f t="shared" si="4386"/>
        <v>0</v>
      </c>
      <c r="AK2850" s="1340">
        <f>IFERROR((AK2851*P2851+AK2852*P2852)/(P2851+P2852),0)</f>
        <v>0</v>
      </c>
      <c r="AL2850" s="506">
        <f t="shared" si="4387"/>
        <v>0</v>
      </c>
      <c r="AM2850" s="1013">
        <f>IF(Q2850=0,0,SUM(AM2851*Q2851,AM2852*Q2852)/SUM(Q2851,Q2852))</f>
        <v>0</v>
      </c>
      <c r="AN2850" s="1013">
        <f>IF(Q2850=0,0,SUM(AN2851*Q2851,AN2852*Q2852)/SUM(Q2851,Q2852))</f>
        <v>0</v>
      </c>
      <c r="AO2850" s="1013">
        <f>IF(R2850=0,0,SUM(AO2851*R2851,AO2852*R2852)/SUM(R2851,R2852))</f>
        <v>0</v>
      </c>
      <c r="AP2850" s="1013">
        <f>IF(R2850=0,0,SUM(AP2851*R2851,AP2852*R2852)/SUM(R2851,R2852))</f>
        <v>0</v>
      </c>
      <c r="AQ2850" s="587">
        <f>SUM(AQ2851:AQ2852)</f>
        <v>0</v>
      </c>
      <c r="AR2850" s="587">
        <f>SUM(AR2851:AR2852)</f>
        <v>0</v>
      </c>
      <c r="AS2850" s="587">
        <f>SUM(AS2851:AS2852)</f>
        <v>0</v>
      </c>
      <c r="AT2850" s="587">
        <f>SUM(AT2851:AT2852)</f>
        <v>0</v>
      </c>
      <c r="AU2850" s="587">
        <f>SUM(AU2851:AU2852)</f>
        <v>0</v>
      </c>
      <c r="AV2850" s="1013">
        <f t="shared" si="4388"/>
        <v>0</v>
      </c>
      <c r="AW2850" s="1013">
        <f>IF($AM2850*$Q2850=0,0,SUM(AW2851*$AM2851*$Q2851,AW2852*$AM2852*$Q2852)/SUM($AM2851*$Q2851,$AM2852*$Q2852))</f>
        <v>0</v>
      </c>
      <c r="AX2850" s="1013">
        <f>IF($AO2850*$R2850=0,0,SUM(AX2851*$AO2851*$R2851,AX2852*$AO2852*$R2852)/SUM($AO2851*$R2851,$AO2852*$R2852))</f>
        <v>0</v>
      </c>
      <c r="AY2850" s="1013">
        <f>IF(OR(Q2850=0,AND(AY2851=0,AY2852=0)),0,SUM(AY2851*Q2851*AN2851,AY2852*Q2852*AN2852)/SUM(Q2851*AN2851,Q2852*AN2852))</f>
        <v>0</v>
      </c>
      <c r="AZ2850" s="1013">
        <f>IF(R2850=0,0,SUM(AZ2851*R2851*(1-AO2851-AP2851),AZ2852*R2852*(1-AO2852-AP2852))/SUM(R2851*(1-AO2851-AP2851),R2852*(1-AO2852-AP2852)))</f>
        <v>0</v>
      </c>
      <c r="BA2850" s="1013">
        <f>IF(T2850=0,0,SUM(BA2851*T2851,BA2852*T2852)/SUM(T2851,T2852))</f>
        <v>0</v>
      </c>
      <c r="BB2850" s="1013">
        <f t="shared" si="4389"/>
        <v>0</v>
      </c>
      <c r="BC2850" s="1013">
        <f>IF($AM2850*$Q2850=0,0,SUM(BC2851*$AM2851*$Q2851,BC2852*$AM2852*$Q2852)/SUM($AM2851*$Q2851,$AM2852*$Q2852))</f>
        <v>0</v>
      </c>
      <c r="BD2850" s="618">
        <f>IF($AO2850*$R2850=0,0,SUM(BD2851*$AO2851*$R2851,BD2852*$AO2852*$R2852)/SUM($AO2851*$R2851,$AO2852*$R2852))</f>
        <v>0</v>
      </c>
      <c r="BE2850" s="860">
        <f t="shared" ref="BE2850:BF2850" si="4430">SUM(BE2851:BE2852)</f>
        <v>0</v>
      </c>
      <c r="BF2850" s="587">
        <f t="shared" si="4430"/>
        <v>0</v>
      </c>
      <c r="BG2850" s="587">
        <f t="shared" ref="BG2850:BU2850" si="4431">SUM(BG2851:BG2852)</f>
        <v>0</v>
      </c>
      <c r="BH2850" s="587">
        <f t="shared" si="4431"/>
        <v>0</v>
      </c>
      <c r="BI2850" s="587">
        <f t="shared" si="4431"/>
        <v>0</v>
      </c>
      <c r="BJ2850" s="587">
        <f t="shared" si="4431"/>
        <v>0</v>
      </c>
      <c r="BK2850" s="587">
        <f t="shared" si="4431"/>
        <v>0</v>
      </c>
      <c r="BL2850" s="587">
        <f t="shared" si="4431"/>
        <v>0</v>
      </c>
      <c r="BM2850" s="587">
        <f t="shared" si="4431"/>
        <v>0</v>
      </c>
      <c r="BN2850" s="587">
        <f t="shared" si="4431"/>
        <v>0</v>
      </c>
      <c r="BO2850" s="587">
        <f t="shared" si="4431"/>
        <v>0</v>
      </c>
      <c r="BP2850" s="587">
        <f t="shared" si="4431"/>
        <v>0</v>
      </c>
      <c r="BQ2850" s="587">
        <f t="shared" si="4431"/>
        <v>0</v>
      </c>
      <c r="BR2850" s="587">
        <f t="shared" si="4431"/>
        <v>0</v>
      </c>
      <c r="BS2850" s="587">
        <f t="shared" si="4431"/>
        <v>0</v>
      </c>
      <c r="BT2850" s="587">
        <f t="shared" si="4431"/>
        <v>0</v>
      </c>
      <c r="BU2850" s="587">
        <f t="shared" si="4431"/>
        <v>0</v>
      </c>
      <c r="BV2850" s="1151"/>
      <c r="BW2850" s="587">
        <f>SUM(BW2851:BW2852)</f>
        <v>0</v>
      </c>
      <c r="BX2850" s="1151"/>
      <c r="BY2850" s="587">
        <f>SUM(BY2851:BY2852)</f>
        <v>0</v>
      </c>
      <c r="BZ2850" s="1151"/>
      <c r="CA2850" s="587">
        <f t="shared" ref="CA2850:CF2850" si="4432">SUM(CA2851:CA2852)</f>
        <v>0</v>
      </c>
      <c r="CB2850" s="587">
        <f t="shared" si="4432"/>
        <v>0</v>
      </c>
      <c r="CC2850" s="587">
        <f t="shared" si="4432"/>
        <v>0</v>
      </c>
      <c r="CD2850" s="587">
        <f t="shared" si="4432"/>
        <v>0</v>
      </c>
      <c r="CE2850" s="587">
        <f t="shared" si="4432"/>
        <v>0</v>
      </c>
      <c r="CF2850" s="1266">
        <f t="shared" si="4432"/>
        <v>0</v>
      </c>
      <c r="CG2850" s="1013">
        <f t="shared" si="4392"/>
        <v>0</v>
      </c>
      <c r="CH2850" s="1013">
        <f t="shared" si="4392"/>
        <v>0</v>
      </c>
      <c r="CI2850" s="1013">
        <f t="shared" si="4392"/>
        <v>0</v>
      </c>
      <c r="CJ2850" s="618">
        <f t="shared" si="4392"/>
        <v>0</v>
      </c>
    </row>
    <row r="2851" spans="1:88" s="1526" customFormat="1" ht="13.5" customHeight="1" x14ac:dyDescent="0.25">
      <c r="A2851" s="34"/>
      <c r="B2851" s="1464">
        <v>2843</v>
      </c>
      <c r="C2851" s="1940" t="s">
        <v>251</v>
      </c>
      <c r="D2851" s="1943" t="s">
        <v>37</v>
      </c>
      <c r="E2851" s="1951" t="s">
        <v>144</v>
      </c>
      <c r="F2851" s="1943">
        <v>2020</v>
      </c>
      <c r="G2851" s="1951" t="s">
        <v>295</v>
      </c>
      <c r="H2851" s="1955" t="s">
        <v>289</v>
      </c>
      <c r="I2851" s="1925" t="s">
        <v>286</v>
      </c>
      <c r="J2851" s="1925" t="s">
        <v>288</v>
      </c>
      <c r="K2851" s="1925"/>
      <c r="L2851" s="2323" t="str">
        <f t="shared" si="4376"/>
        <v>Retail Secured by real estate property SME</v>
      </c>
      <c r="M2851" s="1931" t="s">
        <v>288</v>
      </c>
      <c r="N2851" s="136"/>
      <c r="O2851" s="665"/>
      <c r="P2851" s="151">
        <f>SUM(Q2851:R2851)</f>
        <v>0</v>
      </c>
      <c r="Q2851" s="1156"/>
      <c r="R2851" s="1156"/>
      <c r="S2851" s="1156"/>
      <c r="T2851" s="44">
        <f>S2851</f>
        <v>0</v>
      </c>
      <c r="U2851" s="757"/>
      <c r="V2851" s="757"/>
      <c r="W2851" s="1151"/>
      <c r="X2851" s="757"/>
      <c r="Y2851" s="1151"/>
      <c r="Z2851" s="757"/>
      <c r="AA2851" s="1151"/>
      <c r="AB2851" s="44">
        <f>SUM(AC2851,AF2851)</f>
        <v>0</v>
      </c>
      <c r="AC2851" s="44">
        <f>SUM(AD2851:AE2851)</f>
        <v>0</v>
      </c>
      <c r="AD2851" s="1156"/>
      <c r="AE2851" s="1156"/>
      <c r="AF2851" s="1156"/>
      <c r="AG2851" s="1013">
        <f t="shared" si="4386"/>
        <v>0</v>
      </c>
      <c r="AH2851" s="1013">
        <f t="shared" si="4386"/>
        <v>0</v>
      </c>
      <c r="AI2851" s="1013">
        <f t="shared" si="4386"/>
        <v>0</v>
      </c>
      <c r="AJ2851" s="1013">
        <f t="shared" si="4386"/>
        <v>0</v>
      </c>
      <c r="AK2851" s="133"/>
      <c r="AL2851" s="506">
        <f t="shared" si="4387"/>
        <v>0</v>
      </c>
      <c r="AM2851" s="661"/>
      <c r="AN2851" s="661"/>
      <c r="AO2851" s="661"/>
      <c r="AP2851" s="661"/>
      <c r="AQ2851" s="44">
        <f>AP2851*R2851</f>
        <v>0</v>
      </c>
      <c r="AR2851" s="44">
        <f>AN2851*Q2851</f>
        <v>0</v>
      </c>
      <c r="AS2851" s="44">
        <f>SUM(AT2851:AU2851)</f>
        <v>0</v>
      </c>
      <c r="AT2851" s="44">
        <f>AM2851*Q2851</f>
        <v>0</v>
      </c>
      <c r="AU2851" s="44">
        <f>AO2851*R2851</f>
        <v>0</v>
      </c>
      <c r="AV2851" s="1013">
        <f t="shared" si="4388"/>
        <v>0</v>
      </c>
      <c r="AW2851" s="661"/>
      <c r="AX2851" s="661"/>
      <c r="AY2851" s="661"/>
      <c r="AZ2851" s="661"/>
      <c r="BA2851" s="661"/>
      <c r="BB2851" s="1013">
        <f t="shared" si="4389"/>
        <v>0</v>
      </c>
      <c r="BC2851" s="661"/>
      <c r="BD2851" s="1153"/>
      <c r="BE2851" s="464">
        <f t="shared" ref="BE2851:BE2855" si="4433">AR2851*AY2851</f>
        <v>0</v>
      </c>
      <c r="BF2851" s="1351">
        <f t="shared" ref="BF2851:BF2855" si="4434">R2851*(1-AP2851-AO2851)*AZ2851</f>
        <v>0</v>
      </c>
      <c r="BG2851" s="1351">
        <f>SUM(BH2851:BI2851)</f>
        <v>0</v>
      </c>
      <c r="BH2851" s="1351">
        <f t="shared" ref="BH2851:BH2855" si="4435">AT2851*AW2851</f>
        <v>0</v>
      </c>
      <c r="BI2851" s="1351">
        <f t="shared" ref="BI2851:BI2855" si="4436">AU2851*AX2851</f>
        <v>0</v>
      </c>
      <c r="BJ2851" s="1351">
        <f>SUM(BK2851:BL2851)</f>
        <v>0</v>
      </c>
      <c r="BK2851" s="44">
        <f t="shared" ref="BK2851:BL2855" si="4437">BH2851</f>
        <v>0</v>
      </c>
      <c r="BL2851" s="44">
        <f t="shared" si="4437"/>
        <v>0</v>
      </c>
      <c r="BM2851" s="1351">
        <f>Q2851*(1-AM2851-AN2851)*AM4771*AW4771</f>
        <v>0</v>
      </c>
      <c r="BN2851" s="1351">
        <f>AQ2851*AM4771*AW4771</f>
        <v>0</v>
      </c>
      <c r="BO2851" s="44">
        <f t="shared" si="4400"/>
        <v>0</v>
      </c>
      <c r="BP2851" s="44">
        <f>SUM(BQ2851:BR2851)</f>
        <v>0</v>
      </c>
      <c r="BQ2851" s="44">
        <f>Q2851-AR2851-AT2851+AQ2851</f>
        <v>0</v>
      </c>
      <c r="BR2851" s="44">
        <f>R2851+AR2851-AQ2851-AU2851</f>
        <v>0</v>
      </c>
      <c r="BS2851" s="44">
        <f>SUM(BT2851:BU2851)</f>
        <v>0</v>
      </c>
      <c r="BT2851" s="1351">
        <f>T2851</f>
        <v>0</v>
      </c>
      <c r="BU2851" s="1351">
        <f>AS2851</f>
        <v>0</v>
      </c>
      <c r="BV2851" s="757"/>
      <c r="BW2851" s="1151"/>
      <c r="BX2851" s="757"/>
      <c r="BY2851" s="1151"/>
      <c r="BZ2851" s="757"/>
      <c r="CA2851" s="1151"/>
      <c r="CB2851" s="1351">
        <f>SUM(CC2851,CF2851)</f>
        <v>0</v>
      </c>
      <c r="CC2851" s="1351">
        <f>SUM(CD2851:CE2851)</f>
        <v>0</v>
      </c>
      <c r="CD2851" s="1351">
        <f>BM2851+BN2851</f>
        <v>0</v>
      </c>
      <c r="CE2851" s="1351">
        <f>BE2851+BF2851</f>
        <v>0</v>
      </c>
      <c r="CF2851" s="713">
        <f>BO2851+BJ2851</f>
        <v>0</v>
      </c>
      <c r="CG2851" s="1013">
        <f t="shared" si="4392"/>
        <v>0</v>
      </c>
      <c r="CH2851" s="1013">
        <f t="shared" si="4392"/>
        <v>0</v>
      </c>
      <c r="CI2851" s="1013">
        <f t="shared" si="4392"/>
        <v>0</v>
      </c>
      <c r="CJ2851" s="618">
        <f t="shared" si="4392"/>
        <v>0</v>
      </c>
    </row>
    <row r="2852" spans="1:88" s="1526" customFormat="1" ht="13.5" customHeight="1" x14ac:dyDescent="0.25">
      <c r="A2852" s="34"/>
      <c r="B2852" s="1464">
        <v>2844</v>
      </c>
      <c r="C2852" s="1940" t="s">
        <v>251</v>
      </c>
      <c r="D2852" s="1943" t="s">
        <v>37</v>
      </c>
      <c r="E2852" s="1951" t="s">
        <v>144</v>
      </c>
      <c r="F2852" s="1943">
        <v>2020</v>
      </c>
      <c r="G2852" s="1951" t="s">
        <v>295</v>
      </c>
      <c r="H2852" s="1955" t="s">
        <v>289</v>
      </c>
      <c r="I2852" s="1925" t="s">
        <v>286</v>
      </c>
      <c r="J2852" s="1925" t="s">
        <v>290</v>
      </c>
      <c r="K2852" s="1925"/>
      <c r="L2852" s="2323" t="str">
        <f t="shared" si="4376"/>
        <v>Retail Secured by real estate property Non SME</v>
      </c>
      <c r="M2852" s="1931" t="s">
        <v>290</v>
      </c>
      <c r="N2852" s="136"/>
      <c r="O2852" s="665"/>
      <c r="P2852" s="151">
        <f>SUM(Q2852:R2852)</f>
        <v>0</v>
      </c>
      <c r="Q2852" s="1156"/>
      <c r="R2852" s="1156"/>
      <c r="S2852" s="1156"/>
      <c r="T2852" s="44">
        <f>S2852</f>
        <v>0</v>
      </c>
      <c r="U2852" s="757"/>
      <c r="V2852" s="757"/>
      <c r="W2852" s="1151"/>
      <c r="X2852" s="757"/>
      <c r="Y2852" s="1151"/>
      <c r="Z2852" s="757"/>
      <c r="AA2852" s="1151"/>
      <c r="AB2852" s="44">
        <f>SUM(AC2852,AF2852)</f>
        <v>0</v>
      </c>
      <c r="AC2852" s="44">
        <f>SUM(AD2852:AE2852)</f>
        <v>0</v>
      </c>
      <c r="AD2852" s="1156"/>
      <c r="AE2852" s="1156"/>
      <c r="AF2852" s="1156"/>
      <c r="AG2852" s="1013">
        <f t="shared" si="4386"/>
        <v>0</v>
      </c>
      <c r="AH2852" s="1013">
        <f t="shared" si="4386"/>
        <v>0</v>
      </c>
      <c r="AI2852" s="1013">
        <f t="shared" si="4386"/>
        <v>0</v>
      </c>
      <c r="AJ2852" s="1013">
        <f t="shared" si="4386"/>
        <v>0</v>
      </c>
      <c r="AK2852" s="133"/>
      <c r="AL2852" s="506">
        <f t="shared" si="4387"/>
        <v>0</v>
      </c>
      <c r="AM2852" s="661"/>
      <c r="AN2852" s="661"/>
      <c r="AO2852" s="661"/>
      <c r="AP2852" s="661"/>
      <c r="AQ2852" s="44">
        <f>AP2852*R2852</f>
        <v>0</v>
      </c>
      <c r="AR2852" s="44">
        <f>AN2852*Q2852</f>
        <v>0</v>
      </c>
      <c r="AS2852" s="44">
        <f>SUM(AT2852:AU2852)</f>
        <v>0</v>
      </c>
      <c r="AT2852" s="44">
        <f>AM2852*Q2852</f>
        <v>0</v>
      </c>
      <c r="AU2852" s="44">
        <f>AO2852*R2852</f>
        <v>0</v>
      </c>
      <c r="AV2852" s="1013">
        <f t="shared" si="4388"/>
        <v>0</v>
      </c>
      <c r="AW2852" s="661"/>
      <c r="AX2852" s="661"/>
      <c r="AY2852" s="661"/>
      <c r="AZ2852" s="661"/>
      <c r="BA2852" s="661"/>
      <c r="BB2852" s="1013">
        <f t="shared" si="4389"/>
        <v>0</v>
      </c>
      <c r="BC2852" s="661"/>
      <c r="BD2852" s="1153"/>
      <c r="BE2852" s="464">
        <f t="shared" si="4433"/>
        <v>0</v>
      </c>
      <c r="BF2852" s="1351">
        <f t="shared" si="4434"/>
        <v>0</v>
      </c>
      <c r="BG2852" s="1351">
        <f>SUM(BH2852:BI2852)</f>
        <v>0</v>
      </c>
      <c r="BH2852" s="1351">
        <f t="shared" si="4435"/>
        <v>0</v>
      </c>
      <c r="BI2852" s="1351">
        <f t="shared" si="4436"/>
        <v>0</v>
      </c>
      <c r="BJ2852" s="1351">
        <f>SUM(BK2852:BL2852)</f>
        <v>0</v>
      </c>
      <c r="BK2852" s="44">
        <f t="shared" si="4437"/>
        <v>0</v>
      </c>
      <c r="BL2852" s="44">
        <f t="shared" si="4437"/>
        <v>0</v>
      </c>
      <c r="BM2852" s="1351">
        <f>Q2852*(1-AM2852-AN2852)*AM4772*AW4772</f>
        <v>0</v>
      </c>
      <c r="BN2852" s="1351">
        <f>AQ2852*AM4772*AW4772</f>
        <v>0</v>
      </c>
      <c r="BO2852" s="44">
        <f t="shared" si="4400"/>
        <v>0</v>
      </c>
      <c r="BP2852" s="44">
        <f>SUM(BQ2852:BR2852)</f>
        <v>0</v>
      </c>
      <c r="BQ2852" s="44">
        <f>Q2852-AR2852-AT2852+AQ2852</f>
        <v>0</v>
      </c>
      <c r="BR2852" s="44">
        <f>R2852+AR2852-AQ2852-AU2852</f>
        <v>0</v>
      </c>
      <c r="BS2852" s="44">
        <f>SUM(BT2852:BU2852)</f>
        <v>0</v>
      </c>
      <c r="BT2852" s="1351">
        <f>T2852</f>
        <v>0</v>
      </c>
      <c r="BU2852" s="1351">
        <f>AS2852</f>
        <v>0</v>
      </c>
      <c r="BV2852" s="757"/>
      <c r="BW2852" s="1151"/>
      <c r="BX2852" s="757"/>
      <c r="BY2852" s="1151"/>
      <c r="BZ2852" s="757"/>
      <c r="CA2852" s="1151"/>
      <c r="CB2852" s="1351">
        <f>SUM(CC2852,CF2852)</f>
        <v>0</v>
      </c>
      <c r="CC2852" s="1351">
        <f>SUM(CD2852:CE2852)</f>
        <v>0</v>
      </c>
      <c r="CD2852" s="1351">
        <f>BM2852+BN2852</f>
        <v>0</v>
      </c>
      <c r="CE2852" s="1351">
        <f>BE2852+BF2852</f>
        <v>0</v>
      </c>
      <c r="CF2852" s="713">
        <f>BO2852+BJ2852</f>
        <v>0</v>
      </c>
      <c r="CG2852" s="1013">
        <f t="shared" si="4392"/>
        <v>0</v>
      </c>
      <c r="CH2852" s="1013">
        <f t="shared" si="4392"/>
        <v>0</v>
      </c>
      <c r="CI2852" s="1013">
        <f t="shared" si="4392"/>
        <v>0</v>
      </c>
      <c r="CJ2852" s="618">
        <f t="shared" si="4392"/>
        <v>0</v>
      </c>
    </row>
    <row r="2853" spans="1:88" s="903" customFormat="1" ht="26.1" customHeight="1" x14ac:dyDescent="0.25">
      <c r="A2853" s="1148"/>
      <c r="B2853" s="1464">
        <v>2845</v>
      </c>
      <c r="C2853" s="1940" t="s">
        <v>2323</v>
      </c>
      <c r="D2853" s="1943" t="s">
        <v>37</v>
      </c>
      <c r="E2853" s="1951" t="s">
        <v>144</v>
      </c>
      <c r="F2853" s="1943">
        <v>2020</v>
      </c>
      <c r="G2853" s="1951" t="s">
        <v>295</v>
      </c>
      <c r="H2853" s="1955" t="s">
        <v>289</v>
      </c>
      <c r="I2853" s="1925" t="s">
        <v>286</v>
      </c>
      <c r="J2853" s="1925" t="s">
        <v>290</v>
      </c>
      <c r="K2853" s="1925" t="s">
        <v>2280</v>
      </c>
      <c r="L2853" s="2323" t="str">
        <f t="shared" si="4376"/>
        <v>Retail Secured by real estate property Non SME of which: Residential guaranteed loans (Prêts cautionnés) insured by an eligible residential property loan guarantor</v>
      </c>
      <c r="M2853" s="1932" t="s">
        <v>2280</v>
      </c>
      <c r="N2853" s="136"/>
      <c r="O2853" s="665"/>
      <c r="P2853" s="151">
        <f>SUM(Q2853:R2853)</f>
        <v>0</v>
      </c>
      <c r="Q2853" s="1156"/>
      <c r="R2853" s="1156"/>
      <c r="S2853" s="1156"/>
      <c r="T2853" s="44">
        <f>S2853</f>
        <v>0</v>
      </c>
      <c r="U2853" s="757"/>
      <c r="V2853" s="757"/>
      <c r="W2853" s="1151"/>
      <c r="X2853" s="757"/>
      <c r="Y2853" s="1151"/>
      <c r="Z2853" s="757"/>
      <c r="AA2853" s="1151"/>
      <c r="AB2853" s="44">
        <f>SUM(AC2853,AF2853)</f>
        <v>0</v>
      </c>
      <c r="AC2853" s="44">
        <f>SUM(AD2853:AE2853)</f>
        <v>0</v>
      </c>
      <c r="AD2853" s="1156"/>
      <c r="AE2853" s="1156"/>
      <c r="AF2853" s="1156"/>
      <c r="AG2853" s="1013">
        <f t="shared" si="4386"/>
        <v>0</v>
      </c>
      <c r="AH2853" s="1013">
        <f t="shared" si="4386"/>
        <v>0</v>
      </c>
      <c r="AI2853" s="1013">
        <f t="shared" si="4386"/>
        <v>0</v>
      </c>
      <c r="AJ2853" s="1013">
        <f t="shared" si="4386"/>
        <v>0</v>
      </c>
      <c r="AK2853" s="133"/>
      <c r="AL2853" s="506">
        <f t="shared" si="4387"/>
        <v>0</v>
      </c>
      <c r="AM2853" s="661"/>
      <c r="AN2853" s="661"/>
      <c r="AO2853" s="661"/>
      <c r="AP2853" s="661"/>
      <c r="AQ2853" s="44">
        <f>AP2853*R2853</f>
        <v>0</v>
      </c>
      <c r="AR2853" s="44">
        <f>AN2853*Q2853</f>
        <v>0</v>
      </c>
      <c r="AS2853" s="44">
        <f>SUM(AT2853:AU2853)</f>
        <v>0</v>
      </c>
      <c r="AT2853" s="44">
        <f>AM2853*Q2853</f>
        <v>0</v>
      </c>
      <c r="AU2853" s="44">
        <f>AO2853*R2853</f>
        <v>0</v>
      </c>
      <c r="AV2853" s="1013">
        <f t="shared" si="4388"/>
        <v>0</v>
      </c>
      <c r="AW2853" s="661"/>
      <c r="AX2853" s="661"/>
      <c r="AY2853" s="661"/>
      <c r="AZ2853" s="661"/>
      <c r="BA2853" s="661"/>
      <c r="BB2853" s="1013">
        <f t="shared" si="4389"/>
        <v>0</v>
      </c>
      <c r="BC2853" s="661"/>
      <c r="BD2853" s="1153"/>
      <c r="BE2853" s="464">
        <f t="shared" si="4433"/>
        <v>0</v>
      </c>
      <c r="BF2853" s="1351">
        <f t="shared" si="4434"/>
        <v>0</v>
      </c>
      <c r="BG2853" s="1351">
        <f>SUM(BH2853:BI2853)</f>
        <v>0</v>
      </c>
      <c r="BH2853" s="1351">
        <f t="shared" si="4435"/>
        <v>0</v>
      </c>
      <c r="BI2853" s="1351">
        <f t="shared" si="4436"/>
        <v>0</v>
      </c>
      <c r="BJ2853" s="1351">
        <f>SUM(BK2853:BL2853)</f>
        <v>0</v>
      </c>
      <c r="BK2853" s="44">
        <f t="shared" si="4437"/>
        <v>0</v>
      </c>
      <c r="BL2853" s="44">
        <f t="shared" si="4437"/>
        <v>0</v>
      </c>
      <c r="BM2853" s="1351">
        <f>Q2853*(1-AM2853-AN2853)*AM4773*AW4773</f>
        <v>0</v>
      </c>
      <c r="BN2853" s="1351">
        <f>AQ2853*AM4773*AW4773</f>
        <v>0</v>
      </c>
      <c r="BO2853" s="44">
        <f t="shared" si="4400"/>
        <v>0</v>
      </c>
      <c r="BP2853" s="44">
        <f>SUM(BQ2853:BR2853)</f>
        <v>0</v>
      </c>
      <c r="BQ2853" s="44">
        <f>Q2853-AR2853-AT2853+AQ2853</f>
        <v>0</v>
      </c>
      <c r="BR2853" s="44">
        <f>R2853+AR2853-AQ2853-AU2853</f>
        <v>0</v>
      </c>
      <c r="BS2853" s="44">
        <f>SUM(BT2853:BU2853)</f>
        <v>0</v>
      </c>
      <c r="BT2853" s="1351">
        <f>T2853</f>
        <v>0</v>
      </c>
      <c r="BU2853" s="1351">
        <f>AS2853</f>
        <v>0</v>
      </c>
      <c r="BV2853" s="757"/>
      <c r="BW2853" s="1151"/>
      <c r="BX2853" s="757"/>
      <c r="BY2853" s="1151"/>
      <c r="BZ2853" s="757"/>
      <c r="CA2853" s="1151"/>
      <c r="CB2853" s="1351">
        <f>SUM(CC2853,CF2853)</f>
        <v>0</v>
      </c>
      <c r="CC2853" s="1351">
        <f>SUM(CD2853:CE2853)</f>
        <v>0</v>
      </c>
      <c r="CD2853" s="1351">
        <f>BM2853+BN2853</f>
        <v>0</v>
      </c>
      <c r="CE2853" s="1351">
        <f>BE2853+BF2853</f>
        <v>0</v>
      </c>
      <c r="CF2853" s="713">
        <f>BO2853+BJ2853</f>
        <v>0</v>
      </c>
      <c r="CG2853" s="1013">
        <f t="shared" si="4392"/>
        <v>0</v>
      </c>
      <c r="CH2853" s="1013">
        <f t="shared" si="4392"/>
        <v>0</v>
      </c>
      <c r="CI2853" s="1013">
        <f t="shared" si="4392"/>
        <v>0</v>
      </c>
      <c r="CJ2853" s="618">
        <f t="shared" si="4392"/>
        <v>0</v>
      </c>
    </row>
    <row r="2854" spans="1:88" s="903" customFormat="1" ht="26.1" customHeight="1" x14ac:dyDescent="0.25">
      <c r="A2854" s="1148"/>
      <c r="B2854" s="1464">
        <v>2846</v>
      </c>
      <c r="C2854" s="1940" t="s">
        <v>2323</v>
      </c>
      <c r="D2854" s="1943" t="s">
        <v>37</v>
      </c>
      <c r="E2854" s="1951" t="s">
        <v>144</v>
      </c>
      <c r="F2854" s="1943">
        <v>2020</v>
      </c>
      <c r="G2854" s="1951" t="s">
        <v>295</v>
      </c>
      <c r="H2854" s="1955" t="s">
        <v>289</v>
      </c>
      <c r="I2854" s="1925" t="s">
        <v>286</v>
      </c>
      <c r="J2854" s="1925" t="s">
        <v>290</v>
      </c>
      <c r="K2854" s="1925" t="s">
        <v>2281</v>
      </c>
      <c r="L2854" s="2323" t="str">
        <f t="shared" si="4376"/>
        <v>Retail Secured by real estate property Non SME of which: other than Residential guaranteed loans (Prêts cautionnés) insured by an eligible residential property loan guarantor</v>
      </c>
      <c r="M2854" s="1932" t="s">
        <v>2281</v>
      </c>
      <c r="N2854" s="136"/>
      <c r="O2854" s="665"/>
      <c r="P2854" s="151">
        <f>SUM(Q2854:R2854)</f>
        <v>0</v>
      </c>
      <c r="Q2854" s="1156"/>
      <c r="R2854" s="1156"/>
      <c r="S2854" s="1156"/>
      <c r="T2854" s="44">
        <f>S2854</f>
        <v>0</v>
      </c>
      <c r="U2854" s="757"/>
      <c r="V2854" s="757"/>
      <c r="W2854" s="1151"/>
      <c r="X2854" s="757"/>
      <c r="Y2854" s="1151"/>
      <c r="Z2854" s="757"/>
      <c r="AA2854" s="1151"/>
      <c r="AB2854" s="44">
        <f>SUM(AC2854,AF2854)</f>
        <v>0</v>
      </c>
      <c r="AC2854" s="44">
        <f>SUM(AD2854:AE2854)</f>
        <v>0</v>
      </c>
      <c r="AD2854" s="1156"/>
      <c r="AE2854" s="1156"/>
      <c r="AF2854" s="1156"/>
      <c r="AG2854" s="1013">
        <f t="shared" si="4386"/>
        <v>0</v>
      </c>
      <c r="AH2854" s="1013">
        <f t="shared" si="4386"/>
        <v>0</v>
      </c>
      <c r="AI2854" s="1013">
        <f t="shared" si="4386"/>
        <v>0</v>
      </c>
      <c r="AJ2854" s="1013">
        <f t="shared" si="4386"/>
        <v>0</v>
      </c>
      <c r="AK2854" s="133"/>
      <c r="AL2854" s="506">
        <f t="shared" si="4387"/>
        <v>0</v>
      </c>
      <c r="AM2854" s="661"/>
      <c r="AN2854" s="661"/>
      <c r="AO2854" s="661"/>
      <c r="AP2854" s="661"/>
      <c r="AQ2854" s="44">
        <f>AP2854*R2854</f>
        <v>0</v>
      </c>
      <c r="AR2854" s="44">
        <f>AN2854*Q2854</f>
        <v>0</v>
      </c>
      <c r="AS2854" s="44">
        <f>SUM(AT2854:AU2854)</f>
        <v>0</v>
      </c>
      <c r="AT2854" s="44">
        <f>AM2854*Q2854</f>
        <v>0</v>
      </c>
      <c r="AU2854" s="44">
        <f>AO2854*R2854</f>
        <v>0</v>
      </c>
      <c r="AV2854" s="1013">
        <f t="shared" si="4388"/>
        <v>0</v>
      </c>
      <c r="AW2854" s="661"/>
      <c r="AX2854" s="661"/>
      <c r="AY2854" s="661"/>
      <c r="AZ2854" s="661"/>
      <c r="BA2854" s="661"/>
      <c r="BB2854" s="1013">
        <f t="shared" si="4389"/>
        <v>0</v>
      </c>
      <c r="BC2854" s="661"/>
      <c r="BD2854" s="1153"/>
      <c r="BE2854" s="464">
        <f t="shared" si="4433"/>
        <v>0</v>
      </c>
      <c r="BF2854" s="1351">
        <f t="shared" si="4434"/>
        <v>0</v>
      </c>
      <c r="BG2854" s="1351">
        <f>SUM(BH2854:BI2854)</f>
        <v>0</v>
      </c>
      <c r="BH2854" s="1351">
        <f t="shared" si="4435"/>
        <v>0</v>
      </c>
      <c r="BI2854" s="1351">
        <f t="shared" si="4436"/>
        <v>0</v>
      </c>
      <c r="BJ2854" s="1351">
        <f>SUM(BK2854:BL2854)</f>
        <v>0</v>
      </c>
      <c r="BK2854" s="44">
        <f t="shared" si="4437"/>
        <v>0</v>
      </c>
      <c r="BL2854" s="44">
        <f t="shared" si="4437"/>
        <v>0</v>
      </c>
      <c r="BM2854" s="1351">
        <f>Q2854*(1-AM2854-AN2854)*AM4774*AW4774</f>
        <v>0</v>
      </c>
      <c r="BN2854" s="1351">
        <f>AQ2854*AM4774*AW4774</f>
        <v>0</v>
      </c>
      <c r="BO2854" s="44">
        <f t="shared" si="4400"/>
        <v>0</v>
      </c>
      <c r="BP2854" s="44">
        <f>SUM(BQ2854:BR2854)</f>
        <v>0</v>
      </c>
      <c r="BQ2854" s="44">
        <f>Q2854-AR2854-AT2854+AQ2854</f>
        <v>0</v>
      </c>
      <c r="BR2854" s="44">
        <f>R2854+AR2854-AQ2854-AU2854</f>
        <v>0</v>
      </c>
      <c r="BS2854" s="44">
        <f>SUM(BT2854:BU2854)</f>
        <v>0</v>
      </c>
      <c r="BT2854" s="1351">
        <f>T2854</f>
        <v>0</v>
      </c>
      <c r="BU2854" s="1351">
        <f>AS2854</f>
        <v>0</v>
      </c>
      <c r="BV2854" s="757"/>
      <c r="BW2854" s="1151"/>
      <c r="BX2854" s="757"/>
      <c r="BY2854" s="1151"/>
      <c r="BZ2854" s="757"/>
      <c r="CA2854" s="1151"/>
      <c r="CB2854" s="1351">
        <f>SUM(CC2854,CF2854)</f>
        <v>0</v>
      </c>
      <c r="CC2854" s="1351">
        <f>SUM(CD2854:CE2854)</f>
        <v>0</v>
      </c>
      <c r="CD2854" s="1351">
        <f>BM2854+BN2854</f>
        <v>0</v>
      </c>
      <c r="CE2854" s="1351">
        <f>BE2854+BF2854</f>
        <v>0</v>
      </c>
      <c r="CF2854" s="713">
        <f>BO2854+BJ2854</f>
        <v>0</v>
      </c>
      <c r="CG2854" s="1013">
        <f t="shared" si="4392"/>
        <v>0</v>
      </c>
      <c r="CH2854" s="1013">
        <f t="shared" si="4392"/>
        <v>0</v>
      </c>
      <c r="CI2854" s="1013">
        <f t="shared" si="4392"/>
        <v>0</v>
      </c>
      <c r="CJ2854" s="618">
        <f t="shared" si="4392"/>
        <v>0</v>
      </c>
    </row>
    <row r="2855" spans="1:88" s="1526" customFormat="1" ht="13.5" customHeight="1" x14ac:dyDescent="0.25">
      <c r="A2855" s="34"/>
      <c r="B2855" s="1464">
        <v>2847</v>
      </c>
      <c r="C2855" s="1940" t="s">
        <v>251</v>
      </c>
      <c r="D2855" s="1943" t="s">
        <v>37</v>
      </c>
      <c r="E2855" s="1951" t="s">
        <v>144</v>
      </c>
      <c r="F2855" s="1943">
        <v>2020</v>
      </c>
      <c r="G2855" s="1951" t="s">
        <v>295</v>
      </c>
      <c r="H2855" s="1955" t="s">
        <v>289</v>
      </c>
      <c r="I2855" s="1925" t="s">
        <v>291</v>
      </c>
      <c r="J2855" s="1925"/>
      <c r="K2855" s="1925"/>
      <c r="L2855" s="2323" t="str">
        <f t="shared" si="4376"/>
        <v>Retail Qualifying Revolving</v>
      </c>
      <c r="M2855" s="1930" t="s">
        <v>291</v>
      </c>
      <c r="N2855" s="136"/>
      <c r="O2855" s="665"/>
      <c r="P2855" s="151">
        <f>SUM(Q2855:R2855)</f>
        <v>0</v>
      </c>
      <c r="Q2855" s="1156"/>
      <c r="R2855" s="1156"/>
      <c r="S2855" s="1156"/>
      <c r="T2855" s="44">
        <f>S2855</f>
        <v>0</v>
      </c>
      <c r="U2855" s="1243"/>
      <c r="V2855" s="1243"/>
      <c r="W2855" s="1150"/>
      <c r="X2855" s="1243"/>
      <c r="Y2855" s="1150"/>
      <c r="Z2855" s="1243"/>
      <c r="AA2855" s="1150"/>
      <c r="AB2855" s="44">
        <f>SUM(AC2855,AF2855)</f>
        <v>0</v>
      </c>
      <c r="AC2855" s="44">
        <f>SUM(AD2855:AE2855)</f>
        <v>0</v>
      </c>
      <c r="AD2855" s="1156"/>
      <c r="AE2855" s="1156"/>
      <c r="AF2855" s="1156"/>
      <c r="AG2855" s="1013">
        <f t="shared" si="4386"/>
        <v>0</v>
      </c>
      <c r="AH2855" s="1013">
        <f t="shared" si="4386"/>
        <v>0</v>
      </c>
      <c r="AI2855" s="1013">
        <f t="shared" si="4386"/>
        <v>0</v>
      </c>
      <c r="AJ2855" s="1013">
        <f t="shared" si="4386"/>
        <v>0</v>
      </c>
      <c r="AK2855" s="908"/>
      <c r="AL2855" s="506">
        <f t="shared" si="4387"/>
        <v>0</v>
      </c>
      <c r="AM2855" s="906"/>
      <c r="AN2855" s="906"/>
      <c r="AO2855" s="906"/>
      <c r="AP2855" s="906"/>
      <c r="AQ2855" s="44">
        <f>AP2855*R2855</f>
        <v>0</v>
      </c>
      <c r="AR2855" s="44">
        <f>AN2855*Q2855</f>
        <v>0</v>
      </c>
      <c r="AS2855" s="44">
        <f>SUM(AT2855:AU2855)</f>
        <v>0</v>
      </c>
      <c r="AT2855" s="44">
        <f>AM2855*Q2855</f>
        <v>0</v>
      </c>
      <c r="AU2855" s="44">
        <f>AO2855*R2855</f>
        <v>0</v>
      </c>
      <c r="AV2855" s="1013">
        <f t="shared" si="4388"/>
        <v>0</v>
      </c>
      <c r="AW2855" s="906"/>
      <c r="AX2855" s="906"/>
      <c r="AY2855" s="906"/>
      <c r="AZ2855" s="906"/>
      <c r="BA2855" s="906"/>
      <c r="BB2855" s="1013">
        <f t="shared" si="4389"/>
        <v>0</v>
      </c>
      <c r="BC2855" s="906"/>
      <c r="BD2855" s="131"/>
      <c r="BE2855" s="464">
        <f t="shared" si="4433"/>
        <v>0</v>
      </c>
      <c r="BF2855" s="1351">
        <f t="shared" si="4434"/>
        <v>0</v>
      </c>
      <c r="BG2855" s="1351">
        <f>SUM(BH2855:BI2855)</f>
        <v>0</v>
      </c>
      <c r="BH2855" s="1351">
        <f t="shared" si="4435"/>
        <v>0</v>
      </c>
      <c r="BI2855" s="1351">
        <f t="shared" si="4436"/>
        <v>0</v>
      </c>
      <c r="BJ2855" s="1351">
        <f>SUM(BK2855:BL2855)</f>
        <v>0</v>
      </c>
      <c r="BK2855" s="44">
        <f t="shared" si="4437"/>
        <v>0</v>
      </c>
      <c r="BL2855" s="44">
        <f t="shared" si="4437"/>
        <v>0</v>
      </c>
      <c r="BM2855" s="1351">
        <f>Q2855*(1-AM2855-AN2855)*AM4775*AW4775</f>
        <v>0</v>
      </c>
      <c r="BN2855" s="1351">
        <f>AQ2855*AM4775*AW4775</f>
        <v>0</v>
      </c>
      <c r="BO2855" s="44">
        <f t="shared" si="4400"/>
        <v>0</v>
      </c>
      <c r="BP2855" s="44">
        <f>SUM(BQ2855:BR2855)</f>
        <v>0</v>
      </c>
      <c r="BQ2855" s="44">
        <f>Q2855-AR2855-AT2855+AQ2855</f>
        <v>0</v>
      </c>
      <c r="BR2855" s="44">
        <f>R2855+AR2855-AQ2855-AU2855</f>
        <v>0</v>
      </c>
      <c r="BS2855" s="44">
        <f>SUM(BT2855:BU2855)</f>
        <v>0</v>
      </c>
      <c r="BT2855" s="1351">
        <f>T2855</f>
        <v>0</v>
      </c>
      <c r="BU2855" s="1351">
        <f>AS2855</f>
        <v>0</v>
      </c>
      <c r="BV2855" s="1243"/>
      <c r="BW2855" s="1150"/>
      <c r="BX2855" s="1243"/>
      <c r="BY2855" s="1150"/>
      <c r="BZ2855" s="1243"/>
      <c r="CA2855" s="1150"/>
      <c r="CB2855" s="1351">
        <f>SUM(CC2855,CF2855)</f>
        <v>0</v>
      </c>
      <c r="CC2855" s="1351">
        <f>SUM(CD2855:CE2855)</f>
        <v>0</v>
      </c>
      <c r="CD2855" s="1351">
        <f>BM2855+BN2855</f>
        <v>0</v>
      </c>
      <c r="CE2855" s="1351">
        <f>BE2855+BF2855</f>
        <v>0</v>
      </c>
      <c r="CF2855" s="713">
        <f>BO2855+BJ2855</f>
        <v>0</v>
      </c>
      <c r="CG2855" s="1013">
        <f t="shared" si="4392"/>
        <v>0</v>
      </c>
      <c r="CH2855" s="1013">
        <f t="shared" si="4392"/>
        <v>0</v>
      </c>
      <c r="CI2855" s="1013">
        <f t="shared" si="4392"/>
        <v>0</v>
      </c>
      <c r="CJ2855" s="618">
        <f t="shared" si="4392"/>
        <v>0</v>
      </c>
    </row>
    <row r="2856" spans="1:88" s="1526" customFormat="1" ht="13.5" customHeight="1" x14ac:dyDescent="0.25">
      <c r="A2856" s="34"/>
      <c r="B2856" s="1464">
        <v>2848</v>
      </c>
      <c r="C2856" s="1940" t="s">
        <v>283</v>
      </c>
      <c r="D2856" s="1943" t="s">
        <v>37</v>
      </c>
      <c r="E2856" s="1951" t="s">
        <v>144</v>
      </c>
      <c r="F2856" s="1943">
        <v>2020</v>
      </c>
      <c r="G2856" s="1951" t="s">
        <v>295</v>
      </c>
      <c r="H2856" s="1955" t="s">
        <v>289</v>
      </c>
      <c r="I2856" s="1925" t="s">
        <v>37</v>
      </c>
      <c r="J2856" s="1925"/>
      <c r="K2856" s="1925"/>
      <c r="L2856" s="2323" t="str">
        <f t="shared" si="4376"/>
        <v>Retail Other</v>
      </c>
      <c r="M2856" s="1930" t="s">
        <v>37</v>
      </c>
      <c r="N2856" s="1935"/>
      <c r="O2856" s="1936"/>
      <c r="P2856" s="1037">
        <f>SUM(P2857:P2858)</f>
        <v>0</v>
      </c>
      <c r="Q2856" s="587">
        <f>SUM(Q2857:Q2858)</f>
        <v>0</v>
      </c>
      <c r="R2856" s="587">
        <f>SUM(R2857:R2858)</f>
        <v>0</v>
      </c>
      <c r="S2856" s="587">
        <f>SUM(S2857:S2858)</f>
        <v>0</v>
      </c>
      <c r="T2856" s="587">
        <f>SUM(T2857:T2858)</f>
        <v>0</v>
      </c>
      <c r="U2856" s="1243"/>
      <c r="V2856" s="1243"/>
      <c r="W2856" s="587">
        <f>SUM(W2857:W2858)</f>
        <v>0</v>
      </c>
      <c r="X2856" s="1243"/>
      <c r="Y2856" s="587">
        <f>SUM(Y2857:Y2858)</f>
        <v>0</v>
      </c>
      <c r="Z2856" s="1243"/>
      <c r="AA2856" s="587">
        <f t="shared" ref="AA2856:AF2856" si="4438">SUM(AA2857:AA2858)</f>
        <v>0</v>
      </c>
      <c r="AB2856" s="587">
        <f t="shared" si="4438"/>
        <v>0</v>
      </c>
      <c r="AC2856" s="587">
        <f t="shared" si="4438"/>
        <v>0</v>
      </c>
      <c r="AD2856" s="587">
        <f t="shared" si="4438"/>
        <v>0</v>
      </c>
      <c r="AE2856" s="587">
        <f t="shared" si="4438"/>
        <v>0</v>
      </c>
      <c r="AF2856" s="587">
        <f t="shared" si="4438"/>
        <v>0</v>
      </c>
      <c r="AG2856" s="1013">
        <f t="shared" si="4386"/>
        <v>0</v>
      </c>
      <c r="AH2856" s="1013">
        <f t="shared" si="4386"/>
        <v>0</v>
      </c>
      <c r="AI2856" s="1013">
        <f t="shared" si="4386"/>
        <v>0</v>
      </c>
      <c r="AJ2856" s="1013">
        <f t="shared" si="4386"/>
        <v>0</v>
      </c>
      <c r="AK2856" s="1340">
        <f>IFERROR((AK2857*P2857+AK2858*P2858)/(P2857+P2858),0)</f>
        <v>0</v>
      </c>
      <c r="AL2856" s="506">
        <f t="shared" si="4387"/>
        <v>0</v>
      </c>
      <c r="AM2856" s="1013">
        <f>IF($Q2856=0,0,SUM(AM2857*$Q2857,AM2858*$Q2858)/SUM($Q2857,$Q2858))</f>
        <v>0</v>
      </c>
      <c r="AN2856" s="1013">
        <f>IF(Q2856=0,0,SUM(AN2857*Q2857,AN2858*Q2858)/SUM(Q2857,Q2858))</f>
        <v>0</v>
      </c>
      <c r="AO2856" s="1013">
        <f>IF(R2856=0,0,SUM(AO2857*R2857,AO2858*R2858)/SUM(R2857,R2858))</f>
        <v>0</v>
      </c>
      <c r="AP2856" s="1013">
        <f>IF(R2856=0,0,SUM(AP2857*R2857,AP2858*R2858)/SUM(R2857,R2858))</f>
        <v>0</v>
      </c>
      <c r="AQ2856" s="587">
        <f>SUM(AQ2857:AQ2858)</f>
        <v>0</v>
      </c>
      <c r="AR2856" s="587">
        <f>SUM(AR2857:AR2858)</f>
        <v>0</v>
      </c>
      <c r="AS2856" s="587">
        <f>SUM(AS2857:AS2858)</f>
        <v>0</v>
      </c>
      <c r="AT2856" s="587">
        <f>SUM(AT2857:AT2858)</f>
        <v>0</v>
      </c>
      <c r="AU2856" s="587">
        <f>SUM(AU2857:AU2858)</f>
        <v>0</v>
      </c>
      <c r="AV2856" s="1013">
        <f t="shared" si="4388"/>
        <v>0</v>
      </c>
      <c r="AW2856" s="1013">
        <f>IF($AM2856*$Q2856=0,0,SUM(AW2857*$AM2857*$Q2857,AW2858*$AM2858*$Q2858)/SUM($AM2857*$Q2857,$AM2858*$Q2858))</f>
        <v>0</v>
      </c>
      <c r="AX2856" s="1013">
        <f>IF($AO2856*$R2856=0,0,SUM(AX2857*$AO2857*$R2857,AX2858*$AO2858*$R2858)/SUM($AO2857*$R2857,$AO2858*$R2858))</f>
        <v>0</v>
      </c>
      <c r="AY2856" s="1013">
        <f>IF(OR(Q2856=0,AND(AY2857=0,AY2858=0)),0,SUM(AY2857*Q2857*AN2857,AY2858*Q2858*AN2858)/SUM(Q2857*AN2857,Q2858*AN2858))</f>
        <v>0</v>
      </c>
      <c r="AZ2856" s="1013">
        <f>IF(R2856=0,0,SUM(AZ2857*R2857*(1-AO2857-AP2857),AZ2858*R2858*(1-AO2858-AP2858))/SUM(R2857*(1-AO2857-AP2857),R2858*(1-AO2858-AP2858)))</f>
        <v>0</v>
      </c>
      <c r="BA2856" s="1013">
        <f>IF(T2856=0,0,SUM(BA2857*T2857,BA2858*T2858)/SUM(T2857,T2858))</f>
        <v>0</v>
      </c>
      <c r="BB2856" s="1013">
        <f t="shared" si="4389"/>
        <v>0</v>
      </c>
      <c r="BC2856" s="1013">
        <f>IF($AM2856*$Q2856=0,0,SUM(BC2857*$AM2857*$Q2857,BC2858*$AM2858*$Q2858)/SUM($AM2857*$Q2857,$AM2858*$Q2858))</f>
        <v>0</v>
      </c>
      <c r="BD2856" s="618">
        <f>IF($AO2856*$R2856=0,0,SUM(BD2857*$AO2857*$R2857,BD2858*$AO2858*$R2858)/SUM($AO2857*$R2857,$AO2858*$R2858))</f>
        <v>0</v>
      </c>
      <c r="BE2856" s="860">
        <f t="shared" ref="BE2856:BF2856" si="4439">SUM(BE2857:BE2858)</f>
        <v>0</v>
      </c>
      <c r="BF2856" s="587">
        <f t="shared" si="4439"/>
        <v>0</v>
      </c>
      <c r="BG2856" s="587">
        <f t="shared" ref="BG2856:BU2856" si="4440">SUM(BG2857:BG2858)</f>
        <v>0</v>
      </c>
      <c r="BH2856" s="587">
        <f t="shared" si="4440"/>
        <v>0</v>
      </c>
      <c r="BI2856" s="587">
        <f t="shared" si="4440"/>
        <v>0</v>
      </c>
      <c r="BJ2856" s="587">
        <f t="shared" si="4440"/>
        <v>0</v>
      </c>
      <c r="BK2856" s="587">
        <f t="shared" si="4440"/>
        <v>0</v>
      </c>
      <c r="BL2856" s="587">
        <f t="shared" si="4440"/>
        <v>0</v>
      </c>
      <c r="BM2856" s="587">
        <f t="shared" si="4440"/>
        <v>0</v>
      </c>
      <c r="BN2856" s="587">
        <f t="shared" si="4440"/>
        <v>0</v>
      </c>
      <c r="BO2856" s="587">
        <f t="shared" si="4440"/>
        <v>0</v>
      </c>
      <c r="BP2856" s="587">
        <f t="shared" si="4440"/>
        <v>0</v>
      </c>
      <c r="BQ2856" s="587">
        <f t="shared" si="4440"/>
        <v>0</v>
      </c>
      <c r="BR2856" s="587">
        <f t="shared" si="4440"/>
        <v>0</v>
      </c>
      <c r="BS2856" s="587">
        <f t="shared" si="4440"/>
        <v>0</v>
      </c>
      <c r="BT2856" s="587">
        <f t="shared" si="4440"/>
        <v>0</v>
      </c>
      <c r="BU2856" s="587">
        <f t="shared" si="4440"/>
        <v>0</v>
      </c>
      <c r="BV2856" s="1243"/>
      <c r="BW2856" s="587">
        <f>SUM(BW2857:BW2858)</f>
        <v>0</v>
      </c>
      <c r="BX2856" s="1243"/>
      <c r="BY2856" s="587">
        <f>SUM(BY2857:BY2858)</f>
        <v>0</v>
      </c>
      <c r="BZ2856" s="1243"/>
      <c r="CA2856" s="587">
        <f t="shared" ref="CA2856:CF2856" si="4441">SUM(CA2857:CA2858)</f>
        <v>0</v>
      </c>
      <c r="CB2856" s="587">
        <f t="shared" si="4441"/>
        <v>0</v>
      </c>
      <c r="CC2856" s="587">
        <f t="shared" si="4441"/>
        <v>0</v>
      </c>
      <c r="CD2856" s="587">
        <f t="shared" si="4441"/>
        <v>0</v>
      </c>
      <c r="CE2856" s="587">
        <f t="shared" si="4441"/>
        <v>0</v>
      </c>
      <c r="CF2856" s="1266">
        <f t="shared" si="4441"/>
        <v>0</v>
      </c>
      <c r="CG2856" s="1013">
        <f t="shared" si="4392"/>
        <v>0</v>
      </c>
      <c r="CH2856" s="1013">
        <f t="shared" si="4392"/>
        <v>0</v>
      </c>
      <c r="CI2856" s="1013">
        <f t="shared" si="4392"/>
        <v>0</v>
      </c>
      <c r="CJ2856" s="618">
        <f t="shared" si="4392"/>
        <v>0</v>
      </c>
    </row>
    <row r="2857" spans="1:88" s="1526" customFormat="1" ht="13.5" customHeight="1" x14ac:dyDescent="0.25">
      <c r="A2857" s="34"/>
      <c r="B2857" s="1464">
        <v>2849</v>
      </c>
      <c r="C2857" s="1940" t="s">
        <v>251</v>
      </c>
      <c r="D2857" s="1943" t="s">
        <v>37</v>
      </c>
      <c r="E2857" s="1951" t="s">
        <v>144</v>
      </c>
      <c r="F2857" s="1943">
        <v>2020</v>
      </c>
      <c r="G2857" s="1951" t="s">
        <v>295</v>
      </c>
      <c r="H2857" s="1955" t="s">
        <v>289</v>
      </c>
      <c r="I2857" s="1925" t="s">
        <v>37</v>
      </c>
      <c r="J2857" s="1925" t="s">
        <v>288</v>
      </c>
      <c r="K2857" s="1925"/>
      <c r="L2857" s="2323" t="str">
        <f t="shared" si="4376"/>
        <v>Retail Other SME</v>
      </c>
      <c r="M2857" s="1931" t="s">
        <v>288</v>
      </c>
      <c r="N2857" s="136"/>
      <c r="O2857" s="665"/>
      <c r="P2857" s="151">
        <f>SUM(Q2857:R2857)</f>
        <v>0</v>
      </c>
      <c r="Q2857" s="1156"/>
      <c r="R2857" s="1156"/>
      <c r="S2857" s="1156"/>
      <c r="T2857" s="44">
        <f>S2857</f>
        <v>0</v>
      </c>
      <c r="U2857" s="757"/>
      <c r="V2857" s="757"/>
      <c r="W2857" s="1151"/>
      <c r="X2857" s="757"/>
      <c r="Y2857" s="1151"/>
      <c r="Z2857" s="757"/>
      <c r="AA2857" s="1151"/>
      <c r="AB2857" s="44">
        <f>SUM(AC2857,AF2857)</f>
        <v>0</v>
      </c>
      <c r="AC2857" s="44">
        <f>SUM(AD2857:AE2857)</f>
        <v>0</v>
      </c>
      <c r="AD2857" s="1156"/>
      <c r="AE2857" s="1156"/>
      <c r="AF2857" s="1156"/>
      <c r="AG2857" s="1013">
        <f t="shared" si="4386"/>
        <v>0</v>
      </c>
      <c r="AH2857" s="1013">
        <f t="shared" si="4386"/>
        <v>0</v>
      </c>
      <c r="AI2857" s="1013">
        <f t="shared" si="4386"/>
        <v>0</v>
      </c>
      <c r="AJ2857" s="1013">
        <f t="shared" si="4386"/>
        <v>0</v>
      </c>
      <c r="AK2857" s="133"/>
      <c r="AL2857" s="506">
        <f t="shared" si="4387"/>
        <v>0</v>
      </c>
      <c r="AM2857" s="661"/>
      <c r="AN2857" s="661"/>
      <c r="AO2857" s="661"/>
      <c r="AP2857" s="661"/>
      <c r="AQ2857" s="44">
        <f>AP2857*R2857</f>
        <v>0</v>
      </c>
      <c r="AR2857" s="44">
        <f>AN2857*Q2857</f>
        <v>0</v>
      </c>
      <c r="AS2857" s="44">
        <f>SUM(AT2857:AU2857)</f>
        <v>0</v>
      </c>
      <c r="AT2857" s="44">
        <f>AM2857*Q2857</f>
        <v>0</v>
      </c>
      <c r="AU2857" s="44">
        <f>AO2857*R2857</f>
        <v>0</v>
      </c>
      <c r="AV2857" s="1013">
        <f t="shared" si="4388"/>
        <v>0</v>
      </c>
      <c r="AW2857" s="661"/>
      <c r="AX2857" s="661"/>
      <c r="AY2857" s="661"/>
      <c r="AZ2857" s="661"/>
      <c r="BA2857" s="661"/>
      <c r="BB2857" s="1013">
        <f t="shared" si="4389"/>
        <v>0</v>
      </c>
      <c r="BC2857" s="661"/>
      <c r="BD2857" s="1153"/>
      <c r="BE2857" s="464">
        <f t="shared" ref="BE2857:BE2859" si="4442">AR2857*AY2857</f>
        <v>0</v>
      </c>
      <c r="BF2857" s="1351">
        <f t="shared" ref="BF2857:BF2859" si="4443">R2857*(1-AP2857-AO2857)*AZ2857</f>
        <v>0</v>
      </c>
      <c r="BG2857" s="1351">
        <f>SUM(BH2857:BI2857)</f>
        <v>0</v>
      </c>
      <c r="BH2857" s="1351">
        <f t="shared" ref="BH2857:BH2859" si="4444">AT2857*AW2857</f>
        <v>0</v>
      </c>
      <c r="BI2857" s="1351">
        <f t="shared" ref="BI2857:BI2859" si="4445">AU2857*AX2857</f>
        <v>0</v>
      </c>
      <c r="BJ2857" s="1351">
        <f>SUM(BK2857:BL2857)</f>
        <v>0</v>
      </c>
      <c r="BK2857" s="44">
        <f t="shared" ref="BK2857:BL2859" si="4446">BH2857</f>
        <v>0</v>
      </c>
      <c r="BL2857" s="44">
        <f t="shared" si="4446"/>
        <v>0</v>
      </c>
      <c r="BM2857" s="1351">
        <f>Q2857*(1-AM2857-AN2857)*AM4777*AW4777</f>
        <v>0</v>
      </c>
      <c r="BN2857" s="1351">
        <f>AQ2857*AM4777*AW4777</f>
        <v>0</v>
      </c>
      <c r="BO2857" s="44">
        <f t="shared" si="4400"/>
        <v>0</v>
      </c>
      <c r="BP2857" s="44">
        <f>SUM(BQ2857:BR2857)</f>
        <v>0</v>
      </c>
      <c r="BQ2857" s="44">
        <f>Q2857-AR2857-AT2857+AQ2857</f>
        <v>0</v>
      </c>
      <c r="BR2857" s="44">
        <f>R2857+AR2857-AQ2857-AU2857</f>
        <v>0</v>
      </c>
      <c r="BS2857" s="44">
        <f>SUM(BT2857:BU2857)</f>
        <v>0</v>
      </c>
      <c r="BT2857" s="1351">
        <f>T2857</f>
        <v>0</v>
      </c>
      <c r="BU2857" s="1351">
        <f>AS2857</f>
        <v>0</v>
      </c>
      <c r="BV2857" s="757"/>
      <c r="BW2857" s="1151"/>
      <c r="BX2857" s="757"/>
      <c r="BY2857" s="1151"/>
      <c r="BZ2857" s="757"/>
      <c r="CA2857" s="1151"/>
      <c r="CB2857" s="1351">
        <f>SUM(CC2857,CF2857)</f>
        <v>0</v>
      </c>
      <c r="CC2857" s="1351">
        <f>SUM(CD2857:CE2857)</f>
        <v>0</v>
      </c>
      <c r="CD2857" s="1351">
        <f>BM2857+BN2857</f>
        <v>0</v>
      </c>
      <c r="CE2857" s="1351">
        <f>BE2857+BF2857</f>
        <v>0</v>
      </c>
      <c r="CF2857" s="713">
        <f>BO2857+BJ2857</f>
        <v>0</v>
      </c>
      <c r="CG2857" s="1013">
        <f t="shared" si="4392"/>
        <v>0</v>
      </c>
      <c r="CH2857" s="1013">
        <f t="shared" si="4392"/>
        <v>0</v>
      </c>
      <c r="CI2857" s="1013">
        <f t="shared" si="4392"/>
        <v>0</v>
      </c>
      <c r="CJ2857" s="618">
        <f t="shared" si="4392"/>
        <v>0</v>
      </c>
    </row>
    <row r="2858" spans="1:88" s="1526" customFormat="1" ht="13.5" customHeight="1" x14ac:dyDescent="0.25">
      <c r="A2858" s="34"/>
      <c r="B2858" s="1464">
        <v>2850</v>
      </c>
      <c r="C2858" s="1940" t="s">
        <v>251</v>
      </c>
      <c r="D2858" s="1943" t="s">
        <v>37</v>
      </c>
      <c r="E2858" s="1951" t="s">
        <v>144</v>
      </c>
      <c r="F2858" s="1943">
        <v>2020</v>
      </c>
      <c r="G2858" s="1951" t="s">
        <v>295</v>
      </c>
      <c r="H2858" s="1955" t="s">
        <v>289</v>
      </c>
      <c r="I2858" s="1925" t="s">
        <v>37</v>
      </c>
      <c r="J2858" s="1925" t="s">
        <v>290</v>
      </c>
      <c r="K2858" s="1925"/>
      <c r="L2858" s="2323" t="str">
        <f t="shared" si="4376"/>
        <v>Retail Other Non SME</v>
      </c>
      <c r="M2858" s="1931" t="s">
        <v>290</v>
      </c>
      <c r="N2858" s="136"/>
      <c r="O2858" s="665"/>
      <c r="P2858" s="151">
        <f>SUM(Q2858:R2858)</f>
        <v>0</v>
      </c>
      <c r="Q2858" s="1156"/>
      <c r="R2858" s="1156"/>
      <c r="S2858" s="1156"/>
      <c r="T2858" s="44">
        <f>S2858</f>
        <v>0</v>
      </c>
      <c r="U2858" s="1243"/>
      <c r="V2858" s="1243"/>
      <c r="W2858" s="1150"/>
      <c r="X2858" s="1243"/>
      <c r="Y2858" s="1150"/>
      <c r="Z2858" s="1243"/>
      <c r="AA2858" s="1150"/>
      <c r="AB2858" s="44">
        <f>SUM(AC2858,AF2858)</f>
        <v>0</v>
      </c>
      <c r="AC2858" s="44">
        <f>SUM(AD2858:AE2858)</f>
        <v>0</v>
      </c>
      <c r="AD2858" s="1156"/>
      <c r="AE2858" s="1156"/>
      <c r="AF2858" s="1156"/>
      <c r="AG2858" s="1013">
        <f t="shared" si="4386"/>
        <v>0</v>
      </c>
      <c r="AH2858" s="1013">
        <f t="shared" si="4386"/>
        <v>0</v>
      </c>
      <c r="AI2858" s="1013">
        <f t="shared" si="4386"/>
        <v>0</v>
      </c>
      <c r="AJ2858" s="1013">
        <f t="shared" si="4386"/>
        <v>0</v>
      </c>
      <c r="AK2858" s="908"/>
      <c r="AL2858" s="506">
        <f t="shared" si="4387"/>
        <v>0</v>
      </c>
      <c r="AM2858" s="906"/>
      <c r="AN2858" s="906"/>
      <c r="AO2858" s="906"/>
      <c r="AP2858" s="906"/>
      <c r="AQ2858" s="44">
        <f>AP2858*R2858</f>
        <v>0</v>
      </c>
      <c r="AR2858" s="44">
        <f>AN2858*Q2858</f>
        <v>0</v>
      </c>
      <c r="AS2858" s="44">
        <f>SUM(AT2858:AU2858)</f>
        <v>0</v>
      </c>
      <c r="AT2858" s="44">
        <f>AM2858*Q2858</f>
        <v>0</v>
      </c>
      <c r="AU2858" s="44">
        <f>AO2858*R2858</f>
        <v>0</v>
      </c>
      <c r="AV2858" s="1013">
        <f t="shared" si="4388"/>
        <v>0</v>
      </c>
      <c r="AW2858" s="906"/>
      <c r="AX2858" s="906"/>
      <c r="AY2858" s="906"/>
      <c r="AZ2858" s="906"/>
      <c r="BA2858" s="906"/>
      <c r="BB2858" s="1013">
        <f t="shared" si="4389"/>
        <v>0</v>
      </c>
      <c r="BC2858" s="906"/>
      <c r="BD2858" s="131"/>
      <c r="BE2858" s="464">
        <f t="shared" si="4442"/>
        <v>0</v>
      </c>
      <c r="BF2858" s="1351">
        <f t="shared" si="4443"/>
        <v>0</v>
      </c>
      <c r="BG2858" s="1351">
        <f>SUM(BH2858:BI2858)</f>
        <v>0</v>
      </c>
      <c r="BH2858" s="1351">
        <f t="shared" si="4444"/>
        <v>0</v>
      </c>
      <c r="BI2858" s="1351">
        <f t="shared" si="4445"/>
        <v>0</v>
      </c>
      <c r="BJ2858" s="1351">
        <f>SUM(BK2858:BL2858)</f>
        <v>0</v>
      </c>
      <c r="BK2858" s="44">
        <f t="shared" si="4446"/>
        <v>0</v>
      </c>
      <c r="BL2858" s="44">
        <f t="shared" si="4446"/>
        <v>0</v>
      </c>
      <c r="BM2858" s="1351">
        <f>Q2858*(1-AM2858-AN2858)*AM4778*AW4778</f>
        <v>0</v>
      </c>
      <c r="BN2858" s="1351">
        <f>AQ2858*AM4778*AW4778</f>
        <v>0</v>
      </c>
      <c r="BO2858" s="44">
        <f t="shared" si="4400"/>
        <v>0</v>
      </c>
      <c r="BP2858" s="44">
        <f>SUM(BQ2858:BR2858)</f>
        <v>0</v>
      </c>
      <c r="BQ2858" s="44">
        <f>Q2858-AR2858-AT2858+AQ2858</f>
        <v>0</v>
      </c>
      <c r="BR2858" s="44">
        <f>R2858+AR2858-AQ2858-AU2858</f>
        <v>0</v>
      </c>
      <c r="BS2858" s="44">
        <f>SUM(BT2858:BU2858)</f>
        <v>0</v>
      </c>
      <c r="BT2858" s="1351">
        <f>T2858</f>
        <v>0</v>
      </c>
      <c r="BU2858" s="1351">
        <f>AS2858</f>
        <v>0</v>
      </c>
      <c r="BV2858" s="1243"/>
      <c r="BW2858" s="1150"/>
      <c r="BX2858" s="1243"/>
      <c r="BY2858" s="1150"/>
      <c r="BZ2858" s="1243"/>
      <c r="CA2858" s="1150"/>
      <c r="CB2858" s="1351">
        <f>SUM(CC2858,CF2858)</f>
        <v>0</v>
      </c>
      <c r="CC2858" s="1351">
        <f>SUM(CD2858:CE2858)</f>
        <v>0</v>
      </c>
      <c r="CD2858" s="1351">
        <f>BM2858+BN2858</f>
        <v>0</v>
      </c>
      <c r="CE2858" s="1351">
        <f>BE2858+BF2858</f>
        <v>0</v>
      </c>
      <c r="CF2858" s="713">
        <f>BO2858+BJ2858</f>
        <v>0</v>
      </c>
      <c r="CG2858" s="1013">
        <f t="shared" si="4392"/>
        <v>0</v>
      </c>
      <c r="CH2858" s="1013">
        <f t="shared" si="4392"/>
        <v>0</v>
      </c>
      <c r="CI2858" s="1013">
        <f t="shared" si="4392"/>
        <v>0</v>
      </c>
      <c r="CJ2858" s="618">
        <f t="shared" si="4392"/>
        <v>0</v>
      </c>
    </row>
    <row r="2859" spans="1:88" s="1526" customFormat="1" ht="13.5" customHeight="1" x14ac:dyDescent="0.25">
      <c r="A2859" s="34"/>
      <c r="B2859" s="1464">
        <v>2851</v>
      </c>
      <c r="C2859" s="1940" t="s">
        <v>251</v>
      </c>
      <c r="D2859" s="1943" t="s">
        <v>37</v>
      </c>
      <c r="E2859" s="1951" t="s">
        <v>144</v>
      </c>
      <c r="F2859" s="1943">
        <v>2020</v>
      </c>
      <c r="G2859" s="1951" t="s">
        <v>295</v>
      </c>
      <c r="H2859" s="1955" t="s">
        <v>23</v>
      </c>
      <c r="I2859" s="1925"/>
      <c r="J2859" s="1925"/>
      <c r="K2859" s="1925"/>
      <c r="L2859" s="2323" t="str">
        <f t="shared" si="4376"/>
        <v>Equity</v>
      </c>
      <c r="M2859" s="1929" t="s">
        <v>23</v>
      </c>
      <c r="N2859" s="1935"/>
      <c r="O2859" s="1936"/>
      <c r="P2859" s="151">
        <f>SUM(Q2859:R2859)</f>
        <v>0</v>
      </c>
      <c r="Q2859" s="1156"/>
      <c r="R2859" s="1156"/>
      <c r="S2859" s="1156"/>
      <c r="T2859" s="44">
        <f>S2859</f>
        <v>0</v>
      </c>
      <c r="U2859" s="1243"/>
      <c r="V2859" s="1243"/>
      <c r="W2859" s="1150"/>
      <c r="X2859" s="1243"/>
      <c r="Y2859" s="1150"/>
      <c r="Z2859" s="1243"/>
      <c r="AA2859" s="1150"/>
      <c r="AB2859" s="44">
        <f>SUM(AC2859,AF2859)</f>
        <v>0</v>
      </c>
      <c r="AC2859" s="44">
        <f>SUM(AD2859:AE2859)</f>
        <v>0</v>
      </c>
      <c r="AD2859" s="1156"/>
      <c r="AE2859" s="1156"/>
      <c r="AF2859" s="1156"/>
      <c r="AG2859" s="1013">
        <f t="shared" si="4386"/>
        <v>0</v>
      </c>
      <c r="AH2859" s="1013">
        <f t="shared" si="4386"/>
        <v>0</v>
      </c>
      <c r="AI2859" s="1013">
        <f t="shared" si="4386"/>
        <v>0</v>
      </c>
      <c r="AJ2859" s="1013">
        <f t="shared" si="4386"/>
        <v>0</v>
      </c>
      <c r="AK2859" s="908"/>
      <c r="AL2859" s="506">
        <f t="shared" si="4387"/>
        <v>0</v>
      </c>
      <c r="AM2859" s="906"/>
      <c r="AN2859" s="906"/>
      <c r="AO2859" s="906"/>
      <c r="AP2859" s="906"/>
      <c r="AQ2859" s="44">
        <f>AP2859*R2859</f>
        <v>0</v>
      </c>
      <c r="AR2859" s="44">
        <f>AN2859*Q2859</f>
        <v>0</v>
      </c>
      <c r="AS2859" s="44">
        <f>SUM(AT2859:AU2859)</f>
        <v>0</v>
      </c>
      <c r="AT2859" s="44">
        <f>AM2859*Q2859</f>
        <v>0</v>
      </c>
      <c r="AU2859" s="44">
        <f>AO2859*R2859</f>
        <v>0</v>
      </c>
      <c r="AV2859" s="1013">
        <f t="shared" si="4388"/>
        <v>0</v>
      </c>
      <c r="AW2859" s="906"/>
      <c r="AX2859" s="906"/>
      <c r="AY2859" s="906"/>
      <c r="AZ2859" s="906"/>
      <c r="BA2859" s="906"/>
      <c r="BB2859" s="1013">
        <f t="shared" si="4389"/>
        <v>0</v>
      </c>
      <c r="BC2859" s="906"/>
      <c r="BD2859" s="131"/>
      <c r="BE2859" s="464">
        <f t="shared" si="4442"/>
        <v>0</v>
      </c>
      <c r="BF2859" s="1351">
        <f t="shared" si="4443"/>
        <v>0</v>
      </c>
      <c r="BG2859" s="1351">
        <f>SUM(BH2859:BI2859)</f>
        <v>0</v>
      </c>
      <c r="BH2859" s="1351">
        <f t="shared" si="4444"/>
        <v>0</v>
      </c>
      <c r="BI2859" s="1351">
        <f t="shared" si="4445"/>
        <v>0</v>
      </c>
      <c r="BJ2859" s="1351">
        <f>SUM(BK2859:BL2859)</f>
        <v>0</v>
      </c>
      <c r="BK2859" s="44">
        <f t="shared" si="4446"/>
        <v>0</v>
      </c>
      <c r="BL2859" s="44">
        <f t="shared" si="4446"/>
        <v>0</v>
      </c>
      <c r="BM2859" s="1351">
        <f>Q2859*(1-AM2859-AN2859)*AM4779*AW4779</f>
        <v>0</v>
      </c>
      <c r="BN2859" s="1351">
        <f>AQ2859*AM4779*AW4779</f>
        <v>0</v>
      </c>
      <c r="BO2859" s="44">
        <f t="shared" si="4400"/>
        <v>0</v>
      </c>
      <c r="BP2859" s="44">
        <f>SUM(BQ2859:BR2859)</f>
        <v>0</v>
      </c>
      <c r="BQ2859" s="44">
        <f>Q2859-AR2859-AT2859+AQ2859</f>
        <v>0</v>
      </c>
      <c r="BR2859" s="44">
        <f>R2859+AR2859-AQ2859-AU2859</f>
        <v>0</v>
      </c>
      <c r="BS2859" s="44">
        <f>SUM(BT2859:BU2859)</f>
        <v>0</v>
      </c>
      <c r="BT2859" s="1351">
        <f>T2859</f>
        <v>0</v>
      </c>
      <c r="BU2859" s="1351">
        <f>AS2859</f>
        <v>0</v>
      </c>
      <c r="BV2859" s="1243"/>
      <c r="BW2859" s="1150"/>
      <c r="BX2859" s="1243"/>
      <c r="BY2859" s="1150"/>
      <c r="BZ2859" s="1243"/>
      <c r="CA2859" s="1150"/>
      <c r="CB2859" s="1351">
        <f>SUM(CC2859,CF2859)</f>
        <v>0</v>
      </c>
      <c r="CC2859" s="1351">
        <f>SUM(CD2859:CE2859)</f>
        <v>0</v>
      </c>
      <c r="CD2859" s="1351">
        <f>BM2859+BN2859</f>
        <v>0</v>
      </c>
      <c r="CE2859" s="1351">
        <f>BE2859+BF2859</f>
        <v>0</v>
      </c>
      <c r="CF2859" s="713">
        <f>BO2859+BJ2859</f>
        <v>0</v>
      </c>
      <c r="CG2859" s="1013">
        <f t="shared" si="4392"/>
        <v>0</v>
      </c>
      <c r="CH2859" s="1013">
        <f t="shared" si="4392"/>
        <v>0</v>
      </c>
      <c r="CI2859" s="1013">
        <f t="shared" si="4392"/>
        <v>0</v>
      </c>
      <c r="CJ2859" s="618">
        <f t="shared" si="4392"/>
        <v>0</v>
      </c>
    </row>
    <row r="2860" spans="1:88" s="1526" customFormat="1" ht="13.5" customHeight="1" x14ac:dyDescent="0.25">
      <c r="A2860" s="34"/>
      <c r="B2860" s="1464">
        <v>2852</v>
      </c>
      <c r="C2860" s="1940" t="s">
        <v>251</v>
      </c>
      <c r="D2860" s="1943" t="s">
        <v>37</v>
      </c>
      <c r="E2860" s="1951" t="s">
        <v>144</v>
      </c>
      <c r="F2860" s="1943">
        <v>2020</v>
      </c>
      <c r="G2860" s="1951" t="s">
        <v>295</v>
      </c>
      <c r="H2860" s="1955" t="s">
        <v>292</v>
      </c>
      <c r="I2860" s="1925"/>
      <c r="J2860" s="1925"/>
      <c r="K2860" s="1925"/>
      <c r="L2860" s="2323" t="str">
        <f t="shared" si="4376"/>
        <v>Securitisation</v>
      </c>
      <c r="M2860" s="1929" t="s">
        <v>292</v>
      </c>
      <c r="N2860" s="1935"/>
      <c r="O2860" s="1936"/>
      <c r="P2860" s="1286"/>
      <c r="Q2860" s="497"/>
      <c r="R2860" s="497"/>
      <c r="S2860" s="497"/>
      <c r="T2860" s="497"/>
      <c r="U2860" s="497"/>
      <c r="V2860" s="497"/>
      <c r="W2860" s="497"/>
      <c r="X2860" s="497"/>
      <c r="Y2860" s="497"/>
      <c r="Z2860" s="497"/>
      <c r="AA2860" s="497"/>
      <c r="AB2860" s="497"/>
      <c r="AC2860" s="497"/>
      <c r="AD2860" s="497"/>
      <c r="AE2860" s="497"/>
      <c r="AF2860" s="497"/>
      <c r="AG2860" s="607"/>
      <c r="AH2860" s="607"/>
      <c r="AI2860" s="607"/>
      <c r="AJ2860" s="607"/>
      <c r="AK2860" s="930"/>
      <c r="AL2860" s="744"/>
      <c r="AM2860" s="607"/>
      <c r="AN2860" s="607"/>
      <c r="AO2860" s="607"/>
      <c r="AP2860" s="607"/>
      <c r="AQ2860" s="497"/>
      <c r="AR2860" s="497"/>
      <c r="AS2860" s="497"/>
      <c r="AT2860" s="497"/>
      <c r="AU2860" s="497"/>
      <c r="AV2860" s="607"/>
      <c r="AW2860" s="607"/>
      <c r="AX2860" s="607"/>
      <c r="AY2860" s="607"/>
      <c r="AZ2860" s="607"/>
      <c r="BA2860" s="607"/>
      <c r="BB2860" s="607"/>
      <c r="BC2860" s="607"/>
      <c r="BD2860" s="1100"/>
      <c r="BE2860" s="1293"/>
      <c r="BF2860" s="497"/>
      <c r="BG2860" s="497"/>
      <c r="BH2860" s="497"/>
      <c r="BI2860" s="497"/>
      <c r="BJ2860" s="497"/>
      <c r="BK2860" s="497"/>
      <c r="BL2860" s="497"/>
      <c r="BM2860" s="497"/>
      <c r="BN2860" s="497"/>
      <c r="BO2860" s="497"/>
      <c r="BP2860" s="497"/>
      <c r="BQ2860" s="497"/>
      <c r="BR2860" s="497"/>
      <c r="BS2860" s="497"/>
      <c r="BT2860" s="497"/>
      <c r="BU2860" s="497"/>
      <c r="BV2860" s="497"/>
      <c r="BW2860" s="497"/>
      <c r="BX2860" s="497"/>
      <c r="BY2860" s="497"/>
      <c r="BZ2860" s="497"/>
      <c r="CA2860" s="497"/>
      <c r="CB2860" s="497"/>
      <c r="CC2860" s="497"/>
      <c r="CD2860" s="497"/>
      <c r="CE2860" s="497"/>
      <c r="CF2860" s="992"/>
      <c r="CG2860" s="607"/>
      <c r="CH2860" s="607"/>
      <c r="CI2860" s="607"/>
      <c r="CJ2860" s="1100"/>
    </row>
    <row r="2861" spans="1:88" s="1526" customFormat="1" ht="13.5" customHeight="1" x14ac:dyDescent="0.25">
      <c r="A2861" s="34"/>
      <c r="B2861" s="1464">
        <v>2853</v>
      </c>
      <c r="C2861" s="1940" t="s">
        <v>251</v>
      </c>
      <c r="D2861" s="1943" t="s">
        <v>37</v>
      </c>
      <c r="E2861" s="1951" t="s">
        <v>144</v>
      </c>
      <c r="F2861" s="1943">
        <v>2020</v>
      </c>
      <c r="G2861" s="1951" t="s">
        <v>295</v>
      </c>
      <c r="H2861" s="1955" t="s">
        <v>293</v>
      </c>
      <c r="I2861" s="1925"/>
      <c r="J2861" s="1925"/>
      <c r="K2861" s="1925"/>
      <c r="L2861" s="2323" t="str">
        <f t="shared" si="4376"/>
        <v>Other non-credit obligation assets</v>
      </c>
      <c r="M2861" s="1929" t="s">
        <v>293</v>
      </c>
      <c r="N2861" s="1935"/>
      <c r="O2861" s="1936"/>
      <c r="P2861" s="151">
        <f>SUM(Q2861:R2861)</f>
        <v>0</v>
      </c>
      <c r="Q2861" s="1156"/>
      <c r="R2861" s="1156"/>
      <c r="S2861" s="1156"/>
      <c r="T2861" s="44">
        <f>S2861</f>
        <v>0</v>
      </c>
      <c r="U2861" s="1243"/>
      <c r="V2861" s="1243"/>
      <c r="W2861" s="1150"/>
      <c r="X2861" s="1243"/>
      <c r="Y2861" s="1150"/>
      <c r="Z2861" s="1243"/>
      <c r="AA2861" s="1150"/>
      <c r="AB2861" s="44">
        <f>SUM(AC2861,AF2861)</f>
        <v>0</v>
      </c>
      <c r="AC2861" s="44">
        <f>SUM(AD2861:AE2861)</f>
        <v>0</v>
      </c>
      <c r="AD2861" s="1156"/>
      <c r="AE2861" s="1156"/>
      <c r="AF2861" s="1156"/>
      <c r="AG2861" s="1013">
        <f t="shared" ref="AG2861:AJ2885" si="4447">IF(P2861=0,0,AC2861/P2861)</f>
        <v>0</v>
      </c>
      <c r="AH2861" s="1013">
        <f t="shared" si="4447"/>
        <v>0</v>
      </c>
      <c r="AI2861" s="1013">
        <f t="shared" si="4447"/>
        <v>0</v>
      </c>
      <c r="AJ2861" s="1013">
        <f>IF(S2861=0,0,AF2861/S2861)</f>
        <v>0</v>
      </c>
      <c r="AK2861" s="908"/>
      <c r="AL2861" s="506">
        <f t="shared" ref="AL2861:AL2885" si="4448">IF(P2861=0,0,AS2861/P2861)</f>
        <v>0</v>
      </c>
      <c r="AM2861" s="906"/>
      <c r="AN2861" s="906"/>
      <c r="AO2861" s="906"/>
      <c r="AP2861" s="906"/>
      <c r="AQ2861" s="44">
        <f>AP2861*R2861</f>
        <v>0</v>
      </c>
      <c r="AR2861" s="44">
        <f>AN2861*Q2861</f>
        <v>0</v>
      </c>
      <c r="AS2861" s="44">
        <f>SUM(AT2861:AU2861)</f>
        <v>0</v>
      </c>
      <c r="AT2861" s="44">
        <f>AM2861*Q2861</f>
        <v>0</v>
      </c>
      <c r="AU2861" s="44">
        <f>AO2861*R2861</f>
        <v>0</v>
      </c>
      <c r="AV2861" s="1013">
        <f t="shared" ref="AV2861:AV2885" si="4449">IF($AL2861*$P2861=0,0,(AW2861*$AM2861*$Q2861+AX2861*$AO2861*$R2861)/($AM2861*$Q2861+$AO2861*$R2861))</f>
        <v>0</v>
      </c>
      <c r="AW2861" s="906"/>
      <c r="AX2861" s="906"/>
      <c r="AY2861" s="906"/>
      <c r="AZ2861" s="906"/>
      <c r="BA2861" s="906"/>
      <c r="BB2861" s="1013">
        <f t="shared" ref="BB2861:BB2885" si="4450">IF($AL2861*$P2861=0,0,(BC2861*$AM2861*$Q2861+BD2861*$AO2861*$R2861)/($AM2861*$Q2861+$AO2861*$R2861))</f>
        <v>0</v>
      </c>
      <c r="BC2861" s="906"/>
      <c r="BD2861" s="131"/>
      <c r="BE2861" s="464">
        <f t="shared" ref="BE2861" si="4451">AR2861*AY2861</f>
        <v>0</v>
      </c>
      <c r="BF2861" s="1351">
        <f t="shared" ref="BF2861" si="4452">R2861*(1-AP2861-AO2861)*AZ2861</f>
        <v>0</v>
      </c>
      <c r="BG2861" s="1351">
        <f>SUM(BH2861:BI2861)</f>
        <v>0</v>
      </c>
      <c r="BH2861" s="1351">
        <f>AT2861*AW2861</f>
        <v>0</v>
      </c>
      <c r="BI2861" s="1351">
        <f>AU2861*AX2861</f>
        <v>0</v>
      </c>
      <c r="BJ2861" s="1351">
        <f>SUM(BK2861:BL2861)</f>
        <v>0</v>
      </c>
      <c r="BK2861" s="44">
        <f>BH2861</f>
        <v>0</v>
      </c>
      <c r="BL2861" s="44">
        <f>BI2861</f>
        <v>0</v>
      </c>
      <c r="BM2861" s="1351">
        <f>Q2861*(1-AM2861-AN2861)*AM4781*AW4781</f>
        <v>0</v>
      </c>
      <c r="BN2861" s="1351">
        <f>AQ2861*AM4781*AW4781</f>
        <v>0</v>
      </c>
      <c r="BO2861" s="44">
        <f>MAX(T2861*BA2861,AF2861)</f>
        <v>0</v>
      </c>
      <c r="BP2861" s="44">
        <f>SUM(BQ2861:BR2861)</f>
        <v>0</v>
      </c>
      <c r="BQ2861" s="44">
        <f>Q2861-AR2861-AT2861+AQ2861</f>
        <v>0</v>
      </c>
      <c r="BR2861" s="44">
        <f>R2861+AR2861-AQ2861-AU2861</f>
        <v>0</v>
      </c>
      <c r="BS2861" s="44">
        <f>SUM(BT2861:BU2861)</f>
        <v>0</v>
      </c>
      <c r="BT2861" s="1351">
        <f>T2861</f>
        <v>0</v>
      </c>
      <c r="BU2861" s="1351">
        <f>AS2861</f>
        <v>0</v>
      </c>
      <c r="BV2861" s="1243"/>
      <c r="BW2861" s="1150"/>
      <c r="BX2861" s="1243"/>
      <c r="BY2861" s="1150"/>
      <c r="BZ2861" s="1243"/>
      <c r="CA2861" s="1150"/>
      <c r="CB2861" s="1351">
        <f>SUM(CC2861,CF2861)</f>
        <v>0</v>
      </c>
      <c r="CC2861" s="1351">
        <f>SUM(CD2861:CE2861)</f>
        <v>0</v>
      </c>
      <c r="CD2861" s="1351">
        <f>BM2861+BN2861</f>
        <v>0</v>
      </c>
      <c r="CE2861" s="1351">
        <f>BE2861+BF2861</f>
        <v>0</v>
      </c>
      <c r="CF2861" s="713">
        <f>BO2861+BJ2861</f>
        <v>0</v>
      </c>
      <c r="CG2861" s="1013">
        <f t="shared" ref="CG2861:CJ2885" si="4453">IFERROR(CC2861/BP2861,0)</f>
        <v>0</v>
      </c>
      <c r="CH2861" s="1013">
        <f t="shared" si="4453"/>
        <v>0</v>
      </c>
      <c r="CI2861" s="1013">
        <f t="shared" si="4453"/>
        <v>0</v>
      </c>
      <c r="CJ2861" s="618">
        <f t="shared" si="4453"/>
        <v>0</v>
      </c>
    </row>
    <row r="2862" spans="1:88" s="1526" customFormat="1" ht="13.5" customHeight="1" thickBot="1" x14ac:dyDescent="0.3">
      <c r="A2862" s="34"/>
      <c r="B2862" s="1464">
        <v>2854</v>
      </c>
      <c r="C2862" s="1941" t="s">
        <v>283</v>
      </c>
      <c r="D2862" s="1944" t="s">
        <v>37</v>
      </c>
      <c r="E2862" s="1951" t="s">
        <v>144</v>
      </c>
      <c r="F2862" s="1944">
        <v>2020</v>
      </c>
      <c r="G2862" s="1478" t="s">
        <v>295</v>
      </c>
      <c r="H2862" s="1956" t="s">
        <v>294</v>
      </c>
      <c r="I2862" s="1926"/>
      <c r="J2862" s="1926"/>
      <c r="K2862" s="1926"/>
      <c r="L2862" s="2323" t="str">
        <f t="shared" si="4376"/>
        <v>TOTAL</v>
      </c>
      <c r="M2862" s="1929" t="s">
        <v>294</v>
      </c>
      <c r="N2862" s="1937"/>
      <c r="O2862" s="1474"/>
      <c r="P2862" s="759">
        <f>SUM(P2861,P2859,P2849,P2839,P2838,P2837,P2836)</f>
        <v>0</v>
      </c>
      <c r="Q2862" s="950">
        <f>SUM(Q2861,Q2859,Q2849,Q2839,Q2838,Q2837,Q2836)</f>
        <v>0</v>
      </c>
      <c r="R2862" s="158">
        <f>SUM(R2861,R2859,R2849,R2839,R2838,R2837,R2836)</f>
        <v>0</v>
      </c>
      <c r="S2862" s="158">
        <f>SUM(S2861,S2859,S2849,S2839,S2838,S2837,S2836)</f>
        <v>0</v>
      </c>
      <c r="T2862" s="158">
        <f>SUM(T2861,T2859,T2849,T2839,T2838,T2837,T2836)</f>
        <v>0</v>
      </c>
      <c r="U2862" s="498"/>
      <c r="V2862" s="608"/>
      <c r="W2862" s="950">
        <f>SUM(W2861,W2859,W2849,W2839,W2838,W2837,W2836)</f>
        <v>0</v>
      </c>
      <c r="X2862" s="608"/>
      <c r="Y2862" s="950">
        <f>SUM(Y2861,Y2859,Y2849,Y2839,Y2838,Y2837,Y2836)</f>
        <v>0</v>
      </c>
      <c r="Z2862" s="608"/>
      <c r="AA2862" s="950">
        <f t="shared" ref="AA2862:AC2862" si="4454">SUM(AA2861,AA2859,AA2849,AA2839,AA2838,AA2837,AA2836)</f>
        <v>0</v>
      </c>
      <c r="AB2862" s="950">
        <f t="shared" si="4454"/>
        <v>0</v>
      </c>
      <c r="AC2862" s="950">
        <f t="shared" si="4454"/>
        <v>0</v>
      </c>
      <c r="AD2862" s="950">
        <f>SUM(AD2861,AD2859,AD2849,AD2839,AD2838,AD2837,AD2836)</f>
        <v>0</v>
      </c>
      <c r="AE2862" s="158">
        <f>SUM(AE2861,AE2859,AE2849,AE2839,AE2838,AE2837,AE2836)</f>
        <v>0</v>
      </c>
      <c r="AF2862" s="158">
        <f>SUM(AF2861,AF2859,AF2849,AF2839,AF2838,AF2837,AF2836)</f>
        <v>0</v>
      </c>
      <c r="AG2862" s="851">
        <f t="shared" si="4447"/>
        <v>0</v>
      </c>
      <c r="AH2862" s="851">
        <f t="shared" si="4447"/>
        <v>0</v>
      </c>
      <c r="AI2862" s="851">
        <f t="shared" si="4447"/>
        <v>0</v>
      </c>
      <c r="AJ2862" s="851">
        <f>IF(S2862=0,0,AF2862/S2862)</f>
        <v>0</v>
      </c>
      <c r="AK2862" s="1003">
        <f>IFERROR((AK2836*P2836+AK2837*P2837+AK2838*P2838+AK2839*P2839+AK2849*P2849+AK2859*P2859+AK2861*P2861)/(P2836+P2837+P2838+P2839+P2849+P2859+P2861),0)</f>
        <v>0</v>
      </c>
      <c r="AL2862" s="528">
        <f t="shared" si="4448"/>
        <v>0</v>
      </c>
      <c r="AM2862" s="851">
        <f>IF($Q2862=0,0,SUM(AM2861*$Q2861,AM2859*$Q2859,AM2849*$Q2849,AM2839*$Q2839,AM2838*$Q2838,AM2837*$Q2837)/SUM($Q2861,$Q2859,$Q2849,$Q2839,$Q2838,$Q2837))</f>
        <v>0</v>
      </c>
      <c r="AN2862" s="851">
        <f>IF($Q2862=0,0,SUM(AN2861*$Q2861,AN2859*$Q2859,AN2849*$Q2849,AN2839*$Q2839,AN2838*$Q2838,AN2837*$Q2837)/SUM($Q2861,$Q2859,$Q2849,$Q2839,$Q2838,$Q2837))</f>
        <v>0</v>
      </c>
      <c r="AO2862" s="851">
        <f>IF($R2862=0,0,SUM(AO2861*$R2861,AO2859*$R2859,AO2849*$R2849,AO2839*$R2839,AO2838*$R2838,AO2837*$R2837)/SUM($R2861,$R2859,$R2849,$R2839,$R2838,$R2837))</f>
        <v>0</v>
      </c>
      <c r="AP2862" s="851">
        <f>IF($R2862=0,0,SUM(AP2861*$R2861,AP2859*$R2859,AP2849*$R2849,AP2839*$R2839,AP2838*$R2838,AP2837*$R2837)/SUM($R2861,$R2859,$R2849,$R2839,$R2838,$R2837))</f>
        <v>0</v>
      </c>
      <c r="AQ2862" s="950">
        <f>SUM(AQ2861,AQ2859,AQ2849,AQ2839,AQ2838,AQ2837,AQ2836)</f>
        <v>0</v>
      </c>
      <c r="AR2862" s="950">
        <f>SUM(AR2861,AR2859,AR2849,AR2839,AR2838,AR2837,AR2836)</f>
        <v>0</v>
      </c>
      <c r="AS2862" s="950">
        <f>SUM(AS2861,AS2859,AS2849,AS2839,AS2838,AS2837,AS2836)</f>
        <v>0</v>
      </c>
      <c r="AT2862" s="950">
        <f>SUM(AT2861,AT2859,AT2849,AT2839,AT2838,AT2837,AT2836)</f>
        <v>0</v>
      </c>
      <c r="AU2862" s="950">
        <f>SUM(AU2861,AU2859,AU2849,AU2839,AU2838,AU2837,AU2836)</f>
        <v>0</v>
      </c>
      <c r="AV2862" s="851">
        <f t="shared" si="4449"/>
        <v>0</v>
      </c>
      <c r="AW2862" s="851">
        <f>IF($AM2862*$Q2862=0,0,SUM(AW2861*$AM2861*$Q2861,AW2859*$AM2859*$Q2859,AW2849*$AM2849*$Q2849,AW2839*$AM2839*$Q2839,AW2838*$AM2838*$Q2838,AW2837*$AM2837*$Q2837)/SUM($AM2861*$Q2861,$AM2859*$Q2859,$AM2849*$Q2849,$AM2839*$Q2839,$AM2838*$Q2838,$AM2837*$Q2837))</f>
        <v>0</v>
      </c>
      <c r="AX2862" s="851">
        <f>IF($AO2862*$R2862=0,0,SUM(AX2861*$AO2861*$R2861,AX2859*$AO2859*$R2859,AX2849*$AO2849*$R2849,AX2839*$AO2839*$R2839,AX2838*$AO2838*$R2838,AX2837*$AO2837*$R2837)/SUM($AO2861*$R2861,$AO2859*$R2859,$AO2849*$R2849,$AO2839*$R2839,$AO2838*$R2838,$AO2837*$R2837))</f>
        <v>0</v>
      </c>
      <c r="AY2862" s="851">
        <f>IF(OR(Q2862=0,AND(AY2861=0,AY2859=0,AY2849=0,AY2839=0,AY2838=0,AY2837=0,AY2836=0)),0,SUM(AY2861*Q2861*AN2861,AY2859*Q2859*AN2859,AY2849*Q2849*AN2849,AY2839*Q2839*AN2839,AY2838*Q2838*AN2838,AY2837*Q2837*AN2837)/SUM(Q2861*AN2861,Q2859*AN2859,Q2849*AN2849,Q2839*AN2839,Q2838*AN2838,Q2837*AN2837))</f>
        <v>0</v>
      </c>
      <c r="AZ2862" s="851">
        <f>IF(R2862=0,0,SUM(AZ2861*R2861*(1-AO2861-AP2861),AZ2859*R2859*(1-AO2859-AP2859),AZ2849*R2849*(1-AO2849-AP2849),AZ2839*R2839*(1-AO2839-AP2839),AZ2838*R2838*(1-AO2838-AP2838),AZ2837*R2837*(1-AO2837-AP2837))/SUM(R2861*(1-AO2861-AP2861),R2859*(1-AO2859-AP2859),R2849*(1-AO2849-AP2849),R2839*(1-AO2839-AP2839),R2838*(1-AO2838-AP2838),R2837*(1-AO2837-AP2837)))</f>
        <v>0</v>
      </c>
      <c r="BA2862" s="851">
        <f>IF(T2862=0,0,SUM(BA2861*T2861,BA2859*T2859,BA2849*T2849,BA2839*T2839,BA2838*T2838,BA2837*T2837)/SUM(T2861,T2859,T2849,T2839,T2838,T2837))</f>
        <v>0</v>
      </c>
      <c r="BB2862" s="851">
        <f t="shared" si="4450"/>
        <v>0</v>
      </c>
      <c r="BC2862" s="851">
        <f>IF($AM2862*$Q2862=0,0,SUM(BC2861*$AM2861*$Q2861,BC2859*$AM2859*$Q2859,BC2849*$AM2849*$Q2849,BC2839*$AM2839*$Q2839,BC2838*$AM2838*$Q2838,BC2837*$AM2837*$Q2837)/SUM($AM2861*$Q2861,$AM2859*$Q2859,$AM2849*$Q2849,$AM2839*$Q2839,$AM2838*$Q2838,$AM2837*$Q2837))</f>
        <v>0</v>
      </c>
      <c r="BD2862" s="1355">
        <f>IF($AO2862*$R2862=0,0,SUM(BD2861*$AO2861*$R2861,BD2859*$AO2859*$R2859,BD2849*$AO2849*$R2849,BD2839*$AO2839*$R2839,BD2838*$AO2838*$R2838,BD2837*$AO2837*$R2837)/SUM($AO2861*$R2861,$AO2859*$R2859,$AO2849*$R2849,$AO2839*$R2839,$AO2838*$R2838,$AO2837*$R2837))</f>
        <v>0</v>
      </c>
      <c r="BE2862" s="158">
        <f t="shared" ref="BE2862:BF2862" si="4455">SUM(BE2861,BE2859,BE2849,BE2839,BE2838,BE2837,BE2836)</f>
        <v>0</v>
      </c>
      <c r="BF2862" s="950">
        <f t="shared" si="4455"/>
        <v>0</v>
      </c>
      <c r="BG2862" s="950">
        <f t="shared" ref="BG2862:BU2862" si="4456">SUM(BG2861,BG2859,BG2849,BG2839,BG2838,BG2837,BG2836)</f>
        <v>0</v>
      </c>
      <c r="BH2862" s="950">
        <f t="shared" si="4456"/>
        <v>0</v>
      </c>
      <c r="BI2862" s="950">
        <f t="shared" si="4456"/>
        <v>0</v>
      </c>
      <c r="BJ2862" s="950">
        <f t="shared" si="4456"/>
        <v>0</v>
      </c>
      <c r="BK2862" s="950">
        <f t="shared" si="4456"/>
        <v>0</v>
      </c>
      <c r="BL2862" s="950">
        <f t="shared" si="4456"/>
        <v>0</v>
      </c>
      <c r="BM2862" s="950">
        <f t="shared" si="4456"/>
        <v>0</v>
      </c>
      <c r="BN2862" s="950">
        <f t="shared" si="4456"/>
        <v>0</v>
      </c>
      <c r="BO2862" s="950">
        <f t="shared" si="4456"/>
        <v>0</v>
      </c>
      <c r="BP2862" s="950">
        <f t="shared" si="4456"/>
        <v>0</v>
      </c>
      <c r="BQ2862" s="950">
        <f t="shared" si="4456"/>
        <v>0</v>
      </c>
      <c r="BR2862" s="950">
        <f t="shared" si="4456"/>
        <v>0</v>
      </c>
      <c r="BS2862" s="950">
        <f t="shared" si="4456"/>
        <v>0</v>
      </c>
      <c r="BT2862" s="950">
        <f t="shared" si="4456"/>
        <v>0</v>
      </c>
      <c r="BU2862" s="950">
        <f t="shared" si="4456"/>
        <v>0</v>
      </c>
      <c r="BV2862" s="608"/>
      <c r="BW2862" s="950">
        <f>SUM(BW2861,BW2859,BW2849,BW2839,BW2838,BW2837,BW2836)</f>
        <v>0</v>
      </c>
      <c r="BX2862" s="608"/>
      <c r="BY2862" s="950">
        <f>SUM(BY2861,BY2859,BY2849,BY2839,BY2838,BY2837,BY2836)</f>
        <v>0</v>
      </c>
      <c r="BZ2862" s="608"/>
      <c r="CA2862" s="950">
        <f t="shared" ref="CA2862:CF2862" si="4457">SUM(CA2861,CA2859,CA2849,CA2839,CA2838,CA2837,CA2836)</f>
        <v>0</v>
      </c>
      <c r="CB2862" s="950">
        <f t="shared" si="4457"/>
        <v>0</v>
      </c>
      <c r="CC2862" s="950">
        <f t="shared" si="4457"/>
        <v>0</v>
      </c>
      <c r="CD2862" s="950">
        <f t="shared" si="4457"/>
        <v>0</v>
      </c>
      <c r="CE2862" s="950">
        <f t="shared" si="4457"/>
        <v>0</v>
      </c>
      <c r="CF2862" s="875">
        <f t="shared" si="4457"/>
        <v>0</v>
      </c>
      <c r="CG2862" s="851">
        <f t="shared" si="4453"/>
        <v>0</v>
      </c>
      <c r="CH2862" s="851">
        <f t="shared" si="4453"/>
        <v>0</v>
      </c>
      <c r="CI2862" s="851">
        <f t="shared" si="4453"/>
        <v>0</v>
      </c>
      <c r="CJ2862" s="1355">
        <f t="shared" si="4453"/>
        <v>0</v>
      </c>
    </row>
    <row r="2863" spans="1:88" s="1526" customFormat="1" ht="13.5" customHeight="1" x14ac:dyDescent="0.25">
      <c r="A2863" s="34"/>
      <c r="B2863" s="1464">
        <v>2855</v>
      </c>
      <c r="C2863" s="1940" t="s">
        <v>251</v>
      </c>
      <c r="D2863" s="1943" t="s">
        <v>37</v>
      </c>
      <c r="E2863" s="1951" t="s">
        <v>144</v>
      </c>
      <c r="F2863" s="1943">
        <v>2020</v>
      </c>
      <c r="G2863" s="1951" t="s">
        <v>296</v>
      </c>
      <c r="H2863" s="1954" t="s">
        <v>297</v>
      </c>
      <c r="I2863" s="1927" t="s">
        <v>395</v>
      </c>
      <c r="J2863" s="1925"/>
      <c r="K2863" s="1925"/>
      <c r="L2863" s="2323" t="str">
        <f t="shared" si="4376"/>
        <v>Central governments or central banks Central banks</v>
      </c>
      <c r="M2863" s="1929" t="s">
        <v>395</v>
      </c>
      <c r="N2863" s="1938"/>
      <c r="O2863" s="1473"/>
      <c r="P2863" s="151">
        <f t="shared" ref="P2863:P2869" si="4458">SUM(Q2863:R2863)</f>
        <v>0</v>
      </c>
      <c r="Q2863" s="1156"/>
      <c r="R2863" s="1156"/>
      <c r="S2863" s="1156"/>
      <c r="T2863" s="44">
        <f t="shared" ref="T2863:T2869" si="4459">S2863</f>
        <v>0</v>
      </c>
      <c r="U2863" s="45"/>
      <c r="V2863" s="45"/>
      <c r="W2863" s="1149"/>
      <c r="X2863" s="45"/>
      <c r="Y2863" s="1149"/>
      <c r="Z2863" s="45"/>
      <c r="AA2863" s="1149"/>
      <c r="AB2863" s="44">
        <f t="shared" ref="AB2863:AB2869" si="4460">SUM(AC2863,AF2863)</f>
        <v>0</v>
      </c>
      <c r="AC2863" s="44">
        <f t="shared" ref="AC2863:AC2869" si="4461">SUM(AD2863:AE2863)</f>
        <v>0</v>
      </c>
      <c r="AD2863" s="1156"/>
      <c r="AE2863" s="1156"/>
      <c r="AF2863" s="1156"/>
      <c r="AG2863" s="154">
        <f t="shared" si="4447"/>
        <v>0</v>
      </c>
      <c r="AH2863" s="154">
        <f t="shared" si="4447"/>
        <v>0</v>
      </c>
      <c r="AI2863" s="154">
        <f t="shared" si="4447"/>
        <v>0</v>
      </c>
      <c r="AJ2863" s="1123">
        <f t="shared" si="4447"/>
        <v>0</v>
      </c>
      <c r="AK2863" s="135"/>
      <c r="AL2863" s="506">
        <f t="shared" si="4448"/>
        <v>0</v>
      </c>
      <c r="AM2863" s="664"/>
      <c r="AN2863" s="664"/>
      <c r="AO2863" s="664"/>
      <c r="AP2863" s="664"/>
      <c r="AQ2863" s="44">
        <f t="shared" ref="AQ2863:AQ2869" si="4462">AP2863*R2863</f>
        <v>0</v>
      </c>
      <c r="AR2863" s="44">
        <f t="shared" ref="AR2863:AR2869" si="4463">AN2863*Q2863</f>
        <v>0</v>
      </c>
      <c r="AS2863" s="44">
        <f t="shared" ref="AS2863:AS2869" si="4464">SUM(AT2863:AU2863)</f>
        <v>0</v>
      </c>
      <c r="AT2863" s="44">
        <f t="shared" ref="AT2863:AT2869" si="4465">AM2863*Q2863</f>
        <v>0</v>
      </c>
      <c r="AU2863" s="44">
        <f t="shared" ref="AU2863:AU2869" si="4466">AO2863*R2863</f>
        <v>0</v>
      </c>
      <c r="AV2863" s="154">
        <f t="shared" si="4449"/>
        <v>0</v>
      </c>
      <c r="AW2863" s="664"/>
      <c r="AX2863" s="664"/>
      <c r="AY2863" s="664"/>
      <c r="AZ2863" s="664"/>
      <c r="BA2863" s="664"/>
      <c r="BB2863" s="1123">
        <f t="shared" si="4450"/>
        <v>0</v>
      </c>
      <c r="BC2863" s="1362"/>
      <c r="BD2863" s="47"/>
      <c r="BE2863" s="464">
        <f t="shared" ref="BE2863" si="4467">AR2863*AY2863</f>
        <v>0</v>
      </c>
      <c r="BF2863" s="44">
        <f t="shared" ref="BF2863" si="4468">R2863*(1-AP2863-AO2863)*AZ2863</f>
        <v>0</v>
      </c>
      <c r="BG2863" s="44">
        <f t="shared" ref="BG2863" si="4469">SUM(BH2863:BI2863)</f>
        <v>0</v>
      </c>
      <c r="BH2863" s="44">
        <f t="shared" ref="BH2863" si="4470">AT2863*AW2863</f>
        <v>0</v>
      </c>
      <c r="BI2863" s="44">
        <f t="shared" ref="BI2863" si="4471">AU2863*AX2863</f>
        <v>0</v>
      </c>
      <c r="BJ2863" s="1351">
        <f t="shared" ref="BJ2863" si="4472">SUM(BK2863:BL2863)</f>
        <v>0</v>
      </c>
      <c r="BK2863" s="44">
        <f t="shared" ref="BK2863" si="4473">BH2863</f>
        <v>0</v>
      </c>
      <c r="BL2863" s="44">
        <f t="shared" ref="BL2863" si="4474">BI2863</f>
        <v>0</v>
      </c>
      <c r="BM2863" s="44">
        <f t="shared" ref="BM2863" si="4475">Q2863*(1-AM2863-AN2863)*AM4783*AW4783</f>
        <v>0</v>
      </c>
      <c r="BN2863" s="44">
        <f t="shared" ref="BN2863" si="4476">AQ2863*AM4783*AW4783</f>
        <v>0</v>
      </c>
      <c r="BO2863" s="44">
        <f t="shared" ref="BO2863:BO2885" si="4477">MAX(T2863*BA2863,AF2863)</f>
        <v>0</v>
      </c>
      <c r="BP2863" s="44">
        <f t="shared" ref="BP2863" si="4478">SUM(BQ2863:BR2863)</f>
        <v>0</v>
      </c>
      <c r="BQ2863" s="44">
        <f t="shared" ref="BQ2863" si="4479">Q2863-AR2863-AT2863+AQ2863</f>
        <v>0</v>
      </c>
      <c r="BR2863" s="44">
        <f t="shared" ref="BR2863" si="4480">R2863+AR2863-AQ2863-AU2863</f>
        <v>0</v>
      </c>
      <c r="BS2863" s="44">
        <f t="shared" ref="BS2863" si="4481">SUM(BT2863:BU2863)</f>
        <v>0</v>
      </c>
      <c r="BT2863" s="1351">
        <f t="shared" ref="BT2863" si="4482">T2863</f>
        <v>0</v>
      </c>
      <c r="BU2863" s="1351">
        <f t="shared" ref="BU2863" si="4483">AS2863</f>
        <v>0</v>
      </c>
      <c r="BV2863" s="45"/>
      <c r="BW2863" s="1149"/>
      <c r="BX2863" s="45"/>
      <c r="BY2863" s="1149"/>
      <c r="BZ2863" s="45"/>
      <c r="CA2863" s="1149"/>
      <c r="CB2863" s="564">
        <f t="shared" ref="CB2863:CB2869" si="4484">SUM(CC2863,CF2863)</f>
        <v>0</v>
      </c>
      <c r="CC2863" s="564">
        <f t="shared" ref="CC2863:CC2869" si="4485">SUM(CD2863:CE2863)</f>
        <v>0</v>
      </c>
      <c r="CD2863" s="564">
        <f>AD2863</f>
        <v>0</v>
      </c>
      <c r="CE2863" s="564">
        <f>BE2863+BF2863</f>
        <v>0</v>
      </c>
      <c r="CF2863" s="1063">
        <f>BO2863+BJ2863</f>
        <v>0</v>
      </c>
      <c r="CG2863" s="154">
        <f t="shared" si="4453"/>
        <v>0</v>
      </c>
      <c r="CH2863" s="154">
        <f t="shared" si="4453"/>
        <v>0</v>
      </c>
      <c r="CI2863" s="154">
        <f t="shared" si="4453"/>
        <v>0</v>
      </c>
      <c r="CJ2863" s="440">
        <f t="shared" si="4453"/>
        <v>0</v>
      </c>
    </row>
    <row r="2864" spans="1:88" s="1526" customFormat="1" ht="13.5" customHeight="1" x14ac:dyDescent="0.25">
      <c r="A2864" s="34"/>
      <c r="B2864" s="1464">
        <v>2856</v>
      </c>
      <c r="C2864" s="1940" t="s">
        <v>251</v>
      </c>
      <c r="D2864" s="1943" t="s">
        <v>37</v>
      </c>
      <c r="E2864" s="1951" t="s">
        <v>144</v>
      </c>
      <c r="F2864" s="1943">
        <v>2020</v>
      </c>
      <c r="G2864" s="1951" t="s">
        <v>296</v>
      </c>
      <c r="H2864" s="1954" t="s">
        <v>297</v>
      </c>
      <c r="I2864" s="1927" t="s">
        <v>1733</v>
      </c>
      <c r="J2864" s="1925"/>
      <c r="K2864" s="1925"/>
      <c r="L2864" s="2323" t="str">
        <f t="shared" si="4376"/>
        <v>Central governments or central banks Central governments</v>
      </c>
      <c r="M2864" s="1929" t="s">
        <v>1733</v>
      </c>
      <c r="N2864" s="136"/>
      <c r="O2864" s="665"/>
      <c r="P2864" s="151">
        <f t="shared" si="4458"/>
        <v>0</v>
      </c>
      <c r="Q2864" s="1156"/>
      <c r="R2864" s="1156"/>
      <c r="S2864" s="1156"/>
      <c r="T2864" s="44">
        <f t="shared" si="4459"/>
        <v>0</v>
      </c>
      <c r="U2864" s="45"/>
      <c r="V2864" s="45"/>
      <c r="W2864" s="1149"/>
      <c r="X2864" s="45"/>
      <c r="Y2864" s="1149"/>
      <c r="Z2864" s="45"/>
      <c r="AA2864" s="1149"/>
      <c r="AB2864" s="44">
        <f t="shared" si="4460"/>
        <v>0</v>
      </c>
      <c r="AC2864" s="44">
        <f t="shared" si="4461"/>
        <v>0</v>
      </c>
      <c r="AD2864" s="1156"/>
      <c r="AE2864" s="1156"/>
      <c r="AF2864" s="1156"/>
      <c r="AG2864" s="154">
        <f t="shared" si="4447"/>
        <v>0</v>
      </c>
      <c r="AH2864" s="154">
        <f t="shared" si="4447"/>
        <v>0</v>
      </c>
      <c r="AI2864" s="154">
        <f t="shared" si="4447"/>
        <v>0</v>
      </c>
      <c r="AJ2864" s="154">
        <f t="shared" si="4447"/>
        <v>0</v>
      </c>
      <c r="AK2864" s="907"/>
      <c r="AL2864" s="506">
        <f t="shared" si="4448"/>
        <v>0</v>
      </c>
      <c r="AM2864" s="660"/>
      <c r="AN2864" s="660"/>
      <c r="AO2864" s="660"/>
      <c r="AP2864" s="660"/>
      <c r="AQ2864" s="44">
        <f t="shared" si="4462"/>
        <v>0</v>
      </c>
      <c r="AR2864" s="44">
        <f t="shared" si="4463"/>
        <v>0</v>
      </c>
      <c r="AS2864" s="44">
        <f t="shared" si="4464"/>
        <v>0</v>
      </c>
      <c r="AT2864" s="44">
        <f t="shared" si="4465"/>
        <v>0</v>
      </c>
      <c r="AU2864" s="44">
        <f t="shared" si="4466"/>
        <v>0</v>
      </c>
      <c r="AV2864" s="154">
        <f t="shared" si="4449"/>
        <v>0</v>
      </c>
      <c r="AW2864" s="660"/>
      <c r="AX2864" s="660"/>
      <c r="AY2864" s="660"/>
      <c r="AZ2864" s="660"/>
      <c r="BA2864" s="660"/>
      <c r="BB2864" s="154">
        <f t="shared" si="4450"/>
        <v>0</v>
      </c>
      <c r="BC2864" s="660"/>
      <c r="BD2864" s="1152"/>
      <c r="BE2864" s="464">
        <f t="shared" ref="BE2864:BE2869" si="4486">AR2864*AY2864</f>
        <v>0</v>
      </c>
      <c r="BF2864" s="44">
        <f t="shared" ref="BF2864:BF2869" si="4487">R2864*(1-AP2864-AO2864)*AZ2864</f>
        <v>0</v>
      </c>
      <c r="BG2864" s="44">
        <f t="shared" ref="BG2864:BG2869" si="4488">SUM(BH2864:BI2864)</f>
        <v>0</v>
      </c>
      <c r="BH2864" s="44">
        <f t="shared" ref="BH2864:BH2869" si="4489">AT2864*AW2864</f>
        <v>0</v>
      </c>
      <c r="BI2864" s="44">
        <f t="shared" ref="BI2864:BI2869" si="4490">AU2864*AX2864</f>
        <v>0</v>
      </c>
      <c r="BJ2864" s="1351">
        <f t="shared" ref="BJ2864:BJ2869" si="4491">SUM(BK2864:BL2864)</f>
        <v>0</v>
      </c>
      <c r="BK2864" s="44">
        <f t="shared" ref="BK2864:BL2869" si="4492">BH2864</f>
        <v>0</v>
      </c>
      <c r="BL2864" s="44">
        <f t="shared" si="4492"/>
        <v>0</v>
      </c>
      <c r="BM2864" s="44">
        <f t="shared" ref="BM2864:BM2869" si="4493">Q2864*(1-AM2864-AN2864)*AM4784*AW4784</f>
        <v>0</v>
      </c>
      <c r="BN2864" s="44">
        <f t="shared" ref="BN2864:BN2869" si="4494">AQ2864*AM4784*AW4784</f>
        <v>0</v>
      </c>
      <c r="BO2864" s="44">
        <f t="shared" si="4477"/>
        <v>0</v>
      </c>
      <c r="BP2864" s="44">
        <f t="shared" ref="BP2864:BP2869" si="4495">SUM(BQ2864:BR2864)</f>
        <v>0</v>
      </c>
      <c r="BQ2864" s="44">
        <f t="shared" ref="BQ2864:BQ2869" si="4496">Q2864-AR2864-AT2864+AQ2864</f>
        <v>0</v>
      </c>
      <c r="BR2864" s="44">
        <f t="shared" ref="BR2864:BR2869" si="4497">R2864+AR2864-AQ2864-AU2864</f>
        <v>0</v>
      </c>
      <c r="BS2864" s="44">
        <f t="shared" ref="BS2864:BS2869" si="4498">SUM(BT2864:BU2864)</f>
        <v>0</v>
      </c>
      <c r="BT2864" s="1351">
        <f t="shared" ref="BT2864:BT2869" si="4499">T2864</f>
        <v>0</v>
      </c>
      <c r="BU2864" s="1351">
        <f t="shared" ref="BU2864:BU2869" si="4500">AS2864</f>
        <v>0</v>
      </c>
      <c r="BV2864" s="45"/>
      <c r="BW2864" s="1149"/>
      <c r="BX2864" s="45"/>
      <c r="BY2864" s="1149"/>
      <c r="BZ2864" s="45"/>
      <c r="CA2864" s="1149"/>
      <c r="CB2864" s="44">
        <f t="shared" si="4484"/>
        <v>0</v>
      </c>
      <c r="CC2864" s="44">
        <f t="shared" si="4485"/>
        <v>0</v>
      </c>
      <c r="CD2864" s="44">
        <f t="shared" ref="CD2864:CD2869" si="4501">BM2864+BN2864</f>
        <v>0</v>
      </c>
      <c r="CE2864" s="44">
        <f t="shared" ref="CE2864:CE2869" si="4502">BE2864+BF2864</f>
        <v>0</v>
      </c>
      <c r="CF2864" s="693">
        <f t="shared" ref="CF2864:CF2869" si="4503">BO2864+BJ2864</f>
        <v>0</v>
      </c>
      <c r="CG2864" s="154">
        <f t="shared" si="4453"/>
        <v>0</v>
      </c>
      <c r="CH2864" s="154">
        <f t="shared" si="4453"/>
        <v>0</v>
      </c>
      <c r="CI2864" s="154">
        <f t="shared" si="4453"/>
        <v>0</v>
      </c>
      <c r="CJ2864" s="440">
        <f t="shared" si="4453"/>
        <v>0</v>
      </c>
    </row>
    <row r="2865" spans="1:88" s="1526" customFormat="1" ht="13.5" customHeight="1" x14ac:dyDescent="0.25">
      <c r="A2865" s="34"/>
      <c r="B2865" s="1464">
        <v>2857</v>
      </c>
      <c r="C2865" s="1940" t="s">
        <v>251</v>
      </c>
      <c r="D2865" s="1943" t="s">
        <v>37</v>
      </c>
      <c r="E2865" s="1951" t="s">
        <v>144</v>
      </c>
      <c r="F2865" s="1943">
        <v>2020</v>
      </c>
      <c r="G2865" s="1951" t="s">
        <v>296</v>
      </c>
      <c r="H2865" s="1955" t="s">
        <v>298</v>
      </c>
      <c r="I2865" s="1925"/>
      <c r="J2865" s="1925"/>
      <c r="K2865" s="1925"/>
      <c r="L2865" s="2323" t="str">
        <f t="shared" si="4376"/>
        <v>Regional governments or local authorities</v>
      </c>
      <c r="M2865" s="1929" t="s">
        <v>298</v>
      </c>
      <c r="N2865" s="136"/>
      <c r="O2865" s="665"/>
      <c r="P2865" s="151">
        <f t="shared" si="4458"/>
        <v>0</v>
      </c>
      <c r="Q2865" s="1156"/>
      <c r="R2865" s="1156"/>
      <c r="S2865" s="1156"/>
      <c r="T2865" s="44">
        <f t="shared" si="4459"/>
        <v>0</v>
      </c>
      <c r="U2865" s="1243"/>
      <c r="V2865" s="1243"/>
      <c r="W2865" s="1150"/>
      <c r="X2865" s="1243"/>
      <c r="Y2865" s="1150"/>
      <c r="Z2865" s="1243"/>
      <c r="AA2865" s="1150"/>
      <c r="AB2865" s="44">
        <f t="shared" si="4460"/>
        <v>0</v>
      </c>
      <c r="AC2865" s="44">
        <f t="shared" si="4461"/>
        <v>0</v>
      </c>
      <c r="AD2865" s="1156"/>
      <c r="AE2865" s="1156"/>
      <c r="AF2865" s="1156"/>
      <c r="AG2865" s="1013">
        <f t="shared" si="4447"/>
        <v>0</v>
      </c>
      <c r="AH2865" s="1013">
        <f t="shared" si="4447"/>
        <v>0</v>
      </c>
      <c r="AI2865" s="1013">
        <f t="shared" si="4447"/>
        <v>0</v>
      </c>
      <c r="AJ2865" s="1013">
        <f t="shared" si="4447"/>
        <v>0</v>
      </c>
      <c r="AK2865" s="908"/>
      <c r="AL2865" s="506">
        <f t="shared" si="4448"/>
        <v>0</v>
      </c>
      <c r="AM2865" s="906"/>
      <c r="AN2865" s="906"/>
      <c r="AO2865" s="906"/>
      <c r="AP2865" s="906"/>
      <c r="AQ2865" s="44">
        <f t="shared" si="4462"/>
        <v>0</v>
      </c>
      <c r="AR2865" s="44">
        <f t="shared" si="4463"/>
        <v>0</v>
      </c>
      <c r="AS2865" s="44">
        <f t="shared" si="4464"/>
        <v>0</v>
      </c>
      <c r="AT2865" s="44">
        <f t="shared" si="4465"/>
        <v>0</v>
      </c>
      <c r="AU2865" s="44">
        <f t="shared" si="4466"/>
        <v>0</v>
      </c>
      <c r="AV2865" s="1013">
        <f t="shared" si="4449"/>
        <v>0</v>
      </c>
      <c r="AW2865" s="906"/>
      <c r="AX2865" s="906"/>
      <c r="AY2865" s="906"/>
      <c r="AZ2865" s="906"/>
      <c r="BA2865" s="906"/>
      <c r="BB2865" s="1013">
        <f t="shared" si="4450"/>
        <v>0</v>
      </c>
      <c r="BC2865" s="906"/>
      <c r="BD2865" s="131"/>
      <c r="BE2865" s="464">
        <f t="shared" si="4486"/>
        <v>0</v>
      </c>
      <c r="BF2865" s="1351">
        <f t="shared" si="4487"/>
        <v>0</v>
      </c>
      <c r="BG2865" s="1351">
        <f t="shared" si="4488"/>
        <v>0</v>
      </c>
      <c r="BH2865" s="1351">
        <f t="shared" si="4489"/>
        <v>0</v>
      </c>
      <c r="BI2865" s="1351">
        <f t="shared" si="4490"/>
        <v>0</v>
      </c>
      <c r="BJ2865" s="1351">
        <f t="shared" si="4491"/>
        <v>0</v>
      </c>
      <c r="BK2865" s="44">
        <f t="shared" si="4492"/>
        <v>0</v>
      </c>
      <c r="BL2865" s="44">
        <f t="shared" si="4492"/>
        <v>0</v>
      </c>
      <c r="BM2865" s="1351">
        <f t="shared" si="4493"/>
        <v>0</v>
      </c>
      <c r="BN2865" s="1351">
        <f t="shared" si="4494"/>
        <v>0</v>
      </c>
      <c r="BO2865" s="44">
        <f t="shared" si="4477"/>
        <v>0</v>
      </c>
      <c r="BP2865" s="44">
        <f t="shared" si="4495"/>
        <v>0</v>
      </c>
      <c r="BQ2865" s="44">
        <f t="shared" si="4496"/>
        <v>0</v>
      </c>
      <c r="BR2865" s="44">
        <f t="shared" si="4497"/>
        <v>0</v>
      </c>
      <c r="BS2865" s="44">
        <f t="shared" si="4498"/>
        <v>0</v>
      </c>
      <c r="BT2865" s="1351">
        <f t="shared" si="4499"/>
        <v>0</v>
      </c>
      <c r="BU2865" s="1351">
        <f t="shared" si="4500"/>
        <v>0</v>
      </c>
      <c r="BV2865" s="1243"/>
      <c r="BW2865" s="1150"/>
      <c r="BX2865" s="1243"/>
      <c r="BY2865" s="1150"/>
      <c r="BZ2865" s="1243"/>
      <c r="CA2865" s="1150"/>
      <c r="CB2865" s="1351">
        <f t="shared" si="4484"/>
        <v>0</v>
      </c>
      <c r="CC2865" s="1351">
        <f t="shared" si="4485"/>
        <v>0</v>
      </c>
      <c r="CD2865" s="1351">
        <f t="shared" si="4501"/>
        <v>0</v>
      </c>
      <c r="CE2865" s="1351">
        <f t="shared" si="4502"/>
        <v>0</v>
      </c>
      <c r="CF2865" s="713">
        <f t="shared" si="4503"/>
        <v>0</v>
      </c>
      <c r="CG2865" s="1013">
        <f t="shared" si="4453"/>
        <v>0</v>
      </c>
      <c r="CH2865" s="1013">
        <f t="shared" si="4453"/>
        <v>0</v>
      </c>
      <c r="CI2865" s="1013">
        <f t="shared" si="4453"/>
        <v>0</v>
      </c>
      <c r="CJ2865" s="618">
        <f t="shared" si="4453"/>
        <v>0</v>
      </c>
    </row>
    <row r="2866" spans="1:88" s="1526" customFormat="1" ht="13.5" customHeight="1" x14ac:dyDescent="0.25">
      <c r="A2866" s="34"/>
      <c r="B2866" s="1464">
        <v>2858</v>
      </c>
      <c r="C2866" s="1940" t="s">
        <v>251</v>
      </c>
      <c r="D2866" s="1943" t="s">
        <v>37</v>
      </c>
      <c r="E2866" s="1951" t="s">
        <v>144</v>
      </c>
      <c r="F2866" s="1943">
        <v>2020</v>
      </c>
      <c r="G2866" s="1951" t="s">
        <v>296</v>
      </c>
      <c r="H2866" s="1955" t="s">
        <v>299</v>
      </c>
      <c r="I2866" s="1925"/>
      <c r="J2866" s="1925"/>
      <c r="K2866" s="1925"/>
      <c r="L2866" s="2323" t="str">
        <f t="shared" si="4376"/>
        <v>Public sector entities</v>
      </c>
      <c r="M2866" s="1929" t="s">
        <v>299</v>
      </c>
      <c r="N2866" s="1935"/>
      <c r="O2866" s="1936"/>
      <c r="P2866" s="151">
        <f t="shared" si="4458"/>
        <v>0</v>
      </c>
      <c r="Q2866" s="1156"/>
      <c r="R2866" s="1156"/>
      <c r="S2866" s="1156"/>
      <c r="T2866" s="44">
        <f t="shared" si="4459"/>
        <v>0</v>
      </c>
      <c r="U2866" s="1243"/>
      <c r="V2866" s="1243"/>
      <c r="W2866" s="1150"/>
      <c r="X2866" s="1243"/>
      <c r="Y2866" s="1150"/>
      <c r="Z2866" s="1243"/>
      <c r="AA2866" s="1150"/>
      <c r="AB2866" s="44">
        <f t="shared" si="4460"/>
        <v>0</v>
      </c>
      <c r="AC2866" s="44">
        <f t="shared" si="4461"/>
        <v>0</v>
      </c>
      <c r="AD2866" s="1156"/>
      <c r="AE2866" s="1156"/>
      <c r="AF2866" s="1156"/>
      <c r="AG2866" s="1013">
        <f t="shared" si="4447"/>
        <v>0</v>
      </c>
      <c r="AH2866" s="1013">
        <f t="shared" si="4447"/>
        <v>0</v>
      </c>
      <c r="AI2866" s="1013">
        <f t="shared" si="4447"/>
        <v>0</v>
      </c>
      <c r="AJ2866" s="1013">
        <f t="shared" si="4447"/>
        <v>0</v>
      </c>
      <c r="AK2866" s="908"/>
      <c r="AL2866" s="506">
        <f t="shared" si="4448"/>
        <v>0</v>
      </c>
      <c r="AM2866" s="906"/>
      <c r="AN2866" s="906"/>
      <c r="AO2866" s="906"/>
      <c r="AP2866" s="906"/>
      <c r="AQ2866" s="44">
        <f t="shared" si="4462"/>
        <v>0</v>
      </c>
      <c r="AR2866" s="44">
        <f t="shared" si="4463"/>
        <v>0</v>
      </c>
      <c r="AS2866" s="44">
        <f t="shared" si="4464"/>
        <v>0</v>
      </c>
      <c r="AT2866" s="44">
        <f t="shared" si="4465"/>
        <v>0</v>
      </c>
      <c r="AU2866" s="44">
        <f t="shared" si="4466"/>
        <v>0</v>
      </c>
      <c r="AV2866" s="1013">
        <f t="shared" si="4449"/>
        <v>0</v>
      </c>
      <c r="AW2866" s="906"/>
      <c r="AX2866" s="906"/>
      <c r="AY2866" s="906"/>
      <c r="AZ2866" s="906"/>
      <c r="BA2866" s="906"/>
      <c r="BB2866" s="1013">
        <f t="shared" si="4450"/>
        <v>0</v>
      </c>
      <c r="BC2866" s="906"/>
      <c r="BD2866" s="131"/>
      <c r="BE2866" s="464">
        <f t="shared" si="4486"/>
        <v>0</v>
      </c>
      <c r="BF2866" s="1351">
        <f t="shared" si="4487"/>
        <v>0</v>
      </c>
      <c r="BG2866" s="1351">
        <f t="shared" si="4488"/>
        <v>0</v>
      </c>
      <c r="BH2866" s="1351">
        <f t="shared" si="4489"/>
        <v>0</v>
      </c>
      <c r="BI2866" s="1351">
        <f t="shared" si="4490"/>
        <v>0</v>
      </c>
      <c r="BJ2866" s="1351">
        <f t="shared" si="4491"/>
        <v>0</v>
      </c>
      <c r="BK2866" s="44">
        <f t="shared" si="4492"/>
        <v>0</v>
      </c>
      <c r="BL2866" s="44">
        <f t="shared" si="4492"/>
        <v>0</v>
      </c>
      <c r="BM2866" s="1351">
        <f t="shared" si="4493"/>
        <v>0</v>
      </c>
      <c r="BN2866" s="1351">
        <f t="shared" si="4494"/>
        <v>0</v>
      </c>
      <c r="BO2866" s="44">
        <f t="shared" si="4477"/>
        <v>0</v>
      </c>
      <c r="BP2866" s="44">
        <f t="shared" si="4495"/>
        <v>0</v>
      </c>
      <c r="BQ2866" s="44">
        <f t="shared" si="4496"/>
        <v>0</v>
      </c>
      <c r="BR2866" s="44">
        <f t="shared" si="4497"/>
        <v>0</v>
      </c>
      <c r="BS2866" s="44">
        <f t="shared" si="4498"/>
        <v>0</v>
      </c>
      <c r="BT2866" s="1351">
        <f t="shared" si="4499"/>
        <v>0</v>
      </c>
      <c r="BU2866" s="1351">
        <f t="shared" si="4500"/>
        <v>0</v>
      </c>
      <c r="BV2866" s="1243"/>
      <c r="BW2866" s="1150"/>
      <c r="BX2866" s="1243"/>
      <c r="BY2866" s="1150"/>
      <c r="BZ2866" s="1243"/>
      <c r="CA2866" s="1150"/>
      <c r="CB2866" s="1351">
        <f t="shared" si="4484"/>
        <v>0</v>
      </c>
      <c r="CC2866" s="1351">
        <f t="shared" si="4485"/>
        <v>0</v>
      </c>
      <c r="CD2866" s="1351">
        <f t="shared" si="4501"/>
        <v>0</v>
      </c>
      <c r="CE2866" s="1351">
        <f t="shared" si="4502"/>
        <v>0</v>
      </c>
      <c r="CF2866" s="713">
        <f t="shared" si="4503"/>
        <v>0</v>
      </c>
      <c r="CG2866" s="1013">
        <f t="shared" si="4453"/>
        <v>0</v>
      </c>
      <c r="CH2866" s="1013">
        <f t="shared" si="4453"/>
        <v>0</v>
      </c>
      <c r="CI2866" s="1013">
        <f t="shared" si="4453"/>
        <v>0</v>
      </c>
      <c r="CJ2866" s="618">
        <f t="shared" si="4453"/>
        <v>0</v>
      </c>
    </row>
    <row r="2867" spans="1:88" s="1526" customFormat="1" ht="13.5" customHeight="1" x14ac:dyDescent="0.25">
      <c r="A2867" s="34"/>
      <c r="B2867" s="1464">
        <v>2859</v>
      </c>
      <c r="C2867" s="1940" t="s">
        <v>251</v>
      </c>
      <c r="D2867" s="1943" t="s">
        <v>37</v>
      </c>
      <c r="E2867" s="1951" t="s">
        <v>144</v>
      </c>
      <c r="F2867" s="1943">
        <v>2020</v>
      </c>
      <c r="G2867" s="1951" t="s">
        <v>296</v>
      </c>
      <c r="H2867" s="1955" t="s">
        <v>300</v>
      </c>
      <c r="I2867" s="1925"/>
      <c r="J2867" s="1925"/>
      <c r="K2867" s="1925"/>
      <c r="L2867" s="2323" t="str">
        <f t="shared" si="4376"/>
        <v>Multilateral Development Banks</v>
      </c>
      <c r="M2867" s="1929" t="s">
        <v>300</v>
      </c>
      <c r="N2867" s="1935"/>
      <c r="O2867" s="1936"/>
      <c r="P2867" s="151">
        <f t="shared" si="4458"/>
        <v>0</v>
      </c>
      <c r="Q2867" s="1156"/>
      <c r="R2867" s="1156"/>
      <c r="S2867" s="1156"/>
      <c r="T2867" s="44">
        <f t="shared" si="4459"/>
        <v>0</v>
      </c>
      <c r="U2867" s="1243"/>
      <c r="V2867" s="1243"/>
      <c r="W2867" s="1150"/>
      <c r="X2867" s="1243"/>
      <c r="Y2867" s="1150"/>
      <c r="Z2867" s="1243"/>
      <c r="AA2867" s="1150"/>
      <c r="AB2867" s="44">
        <f t="shared" si="4460"/>
        <v>0</v>
      </c>
      <c r="AC2867" s="44">
        <f t="shared" si="4461"/>
        <v>0</v>
      </c>
      <c r="AD2867" s="1156"/>
      <c r="AE2867" s="1156"/>
      <c r="AF2867" s="1156"/>
      <c r="AG2867" s="1013">
        <f t="shared" si="4447"/>
        <v>0</v>
      </c>
      <c r="AH2867" s="1013">
        <f t="shared" si="4447"/>
        <v>0</v>
      </c>
      <c r="AI2867" s="1013">
        <f t="shared" si="4447"/>
        <v>0</v>
      </c>
      <c r="AJ2867" s="1013">
        <f t="shared" si="4447"/>
        <v>0</v>
      </c>
      <c r="AK2867" s="908"/>
      <c r="AL2867" s="506">
        <f t="shared" si="4448"/>
        <v>0</v>
      </c>
      <c r="AM2867" s="906"/>
      <c r="AN2867" s="906"/>
      <c r="AO2867" s="906"/>
      <c r="AP2867" s="906"/>
      <c r="AQ2867" s="44">
        <f t="shared" si="4462"/>
        <v>0</v>
      </c>
      <c r="AR2867" s="44">
        <f t="shared" si="4463"/>
        <v>0</v>
      </c>
      <c r="AS2867" s="44">
        <f t="shared" si="4464"/>
        <v>0</v>
      </c>
      <c r="AT2867" s="44">
        <f t="shared" si="4465"/>
        <v>0</v>
      </c>
      <c r="AU2867" s="44">
        <f t="shared" si="4466"/>
        <v>0</v>
      </c>
      <c r="AV2867" s="1013">
        <f t="shared" si="4449"/>
        <v>0</v>
      </c>
      <c r="AW2867" s="906"/>
      <c r="AX2867" s="906"/>
      <c r="AY2867" s="906"/>
      <c r="AZ2867" s="906"/>
      <c r="BA2867" s="906"/>
      <c r="BB2867" s="1013">
        <f t="shared" si="4450"/>
        <v>0</v>
      </c>
      <c r="BC2867" s="906"/>
      <c r="BD2867" s="131"/>
      <c r="BE2867" s="464">
        <f t="shared" si="4486"/>
        <v>0</v>
      </c>
      <c r="BF2867" s="1351">
        <f t="shared" si="4487"/>
        <v>0</v>
      </c>
      <c r="BG2867" s="1351">
        <f t="shared" si="4488"/>
        <v>0</v>
      </c>
      <c r="BH2867" s="1351">
        <f t="shared" si="4489"/>
        <v>0</v>
      </c>
      <c r="BI2867" s="1351">
        <f t="shared" si="4490"/>
        <v>0</v>
      </c>
      <c r="BJ2867" s="1351">
        <f t="shared" si="4491"/>
        <v>0</v>
      </c>
      <c r="BK2867" s="44">
        <f t="shared" si="4492"/>
        <v>0</v>
      </c>
      <c r="BL2867" s="44">
        <f t="shared" si="4492"/>
        <v>0</v>
      </c>
      <c r="BM2867" s="1351">
        <f t="shared" si="4493"/>
        <v>0</v>
      </c>
      <c r="BN2867" s="1351">
        <f t="shared" si="4494"/>
        <v>0</v>
      </c>
      <c r="BO2867" s="44">
        <f t="shared" si="4477"/>
        <v>0</v>
      </c>
      <c r="BP2867" s="44">
        <f t="shared" si="4495"/>
        <v>0</v>
      </c>
      <c r="BQ2867" s="44">
        <f t="shared" si="4496"/>
        <v>0</v>
      </c>
      <c r="BR2867" s="44">
        <f t="shared" si="4497"/>
        <v>0</v>
      </c>
      <c r="BS2867" s="44">
        <f t="shared" si="4498"/>
        <v>0</v>
      </c>
      <c r="BT2867" s="1351">
        <f t="shared" si="4499"/>
        <v>0</v>
      </c>
      <c r="BU2867" s="1351">
        <f t="shared" si="4500"/>
        <v>0</v>
      </c>
      <c r="BV2867" s="1243"/>
      <c r="BW2867" s="1150"/>
      <c r="BX2867" s="1243"/>
      <c r="BY2867" s="1150"/>
      <c r="BZ2867" s="1243"/>
      <c r="CA2867" s="1150"/>
      <c r="CB2867" s="1351">
        <f t="shared" si="4484"/>
        <v>0</v>
      </c>
      <c r="CC2867" s="1351">
        <f t="shared" si="4485"/>
        <v>0</v>
      </c>
      <c r="CD2867" s="1351">
        <f t="shared" si="4501"/>
        <v>0</v>
      </c>
      <c r="CE2867" s="1351">
        <f t="shared" si="4502"/>
        <v>0</v>
      </c>
      <c r="CF2867" s="713">
        <f t="shared" si="4503"/>
        <v>0</v>
      </c>
      <c r="CG2867" s="1013">
        <f t="shared" si="4453"/>
        <v>0</v>
      </c>
      <c r="CH2867" s="1013">
        <f t="shared" si="4453"/>
        <v>0</v>
      </c>
      <c r="CI2867" s="1013">
        <f t="shared" si="4453"/>
        <v>0</v>
      </c>
      <c r="CJ2867" s="618">
        <f t="shared" si="4453"/>
        <v>0</v>
      </c>
    </row>
    <row r="2868" spans="1:88" s="1526" customFormat="1" ht="13.5" customHeight="1" x14ac:dyDescent="0.25">
      <c r="A2868" s="34"/>
      <c r="B2868" s="1464">
        <v>2860</v>
      </c>
      <c r="C2868" s="1940" t="s">
        <v>251</v>
      </c>
      <c r="D2868" s="1943" t="s">
        <v>37</v>
      </c>
      <c r="E2868" s="1951" t="s">
        <v>144</v>
      </c>
      <c r="F2868" s="1943">
        <v>2020</v>
      </c>
      <c r="G2868" s="1951" t="s">
        <v>296</v>
      </c>
      <c r="H2868" s="1955" t="s">
        <v>301</v>
      </c>
      <c r="I2868" s="1925"/>
      <c r="J2868" s="1925"/>
      <c r="K2868" s="1925"/>
      <c r="L2868" s="2323" t="str">
        <f t="shared" si="4376"/>
        <v>International Organisations</v>
      </c>
      <c r="M2868" s="1929" t="s">
        <v>301</v>
      </c>
      <c r="N2868" s="1935"/>
      <c r="O2868" s="1936"/>
      <c r="P2868" s="151">
        <f t="shared" si="4458"/>
        <v>0</v>
      </c>
      <c r="Q2868" s="1156"/>
      <c r="R2868" s="1156"/>
      <c r="S2868" s="1156"/>
      <c r="T2868" s="44">
        <f t="shared" si="4459"/>
        <v>0</v>
      </c>
      <c r="U2868" s="1243"/>
      <c r="V2868" s="1243"/>
      <c r="W2868" s="1150"/>
      <c r="X2868" s="1243"/>
      <c r="Y2868" s="1150"/>
      <c r="Z2868" s="1243"/>
      <c r="AA2868" s="1150"/>
      <c r="AB2868" s="44">
        <f t="shared" si="4460"/>
        <v>0</v>
      </c>
      <c r="AC2868" s="44">
        <f t="shared" si="4461"/>
        <v>0</v>
      </c>
      <c r="AD2868" s="1156"/>
      <c r="AE2868" s="1156"/>
      <c r="AF2868" s="1156"/>
      <c r="AG2868" s="1013">
        <f t="shared" si="4447"/>
        <v>0</v>
      </c>
      <c r="AH2868" s="1013">
        <f t="shared" si="4447"/>
        <v>0</v>
      </c>
      <c r="AI2868" s="1013">
        <f t="shared" si="4447"/>
        <v>0</v>
      </c>
      <c r="AJ2868" s="1013">
        <f t="shared" si="4447"/>
        <v>0</v>
      </c>
      <c r="AK2868" s="908"/>
      <c r="AL2868" s="506">
        <f t="shared" si="4448"/>
        <v>0</v>
      </c>
      <c r="AM2868" s="906"/>
      <c r="AN2868" s="906"/>
      <c r="AO2868" s="906"/>
      <c r="AP2868" s="906"/>
      <c r="AQ2868" s="44">
        <f t="shared" si="4462"/>
        <v>0</v>
      </c>
      <c r="AR2868" s="44">
        <f t="shared" si="4463"/>
        <v>0</v>
      </c>
      <c r="AS2868" s="44">
        <f t="shared" si="4464"/>
        <v>0</v>
      </c>
      <c r="AT2868" s="44">
        <f t="shared" si="4465"/>
        <v>0</v>
      </c>
      <c r="AU2868" s="44">
        <f t="shared" si="4466"/>
        <v>0</v>
      </c>
      <c r="AV2868" s="1013">
        <f t="shared" si="4449"/>
        <v>0</v>
      </c>
      <c r="AW2868" s="906"/>
      <c r="AX2868" s="906"/>
      <c r="AY2868" s="906"/>
      <c r="AZ2868" s="906"/>
      <c r="BA2868" s="906"/>
      <c r="BB2868" s="1013">
        <f t="shared" si="4450"/>
        <v>0</v>
      </c>
      <c r="BC2868" s="906"/>
      <c r="BD2868" s="131"/>
      <c r="BE2868" s="464">
        <f t="shared" si="4486"/>
        <v>0</v>
      </c>
      <c r="BF2868" s="1351">
        <f t="shared" si="4487"/>
        <v>0</v>
      </c>
      <c r="BG2868" s="1351">
        <f t="shared" si="4488"/>
        <v>0</v>
      </c>
      <c r="BH2868" s="1351">
        <f t="shared" si="4489"/>
        <v>0</v>
      </c>
      <c r="BI2868" s="1351">
        <f t="shared" si="4490"/>
        <v>0</v>
      </c>
      <c r="BJ2868" s="1351">
        <f t="shared" si="4491"/>
        <v>0</v>
      </c>
      <c r="BK2868" s="44">
        <f t="shared" si="4492"/>
        <v>0</v>
      </c>
      <c r="BL2868" s="44">
        <f t="shared" si="4492"/>
        <v>0</v>
      </c>
      <c r="BM2868" s="1351">
        <f t="shared" si="4493"/>
        <v>0</v>
      </c>
      <c r="BN2868" s="1351">
        <f t="shared" si="4494"/>
        <v>0</v>
      </c>
      <c r="BO2868" s="44">
        <f t="shared" si="4477"/>
        <v>0</v>
      </c>
      <c r="BP2868" s="44">
        <f t="shared" si="4495"/>
        <v>0</v>
      </c>
      <c r="BQ2868" s="44">
        <f t="shared" si="4496"/>
        <v>0</v>
      </c>
      <c r="BR2868" s="44">
        <f t="shared" si="4497"/>
        <v>0</v>
      </c>
      <c r="BS2868" s="44">
        <f t="shared" si="4498"/>
        <v>0</v>
      </c>
      <c r="BT2868" s="1351">
        <f t="shared" si="4499"/>
        <v>0</v>
      </c>
      <c r="BU2868" s="1351">
        <f t="shared" si="4500"/>
        <v>0</v>
      </c>
      <c r="BV2868" s="1243"/>
      <c r="BW2868" s="1150"/>
      <c r="BX2868" s="1243"/>
      <c r="BY2868" s="1150"/>
      <c r="BZ2868" s="1243"/>
      <c r="CA2868" s="1150"/>
      <c r="CB2868" s="1351">
        <f t="shared" si="4484"/>
        <v>0</v>
      </c>
      <c r="CC2868" s="1351">
        <f t="shared" si="4485"/>
        <v>0</v>
      </c>
      <c r="CD2868" s="1351">
        <f t="shared" si="4501"/>
        <v>0</v>
      </c>
      <c r="CE2868" s="1351">
        <f t="shared" si="4502"/>
        <v>0</v>
      </c>
      <c r="CF2868" s="713">
        <f t="shared" si="4503"/>
        <v>0</v>
      </c>
      <c r="CG2868" s="1013">
        <f t="shared" si="4453"/>
        <v>0</v>
      </c>
      <c r="CH2868" s="1013">
        <f t="shared" si="4453"/>
        <v>0</v>
      </c>
      <c r="CI2868" s="1013">
        <f t="shared" si="4453"/>
        <v>0</v>
      </c>
      <c r="CJ2868" s="618">
        <f t="shared" si="4453"/>
        <v>0</v>
      </c>
    </row>
    <row r="2869" spans="1:88" s="1526" customFormat="1" ht="13.5" customHeight="1" x14ac:dyDescent="0.25">
      <c r="A2869" s="34"/>
      <c r="B2869" s="1464">
        <v>2861</v>
      </c>
      <c r="C2869" s="1940" t="s">
        <v>251</v>
      </c>
      <c r="D2869" s="1943" t="s">
        <v>37</v>
      </c>
      <c r="E2869" s="1951" t="s">
        <v>144</v>
      </c>
      <c r="F2869" s="1943">
        <v>2020</v>
      </c>
      <c r="G2869" s="1951" t="s">
        <v>296</v>
      </c>
      <c r="H2869" s="1955" t="s">
        <v>282</v>
      </c>
      <c r="I2869" s="1925"/>
      <c r="J2869" s="1925"/>
      <c r="K2869" s="1925"/>
      <c r="L2869" s="2323" t="str">
        <f t="shared" si="4376"/>
        <v>Institutions</v>
      </c>
      <c r="M2869" s="1929" t="s">
        <v>282</v>
      </c>
      <c r="N2869" s="136"/>
      <c r="O2869" s="665"/>
      <c r="P2869" s="151">
        <f t="shared" si="4458"/>
        <v>0</v>
      </c>
      <c r="Q2869" s="1156"/>
      <c r="R2869" s="1156"/>
      <c r="S2869" s="1156"/>
      <c r="T2869" s="44">
        <f t="shared" si="4459"/>
        <v>0</v>
      </c>
      <c r="U2869" s="1243"/>
      <c r="V2869" s="1243"/>
      <c r="W2869" s="1150"/>
      <c r="X2869" s="1243"/>
      <c r="Y2869" s="1150"/>
      <c r="Z2869" s="1243"/>
      <c r="AA2869" s="1150"/>
      <c r="AB2869" s="44">
        <f t="shared" si="4460"/>
        <v>0</v>
      </c>
      <c r="AC2869" s="44">
        <f t="shared" si="4461"/>
        <v>0</v>
      </c>
      <c r="AD2869" s="1156"/>
      <c r="AE2869" s="1156"/>
      <c r="AF2869" s="1156"/>
      <c r="AG2869" s="1013">
        <f t="shared" si="4447"/>
        <v>0</v>
      </c>
      <c r="AH2869" s="1013">
        <f t="shared" si="4447"/>
        <v>0</v>
      </c>
      <c r="AI2869" s="1013">
        <f t="shared" si="4447"/>
        <v>0</v>
      </c>
      <c r="AJ2869" s="1013">
        <f t="shared" si="4447"/>
        <v>0</v>
      </c>
      <c r="AK2869" s="908"/>
      <c r="AL2869" s="506">
        <f t="shared" si="4448"/>
        <v>0</v>
      </c>
      <c r="AM2869" s="906"/>
      <c r="AN2869" s="906"/>
      <c r="AO2869" s="906"/>
      <c r="AP2869" s="906"/>
      <c r="AQ2869" s="44">
        <f t="shared" si="4462"/>
        <v>0</v>
      </c>
      <c r="AR2869" s="44">
        <f t="shared" si="4463"/>
        <v>0</v>
      </c>
      <c r="AS2869" s="44">
        <f t="shared" si="4464"/>
        <v>0</v>
      </c>
      <c r="AT2869" s="44">
        <f t="shared" si="4465"/>
        <v>0</v>
      </c>
      <c r="AU2869" s="44">
        <f t="shared" si="4466"/>
        <v>0</v>
      </c>
      <c r="AV2869" s="1013">
        <f t="shared" si="4449"/>
        <v>0</v>
      </c>
      <c r="AW2869" s="906"/>
      <c r="AX2869" s="906"/>
      <c r="AY2869" s="906"/>
      <c r="AZ2869" s="906"/>
      <c r="BA2869" s="906"/>
      <c r="BB2869" s="1013">
        <f t="shared" si="4450"/>
        <v>0</v>
      </c>
      <c r="BC2869" s="906"/>
      <c r="BD2869" s="131"/>
      <c r="BE2869" s="464">
        <f t="shared" si="4486"/>
        <v>0</v>
      </c>
      <c r="BF2869" s="1351">
        <f t="shared" si="4487"/>
        <v>0</v>
      </c>
      <c r="BG2869" s="1351">
        <f t="shared" si="4488"/>
        <v>0</v>
      </c>
      <c r="BH2869" s="1351">
        <f t="shared" si="4489"/>
        <v>0</v>
      </c>
      <c r="BI2869" s="1351">
        <f t="shared" si="4490"/>
        <v>0</v>
      </c>
      <c r="BJ2869" s="1351">
        <f t="shared" si="4491"/>
        <v>0</v>
      </c>
      <c r="BK2869" s="44">
        <f t="shared" si="4492"/>
        <v>0</v>
      </c>
      <c r="BL2869" s="44">
        <f t="shared" si="4492"/>
        <v>0</v>
      </c>
      <c r="BM2869" s="1351">
        <f t="shared" si="4493"/>
        <v>0</v>
      </c>
      <c r="BN2869" s="1351">
        <f t="shared" si="4494"/>
        <v>0</v>
      </c>
      <c r="BO2869" s="44">
        <f t="shared" si="4477"/>
        <v>0</v>
      </c>
      <c r="BP2869" s="44">
        <f t="shared" si="4495"/>
        <v>0</v>
      </c>
      <c r="BQ2869" s="44">
        <f t="shared" si="4496"/>
        <v>0</v>
      </c>
      <c r="BR2869" s="44">
        <f t="shared" si="4497"/>
        <v>0</v>
      </c>
      <c r="BS2869" s="44">
        <f t="shared" si="4498"/>
        <v>0</v>
      </c>
      <c r="BT2869" s="1351">
        <f t="shared" si="4499"/>
        <v>0</v>
      </c>
      <c r="BU2869" s="1351">
        <f t="shared" si="4500"/>
        <v>0</v>
      </c>
      <c r="BV2869" s="1243"/>
      <c r="BW2869" s="1150"/>
      <c r="BX2869" s="1243"/>
      <c r="BY2869" s="1150"/>
      <c r="BZ2869" s="1243"/>
      <c r="CA2869" s="1150"/>
      <c r="CB2869" s="1351">
        <f t="shared" si="4484"/>
        <v>0</v>
      </c>
      <c r="CC2869" s="1351">
        <f t="shared" si="4485"/>
        <v>0</v>
      </c>
      <c r="CD2869" s="1351">
        <f t="shared" si="4501"/>
        <v>0</v>
      </c>
      <c r="CE2869" s="1351">
        <f t="shared" si="4502"/>
        <v>0</v>
      </c>
      <c r="CF2869" s="713">
        <f t="shared" si="4503"/>
        <v>0</v>
      </c>
      <c r="CG2869" s="1013">
        <f t="shared" si="4453"/>
        <v>0</v>
      </c>
      <c r="CH2869" s="1013">
        <f t="shared" si="4453"/>
        <v>0</v>
      </c>
      <c r="CI2869" s="1013">
        <f t="shared" si="4453"/>
        <v>0</v>
      </c>
      <c r="CJ2869" s="618">
        <f t="shared" si="4453"/>
        <v>0</v>
      </c>
    </row>
    <row r="2870" spans="1:88" s="1526" customFormat="1" ht="13.5" customHeight="1" x14ac:dyDescent="0.25">
      <c r="A2870" s="34"/>
      <c r="B2870" s="1464">
        <v>2862</v>
      </c>
      <c r="C2870" s="1940" t="s">
        <v>283</v>
      </c>
      <c r="D2870" s="1943" t="s">
        <v>37</v>
      </c>
      <c r="E2870" s="1951" t="s">
        <v>144</v>
      </c>
      <c r="F2870" s="1943">
        <v>2020</v>
      </c>
      <c r="G2870" s="1951" t="s">
        <v>296</v>
      </c>
      <c r="H2870" s="1955" t="s">
        <v>127</v>
      </c>
      <c r="I2870" s="1925"/>
      <c r="J2870" s="1925"/>
      <c r="K2870" s="1925"/>
      <c r="L2870" s="2323" t="str">
        <f t="shared" si="4376"/>
        <v>Corporates</v>
      </c>
      <c r="M2870" s="1929" t="s">
        <v>127</v>
      </c>
      <c r="N2870" s="1935"/>
      <c r="O2870" s="1936"/>
      <c r="P2870" s="1037">
        <f>SUM(P2871:P2872)</f>
        <v>0</v>
      </c>
      <c r="Q2870" s="587">
        <f>SUM(Q2871:Q2872)</f>
        <v>0</v>
      </c>
      <c r="R2870" s="587">
        <f>SUM(R2871:R2872)</f>
        <v>0</v>
      </c>
      <c r="S2870" s="587">
        <f>SUM(S2871:S2872)</f>
        <v>0</v>
      </c>
      <c r="T2870" s="587">
        <f>SUM(T2871:T2872)</f>
        <v>0</v>
      </c>
      <c r="U2870" s="1243"/>
      <c r="V2870" s="1243"/>
      <c r="W2870" s="587">
        <f>SUM(W2871:W2872)</f>
        <v>0</v>
      </c>
      <c r="X2870" s="1243"/>
      <c r="Y2870" s="587">
        <f>SUM(Y2871:Y2872)</f>
        <v>0</v>
      </c>
      <c r="Z2870" s="1243"/>
      <c r="AA2870" s="587">
        <f t="shared" ref="AA2870:AF2870" si="4504">SUM(AA2871:AA2872)</f>
        <v>0</v>
      </c>
      <c r="AB2870" s="587">
        <f t="shared" si="4504"/>
        <v>0</v>
      </c>
      <c r="AC2870" s="587">
        <f t="shared" si="4504"/>
        <v>0</v>
      </c>
      <c r="AD2870" s="587">
        <f t="shared" si="4504"/>
        <v>0</v>
      </c>
      <c r="AE2870" s="587">
        <f t="shared" si="4504"/>
        <v>0</v>
      </c>
      <c r="AF2870" s="587">
        <f t="shared" si="4504"/>
        <v>0</v>
      </c>
      <c r="AG2870" s="1013">
        <f t="shared" si="4447"/>
        <v>0</v>
      </c>
      <c r="AH2870" s="1013">
        <f t="shared" si="4447"/>
        <v>0</v>
      </c>
      <c r="AI2870" s="1013">
        <f t="shared" si="4447"/>
        <v>0</v>
      </c>
      <c r="AJ2870" s="1013">
        <f t="shared" si="4447"/>
        <v>0</v>
      </c>
      <c r="AK2870" s="1340">
        <f>IFERROR((AK2871*P2871+AK2872*P2872)/(P2871+P2872),0)</f>
        <v>0</v>
      </c>
      <c r="AL2870" s="506">
        <f t="shared" si="4448"/>
        <v>0</v>
      </c>
      <c r="AM2870" s="1013">
        <f>IF($Q2870=0,0,SUM(AM2871*$Q2871,AM2872*$Q2872)/SUM($Q2871,$Q2872))</f>
        <v>0</v>
      </c>
      <c r="AN2870" s="1013">
        <f>IF(Q2870=0,0,SUM(AN2871*Q2871,AN2872*Q2872)/SUM(Q2871,Q2872))</f>
        <v>0</v>
      </c>
      <c r="AO2870" s="1013">
        <f>IF(R2870=0,0,SUM(AO2871*R2871,AO2872*R2872)/SUM(R2871,R2872))</f>
        <v>0</v>
      </c>
      <c r="AP2870" s="1013">
        <f>IF(R2870=0,0,SUM(AP2871*R2871,AP2872*R2872)/SUM(R2871,R2872))</f>
        <v>0</v>
      </c>
      <c r="AQ2870" s="587">
        <f>SUM(AQ2871:AQ2872)</f>
        <v>0</v>
      </c>
      <c r="AR2870" s="587">
        <f>SUM(AR2871:AR2872)</f>
        <v>0</v>
      </c>
      <c r="AS2870" s="587">
        <f>SUM(AS2871:AS2872)</f>
        <v>0</v>
      </c>
      <c r="AT2870" s="587">
        <f>SUM(AT2871:AT2872)</f>
        <v>0</v>
      </c>
      <c r="AU2870" s="587">
        <f>SUM(AU2871:AU2872)</f>
        <v>0</v>
      </c>
      <c r="AV2870" s="1013">
        <f t="shared" si="4449"/>
        <v>0</v>
      </c>
      <c r="AW2870" s="1013">
        <f>IF($AM2870*$Q2870=0,0,SUM(AW2871*$AM2871*$Q2871,AW2872*$AM2872*$Q2872)/SUM($AM2871*$Q2871,$AM2872*$Q2872))</f>
        <v>0</v>
      </c>
      <c r="AX2870" s="1013">
        <f>IF($AO2870*$R2870=0,0,SUM(AX2871*$AO2871*$R2871,AX2872*$AO2872*$R2872)/SUM($AO2871*$R2871,$AO2872*$R2872))</f>
        <v>0</v>
      </c>
      <c r="AY2870" s="1013">
        <f>IF(OR(Q2870=0,AND(AY2871=0,AY2872=0)),0,SUM(AY2871*Q2871*AN2871,AY2872*Q2872*AN2872)/SUM(Q2871*AN2871,Q2872*AN2872))</f>
        <v>0</v>
      </c>
      <c r="AZ2870" s="1013">
        <f>IF(R2870=0,0,SUM(AZ2871*R2871*(1-AO2871-AP2871),AZ2872*R2872*(1-AO2872-AP2872))/SUM(R2871*(1-AO2871-AP2871),R2872*(1-AO2872-AP2872)))</f>
        <v>0</v>
      </c>
      <c r="BA2870" s="1013">
        <f>IF(T2870=0,0,SUM(BA2871*T2871,BA2872*T2872)/SUM(T2871,T2872))</f>
        <v>0</v>
      </c>
      <c r="BB2870" s="1013">
        <f t="shared" si="4450"/>
        <v>0</v>
      </c>
      <c r="BC2870" s="1013">
        <f>IF($AM2870*$Q2870=0,0,SUM(BC2871*$AM2871*$Q2871,BC2872*$AM2872*$Q2872)/SUM($AM2871*$Q2871,$AM2872*$Q2872))</f>
        <v>0</v>
      </c>
      <c r="BD2870" s="618">
        <f>IF($AO2870*$R2870=0,0,SUM(BD2871*$AO2871*$R2871,BD2872*$AO2872*$R2872)/SUM($AO2871*$R2871,$AO2872*$R2872))</f>
        <v>0</v>
      </c>
      <c r="BE2870" s="860">
        <f t="shared" ref="BE2870:BF2870" si="4505">SUM(BE2871:BE2872)</f>
        <v>0</v>
      </c>
      <c r="BF2870" s="587">
        <f t="shared" si="4505"/>
        <v>0</v>
      </c>
      <c r="BG2870" s="587">
        <f t="shared" ref="BG2870:BU2870" si="4506">SUM(BG2871:BG2872)</f>
        <v>0</v>
      </c>
      <c r="BH2870" s="587">
        <f t="shared" si="4506"/>
        <v>0</v>
      </c>
      <c r="BI2870" s="587">
        <f t="shared" si="4506"/>
        <v>0</v>
      </c>
      <c r="BJ2870" s="587">
        <f t="shared" si="4506"/>
        <v>0</v>
      </c>
      <c r="BK2870" s="587">
        <f t="shared" si="4506"/>
        <v>0</v>
      </c>
      <c r="BL2870" s="587">
        <f t="shared" si="4506"/>
        <v>0</v>
      </c>
      <c r="BM2870" s="587">
        <f t="shared" si="4506"/>
        <v>0</v>
      </c>
      <c r="BN2870" s="587">
        <f t="shared" si="4506"/>
        <v>0</v>
      </c>
      <c r="BO2870" s="587">
        <f t="shared" si="4506"/>
        <v>0</v>
      </c>
      <c r="BP2870" s="587">
        <f t="shared" si="4506"/>
        <v>0</v>
      </c>
      <c r="BQ2870" s="587">
        <f t="shared" si="4506"/>
        <v>0</v>
      </c>
      <c r="BR2870" s="587">
        <f t="shared" si="4506"/>
        <v>0</v>
      </c>
      <c r="BS2870" s="587">
        <f t="shared" si="4506"/>
        <v>0</v>
      </c>
      <c r="BT2870" s="587">
        <f t="shared" si="4506"/>
        <v>0</v>
      </c>
      <c r="BU2870" s="587">
        <f t="shared" si="4506"/>
        <v>0</v>
      </c>
      <c r="BV2870" s="1243"/>
      <c r="BW2870" s="587">
        <f>SUM(BW2871:BW2872)</f>
        <v>0</v>
      </c>
      <c r="BX2870" s="1243"/>
      <c r="BY2870" s="587">
        <f>SUM(BY2871:BY2872)</f>
        <v>0</v>
      </c>
      <c r="BZ2870" s="1243"/>
      <c r="CA2870" s="587">
        <f t="shared" ref="CA2870:CF2870" si="4507">SUM(CA2871:CA2872)</f>
        <v>0</v>
      </c>
      <c r="CB2870" s="587">
        <f t="shared" si="4507"/>
        <v>0</v>
      </c>
      <c r="CC2870" s="587">
        <f t="shared" si="4507"/>
        <v>0</v>
      </c>
      <c r="CD2870" s="587">
        <f t="shared" si="4507"/>
        <v>0</v>
      </c>
      <c r="CE2870" s="587">
        <f t="shared" si="4507"/>
        <v>0</v>
      </c>
      <c r="CF2870" s="1266">
        <f t="shared" si="4507"/>
        <v>0</v>
      </c>
      <c r="CG2870" s="1013">
        <f t="shared" si="4453"/>
        <v>0</v>
      </c>
      <c r="CH2870" s="1013">
        <f t="shared" si="4453"/>
        <v>0</v>
      </c>
      <c r="CI2870" s="1013">
        <f t="shared" si="4453"/>
        <v>0</v>
      </c>
      <c r="CJ2870" s="618">
        <f t="shared" si="4453"/>
        <v>0</v>
      </c>
    </row>
    <row r="2871" spans="1:88" s="1526" customFormat="1" ht="13.5" customHeight="1" x14ac:dyDescent="0.25">
      <c r="A2871" s="34"/>
      <c r="B2871" s="1464">
        <v>2863</v>
      </c>
      <c r="C2871" s="1940" t="s">
        <v>251</v>
      </c>
      <c r="D2871" s="1943" t="s">
        <v>37</v>
      </c>
      <c r="E2871" s="1951" t="s">
        <v>144</v>
      </c>
      <c r="F2871" s="1943">
        <v>2020</v>
      </c>
      <c r="G2871" s="1951" t="s">
        <v>296</v>
      </c>
      <c r="H2871" s="1955" t="s">
        <v>127</v>
      </c>
      <c r="I2871" s="1925" t="s">
        <v>288</v>
      </c>
      <c r="J2871" s="1925"/>
      <c r="K2871" s="1925"/>
      <c r="L2871" s="2323" t="str">
        <f t="shared" si="4376"/>
        <v>Corporates SME</v>
      </c>
      <c r="M2871" s="1930" t="s">
        <v>288</v>
      </c>
      <c r="N2871" s="136"/>
      <c r="O2871" s="665"/>
      <c r="P2871" s="151">
        <f>SUM(Q2871:R2871)</f>
        <v>0</v>
      </c>
      <c r="Q2871" s="1156"/>
      <c r="R2871" s="1156"/>
      <c r="S2871" s="1156"/>
      <c r="T2871" s="44">
        <f>S2871</f>
        <v>0</v>
      </c>
      <c r="U2871" s="757"/>
      <c r="V2871" s="1243"/>
      <c r="W2871" s="1151"/>
      <c r="X2871" s="1243"/>
      <c r="Y2871" s="1151"/>
      <c r="Z2871" s="1243"/>
      <c r="AA2871" s="1151"/>
      <c r="AB2871" s="44">
        <f>SUM(AC2871,AF2871)</f>
        <v>0</v>
      </c>
      <c r="AC2871" s="44">
        <f>SUM(AD2871:AE2871)</f>
        <v>0</v>
      </c>
      <c r="AD2871" s="1156"/>
      <c r="AE2871" s="1156"/>
      <c r="AF2871" s="1156"/>
      <c r="AG2871" s="1013">
        <f t="shared" si="4447"/>
        <v>0</v>
      </c>
      <c r="AH2871" s="1013">
        <f t="shared" si="4447"/>
        <v>0</v>
      </c>
      <c r="AI2871" s="1013">
        <f t="shared" si="4447"/>
        <v>0</v>
      </c>
      <c r="AJ2871" s="1013">
        <f t="shared" si="4447"/>
        <v>0</v>
      </c>
      <c r="AK2871" s="133"/>
      <c r="AL2871" s="506">
        <f t="shared" si="4448"/>
        <v>0</v>
      </c>
      <c r="AM2871" s="661"/>
      <c r="AN2871" s="661"/>
      <c r="AO2871" s="661"/>
      <c r="AP2871" s="661"/>
      <c r="AQ2871" s="44">
        <f>AP2871*R2871</f>
        <v>0</v>
      </c>
      <c r="AR2871" s="44">
        <f>AN2871*Q2871</f>
        <v>0</v>
      </c>
      <c r="AS2871" s="44">
        <f>SUM(AT2871:AU2871)</f>
        <v>0</v>
      </c>
      <c r="AT2871" s="44">
        <f>AM2871*Q2871</f>
        <v>0</v>
      </c>
      <c r="AU2871" s="44">
        <f>AO2871*R2871</f>
        <v>0</v>
      </c>
      <c r="AV2871" s="1013">
        <f t="shared" si="4449"/>
        <v>0</v>
      </c>
      <c r="AW2871" s="661"/>
      <c r="AX2871" s="661"/>
      <c r="AY2871" s="661"/>
      <c r="AZ2871" s="661"/>
      <c r="BA2871" s="661"/>
      <c r="BB2871" s="1013">
        <f t="shared" si="4450"/>
        <v>0</v>
      </c>
      <c r="BC2871" s="661"/>
      <c r="BD2871" s="1153"/>
      <c r="BE2871" s="464">
        <f t="shared" ref="BE2871:BE2872" si="4508">AR2871*AY2871</f>
        <v>0</v>
      </c>
      <c r="BF2871" s="1351">
        <f t="shared" ref="BF2871:BF2872" si="4509">R2871*(1-AP2871-AO2871)*AZ2871</f>
        <v>0</v>
      </c>
      <c r="BG2871" s="1351">
        <f>SUM(BH2871:BI2871)</f>
        <v>0</v>
      </c>
      <c r="BH2871" s="1351">
        <f>AT2871*AW2871</f>
        <v>0</v>
      </c>
      <c r="BI2871" s="1351">
        <f>AU2871*AX2871</f>
        <v>0</v>
      </c>
      <c r="BJ2871" s="1351">
        <f>SUM(BK2871:BL2871)</f>
        <v>0</v>
      </c>
      <c r="BK2871" s="44">
        <f>BH2871</f>
        <v>0</v>
      </c>
      <c r="BL2871" s="44">
        <f>BI2871</f>
        <v>0</v>
      </c>
      <c r="BM2871" s="1351">
        <f>Q2871*(1-AM2871-AN2871)*AM4791*AW4791</f>
        <v>0</v>
      </c>
      <c r="BN2871" s="1351">
        <f>AQ2871*AM4791*AW4791</f>
        <v>0</v>
      </c>
      <c r="BO2871" s="44">
        <f t="shared" si="4477"/>
        <v>0</v>
      </c>
      <c r="BP2871" s="44">
        <f>SUM(BQ2871:BR2871)</f>
        <v>0</v>
      </c>
      <c r="BQ2871" s="44">
        <f>Q2871-AR2871-AT2871+AQ2871</f>
        <v>0</v>
      </c>
      <c r="BR2871" s="44">
        <f>R2871+AR2871-AQ2871-AU2871</f>
        <v>0</v>
      </c>
      <c r="BS2871" s="44">
        <f>SUM(BT2871:BU2871)</f>
        <v>0</v>
      </c>
      <c r="BT2871" s="1351">
        <f>T2871</f>
        <v>0</v>
      </c>
      <c r="BU2871" s="1351">
        <f>AS2871</f>
        <v>0</v>
      </c>
      <c r="BV2871" s="1243"/>
      <c r="BW2871" s="1151"/>
      <c r="BX2871" s="1243"/>
      <c r="BY2871" s="1151"/>
      <c r="BZ2871" s="1243"/>
      <c r="CA2871" s="1151"/>
      <c r="CB2871" s="1351">
        <f>SUM(CC2871,CF2871)</f>
        <v>0</v>
      </c>
      <c r="CC2871" s="1351">
        <f>SUM(CD2871:CE2871)</f>
        <v>0</v>
      </c>
      <c r="CD2871" s="1351">
        <f>BM2871+BN2871</f>
        <v>0</v>
      </c>
      <c r="CE2871" s="1351">
        <f>BE2871+BF2871</f>
        <v>0</v>
      </c>
      <c r="CF2871" s="713">
        <f>BO2871+BJ2871</f>
        <v>0</v>
      </c>
      <c r="CG2871" s="1013">
        <f t="shared" si="4453"/>
        <v>0</v>
      </c>
      <c r="CH2871" s="1013">
        <f t="shared" si="4453"/>
        <v>0</v>
      </c>
      <c r="CI2871" s="1013">
        <f t="shared" si="4453"/>
        <v>0</v>
      </c>
      <c r="CJ2871" s="618">
        <f t="shared" si="4453"/>
        <v>0</v>
      </c>
    </row>
    <row r="2872" spans="1:88" s="1526" customFormat="1" ht="13.5" customHeight="1" x14ac:dyDescent="0.25">
      <c r="A2872" s="34"/>
      <c r="B2872" s="1464">
        <v>2864</v>
      </c>
      <c r="C2872" s="1940" t="s">
        <v>251</v>
      </c>
      <c r="D2872" s="1943" t="s">
        <v>37</v>
      </c>
      <c r="E2872" s="1951" t="s">
        <v>144</v>
      </c>
      <c r="F2872" s="1943">
        <v>2020</v>
      </c>
      <c r="G2872" s="1951" t="s">
        <v>296</v>
      </c>
      <c r="H2872" s="1955" t="s">
        <v>127</v>
      </c>
      <c r="I2872" s="1925" t="s">
        <v>290</v>
      </c>
      <c r="J2872" s="1925"/>
      <c r="K2872" s="1925"/>
      <c r="L2872" s="2323" t="str">
        <f t="shared" si="4376"/>
        <v>Corporates Non SME</v>
      </c>
      <c r="M2872" s="1930" t="s">
        <v>290</v>
      </c>
      <c r="N2872" s="136"/>
      <c r="O2872" s="665"/>
      <c r="P2872" s="151">
        <f>SUM(Q2872:R2872)</f>
        <v>0</v>
      </c>
      <c r="Q2872" s="1156"/>
      <c r="R2872" s="1156"/>
      <c r="S2872" s="1156"/>
      <c r="T2872" s="44">
        <f>S2872</f>
        <v>0</v>
      </c>
      <c r="U2872" s="757"/>
      <c r="V2872" s="1243"/>
      <c r="W2872" s="1151"/>
      <c r="X2872" s="1243"/>
      <c r="Y2872" s="1151"/>
      <c r="Z2872" s="1243"/>
      <c r="AA2872" s="1151"/>
      <c r="AB2872" s="44">
        <f>SUM(AC2872,AF2872)</f>
        <v>0</v>
      </c>
      <c r="AC2872" s="44">
        <f>SUM(AD2872:AE2872)</f>
        <v>0</v>
      </c>
      <c r="AD2872" s="1156"/>
      <c r="AE2872" s="1156"/>
      <c r="AF2872" s="1156"/>
      <c r="AG2872" s="1013">
        <f t="shared" si="4447"/>
        <v>0</v>
      </c>
      <c r="AH2872" s="1013">
        <f t="shared" si="4447"/>
        <v>0</v>
      </c>
      <c r="AI2872" s="1013">
        <f t="shared" si="4447"/>
        <v>0</v>
      </c>
      <c r="AJ2872" s="1013">
        <f t="shared" si="4447"/>
        <v>0</v>
      </c>
      <c r="AK2872" s="133"/>
      <c r="AL2872" s="506">
        <f t="shared" si="4448"/>
        <v>0</v>
      </c>
      <c r="AM2872" s="661"/>
      <c r="AN2872" s="661"/>
      <c r="AO2872" s="661"/>
      <c r="AP2872" s="661"/>
      <c r="AQ2872" s="44">
        <f>AP2872*R2872</f>
        <v>0</v>
      </c>
      <c r="AR2872" s="44">
        <f>AN2872*Q2872</f>
        <v>0</v>
      </c>
      <c r="AS2872" s="44">
        <f>SUM(AT2872:AU2872)</f>
        <v>0</v>
      </c>
      <c r="AT2872" s="44">
        <f>AM2872*Q2872</f>
        <v>0</v>
      </c>
      <c r="AU2872" s="44">
        <f>AO2872*R2872</f>
        <v>0</v>
      </c>
      <c r="AV2872" s="1013">
        <f t="shared" si="4449"/>
        <v>0</v>
      </c>
      <c r="AW2872" s="661"/>
      <c r="AX2872" s="661"/>
      <c r="AY2872" s="661"/>
      <c r="AZ2872" s="661"/>
      <c r="BA2872" s="661"/>
      <c r="BB2872" s="1013">
        <f t="shared" si="4450"/>
        <v>0</v>
      </c>
      <c r="BC2872" s="661"/>
      <c r="BD2872" s="1153"/>
      <c r="BE2872" s="464">
        <f t="shared" si="4508"/>
        <v>0</v>
      </c>
      <c r="BF2872" s="1351">
        <f t="shared" si="4509"/>
        <v>0</v>
      </c>
      <c r="BG2872" s="1351">
        <f>SUM(BH2872:BI2872)</f>
        <v>0</v>
      </c>
      <c r="BH2872" s="1351">
        <f>AT2872*AW2872</f>
        <v>0</v>
      </c>
      <c r="BI2872" s="1351">
        <f>AU2872*AX2872</f>
        <v>0</v>
      </c>
      <c r="BJ2872" s="1351">
        <f>SUM(BK2872:BL2872)</f>
        <v>0</v>
      </c>
      <c r="BK2872" s="44">
        <f>BH2872</f>
        <v>0</v>
      </c>
      <c r="BL2872" s="44">
        <f>BI2872</f>
        <v>0</v>
      </c>
      <c r="BM2872" s="1351">
        <f>Q2872*(1-AM2872-AN2872)*AM4792*AW4792</f>
        <v>0</v>
      </c>
      <c r="BN2872" s="1351">
        <f>AQ2872*AM4792*AW4792</f>
        <v>0</v>
      </c>
      <c r="BO2872" s="44">
        <f t="shared" si="4477"/>
        <v>0</v>
      </c>
      <c r="BP2872" s="44">
        <f>SUM(BQ2872:BR2872)</f>
        <v>0</v>
      </c>
      <c r="BQ2872" s="44">
        <f>Q2872-AR2872-AT2872+AQ2872</f>
        <v>0</v>
      </c>
      <c r="BR2872" s="44">
        <f>R2872+AR2872-AQ2872-AU2872</f>
        <v>0</v>
      </c>
      <c r="BS2872" s="44">
        <f>SUM(BT2872:BU2872)</f>
        <v>0</v>
      </c>
      <c r="BT2872" s="1351">
        <f>T2872</f>
        <v>0</v>
      </c>
      <c r="BU2872" s="1351">
        <f>AS2872</f>
        <v>0</v>
      </c>
      <c r="BV2872" s="1243"/>
      <c r="BW2872" s="1151"/>
      <c r="BX2872" s="1243"/>
      <c r="BY2872" s="1151"/>
      <c r="BZ2872" s="1243"/>
      <c r="CA2872" s="1151"/>
      <c r="CB2872" s="1351">
        <f>SUM(CC2872,CF2872)</f>
        <v>0</v>
      </c>
      <c r="CC2872" s="1351">
        <f>SUM(CD2872:CE2872)</f>
        <v>0</v>
      </c>
      <c r="CD2872" s="1351">
        <f>BM2872+BN2872</f>
        <v>0</v>
      </c>
      <c r="CE2872" s="1351">
        <f>BE2872+BF2872</f>
        <v>0</v>
      </c>
      <c r="CF2872" s="713">
        <f>BO2872+BJ2872</f>
        <v>0</v>
      </c>
      <c r="CG2872" s="1013">
        <f t="shared" si="4453"/>
        <v>0</v>
      </c>
      <c r="CH2872" s="1013">
        <f t="shared" si="4453"/>
        <v>0</v>
      </c>
      <c r="CI2872" s="1013">
        <f t="shared" si="4453"/>
        <v>0</v>
      </c>
      <c r="CJ2872" s="618">
        <f t="shared" si="4453"/>
        <v>0</v>
      </c>
    </row>
    <row r="2873" spans="1:88" s="1526" customFormat="1" ht="13.5" customHeight="1" x14ac:dyDescent="0.25">
      <c r="A2873" s="34"/>
      <c r="B2873" s="1464">
        <v>2865</v>
      </c>
      <c r="C2873" s="1940" t="s">
        <v>283</v>
      </c>
      <c r="D2873" s="1943" t="s">
        <v>37</v>
      </c>
      <c r="E2873" s="1951" t="s">
        <v>144</v>
      </c>
      <c r="F2873" s="1943">
        <v>2020</v>
      </c>
      <c r="G2873" s="1951" t="s">
        <v>296</v>
      </c>
      <c r="H2873" s="1955" t="s">
        <v>289</v>
      </c>
      <c r="I2873" s="1925"/>
      <c r="J2873" s="1925"/>
      <c r="K2873" s="1925"/>
      <c r="L2873" s="2323" t="str">
        <f t="shared" si="4376"/>
        <v>Retail</v>
      </c>
      <c r="M2873" s="1929" t="s">
        <v>289</v>
      </c>
      <c r="N2873" s="1935"/>
      <c r="O2873" s="1936"/>
      <c r="P2873" s="1037">
        <f>SUM(P2874:P2875)</f>
        <v>0</v>
      </c>
      <c r="Q2873" s="587">
        <f>SUM(Q2874:Q2875)</f>
        <v>0</v>
      </c>
      <c r="R2873" s="587">
        <f>SUM(R2874:R2875)</f>
        <v>0</v>
      </c>
      <c r="S2873" s="587">
        <f>SUM(S2874:S2875)</f>
        <v>0</v>
      </c>
      <c r="T2873" s="587">
        <f>SUM(T2874:T2875)</f>
        <v>0</v>
      </c>
      <c r="U2873" s="1243"/>
      <c r="V2873" s="1243"/>
      <c r="W2873" s="587">
        <f>SUM(W2874:W2875)</f>
        <v>0</v>
      </c>
      <c r="X2873" s="1243"/>
      <c r="Y2873" s="587">
        <f>SUM(Y2874:Y2875)</f>
        <v>0</v>
      </c>
      <c r="Z2873" s="1243"/>
      <c r="AA2873" s="587">
        <f t="shared" ref="AA2873:AF2873" si="4510">SUM(AA2874:AA2875)</f>
        <v>0</v>
      </c>
      <c r="AB2873" s="587">
        <f t="shared" si="4510"/>
        <v>0</v>
      </c>
      <c r="AC2873" s="587">
        <f t="shared" si="4510"/>
        <v>0</v>
      </c>
      <c r="AD2873" s="587">
        <f t="shared" si="4510"/>
        <v>0</v>
      </c>
      <c r="AE2873" s="587">
        <f t="shared" si="4510"/>
        <v>0</v>
      </c>
      <c r="AF2873" s="587">
        <f t="shared" si="4510"/>
        <v>0</v>
      </c>
      <c r="AG2873" s="1013">
        <f t="shared" si="4447"/>
        <v>0</v>
      </c>
      <c r="AH2873" s="1013">
        <f t="shared" si="4447"/>
        <v>0</v>
      </c>
      <c r="AI2873" s="1013">
        <f t="shared" si="4447"/>
        <v>0</v>
      </c>
      <c r="AJ2873" s="1013">
        <f t="shared" si="4447"/>
        <v>0</v>
      </c>
      <c r="AK2873" s="1340">
        <f>IFERROR((AK2874*P2874+AK2875*P2875)/(P2874+P2875),0)</f>
        <v>0</v>
      </c>
      <c r="AL2873" s="506">
        <f t="shared" si="4448"/>
        <v>0</v>
      </c>
      <c r="AM2873" s="1013">
        <f>IF($Q2873=0,0,SUM(AM2874*$Q2874,AM2875*$Q2875)/SUM(Q2874,$Q2875))</f>
        <v>0</v>
      </c>
      <c r="AN2873" s="1013">
        <f>IF(Q2873=0,0,SUM(AN2874*Q2874,AN2875*Q2875)/SUM(Q2874,Q2875))</f>
        <v>0</v>
      </c>
      <c r="AO2873" s="1013">
        <f>IF(R2873=0,0,SUM(AO2874*R2874,AO2875*R2875)/SUM(R2874,R2875))</f>
        <v>0</v>
      </c>
      <c r="AP2873" s="1013">
        <f>IF(R2873=0,0,SUM(AP2874*R2874,AP2875*R2875)/SUM(R2874,R2875))</f>
        <v>0</v>
      </c>
      <c r="AQ2873" s="587">
        <f>SUM(AQ2874:AQ2875)</f>
        <v>0</v>
      </c>
      <c r="AR2873" s="587">
        <f>SUM(AR2874:AR2875)</f>
        <v>0</v>
      </c>
      <c r="AS2873" s="587">
        <f>SUM(AS2874:AS2875)</f>
        <v>0</v>
      </c>
      <c r="AT2873" s="587">
        <f>SUM(AT2874:AT2875)</f>
        <v>0</v>
      </c>
      <c r="AU2873" s="587">
        <f>SUM(AU2874:AU2875)</f>
        <v>0</v>
      </c>
      <c r="AV2873" s="1013">
        <f t="shared" si="4449"/>
        <v>0</v>
      </c>
      <c r="AW2873" s="1013">
        <f>IF($AM2873*$Q2873=0,0,SUM(AW2874*$AM2874*$Q2874,AW2875*$AM2875*$Q2875)/SUM($AM2874*$Q2874,$AM2875*$Q2875))</f>
        <v>0</v>
      </c>
      <c r="AX2873" s="1013">
        <f>IF($AO2873*$R2873=0,0,SUM(AX2874*$AO2874*$R2874,AX2875*$AO2875*$R2875)/SUM($AO2874*$R2874,$AO2875*$R2875))</f>
        <v>0</v>
      </c>
      <c r="AY2873" s="1013">
        <f>IF(OR(Q2873=0,AND(AY2874=0,AY2875=0)),0,SUM(AY2874*Q2874*AN2874,AY2875*Q2875*AN2875)/SUM(Q2874*AN2874,Q2875*AN2875))</f>
        <v>0</v>
      </c>
      <c r="AZ2873" s="1013">
        <f>IF(R2873=0,0,SUM(AZ2874*R2874*(1-AO2874-AP2874),AZ2875*R2875*(1-AO2875-AP2875))/SUM(R2874*(1-AO2874-AP2874),R2875*(1-AO2875-AP2875)))</f>
        <v>0</v>
      </c>
      <c r="BA2873" s="1013">
        <f>IF(T2873=0,0,SUM(BA2874*T2874,BA2875*T2875)/SUM(T2874,T2875))</f>
        <v>0</v>
      </c>
      <c r="BB2873" s="1013">
        <f t="shared" si="4450"/>
        <v>0</v>
      </c>
      <c r="BC2873" s="1013">
        <f>IF($AM2873*$Q2873=0,0,SUM(BC2874*$AM2874*$Q2874,BC2875*$AM2875*$Q2875)/SUM($AM2874*$Q2874,$AM2875*$Q2875))</f>
        <v>0</v>
      </c>
      <c r="BD2873" s="618">
        <f>IF($AO2873*$R2873=0,0,SUM(BD2874*$AO2874*$R2874,BD2875*$AO2875*$R2875)/SUM($AO2874*$R2874,$AO2875*$R2875))</f>
        <v>0</v>
      </c>
      <c r="BE2873" s="860">
        <f t="shared" ref="BE2873:BF2873" si="4511">SUM(BE2874:BE2875)</f>
        <v>0</v>
      </c>
      <c r="BF2873" s="587">
        <f t="shared" si="4511"/>
        <v>0</v>
      </c>
      <c r="BG2873" s="587">
        <f t="shared" ref="BG2873:BU2873" si="4512">SUM(BG2874:BG2875)</f>
        <v>0</v>
      </c>
      <c r="BH2873" s="587">
        <f t="shared" si="4512"/>
        <v>0</v>
      </c>
      <c r="BI2873" s="587">
        <f t="shared" si="4512"/>
        <v>0</v>
      </c>
      <c r="BJ2873" s="587">
        <f t="shared" si="4512"/>
        <v>0</v>
      </c>
      <c r="BK2873" s="587">
        <f t="shared" si="4512"/>
        <v>0</v>
      </c>
      <c r="BL2873" s="587">
        <f t="shared" si="4512"/>
        <v>0</v>
      </c>
      <c r="BM2873" s="587">
        <f t="shared" si="4512"/>
        <v>0</v>
      </c>
      <c r="BN2873" s="587">
        <f t="shared" si="4512"/>
        <v>0</v>
      </c>
      <c r="BO2873" s="587">
        <f t="shared" si="4512"/>
        <v>0</v>
      </c>
      <c r="BP2873" s="587">
        <f t="shared" si="4512"/>
        <v>0</v>
      </c>
      <c r="BQ2873" s="587">
        <f t="shared" si="4512"/>
        <v>0</v>
      </c>
      <c r="BR2873" s="587">
        <f t="shared" si="4512"/>
        <v>0</v>
      </c>
      <c r="BS2873" s="587">
        <f t="shared" si="4512"/>
        <v>0</v>
      </c>
      <c r="BT2873" s="587">
        <f t="shared" si="4512"/>
        <v>0</v>
      </c>
      <c r="BU2873" s="587">
        <f t="shared" si="4512"/>
        <v>0</v>
      </c>
      <c r="BV2873" s="1243"/>
      <c r="BW2873" s="587">
        <f>SUM(BW2874:BW2875)</f>
        <v>0</v>
      </c>
      <c r="BX2873" s="1243"/>
      <c r="BY2873" s="587">
        <f>SUM(BY2874:BY2875)</f>
        <v>0</v>
      </c>
      <c r="BZ2873" s="1243"/>
      <c r="CA2873" s="587">
        <f t="shared" ref="CA2873:CF2873" si="4513">SUM(CA2874:CA2875)</f>
        <v>0</v>
      </c>
      <c r="CB2873" s="587">
        <f t="shared" si="4513"/>
        <v>0</v>
      </c>
      <c r="CC2873" s="587">
        <f t="shared" si="4513"/>
        <v>0</v>
      </c>
      <c r="CD2873" s="587">
        <f t="shared" si="4513"/>
        <v>0</v>
      </c>
      <c r="CE2873" s="587">
        <f t="shared" si="4513"/>
        <v>0</v>
      </c>
      <c r="CF2873" s="1266">
        <f t="shared" si="4513"/>
        <v>0</v>
      </c>
      <c r="CG2873" s="1013">
        <f t="shared" si="4453"/>
        <v>0</v>
      </c>
      <c r="CH2873" s="1013">
        <f t="shared" si="4453"/>
        <v>0</v>
      </c>
      <c r="CI2873" s="1013">
        <f t="shared" si="4453"/>
        <v>0</v>
      </c>
      <c r="CJ2873" s="618">
        <f t="shared" si="4453"/>
        <v>0</v>
      </c>
    </row>
    <row r="2874" spans="1:88" s="1526" customFormat="1" ht="13.5" customHeight="1" x14ac:dyDescent="0.25">
      <c r="A2874" s="34"/>
      <c r="B2874" s="1464">
        <v>2866</v>
      </c>
      <c r="C2874" s="1940" t="s">
        <v>251</v>
      </c>
      <c r="D2874" s="1943" t="s">
        <v>37</v>
      </c>
      <c r="E2874" s="1951" t="s">
        <v>144</v>
      </c>
      <c r="F2874" s="1943">
        <v>2020</v>
      </c>
      <c r="G2874" s="1951" t="s">
        <v>296</v>
      </c>
      <c r="H2874" s="1955" t="s">
        <v>289</v>
      </c>
      <c r="I2874" s="1925" t="s">
        <v>288</v>
      </c>
      <c r="J2874" s="1925"/>
      <c r="K2874" s="1925"/>
      <c r="L2874" s="2323" t="str">
        <f t="shared" si="4376"/>
        <v>Retail SME</v>
      </c>
      <c r="M2874" s="1930" t="s">
        <v>288</v>
      </c>
      <c r="N2874" s="136"/>
      <c r="O2874" s="665"/>
      <c r="P2874" s="151">
        <f>SUM(Q2874:R2874)</f>
        <v>0</v>
      </c>
      <c r="Q2874" s="1156"/>
      <c r="R2874" s="1156"/>
      <c r="S2874" s="1156"/>
      <c r="T2874" s="44">
        <f>S2874</f>
        <v>0</v>
      </c>
      <c r="U2874" s="757"/>
      <c r="V2874" s="1243"/>
      <c r="W2874" s="1151"/>
      <c r="X2874" s="1243"/>
      <c r="Y2874" s="1151"/>
      <c r="Z2874" s="1243"/>
      <c r="AA2874" s="1151"/>
      <c r="AB2874" s="44">
        <f>SUM(AC2874,AF2874)</f>
        <v>0</v>
      </c>
      <c r="AC2874" s="44">
        <f>SUM(AD2874:AE2874)</f>
        <v>0</v>
      </c>
      <c r="AD2874" s="1156"/>
      <c r="AE2874" s="1156"/>
      <c r="AF2874" s="1156"/>
      <c r="AG2874" s="1013">
        <f t="shared" si="4447"/>
        <v>0</v>
      </c>
      <c r="AH2874" s="1013">
        <f t="shared" si="4447"/>
        <v>0</v>
      </c>
      <c r="AI2874" s="1013">
        <f t="shared" si="4447"/>
        <v>0</v>
      </c>
      <c r="AJ2874" s="1013">
        <f t="shared" si="4447"/>
        <v>0</v>
      </c>
      <c r="AK2874" s="133"/>
      <c r="AL2874" s="506">
        <f t="shared" si="4448"/>
        <v>0</v>
      </c>
      <c r="AM2874" s="661"/>
      <c r="AN2874" s="661"/>
      <c r="AO2874" s="661"/>
      <c r="AP2874" s="661"/>
      <c r="AQ2874" s="44">
        <f>AP2874*R2874</f>
        <v>0</v>
      </c>
      <c r="AR2874" s="44">
        <f>AN2874*Q2874</f>
        <v>0</v>
      </c>
      <c r="AS2874" s="44">
        <f>SUM(AT2874:AU2874)</f>
        <v>0</v>
      </c>
      <c r="AT2874" s="44">
        <f>AM2874*Q2874</f>
        <v>0</v>
      </c>
      <c r="AU2874" s="44">
        <f>AO2874*R2874</f>
        <v>0</v>
      </c>
      <c r="AV2874" s="1013">
        <f t="shared" si="4449"/>
        <v>0</v>
      </c>
      <c r="AW2874" s="661"/>
      <c r="AX2874" s="661"/>
      <c r="AY2874" s="661"/>
      <c r="AZ2874" s="661"/>
      <c r="BA2874" s="661"/>
      <c r="BB2874" s="1013">
        <f t="shared" si="4450"/>
        <v>0</v>
      </c>
      <c r="BC2874" s="661"/>
      <c r="BD2874" s="1153"/>
      <c r="BE2874" s="464">
        <f t="shared" ref="BE2874:BE2875" si="4514">AR2874*AY2874</f>
        <v>0</v>
      </c>
      <c r="BF2874" s="1351">
        <f t="shared" ref="BF2874:BF2875" si="4515">R2874*(1-AP2874-AO2874)*AZ2874</f>
        <v>0</v>
      </c>
      <c r="BG2874" s="1351">
        <f>SUM(BH2874:BI2874)</f>
        <v>0</v>
      </c>
      <c r="BH2874" s="1351">
        <f>AT2874*AW2874</f>
        <v>0</v>
      </c>
      <c r="BI2874" s="1351">
        <f>AU2874*AX2874</f>
        <v>0</v>
      </c>
      <c r="BJ2874" s="1351">
        <f>SUM(BK2874:BL2874)</f>
        <v>0</v>
      </c>
      <c r="BK2874" s="44">
        <f>BH2874</f>
        <v>0</v>
      </c>
      <c r="BL2874" s="44">
        <f>BI2874</f>
        <v>0</v>
      </c>
      <c r="BM2874" s="1351">
        <f>Q2874*(1-AM2874-AN2874)*AM4794*AW4794</f>
        <v>0</v>
      </c>
      <c r="BN2874" s="1351">
        <f>AQ2874*AM4794*AW4794</f>
        <v>0</v>
      </c>
      <c r="BO2874" s="44">
        <f t="shared" si="4477"/>
        <v>0</v>
      </c>
      <c r="BP2874" s="44">
        <f>SUM(BQ2874:BR2874)</f>
        <v>0</v>
      </c>
      <c r="BQ2874" s="44">
        <f>Q2874-AR2874-AT2874+AQ2874</f>
        <v>0</v>
      </c>
      <c r="BR2874" s="44">
        <f>R2874+AR2874-AQ2874-AU2874</f>
        <v>0</v>
      </c>
      <c r="BS2874" s="44">
        <f>SUM(BT2874:BU2874)</f>
        <v>0</v>
      </c>
      <c r="BT2874" s="1351">
        <f>T2874</f>
        <v>0</v>
      </c>
      <c r="BU2874" s="1351">
        <f>AS2874</f>
        <v>0</v>
      </c>
      <c r="BV2874" s="1243"/>
      <c r="BW2874" s="1151"/>
      <c r="BX2874" s="1243"/>
      <c r="BY2874" s="1151"/>
      <c r="BZ2874" s="1243"/>
      <c r="CA2874" s="1151"/>
      <c r="CB2874" s="1351">
        <f>SUM(CC2874,CF2874)</f>
        <v>0</v>
      </c>
      <c r="CC2874" s="1351">
        <f>SUM(CD2874:CE2874)</f>
        <v>0</v>
      </c>
      <c r="CD2874" s="1351">
        <f>BM2874+BN2874</f>
        <v>0</v>
      </c>
      <c r="CE2874" s="1351">
        <f>BE2874+BF2874</f>
        <v>0</v>
      </c>
      <c r="CF2874" s="713">
        <f>BO2874+BJ2874</f>
        <v>0</v>
      </c>
      <c r="CG2874" s="1013">
        <f t="shared" si="4453"/>
        <v>0</v>
      </c>
      <c r="CH2874" s="1013">
        <f t="shared" si="4453"/>
        <v>0</v>
      </c>
      <c r="CI2874" s="1013">
        <f t="shared" si="4453"/>
        <v>0</v>
      </c>
      <c r="CJ2874" s="618">
        <f t="shared" si="4453"/>
        <v>0</v>
      </c>
    </row>
    <row r="2875" spans="1:88" s="1526" customFormat="1" ht="13.5" customHeight="1" x14ac:dyDescent="0.25">
      <c r="A2875" s="34"/>
      <c r="B2875" s="1464">
        <v>2867</v>
      </c>
      <c r="C2875" s="1940" t="s">
        <v>251</v>
      </c>
      <c r="D2875" s="1943" t="s">
        <v>37</v>
      </c>
      <c r="E2875" s="1951" t="s">
        <v>144</v>
      </c>
      <c r="F2875" s="1943">
        <v>2020</v>
      </c>
      <c r="G2875" s="1951" t="s">
        <v>296</v>
      </c>
      <c r="H2875" s="1955" t="s">
        <v>289</v>
      </c>
      <c r="I2875" s="1925" t="s">
        <v>290</v>
      </c>
      <c r="J2875" s="1925"/>
      <c r="K2875" s="1925"/>
      <c r="L2875" s="2323" t="str">
        <f t="shared" si="4376"/>
        <v>Retail Non SME</v>
      </c>
      <c r="M2875" s="1930" t="s">
        <v>290</v>
      </c>
      <c r="N2875" s="136"/>
      <c r="O2875" s="665"/>
      <c r="P2875" s="151">
        <f>SUM(Q2875:R2875)</f>
        <v>0</v>
      </c>
      <c r="Q2875" s="1156"/>
      <c r="R2875" s="1156"/>
      <c r="S2875" s="1156"/>
      <c r="T2875" s="44">
        <f>S2875</f>
        <v>0</v>
      </c>
      <c r="U2875" s="757"/>
      <c r="V2875" s="1243"/>
      <c r="W2875" s="1151"/>
      <c r="X2875" s="1243"/>
      <c r="Y2875" s="1151"/>
      <c r="Z2875" s="1243"/>
      <c r="AA2875" s="1151"/>
      <c r="AB2875" s="44">
        <f>SUM(AC2875,AF2875)</f>
        <v>0</v>
      </c>
      <c r="AC2875" s="44">
        <f>SUM(AD2875:AE2875)</f>
        <v>0</v>
      </c>
      <c r="AD2875" s="1156"/>
      <c r="AE2875" s="1156"/>
      <c r="AF2875" s="1156"/>
      <c r="AG2875" s="1013">
        <f t="shared" si="4447"/>
        <v>0</v>
      </c>
      <c r="AH2875" s="1013">
        <f t="shared" si="4447"/>
        <v>0</v>
      </c>
      <c r="AI2875" s="1013">
        <f t="shared" si="4447"/>
        <v>0</v>
      </c>
      <c r="AJ2875" s="1013">
        <f t="shared" si="4447"/>
        <v>0</v>
      </c>
      <c r="AK2875" s="133"/>
      <c r="AL2875" s="506">
        <f t="shared" si="4448"/>
        <v>0</v>
      </c>
      <c r="AM2875" s="661"/>
      <c r="AN2875" s="661"/>
      <c r="AO2875" s="661"/>
      <c r="AP2875" s="661"/>
      <c r="AQ2875" s="44">
        <f>AP2875*R2875</f>
        <v>0</v>
      </c>
      <c r="AR2875" s="44">
        <f>AN2875*Q2875</f>
        <v>0</v>
      </c>
      <c r="AS2875" s="44">
        <f>SUM(AT2875:AU2875)</f>
        <v>0</v>
      </c>
      <c r="AT2875" s="44">
        <f>AM2875*Q2875</f>
        <v>0</v>
      </c>
      <c r="AU2875" s="44">
        <f>AO2875*R2875</f>
        <v>0</v>
      </c>
      <c r="AV2875" s="1013">
        <f t="shared" si="4449"/>
        <v>0</v>
      </c>
      <c r="AW2875" s="661"/>
      <c r="AX2875" s="661"/>
      <c r="AY2875" s="661"/>
      <c r="AZ2875" s="661"/>
      <c r="BA2875" s="661"/>
      <c r="BB2875" s="1013">
        <f t="shared" si="4450"/>
        <v>0</v>
      </c>
      <c r="BC2875" s="661"/>
      <c r="BD2875" s="1153"/>
      <c r="BE2875" s="464">
        <f t="shared" si="4514"/>
        <v>0</v>
      </c>
      <c r="BF2875" s="1351">
        <f t="shared" si="4515"/>
        <v>0</v>
      </c>
      <c r="BG2875" s="1351">
        <f>SUM(BH2875:BI2875)</f>
        <v>0</v>
      </c>
      <c r="BH2875" s="1351">
        <f>AT2875*AW2875</f>
        <v>0</v>
      </c>
      <c r="BI2875" s="1351">
        <f>AU2875*AX2875</f>
        <v>0</v>
      </c>
      <c r="BJ2875" s="1351">
        <f>SUM(BK2875:BL2875)</f>
        <v>0</v>
      </c>
      <c r="BK2875" s="44">
        <f>BH2875</f>
        <v>0</v>
      </c>
      <c r="BL2875" s="44">
        <f>BI2875</f>
        <v>0</v>
      </c>
      <c r="BM2875" s="1351">
        <f>Q2875*(1-AM2875-AN2875)*AM4795*AW4795</f>
        <v>0</v>
      </c>
      <c r="BN2875" s="1351">
        <f>AQ2875*AM4795*AW4795</f>
        <v>0</v>
      </c>
      <c r="BO2875" s="44">
        <f t="shared" si="4477"/>
        <v>0</v>
      </c>
      <c r="BP2875" s="44">
        <f>SUM(BQ2875:BR2875)</f>
        <v>0</v>
      </c>
      <c r="BQ2875" s="44">
        <f>Q2875-AR2875-AT2875+AQ2875</f>
        <v>0</v>
      </c>
      <c r="BR2875" s="44">
        <f>R2875+AR2875-AQ2875-AU2875</f>
        <v>0</v>
      </c>
      <c r="BS2875" s="44">
        <f>SUM(BT2875:BU2875)</f>
        <v>0</v>
      </c>
      <c r="BT2875" s="1351">
        <f>T2875</f>
        <v>0</v>
      </c>
      <c r="BU2875" s="1351">
        <f>AS2875</f>
        <v>0</v>
      </c>
      <c r="BV2875" s="1243"/>
      <c r="BW2875" s="1151"/>
      <c r="BX2875" s="1243"/>
      <c r="BY2875" s="1151"/>
      <c r="BZ2875" s="1243"/>
      <c r="CA2875" s="1151"/>
      <c r="CB2875" s="1351">
        <f>SUM(CC2875,CF2875)</f>
        <v>0</v>
      </c>
      <c r="CC2875" s="1351">
        <f>SUM(CD2875:CE2875)</f>
        <v>0</v>
      </c>
      <c r="CD2875" s="1351">
        <f>BM2875+BN2875</f>
        <v>0</v>
      </c>
      <c r="CE2875" s="1351">
        <f>BE2875+BF2875</f>
        <v>0</v>
      </c>
      <c r="CF2875" s="713">
        <f>BO2875+BJ2875</f>
        <v>0</v>
      </c>
      <c r="CG2875" s="1013">
        <f t="shared" si="4453"/>
        <v>0</v>
      </c>
      <c r="CH2875" s="1013">
        <f t="shared" si="4453"/>
        <v>0</v>
      </c>
      <c r="CI2875" s="1013">
        <f t="shared" si="4453"/>
        <v>0</v>
      </c>
      <c r="CJ2875" s="618">
        <f t="shared" si="4453"/>
        <v>0</v>
      </c>
    </row>
    <row r="2876" spans="1:88" s="1526" customFormat="1" ht="13.5" customHeight="1" x14ac:dyDescent="0.25">
      <c r="A2876" s="34"/>
      <c r="B2876" s="1464">
        <v>2868</v>
      </c>
      <c r="C2876" s="1940" t="s">
        <v>283</v>
      </c>
      <c r="D2876" s="1943" t="s">
        <v>37</v>
      </c>
      <c r="E2876" s="1951" t="s">
        <v>144</v>
      </c>
      <c r="F2876" s="1943">
        <v>2020</v>
      </c>
      <c r="G2876" s="1951" t="s">
        <v>296</v>
      </c>
      <c r="H2876" s="1955" t="s">
        <v>302</v>
      </c>
      <c r="I2876" s="1925"/>
      <c r="J2876" s="1925"/>
      <c r="K2876" s="1925"/>
      <c r="L2876" s="2323" t="str">
        <f t="shared" si="4376"/>
        <v>Secured by mortgages on immovable property</v>
      </c>
      <c r="M2876" s="1929" t="s">
        <v>302</v>
      </c>
      <c r="N2876" s="1935"/>
      <c r="O2876" s="1936"/>
      <c r="P2876" s="1037">
        <f>SUM(P2877:P2878)</f>
        <v>0</v>
      </c>
      <c r="Q2876" s="587">
        <f>SUM(Q2877:Q2878)</f>
        <v>0</v>
      </c>
      <c r="R2876" s="587">
        <f>SUM(R2877:R2878)</f>
        <v>0</v>
      </c>
      <c r="S2876" s="587">
        <f>SUM(S2877:S2878)</f>
        <v>0</v>
      </c>
      <c r="T2876" s="587">
        <f>SUM(T2877:T2878)</f>
        <v>0</v>
      </c>
      <c r="U2876" s="1243"/>
      <c r="V2876" s="1151"/>
      <c r="W2876" s="587">
        <f>SUM(W2877:W2878)</f>
        <v>0</v>
      </c>
      <c r="X2876" s="1151"/>
      <c r="Y2876" s="587">
        <f>SUM(Y2877:Y2878)</f>
        <v>0</v>
      </c>
      <c r="Z2876" s="1151"/>
      <c r="AA2876" s="587">
        <f t="shared" ref="AA2876:AF2876" si="4516">SUM(AA2877:AA2878)</f>
        <v>0</v>
      </c>
      <c r="AB2876" s="587">
        <f t="shared" si="4516"/>
        <v>0</v>
      </c>
      <c r="AC2876" s="587">
        <f t="shared" si="4516"/>
        <v>0</v>
      </c>
      <c r="AD2876" s="587">
        <f t="shared" si="4516"/>
        <v>0</v>
      </c>
      <c r="AE2876" s="587">
        <f t="shared" si="4516"/>
        <v>0</v>
      </c>
      <c r="AF2876" s="587">
        <f t="shared" si="4516"/>
        <v>0</v>
      </c>
      <c r="AG2876" s="1013">
        <f t="shared" si="4447"/>
        <v>0</v>
      </c>
      <c r="AH2876" s="1013">
        <f t="shared" si="4447"/>
        <v>0</v>
      </c>
      <c r="AI2876" s="1013">
        <f t="shared" si="4447"/>
        <v>0</v>
      </c>
      <c r="AJ2876" s="1013">
        <f t="shared" si="4447"/>
        <v>0</v>
      </c>
      <c r="AK2876" s="1340">
        <f>IFERROR((AK2877*P2877+AK2878*P2878)/(P2877+P2878),0)</f>
        <v>0</v>
      </c>
      <c r="AL2876" s="506">
        <f t="shared" si="4448"/>
        <v>0</v>
      </c>
      <c r="AM2876" s="1013">
        <f>IF($Q2876=0,0,SUM(AM2877*$Q2877,AM2878*$Q2878)/SUM($Q2877,$Q2878))</f>
        <v>0</v>
      </c>
      <c r="AN2876" s="1013">
        <f>IF(Q2876=0,0,SUM(AN2877*Q2877,AN2878*Q2878)/SUM(Q2877,Q2878))</f>
        <v>0</v>
      </c>
      <c r="AO2876" s="1013">
        <f>IF(R2876=0,0,SUM(AO2877*R2877,AO2878*R2878)/SUM(R2877,R2878))</f>
        <v>0</v>
      </c>
      <c r="AP2876" s="1013">
        <f>IF(R2876=0,0,SUM(AP2877*R2877,AP2878*R2878)/SUM(R2877,R2878))</f>
        <v>0</v>
      </c>
      <c r="AQ2876" s="587">
        <f>SUM(AQ2877:AQ2878)</f>
        <v>0</v>
      </c>
      <c r="AR2876" s="587">
        <f>SUM(AR2877:AR2878)</f>
        <v>0</v>
      </c>
      <c r="AS2876" s="587">
        <f>SUM(AS2877:AS2878)</f>
        <v>0</v>
      </c>
      <c r="AT2876" s="587">
        <f>SUM(AT2877:AT2878)</f>
        <v>0</v>
      </c>
      <c r="AU2876" s="587">
        <f>SUM(AU2877:AU2878)</f>
        <v>0</v>
      </c>
      <c r="AV2876" s="1013">
        <f t="shared" si="4449"/>
        <v>0</v>
      </c>
      <c r="AW2876" s="1013">
        <f>IF($AM2876*$Q2876=0,0,SUM(AW2877*$AM2877*$Q2877,AW2878*$AM2878*$Q2878)/SUM($AM2877*$Q2877,$AM2878*$Q2878))</f>
        <v>0</v>
      </c>
      <c r="AX2876" s="1013">
        <f>IF($AO2876*$R2876=0,0,SUM(AX2877*$AO2877*$R2877,AX2878*$AO2878*$R2878)/SUM($AO2877*$R2877,$AO2878*$R2878))</f>
        <v>0</v>
      </c>
      <c r="AY2876" s="1013">
        <f>IF(OR(Q2876=0,AND(AY2877=0,AY2878=0)),0,SUM(AY2877*Q2877*AN2877,AY2878*Q2878*AN2878)/SUM(Q2877*AN2877,Q2878*AN2878))</f>
        <v>0</v>
      </c>
      <c r="AZ2876" s="1013">
        <f>IF(R2876=0,0,SUM(AZ2877*R2877*(1-AO2877-AP2877),AZ2878*R2878*(1-AO2878-AP2878))/SUM(R2877*(1-AO2877-AP2877),R2878*(1-AO2878-AP2878)))</f>
        <v>0</v>
      </c>
      <c r="BA2876" s="1013">
        <f>IF(T2876=0,0,SUM(BA2877*T2877,BA2878*T2878)/SUM(T2877,T2878))</f>
        <v>0</v>
      </c>
      <c r="BB2876" s="1013">
        <f t="shared" si="4450"/>
        <v>0</v>
      </c>
      <c r="BC2876" s="1013">
        <f>IF($AM2876*$Q2876=0,0,SUM(BC2877*$AM2877*$Q2877,BC2878*$AM2878*$Q2878)/SUM($AM2877*$Q2877,$AM2878*$Q2878))</f>
        <v>0</v>
      </c>
      <c r="BD2876" s="618">
        <f>IF($AO2876*$R2876=0,0,SUM(BD2877*$AO2877*$R2877,BD2878*$AO2878*$R2878)/SUM($AO2877*$R2877,$AO2878*$R2878))</f>
        <v>0</v>
      </c>
      <c r="BE2876" s="860">
        <f t="shared" ref="BE2876:BF2876" si="4517">SUM(BE2877:BE2878)</f>
        <v>0</v>
      </c>
      <c r="BF2876" s="587">
        <f t="shared" si="4517"/>
        <v>0</v>
      </c>
      <c r="BG2876" s="587">
        <f t="shared" ref="BG2876:BU2876" si="4518">SUM(BG2877:BG2878)</f>
        <v>0</v>
      </c>
      <c r="BH2876" s="587">
        <f t="shared" si="4518"/>
        <v>0</v>
      </c>
      <c r="BI2876" s="587">
        <f t="shared" si="4518"/>
        <v>0</v>
      </c>
      <c r="BJ2876" s="587">
        <f t="shared" si="4518"/>
        <v>0</v>
      </c>
      <c r="BK2876" s="587">
        <f t="shared" si="4518"/>
        <v>0</v>
      </c>
      <c r="BL2876" s="587">
        <f t="shared" si="4518"/>
        <v>0</v>
      </c>
      <c r="BM2876" s="587">
        <f t="shared" si="4518"/>
        <v>0</v>
      </c>
      <c r="BN2876" s="587">
        <f t="shared" si="4518"/>
        <v>0</v>
      </c>
      <c r="BO2876" s="587">
        <f t="shared" si="4518"/>
        <v>0</v>
      </c>
      <c r="BP2876" s="587">
        <f t="shared" si="4518"/>
        <v>0</v>
      </c>
      <c r="BQ2876" s="587">
        <f t="shared" si="4518"/>
        <v>0</v>
      </c>
      <c r="BR2876" s="587">
        <f t="shared" si="4518"/>
        <v>0</v>
      </c>
      <c r="BS2876" s="587">
        <f t="shared" si="4518"/>
        <v>0</v>
      </c>
      <c r="BT2876" s="587">
        <f t="shared" si="4518"/>
        <v>0</v>
      </c>
      <c r="BU2876" s="587">
        <f t="shared" si="4518"/>
        <v>0</v>
      </c>
      <c r="BV2876" s="1151"/>
      <c r="BW2876" s="587">
        <f>SUM(BW2877:BW2878)</f>
        <v>0</v>
      </c>
      <c r="BX2876" s="1151"/>
      <c r="BY2876" s="587">
        <f>SUM(BY2877:BY2878)</f>
        <v>0</v>
      </c>
      <c r="BZ2876" s="1151"/>
      <c r="CA2876" s="587">
        <f t="shared" ref="CA2876:CF2876" si="4519">SUM(CA2877:CA2878)</f>
        <v>0</v>
      </c>
      <c r="CB2876" s="587">
        <f t="shared" si="4519"/>
        <v>0</v>
      </c>
      <c r="CC2876" s="587">
        <f t="shared" si="4519"/>
        <v>0</v>
      </c>
      <c r="CD2876" s="587">
        <f t="shared" si="4519"/>
        <v>0</v>
      </c>
      <c r="CE2876" s="587">
        <f t="shared" si="4519"/>
        <v>0</v>
      </c>
      <c r="CF2876" s="1266">
        <f t="shared" si="4519"/>
        <v>0</v>
      </c>
      <c r="CG2876" s="1013">
        <f t="shared" si="4453"/>
        <v>0</v>
      </c>
      <c r="CH2876" s="1013">
        <f t="shared" si="4453"/>
        <v>0</v>
      </c>
      <c r="CI2876" s="1013">
        <f t="shared" si="4453"/>
        <v>0</v>
      </c>
      <c r="CJ2876" s="618">
        <f t="shared" si="4453"/>
        <v>0</v>
      </c>
    </row>
    <row r="2877" spans="1:88" s="1526" customFormat="1" ht="13.5" customHeight="1" x14ac:dyDescent="0.25">
      <c r="A2877" s="34"/>
      <c r="B2877" s="1464">
        <v>2869</v>
      </c>
      <c r="C2877" s="1940" t="s">
        <v>251</v>
      </c>
      <c r="D2877" s="1943" t="s">
        <v>37</v>
      </c>
      <c r="E2877" s="1951" t="s">
        <v>144</v>
      </c>
      <c r="F2877" s="1943">
        <v>2020</v>
      </c>
      <c r="G2877" s="1951" t="s">
        <v>296</v>
      </c>
      <c r="H2877" s="1955" t="s">
        <v>302</v>
      </c>
      <c r="I2877" s="1925" t="s">
        <v>288</v>
      </c>
      <c r="J2877" s="1925"/>
      <c r="K2877" s="1925"/>
      <c r="L2877" s="2323" t="str">
        <f t="shared" si="4376"/>
        <v>Secured by mortgages on immovable property SME</v>
      </c>
      <c r="M2877" s="1930" t="s">
        <v>288</v>
      </c>
      <c r="N2877" s="136"/>
      <c r="O2877" s="665"/>
      <c r="P2877" s="151">
        <f t="shared" ref="P2877:P2885" si="4520">SUM(Q2877:R2877)</f>
        <v>0</v>
      </c>
      <c r="Q2877" s="1156"/>
      <c r="R2877" s="1156"/>
      <c r="S2877" s="1156"/>
      <c r="T2877" s="44">
        <f t="shared" ref="T2877:T2885" si="4521">S2877</f>
        <v>0</v>
      </c>
      <c r="U2877" s="757"/>
      <c r="V2877" s="1151"/>
      <c r="W2877" s="1151"/>
      <c r="X2877" s="1151"/>
      <c r="Y2877" s="1151"/>
      <c r="Z2877" s="1151"/>
      <c r="AA2877" s="1151"/>
      <c r="AB2877" s="44">
        <f t="shared" ref="AB2877:AB2885" si="4522">SUM(AC2877,AF2877)</f>
        <v>0</v>
      </c>
      <c r="AC2877" s="44">
        <f t="shared" ref="AC2877:AC2885" si="4523">SUM(AD2877:AE2877)</f>
        <v>0</v>
      </c>
      <c r="AD2877" s="1156"/>
      <c r="AE2877" s="1156"/>
      <c r="AF2877" s="1156"/>
      <c r="AG2877" s="1013">
        <f t="shared" si="4447"/>
        <v>0</v>
      </c>
      <c r="AH2877" s="1013">
        <f t="shared" si="4447"/>
        <v>0</v>
      </c>
      <c r="AI2877" s="1013">
        <f t="shared" si="4447"/>
        <v>0</v>
      </c>
      <c r="AJ2877" s="1013">
        <f t="shared" si="4447"/>
        <v>0</v>
      </c>
      <c r="AK2877" s="133"/>
      <c r="AL2877" s="506">
        <f t="shared" si="4448"/>
        <v>0</v>
      </c>
      <c r="AM2877" s="661"/>
      <c r="AN2877" s="661"/>
      <c r="AO2877" s="661"/>
      <c r="AP2877" s="661"/>
      <c r="AQ2877" s="44">
        <f t="shared" ref="AQ2877:AQ2885" si="4524">AP2877*R2877</f>
        <v>0</v>
      </c>
      <c r="AR2877" s="44">
        <f t="shared" ref="AR2877:AR2885" si="4525">AN2877*Q2877</f>
        <v>0</v>
      </c>
      <c r="AS2877" s="44">
        <f t="shared" ref="AS2877:AS2885" si="4526">SUM(AT2877:AU2877)</f>
        <v>0</v>
      </c>
      <c r="AT2877" s="44">
        <f t="shared" ref="AT2877:AT2885" si="4527">AM2877*Q2877</f>
        <v>0</v>
      </c>
      <c r="AU2877" s="44">
        <f t="shared" ref="AU2877:AU2885" si="4528">AO2877*R2877</f>
        <v>0</v>
      </c>
      <c r="AV2877" s="1013">
        <f t="shared" si="4449"/>
        <v>0</v>
      </c>
      <c r="AW2877" s="661"/>
      <c r="AX2877" s="661"/>
      <c r="AY2877" s="661"/>
      <c r="AZ2877" s="661"/>
      <c r="BA2877" s="661"/>
      <c r="BB2877" s="1013">
        <f t="shared" si="4450"/>
        <v>0</v>
      </c>
      <c r="BC2877" s="661"/>
      <c r="BD2877" s="1153"/>
      <c r="BE2877" s="464">
        <f t="shared" ref="BE2877:BE2885" si="4529">AR2877*AY2877</f>
        <v>0</v>
      </c>
      <c r="BF2877" s="1351">
        <f t="shared" ref="BF2877:BF2885" si="4530">R2877*(1-AP2877-AO2877)*AZ2877</f>
        <v>0</v>
      </c>
      <c r="BG2877" s="1351">
        <f t="shared" ref="BG2877:BG2885" si="4531">SUM(BH2877:BI2877)</f>
        <v>0</v>
      </c>
      <c r="BH2877" s="1351">
        <f t="shared" ref="BH2877:BH2885" si="4532">AT2877*AW2877</f>
        <v>0</v>
      </c>
      <c r="BI2877" s="1351">
        <f t="shared" ref="BI2877:BI2885" si="4533">AU2877*AX2877</f>
        <v>0</v>
      </c>
      <c r="BJ2877" s="1351">
        <f t="shared" ref="BJ2877:BJ2885" si="4534">SUM(BK2877:BL2877)</f>
        <v>0</v>
      </c>
      <c r="BK2877" s="44">
        <f t="shared" ref="BK2877:BK2885" si="4535">BH2877</f>
        <v>0</v>
      </c>
      <c r="BL2877" s="44">
        <f t="shared" ref="BL2877:BL2885" si="4536">BI2877</f>
        <v>0</v>
      </c>
      <c r="BM2877" s="1351">
        <f t="shared" ref="BM2877:BM2885" si="4537">Q2877*(1-AM2877-AN2877)*AM4797*AW4797</f>
        <v>0</v>
      </c>
      <c r="BN2877" s="1351">
        <f t="shared" ref="BN2877:BN2885" si="4538">AQ2877*AM4797*AW4797</f>
        <v>0</v>
      </c>
      <c r="BO2877" s="44">
        <f t="shared" si="4477"/>
        <v>0</v>
      </c>
      <c r="BP2877" s="44">
        <f t="shared" ref="BP2877:BP2885" si="4539">SUM(BQ2877:BR2877)</f>
        <v>0</v>
      </c>
      <c r="BQ2877" s="44">
        <f t="shared" ref="BQ2877:BQ2885" si="4540">Q2877-AR2877-AT2877+AQ2877</f>
        <v>0</v>
      </c>
      <c r="BR2877" s="44">
        <f t="shared" ref="BR2877:BR2885" si="4541">R2877+AR2877-AQ2877-AU2877</f>
        <v>0</v>
      </c>
      <c r="BS2877" s="44">
        <f t="shared" ref="BS2877:BS2885" si="4542">SUM(BT2877:BU2877)</f>
        <v>0</v>
      </c>
      <c r="BT2877" s="1351">
        <f t="shared" ref="BT2877:BT2885" si="4543">T2877</f>
        <v>0</v>
      </c>
      <c r="BU2877" s="1351">
        <f t="shared" ref="BU2877:BU2885" si="4544">AS2877</f>
        <v>0</v>
      </c>
      <c r="BV2877" s="1151"/>
      <c r="BW2877" s="1151"/>
      <c r="BX2877" s="1151"/>
      <c r="BY2877" s="1151"/>
      <c r="BZ2877" s="1151"/>
      <c r="CA2877" s="1151"/>
      <c r="CB2877" s="1351">
        <f t="shared" ref="CB2877:CB2885" si="4545">SUM(CC2877,CF2877)</f>
        <v>0</v>
      </c>
      <c r="CC2877" s="1351">
        <f t="shared" ref="CC2877:CC2885" si="4546">SUM(CD2877:CE2877)</f>
        <v>0</v>
      </c>
      <c r="CD2877" s="1351">
        <f t="shared" ref="CD2877:CD2885" si="4547">BM2877+BN2877</f>
        <v>0</v>
      </c>
      <c r="CE2877" s="1351">
        <f t="shared" ref="CE2877:CE2885" si="4548">BE2877+BF2877</f>
        <v>0</v>
      </c>
      <c r="CF2877" s="713">
        <f t="shared" ref="CF2877:CF2885" si="4549">BO2877+BJ2877</f>
        <v>0</v>
      </c>
      <c r="CG2877" s="1013">
        <f t="shared" si="4453"/>
        <v>0</v>
      </c>
      <c r="CH2877" s="1013">
        <f t="shared" si="4453"/>
        <v>0</v>
      </c>
      <c r="CI2877" s="1013">
        <f t="shared" si="4453"/>
        <v>0</v>
      </c>
      <c r="CJ2877" s="618">
        <f t="shared" si="4453"/>
        <v>0</v>
      </c>
    </row>
    <row r="2878" spans="1:88" s="1526" customFormat="1" ht="13.5" customHeight="1" x14ac:dyDescent="0.25">
      <c r="A2878" s="34"/>
      <c r="B2878" s="1464">
        <v>2870</v>
      </c>
      <c r="C2878" s="1940" t="s">
        <v>251</v>
      </c>
      <c r="D2878" s="1943" t="s">
        <v>37</v>
      </c>
      <c r="E2878" s="1951" t="s">
        <v>144</v>
      </c>
      <c r="F2878" s="1943">
        <v>2020</v>
      </c>
      <c r="G2878" s="1951" t="s">
        <v>296</v>
      </c>
      <c r="H2878" s="1955" t="s">
        <v>302</v>
      </c>
      <c r="I2878" s="1925" t="s">
        <v>290</v>
      </c>
      <c r="J2878" s="1925"/>
      <c r="K2878" s="1925"/>
      <c r="L2878" s="2323" t="str">
        <f t="shared" si="4376"/>
        <v>Secured by mortgages on immovable property Non SME</v>
      </c>
      <c r="M2878" s="1930" t="s">
        <v>290</v>
      </c>
      <c r="N2878" s="136"/>
      <c r="O2878" s="665"/>
      <c r="P2878" s="151">
        <f t="shared" si="4520"/>
        <v>0</v>
      </c>
      <c r="Q2878" s="1156"/>
      <c r="R2878" s="1156"/>
      <c r="S2878" s="1156"/>
      <c r="T2878" s="44">
        <f t="shared" si="4521"/>
        <v>0</v>
      </c>
      <c r="U2878" s="757"/>
      <c r="V2878" s="1151"/>
      <c r="W2878" s="1151"/>
      <c r="X2878" s="1151"/>
      <c r="Y2878" s="1151"/>
      <c r="Z2878" s="1151"/>
      <c r="AA2878" s="1151"/>
      <c r="AB2878" s="44">
        <f t="shared" si="4522"/>
        <v>0</v>
      </c>
      <c r="AC2878" s="44">
        <f t="shared" si="4523"/>
        <v>0</v>
      </c>
      <c r="AD2878" s="1156"/>
      <c r="AE2878" s="1156"/>
      <c r="AF2878" s="1156"/>
      <c r="AG2878" s="1013">
        <f t="shared" si="4447"/>
        <v>0</v>
      </c>
      <c r="AH2878" s="1013">
        <f t="shared" si="4447"/>
        <v>0</v>
      </c>
      <c r="AI2878" s="1013">
        <f t="shared" si="4447"/>
        <v>0</v>
      </c>
      <c r="AJ2878" s="1013">
        <f t="shared" si="4447"/>
        <v>0</v>
      </c>
      <c r="AK2878" s="133"/>
      <c r="AL2878" s="506">
        <f t="shared" si="4448"/>
        <v>0</v>
      </c>
      <c r="AM2878" s="661"/>
      <c r="AN2878" s="661"/>
      <c r="AO2878" s="661"/>
      <c r="AP2878" s="661"/>
      <c r="AQ2878" s="44">
        <f t="shared" si="4524"/>
        <v>0</v>
      </c>
      <c r="AR2878" s="44">
        <f t="shared" si="4525"/>
        <v>0</v>
      </c>
      <c r="AS2878" s="44">
        <f t="shared" si="4526"/>
        <v>0</v>
      </c>
      <c r="AT2878" s="44">
        <f t="shared" si="4527"/>
        <v>0</v>
      </c>
      <c r="AU2878" s="44">
        <f t="shared" si="4528"/>
        <v>0</v>
      </c>
      <c r="AV2878" s="1013">
        <f t="shared" si="4449"/>
        <v>0</v>
      </c>
      <c r="AW2878" s="661"/>
      <c r="AX2878" s="661"/>
      <c r="AY2878" s="661"/>
      <c r="AZ2878" s="661"/>
      <c r="BA2878" s="661"/>
      <c r="BB2878" s="1013">
        <f t="shared" si="4450"/>
        <v>0</v>
      </c>
      <c r="BC2878" s="661"/>
      <c r="BD2878" s="1153"/>
      <c r="BE2878" s="464">
        <f t="shared" si="4529"/>
        <v>0</v>
      </c>
      <c r="BF2878" s="1351">
        <f t="shared" si="4530"/>
        <v>0</v>
      </c>
      <c r="BG2878" s="1351">
        <f t="shared" si="4531"/>
        <v>0</v>
      </c>
      <c r="BH2878" s="1351">
        <f t="shared" si="4532"/>
        <v>0</v>
      </c>
      <c r="BI2878" s="1351">
        <f t="shared" si="4533"/>
        <v>0</v>
      </c>
      <c r="BJ2878" s="1351">
        <f t="shared" si="4534"/>
        <v>0</v>
      </c>
      <c r="BK2878" s="44">
        <f t="shared" si="4535"/>
        <v>0</v>
      </c>
      <c r="BL2878" s="44">
        <f t="shared" si="4536"/>
        <v>0</v>
      </c>
      <c r="BM2878" s="1351">
        <f t="shared" si="4537"/>
        <v>0</v>
      </c>
      <c r="BN2878" s="1351">
        <f t="shared" si="4538"/>
        <v>0</v>
      </c>
      <c r="BO2878" s="44">
        <f t="shared" si="4477"/>
        <v>0</v>
      </c>
      <c r="BP2878" s="44">
        <f t="shared" si="4539"/>
        <v>0</v>
      </c>
      <c r="BQ2878" s="44">
        <f t="shared" si="4540"/>
        <v>0</v>
      </c>
      <c r="BR2878" s="44">
        <f t="shared" si="4541"/>
        <v>0</v>
      </c>
      <c r="BS2878" s="44">
        <f t="shared" si="4542"/>
        <v>0</v>
      </c>
      <c r="BT2878" s="1351">
        <f t="shared" si="4543"/>
        <v>0</v>
      </c>
      <c r="BU2878" s="1351">
        <f t="shared" si="4544"/>
        <v>0</v>
      </c>
      <c r="BV2878" s="1151"/>
      <c r="BW2878" s="1151"/>
      <c r="BX2878" s="1151"/>
      <c r="BY2878" s="1151"/>
      <c r="BZ2878" s="1151"/>
      <c r="CA2878" s="1151"/>
      <c r="CB2878" s="1351">
        <f t="shared" si="4545"/>
        <v>0</v>
      </c>
      <c r="CC2878" s="1351">
        <f t="shared" si="4546"/>
        <v>0</v>
      </c>
      <c r="CD2878" s="1351">
        <f t="shared" si="4547"/>
        <v>0</v>
      </c>
      <c r="CE2878" s="1351">
        <f t="shared" si="4548"/>
        <v>0</v>
      </c>
      <c r="CF2878" s="713">
        <f t="shared" si="4549"/>
        <v>0</v>
      </c>
      <c r="CG2878" s="1013">
        <f t="shared" si="4453"/>
        <v>0</v>
      </c>
      <c r="CH2878" s="1013">
        <f t="shared" si="4453"/>
        <v>0</v>
      </c>
      <c r="CI2878" s="1013">
        <f t="shared" si="4453"/>
        <v>0</v>
      </c>
      <c r="CJ2878" s="618">
        <f t="shared" si="4453"/>
        <v>0</v>
      </c>
    </row>
    <row r="2879" spans="1:88" s="903" customFormat="1" ht="26.1" customHeight="1" x14ac:dyDescent="0.25">
      <c r="A2879" s="1148"/>
      <c r="B2879" s="1464">
        <v>2871</v>
      </c>
      <c r="C2879" s="1940" t="s">
        <v>2323</v>
      </c>
      <c r="D2879" s="1943" t="s">
        <v>37</v>
      </c>
      <c r="E2879" s="1951" t="s">
        <v>144</v>
      </c>
      <c r="F2879" s="1943">
        <v>2020</v>
      </c>
      <c r="G2879" s="1951" t="s">
        <v>296</v>
      </c>
      <c r="H2879" s="1955" t="s">
        <v>302</v>
      </c>
      <c r="I2879" s="1925" t="s">
        <v>290</v>
      </c>
      <c r="J2879" s="1925" t="s">
        <v>2280</v>
      </c>
      <c r="K2879" s="1925"/>
      <c r="L2879" s="2323" t="str">
        <f t="shared" si="4376"/>
        <v>Secured by mortgages on immovable property Non SME of which: Residential guaranteed loans (Prêts cautionnés) insured by an eligible residential property loan guarantor</v>
      </c>
      <c r="M2879" s="1933" t="s">
        <v>2280</v>
      </c>
      <c r="N2879" s="136"/>
      <c r="O2879" s="665"/>
      <c r="P2879" s="151">
        <f t="shared" si="4520"/>
        <v>0</v>
      </c>
      <c r="Q2879" s="1156"/>
      <c r="R2879" s="1156"/>
      <c r="S2879" s="1156"/>
      <c r="T2879" s="44">
        <f t="shared" si="4521"/>
        <v>0</v>
      </c>
      <c r="U2879" s="757"/>
      <c r="V2879" s="1243"/>
      <c r="W2879" s="1151"/>
      <c r="X2879" s="1243"/>
      <c r="Y2879" s="1151"/>
      <c r="Z2879" s="1243"/>
      <c r="AA2879" s="1151"/>
      <c r="AB2879" s="44">
        <f t="shared" si="4522"/>
        <v>0</v>
      </c>
      <c r="AC2879" s="44">
        <f t="shared" si="4523"/>
        <v>0</v>
      </c>
      <c r="AD2879" s="1156"/>
      <c r="AE2879" s="1156"/>
      <c r="AF2879" s="1156"/>
      <c r="AG2879" s="1013">
        <f t="shared" si="4447"/>
        <v>0</v>
      </c>
      <c r="AH2879" s="1013">
        <f t="shared" si="4447"/>
        <v>0</v>
      </c>
      <c r="AI2879" s="1013">
        <f t="shared" si="4447"/>
        <v>0</v>
      </c>
      <c r="AJ2879" s="1013">
        <f t="shared" si="4447"/>
        <v>0</v>
      </c>
      <c r="AK2879" s="133"/>
      <c r="AL2879" s="506">
        <f t="shared" si="4448"/>
        <v>0</v>
      </c>
      <c r="AM2879" s="661"/>
      <c r="AN2879" s="661"/>
      <c r="AO2879" s="661"/>
      <c r="AP2879" s="661"/>
      <c r="AQ2879" s="44">
        <f t="shared" si="4524"/>
        <v>0</v>
      </c>
      <c r="AR2879" s="44">
        <f t="shared" si="4525"/>
        <v>0</v>
      </c>
      <c r="AS2879" s="44">
        <f t="shared" si="4526"/>
        <v>0</v>
      </c>
      <c r="AT2879" s="44">
        <f t="shared" si="4527"/>
        <v>0</v>
      </c>
      <c r="AU2879" s="44">
        <f t="shared" si="4528"/>
        <v>0</v>
      </c>
      <c r="AV2879" s="1013">
        <f t="shared" si="4449"/>
        <v>0</v>
      </c>
      <c r="AW2879" s="661"/>
      <c r="AX2879" s="661"/>
      <c r="AY2879" s="661"/>
      <c r="AZ2879" s="661"/>
      <c r="BA2879" s="661"/>
      <c r="BB2879" s="1013">
        <f t="shared" si="4450"/>
        <v>0</v>
      </c>
      <c r="BC2879" s="661"/>
      <c r="BD2879" s="1153"/>
      <c r="BE2879" s="464">
        <f t="shared" si="4529"/>
        <v>0</v>
      </c>
      <c r="BF2879" s="1351">
        <f t="shared" si="4530"/>
        <v>0</v>
      </c>
      <c r="BG2879" s="1351">
        <f t="shared" si="4531"/>
        <v>0</v>
      </c>
      <c r="BH2879" s="1351">
        <f t="shared" si="4532"/>
        <v>0</v>
      </c>
      <c r="BI2879" s="1351">
        <f t="shared" si="4533"/>
        <v>0</v>
      </c>
      <c r="BJ2879" s="1351">
        <f t="shared" si="4534"/>
        <v>0</v>
      </c>
      <c r="BK2879" s="44">
        <f t="shared" si="4535"/>
        <v>0</v>
      </c>
      <c r="BL2879" s="44">
        <f t="shared" si="4536"/>
        <v>0</v>
      </c>
      <c r="BM2879" s="1351">
        <f t="shared" si="4537"/>
        <v>0</v>
      </c>
      <c r="BN2879" s="1351">
        <f t="shared" si="4538"/>
        <v>0</v>
      </c>
      <c r="BO2879" s="44">
        <f t="shared" si="4477"/>
        <v>0</v>
      </c>
      <c r="BP2879" s="44">
        <f t="shared" si="4539"/>
        <v>0</v>
      </c>
      <c r="BQ2879" s="44">
        <f t="shared" si="4540"/>
        <v>0</v>
      </c>
      <c r="BR2879" s="44">
        <f t="shared" si="4541"/>
        <v>0</v>
      </c>
      <c r="BS2879" s="44">
        <f t="shared" si="4542"/>
        <v>0</v>
      </c>
      <c r="BT2879" s="1351">
        <f t="shared" si="4543"/>
        <v>0</v>
      </c>
      <c r="BU2879" s="1351">
        <f t="shared" si="4544"/>
        <v>0</v>
      </c>
      <c r="BV2879" s="1243"/>
      <c r="BW2879" s="1151"/>
      <c r="BX2879" s="1243"/>
      <c r="BY2879" s="1151"/>
      <c r="BZ2879" s="1243"/>
      <c r="CA2879" s="1151"/>
      <c r="CB2879" s="1351">
        <f t="shared" si="4545"/>
        <v>0</v>
      </c>
      <c r="CC2879" s="1351">
        <f t="shared" si="4546"/>
        <v>0</v>
      </c>
      <c r="CD2879" s="1351">
        <f t="shared" si="4547"/>
        <v>0</v>
      </c>
      <c r="CE2879" s="1351">
        <f t="shared" si="4548"/>
        <v>0</v>
      </c>
      <c r="CF2879" s="713">
        <f t="shared" si="4549"/>
        <v>0</v>
      </c>
      <c r="CG2879" s="1013">
        <f t="shared" si="4453"/>
        <v>0</v>
      </c>
      <c r="CH2879" s="1013">
        <f t="shared" si="4453"/>
        <v>0</v>
      </c>
      <c r="CI2879" s="1013">
        <f t="shared" si="4453"/>
        <v>0</v>
      </c>
      <c r="CJ2879" s="618">
        <f t="shared" si="4453"/>
        <v>0</v>
      </c>
    </row>
    <row r="2880" spans="1:88" s="903" customFormat="1" ht="26.1" customHeight="1" x14ac:dyDescent="0.25">
      <c r="A2880" s="1148"/>
      <c r="B2880" s="1464">
        <v>2872</v>
      </c>
      <c r="C2880" s="1940" t="s">
        <v>2323</v>
      </c>
      <c r="D2880" s="1943" t="s">
        <v>37</v>
      </c>
      <c r="E2880" s="1951" t="s">
        <v>144</v>
      </c>
      <c r="F2880" s="1943">
        <v>2020</v>
      </c>
      <c r="G2880" s="1951" t="s">
        <v>296</v>
      </c>
      <c r="H2880" s="1955" t="s">
        <v>302</v>
      </c>
      <c r="I2880" s="1925" t="s">
        <v>290</v>
      </c>
      <c r="J2880" s="1925" t="s">
        <v>2281</v>
      </c>
      <c r="K2880" s="1925"/>
      <c r="L2880" s="2323" t="str">
        <f t="shared" si="4376"/>
        <v>Secured by mortgages on immovable property Non SME of which: other than Residential guaranteed loans (Prêts cautionnés) insured by an eligible residential property loan guarantor</v>
      </c>
      <c r="M2880" s="1933" t="s">
        <v>2281</v>
      </c>
      <c r="N2880" s="136"/>
      <c r="O2880" s="665"/>
      <c r="P2880" s="151">
        <f t="shared" si="4520"/>
        <v>0</v>
      </c>
      <c r="Q2880" s="1156"/>
      <c r="R2880" s="1156"/>
      <c r="S2880" s="1156"/>
      <c r="T2880" s="44">
        <f t="shared" si="4521"/>
        <v>0</v>
      </c>
      <c r="U2880" s="757"/>
      <c r="V2880" s="1243"/>
      <c r="W2880" s="1151"/>
      <c r="X2880" s="1243"/>
      <c r="Y2880" s="1151"/>
      <c r="Z2880" s="1243"/>
      <c r="AA2880" s="1151"/>
      <c r="AB2880" s="44">
        <f t="shared" si="4522"/>
        <v>0</v>
      </c>
      <c r="AC2880" s="44">
        <f t="shared" si="4523"/>
        <v>0</v>
      </c>
      <c r="AD2880" s="1156"/>
      <c r="AE2880" s="1156"/>
      <c r="AF2880" s="1156"/>
      <c r="AG2880" s="1013">
        <f t="shared" si="4447"/>
        <v>0</v>
      </c>
      <c r="AH2880" s="1013">
        <f t="shared" si="4447"/>
        <v>0</v>
      </c>
      <c r="AI2880" s="1013">
        <f t="shared" si="4447"/>
        <v>0</v>
      </c>
      <c r="AJ2880" s="1013">
        <f t="shared" si="4447"/>
        <v>0</v>
      </c>
      <c r="AK2880" s="133"/>
      <c r="AL2880" s="506">
        <f t="shared" si="4448"/>
        <v>0</v>
      </c>
      <c r="AM2880" s="661"/>
      <c r="AN2880" s="661"/>
      <c r="AO2880" s="661"/>
      <c r="AP2880" s="661"/>
      <c r="AQ2880" s="44">
        <f t="shared" si="4524"/>
        <v>0</v>
      </c>
      <c r="AR2880" s="44">
        <f t="shared" si="4525"/>
        <v>0</v>
      </c>
      <c r="AS2880" s="44">
        <f t="shared" si="4526"/>
        <v>0</v>
      </c>
      <c r="AT2880" s="44">
        <f t="shared" si="4527"/>
        <v>0</v>
      </c>
      <c r="AU2880" s="44">
        <f t="shared" si="4528"/>
        <v>0</v>
      </c>
      <c r="AV2880" s="1013">
        <f t="shared" si="4449"/>
        <v>0</v>
      </c>
      <c r="AW2880" s="661"/>
      <c r="AX2880" s="661"/>
      <c r="AY2880" s="661"/>
      <c r="AZ2880" s="661"/>
      <c r="BA2880" s="661"/>
      <c r="BB2880" s="1013">
        <f t="shared" si="4450"/>
        <v>0</v>
      </c>
      <c r="BC2880" s="661"/>
      <c r="BD2880" s="1153"/>
      <c r="BE2880" s="464">
        <f t="shared" si="4529"/>
        <v>0</v>
      </c>
      <c r="BF2880" s="1351">
        <f t="shared" si="4530"/>
        <v>0</v>
      </c>
      <c r="BG2880" s="1351">
        <f t="shared" si="4531"/>
        <v>0</v>
      </c>
      <c r="BH2880" s="1351">
        <f t="shared" si="4532"/>
        <v>0</v>
      </c>
      <c r="BI2880" s="1351">
        <f t="shared" si="4533"/>
        <v>0</v>
      </c>
      <c r="BJ2880" s="1351">
        <f t="shared" si="4534"/>
        <v>0</v>
      </c>
      <c r="BK2880" s="44">
        <f t="shared" si="4535"/>
        <v>0</v>
      </c>
      <c r="BL2880" s="44">
        <f t="shared" si="4536"/>
        <v>0</v>
      </c>
      <c r="BM2880" s="1351">
        <f t="shared" si="4537"/>
        <v>0</v>
      </c>
      <c r="BN2880" s="1351">
        <f t="shared" si="4538"/>
        <v>0</v>
      </c>
      <c r="BO2880" s="44">
        <f t="shared" si="4477"/>
        <v>0</v>
      </c>
      <c r="BP2880" s="44">
        <f t="shared" si="4539"/>
        <v>0</v>
      </c>
      <c r="BQ2880" s="44">
        <f t="shared" si="4540"/>
        <v>0</v>
      </c>
      <c r="BR2880" s="44">
        <f t="shared" si="4541"/>
        <v>0</v>
      </c>
      <c r="BS2880" s="44">
        <f t="shared" si="4542"/>
        <v>0</v>
      </c>
      <c r="BT2880" s="1351">
        <f t="shared" si="4543"/>
        <v>0</v>
      </c>
      <c r="BU2880" s="1351">
        <f t="shared" si="4544"/>
        <v>0</v>
      </c>
      <c r="BV2880" s="1243"/>
      <c r="BW2880" s="1151"/>
      <c r="BX2880" s="1243"/>
      <c r="BY2880" s="1151"/>
      <c r="BZ2880" s="1243"/>
      <c r="CA2880" s="1151"/>
      <c r="CB2880" s="1351">
        <f t="shared" si="4545"/>
        <v>0</v>
      </c>
      <c r="CC2880" s="1351">
        <f t="shared" si="4546"/>
        <v>0</v>
      </c>
      <c r="CD2880" s="1351">
        <f t="shared" si="4547"/>
        <v>0</v>
      </c>
      <c r="CE2880" s="1351">
        <f t="shared" si="4548"/>
        <v>0</v>
      </c>
      <c r="CF2880" s="713">
        <f t="shared" si="4549"/>
        <v>0</v>
      </c>
      <c r="CG2880" s="1013">
        <f t="shared" si="4453"/>
        <v>0</v>
      </c>
      <c r="CH2880" s="1013">
        <f t="shared" si="4453"/>
        <v>0</v>
      </c>
      <c r="CI2880" s="1013">
        <f t="shared" si="4453"/>
        <v>0</v>
      </c>
      <c r="CJ2880" s="618">
        <f t="shared" si="4453"/>
        <v>0</v>
      </c>
    </row>
    <row r="2881" spans="1:88" s="1526" customFormat="1" ht="13.5" customHeight="1" x14ac:dyDescent="0.25">
      <c r="A2881" s="34"/>
      <c r="B2881" s="1464">
        <v>2873</v>
      </c>
      <c r="C2881" s="1940" t="s">
        <v>251</v>
      </c>
      <c r="D2881" s="1943" t="s">
        <v>37</v>
      </c>
      <c r="E2881" s="1951" t="s">
        <v>144</v>
      </c>
      <c r="F2881" s="1943">
        <v>2020</v>
      </c>
      <c r="G2881" s="1951" t="s">
        <v>296</v>
      </c>
      <c r="H2881" s="1955" t="s">
        <v>303</v>
      </c>
      <c r="I2881" s="1925"/>
      <c r="J2881" s="1925"/>
      <c r="K2881" s="1925"/>
      <c r="L2881" s="2323" t="str">
        <f t="shared" si="4376"/>
        <v>Items associated with particularly high risk</v>
      </c>
      <c r="M2881" s="1929" t="s">
        <v>303</v>
      </c>
      <c r="N2881" s="1935"/>
      <c r="O2881" s="1936"/>
      <c r="P2881" s="151">
        <f t="shared" si="4520"/>
        <v>0</v>
      </c>
      <c r="Q2881" s="1156"/>
      <c r="R2881" s="1156"/>
      <c r="S2881" s="1156"/>
      <c r="T2881" s="44">
        <f t="shared" si="4521"/>
        <v>0</v>
      </c>
      <c r="U2881" s="1243"/>
      <c r="V2881" s="1243"/>
      <c r="W2881" s="1150"/>
      <c r="X2881" s="1243"/>
      <c r="Y2881" s="1150"/>
      <c r="Z2881" s="1243"/>
      <c r="AA2881" s="1150"/>
      <c r="AB2881" s="44">
        <f t="shared" si="4522"/>
        <v>0</v>
      </c>
      <c r="AC2881" s="44">
        <f t="shared" si="4523"/>
        <v>0</v>
      </c>
      <c r="AD2881" s="1156"/>
      <c r="AE2881" s="1156"/>
      <c r="AF2881" s="1156"/>
      <c r="AG2881" s="1013">
        <f t="shared" si="4447"/>
        <v>0</v>
      </c>
      <c r="AH2881" s="1013">
        <f t="shared" si="4447"/>
        <v>0</v>
      </c>
      <c r="AI2881" s="1013">
        <f t="shared" si="4447"/>
        <v>0</v>
      </c>
      <c r="AJ2881" s="1013">
        <f t="shared" si="4447"/>
        <v>0</v>
      </c>
      <c r="AK2881" s="908"/>
      <c r="AL2881" s="506">
        <f t="shared" si="4448"/>
        <v>0</v>
      </c>
      <c r="AM2881" s="906"/>
      <c r="AN2881" s="906"/>
      <c r="AO2881" s="906"/>
      <c r="AP2881" s="906"/>
      <c r="AQ2881" s="44">
        <f t="shared" si="4524"/>
        <v>0</v>
      </c>
      <c r="AR2881" s="44">
        <f t="shared" si="4525"/>
        <v>0</v>
      </c>
      <c r="AS2881" s="44">
        <f t="shared" si="4526"/>
        <v>0</v>
      </c>
      <c r="AT2881" s="44">
        <f t="shared" si="4527"/>
        <v>0</v>
      </c>
      <c r="AU2881" s="44">
        <f t="shared" si="4528"/>
        <v>0</v>
      </c>
      <c r="AV2881" s="1013">
        <f t="shared" si="4449"/>
        <v>0</v>
      </c>
      <c r="AW2881" s="906"/>
      <c r="AX2881" s="906"/>
      <c r="AY2881" s="906"/>
      <c r="AZ2881" s="906"/>
      <c r="BA2881" s="906"/>
      <c r="BB2881" s="1013">
        <f t="shared" si="4450"/>
        <v>0</v>
      </c>
      <c r="BC2881" s="906"/>
      <c r="BD2881" s="131"/>
      <c r="BE2881" s="464">
        <f t="shared" si="4529"/>
        <v>0</v>
      </c>
      <c r="BF2881" s="1351">
        <f t="shared" si="4530"/>
        <v>0</v>
      </c>
      <c r="BG2881" s="1351">
        <f t="shared" si="4531"/>
        <v>0</v>
      </c>
      <c r="BH2881" s="1351">
        <f t="shared" si="4532"/>
        <v>0</v>
      </c>
      <c r="BI2881" s="1351">
        <f t="shared" si="4533"/>
        <v>0</v>
      </c>
      <c r="BJ2881" s="1351">
        <f t="shared" si="4534"/>
        <v>0</v>
      </c>
      <c r="BK2881" s="44">
        <f t="shared" si="4535"/>
        <v>0</v>
      </c>
      <c r="BL2881" s="44">
        <f t="shared" si="4536"/>
        <v>0</v>
      </c>
      <c r="BM2881" s="1351">
        <f t="shared" si="4537"/>
        <v>0</v>
      </c>
      <c r="BN2881" s="1351">
        <f t="shared" si="4538"/>
        <v>0</v>
      </c>
      <c r="BO2881" s="44">
        <f t="shared" si="4477"/>
        <v>0</v>
      </c>
      <c r="BP2881" s="44">
        <f t="shared" si="4539"/>
        <v>0</v>
      </c>
      <c r="BQ2881" s="44">
        <f t="shared" si="4540"/>
        <v>0</v>
      </c>
      <c r="BR2881" s="44">
        <f t="shared" si="4541"/>
        <v>0</v>
      </c>
      <c r="BS2881" s="44">
        <f t="shared" si="4542"/>
        <v>0</v>
      </c>
      <c r="BT2881" s="1351">
        <f t="shared" si="4543"/>
        <v>0</v>
      </c>
      <c r="BU2881" s="1351">
        <f t="shared" si="4544"/>
        <v>0</v>
      </c>
      <c r="BV2881" s="1243"/>
      <c r="BW2881" s="1150"/>
      <c r="BX2881" s="1243"/>
      <c r="BY2881" s="1150"/>
      <c r="BZ2881" s="1243"/>
      <c r="CA2881" s="1150"/>
      <c r="CB2881" s="1351">
        <f t="shared" si="4545"/>
        <v>0</v>
      </c>
      <c r="CC2881" s="1351">
        <f t="shared" si="4546"/>
        <v>0</v>
      </c>
      <c r="CD2881" s="1351">
        <f t="shared" si="4547"/>
        <v>0</v>
      </c>
      <c r="CE2881" s="1351">
        <f t="shared" si="4548"/>
        <v>0</v>
      </c>
      <c r="CF2881" s="713">
        <f t="shared" si="4549"/>
        <v>0</v>
      </c>
      <c r="CG2881" s="1013">
        <f t="shared" si="4453"/>
        <v>0</v>
      </c>
      <c r="CH2881" s="1013">
        <f t="shared" si="4453"/>
        <v>0</v>
      </c>
      <c r="CI2881" s="1013">
        <f t="shared" si="4453"/>
        <v>0</v>
      </c>
      <c r="CJ2881" s="618">
        <f t="shared" si="4453"/>
        <v>0</v>
      </c>
    </row>
    <row r="2882" spans="1:88" s="1526" customFormat="1" ht="13.5" customHeight="1" x14ac:dyDescent="0.25">
      <c r="A2882" s="34"/>
      <c r="B2882" s="1464">
        <v>2874</v>
      </c>
      <c r="C2882" s="1940" t="s">
        <v>251</v>
      </c>
      <c r="D2882" s="1943" t="s">
        <v>37</v>
      </c>
      <c r="E2882" s="1951" t="s">
        <v>144</v>
      </c>
      <c r="F2882" s="1943">
        <v>2020</v>
      </c>
      <c r="G2882" s="1951" t="s">
        <v>296</v>
      </c>
      <c r="H2882" s="1955" t="s">
        <v>304</v>
      </c>
      <c r="I2882" s="1925"/>
      <c r="J2882" s="1925"/>
      <c r="K2882" s="1925"/>
      <c r="L2882" s="2323" t="str">
        <f t="shared" si="4376"/>
        <v>Covered bonds</v>
      </c>
      <c r="M2882" s="1929" t="s">
        <v>304</v>
      </c>
      <c r="N2882" s="1935"/>
      <c r="O2882" s="1936"/>
      <c r="P2882" s="151">
        <f t="shared" si="4520"/>
        <v>0</v>
      </c>
      <c r="Q2882" s="1156"/>
      <c r="R2882" s="1156"/>
      <c r="S2882" s="1156"/>
      <c r="T2882" s="44">
        <f t="shared" si="4521"/>
        <v>0</v>
      </c>
      <c r="U2882" s="1243"/>
      <c r="V2882" s="1243"/>
      <c r="W2882" s="1150"/>
      <c r="X2882" s="1243"/>
      <c r="Y2882" s="1150"/>
      <c r="Z2882" s="1243"/>
      <c r="AA2882" s="1150"/>
      <c r="AB2882" s="44">
        <f t="shared" si="4522"/>
        <v>0</v>
      </c>
      <c r="AC2882" s="44">
        <f t="shared" si="4523"/>
        <v>0</v>
      </c>
      <c r="AD2882" s="1156"/>
      <c r="AE2882" s="1156"/>
      <c r="AF2882" s="1156"/>
      <c r="AG2882" s="1013">
        <f t="shared" si="4447"/>
        <v>0</v>
      </c>
      <c r="AH2882" s="1013">
        <f t="shared" si="4447"/>
        <v>0</v>
      </c>
      <c r="AI2882" s="1013">
        <f t="shared" si="4447"/>
        <v>0</v>
      </c>
      <c r="AJ2882" s="1013">
        <f t="shared" si="4447"/>
        <v>0</v>
      </c>
      <c r="AK2882" s="908"/>
      <c r="AL2882" s="506">
        <f t="shared" si="4448"/>
        <v>0</v>
      </c>
      <c r="AM2882" s="906"/>
      <c r="AN2882" s="906"/>
      <c r="AO2882" s="906"/>
      <c r="AP2882" s="906"/>
      <c r="AQ2882" s="44">
        <f t="shared" si="4524"/>
        <v>0</v>
      </c>
      <c r="AR2882" s="44">
        <f t="shared" si="4525"/>
        <v>0</v>
      </c>
      <c r="AS2882" s="44">
        <f t="shared" si="4526"/>
        <v>0</v>
      </c>
      <c r="AT2882" s="44">
        <f t="shared" si="4527"/>
        <v>0</v>
      </c>
      <c r="AU2882" s="44">
        <f t="shared" si="4528"/>
        <v>0</v>
      </c>
      <c r="AV2882" s="1013">
        <f t="shared" si="4449"/>
        <v>0</v>
      </c>
      <c r="AW2882" s="906"/>
      <c r="AX2882" s="906"/>
      <c r="AY2882" s="906"/>
      <c r="AZ2882" s="906"/>
      <c r="BA2882" s="906"/>
      <c r="BB2882" s="1013">
        <f t="shared" si="4450"/>
        <v>0</v>
      </c>
      <c r="BC2882" s="906"/>
      <c r="BD2882" s="131"/>
      <c r="BE2882" s="464">
        <f t="shared" si="4529"/>
        <v>0</v>
      </c>
      <c r="BF2882" s="1351">
        <f t="shared" si="4530"/>
        <v>0</v>
      </c>
      <c r="BG2882" s="1351">
        <f t="shared" si="4531"/>
        <v>0</v>
      </c>
      <c r="BH2882" s="1351">
        <f t="shared" si="4532"/>
        <v>0</v>
      </c>
      <c r="BI2882" s="1351">
        <f t="shared" si="4533"/>
        <v>0</v>
      </c>
      <c r="BJ2882" s="1351">
        <f t="shared" si="4534"/>
        <v>0</v>
      </c>
      <c r="BK2882" s="44">
        <f t="shared" si="4535"/>
        <v>0</v>
      </c>
      <c r="BL2882" s="44">
        <f t="shared" si="4536"/>
        <v>0</v>
      </c>
      <c r="BM2882" s="1351">
        <f t="shared" si="4537"/>
        <v>0</v>
      </c>
      <c r="BN2882" s="1351">
        <f t="shared" si="4538"/>
        <v>0</v>
      </c>
      <c r="BO2882" s="44">
        <f t="shared" si="4477"/>
        <v>0</v>
      </c>
      <c r="BP2882" s="44">
        <f t="shared" si="4539"/>
        <v>0</v>
      </c>
      <c r="BQ2882" s="44">
        <f t="shared" si="4540"/>
        <v>0</v>
      </c>
      <c r="BR2882" s="44">
        <f t="shared" si="4541"/>
        <v>0</v>
      </c>
      <c r="BS2882" s="44">
        <f t="shared" si="4542"/>
        <v>0</v>
      </c>
      <c r="BT2882" s="1351">
        <f t="shared" si="4543"/>
        <v>0</v>
      </c>
      <c r="BU2882" s="1351">
        <f t="shared" si="4544"/>
        <v>0</v>
      </c>
      <c r="BV2882" s="1243"/>
      <c r="BW2882" s="1150"/>
      <c r="BX2882" s="1243"/>
      <c r="BY2882" s="1150"/>
      <c r="BZ2882" s="1243"/>
      <c r="CA2882" s="1150"/>
      <c r="CB2882" s="1351">
        <f t="shared" si="4545"/>
        <v>0</v>
      </c>
      <c r="CC2882" s="1351">
        <f t="shared" si="4546"/>
        <v>0</v>
      </c>
      <c r="CD2882" s="1351">
        <f t="shared" si="4547"/>
        <v>0</v>
      </c>
      <c r="CE2882" s="1351">
        <f t="shared" si="4548"/>
        <v>0</v>
      </c>
      <c r="CF2882" s="713">
        <f t="shared" si="4549"/>
        <v>0</v>
      </c>
      <c r="CG2882" s="1013">
        <f t="shared" si="4453"/>
        <v>0</v>
      </c>
      <c r="CH2882" s="1013">
        <f t="shared" si="4453"/>
        <v>0</v>
      </c>
      <c r="CI2882" s="1013">
        <f t="shared" si="4453"/>
        <v>0</v>
      </c>
      <c r="CJ2882" s="618">
        <f t="shared" si="4453"/>
        <v>0</v>
      </c>
    </row>
    <row r="2883" spans="1:88" s="1526" customFormat="1" ht="13.5" customHeight="1" x14ac:dyDescent="0.25">
      <c r="A2883" s="34"/>
      <c r="B2883" s="1464">
        <v>2875</v>
      </c>
      <c r="C2883" s="1940" t="s">
        <v>251</v>
      </c>
      <c r="D2883" s="1943" t="s">
        <v>37</v>
      </c>
      <c r="E2883" s="1951" t="s">
        <v>144</v>
      </c>
      <c r="F2883" s="1943">
        <v>2020</v>
      </c>
      <c r="G2883" s="1951" t="s">
        <v>296</v>
      </c>
      <c r="H2883" s="1955" t="s">
        <v>305</v>
      </c>
      <c r="I2883" s="1925"/>
      <c r="J2883" s="1925"/>
      <c r="K2883" s="1925"/>
      <c r="L2883" s="2323" t="str">
        <f t="shared" si="4376"/>
        <v>Claims on institutions and corporates with a ST credit assessment</v>
      </c>
      <c r="M2883" s="1929" t="s">
        <v>305</v>
      </c>
      <c r="N2883" s="1935"/>
      <c r="O2883" s="1936"/>
      <c r="P2883" s="151">
        <f t="shared" si="4520"/>
        <v>0</v>
      </c>
      <c r="Q2883" s="1156"/>
      <c r="R2883" s="1156"/>
      <c r="S2883" s="1156"/>
      <c r="T2883" s="44">
        <f t="shared" si="4521"/>
        <v>0</v>
      </c>
      <c r="U2883" s="1243"/>
      <c r="V2883" s="1243"/>
      <c r="W2883" s="1150"/>
      <c r="X2883" s="1243"/>
      <c r="Y2883" s="1150"/>
      <c r="Z2883" s="1243"/>
      <c r="AA2883" s="1150"/>
      <c r="AB2883" s="44">
        <f t="shared" si="4522"/>
        <v>0</v>
      </c>
      <c r="AC2883" s="44">
        <f t="shared" si="4523"/>
        <v>0</v>
      </c>
      <c r="AD2883" s="1156"/>
      <c r="AE2883" s="1156"/>
      <c r="AF2883" s="1156"/>
      <c r="AG2883" s="1013">
        <f t="shared" si="4447"/>
        <v>0</v>
      </c>
      <c r="AH2883" s="1013">
        <f t="shared" si="4447"/>
        <v>0</v>
      </c>
      <c r="AI2883" s="1013">
        <f t="shared" si="4447"/>
        <v>0</v>
      </c>
      <c r="AJ2883" s="1013">
        <f t="shared" si="4447"/>
        <v>0</v>
      </c>
      <c r="AK2883" s="908"/>
      <c r="AL2883" s="506">
        <f t="shared" si="4448"/>
        <v>0</v>
      </c>
      <c r="AM2883" s="906"/>
      <c r="AN2883" s="906"/>
      <c r="AO2883" s="906"/>
      <c r="AP2883" s="906"/>
      <c r="AQ2883" s="44">
        <f t="shared" si="4524"/>
        <v>0</v>
      </c>
      <c r="AR2883" s="44">
        <f t="shared" si="4525"/>
        <v>0</v>
      </c>
      <c r="AS2883" s="44">
        <f t="shared" si="4526"/>
        <v>0</v>
      </c>
      <c r="AT2883" s="44">
        <f t="shared" si="4527"/>
        <v>0</v>
      </c>
      <c r="AU2883" s="44">
        <f t="shared" si="4528"/>
        <v>0</v>
      </c>
      <c r="AV2883" s="1013">
        <f t="shared" si="4449"/>
        <v>0</v>
      </c>
      <c r="AW2883" s="906"/>
      <c r="AX2883" s="906"/>
      <c r="AY2883" s="906"/>
      <c r="AZ2883" s="906"/>
      <c r="BA2883" s="906"/>
      <c r="BB2883" s="1013">
        <f t="shared" si="4450"/>
        <v>0</v>
      </c>
      <c r="BC2883" s="906"/>
      <c r="BD2883" s="131"/>
      <c r="BE2883" s="464">
        <f t="shared" si="4529"/>
        <v>0</v>
      </c>
      <c r="BF2883" s="1351">
        <f t="shared" si="4530"/>
        <v>0</v>
      </c>
      <c r="BG2883" s="1351">
        <f t="shared" si="4531"/>
        <v>0</v>
      </c>
      <c r="BH2883" s="1351">
        <f t="shared" si="4532"/>
        <v>0</v>
      </c>
      <c r="BI2883" s="1351">
        <f t="shared" si="4533"/>
        <v>0</v>
      </c>
      <c r="BJ2883" s="1351">
        <f t="shared" si="4534"/>
        <v>0</v>
      </c>
      <c r="BK2883" s="44">
        <f t="shared" si="4535"/>
        <v>0</v>
      </c>
      <c r="BL2883" s="44">
        <f t="shared" si="4536"/>
        <v>0</v>
      </c>
      <c r="BM2883" s="1351">
        <f t="shared" si="4537"/>
        <v>0</v>
      </c>
      <c r="BN2883" s="1351">
        <f t="shared" si="4538"/>
        <v>0</v>
      </c>
      <c r="BO2883" s="44">
        <f t="shared" si="4477"/>
        <v>0</v>
      </c>
      <c r="BP2883" s="44">
        <f t="shared" si="4539"/>
        <v>0</v>
      </c>
      <c r="BQ2883" s="44">
        <f t="shared" si="4540"/>
        <v>0</v>
      </c>
      <c r="BR2883" s="44">
        <f t="shared" si="4541"/>
        <v>0</v>
      </c>
      <c r="BS2883" s="44">
        <f t="shared" si="4542"/>
        <v>0</v>
      </c>
      <c r="BT2883" s="1351">
        <f t="shared" si="4543"/>
        <v>0</v>
      </c>
      <c r="BU2883" s="1351">
        <f t="shared" si="4544"/>
        <v>0</v>
      </c>
      <c r="BV2883" s="1243"/>
      <c r="BW2883" s="1150"/>
      <c r="BX2883" s="1243"/>
      <c r="BY2883" s="1150"/>
      <c r="BZ2883" s="1243"/>
      <c r="CA2883" s="1150"/>
      <c r="CB2883" s="1351">
        <f t="shared" si="4545"/>
        <v>0</v>
      </c>
      <c r="CC2883" s="1351">
        <f t="shared" si="4546"/>
        <v>0</v>
      </c>
      <c r="CD2883" s="1351">
        <f t="shared" si="4547"/>
        <v>0</v>
      </c>
      <c r="CE2883" s="1351">
        <f t="shared" si="4548"/>
        <v>0</v>
      </c>
      <c r="CF2883" s="713">
        <f t="shared" si="4549"/>
        <v>0</v>
      </c>
      <c r="CG2883" s="1013">
        <f t="shared" si="4453"/>
        <v>0</v>
      </c>
      <c r="CH2883" s="1013">
        <f t="shared" si="4453"/>
        <v>0</v>
      </c>
      <c r="CI2883" s="1013">
        <f t="shared" si="4453"/>
        <v>0</v>
      </c>
      <c r="CJ2883" s="618">
        <f t="shared" si="4453"/>
        <v>0</v>
      </c>
    </row>
    <row r="2884" spans="1:88" s="1526" customFormat="1" ht="13.5" customHeight="1" x14ac:dyDescent="0.25">
      <c r="A2884" s="34"/>
      <c r="B2884" s="1464">
        <v>2876</v>
      </c>
      <c r="C2884" s="1940" t="s">
        <v>251</v>
      </c>
      <c r="D2884" s="1943" t="s">
        <v>37</v>
      </c>
      <c r="E2884" s="1951" t="s">
        <v>144</v>
      </c>
      <c r="F2884" s="1943">
        <v>2020</v>
      </c>
      <c r="G2884" s="1951" t="s">
        <v>296</v>
      </c>
      <c r="H2884" s="1955" t="s">
        <v>306</v>
      </c>
      <c r="I2884" s="1925"/>
      <c r="J2884" s="1925"/>
      <c r="K2884" s="1925"/>
      <c r="L2884" s="2323" t="str">
        <f t="shared" si="4376"/>
        <v>Collective investments undertakings (CIU)</v>
      </c>
      <c r="M2884" s="1929" t="s">
        <v>306</v>
      </c>
      <c r="N2884" s="1935"/>
      <c r="O2884" s="1936"/>
      <c r="P2884" s="151">
        <f t="shared" si="4520"/>
        <v>0</v>
      </c>
      <c r="Q2884" s="1156"/>
      <c r="R2884" s="1156"/>
      <c r="S2884" s="1156"/>
      <c r="T2884" s="44">
        <f t="shared" si="4521"/>
        <v>0</v>
      </c>
      <c r="U2884" s="1243"/>
      <c r="V2884" s="1243"/>
      <c r="W2884" s="1150"/>
      <c r="X2884" s="1243"/>
      <c r="Y2884" s="1150"/>
      <c r="Z2884" s="1243"/>
      <c r="AA2884" s="1150"/>
      <c r="AB2884" s="44">
        <f t="shared" si="4522"/>
        <v>0</v>
      </c>
      <c r="AC2884" s="44">
        <f t="shared" si="4523"/>
        <v>0</v>
      </c>
      <c r="AD2884" s="1156"/>
      <c r="AE2884" s="1156"/>
      <c r="AF2884" s="1156"/>
      <c r="AG2884" s="1013">
        <f t="shared" si="4447"/>
        <v>0</v>
      </c>
      <c r="AH2884" s="1013">
        <f t="shared" si="4447"/>
        <v>0</v>
      </c>
      <c r="AI2884" s="1013">
        <f t="shared" si="4447"/>
        <v>0</v>
      </c>
      <c r="AJ2884" s="1013">
        <f t="shared" si="4447"/>
        <v>0</v>
      </c>
      <c r="AK2884" s="908"/>
      <c r="AL2884" s="506">
        <f t="shared" si="4448"/>
        <v>0</v>
      </c>
      <c r="AM2884" s="906"/>
      <c r="AN2884" s="906"/>
      <c r="AO2884" s="906"/>
      <c r="AP2884" s="906"/>
      <c r="AQ2884" s="44">
        <f t="shared" si="4524"/>
        <v>0</v>
      </c>
      <c r="AR2884" s="44">
        <f t="shared" si="4525"/>
        <v>0</v>
      </c>
      <c r="AS2884" s="44">
        <f t="shared" si="4526"/>
        <v>0</v>
      </c>
      <c r="AT2884" s="44">
        <f t="shared" si="4527"/>
        <v>0</v>
      </c>
      <c r="AU2884" s="44">
        <f t="shared" si="4528"/>
        <v>0</v>
      </c>
      <c r="AV2884" s="1013">
        <f t="shared" si="4449"/>
        <v>0</v>
      </c>
      <c r="AW2884" s="906"/>
      <c r="AX2884" s="906"/>
      <c r="AY2884" s="906"/>
      <c r="AZ2884" s="906"/>
      <c r="BA2884" s="906"/>
      <c r="BB2884" s="1013">
        <f t="shared" si="4450"/>
        <v>0</v>
      </c>
      <c r="BC2884" s="906"/>
      <c r="BD2884" s="131"/>
      <c r="BE2884" s="464">
        <f t="shared" si="4529"/>
        <v>0</v>
      </c>
      <c r="BF2884" s="1351">
        <f t="shared" si="4530"/>
        <v>0</v>
      </c>
      <c r="BG2884" s="1351">
        <f t="shared" si="4531"/>
        <v>0</v>
      </c>
      <c r="BH2884" s="1351">
        <f t="shared" si="4532"/>
        <v>0</v>
      </c>
      <c r="BI2884" s="1351">
        <f t="shared" si="4533"/>
        <v>0</v>
      </c>
      <c r="BJ2884" s="1351">
        <f t="shared" si="4534"/>
        <v>0</v>
      </c>
      <c r="BK2884" s="44">
        <f t="shared" si="4535"/>
        <v>0</v>
      </c>
      <c r="BL2884" s="44">
        <f t="shared" si="4536"/>
        <v>0</v>
      </c>
      <c r="BM2884" s="1351">
        <f t="shared" si="4537"/>
        <v>0</v>
      </c>
      <c r="BN2884" s="1351">
        <f t="shared" si="4538"/>
        <v>0</v>
      </c>
      <c r="BO2884" s="44">
        <f t="shared" si="4477"/>
        <v>0</v>
      </c>
      <c r="BP2884" s="44">
        <f t="shared" si="4539"/>
        <v>0</v>
      </c>
      <c r="BQ2884" s="44">
        <f t="shared" si="4540"/>
        <v>0</v>
      </c>
      <c r="BR2884" s="44">
        <f t="shared" si="4541"/>
        <v>0</v>
      </c>
      <c r="BS2884" s="44">
        <f t="shared" si="4542"/>
        <v>0</v>
      </c>
      <c r="BT2884" s="1351">
        <f t="shared" si="4543"/>
        <v>0</v>
      </c>
      <c r="BU2884" s="1351">
        <f t="shared" si="4544"/>
        <v>0</v>
      </c>
      <c r="BV2884" s="1243"/>
      <c r="BW2884" s="1150"/>
      <c r="BX2884" s="1243"/>
      <c r="BY2884" s="1150"/>
      <c r="BZ2884" s="1243"/>
      <c r="CA2884" s="1150"/>
      <c r="CB2884" s="1351">
        <f t="shared" si="4545"/>
        <v>0</v>
      </c>
      <c r="CC2884" s="1351">
        <f t="shared" si="4546"/>
        <v>0</v>
      </c>
      <c r="CD2884" s="1351">
        <f t="shared" si="4547"/>
        <v>0</v>
      </c>
      <c r="CE2884" s="1351">
        <f t="shared" si="4548"/>
        <v>0</v>
      </c>
      <c r="CF2884" s="713">
        <f t="shared" si="4549"/>
        <v>0</v>
      </c>
      <c r="CG2884" s="1013">
        <f t="shared" si="4453"/>
        <v>0</v>
      </c>
      <c r="CH2884" s="1013">
        <f t="shared" si="4453"/>
        <v>0</v>
      </c>
      <c r="CI2884" s="1013">
        <f t="shared" si="4453"/>
        <v>0</v>
      </c>
      <c r="CJ2884" s="618">
        <f t="shared" si="4453"/>
        <v>0</v>
      </c>
    </row>
    <row r="2885" spans="1:88" s="1526" customFormat="1" ht="13.5" customHeight="1" x14ac:dyDescent="0.25">
      <c r="A2885" s="34"/>
      <c r="B2885" s="1464">
        <v>2877</v>
      </c>
      <c r="C2885" s="1940" t="s">
        <v>251</v>
      </c>
      <c r="D2885" s="1943" t="s">
        <v>37</v>
      </c>
      <c r="E2885" s="1951" t="s">
        <v>144</v>
      </c>
      <c r="F2885" s="1943">
        <v>2020</v>
      </c>
      <c r="G2885" s="1951" t="s">
        <v>296</v>
      </c>
      <c r="H2885" s="1955" t="s">
        <v>23</v>
      </c>
      <c r="I2885" s="1925"/>
      <c r="J2885" s="1925"/>
      <c r="K2885" s="1925"/>
      <c r="L2885" s="2323" t="str">
        <f t="shared" si="4376"/>
        <v>Equity</v>
      </c>
      <c r="M2885" s="1929" t="s">
        <v>23</v>
      </c>
      <c r="N2885" s="1935"/>
      <c r="O2885" s="1936"/>
      <c r="P2885" s="151">
        <f t="shared" si="4520"/>
        <v>0</v>
      </c>
      <c r="Q2885" s="1156"/>
      <c r="R2885" s="1156"/>
      <c r="S2885" s="1156"/>
      <c r="T2885" s="44">
        <f t="shared" si="4521"/>
        <v>0</v>
      </c>
      <c r="U2885" s="1243"/>
      <c r="V2885" s="1243"/>
      <c r="W2885" s="1150"/>
      <c r="X2885" s="1243"/>
      <c r="Y2885" s="1150"/>
      <c r="Z2885" s="1243"/>
      <c r="AA2885" s="1150"/>
      <c r="AB2885" s="44">
        <f t="shared" si="4522"/>
        <v>0</v>
      </c>
      <c r="AC2885" s="44">
        <f t="shared" si="4523"/>
        <v>0</v>
      </c>
      <c r="AD2885" s="1156"/>
      <c r="AE2885" s="1156"/>
      <c r="AF2885" s="1156"/>
      <c r="AG2885" s="1013">
        <f t="shared" si="4447"/>
        <v>0</v>
      </c>
      <c r="AH2885" s="1013">
        <f t="shared" si="4447"/>
        <v>0</v>
      </c>
      <c r="AI2885" s="1013">
        <f t="shared" si="4447"/>
        <v>0</v>
      </c>
      <c r="AJ2885" s="1013">
        <f t="shared" si="4447"/>
        <v>0</v>
      </c>
      <c r="AK2885" s="908"/>
      <c r="AL2885" s="506">
        <f t="shared" si="4448"/>
        <v>0</v>
      </c>
      <c r="AM2885" s="906"/>
      <c r="AN2885" s="906"/>
      <c r="AO2885" s="906"/>
      <c r="AP2885" s="906"/>
      <c r="AQ2885" s="44">
        <f t="shared" si="4524"/>
        <v>0</v>
      </c>
      <c r="AR2885" s="44">
        <f t="shared" si="4525"/>
        <v>0</v>
      </c>
      <c r="AS2885" s="44">
        <f t="shared" si="4526"/>
        <v>0</v>
      </c>
      <c r="AT2885" s="44">
        <f t="shared" si="4527"/>
        <v>0</v>
      </c>
      <c r="AU2885" s="44">
        <f t="shared" si="4528"/>
        <v>0</v>
      </c>
      <c r="AV2885" s="1013">
        <f t="shared" si="4449"/>
        <v>0</v>
      </c>
      <c r="AW2885" s="906"/>
      <c r="AX2885" s="906"/>
      <c r="AY2885" s="906"/>
      <c r="AZ2885" s="906"/>
      <c r="BA2885" s="906"/>
      <c r="BB2885" s="1013">
        <f t="shared" si="4450"/>
        <v>0</v>
      </c>
      <c r="BC2885" s="906"/>
      <c r="BD2885" s="131"/>
      <c r="BE2885" s="464">
        <f t="shared" si="4529"/>
        <v>0</v>
      </c>
      <c r="BF2885" s="1351">
        <f t="shared" si="4530"/>
        <v>0</v>
      </c>
      <c r="BG2885" s="1351">
        <f t="shared" si="4531"/>
        <v>0</v>
      </c>
      <c r="BH2885" s="1351">
        <f t="shared" si="4532"/>
        <v>0</v>
      </c>
      <c r="BI2885" s="1351">
        <f t="shared" si="4533"/>
        <v>0</v>
      </c>
      <c r="BJ2885" s="1351">
        <f t="shared" si="4534"/>
        <v>0</v>
      </c>
      <c r="BK2885" s="44">
        <f t="shared" si="4535"/>
        <v>0</v>
      </c>
      <c r="BL2885" s="44">
        <f t="shared" si="4536"/>
        <v>0</v>
      </c>
      <c r="BM2885" s="1351">
        <f t="shared" si="4537"/>
        <v>0</v>
      </c>
      <c r="BN2885" s="1351">
        <f t="shared" si="4538"/>
        <v>0</v>
      </c>
      <c r="BO2885" s="44">
        <f t="shared" si="4477"/>
        <v>0</v>
      </c>
      <c r="BP2885" s="44">
        <f t="shared" si="4539"/>
        <v>0</v>
      </c>
      <c r="BQ2885" s="44">
        <f t="shared" si="4540"/>
        <v>0</v>
      </c>
      <c r="BR2885" s="44">
        <f t="shared" si="4541"/>
        <v>0</v>
      </c>
      <c r="BS2885" s="44">
        <f t="shared" si="4542"/>
        <v>0</v>
      </c>
      <c r="BT2885" s="1351">
        <f t="shared" si="4543"/>
        <v>0</v>
      </c>
      <c r="BU2885" s="1351">
        <f t="shared" si="4544"/>
        <v>0</v>
      </c>
      <c r="BV2885" s="1243"/>
      <c r="BW2885" s="1150"/>
      <c r="BX2885" s="1243"/>
      <c r="BY2885" s="1150"/>
      <c r="BZ2885" s="1243"/>
      <c r="CA2885" s="1150"/>
      <c r="CB2885" s="1351">
        <f t="shared" si="4545"/>
        <v>0</v>
      </c>
      <c r="CC2885" s="1351">
        <f t="shared" si="4546"/>
        <v>0</v>
      </c>
      <c r="CD2885" s="1351">
        <f t="shared" si="4547"/>
        <v>0</v>
      </c>
      <c r="CE2885" s="1351">
        <f t="shared" si="4548"/>
        <v>0</v>
      </c>
      <c r="CF2885" s="713">
        <f t="shared" si="4549"/>
        <v>0</v>
      </c>
      <c r="CG2885" s="1013">
        <f t="shared" si="4453"/>
        <v>0</v>
      </c>
      <c r="CH2885" s="1013">
        <f t="shared" si="4453"/>
        <v>0</v>
      </c>
      <c r="CI2885" s="1013">
        <f t="shared" si="4453"/>
        <v>0</v>
      </c>
      <c r="CJ2885" s="618">
        <f t="shared" si="4453"/>
        <v>0</v>
      </c>
    </row>
    <row r="2886" spans="1:88" s="1526" customFormat="1" ht="13.5" customHeight="1" x14ac:dyDescent="0.25">
      <c r="A2886" s="34"/>
      <c r="B2886" s="1464">
        <v>2878</v>
      </c>
      <c r="C2886" s="1940" t="s">
        <v>251</v>
      </c>
      <c r="D2886" s="1943" t="s">
        <v>37</v>
      </c>
      <c r="E2886" s="1951" t="s">
        <v>144</v>
      </c>
      <c r="F2886" s="1943">
        <v>2020</v>
      </c>
      <c r="G2886" s="1951" t="s">
        <v>296</v>
      </c>
      <c r="H2886" s="1955" t="s">
        <v>292</v>
      </c>
      <c r="I2886" s="1925"/>
      <c r="J2886" s="1925"/>
      <c r="K2886" s="1925"/>
      <c r="L2886" s="2323" t="str">
        <f t="shared" si="4376"/>
        <v>Securitisation</v>
      </c>
      <c r="M2886" s="1929" t="s">
        <v>292</v>
      </c>
      <c r="N2886" s="1935"/>
      <c r="O2886" s="1936"/>
      <c r="P2886" s="1286"/>
      <c r="Q2886" s="497"/>
      <c r="R2886" s="497"/>
      <c r="S2886" s="497"/>
      <c r="T2886" s="497"/>
      <c r="U2886" s="497"/>
      <c r="V2886" s="1243"/>
      <c r="W2886" s="497"/>
      <c r="X2886" s="1243"/>
      <c r="Y2886" s="497"/>
      <c r="Z2886" s="1243"/>
      <c r="AA2886" s="497"/>
      <c r="AB2886" s="497"/>
      <c r="AC2886" s="497"/>
      <c r="AD2886" s="497"/>
      <c r="AE2886" s="497"/>
      <c r="AF2886" s="497"/>
      <c r="AG2886" s="607"/>
      <c r="AH2886" s="607"/>
      <c r="AI2886" s="607"/>
      <c r="AJ2886" s="607"/>
      <c r="AK2886" s="930"/>
      <c r="AL2886" s="744"/>
      <c r="AM2886" s="607"/>
      <c r="AN2886" s="607"/>
      <c r="AO2886" s="607"/>
      <c r="AP2886" s="607"/>
      <c r="AQ2886" s="497"/>
      <c r="AR2886" s="497"/>
      <c r="AS2886" s="497"/>
      <c r="AT2886" s="497"/>
      <c r="AU2886" s="497"/>
      <c r="AV2886" s="607"/>
      <c r="AW2886" s="607"/>
      <c r="AX2886" s="607"/>
      <c r="AY2886" s="607"/>
      <c r="AZ2886" s="607"/>
      <c r="BA2886" s="607"/>
      <c r="BB2886" s="607"/>
      <c r="BC2886" s="607"/>
      <c r="BD2886" s="1100"/>
      <c r="BE2886" s="1293"/>
      <c r="BF2886" s="1243"/>
      <c r="BG2886" s="1243"/>
      <c r="BH2886" s="497"/>
      <c r="BI2886" s="497"/>
      <c r="BJ2886" s="497"/>
      <c r="BK2886" s="497"/>
      <c r="BL2886" s="497"/>
      <c r="BM2886" s="497"/>
      <c r="BN2886" s="497"/>
      <c r="BO2886" s="497"/>
      <c r="BP2886" s="497"/>
      <c r="BQ2886" s="497"/>
      <c r="BR2886" s="497"/>
      <c r="BS2886" s="497"/>
      <c r="BT2886" s="497"/>
      <c r="BU2886" s="497"/>
      <c r="BV2886" s="1243"/>
      <c r="BW2886" s="497"/>
      <c r="BX2886" s="1243"/>
      <c r="BY2886" s="497"/>
      <c r="BZ2886" s="1243"/>
      <c r="CA2886" s="497"/>
      <c r="CB2886" s="497"/>
      <c r="CC2886" s="497"/>
      <c r="CD2886" s="497"/>
      <c r="CE2886" s="497"/>
      <c r="CF2886" s="992"/>
      <c r="CG2886" s="607"/>
      <c r="CH2886" s="607"/>
      <c r="CI2886" s="607"/>
      <c r="CJ2886" s="1100"/>
    </row>
    <row r="2887" spans="1:88" s="1526" customFormat="1" ht="13.5" customHeight="1" x14ac:dyDescent="0.25">
      <c r="A2887" s="34"/>
      <c r="B2887" s="1464">
        <v>2879</v>
      </c>
      <c r="C2887" s="1940" t="s">
        <v>251</v>
      </c>
      <c r="D2887" s="1943" t="s">
        <v>37</v>
      </c>
      <c r="E2887" s="1951" t="s">
        <v>144</v>
      </c>
      <c r="F2887" s="1943">
        <v>2020</v>
      </c>
      <c r="G2887" s="1951" t="s">
        <v>296</v>
      </c>
      <c r="H2887" s="1955" t="s">
        <v>307</v>
      </c>
      <c r="I2887" s="1925"/>
      <c r="J2887" s="1925"/>
      <c r="K2887" s="1925"/>
      <c r="L2887" s="2323" t="str">
        <f t="shared" si="4376"/>
        <v>Other exposures</v>
      </c>
      <c r="M2887" s="1929" t="s">
        <v>307</v>
      </c>
      <c r="N2887" s="1935"/>
      <c r="O2887" s="1936"/>
      <c r="P2887" s="151">
        <f>SUM(Q2887:R2887)</f>
        <v>0</v>
      </c>
      <c r="Q2887" s="1156"/>
      <c r="R2887" s="1156"/>
      <c r="S2887" s="1156"/>
      <c r="T2887" s="44">
        <f>S2887</f>
        <v>0</v>
      </c>
      <c r="U2887" s="1243"/>
      <c r="V2887" s="1243"/>
      <c r="W2887" s="138"/>
      <c r="X2887" s="1243"/>
      <c r="Y2887" s="138"/>
      <c r="Z2887" s="1243"/>
      <c r="AA2887" s="1150"/>
      <c r="AB2887" s="44">
        <f>SUM(AC2887,AF2887)</f>
        <v>0</v>
      </c>
      <c r="AC2887" s="44">
        <f>SUM(AD2887:AE2887)</f>
        <v>0</v>
      </c>
      <c r="AD2887" s="1156"/>
      <c r="AE2887" s="1156"/>
      <c r="AF2887" s="1156"/>
      <c r="AG2887" s="1013">
        <f t="shared" ref="AG2887:AJ2912" si="4550">IF(P2887=0,0,AC2887/P2887)</f>
        <v>0</v>
      </c>
      <c r="AH2887" s="1013">
        <f t="shared" si="4550"/>
        <v>0</v>
      </c>
      <c r="AI2887" s="1013">
        <f t="shared" si="4550"/>
        <v>0</v>
      </c>
      <c r="AJ2887" s="1013">
        <f t="shared" si="4550"/>
        <v>0</v>
      </c>
      <c r="AK2887" s="908"/>
      <c r="AL2887" s="506">
        <f t="shared" ref="AL2887:AL2912" si="4551">IF(P2887=0,0,AS2887/P2887)</f>
        <v>0</v>
      </c>
      <c r="AM2887" s="906"/>
      <c r="AN2887" s="906"/>
      <c r="AO2887" s="906"/>
      <c r="AP2887" s="906"/>
      <c r="AQ2887" s="44">
        <f>AP2887*R2887</f>
        <v>0</v>
      </c>
      <c r="AR2887" s="44">
        <f>AN2887*Q2887</f>
        <v>0</v>
      </c>
      <c r="AS2887" s="44">
        <f>SUM(AT2887:AU2887)</f>
        <v>0</v>
      </c>
      <c r="AT2887" s="44">
        <f>AM2887*Q2887</f>
        <v>0</v>
      </c>
      <c r="AU2887" s="44">
        <f>AO2887*R2887</f>
        <v>0</v>
      </c>
      <c r="AV2887" s="1013">
        <f t="shared" ref="AV2887:AV2912" si="4552">IF($AL2887*$P2887=0,0,(AW2887*$AM2887*$Q2887+AX2887*$AO2887*$R2887)/($AM2887*$Q2887+$AO2887*$R2887))</f>
        <v>0</v>
      </c>
      <c r="AW2887" s="906"/>
      <c r="AX2887" s="906"/>
      <c r="AY2887" s="906"/>
      <c r="AZ2887" s="906"/>
      <c r="BA2887" s="906"/>
      <c r="BB2887" s="1013">
        <f t="shared" ref="BB2887:BB2912" si="4553">IF($AL2887*$P2887=0,0,(BC2887*$AM2887*$Q2887+BD2887*$AO2887*$R2887)/($AM2887*$Q2887+$AO2887*$R2887))</f>
        <v>0</v>
      </c>
      <c r="BC2887" s="906"/>
      <c r="BD2887" s="131"/>
      <c r="BE2887" s="464">
        <f t="shared" ref="BE2887" si="4554">AR2887*AY2887</f>
        <v>0</v>
      </c>
      <c r="BF2887" s="1351">
        <f t="shared" ref="BF2887" si="4555">R2887*(1-AP2887-AO2887)*AZ2887</f>
        <v>0</v>
      </c>
      <c r="BG2887" s="1351">
        <f>SUM(BH2887:BI2887)</f>
        <v>0</v>
      </c>
      <c r="BH2887" s="1351">
        <f>AT2887*AW2887</f>
        <v>0</v>
      </c>
      <c r="BI2887" s="1351">
        <f>AU2887*AX2887</f>
        <v>0</v>
      </c>
      <c r="BJ2887" s="1351">
        <f>SUM(BK2887:BL2887)</f>
        <v>0</v>
      </c>
      <c r="BK2887" s="44">
        <f>BH2887</f>
        <v>0</v>
      </c>
      <c r="BL2887" s="44">
        <f>BI2887</f>
        <v>0</v>
      </c>
      <c r="BM2887" s="1351">
        <f>Q2887*(1-AM2887-AN2887)*AM4807*AW4807</f>
        <v>0</v>
      </c>
      <c r="BN2887" s="1351">
        <f>AQ2887*AM4807*AW4807</f>
        <v>0</v>
      </c>
      <c r="BO2887" s="44">
        <f>MAX(T2887*BA2887,AF2887)</f>
        <v>0</v>
      </c>
      <c r="BP2887" s="44">
        <f>SUM(BQ2887:BR2887)</f>
        <v>0</v>
      </c>
      <c r="BQ2887" s="44">
        <f>Q2887-AR2887-AT2887+AQ2887</f>
        <v>0</v>
      </c>
      <c r="BR2887" s="44">
        <f>R2887+AR2887-AQ2887-AU2887</f>
        <v>0</v>
      </c>
      <c r="BS2887" s="44">
        <f>SUM(BT2887:BU2887)</f>
        <v>0</v>
      </c>
      <c r="BT2887" s="1351">
        <f>T2887</f>
        <v>0</v>
      </c>
      <c r="BU2887" s="1351">
        <f>AS2887</f>
        <v>0</v>
      </c>
      <c r="BV2887" s="1243"/>
      <c r="BW2887" s="1150"/>
      <c r="BX2887" s="1243"/>
      <c r="BY2887" s="1150"/>
      <c r="BZ2887" s="1243"/>
      <c r="CA2887" s="1150"/>
      <c r="CB2887" s="1351">
        <f>SUM(CC2887,CF2887)</f>
        <v>0</v>
      </c>
      <c r="CC2887" s="1351">
        <f>SUM(CD2887:CE2887)</f>
        <v>0</v>
      </c>
      <c r="CD2887" s="1351">
        <f>BM2887+BN2887</f>
        <v>0</v>
      </c>
      <c r="CE2887" s="1351">
        <f>BE2887+BF2887</f>
        <v>0</v>
      </c>
      <c r="CF2887" s="713">
        <f>BO2887+BJ2887</f>
        <v>0</v>
      </c>
      <c r="CG2887" s="1013">
        <f t="shared" ref="CG2887:CJ2912" si="4556">IFERROR(CC2887/BP2887,0)</f>
        <v>0</v>
      </c>
      <c r="CH2887" s="1013">
        <f t="shared" si="4556"/>
        <v>0</v>
      </c>
      <c r="CI2887" s="1013">
        <f t="shared" si="4556"/>
        <v>0</v>
      </c>
      <c r="CJ2887" s="618">
        <f t="shared" si="4556"/>
        <v>0</v>
      </c>
    </row>
    <row r="2888" spans="1:88" s="1526" customFormat="1" ht="13.5" customHeight="1" thickBot="1" x14ac:dyDescent="0.3">
      <c r="A2888" s="34"/>
      <c r="B2888" s="1464">
        <v>2880</v>
      </c>
      <c r="C2888" s="1941" t="s">
        <v>283</v>
      </c>
      <c r="D2888" s="1944" t="s">
        <v>37</v>
      </c>
      <c r="E2888" s="1951" t="s">
        <v>144</v>
      </c>
      <c r="F2888" s="1944">
        <v>2020</v>
      </c>
      <c r="G2888" s="1478" t="s">
        <v>296</v>
      </c>
      <c r="H2888" s="1956" t="s">
        <v>294</v>
      </c>
      <c r="I2888" s="1926"/>
      <c r="J2888" s="1926"/>
      <c r="K2888" s="1926"/>
      <c r="L2888" s="2323" t="str">
        <f t="shared" si="4376"/>
        <v>TOTAL</v>
      </c>
      <c r="M2888" s="1929" t="s">
        <v>294</v>
      </c>
      <c r="N2888" s="1937"/>
      <c r="O2888" s="1474"/>
      <c r="P2888" s="759">
        <f>SUM(P2887,P2885,P2884,P2883,P2882,P2881,P2876,P2873,P2870,P2869,P2868,P2867,P2866,P2865,P2864,P2863)</f>
        <v>0</v>
      </c>
      <c r="Q2888" s="950">
        <f>SUM(Q2887,Q2885,Q2884,Q2883,Q2882,Q2881,Q2876,Q2873,Q2870,Q2869,Q2868,Q2867,Q2866,Q2865,Q2864,Q2863)</f>
        <v>0</v>
      </c>
      <c r="R2888" s="158">
        <f>SUM(R2887,R2885,R2884,R2883,R2882,R2881,R2876,R2873,R2870,R2869,R2868,R2867,R2866,R2865,R2864,R2863)</f>
        <v>0</v>
      </c>
      <c r="S2888" s="158">
        <f>SUM(S2887,S2885,S2884,S2883,S2882,S2881,S2876,S2873,S2870,S2869,S2868,S2867,S2866,S2865,S2864,S2863)</f>
        <v>0</v>
      </c>
      <c r="T2888" s="158">
        <f>SUM(T2887,T2885,T2884,T2883,T2882,T2881,T2876,T2873,T2870,T2869,T2868,T2867,T2866,T2865,T2864,T2863)</f>
        <v>0</v>
      </c>
      <c r="U2888" s="498"/>
      <c r="V2888" s="498"/>
      <c r="W2888" s="950">
        <f>SUM(W2887,W2885,W2884,W2883,W2882,W2881,W2876,W2873,W2870,W2869,W2868,W2867,W2866,W2865,W2864,W2863)</f>
        <v>0</v>
      </c>
      <c r="X2888" s="498"/>
      <c r="Y2888" s="950">
        <f>SUM(Y2887,Y2885,Y2884,Y2883,Y2882,Y2881,Y2876,Y2873,Y2870,Y2869,Y2868,Y2867,Y2866,Y2865,Y2864,Y2863)</f>
        <v>0</v>
      </c>
      <c r="Z2888" s="498"/>
      <c r="AA2888" s="950">
        <f t="shared" ref="AA2888:AC2888" si="4557">SUM(AA2887,AA2885,AA2884,AA2883,AA2882,AA2881,AA2876,AA2873,AA2870,AA2869,AA2868,AA2867,AA2866,AA2865,AA2864,AA2863)</f>
        <v>0</v>
      </c>
      <c r="AB2888" s="950">
        <f t="shared" si="4557"/>
        <v>0</v>
      </c>
      <c r="AC2888" s="950">
        <f t="shared" si="4557"/>
        <v>0</v>
      </c>
      <c r="AD2888" s="950">
        <f>SUM(AD2887,AD2885,AD2884,AD2883,AD2882,AD2881,AD2876,AD2873,AD2870,AD2869,AD2868,AD2867,AD2866,AD2865,AD2864,AD2863)</f>
        <v>0</v>
      </c>
      <c r="AE2888" s="158">
        <f>SUM(AE2887,AE2885,AE2884,AE2883,AE2882,AE2881,AE2876,AE2873,AE2870,AE2869,AE2868,AE2867,AE2866,AE2865,AE2864,AE2863)</f>
        <v>0</v>
      </c>
      <c r="AF2888" s="158">
        <f>SUM(AF2887,AF2885,AF2884,AF2883,AF2882,AF2881,AF2876,AF2873,AF2870,AF2869,AF2868,AF2867,AF2866,AF2865,AF2864,AF2863)</f>
        <v>0</v>
      </c>
      <c r="AG2888" s="851">
        <f t="shared" si="4550"/>
        <v>0</v>
      </c>
      <c r="AH2888" s="851">
        <f t="shared" si="4550"/>
        <v>0</v>
      </c>
      <c r="AI2888" s="851">
        <f t="shared" si="4550"/>
        <v>0</v>
      </c>
      <c r="AJ2888" s="851">
        <f t="shared" si="4550"/>
        <v>0</v>
      </c>
      <c r="AK2888" s="1254">
        <f>IFERROR((AK2863*P2863+AK2864*P2864+AK2865*P2865+AK2866*P2866+AK2867*P2867+AK2868*P2868+AK2869*P2869+AK2870*P2870+AK2873*P2873+AK2876*P2876+AK2881*P2881+AK2882*P2882+AK2883*P2883+AK2884*P2884+AK2885*P2885)/(P2863+P2864+P2865+P2866+P2867+P2868+P2869+P2870+P2873+P2876+P2881+P2882+P2883+P2884+P2885),0)</f>
        <v>0</v>
      </c>
      <c r="AL2888" s="528">
        <f t="shared" si="4551"/>
        <v>0</v>
      </c>
      <c r="AM2888" s="1024">
        <f>IF($Q2888=0,0,SUM(AM2864*$Q2864,AM2865*$Q2865,AM2866*$Q2866,AM2867*$Q2867,AM2868*$Q2868,AM2869*$Q2869,AM2870*$Q2870,AM2873*$Q2873,AM2876*$Q2876,AM2881*$Q2881,AM2882*$Q2882,AM2883*$Q2883,AM2884*$Q2884,AM2885*$Q2885,AM2887*$Q2887)/SUM($Q2864,$Q2865,$Q2866,$Q2867,$Q2868,$Q2869,$Q2870,$Q2873,$Q2876,$Q2881,$Q2882,$Q2883,$Q2884,$Q2885,$Q2887))</f>
        <v>0</v>
      </c>
      <c r="AN2888" s="1024">
        <f>IF($Q2888=0,0,SUM(AN2864*$Q2864,AN2865*$Q2865,AN2866*$Q2866,AN2867*$Q2867,AN2868*$Q2868,AN2869*$Q2869,AN2870*$Q2870,AN2873*$Q2873,AN2876*$Q2876,AN2881*$Q2881,AN2882*$Q2882,AN2883*$Q2883,AN2884*$Q2884,AN2885*$Q2885,AN2887*$Q2887)/SUM($Q2864,$Q2865,$Q2866,$Q2867,$Q2868,$Q2869,$Q2870,$Q2873,$Q2876,$Q2881,$Q2882,$Q2883,$Q2884,$Q2885,$Q2887))</f>
        <v>0</v>
      </c>
      <c r="AO2888" s="1024">
        <f>IF($R2888=0,0,(AO2864*$R2864+AO2865*$R2865+AO2866*$R2866+AO2867*$R2867+AO2868*$R2868+AO2869*$R2869+AO2870*$R2870+AO2873*$R2873+AO2876*$R2876+AO2881*$R2881+AO2882*$R2882+AO2883*$R2883+AO2884*$R2884+AO2885*$R2885+AO2887*$R2887)/($R2864+$R2865+$R2866+$R2867+$R2868+$R2869+$R2870+$R2873+$R2876+$R2881+$R2882+$R2883+$R2884+$R2885+$R2887))</f>
        <v>0</v>
      </c>
      <c r="AP2888" s="1024">
        <f>IF($R2888=0,0,(AP2864*$R2864+AP2865*$R2865+AP2866*$R2866+AP2867*$R2867+AP2868*$R2868+AP2869*$R2869+AP2870*$R2870+AP2873*$R2873+AP2876*$R2876+AP2881*$R2881+AP2882*$R2882+AP2883*$R2883+AP2884*$R2884+AP2885*$R2885+AP2887*$R2887)/($R2864+$R2865+$R2866+$R2867+$R2868+$R2869+$R2870+$R2873+$R2876+$R2881+$R2882+$R2883+$R2884+$R2885+$R2887))</f>
        <v>0</v>
      </c>
      <c r="AQ2888" s="950">
        <f>SUM(AQ2887,AQ2885,AQ2884,AQ2883,AQ2882,AQ2881,AQ2876,AQ2873,AQ2870,AQ2869,AQ2868,AQ2867,AQ2866,AQ2865,AQ2864,AQ2863)</f>
        <v>0</v>
      </c>
      <c r="AR2888" s="950">
        <f>SUM(AR2887,AR2885,AR2884,AR2883,AR2882,AR2881,AR2876,AR2873,AR2870,AR2869,AR2868,AR2867,AR2866,AR2865,AR2864,AR2863)</f>
        <v>0</v>
      </c>
      <c r="AS2888" s="950">
        <f>SUM(AS2887,AS2885,AS2884,AS2883,AS2882,AS2881,AS2876,AS2873,AS2870,AS2869,AS2868,AS2867,AS2866,AS2865,AS2864,AS2863)</f>
        <v>0</v>
      </c>
      <c r="AT2888" s="950">
        <f>SUM(AT2887,AT2885,AT2884,AT2883,AT2882,AT2881,AT2876,AT2873,AT2870,AT2869,AT2868,AT2867,AT2866,AT2865,AT2864,AT2863)</f>
        <v>0</v>
      </c>
      <c r="AU2888" s="950">
        <f>SUM(AU2887,AU2885,AU2884,AU2883,AU2882,AU2881,AU2876,AU2873,AU2870,AU2869,AU2868,AU2867,AU2866,AU2865,AU2864,AU2863)</f>
        <v>0</v>
      </c>
      <c r="AV2888" s="851">
        <f t="shared" si="4552"/>
        <v>0</v>
      </c>
      <c r="AW2888" s="851">
        <f>IF($Q2888=0,0,SUM($AM2864*$Q2864*AW2864,$AM2865*$Q2865*AW2865,$AM2866*$Q2866*AW2866,$AM2867*$Q2867*AW2867,$AM2868*$Q2868*AW2868,$AM2869*$Q2869*AW2869,$AM2870*$Q2870*AW2870,$AM2873*$Q2873*AW2873,$AM2876*$Q2876*AW2876,$AM2881*$Q2881*AW2881,$AM2882*$Q2882*AW2882,$AM2883*$Q2883*AW2883,$AM2884*$Q2884*AW2884,$AM2885*$Q2885*AW2885,$AM2887*$Q2887*AW2887)/SUM($AM2864*$Q2864,$AM2865*$Q2865,$AM2866*$Q2866,$AM2867*$Q2867,$AM2868*$Q2868,$AM2869*$Q2869,$AM2870*$Q2870,$AM2873*$Q2873,$AM2876*$Q2876,$AM2881*$Q2881,$AM2882*$Q2882,$AM2883*$Q2883,$AM2884*$Q2884,$AM2885*$Q2885,$AM2887*$Q2887))</f>
        <v>0</v>
      </c>
      <c r="AX2888" s="851">
        <f>IF($R2888=0,0,SUM($AN2864*$R2864*AX2864,$AN2865*$R2865*AX2865,$AN2866*$R2866*AX2866,$AN2867*$R2867*AX2867,$AN2868*$R2868*AX2868,$AN2869*$R2869*AX2869,$AN2870*$R2870*AX2870,$AN2873*$R2873*AX2873,$AN2876*$R2876*AX2876,$AN2881*$R2881*AX2881,$AN2882*$R2882*AX2882,$AN2883*$R2883*AX2883,$AN2884*$R2884*AX2884,$AN2885*$R2885*AX2885,$AN2887*$R2887*AX2887)/SUM($AN2864*$R2864,$AN2865*$R2865,$AN2866*$R2866,$AN2867*$R2867,$AN2868*$R2868,$AN2869*$R2869,$AN2870*$R2870,$AN2873*$R2873,$AN2876*$R2876,$AN2881*$R2881,$AN2882*$R2882,$AN2883*$R2883,$AN2884*$R2884,$AN2885*$R2885,$AN2887*$R2887))</f>
        <v>0</v>
      </c>
      <c r="AY2888" s="1024">
        <f>IF(OR($Q2888=0,AND(AY2864=0,AY2865=0,AY2866=0,AY2867=0,AY2868=0,AY2869=0,AY2870=0,AY2873=0,AY2876=0,AY2881=0,AY2882=0,AY2883=0,AY2884=0,AY2885=0,AY2887=0)),0,SUM(AY2864*$Q2864*$AN2864,AY2865*$Q2865*$AN2865,AY2866*$Q2866*$AN2866,AY2867*$Q2867*$AN2867,AY2868*$Q2868*$AN2868,AY2869*$Q2869*$AN2869,AY2870*$Q2870*$AN2870,AY2873*$Q2873*$AN2873,AY2876*$Q2876*$AN2876,AY2881*$Q2881*$AN2881,AY2882*$Q2882*$AN2882,AY2883*$Q2883*$AN2883,AY2884*$Q2884*$AN2884,AY2885*$Q2885*$AN2885,AY2887*$Q2887*$AN2887)/SUM($Q2864*$AN2864,$Q2865*$AN2865,$Q2866*$AN2866,$Q2867*$AN2867,$Q2868*$AN2868,$Q2869*$AN2869,$Q2870*$AN2870,$Q2873*$AN2873,$Q2876*$AN2876,$Q2881*$AN2881,$Q2882*$AN2882,$Q2883*$AN2883,$Q2884*$AN2884,$Q2885*$AN2885,$Q2887*$AN2887))</f>
        <v>0</v>
      </c>
      <c r="AZ2888" s="1024">
        <f>IF($R2888=0,0,SUM(AZ2864*$R2864*(1-AO2864-AP2864),AZ2865*$R2865*(1-AO2865-AP2865),AZ2866*$R2866*(1-AO2866-AP2866),AZ2867*$R2867*(1-AO2867-AP2867),AZ2868*$R2868*(1-AO2868-AP2868),AZ2869*$R2869*(1-AO2869-AP2869),AZ2870*$R2870*(1-AO2870-AP2870),AZ2873*$R2873*(1-AO2873-AP2873),AZ2876*$R2876*(1-AO2876-AP2876),AZ2881*$R2881*(1-AO2881-AP2881),AZ2882*$R2882*(1-AO2882-AP2882),AZ2883*$R2883*(1-AO2883-AP2883),AZ2884*$R2884*(1-AO2884-AP2884),AZ2885*$R2885*(1-AO2885-AP2885),AZ2887*$R2887*(1-AO2887-AP2887))/SUM($R2864*(1-AO2864-AP2864),$R2865*(1-AO2865-AP2865),$R2866*(1-AO2866-AP2866),$R2867*(1-AO2867-AP2867),$R2868*(1-AO2868-AP2868),$R2869*(1-AO2869-AP2869),$R2870*(1-AO2870-AP2870),$R2873*(1-AO2873-AP2873),$R2876*(1-AO2876-AP2876),$R2881*(1-AO2881-AP2881),$R2882*(1-AO2882-AP2882),$R2883*(1-AO2883-AP2883),$R2884*(1-AO2884-AP2884),$R2885*(1-AO2885-AP2885),$R2887*(1-AO2887-AP2887)))</f>
        <v>0</v>
      </c>
      <c r="BA2888" s="1024">
        <f>IF($T2888=0,0,SUM(BA2864*$T2864,BA2865*$T2865,BA2866*$T2866,BA2867*$T2867,BA2868*$T2868,BA2869*$T2869,BA2870*$T2870,BA2873*$T2873,BA2876*$T2876,BA2881*$T2881,BA2882*$T2882,BA2883*$T2883,BA2884*$T2884,BA2885*$T2885,BA2887*$T2887)/SUM($T2864,$T2865,$T2866,$T2867,$T2868,$T2869,$T2870,$T2873,$T2876,$T2881,$T2882,$T2883,$T2884,$T2885,$T2887))</f>
        <v>0</v>
      </c>
      <c r="BB2888" s="851">
        <f t="shared" si="4553"/>
        <v>0</v>
      </c>
      <c r="BC2888" s="851">
        <f>IF($Q2888=0,0,SUM($AM2864*$Q2864*BC2864,$AM2865*$Q2865*BC2865,$AM2866*$Q2866*BC2866,$AM2867*$Q2867*BC2867,$AM2868*$Q2868*BC2868,$AM2869*$Q2869*BC2869,$AM2870*$Q2870*BC2870,$AM2873*$Q2873*BC2873,$AM2876*$Q2876*BC2876,$AM2881*$Q2881*BC2881,$AM2882*$Q2882*BC2882,$AM2883*$Q2883*BC2883,$AM2884*$Q2884*BC2884,$AM2885*$Q2885*BC2885,$AM2887*$Q2887*BC2887)/SUM($AM2864*$Q2864,$AM2865*$Q2865,$AM2866*$Q2866,$AM2867*$Q2867,$AM2868*$Q2868,$AM2869*$Q2869,$AM2870*$Q2870,$AM2873*$Q2873,$AM2876*$Q2876,$AM2881*$Q2881,$AM2882*$Q2882,$AM2883*$Q2883,$AM2884*$Q2884,$AM2885*$Q2885,$AM2887*$Q2887))</f>
        <v>0</v>
      </c>
      <c r="BD2888" s="1355">
        <f>IF($R2888=0,0,SUM($AN2864*$R2864*BD2864,$AN2865*$R2865*BD2865,$AN2866*$R2866*BD2866,$AN2867*$R2867*BD2867,$AN2868*$R2868*BD2868,$AN2869*$R2869*BD2869,$AN2870*$R2870*BD2870,$AN2873*$R2873*BD2873,$AN2876*$R2876*BD2876,$AN2881*$R2881*BD2881,$AN2882*$R2882*BD2882,$AN2883*$R2883*BD2883,$AN2884*$R2884*BD2884,$AN2885*$R2885*BD2885,$AN2887*$R2887*BD2887)/SUM($AN2864*$R2864,$AN2865*$R2865,$AN2866*$R2866,$AN2867*$R2867,$AN2868*$R2868,$AN2869*$R2869,$AN2870*$R2870,$AN2873*$R2873,$AN2876*$R2876,$AN2881*$R2881,$AN2882*$R2882,$AN2883*$R2883,$AN2884*$R2884,$AN2885*$R2885,$AN2887*$R2887))</f>
        <v>0</v>
      </c>
      <c r="BE2888" s="158">
        <f t="shared" ref="BE2888:BF2888" si="4558">SUM(BE2887,BE2885,BE2884,BE2883,BE2882,BE2881,BE2876,BE2873,BE2870,BE2869,BE2868,BE2867,BE2866,BE2865,BE2864,BE2863)</f>
        <v>0</v>
      </c>
      <c r="BF2888" s="950">
        <f t="shared" si="4558"/>
        <v>0</v>
      </c>
      <c r="BG2888" s="950">
        <f t="shared" ref="BG2888:BU2888" si="4559">SUM(BG2887,BG2885,BG2884,BG2883,BG2882,BG2881,BG2876,BG2873,BG2870,BG2869,BG2868,BG2867,BG2866,BG2865,BG2864,BG2863)</f>
        <v>0</v>
      </c>
      <c r="BH2888" s="950">
        <f t="shared" si="4559"/>
        <v>0</v>
      </c>
      <c r="BI2888" s="950">
        <f t="shared" si="4559"/>
        <v>0</v>
      </c>
      <c r="BJ2888" s="950">
        <f t="shared" si="4559"/>
        <v>0</v>
      </c>
      <c r="BK2888" s="950">
        <f t="shared" si="4559"/>
        <v>0</v>
      </c>
      <c r="BL2888" s="950">
        <f t="shared" si="4559"/>
        <v>0</v>
      </c>
      <c r="BM2888" s="950">
        <f t="shared" si="4559"/>
        <v>0</v>
      </c>
      <c r="BN2888" s="950">
        <f t="shared" si="4559"/>
        <v>0</v>
      </c>
      <c r="BO2888" s="950">
        <f t="shared" si="4559"/>
        <v>0</v>
      </c>
      <c r="BP2888" s="950">
        <f t="shared" si="4559"/>
        <v>0</v>
      </c>
      <c r="BQ2888" s="950">
        <f t="shared" si="4559"/>
        <v>0</v>
      </c>
      <c r="BR2888" s="950">
        <f t="shared" si="4559"/>
        <v>0</v>
      </c>
      <c r="BS2888" s="950">
        <f t="shared" si="4559"/>
        <v>0</v>
      </c>
      <c r="BT2888" s="950">
        <f t="shared" si="4559"/>
        <v>0</v>
      </c>
      <c r="BU2888" s="950">
        <f t="shared" si="4559"/>
        <v>0</v>
      </c>
      <c r="BV2888" s="498"/>
      <c r="BW2888" s="950">
        <f>SUM(BW2887,BW2885,BW2884,BW2883,BW2882,BW2881,BW2876,BW2873,BW2870,BW2869,BW2868,BW2867,BW2866,BW2865,BW2864,BW2863)</f>
        <v>0</v>
      </c>
      <c r="BX2888" s="498"/>
      <c r="BY2888" s="950">
        <f>SUM(BY2887,BY2885,BY2884,BY2883,BY2882,BY2881,BY2876,BY2873,BY2870,BY2869,BY2868,BY2867,BY2866,BY2865,BY2864,BY2863)</f>
        <v>0</v>
      </c>
      <c r="BZ2888" s="498"/>
      <c r="CA2888" s="950">
        <f t="shared" ref="CA2888:CF2888" si="4560">SUM(CA2887,CA2885,CA2884,CA2883,CA2882,CA2881,CA2876,CA2873,CA2870,CA2869,CA2868,CA2867,CA2866,CA2865,CA2864,CA2863)</f>
        <v>0</v>
      </c>
      <c r="CB2888" s="950">
        <f t="shared" si="4560"/>
        <v>0</v>
      </c>
      <c r="CC2888" s="950">
        <f t="shared" si="4560"/>
        <v>0</v>
      </c>
      <c r="CD2888" s="950">
        <f t="shared" si="4560"/>
        <v>0</v>
      </c>
      <c r="CE2888" s="950">
        <f t="shared" si="4560"/>
        <v>0</v>
      </c>
      <c r="CF2888" s="875">
        <f t="shared" si="4560"/>
        <v>0</v>
      </c>
      <c r="CG2888" s="851">
        <f t="shared" si="4556"/>
        <v>0</v>
      </c>
      <c r="CH2888" s="851">
        <f t="shared" si="4556"/>
        <v>0</v>
      </c>
      <c r="CI2888" s="851">
        <f t="shared" si="4556"/>
        <v>0</v>
      </c>
      <c r="CJ2888" s="1355">
        <f t="shared" si="4556"/>
        <v>0</v>
      </c>
    </row>
    <row r="2889" spans="1:88" ht="13.5" customHeight="1" x14ac:dyDescent="0.25">
      <c r="A2889" s="34"/>
      <c r="B2889" s="1464">
        <v>2881</v>
      </c>
      <c r="C2889" s="1940" t="s">
        <v>251</v>
      </c>
      <c r="D2889" s="1943" t="s">
        <v>19</v>
      </c>
      <c r="E2889" s="1951" t="s">
        <v>145</v>
      </c>
      <c r="F2889" s="1943">
        <v>2020</v>
      </c>
      <c r="G2889" s="1951" t="s">
        <v>280</v>
      </c>
      <c r="H2889" s="1954" t="s">
        <v>281</v>
      </c>
      <c r="I2889" s="1927" t="s">
        <v>395</v>
      </c>
      <c r="J2889" s="1925"/>
      <c r="K2889" s="1925"/>
      <c r="L2889" s="2323" t="str">
        <f t="shared" si="4376"/>
        <v>Central banks and central governments Central banks</v>
      </c>
      <c r="M2889" s="1929" t="s">
        <v>395</v>
      </c>
      <c r="N2889" s="1938"/>
      <c r="O2889" s="1473"/>
      <c r="P2889" s="151">
        <f t="shared" ref="P2889:S2891" si="4561">P2969+P3049+P3129+P3209+P3289+P3369+P3449+P3529+P3609+P3689+P3769</f>
        <v>0</v>
      </c>
      <c r="Q2889" s="44">
        <f t="shared" si="4561"/>
        <v>0</v>
      </c>
      <c r="R2889" s="1393">
        <f t="shared" si="4561"/>
        <v>0</v>
      </c>
      <c r="S2889" s="44">
        <f t="shared" si="4561"/>
        <v>0</v>
      </c>
      <c r="T2889" s="44">
        <f t="shared" ref="T2889" si="4562">T2969+T3049+T3129+T3209+T3289+T3369+T3449+T3529+T3609+T3689+T3769</f>
        <v>0</v>
      </c>
      <c r="U2889" s="637"/>
      <c r="V2889" s="45"/>
      <c r="W2889" s="44">
        <f>W2969+W3049+W3129+W3209+W3289+W3369+W3449+W3529+W3609+W3689+W3769</f>
        <v>0</v>
      </c>
      <c r="X2889" s="45"/>
      <c r="Y2889" s="44">
        <f>Y2969+Y3049+Y3129+Y3209+Y3289+Y3369+Y3449+Y3529+Y3609+Y3689+Y3769</f>
        <v>0</v>
      </c>
      <c r="Z2889" s="45"/>
      <c r="AA2889" s="44">
        <f t="shared" ref="AA2889:AF2891" si="4563">AA2969+AA3049+AA3129+AA3209+AA3289+AA3369+AA3449+AA3529+AA3609+AA3689+AA3769</f>
        <v>0</v>
      </c>
      <c r="AB2889" s="44">
        <f t="shared" si="4563"/>
        <v>0</v>
      </c>
      <c r="AC2889" s="44">
        <f t="shared" si="4563"/>
        <v>0</v>
      </c>
      <c r="AD2889" s="44">
        <f t="shared" si="4563"/>
        <v>0</v>
      </c>
      <c r="AE2889" s="44">
        <f t="shared" si="4563"/>
        <v>0</v>
      </c>
      <c r="AF2889" s="44">
        <f t="shared" si="4563"/>
        <v>0</v>
      </c>
      <c r="AG2889" s="1123">
        <f t="shared" si="4550"/>
        <v>0</v>
      </c>
      <c r="AH2889" s="1123">
        <f t="shared" si="4550"/>
        <v>0</v>
      </c>
      <c r="AI2889" s="1123">
        <f t="shared" si="4550"/>
        <v>0</v>
      </c>
      <c r="AJ2889" s="154">
        <f>IF(S2889=0,0,AF2889/S2889)</f>
        <v>0</v>
      </c>
      <c r="AK2889" s="768">
        <f t="shared" ref="AK2889:AK2912" si="4564">AK1929</f>
        <v>0</v>
      </c>
      <c r="AL2889" s="883">
        <f t="shared" si="4551"/>
        <v>0</v>
      </c>
      <c r="AM2889" s="660"/>
      <c r="AN2889" s="660"/>
      <c r="AO2889" s="660"/>
      <c r="AP2889" s="660"/>
      <c r="AQ2889" s="44">
        <f t="shared" ref="AQ2889:AU2891" si="4565">AQ2969+AQ3049+AQ3129+AQ3209+AQ3289+AQ3369+AQ3449+AQ3529+AQ3609+AQ3689+AQ3769</f>
        <v>0</v>
      </c>
      <c r="AR2889" s="44">
        <f t="shared" si="4565"/>
        <v>0</v>
      </c>
      <c r="AS2889" s="44">
        <f t="shared" si="4565"/>
        <v>0</v>
      </c>
      <c r="AT2889" s="44">
        <f t="shared" si="4565"/>
        <v>0</v>
      </c>
      <c r="AU2889" s="44">
        <f t="shared" si="4565"/>
        <v>0</v>
      </c>
      <c r="AV2889" s="1123">
        <f t="shared" si="4552"/>
        <v>0</v>
      </c>
      <c r="AW2889" s="660"/>
      <c r="AX2889" s="660"/>
      <c r="AY2889" s="660"/>
      <c r="AZ2889" s="660"/>
      <c r="BA2889" s="660"/>
      <c r="BB2889" s="154">
        <f t="shared" si="4553"/>
        <v>0</v>
      </c>
      <c r="BC2889" s="156"/>
      <c r="BD2889" s="626"/>
      <c r="BE2889" s="1393">
        <f t="shared" ref="BE2889:BU2891" si="4566">BE2969+BE3049+BE3129+BE3209+BE3289+BE3369+BE3449+BE3529+BE3609+BE3689+BE3769</f>
        <v>0</v>
      </c>
      <c r="BF2889" s="44">
        <f t="shared" si="4566"/>
        <v>0</v>
      </c>
      <c r="BG2889" s="44">
        <f t="shared" si="4566"/>
        <v>0</v>
      </c>
      <c r="BH2889" s="44">
        <f t="shared" si="4566"/>
        <v>0</v>
      </c>
      <c r="BI2889" s="44">
        <f t="shared" si="4566"/>
        <v>0</v>
      </c>
      <c r="BJ2889" s="44">
        <f t="shared" si="4566"/>
        <v>0</v>
      </c>
      <c r="BK2889" s="44">
        <f t="shared" si="4566"/>
        <v>0</v>
      </c>
      <c r="BL2889" s="44">
        <f t="shared" si="4566"/>
        <v>0</v>
      </c>
      <c r="BM2889" s="44">
        <f t="shared" si="4566"/>
        <v>0</v>
      </c>
      <c r="BN2889" s="44">
        <f t="shared" si="4566"/>
        <v>0</v>
      </c>
      <c r="BO2889" s="44">
        <f t="shared" si="4566"/>
        <v>0</v>
      </c>
      <c r="BP2889" s="44">
        <f t="shared" si="4566"/>
        <v>0</v>
      </c>
      <c r="BQ2889" s="44">
        <f t="shared" si="4566"/>
        <v>0</v>
      </c>
      <c r="BR2889" s="44">
        <f t="shared" si="4566"/>
        <v>0</v>
      </c>
      <c r="BS2889" s="44">
        <f t="shared" si="4566"/>
        <v>0</v>
      </c>
      <c r="BT2889" s="44">
        <f t="shared" si="4566"/>
        <v>0</v>
      </c>
      <c r="BU2889" s="44">
        <f t="shared" si="4566"/>
        <v>0</v>
      </c>
      <c r="BV2889" s="45"/>
      <c r="BW2889" s="653">
        <f>BW2969+BW3049+BW3129+BW3209+BW3289+BW3369+BW3449+BW3529+BW3609+BW3689+BW3769</f>
        <v>0</v>
      </c>
      <c r="BX2889" s="45"/>
      <c r="BY2889" s="653">
        <f>BY2969+BY3049+BY3129+BY3209+BY3289+BY3369+BY3449+BY3529+BY3609+BY3689+BY3769</f>
        <v>0</v>
      </c>
      <c r="BZ2889" s="45"/>
      <c r="CA2889" s="653">
        <f t="shared" ref="CA2889:CF2891" si="4567">CA2969+CA3049+CA3129+CA3209+CA3289+CA3369+CA3449+CA3529+CA3609+CA3689+CA3769</f>
        <v>0</v>
      </c>
      <c r="CB2889" s="44">
        <f t="shared" si="4567"/>
        <v>0</v>
      </c>
      <c r="CC2889" s="44">
        <f t="shared" si="4567"/>
        <v>0</v>
      </c>
      <c r="CD2889" s="44">
        <f t="shared" si="4567"/>
        <v>0</v>
      </c>
      <c r="CE2889" s="44">
        <f t="shared" si="4567"/>
        <v>0</v>
      </c>
      <c r="CF2889" s="693">
        <f t="shared" si="4567"/>
        <v>0</v>
      </c>
      <c r="CG2889" s="1013">
        <f t="shared" si="4556"/>
        <v>0</v>
      </c>
      <c r="CH2889" s="1013">
        <f t="shared" si="4556"/>
        <v>0</v>
      </c>
      <c r="CI2889" s="1013">
        <f t="shared" si="4556"/>
        <v>0</v>
      </c>
      <c r="CJ2889" s="618">
        <f t="shared" si="4556"/>
        <v>0</v>
      </c>
    </row>
    <row r="2890" spans="1:88" ht="13.5" customHeight="1" x14ac:dyDescent="0.25">
      <c r="A2890" s="34"/>
      <c r="B2890" s="1464">
        <v>2882</v>
      </c>
      <c r="C2890" s="1940" t="s">
        <v>251</v>
      </c>
      <c r="D2890" s="1943" t="s">
        <v>19</v>
      </c>
      <c r="E2890" s="1951" t="s">
        <v>145</v>
      </c>
      <c r="F2890" s="1943">
        <v>2020</v>
      </c>
      <c r="G2890" s="1951" t="s">
        <v>280</v>
      </c>
      <c r="H2890" s="1954" t="s">
        <v>281</v>
      </c>
      <c r="I2890" s="1927" t="s">
        <v>1733</v>
      </c>
      <c r="J2890" s="1925"/>
      <c r="K2890" s="1925"/>
      <c r="L2890" s="2323" t="str">
        <f t="shared" ref="L2890:L2953" si="4568">TRIM(H2890&amp;"  "&amp;I2890&amp;"  "&amp;J2890&amp;"  "&amp;K2890)</f>
        <v>Central banks and central governments Central governments</v>
      </c>
      <c r="M2890" s="1929" t="s">
        <v>1733</v>
      </c>
      <c r="N2890" s="1935"/>
      <c r="O2890" s="1936"/>
      <c r="P2890" s="151">
        <f t="shared" si="4561"/>
        <v>0</v>
      </c>
      <c r="Q2890" s="44">
        <f t="shared" si="4561"/>
        <v>0</v>
      </c>
      <c r="R2890" s="1393">
        <f t="shared" si="4561"/>
        <v>0</v>
      </c>
      <c r="S2890" s="44">
        <f t="shared" si="4561"/>
        <v>0</v>
      </c>
      <c r="T2890" s="44">
        <f t="shared" ref="T2890" si="4569">T2970+T3050+T3130+T3210+T3290+T3370+T3450+T3530+T3610+T3690+T3770</f>
        <v>0</v>
      </c>
      <c r="U2890" s="153"/>
      <c r="V2890" s="45"/>
      <c r="W2890" s="44">
        <f>W2970+W3050+W3130+W3210+W3290+W3370+W3450+W3530+W3610+W3690+W3770</f>
        <v>0</v>
      </c>
      <c r="X2890" s="45"/>
      <c r="Y2890" s="44">
        <f>Y2970+Y3050+Y3130+Y3210+Y3290+Y3370+Y3450+Y3530+Y3610+Y3690+Y3770</f>
        <v>0</v>
      </c>
      <c r="Z2890" s="45"/>
      <c r="AA2890" s="44">
        <f t="shared" si="4563"/>
        <v>0</v>
      </c>
      <c r="AB2890" s="44">
        <f t="shared" si="4563"/>
        <v>0</v>
      </c>
      <c r="AC2890" s="44">
        <f t="shared" si="4563"/>
        <v>0</v>
      </c>
      <c r="AD2890" s="44">
        <f t="shared" si="4563"/>
        <v>0</v>
      </c>
      <c r="AE2890" s="44">
        <f t="shared" si="4563"/>
        <v>0</v>
      </c>
      <c r="AF2890" s="44">
        <f t="shared" si="4563"/>
        <v>0</v>
      </c>
      <c r="AG2890" s="154">
        <f t="shared" si="4550"/>
        <v>0</v>
      </c>
      <c r="AH2890" s="154">
        <f t="shared" si="4550"/>
        <v>0</v>
      </c>
      <c r="AI2890" s="154">
        <f t="shared" si="4550"/>
        <v>0</v>
      </c>
      <c r="AJ2890" s="154">
        <f t="shared" si="4550"/>
        <v>0</v>
      </c>
      <c r="AK2890" s="653">
        <f t="shared" si="4564"/>
        <v>0</v>
      </c>
      <c r="AL2890" s="912">
        <f t="shared" si="4551"/>
        <v>0</v>
      </c>
      <c r="AM2890" s="660"/>
      <c r="AN2890" s="660"/>
      <c r="AO2890" s="660"/>
      <c r="AP2890" s="660"/>
      <c r="AQ2890" s="44">
        <f t="shared" si="4565"/>
        <v>0</v>
      </c>
      <c r="AR2890" s="44">
        <f t="shared" si="4565"/>
        <v>0</v>
      </c>
      <c r="AS2890" s="44">
        <f t="shared" si="4565"/>
        <v>0</v>
      </c>
      <c r="AT2890" s="44">
        <f t="shared" si="4565"/>
        <v>0</v>
      </c>
      <c r="AU2890" s="44">
        <f t="shared" si="4565"/>
        <v>0</v>
      </c>
      <c r="AV2890" s="154">
        <f t="shared" si="4552"/>
        <v>0</v>
      </c>
      <c r="AW2890" s="660"/>
      <c r="AX2890" s="660"/>
      <c r="AY2890" s="660"/>
      <c r="AZ2890" s="660"/>
      <c r="BA2890" s="660"/>
      <c r="BB2890" s="154">
        <f t="shared" si="4553"/>
        <v>0</v>
      </c>
      <c r="BC2890" s="660"/>
      <c r="BD2890" s="1152"/>
      <c r="BE2890" s="1393">
        <f t="shared" si="4566"/>
        <v>0</v>
      </c>
      <c r="BF2890" s="44">
        <f t="shared" si="4566"/>
        <v>0</v>
      </c>
      <c r="BG2890" s="44">
        <f t="shared" si="4566"/>
        <v>0</v>
      </c>
      <c r="BH2890" s="44">
        <f t="shared" si="4566"/>
        <v>0</v>
      </c>
      <c r="BI2890" s="44">
        <f t="shared" si="4566"/>
        <v>0</v>
      </c>
      <c r="BJ2890" s="44">
        <f t="shared" si="4566"/>
        <v>0</v>
      </c>
      <c r="BK2890" s="44">
        <f t="shared" si="4566"/>
        <v>0</v>
      </c>
      <c r="BL2890" s="44">
        <f t="shared" si="4566"/>
        <v>0</v>
      </c>
      <c r="BM2890" s="44">
        <f t="shared" si="4566"/>
        <v>0</v>
      </c>
      <c r="BN2890" s="44">
        <f t="shared" si="4566"/>
        <v>0</v>
      </c>
      <c r="BO2890" s="44">
        <f t="shared" si="4566"/>
        <v>0</v>
      </c>
      <c r="BP2890" s="44">
        <f t="shared" si="4566"/>
        <v>0</v>
      </c>
      <c r="BQ2890" s="44">
        <f t="shared" si="4566"/>
        <v>0</v>
      </c>
      <c r="BR2890" s="44">
        <f t="shared" si="4566"/>
        <v>0</v>
      </c>
      <c r="BS2890" s="44">
        <f t="shared" si="4566"/>
        <v>0</v>
      </c>
      <c r="BT2890" s="44">
        <f t="shared" si="4566"/>
        <v>0</v>
      </c>
      <c r="BU2890" s="44">
        <f t="shared" si="4566"/>
        <v>0</v>
      </c>
      <c r="BV2890" s="45"/>
      <c r="BW2890" s="653">
        <f>BW2970+BW3050+BW3130+BW3210+BW3290+BW3370+BW3450+BW3530+BW3610+BW3690+BW3770</f>
        <v>0</v>
      </c>
      <c r="BX2890" s="45"/>
      <c r="BY2890" s="653">
        <f>BY2970+BY3050+BY3130+BY3210+BY3290+BY3370+BY3450+BY3530+BY3610+BY3690+BY3770</f>
        <v>0</v>
      </c>
      <c r="BZ2890" s="45"/>
      <c r="CA2890" s="653">
        <f t="shared" si="4567"/>
        <v>0</v>
      </c>
      <c r="CB2890" s="44">
        <f t="shared" si="4567"/>
        <v>0</v>
      </c>
      <c r="CC2890" s="44">
        <f t="shared" si="4567"/>
        <v>0</v>
      </c>
      <c r="CD2890" s="44">
        <f t="shared" si="4567"/>
        <v>0</v>
      </c>
      <c r="CE2890" s="44">
        <f t="shared" si="4567"/>
        <v>0</v>
      </c>
      <c r="CF2890" s="693">
        <f t="shared" si="4567"/>
        <v>0</v>
      </c>
      <c r="CG2890" s="1013">
        <f t="shared" si="4556"/>
        <v>0</v>
      </c>
      <c r="CH2890" s="1013">
        <f t="shared" si="4556"/>
        <v>0</v>
      </c>
      <c r="CI2890" s="1013">
        <f t="shared" si="4556"/>
        <v>0</v>
      </c>
      <c r="CJ2890" s="618">
        <f t="shared" si="4556"/>
        <v>0</v>
      </c>
    </row>
    <row r="2891" spans="1:88" ht="13.5" customHeight="1" x14ac:dyDescent="0.25">
      <c r="A2891" s="34"/>
      <c r="B2891" s="1464">
        <v>2883</v>
      </c>
      <c r="C2891" s="1940" t="s">
        <v>251</v>
      </c>
      <c r="D2891" s="1943" t="s">
        <v>19</v>
      </c>
      <c r="E2891" s="1951" t="s">
        <v>145</v>
      </c>
      <c r="F2891" s="1943">
        <v>2020</v>
      </c>
      <c r="G2891" s="1951" t="s">
        <v>280</v>
      </c>
      <c r="H2891" s="1955" t="s">
        <v>282</v>
      </c>
      <c r="I2891" s="1925"/>
      <c r="J2891" s="1925"/>
      <c r="K2891" s="1925"/>
      <c r="L2891" s="2323" t="str">
        <f t="shared" si="4568"/>
        <v>Institutions</v>
      </c>
      <c r="M2891" s="1929" t="s">
        <v>282</v>
      </c>
      <c r="N2891" s="1935"/>
      <c r="O2891" s="1936"/>
      <c r="P2891" s="871">
        <f t="shared" si="4561"/>
        <v>0</v>
      </c>
      <c r="Q2891" s="1351">
        <f t="shared" si="4561"/>
        <v>0</v>
      </c>
      <c r="R2891" s="464">
        <f t="shared" si="4561"/>
        <v>0</v>
      </c>
      <c r="S2891" s="1351">
        <f t="shared" si="4561"/>
        <v>0</v>
      </c>
      <c r="T2891" s="1351">
        <f t="shared" ref="T2891" si="4570">T2971+T3051+T3131+T3211+T3291+T3371+T3451+T3531+T3611+T3691+T3771</f>
        <v>0</v>
      </c>
      <c r="U2891" s="757"/>
      <c r="V2891" s="45"/>
      <c r="W2891" s="1351">
        <f>W2971+W3051+W3131+W3211+W3291+W3371+W3451+W3531+W3611+W3691+W3771</f>
        <v>0</v>
      </c>
      <c r="X2891" s="45"/>
      <c r="Y2891" s="1351">
        <f>Y2971+Y3051+Y3131+Y3211+Y3291+Y3371+Y3451+Y3531+Y3611+Y3691+Y3771</f>
        <v>0</v>
      </c>
      <c r="Z2891" s="45"/>
      <c r="AA2891" s="1351">
        <f t="shared" si="4563"/>
        <v>0</v>
      </c>
      <c r="AB2891" s="1351">
        <f t="shared" si="4563"/>
        <v>0</v>
      </c>
      <c r="AC2891" s="1351">
        <f t="shared" si="4563"/>
        <v>0</v>
      </c>
      <c r="AD2891" s="1351">
        <f t="shared" si="4563"/>
        <v>0</v>
      </c>
      <c r="AE2891" s="1351">
        <f t="shared" si="4563"/>
        <v>0</v>
      </c>
      <c r="AF2891" s="1351">
        <f t="shared" si="4563"/>
        <v>0</v>
      </c>
      <c r="AG2891" s="1013">
        <f t="shared" si="4550"/>
        <v>0</v>
      </c>
      <c r="AH2891" s="1013">
        <f t="shared" si="4550"/>
        <v>0</v>
      </c>
      <c r="AI2891" s="1013">
        <f t="shared" si="4550"/>
        <v>0</v>
      </c>
      <c r="AJ2891" s="1013">
        <f t="shared" si="4550"/>
        <v>0</v>
      </c>
      <c r="AK2891" s="587">
        <f t="shared" si="4564"/>
        <v>0</v>
      </c>
      <c r="AL2891" s="506">
        <f t="shared" si="4551"/>
        <v>0</v>
      </c>
      <c r="AM2891" s="906"/>
      <c r="AN2891" s="906"/>
      <c r="AO2891" s="906"/>
      <c r="AP2891" s="906"/>
      <c r="AQ2891" s="1351">
        <f t="shared" si="4565"/>
        <v>0</v>
      </c>
      <c r="AR2891" s="1351">
        <f t="shared" si="4565"/>
        <v>0</v>
      </c>
      <c r="AS2891" s="1351">
        <f t="shared" si="4565"/>
        <v>0</v>
      </c>
      <c r="AT2891" s="1351">
        <f t="shared" si="4565"/>
        <v>0</v>
      </c>
      <c r="AU2891" s="1351">
        <f t="shared" si="4565"/>
        <v>0</v>
      </c>
      <c r="AV2891" s="1013">
        <f t="shared" si="4552"/>
        <v>0</v>
      </c>
      <c r="AW2891" s="906"/>
      <c r="AX2891" s="906"/>
      <c r="AY2891" s="906"/>
      <c r="AZ2891" s="906"/>
      <c r="BA2891" s="906"/>
      <c r="BB2891" s="1013">
        <f t="shared" si="4553"/>
        <v>0</v>
      </c>
      <c r="BC2891" s="906"/>
      <c r="BD2891" s="131"/>
      <c r="BE2891" s="464">
        <f t="shared" si="4566"/>
        <v>0</v>
      </c>
      <c r="BF2891" s="1351">
        <f t="shared" si="4566"/>
        <v>0</v>
      </c>
      <c r="BG2891" s="1351">
        <f t="shared" si="4566"/>
        <v>0</v>
      </c>
      <c r="BH2891" s="1351">
        <f t="shared" si="4566"/>
        <v>0</v>
      </c>
      <c r="BI2891" s="1351">
        <f t="shared" si="4566"/>
        <v>0</v>
      </c>
      <c r="BJ2891" s="1351">
        <f t="shared" si="4566"/>
        <v>0</v>
      </c>
      <c r="BK2891" s="1351">
        <f t="shared" si="4566"/>
        <v>0</v>
      </c>
      <c r="BL2891" s="1351">
        <f t="shared" si="4566"/>
        <v>0</v>
      </c>
      <c r="BM2891" s="1351">
        <f t="shared" si="4566"/>
        <v>0</v>
      </c>
      <c r="BN2891" s="1351">
        <f t="shared" si="4566"/>
        <v>0</v>
      </c>
      <c r="BO2891" s="1351">
        <f t="shared" si="4566"/>
        <v>0</v>
      </c>
      <c r="BP2891" s="1351">
        <f t="shared" si="4566"/>
        <v>0</v>
      </c>
      <c r="BQ2891" s="1351">
        <f t="shared" si="4566"/>
        <v>0</v>
      </c>
      <c r="BR2891" s="1351">
        <f t="shared" si="4566"/>
        <v>0</v>
      </c>
      <c r="BS2891" s="1351">
        <f t="shared" si="4566"/>
        <v>0</v>
      </c>
      <c r="BT2891" s="1351">
        <f t="shared" si="4566"/>
        <v>0</v>
      </c>
      <c r="BU2891" s="1351">
        <f t="shared" si="4566"/>
        <v>0</v>
      </c>
      <c r="BV2891" s="45"/>
      <c r="BW2891" s="587">
        <f>BW2971+BW3051+BW3131+BW3211+BW3291+BW3371+BW3451+BW3531+BW3611+BW3691+BW3771</f>
        <v>0</v>
      </c>
      <c r="BX2891" s="45"/>
      <c r="BY2891" s="587">
        <f>BY2971+BY3051+BY3131+BY3211+BY3291+BY3371+BY3451+BY3531+BY3611+BY3691+BY3771</f>
        <v>0</v>
      </c>
      <c r="BZ2891" s="45"/>
      <c r="CA2891" s="587">
        <f t="shared" si="4567"/>
        <v>0</v>
      </c>
      <c r="CB2891" s="1351">
        <f t="shared" si="4567"/>
        <v>0</v>
      </c>
      <c r="CC2891" s="1351">
        <f t="shared" si="4567"/>
        <v>0</v>
      </c>
      <c r="CD2891" s="1351">
        <f t="shared" si="4567"/>
        <v>0</v>
      </c>
      <c r="CE2891" s="1351">
        <f t="shared" si="4567"/>
        <v>0</v>
      </c>
      <c r="CF2891" s="713">
        <f t="shared" si="4567"/>
        <v>0</v>
      </c>
      <c r="CG2891" s="1013">
        <f t="shared" si="4556"/>
        <v>0</v>
      </c>
      <c r="CH2891" s="1013">
        <f t="shared" si="4556"/>
        <v>0</v>
      </c>
      <c r="CI2891" s="1013">
        <f t="shared" si="4556"/>
        <v>0</v>
      </c>
      <c r="CJ2891" s="618">
        <f t="shared" si="4556"/>
        <v>0</v>
      </c>
    </row>
    <row r="2892" spans="1:88" ht="13.5" customHeight="1" x14ac:dyDescent="0.25">
      <c r="A2892" s="34"/>
      <c r="B2892" s="1464">
        <v>2884</v>
      </c>
      <c r="C2892" s="1940" t="s">
        <v>283</v>
      </c>
      <c r="D2892" s="1943" t="s">
        <v>19</v>
      </c>
      <c r="E2892" s="1951" t="s">
        <v>145</v>
      </c>
      <c r="F2892" s="1943">
        <v>2020</v>
      </c>
      <c r="G2892" s="1951" t="s">
        <v>280</v>
      </c>
      <c r="H2892" s="1955" t="s">
        <v>284</v>
      </c>
      <c r="I2892" s="1925"/>
      <c r="J2892" s="1925"/>
      <c r="K2892" s="1925"/>
      <c r="L2892" s="2323" t="str">
        <f t="shared" si="4568"/>
        <v>Corporates</v>
      </c>
      <c r="M2892" s="1929" t="s">
        <v>284</v>
      </c>
      <c r="N2892" s="1935"/>
      <c r="O2892" s="1936"/>
      <c r="P2892" s="1037">
        <f>SUM(P2893,P2896,P2899)</f>
        <v>0</v>
      </c>
      <c r="Q2892" s="587">
        <f>SUM(Q2893,Q2896,Q2899)</f>
        <v>0</v>
      </c>
      <c r="R2892" s="860">
        <f>SUM(R2893,R2896,R2899)</f>
        <v>0</v>
      </c>
      <c r="S2892" s="587">
        <f>SUM(S2893,S2896,S2899)</f>
        <v>0</v>
      </c>
      <c r="T2892" s="587">
        <f>SUM(T2893,T2896,T2899)</f>
        <v>0</v>
      </c>
      <c r="U2892" s="1243"/>
      <c r="V2892" s="45"/>
      <c r="W2892" s="587">
        <f>SUM(W2893,W2896,W2899)</f>
        <v>0</v>
      </c>
      <c r="X2892" s="45"/>
      <c r="Y2892" s="587">
        <f>SUM(Y2893,Y2896,Y2899)</f>
        <v>0</v>
      </c>
      <c r="Z2892" s="45"/>
      <c r="AA2892" s="587">
        <f t="shared" ref="AA2892:AF2892" si="4571">SUM(AA2893,AA2896,AA2899)</f>
        <v>0</v>
      </c>
      <c r="AB2892" s="587">
        <f t="shared" si="4571"/>
        <v>0</v>
      </c>
      <c r="AC2892" s="587">
        <f t="shared" si="4571"/>
        <v>0</v>
      </c>
      <c r="AD2892" s="587">
        <f t="shared" si="4571"/>
        <v>0</v>
      </c>
      <c r="AE2892" s="587">
        <f t="shared" si="4571"/>
        <v>0</v>
      </c>
      <c r="AF2892" s="587">
        <f t="shared" si="4571"/>
        <v>0</v>
      </c>
      <c r="AG2892" s="1013">
        <f t="shared" si="4550"/>
        <v>0</v>
      </c>
      <c r="AH2892" s="1013">
        <f t="shared" si="4550"/>
        <v>0</v>
      </c>
      <c r="AI2892" s="1013">
        <f t="shared" si="4550"/>
        <v>0</v>
      </c>
      <c r="AJ2892" s="1013">
        <f t="shared" si="4550"/>
        <v>0</v>
      </c>
      <c r="AK2892" s="587">
        <f t="shared" si="4564"/>
        <v>0</v>
      </c>
      <c r="AL2892" s="506">
        <f t="shared" si="4551"/>
        <v>0</v>
      </c>
      <c r="AM2892" s="1013">
        <f>IF($Q2892=0,0,SUM(AM2893*$Q2893,AM2896*$Q2896,AM2899*$Q2899)/SUM($Q2893,$Q2896,$Q2899))</f>
        <v>0</v>
      </c>
      <c r="AN2892" s="1013">
        <f>IF(Q2892=0,0,SUM(AN2893*Q2893,AN2896*Q2896,AN2899*Q2899)/SUM(Q2893,Q2896,Q2899))</f>
        <v>0</v>
      </c>
      <c r="AO2892" s="1013">
        <f>IF(R2892=0,0,SUM(AO2893*R2893,AO2896*R2896,AO2899*R2899)/SUM(R2893,R2896,R2899))</f>
        <v>0</v>
      </c>
      <c r="AP2892" s="1013">
        <f>IF(R2892=0,0,SUM(AP2893*R2893,AP2896*R2896,AP2899*R2899)/SUM(R2893,R2896,R2899))</f>
        <v>0</v>
      </c>
      <c r="AQ2892" s="587">
        <f>SUM(AQ2893,AQ2896,AQ2899)</f>
        <v>0</v>
      </c>
      <c r="AR2892" s="587">
        <f>SUM(AR2893,AR2896,AR2899)</f>
        <v>0</v>
      </c>
      <c r="AS2892" s="587">
        <f>SUM(AS2893,AS2896,AS2899)</f>
        <v>0</v>
      </c>
      <c r="AT2892" s="587">
        <f>SUM(AT2893,AT2896,AT2899)</f>
        <v>0</v>
      </c>
      <c r="AU2892" s="587">
        <f>SUM(AU2893,AU2896,AU2899)</f>
        <v>0</v>
      </c>
      <c r="AV2892" s="1013">
        <f t="shared" si="4552"/>
        <v>0</v>
      </c>
      <c r="AW2892" s="1013">
        <f>IF($AM2892*$Q2892=0,0,SUM(AW2893*$AM2893*$Q2893,AW2896*$AM2896*$Q2896,AW2899*$AM2899*$Q2899)/SUM($AM2893*$Q2893,$AM2896*$Q2896,$AM2899*$Q2899))</f>
        <v>0</v>
      </c>
      <c r="AX2892" s="1013">
        <f>IF($AO2892*$R2892=0,0,SUM(AX2893*$AO2893*$R2893,AX2896*$AO2896*$R2896,AX2899*$AO2899*$R2899)/SUM($AO2893*$R2893,$AO2896*$R2896,$AO2899*$R2899))</f>
        <v>0</v>
      </c>
      <c r="AY2892" s="1013">
        <f>IF(OR($Q2892=0,AND(AY2893=0, AY2896=0,AY2899=0)),0,SUM(AY2893*$Q2893*AN2893,AY2896*$Q2896*AN2896,AY2899*$Q2899*AN2899)/SUM($Q2893*AN2893,$Q2896*AN2896,$Q2899*AN2899))</f>
        <v>0</v>
      </c>
      <c r="AZ2892" s="1013">
        <f>IF($R2892=0,0,SUM(AZ2893*$R2893*(1-AO2893-AP2893),AZ2896*$R2896*(1-AO2896-AP2896),AZ2899*$R2899*(1-AO2899-AP2899))/SUM($R2893*(1-AO2893-AP2893),$R2896*(1-AO2896-AP2896),$R2899*(1-AO2899-AP2899)))</f>
        <v>0</v>
      </c>
      <c r="BA2892" s="1013">
        <f>IF(T2892=0,0,SUM(BA2893*T2893,BA2896*T2896,BA2899*T2899)/SUM(T2893,T2896,T2899))</f>
        <v>0</v>
      </c>
      <c r="BB2892" s="1013">
        <f t="shared" si="4553"/>
        <v>0</v>
      </c>
      <c r="BC2892" s="1013">
        <f>IF($AM2892*$Q2892=0,0,SUM(BC2893*$AM2893*$Q2893,BC2896*$AM2896*$Q2896,BC2899*$AM2899*$Q2899)/SUM($AM2893*$Q2893,$AM2896*$Q2896,$AM2899*$Q2899))</f>
        <v>0</v>
      </c>
      <c r="BD2892" s="618">
        <f>IF($AO2892*$R2892=0,0,SUM(BD2893*$AO2893*$R2893,BD2896*$AO2896*$R2896,BD2899*$AO2899*$R2899)/SUM($AO2893*$R2893,$AO2896*$R2896,$AO2899*$R2899))</f>
        <v>0</v>
      </c>
      <c r="BE2892" s="860">
        <f t="shared" ref="BE2892:BU2892" si="4572">SUM(BE2893,BE2896,BE2899)</f>
        <v>0</v>
      </c>
      <c r="BF2892" s="587">
        <f t="shared" si="4572"/>
        <v>0</v>
      </c>
      <c r="BG2892" s="587">
        <f t="shared" si="4572"/>
        <v>0</v>
      </c>
      <c r="BH2892" s="587">
        <f t="shared" si="4572"/>
        <v>0</v>
      </c>
      <c r="BI2892" s="587">
        <f t="shared" si="4572"/>
        <v>0</v>
      </c>
      <c r="BJ2892" s="587">
        <f t="shared" si="4572"/>
        <v>0</v>
      </c>
      <c r="BK2892" s="587">
        <f t="shared" si="4572"/>
        <v>0</v>
      </c>
      <c r="BL2892" s="587">
        <f t="shared" si="4572"/>
        <v>0</v>
      </c>
      <c r="BM2892" s="587">
        <f t="shared" si="4572"/>
        <v>0</v>
      </c>
      <c r="BN2892" s="587">
        <f t="shared" si="4572"/>
        <v>0</v>
      </c>
      <c r="BO2892" s="587">
        <f t="shared" si="4572"/>
        <v>0</v>
      </c>
      <c r="BP2892" s="587">
        <f t="shared" si="4572"/>
        <v>0</v>
      </c>
      <c r="BQ2892" s="587">
        <f t="shared" si="4572"/>
        <v>0</v>
      </c>
      <c r="BR2892" s="587">
        <f t="shared" si="4572"/>
        <v>0</v>
      </c>
      <c r="BS2892" s="587">
        <f t="shared" si="4572"/>
        <v>0</v>
      </c>
      <c r="BT2892" s="587">
        <f t="shared" si="4572"/>
        <v>0</v>
      </c>
      <c r="BU2892" s="587">
        <f t="shared" si="4572"/>
        <v>0</v>
      </c>
      <c r="BV2892" s="757"/>
      <c r="BW2892" s="587">
        <f>SUM(BW2893,BW2896,BW2899)</f>
        <v>0</v>
      </c>
      <c r="BX2892" s="757"/>
      <c r="BY2892" s="587">
        <f>SUM(BY2893,BY2896,BY2899)</f>
        <v>0</v>
      </c>
      <c r="BZ2892" s="757"/>
      <c r="CA2892" s="587">
        <f t="shared" ref="CA2892:CF2892" si="4573">SUM(CA2893,CA2896,CA2899)</f>
        <v>0</v>
      </c>
      <c r="CB2892" s="587">
        <f t="shared" si="4573"/>
        <v>0</v>
      </c>
      <c r="CC2892" s="587">
        <f t="shared" si="4573"/>
        <v>0</v>
      </c>
      <c r="CD2892" s="587">
        <f t="shared" si="4573"/>
        <v>0</v>
      </c>
      <c r="CE2892" s="587">
        <f t="shared" si="4573"/>
        <v>0</v>
      </c>
      <c r="CF2892" s="1266">
        <f t="shared" si="4573"/>
        <v>0</v>
      </c>
      <c r="CG2892" s="1013">
        <f t="shared" si="4556"/>
        <v>0</v>
      </c>
      <c r="CH2892" s="1013">
        <f t="shared" si="4556"/>
        <v>0</v>
      </c>
      <c r="CI2892" s="1013">
        <f t="shared" si="4556"/>
        <v>0</v>
      </c>
      <c r="CJ2892" s="618">
        <f t="shared" si="4556"/>
        <v>0</v>
      </c>
    </row>
    <row r="2893" spans="1:88" ht="13.5" customHeight="1" x14ac:dyDescent="0.25">
      <c r="A2893" s="34"/>
      <c r="B2893" s="1464">
        <v>2885</v>
      </c>
      <c r="C2893" s="1940" t="s">
        <v>283</v>
      </c>
      <c r="D2893" s="1943" t="s">
        <v>19</v>
      </c>
      <c r="E2893" s="1951" t="s">
        <v>145</v>
      </c>
      <c r="F2893" s="1943">
        <v>2020</v>
      </c>
      <c r="G2893" s="1951" t="s">
        <v>280</v>
      </c>
      <c r="H2893" s="1955" t="s">
        <v>284</v>
      </c>
      <c r="I2893" s="1925" t="s">
        <v>285</v>
      </c>
      <c r="J2893" s="1925"/>
      <c r="K2893" s="1925"/>
      <c r="L2893" s="2323" t="str">
        <f t="shared" si="4568"/>
        <v>Corporates Specialised Lending</v>
      </c>
      <c r="M2893" s="1930" t="s">
        <v>285</v>
      </c>
      <c r="N2893" s="1935"/>
      <c r="O2893" s="1936"/>
      <c r="P2893" s="1037">
        <f>SUM(P2894:P2895)</f>
        <v>0</v>
      </c>
      <c r="Q2893" s="587">
        <f>SUM(Q2894:Q2895)</f>
        <v>0</v>
      </c>
      <c r="R2893" s="860">
        <f>SUM(R2894:R2895)</f>
        <v>0</v>
      </c>
      <c r="S2893" s="587">
        <f>SUM(S2894:S2895)</f>
        <v>0</v>
      </c>
      <c r="T2893" s="587">
        <f>SUM(T2894:T2895)</f>
        <v>0</v>
      </c>
      <c r="U2893" s="1243"/>
      <c r="V2893" s="45"/>
      <c r="W2893" s="587">
        <f>SUM(W2894:W2895)</f>
        <v>0</v>
      </c>
      <c r="X2893" s="45"/>
      <c r="Y2893" s="587">
        <f>SUM(Y2894:Y2895)</f>
        <v>0</v>
      </c>
      <c r="Z2893" s="45"/>
      <c r="AA2893" s="587">
        <f t="shared" ref="AA2893:AF2893" si="4574">SUM(AA2894:AA2895)</f>
        <v>0</v>
      </c>
      <c r="AB2893" s="587">
        <f t="shared" si="4574"/>
        <v>0</v>
      </c>
      <c r="AC2893" s="587">
        <f t="shared" si="4574"/>
        <v>0</v>
      </c>
      <c r="AD2893" s="587">
        <f t="shared" si="4574"/>
        <v>0</v>
      </c>
      <c r="AE2893" s="587">
        <f t="shared" si="4574"/>
        <v>0</v>
      </c>
      <c r="AF2893" s="587">
        <f t="shared" si="4574"/>
        <v>0</v>
      </c>
      <c r="AG2893" s="1013">
        <f t="shared" si="4550"/>
        <v>0</v>
      </c>
      <c r="AH2893" s="1013">
        <f t="shared" si="4550"/>
        <v>0</v>
      </c>
      <c r="AI2893" s="1013">
        <f t="shared" si="4550"/>
        <v>0</v>
      </c>
      <c r="AJ2893" s="1013">
        <f t="shared" si="4550"/>
        <v>0</v>
      </c>
      <c r="AK2893" s="587">
        <f t="shared" si="4564"/>
        <v>0</v>
      </c>
      <c r="AL2893" s="506">
        <f t="shared" si="4551"/>
        <v>0</v>
      </c>
      <c r="AM2893" s="1013">
        <f>IF($Q2893=0,0,SUM(AM2894*$Q2894,AM2895*$Q2895)/SUM($Q2894,$Q2895))</f>
        <v>0</v>
      </c>
      <c r="AN2893" s="1013">
        <f>IF(Q2893=0,0,SUM(AN2894*Q2894,AN2895*Q2895)/SUM(Q2894,Q2895))</f>
        <v>0</v>
      </c>
      <c r="AO2893" s="1013">
        <f>IF(R2893=0,0,SUM(AO2894*R2894,AO2895*R2895)/SUM(R2894,R2895))</f>
        <v>0</v>
      </c>
      <c r="AP2893" s="1013">
        <f>IF(R2893=0,0,SUM(AP2894*R2894,AP2895*R2895)/SUM(R2894,R2895))</f>
        <v>0</v>
      </c>
      <c r="AQ2893" s="587">
        <f>SUM(AQ2894:AQ2895)</f>
        <v>0</v>
      </c>
      <c r="AR2893" s="587">
        <f>SUM(AR2894:AR2895)</f>
        <v>0</v>
      </c>
      <c r="AS2893" s="587">
        <f>SUM(AS2894:AS2895)</f>
        <v>0</v>
      </c>
      <c r="AT2893" s="587">
        <f>SUM(AT2894:AT2895)</f>
        <v>0</v>
      </c>
      <c r="AU2893" s="587">
        <f>SUM(AU2894:AU2895)</f>
        <v>0</v>
      </c>
      <c r="AV2893" s="1013">
        <f t="shared" si="4552"/>
        <v>0</v>
      </c>
      <c r="AW2893" s="1013">
        <f>IF($AM2893*$Q2893=0,0,SUM(AW2894*$AM2894*$Q2894,AW2895*$AM2895*$Q2895)/SUM($AM2894*$Q2894,$AM2895*$Q2895))</f>
        <v>0</v>
      </c>
      <c r="AX2893" s="1013">
        <f>IF($AO2893*$R2893=0,0,SUM(AX2894*$AO2894*$R2894,AX2895*$AO2895*$R2895)/SUM($AO2894*$R2894,$AO2895*$R2895))</f>
        <v>0</v>
      </c>
      <c r="AY2893" s="1013">
        <f>IF(OR(Q2893=0,AND(AY2894=0,AY2895=0)),0,SUM(AY2894*Q2894*AN2894,AY2895*Q2895*AN2895)/SUM(Q2894*AN2894,Q2895*AN2895))</f>
        <v>0</v>
      </c>
      <c r="AZ2893" s="1013">
        <f>IF(R2893=0,0,SUM(AZ2894*R2894*(1-AO2894-AP2894),AZ2895*R2895*(1-AO2895-AP2895))/SUM(R2894*(1-AO2894-AP2894),R2895*(1-AO2895-AP2895)))</f>
        <v>0</v>
      </c>
      <c r="BA2893" s="1013">
        <f>IF(T2893=0,0,SUM(BA2894*T2894,BA2895*T2895)/SUM(T2894,T2895))</f>
        <v>0</v>
      </c>
      <c r="BB2893" s="1013">
        <f t="shared" si="4553"/>
        <v>0</v>
      </c>
      <c r="BC2893" s="1013">
        <f>IF($AM2893*$Q2893=0,0,SUM(BC2894*$AM2894*$Q2894,BC2895*$AM2895*$Q2895)/SUM($AM2894*$Q2894,$AM2895*$Q2895))</f>
        <v>0</v>
      </c>
      <c r="BD2893" s="618">
        <f>IF($AO2893*$R2893=0,0,SUM(BD2894*$AO2894*$R2894,BD2895*$AO2895*$R2895)/SUM($AO2894*$R2894,$AO2895*$R2895))</f>
        <v>0</v>
      </c>
      <c r="BE2893" s="860">
        <f t="shared" ref="BE2893:BU2893" si="4575">SUM(BE2894:BE2895)</f>
        <v>0</v>
      </c>
      <c r="BF2893" s="587">
        <f t="shared" si="4575"/>
        <v>0</v>
      </c>
      <c r="BG2893" s="587">
        <f t="shared" si="4575"/>
        <v>0</v>
      </c>
      <c r="BH2893" s="587">
        <f t="shared" si="4575"/>
        <v>0</v>
      </c>
      <c r="BI2893" s="587">
        <f t="shared" si="4575"/>
        <v>0</v>
      </c>
      <c r="BJ2893" s="587">
        <f t="shared" si="4575"/>
        <v>0</v>
      </c>
      <c r="BK2893" s="587">
        <f t="shared" si="4575"/>
        <v>0</v>
      </c>
      <c r="BL2893" s="587">
        <f t="shared" si="4575"/>
        <v>0</v>
      </c>
      <c r="BM2893" s="587">
        <f t="shared" si="4575"/>
        <v>0</v>
      </c>
      <c r="BN2893" s="587">
        <f t="shared" si="4575"/>
        <v>0</v>
      </c>
      <c r="BO2893" s="587">
        <f t="shared" si="4575"/>
        <v>0</v>
      </c>
      <c r="BP2893" s="587">
        <f t="shared" si="4575"/>
        <v>0</v>
      </c>
      <c r="BQ2893" s="587">
        <f t="shared" si="4575"/>
        <v>0</v>
      </c>
      <c r="BR2893" s="587">
        <f t="shared" si="4575"/>
        <v>0</v>
      </c>
      <c r="BS2893" s="587">
        <f t="shared" si="4575"/>
        <v>0</v>
      </c>
      <c r="BT2893" s="587">
        <f t="shared" si="4575"/>
        <v>0</v>
      </c>
      <c r="BU2893" s="587">
        <f t="shared" si="4575"/>
        <v>0</v>
      </c>
      <c r="BV2893" s="1243"/>
      <c r="BW2893" s="587">
        <f>SUM(BW2894:BW2895)</f>
        <v>0</v>
      </c>
      <c r="BX2893" s="1243"/>
      <c r="BY2893" s="587">
        <f>SUM(BY2894:BY2895)</f>
        <v>0</v>
      </c>
      <c r="BZ2893" s="1243"/>
      <c r="CA2893" s="587">
        <f t="shared" ref="CA2893:CF2893" si="4576">SUM(CA2894:CA2895)</f>
        <v>0</v>
      </c>
      <c r="CB2893" s="587">
        <f t="shared" si="4576"/>
        <v>0</v>
      </c>
      <c r="CC2893" s="587">
        <f t="shared" si="4576"/>
        <v>0</v>
      </c>
      <c r="CD2893" s="587">
        <f t="shared" si="4576"/>
        <v>0</v>
      </c>
      <c r="CE2893" s="587">
        <f t="shared" si="4576"/>
        <v>0</v>
      </c>
      <c r="CF2893" s="1266">
        <f t="shared" si="4576"/>
        <v>0</v>
      </c>
      <c r="CG2893" s="1013">
        <f t="shared" si="4556"/>
        <v>0</v>
      </c>
      <c r="CH2893" s="1013">
        <f t="shared" si="4556"/>
        <v>0</v>
      </c>
      <c r="CI2893" s="1013">
        <f t="shared" si="4556"/>
        <v>0</v>
      </c>
      <c r="CJ2893" s="618">
        <f t="shared" si="4556"/>
        <v>0</v>
      </c>
    </row>
    <row r="2894" spans="1:88" ht="13.5" customHeight="1" x14ac:dyDescent="0.25">
      <c r="A2894" s="34"/>
      <c r="B2894" s="1464">
        <v>2886</v>
      </c>
      <c r="C2894" s="1940" t="s">
        <v>251</v>
      </c>
      <c r="D2894" s="1943" t="s">
        <v>19</v>
      </c>
      <c r="E2894" s="1951" t="s">
        <v>145</v>
      </c>
      <c r="F2894" s="1943">
        <v>2020</v>
      </c>
      <c r="G2894" s="1951" t="s">
        <v>280</v>
      </c>
      <c r="H2894" s="1955" t="s">
        <v>284</v>
      </c>
      <c r="I2894" s="1925" t="s">
        <v>285</v>
      </c>
      <c r="J2894" s="1925" t="s">
        <v>286</v>
      </c>
      <c r="K2894" s="1925"/>
      <c r="L2894" s="2323" t="str">
        <f t="shared" si="4568"/>
        <v>Corporates Specialised Lending Secured by real estate property</v>
      </c>
      <c r="M2894" s="1931" t="s">
        <v>286</v>
      </c>
      <c r="N2894" s="1935"/>
      <c r="O2894" s="1936"/>
      <c r="P2894" s="871">
        <f t="shared" ref="P2894:S2895" si="4577">P2974+P3054+P3134+P3214+P3294+P3374+P3454+P3534+P3614+P3694+P3774</f>
        <v>0</v>
      </c>
      <c r="Q2894" s="1351">
        <f t="shared" si="4577"/>
        <v>0</v>
      </c>
      <c r="R2894" s="464">
        <f t="shared" si="4577"/>
        <v>0</v>
      </c>
      <c r="S2894" s="1351">
        <f t="shared" si="4577"/>
        <v>0</v>
      </c>
      <c r="T2894" s="1351">
        <f t="shared" ref="T2894" si="4578">T2974+T3054+T3134+T3214+T3294+T3374+T3454+T3534+T3614+T3694+T3774</f>
        <v>0</v>
      </c>
      <c r="U2894" s="757"/>
      <c r="V2894" s="1351">
        <f>V1934</f>
        <v>0</v>
      </c>
      <c r="W2894" s="1351">
        <f>W2974+W3054+W3134+W3214+W3294+W3374+W3454+W3534+W3614+W3694+W3774</f>
        <v>0</v>
      </c>
      <c r="X2894" s="1351">
        <f>X1934</f>
        <v>0</v>
      </c>
      <c r="Y2894" s="1351">
        <f>Y2974+Y3054+Y3134+Y3214+Y3294+Y3374+Y3454+Y3534+Y3614+Y3694+Y3774</f>
        <v>0</v>
      </c>
      <c r="Z2894" s="1351">
        <f>Z1934</f>
        <v>0</v>
      </c>
      <c r="AA2894" s="1351">
        <f t="shared" ref="AA2894:AF2895" si="4579">AA2974+AA3054+AA3134+AA3214+AA3294+AA3374+AA3454+AA3534+AA3614+AA3694+AA3774</f>
        <v>0</v>
      </c>
      <c r="AB2894" s="1351">
        <f t="shared" si="4579"/>
        <v>0</v>
      </c>
      <c r="AC2894" s="1351">
        <f t="shared" si="4579"/>
        <v>0</v>
      </c>
      <c r="AD2894" s="1351">
        <f t="shared" si="4579"/>
        <v>0</v>
      </c>
      <c r="AE2894" s="1351">
        <f t="shared" si="4579"/>
        <v>0</v>
      </c>
      <c r="AF2894" s="1351">
        <f t="shared" si="4579"/>
        <v>0</v>
      </c>
      <c r="AG2894" s="1013">
        <f t="shared" si="4550"/>
        <v>0</v>
      </c>
      <c r="AH2894" s="1013">
        <f t="shared" si="4550"/>
        <v>0</v>
      </c>
      <c r="AI2894" s="1013">
        <f t="shared" si="4550"/>
        <v>0</v>
      </c>
      <c r="AJ2894" s="1013">
        <f t="shared" si="4550"/>
        <v>0</v>
      </c>
      <c r="AK2894" s="587">
        <f t="shared" si="4564"/>
        <v>0</v>
      </c>
      <c r="AL2894" s="506">
        <f t="shared" si="4551"/>
        <v>0</v>
      </c>
      <c r="AM2894" s="661"/>
      <c r="AN2894" s="661"/>
      <c r="AO2894" s="661"/>
      <c r="AP2894" s="661"/>
      <c r="AQ2894" s="1351">
        <f t="shared" ref="AQ2894:AU2895" si="4580">AQ2974+AQ3054+AQ3134+AQ3214+AQ3294+AQ3374+AQ3454+AQ3534+AQ3614+AQ3694+AQ3774</f>
        <v>0</v>
      </c>
      <c r="AR2894" s="1351">
        <f t="shared" si="4580"/>
        <v>0</v>
      </c>
      <c r="AS2894" s="1351">
        <f t="shared" si="4580"/>
        <v>0</v>
      </c>
      <c r="AT2894" s="1351">
        <f t="shared" si="4580"/>
        <v>0</v>
      </c>
      <c r="AU2894" s="1351">
        <f t="shared" si="4580"/>
        <v>0</v>
      </c>
      <c r="AV2894" s="1013">
        <f t="shared" si="4552"/>
        <v>0</v>
      </c>
      <c r="AW2894" s="661"/>
      <c r="AX2894" s="661"/>
      <c r="AY2894" s="661"/>
      <c r="AZ2894" s="661"/>
      <c r="BA2894" s="661"/>
      <c r="BB2894" s="1013">
        <f t="shared" si="4553"/>
        <v>0</v>
      </c>
      <c r="BC2894" s="661"/>
      <c r="BD2894" s="1153"/>
      <c r="BE2894" s="464">
        <f t="shared" ref="BE2894:BU2895" si="4581">BE2974+BE3054+BE3134+BE3214+BE3294+BE3374+BE3454+BE3534+BE3614+BE3694+BE3774</f>
        <v>0</v>
      </c>
      <c r="BF2894" s="1351">
        <f t="shared" si="4581"/>
        <v>0</v>
      </c>
      <c r="BG2894" s="1351">
        <f t="shared" si="4581"/>
        <v>0</v>
      </c>
      <c r="BH2894" s="1351">
        <f t="shared" si="4581"/>
        <v>0</v>
      </c>
      <c r="BI2894" s="1351">
        <f t="shared" si="4581"/>
        <v>0</v>
      </c>
      <c r="BJ2894" s="1351">
        <f t="shared" si="4581"/>
        <v>0</v>
      </c>
      <c r="BK2894" s="1351">
        <f t="shared" si="4581"/>
        <v>0</v>
      </c>
      <c r="BL2894" s="1351">
        <f t="shared" si="4581"/>
        <v>0</v>
      </c>
      <c r="BM2894" s="1351">
        <f t="shared" si="4581"/>
        <v>0</v>
      </c>
      <c r="BN2894" s="1351">
        <f t="shared" si="4581"/>
        <v>0</v>
      </c>
      <c r="BO2894" s="1351">
        <f t="shared" si="4581"/>
        <v>0</v>
      </c>
      <c r="BP2894" s="1351">
        <f t="shared" si="4581"/>
        <v>0</v>
      </c>
      <c r="BQ2894" s="1351">
        <f t="shared" si="4581"/>
        <v>0</v>
      </c>
      <c r="BR2894" s="1351">
        <f t="shared" si="4581"/>
        <v>0</v>
      </c>
      <c r="BS2894" s="1351">
        <f t="shared" si="4581"/>
        <v>0</v>
      </c>
      <c r="BT2894" s="1351">
        <f t="shared" si="4581"/>
        <v>0</v>
      </c>
      <c r="BU2894" s="1351">
        <f t="shared" si="4581"/>
        <v>0</v>
      </c>
      <c r="BV2894" s="1151"/>
      <c r="BW2894" s="1351">
        <f>BW2974+BW3054+BW3134+BW3214+BW3294+BW3374+BW3454+BW3534+BW3614+BW3694+BW3774</f>
        <v>0</v>
      </c>
      <c r="BX2894" s="1151"/>
      <c r="BY2894" s="1351">
        <f>BY2974+BY3054+BY3134+BY3214+BY3294+BY3374+BY3454+BY3534+BY3614+BY3694+BY3774</f>
        <v>0</v>
      </c>
      <c r="BZ2894" s="1151"/>
      <c r="CA2894" s="1351">
        <f t="shared" ref="CA2894:CF2895" si="4582">CA2974+CA3054+CA3134+CA3214+CA3294+CA3374+CA3454+CA3534+CA3614+CA3694+CA3774</f>
        <v>0</v>
      </c>
      <c r="CB2894" s="1351">
        <f t="shared" si="4582"/>
        <v>0</v>
      </c>
      <c r="CC2894" s="1351">
        <f t="shared" si="4582"/>
        <v>0</v>
      </c>
      <c r="CD2894" s="1351">
        <f t="shared" si="4582"/>
        <v>0</v>
      </c>
      <c r="CE2894" s="1351">
        <f t="shared" si="4582"/>
        <v>0</v>
      </c>
      <c r="CF2894" s="713">
        <f t="shared" si="4582"/>
        <v>0</v>
      </c>
      <c r="CG2894" s="1013">
        <f t="shared" si="4556"/>
        <v>0</v>
      </c>
      <c r="CH2894" s="1013">
        <f t="shared" si="4556"/>
        <v>0</v>
      </c>
      <c r="CI2894" s="1013">
        <f t="shared" si="4556"/>
        <v>0</v>
      </c>
      <c r="CJ2894" s="618">
        <f t="shared" si="4556"/>
        <v>0</v>
      </c>
    </row>
    <row r="2895" spans="1:88" ht="13.5" customHeight="1" x14ac:dyDescent="0.25">
      <c r="A2895" s="34"/>
      <c r="B2895" s="1464">
        <v>2887</v>
      </c>
      <c r="C2895" s="1940" t="s">
        <v>251</v>
      </c>
      <c r="D2895" s="1943" t="s">
        <v>19</v>
      </c>
      <c r="E2895" s="1951" t="s">
        <v>145</v>
      </c>
      <c r="F2895" s="1943">
        <v>2020</v>
      </c>
      <c r="G2895" s="1951" t="s">
        <v>280</v>
      </c>
      <c r="H2895" s="1955" t="s">
        <v>284</v>
      </c>
      <c r="I2895" s="1925" t="s">
        <v>285</v>
      </c>
      <c r="J2895" s="1925" t="s">
        <v>287</v>
      </c>
      <c r="K2895" s="1925"/>
      <c r="L2895" s="2323" t="str">
        <f t="shared" si="4568"/>
        <v>Corporates Specialised Lending Not secured by real estate property</v>
      </c>
      <c r="M2895" s="1931" t="s">
        <v>287</v>
      </c>
      <c r="N2895" s="1935"/>
      <c r="O2895" s="1936"/>
      <c r="P2895" s="871">
        <f t="shared" si="4577"/>
        <v>0</v>
      </c>
      <c r="Q2895" s="1351">
        <f t="shared" si="4577"/>
        <v>0</v>
      </c>
      <c r="R2895" s="464">
        <f t="shared" si="4577"/>
        <v>0</v>
      </c>
      <c r="S2895" s="1351">
        <f t="shared" si="4577"/>
        <v>0</v>
      </c>
      <c r="T2895" s="1351">
        <f t="shared" ref="T2895" si="4583">T2975+T3055+T3135+T3215+T3295+T3375+T3455+T3535+T3615+T3695+T3775</f>
        <v>0</v>
      </c>
      <c r="U2895" s="757"/>
      <c r="V2895" s="757"/>
      <c r="W2895" s="1351">
        <f>W2975+W3055+W3135+W3215+W3295+W3375+W3455+W3535+W3615+W3695+W3775</f>
        <v>0</v>
      </c>
      <c r="X2895" s="757"/>
      <c r="Y2895" s="1351">
        <f>Y2975+Y3055+Y3135+Y3215+Y3295+Y3375+Y3455+Y3535+Y3615+Y3695+Y3775</f>
        <v>0</v>
      </c>
      <c r="Z2895" s="757"/>
      <c r="AA2895" s="1351">
        <f t="shared" si="4579"/>
        <v>0</v>
      </c>
      <c r="AB2895" s="1351">
        <f t="shared" si="4579"/>
        <v>0</v>
      </c>
      <c r="AC2895" s="1351">
        <f t="shared" si="4579"/>
        <v>0</v>
      </c>
      <c r="AD2895" s="1351">
        <f t="shared" si="4579"/>
        <v>0</v>
      </c>
      <c r="AE2895" s="1351">
        <f t="shared" si="4579"/>
        <v>0</v>
      </c>
      <c r="AF2895" s="1351">
        <f t="shared" si="4579"/>
        <v>0</v>
      </c>
      <c r="AG2895" s="1013">
        <f t="shared" si="4550"/>
        <v>0</v>
      </c>
      <c r="AH2895" s="1013">
        <f t="shared" si="4550"/>
        <v>0</v>
      </c>
      <c r="AI2895" s="1013">
        <f t="shared" si="4550"/>
        <v>0</v>
      </c>
      <c r="AJ2895" s="1013">
        <f t="shared" si="4550"/>
        <v>0</v>
      </c>
      <c r="AK2895" s="587">
        <f t="shared" si="4564"/>
        <v>0</v>
      </c>
      <c r="AL2895" s="506">
        <f t="shared" si="4551"/>
        <v>0</v>
      </c>
      <c r="AM2895" s="661"/>
      <c r="AN2895" s="661"/>
      <c r="AO2895" s="661"/>
      <c r="AP2895" s="661"/>
      <c r="AQ2895" s="1351">
        <f t="shared" si="4580"/>
        <v>0</v>
      </c>
      <c r="AR2895" s="1351">
        <f t="shared" si="4580"/>
        <v>0</v>
      </c>
      <c r="AS2895" s="1351">
        <f t="shared" si="4580"/>
        <v>0</v>
      </c>
      <c r="AT2895" s="1351">
        <f t="shared" si="4580"/>
        <v>0</v>
      </c>
      <c r="AU2895" s="1351">
        <f t="shared" si="4580"/>
        <v>0</v>
      </c>
      <c r="AV2895" s="1013">
        <f t="shared" si="4552"/>
        <v>0</v>
      </c>
      <c r="AW2895" s="661"/>
      <c r="AX2895" s="661"/>
      <c r="AY2895" s="661"/>
      <c r="AZ2895" s="661"/>
      <c r="BA2895" s="661"/>
      <c r="BB2895" s="1013">
        <f t="shared" si="4553"/>
        <v>0</v>
      </c>
      <c r="BC2895" s="661"/>
      <c r="BD2895" s="1153"/>
      <c r="BE2895" s="464">
        <f t="shared" si="4581"/>
        <v>0</v>
      </c>
      <c r="BF2895" s="1351">
        <f t="shared" si="4581"/>
        <v>0</v>
      </c>
      <c r="BG2895" s="1351">
        <f t="shared" si="4581"/>
        <v>0</v>
      </c>
      <c r="BH2895" s="1351">
        <f t="shared" si="4581"/>
        <v>0</v>
      </c>
      <c r="BI2895" s="1351">
        <f t="shared" si="4581"/>
        <v>0</v>
      </c>
      <c r="BJ2895" s="1351">
        <f t="shared" si="4581"/>
        <v>0</v>
      </c>
      <c r="BK2895" s="1351">
        <f t="shared" si="4581"/>
        <v>0</v>
      </c>
      <c r="BL2895" s="1351">
        <f t="shared" si="4581"/>
        <v>0</v>
      </c>
      <c r="BM2895" s="1351">
        <f t="shared" si="4581"/>
        <v>0</v>
      </c>
      <c r="BN2895" s="1351">
        <f t="shared" si="4581"/>
        <v>0</v>
      </c>
      <c r="BO2895" s="1351">
        <f t="shared" si="4581"/>
        <v>0</v>
      </c>
      <c r="BP2895" s="1351">
        <f t="shared" si="4581"/>
        <v>0</v>
      </c>
      <c r="BQ2895" s="1351">
        <f t="shared" si="4581"/>
        <v>0</v>
      </c>
      <c r="BR2895" s="1351">
        <f t="shared" si="4581"/>
        <v>0</v>
      </c>
      <c r="BS2895" s="1351">
        <f t="shared" si="4581"/>
        <v>0</v>
      </c>
      <c r="BT2895" s="1351">
        <f t="shared" si="4581"/>
        <v>0</v>
      </c>
      <c r="BU2895" s="1351">
        <f t="shared" si="4581"/>
        <v>0</v>
      </c>
      <c r="BV2895" s="757"/>
      <c r="BW2895" s="1351">
        <f>BW2975+BW3055+BW3135+BW3215+BW3295+BW3375+BW3455+BW3535+BW3615+BW3695+BW3775</f>
        <v>0</v>
      </c>
      <c r="BX2895" s="757"/>
      <c r="BY2895" s="1351">
        <f>BY2975+BY3055+BY3135+BY3215+BY3295+BY3375+BY3455+BY3535+BY3615+BY3695+BY3775</f>
        <v>0</v>
      </c>
      <c r="BZ2895" s="757"/>
      <c r="CA2895" s="1351">
        <f t="shared" si="4582"/>
        <v>0</v>
      </c>
      <c r="CB2895" s="1351">
        <f t="shared" si="4582"/>
        <v>0</v>
      </c>
      <c r="CC2895" s="1351">
        <f t="shared" si="4582"/>
        <v>0</v>
      </c>
      <c r="CD2895" s="1351">
        <f t="shared" si="4582"/>
        <v>0</v>
      </c>
      <c r="CE2895" s="1351">
        <f t="shared" si="4582"/>
        <v>0</v>
      </c>
      <c r="CF2895" s="713">
        <f t="shared" si="4582"/>
        <v>0</v>
      </c>
      <c r="CG2895" s="1013">
        <f t="shared" si="4556"/>
        <v>0</v>
      </c>
      <c r="CH2895" s="1013">
        <f t="shared" si="4556"/>
        <v>0</v>
      </c>
      <c r="CI2895" s="1013">
        <f t="shared" si="4556"/>
        <v>0</v>
      </c>
      <c r="CJ2895" s="618">
        <f t="shared" si="4556"/>
        <v>0</v>
      </c>
    </row>
    <row r="2896" spans="1:88" ht="13.5" customHeight="1" x14ac:dyDescent="0.25">
      <c r="A2896" s="34"/>
      <c r="B2896" s="1464">
        <v>2888</v>
      </c>
      <c r="C2896" s="1940" t="s">
        <v>283</v>
      </c>
      <c r="D2896" s="1943" t="s">
        <v>19</v>
      </c>
      <c r="E2896" s="1951" t="s">
        <v>145</v>
      </c>
      <c r="F2896" s="1943">
        <v>2020</v>
      </c>
      <c r="G2896" s="1951" t="s">
        <v>280</v>
      </c>
      <c r="H2896" s="1955" t="s">
        <v>284</v>
      </c>
      <c r="I2896" s="1925" t="s">
        <v>288</v>
      </c>
      <c r="J2896" s="1925"/>
      <c r="K2896" s="1925"/>
      <c r="L2896" s="2323" t="str">
        <f t="shared" si="4568"/>
        <v>Corporates SME</v>
      </c>
      <c r="M2896" s="1930" t="s">
        <v>288</v>
      </c>
      <c r="N2896" s="1935"/>
      <c r="O2896" s="1936"/>
      <c r="P2896" s="1037">
        <f>SUM(P2897:P2898)</f>
        <v>0</v>
      </c>
      <c r="Q2896" s="587">
        <f>SUM(Q2897:Q2898)</f>
        <v>0</v>
      </c>
      <c r="R2896" s="860">
        <f>SUM(R2897:R2898)</f>
        <v>0</v>
      </c>
      <c r="S2896" s="587">
        <f>SUM(S2897:S2898)</f>
        <v>0</v>
      </c>
      <c r="T2896" s="587">
        <f>SUM(T2897:T2898)</f>
        <v>0</v>
      </c>
      <c r="U2896" s="1243"/>
      <c r="V2896" s="45"/>
      <c r="W2896" s="587">
        <f>SUM(W2897:W2898)</f>
        <v>0</v>
      </c>
      <c r="X2896" s="45"/>
      <c r="Y2896" s="587">
        <f>SUM(Y2897:Y2898)</f>
        <v>0</v>
      </c>
      <c r="Z2896" s="45"/>
      <c r="AA2896" s="587">
        <f t="shared" ref="AA2896:AF2896" si="4584">SUM(AA2897:AA2898)</f>
        <v>0</v>
      </c>
      <c r="AB2896" s="587">
        <f t="shared" si="4584"/>
        <v>0</v>
      </c>
      <c r="AC2896" s="587">
        <f t="shared" si="4584"/>
        <v>0</v>
      </c>
      <c r="AD2896" s="587">
        <f t="shared" si="4584"/>
        <v>0</v>
      </c>
      <c r="AE2896" s="587">
        <f t="shared" si="4584"/>
        <v>0</v>
      </c>
      <c r="AF2896" s="587">
        <f t="shared" si="4584"/>
        <v>0</v>
      </c>
      <c r="AG2896" s="1013">
        <f t="shared" si="4550"/>
        <v>0</v>
      </c>
      <c r="AH2896" s="1013">
        <f t="shared" si="4550"/>
        <v>0</v>
      </c>
      <c r="AI2896" s="1013">
        <f t="shared" si="4550"/>
        <v>0</v>
      </c>
      <c r="AJ2896" s="1013">
        <f t="shared" si="4550"/>
        <v>0</v>
      </c>
      <c r="AK2896" s="587">
        <f t="shared" si="4564"/>
        <v>0</v>
      </c>
      <c r="AL2896" s="506">
        <f t="shared" si="4551"/>
        <v>0</v>
      </c>
      <c r="AM2896" s="1013">
        <f>IF($Q2896=0,0,SUM(AM2897*$Q2897,AM2898*$Q2898)/SUM($Q2897,$Q2898))</f>
        <v>0</v>
      </c>
      <c r="AN2896" s="1013">
        <f>IF(Q2896=0,0,SUM(AN2897*Q2897,AN2898*Q2898)/SUM(Q2897,Q2898))</f>
        <v>0</v>
      </c>
      <c r="AO2896" s="1013">
        <f>IF(R2896=0,0,SUM(AO2897*R2897,AO2898*R2898)/SUM(R2897,R2898))</f>
        <v>0</v>
      </c>
      <c r="AP2896" s="1013">
        <f>IF(R2896=0,0,SUM(AP2897*R2897,AP2898*R2898)/SUM(R2897,R2898))</f>
        <v>0</v>
      </c>
      <c r="AQ2896" s="587">
        <f>SUM(AQ2897:AQ2898)</f>
        <v>0</v>
      </c>
      <c r="AR2896" s="587">
        <f>SUM(AR2897:AR2898)</f>
        <v>0</v>
      </c>
      <c r="AS2896" s="587">
        <f>SUM(AS2897:AS2898)</f>
        <v>0</v>
      </c>
      <c r="AT2896" s="587">
        <f>SUM(AT2897:AT2898)</f>
        <v>0</v>
      </c>
      <c r="AU2896" s="587">
        <f>SUM(AU2897:AU2898)</f>
        <v>0</v>
      </c>
      <c r="AV2896" s="1013">
        <f t="shared" si="4552"/>
        <v>0</v>
      </c>
      <c r="AW2896" s="1013">
        <f>IF($AM2896*$Q2896=0,0,SUM(AW2897*$AM2897*$Q2897,AW2898*$AM2898*$Q2898)/SUM($AM2897*$Q2897,$AM2898*$Q2898))</f>
        <v>0</v>
      </c>
      <c r="AX2896" s="1013">
        <f>IF($AO2896*$R2896=0,0,SUM(AX2897*$AO2897*$R2897,AX2898*$AO2898*$R2898)/SUM($AO2897*$R2897,$AO2898*$R2898))</f>
        <v>0</v>
      </c>
      <c r="AY2896" s="1013">
        <f>IF(OR(Q2896=0,AND(AY2897=0,AY2898=0)),0,SUM(AY2897*Q2897*AN2897,AY2898*Q2898*AN2898)/SUM(Q2897*AN2897,Q2898*AN2898))</f>
        <v>0</v>
      </c>
      <c r="AZ2896" s="1013">
        <f>IF(R2896=0,0,SUM(AZ2897*R2897*(1-AO2897-AP2897),AZ2898*R2898*(1-AO2898-AP2898))/SUM(R2897*(1-AO2897-AP2897),R2898*(1-AO2898-AP2898)))</f>
        <v>0</v>
      </c>
      <c r="BA2896" s="1013">
        <f>IF(T2896=0,0,SUM(BA2897*T2897,BA2898*T2898)/SUM(T2897,T2898))</f>
        <v>0</v>
      </c>
      <c r="BB2896" s="1013">
        <f t="shared" si="4553"/>
        <v>0</v>
      </c>
      <c r="BC2896" s="1013">
        <f>IF($AM2896*$Q2896=0,0,SUM(BC2897*$AM2897*$Q2897,BC2898*$AM2898*$Q2898)/SUM($AM2897*$Q2897,$AM2898*$Q2898))</f>
        <v>0</v>
      </c>
      <c r="BD2896" s="618">
        <f>IF($AO2896*$R2896=0,0,SUM(BD2897*$AO2897*$R2897,BD2898*$AO2898*$R2898)/SUM($AO2897*$R2897,$AO2898*$R2898))</f>
        <v>0</v>
      </c>
      <c r="BE2896" s="860">
        <f t="shared" ref="BE2896:BU2896" si="4585">SUM(BE2897:BE2898)</f>
        <v>0</v>
      </c>
      <c r="BF2896" s="587">
        <f t="shared" si="4585"/>
        <v>0</v>
      </c>
      <c r="BG2896" s="587">
        <f t="shared" si="4585"/>
        <v>0</v>
      </c>
      <c r="BH2896" s="587">
        <f t="shared" si="4585"/>
        <v>0</v>
      </c>
      <c r="BI2896" s="587">
        <f t="shared" si="4585"/>
        <v>0</v>
      </c>
      <c r="BJ2896" s="587">
        <f t="shared" si="4585"/>
        <v>0</v>
      </c>
      <c r="BK2896" s="587">
        <f t="shared" si="4585"/>
        <v>0</v>
      </c>
      <c r="BL2896" s="587">
        <f t="shared" si="4585"/>
        <v>0</v>
      </c>
      <c r="BM2896" s="587">
        <f t="shared" si="4585"/>
        <v>0</v>
      </c>
      <c r="BN2896" s="587">
        <f t="shared" si="4585"/>
        <v>0</v>
      </c>
      <c r="BO2896" s="587">
        <f t="shared" si="4585"/>
        <v>0</v>
      </c>
      <c r="BP2896" s="587">
        <f t="shared" si="4585"/>
        <v>0</v>
      </c>
      <c r="BQ2896" s="587">
        <f t="shared" si="4585"/>
        <v>0</v>
      </c>
      <c r="BR2896" s="587">
        <f t="shared" si="4585"/>
        <v>0</v>
      </c>
      <c r="BS2896" s="587">
        <f t="shared" si="4585"/>
        <v>0</v>
      </c>
      <c r="BT2896" s="587">
        <f t="shared" si="4585"/>
        <v>0</v>
      </c>
      <c r="BU2896" s="587">
        <f t="shared" si="4585"/>
        <v>0</v>
      </c>
      <c r="BV2896" s="757"/>
      <c r="BW2896" s="587">
        <f>SUM(BW2897:BW2898)</f>
        <v>0</v>
      </c>
      <c r="BX2896" s="757"/>
      <c r="BY2896" s="587">
        <f>SUM(BY2897:BY2898)</f>
        <v>0</v>
      </c>
      <c r="BZ2896" s="757"/>
      <c r="CA2896" s="587">
        <f t="shared" ref="CA2896:CF2896" si="4586">SUM(CA2897:CA2898)</f>
        <v>0</v>
      </c>
      <c r="CB2896" s="587">
        <f t="shared" si="4586"/>
        <v>0</v>
      </c>
      <c r="CC2896" s="587">
        <f t="shared" si="4586"/>
        <v>0</v>
      </c>
      <c r="CD2896" s="587">
        <f t="shared" si="4586"/>
        <v>0</v>
      </c>
      <c r="CE2896" s="587">
        <f t="shared" si="4586"/>
        <v>0</v>
      </c>
      <c r="CF2896" s="1266">
        <f t="shared" si="4586"/>
        <v>0</v>
      </c>
      <c r="CG2896" s="1013">
        <f t="shared" si="4556"/>
        <v>0</v>
      </c>
      <c r="CH2896" s="1013">
        <f t="shared" si="4556"/>
        <v>0</v>
      </c>
      <c r="CI2896" s="1013">
        <f t="shared" si="4556"/>
        <v>0</v>
      </c>
      <c r="CJ2896" s="618">
        <f t="shared" si="4556"/>
        <v>0</v>
      </c>
    </row>
    <row r="2897" spans="1:88" ht="13.5" customHeight="1" x14ac:dyDescent="0.25">
      <c r="A2897" s="34"/>
      <c r="B2897" s="1464">
        <v>2889</v>
      </c>
      <c r="C2897" s="1940" t="s">
        <v>251</v>
      </c>
      <c r="D2897" s="1943" t="s">
        <v>19</v>
      </c>
      <c r="E2897" s="1951" t="s">
        <v>145</v>
      </c>
      <c r="F2897" s="1943">
        <v>2020</v>
      </c>
      <c r="G2897" s="1951" t="s">
        <v>280</v>
      </c>
      <c r="H2897" s="1955" t="s">
        <v>284</v>
      </c>
      <c r="I2897" s="1925" t="s">
        <v>288</v>
      </c>
      <c r="J2897" s="1925" t="s">
        <v>286</v>
      </c>
      <c r="K2897" s="1925"/>
      <c r="L2897" s="2323" t="str">
        <f t="shared" si="4568"/>
        <v>Corporates SME Secured by real estate property</v>
      </c>
      <c r="M2897" s="1931" t="s">
        <v>286</v>
      </c>
      <c r="N2897" s="1935"/>
      <c r="O2897" s="1936"/>
      <c r="P2897" s="871">
        <f t="shared" ref="P2897:S2898" si="4587">P2977+P3057+P3137+P3217+P3297+P3377+P3457+P3537+P3617+P3697+P3777</f>
        <v>0</v>
      </c>
      <c r="Q2897" s="1351">
        <f t="shared" si="4587"/>
        <v>0</v>
      </c>
      <c r="R2897" s="464">
        <f t="shared" si="4587"/>
        <v>0</v>
      </c>
      <c r="S2897" s="1351">
        <f t="shared" si="4587"/>
        <v>0</v>
      </c>
      <c r="T2897" s="1351">
        <f t="shared" ref="T2897" si="4588">T2977+T3057+T3137+T3217+T3297+T3377+T3457+T3537+T3617+T3697+T3777</f>
        <v>0</v>
      </c>
      <c r="U2897" s="757"/>
      <c r="V2897" s="1351">
        <f>V1937</f>
        <v>0</v>
      </c>
      <c r="W2897" s="1351">
        <f>W2977+W3057+W3137+W3217+W3297+W3377+W3457+W3537+W3617+W3697+W3777</f>
        <v>0</v>
      </c>
      <c r="X2897" s="1351">
        <f>X1937</f>
        <v>0</v>
      </c>
      <c r="Y2897" s="1351">
        <f>Y2977+Y3057+Y3137+Y3217+Y3297+Y3377+Y3457+Y3537+Y3617+Y3697+Y3777</f>
        <v>0</v>
      </c>
      <c r="Z2897" s="1351">
        <f>Z1937</f>
        <v>0</v>
      </c>
      <c r="AA2897" s="1351">
        <f t="shared" ref="AA2897:AF2898" si="4589">AA2977+AA3057+AA3137+AA3217+AA3297+AA3377+AA3457+AA3537+AA3617+AA3697+AA3777</f>
        <v>0</v>
      </c>
      <c r="AB2897" s="1351">
        <f t="shared" si="4589"/>
        <v>0</v>
      </c>
      <c r="AC2897" s="1351">
        <f t="shared" si="4589"/>
        <v>0</v>
      </c>
      <c r="AD2897" s="1351">
        <f t="shared" si="4589"/>
        <v>0</v>
      </c>
      <c r="AE2897" s="1351">
        <f t="shared" si="4589"/>
        <v>0</v>
      </c>
      <c r="AF2897" s="1351">
        <f t="shared" si="4589"/>
        <v>0</v>
      </c>
      <c r="AG2897" s="1013">
        <f t="shared" si="4550"/>
        <v>0</v>
      </c>
      <c r="AH2897" s="1013">
        <f t="shared" si="4550"/>
        <v>0</v>
      </c>
      <c r="AI2897" s="1013">
        <f t="shared" si="4550"/>
        <v>0</v>
      </c>
      <c r="AJ2897" s="1013">
        <f t="shared" si="4550"/>
        <v>0</v>
      </c>
      <c r="AK2897" s="587">
        <f t="shared" si="4564"/>
        <v>0</v>
      </c>
      <c r="AL2897" s="506">
        <f t="shared" si="4551"/>
        <v>0</v>
      </c>
      <c r="AM2897" s="661"/>
      <c r="AN2897" s="661"/>
      <c r="AO2897" s="661"/>
      <c r="AP2897" s="661"/>
      <c r="AQ2897" s="1351">
        <f t="shared" ref="AQ2897:AU2898" si="4590">AQ2977+AQ3057+AQ3137+AQ3217+AQ3297+AQ3377+AQ3457+AQ3537+AQ3617+AQ3697+AQ3777</f>
        <v>0</v>
      </c>
      <c r="AR2897" s="1351">
        <f t="shared" si="4590"/>
        <v>0</v>
      </c>
      <c r="AS2897" s="1351">
        <f t="shared" si="4590"/>
        <v>0</v>
      </c>
      <c r="AT2897" s="1351">
        <f t="shared" si="4590"/>
        <v>0</v>
      </c>
      <c r="AU2897" s="1351">
        <f t="shared" si="4590"/>
        <v>0</v>
      </c>
      <c r="AV2897" s="1013">
        <f t="shared" si="4552"/>
        <v>0</v>
      </c>
      <c r="AW2897" s="661"/>
      <c r="AX2897" s="661"/>
      <c r="AY2897" s="661"/>
      <c r="AZ2897" s="661"/>
      <c r="BA2897" s="661"/>
      <c r="BB2897" s="1013">
        <f t="shared" si="4553"/>
        <v>0</v>
      </c>
      <c r="BC2897" s="661"/>
      <c r="BD2897" s="1153"/>
      <c r="BE2897" s="464">
        <f t="shared" ref="BE2897:BU2898" si="4591">BE2977+BE3057+BE3137+BE3217+BE3297+BE3377+BE3457+BE3537+BE3617+BE3697+BE3777</f>
        <v>0</v>
      </c>
      <c r="BF2897" s="1351">
        <f t="shared" si="4591"/>
        <v>0</v>
      </c>
      <c r="BG2897" s="1351">
        <f t="shared" si="4591"/>
        <v>0</v>
      </c>
      <c r="BH2897" s="1351">
        <f t="shared" si="4591"/>
        <v>0</v>
      </c>
      <c r="BI2897" s="1351">
        <f t="shared" si="4591"/>
        <v>0</v>
      </c>
      <c r="BJ2897" s="1351">
        <f t="shared" si="4591"/>
        <v>0</v>
      </c>
      <c r="BK2897" s="1351">
        <f t="shared" si="4591"/>
        <v>0</v>
      </c>
      <c r="BL2897" s="1351">
        <f t="shared" si="4591"/>
        <v>0</v>
      </c>
      <c r="BM2897" s="1351">
        <f t="shared" si="4591"/>
        <v>0</v>
      </c>
      <c r="BN2897" s="1351">
        <f t="shared" si="4591"/>
        <v>0</v>
      </c>
      <c r="BO2897" s="1351">
        <f t="shared" si="4591"/>
        <v>0</v>
      </c>
      <c r="BP2897" s="1351">
        <f t="shared" si="4591"/>
        <v>0</v>
      </c>
      <c r="BQ2897" s="1351">
        <f t="shared" si="4591"/>
        <v>0</v>
      </c>
      <c r="BR2897" s="1351">
        <f t="shared" si="4591"/>
        <v>0</v>
      </c>
      <c r="BS2897" s="1351">
        <f t="shared" si="4591"/>
        <v>0</v>
      </c>
      <c r="BT2897" s="1351">
        <f t="shared" si="4591"/>
        <v>0</v>
      </c>
      <c r="BU2897" s="1351">
        <f t="shared" si="4591"/>
        <v>0</v>
      </c>
      <c r="BV2897" s="1151"/>
      <c r="BW2897" s="1351">
        <f>BW2977+BW3057+BW3137+BW3217+BW3297+BW3377+BW3457+BW3537+BW3617+BW3697+BW3777</f>
        <v>0</v>
      </c>
      <c r="BX2897" s="1151"/>
      <c r="BY2897" s="1351">
        <f>BY2977+BY3057+BY3137+BY3217+BY3297+BY3377+BY3457+BY3537+BY3617+BY3697+BY3777</f>
        <v>0</v>
      </c>
      <c r="BZ2897" s="1151"/>
      <c r="CA2897" s="1351">
        <f t="shared" ref="CA2897:CF2898" si="4592">CA2977+CA3057+CA3137+CA3217+CA3297+CA3377+CA3457+CA3537+CA3617+CA3697+CA3777</f>
        <v>0</v>
      </c>
      <c r="CB2897" s="1351">
        <f t="shared" si="4592"/>
        <v>0</v>
      </c>
      <c r="CC2897" s="1351">
        <f t="shared" si="4592"/>
        <v>0</v>
      </c>
      <c r="CD2897" s="1351">
        <f t="shared" si="4592"/>
        <v>0</v>
      </c>
      <c r="CE2897" s="1351">
        <f t="shared" si="4592"/>
        <v>0</v>
      </c>
      <c r="CF2897" s="713">
        <f t="shared" si="4592"/>
        <v>0</v>
      </c>
      <c r="CG2897" s="1013">
        <f t="shared" si="4556"/>
        <v>0</v>
      </c>
      <c r="CH2897" s="1013">
        <f t="shared" si="4556"/>
        <v>0</v>
      </c>
      <c r="CI2897" s="1013">
        <f t="shared" si="4556"/>
        <v>0</v>
      </c>
      <c r="CJ2897" s="618">
        <f t="shared" si="4556"/>
        <v>0</v>
      </c>
    </row>
    <row r="2898" spans="1:88" ht="13.5" customHeight="1" x14ac:dyDescent="0.25">
      <c r="A2898" s="34"/>
      <c r="B2898" s="1464">
        <v>2890</v>
      </c>
      <c r="C2898" s="1940" t="s">
        <v>251</v>
      </c>
      <c r="D2898" s="1943" t="s">
        <v>19</v>
      </c>
      <c r="E2898" s="1951" t="s">
        <v>145</v>
      </c>
      <c r="F2898" s="1943">
        <v>2020</v>
      </c>
      <c r="G2898" s="1951" t="s">
        <v>280</v>
      </c>
      <c r="H2898" s="1955" t="s">
        <v>284</v>
      </c>
      <c r="I2898" s="1925" t="s">
        <v>288</v>
      </c>
      <c r="J2898" s="1925" t="s">
        <v>287</v>
      </c>
      <c r="K2898" s="1925"/>
      <c r="L2898" s="2323" t="str">
        <f t="shared" si="4568"/>
        <v>Corporates SME Not secured by real estate property</v>
      </c>
      <c r="M2898" s="1931" t="s">
        <v>287</v>
      </c>
      <c r="N2898" s="1935"/>
      <c r="O2898" s="1936"/>
      <c r="P2898" s="871">
        <f t="shared" si="4587"/>
        <v>0</v>
      </c>
      <c r="Q2898" s="1351">
        <f t="shared" si="4587"/>
        <v>0</v>
      </c>
      <c r="R2898" s="464">
        <f t="shared" si="4587"/>
        <v>0</v>
      </c>
      <c r="S2898" s="1351">
        <f t="shared" si="4587"/>
        <v>0</v>
      </c>
      <c r="T2898" s="1351">
        <f t="shared" ref="T2898" si="4593">T2978+T3058+T3138+T3218+T3298+T3378+T3458+T3538+T3618+T3698+T3778</f>
        <v>0</v>
      </c>
      <c r="U2898" s="757"/>
      <c r="V2898" s="757"/>
      <c r="W2898" s="1351">
        <f>W2978+W3058+W3138+W3218+W3298+W3378+W3458+W3538+W3618+W3698+W3778</f>
        <v>0</v>
      </c>
      <c r="X2898" s="757"/>
      <c r="Y2898" s="1351">
        <f>Y2978+Y3058+Y3138+Y3218+Y3298+Y3378+Y3458+Y3538+Y3618+Y3698+Y3778</f>
        <v>0</v>
      </c>
      <c r="Z2898" s="757"/>
      <c r="AA2898" s="1351">
        <f t="shared" si="4589"/>
        <v>0</v>
      </c>
      <c r="AB2898" s="1351">
        <f t="shared" si="4589"/>
        <v>0</v>
      </c>
      <c r="AC2898" s="1351">
        <f t="shared" si="4589"/>
        <v>0</v>
      </c>
      <c r="AD2898" s="1351">
        <f t="shared" si="4589"/>
        <v>0</v>
      </c>
      <c r="AE2898" s="1351">
        <f t="shared" si="4589"/>
        <v>0</v>
      </c>
      <c r="AF2898" s="1351">
        <f t="shared" si="4589"/>
        <v>0</v>
      </c>
      <c r="AG2898" s="1013">
        <f t="shared" si="4550"/>
        <v>0</v>
      </c>
      <c r="AH2898" s="1013">
        <f t="shared" si="4550"/>
        <v>0</v>
      </c>
      <c r="AI2898" s="1013">
        <f t="shared" si="4550"/>
        <v>0</v>
      </c>
      <c r="AJ2898" s="1013">
        <f t="shared" si="4550"/>
        <v>0</v>
      </c>
      <c r="AK2898" s="587">
        <f t="shared" si="4564"/>
        <v>0</v>
      </c>
      <c r="AL2898" s="506">
        <f t="shared" si="4551"/>
        <v>0</v>
      </c>
      <c r="AM2898" s="661"/>
      <c r="AN2898" s="661"/>
      <c r="AO2898" s="661"/>
      <c r="AP2898" s="661"/>
      <c r="AQ2898" s="1351">
        <f t="shared" si="4590"/>
        <v>0</v>
      </c>
      <c r="AR2898" s="1351">
        <f t="shared" si="4590"/>
        <v>0</v>
      </c>
      <c r="AS2898" s="1351">
        <f t="shared" si="4590"/>
        <v>0</v>
      </c>
      <c r="AT2898" s="1351">
        <f t="shared" si="4590"/>
        <v>0</v>
      </c>
      <c r="AU2898" s="1351">
        <f t="shared" si="4590"/>
        <v>0</v>
      </c>
      <c r="AV2898" s="1013">
        <f t="shared" si="4552"/>
        <v>0</v>
      </c>
      <c r="AW2898" s="661"/>
      <c r="AX2898" s="661"/>
      <c r="AY2898" s="661"/>
      <c r="AZ2898" s="661"/>
      <c r="BA2898" s="661"/>
      <c r="BB2898" s="1013">
        <f t="shared" si="4553"/>
        <v>0</v>
      </c>
      <c r="BC2898" s="661"/>
      <c r="BD2898" s="1153"/>
      <c r="BE2898" s="464">
        <f t="shared" si="4591"/>
        <v>0</v>
      </c>
      <c r="BF2898" s="1351">
        <f t="shared" si="4591"/>
        <v>0</v>
      </c>
      <c r="BG2898" s="1351">
        <f t="shared" si="4591"/>
        <v>0</v>
      </c>
      <c r="BH2898" s="1351">
        <f t="shared" si="4591"/>
        <v>0</v>
      </c>
      <c r="BI2898" s="1351">
        <f t="shared" si="4591"/>
        <v>0</v>
      </c>
      <c r="BJ2898" s="1351">
        <f t="shared" si="4591"/>
        <v>0</v>
      </c>
      <c r="BK2898" s="1351">
        <f t="shared" si="4591"/>
        <v>0</v>
      </c>
      <c r="BL2898" s="1351">
        <f t="shared" si="4591"/>
        <v>0</v>
      </c>
      <c r="BM2898" s="1351">
        <f t="shared" si="4591"/>
        <v>0</v>
      </c>
      <c r="BN2898" s="1351">
        <f t="shared" si="4591"/>
        <v>0</v>
      </c>
      <c r="BO2898" s="1351">
        <f t="shared" si="4591"/>
        <v>0</v>
      </c>
      <c r="BP2898" s="1351">
        <f t="shared" si="4591"/>
        <v>0</v>
      </c>
      <c r="BQ2898" s="1351">
        <f t="shared" si="4591"/>
        <v>0</v>
      </c>
      <c r="BR2898" s="1351">
        <f t="shared" si="4591"/>
        <v>0</v>
      </c>
      <c r="BS2898" s="1351">
        <f t="shared" si="4591"/>
        <v>0</v>
      </c>
      <c r="BT2898" s="1351">
        <f t="shared" si="4591"/>
        <v>0</v>
      </c>
      <c r="BU2898" s="1351">
        <f t="shared" si="4591"/>
        <v>0</v>
      </c>
      <c r="BV2898" s="757"/>
      <c r="BW2898" s="1351">
        <f>BW2978+BW3058+BW3138+BW3218+BW3298+BW3378+BW3458+BW3538+BW3618+BW3698+BW3778</f>
        <v>0</v>
      </c>
      <c r="BX2898" s="757"/>
      <c r="BY2898" s="1351">
        <f>BY2978+BY3058+BY3138+BY3218+BY3298+BY3378+BY3458+BY3538+BY3618+BY3698+BY3778</f>
        <v>0</v>
      </c>
      <c r="BZ2898" s="757"/>
      <c r="CA2898" s="1351">
        <f t="shared" si="4592"/>
        <v>0</v>
      </c>
      <c r="CB2898" s="1351">
        <f t="shared" si="4592"/>
        <v>0</v>
      </c>
      <c r="CC2898" s="1351">
        <f t="shared" si="4592"/>
        <v>0</v>
      </c>
      <c r="CD2898" s="1351">
        <f t="shared" si="4592"/>
        <v>0</v>
      </c>
      <c r="CE2898" s="1351">
        <f t="shared" si="4592"/>
        <v>0</v>
      </c>
      <c r="CF2898" s="713">
        <f t="shared" si="4592"/>
        <v>0</v>
      </c>
      <c r="CG2898" s="1013">
        <f t="shared" si="4556"/>
        <v>0</v>
      </c>
      <c r="CH2898" s="1013">
        <f t="shared" si="4556"/>
        <v>0</v>
      </c>
      <c r="CI2898" s="1013">
        <f t="shared" si="4556"/>
        <v>0</v>
      </c>
      <c r="CJ2898" s="618">
        <f t="shared" si="4556"/>
        <v>0</v>
      </c>
    </row>
    <row r="2899" spans="1:88" ht="13.5" customHeight="1" x14ac:dyDescent="0.25">
      <c r="A2899" s="34"/>
      <c r="B2899" s="1464">
        <v>2891</v>
      </c>
      <c r="C2899" s="1940" t="s">
        <v>283</v>
      </c>
      <c r="D2899" s="1943" t="s">
        <v>19</v>
      </c>
      <c r="E2899" s="1951" t="s">
        <v>145</v>
      </c>
      <c r="F2899" s="1943">
        <v>2020</v>
      </c>
      <c r="G2899" s="1951" t="s">
        <v>280</v>
      </c>
      <c r="H2899" s="1955" t="s">
        <v>284</v>
      </c>
      <c r="I2899" s="1925" t="s">
        <v>37</v>
      </c>
      <c r="J2899" s="1925"/>
      <c r="K2899" s="1925"/>
      <c r="L2899" s="2323" t="str">
        <f t="shared" si="4568"/>
        <v>Corporates Other</v>
      </c>
      <c r="M2899" s="1930" t="s">
        <v>37</v>
      </c>
      <c r="N2899" s="1935"/>
      <c r="O2899" s="1936"/>
      <c r="P2899" s="1037">
        <f>SUM(P2900:P2901)</f>
        <v>0</v>
      </c>
      <c r="Q2899" s="587">
        <f>SUM(Q2900:Q2901)</f>
        <v>0</v>
      </c>
      <c r="R2899" s="860">
        <f>SUM(R2900:R2901)</f>
        <v>0</v>
      </c>
      <c r="S2899" s="587">
        <f>SUM(S2900:S2901)</f>
        <v>0</v>
      </c>
      <c r="T2899" s="587">
        <f>SUM(T2900:T2901)</f>
        <v>0</v>
      </c>
      <c r="U2899" s="1243"/>
      <c r="V2899" s="45"/>
      <c r="W2899" s="587">
        <f>SUM(W2900:W2901)</f>
        <v>0</v>
      </c>
      <c r="X2899" s="45"/>
      <c r="Y2899" s="587">
        <f>SUM(Y2900:Y2901)</f>
        <v>0</v>
      </c>
      <c r="Z2899" s="45"/>
      <c r="AA2899" s="587">
        <f t="shared" ref="AA2899:AF2899" si="4594">SUM(AA2900:AA2901)</f>
        <v>0</v>
      </c>
      <c r="AB2899" s="587">
        <f t="shared" si="4594"/>
        <v>0</v>
      </c>
      <c r="AC2899" s="587">
        <f t="shared" si="4594"/>
        <v>0</v>
      </c>
      <c r="AD2899" s="587">
        <f t="shared" si="4594"/>
        <v>0</v>
      </c>
      <c r="AE2899" s="587">
        <f t="shared" si="4594"/>
        <v>0</v>
      </c>
      <c r="AF2899" s="587">
        <f t="shared" si="4594"/>
        <v>0</v>
      </c>
      <c r="AG2899" s="1013">
        <f t="shared" si="4550"/>
        <v>0</v>
      </c>
      <c r="AH2899" s="1013">
        <f t="shared" si="4550"/>
        <v>0</v>
      </c>
      <c r="AI2899" s="1013">
        <f t="shared" si="4550"/>
        <v>0</v>
      </c>
      <c r="AJ2899" s="1013">
        <f t="shared" si="4550"/>
        <v>0</v>
      </c>
      <c r="AK2899" s="587">
        <f t="shared" si="4564"/>
        <v>0</v>
      </c>
      <c r="AL2899" s="506">
        <f t="shared" si="4551"/>
        <v>0</v>
      </c>
      <c r="AM2899" s="1013">
        <f>IF($Q2899=0,0,SUM(AM2900*$Q2900,AM2901*$Q2901)/SUM($Q2900,$Q2901))</f>
        <v>0</v>
      </c>
      <c r="AN2899" s="1013">
        <f>IF(Q2899=0,0,SUM(AN2900*Q2900,AN2901*Q2901)/SUM(Q2900,Q2901))</f>
        <v>0</v>
      </c>
      <c r="AO2899" s="1013">
        <f>IF(R2899=0,0,SUM(AO2900*R2900,AO2901*R2901)/SUM(R2900,R2901))</f>
        <v>0</v>
      </c>
      <c r="AP2899" s="1013">
        <f>IF(R2899=0,0,SUM(AP2900*R2900,AP2901*R2901)/SUM(R2900,R2901))</f>
        <v>0</v>
      </c>
      <c r="AQ2899" s="587">
        <f>SUM(AQ2900:AQ2901)</f>
        <v>0</v>
      </c>
      <c r="AR2899" s="587">
        <f>SUM(AR2900:AR2901)</f>
        <v>0</v>
      </c>
      <c r="AS2899" s="587">
        <f>SUM(AS2900:AS2901)</f>
        <v>0</v>
      </c>
      <c r="AT2899" s="587">
        <f>SUM(AT2900:AT2901)</f>
        <v>0</v>
      </c>
      <c r="AU2899" s="587">
        <f>SUM(AU2900:AU2901)</f>
        <v>0</v>
      </c>
      <c r="AV2899" s="1013">
        <f t="shared" si="4552"/>
        <v>0</v>
      </c>
      <c r="AW2899" s="1013">
        <f>IF($AM2899*$Q2899=0,0,SUM(AW2900*$AM2900*$Q2900,AW2901*$AM2901*$Q2901)/SUM($AM2900*$Q2900,$AM2901*$Q2901))</f>
        <v>0</v>
      </c>
      <c r="AX2899" s="1013">
        <f>IF($AO2899*$R2899=0,0,SUM(AX2900*$AO2900*$R2900,AX2901*$AO2901*$R2901)/SUM($AO2900*$R2900,$AO2901*$R2901))</f>
        <v>0</v>
      </c>
      <c r="AY2899" s="1013">
        <f>IF(OR(Q2899=0,AND(AY2900=0,AY2901=0)),0,SUM(AY2900*Q2900*AN2900,AY2901*Q2901*AN2901)/SUM(Q2900*AN2900,Q2901*AN2901))</f>
        <v>0</v>
      </c>
      <c r="AZ2899" s="1013">
        <f>IF(R2899=0,0,SUM(AZ2900*R2900*(1-AO2900-AP2900),AZ2901*R2901*(1-AO2901-AP2901))/SUM(R2900*(1-AO2900-AP2900),R2901*(1-AO2901-AP2901)))</f>
        <v>0</v>
      </c>
      <c r="BA2899" s="1013">
        <f>IF(T2899=0,0,SUM(BA2900*T2900,BA2901*T2901)/SUM(T2900,T2901))</f>
        <v>0</v>
      </c>
      <c r="BB2899" s="1013">
        <f t="shared" si="4553"/>
        <v>0</v>
      </c>
      <c r="BC2899" s="1013">
        <f>IF($AM2899*$Q2899=0,0,SUM(BC2900*$AM2900*$Q2900,BC2901*$AM2901*$Q2901)/SUM($AM2900*$Q2900,$AM2901*$Q2901))</f>
        <v>0</v>
      </c>
      <c r="BD2899" s="618">
        <f>IF($AO2899*$R2899=0,0,SUM(BD2900*$AO2900*$R2900,BD2901*$AO2901*$R2901)/SUM($AO2900*$R2900,$AO2901*$R2901))</f>
        <v>0</v>
      </c>
      <c r="BE2899" s="860">
        <f t="shared" ref="BE2899:BU2899" si="4595">SUM(BE2900:BE2901)</f>
        <v>0</v>
      </c>
      <c r="BF2899" s="587">
        <f t="shared" si="4595"/>
        <v>0</v>
      </c>
      <c r="BG2899" s="587">
        <f t="shared" si="4595"/>
        <v>0</v>
      </c>
      <c r="BH2899" s="587">
        <f t="shared" si="4595"/>
        <v>0</v>
      </c>
      <c r="BI2899" s="587">
        <f t="shared" si="4595"/>
        <v>0</v>
      </c>
      <c r="BJ2899" s="587">
        <f t="shared" si="4595"/>
        <v>0</v>
      </c>
      <c r="BK2899" s="587">
        <f t="shared" si="4595"/>
        <v>0</v>
      </c>
      <c r="BL2899" s="587">
        <f t="shared" si="4595"/>
        <v>0</v>
      </c>
      <c r="BM2899" s="587">
        <f t="shared" si="4595"/>
        <v>0</v>
      </c>
      <c r="BN2899" s="587">
        <f t="shared" si="4595"/>
        <v>0</v>
      </c>
      <c r="BO2899" s="587">
        <f t="shared" si="4595"/>
        <v>0</v>
      </c>
      <c r="BP2899" s="587">
        <f t="shared" si="4595"/>
        <v>0</v>
      </c>
      <c r="BQ2899" s="587">
        <f t="shared" si="4595"/>
        <v>0</v>
      </c>
      <c r="BR2899" s="587">
        <f t="shared" si="4595"/>
        <v>0</v>
      </c>
      <c r="BS2899" s="587">
        <f t="shared" si="4595"/>
        <v>0</v>
      </c>
      <c r="BT2899" s="587">
        <f t="shared" si="4595"/>
        <v>0</v>
      </c>
      <c r="BU2899" s="587">
        <f t="shared" si="4595"/>
        <v>0</v>
      </c>
      <c r="BV2899" s="757"/>
      <c r="BW2899" s="587">
        <f>SUM(BW2900:BW2901)</f>
        <v>0</v>
      </c>
      <c r="BX2899" s="757"/>
      <c r="BY2899" s="587">
        <f>SUM(BY2900:BY2901)</f>
        <v>0</v>
      </c>
      <c r="BZ2899" s="757"/>
      <c r="CA2899" s="587">
        <f t="shared" ref="CA2899:CF2899" si="4596">SUM(CA2900:CA2901)</f>
        <v>0</v>
      </c>
      <c r="CB2899" s="587">
        <f t="shared" si="4596"/>
        <v>0</v>
      </c>
      <c r="CC2899" s="587">
        <f t="shared" si="4596"/>
        <v>0</v>
      </c>
      <c r="CD2899" s="587">
        <f t="shared" si="4596"/>
        <v>0</v>
      </c>
      <c r="CE2899" s="587">
        <f t="shared" si="4596"/>
        <v>0</v>
      </c>
      <c r="CF2899" s="1266">
        <f t="shared" si="4596"/>
        <v>0</v>
      </c>
      <c r="CG2899" s="1013">
        <f t="shared" si="4556"/>
        <v>0</v>
      </c>
      <c r="CH2899" s="1013">
        <f t="shared" si="4556"/>
        <v>0</v>
      </c>
      <c r="CI2899" s="1013">
        <f t="shared" si="4556"/>
        <v>0</v>
      </c>
      <c r="CJ2899" s="618">
        <f t="shared" si="4556"/>
        <v>0</v>
      </c>
    </row>
    <row r="2900" spans="1:88" ht="13.5" customHeight="1" x14ac:dyDescent="0.25">
      <c r="A2900" s="34"/>
      <c r="B2900" s="1464">
        <v>2892</v>
      </c>
      <c r="C2900" s="1940" t="s">
        <v>251</v>
      </c>
      <c r="D2900" s="1943" t="s">
        <v>19</v>
      </c>
      <c r="E2900" s="1951" t="s">
        <v>145</v>
      </c>
      <c r="F2900" s="1943">
        <v>2020</v>
      </c>
      <c r="G2900" s="1951" t="s">
        <v>280</v>
      </c>
      <c r="H2900" s="1955" t="s">
        <v>284</v>
      </c>
      <c r="I2900" s="1925" t="s">
        <v>37</v>
      </c>
      <c r="J2900" s="1925" t="s">
        <v>286</v>
      </c>
      <c r="K2900" s="1925"/>
      <c r="L2900" s="2323" t="str">
        <f t="shared" si="4568"/>
        <v>Corporates Other Secured by real estate property</v>
      </c>
      <c r="M2900" s="1931" t="s">
        <v>286</v>
      </c>
      <c r="N2900" s="1935"/>
      <c r="O2900" s="1936"/>
      <c r="P2900" s="871">
        <f t="shared" ref="P2900:S2901" si="4597">P2980+P3060+P3140+P3220+P3300+P3380+P3460+P3540+P3620+P3700+P3780</f>
        <v>0</v>
      </c>
      <c r="Q2900" s="1351">
        <f t="shared" si="4597"/>
        <v>0</v>
      </c>
      <c r="R2900" s="464">
        <f t="shared" si="4597"/>
        <v>0</v>
      </c>
      <c r="S2900" s="1351">
        <f t="shared" si="4597"/>
        <v>0</v>
      </c>
      <c r="T2900" s="1351">
        <f t="shared" ref="T2900" si="4598">T2980+T3060+T3140+T3220+T3300+T3380+T3460+T3540+T3620+T3700+T3780</f>
        <v>0</v>
      </c>
      <c r="U2900" s="757"/>
      <c r="V2900" s="1351">
        <f>V1940</f>
        <v>0</v>
      </c>
      <c r="W2900" s="1351">
        <f>W2980+W3060+W3140+W3220+W3300+W3380+W3460+W3540+W3620+W3700+W3780</f>
        <v>0</v>
      </c>
      <c r="X2900" s="1351">
        <f>X1940</f>
        <v>0</v>
      </c>
      <c r="Y2900" s="1351">
        <f>Y2980+Y3060+Y3140+Y3220+Y3300+Y3380+Y3460+Y3540+Y3620+Y3700+Y3780</f>
        <v>0</v>
      </c>
      <c r="Z2900" s="1351">
        <f>Z1940</f>
        <v>0</v>
      </c>
      <c r="AA2900" s="1351">
        <f t="shared" ref="AA2900:AF2901" si="4599">AA2980+AA3060+AA3140+AA3220+AA3300+AA3380+AA3460+AA3540+AA3620+AA3700+AA3780</f>
        <v>0</v>
      </c>
      <c r="AB2900" s="1351">
        <f t="shared" si="4599"/>
        <v>0</v>
      </c>
      <c r="AC2900" s="1351">
        <f t="shared" si="4599"/>
        <v>0</v>
      </c>
      <c r="AD2900" s="1351">
        <f t="shared" si="4599"/>
        <v>0</v>
      </c>
      <c r="AE2900" s="1351">
        <f t="shared" si="4599"/>
        <v>0</v>
      </c>
      <c r="AF2900" s="1351">
        <f t="shared" si="4599"/>
        <v>0</v>
      </c>
      <c r="AG2900" s="1013">
        <f t="shared" si="4550"/>
        <v>0</v>
      </c>
      <c r="AH2900" s="1013">
        <f t="shared" si="4550"/>
        <v>0</v>
      </c>
      <c r="AI2900" s="1013">
        <f t="shared" si="4550"/>
        <v>0</v>
      </c>
      <c r="AJ2900" s="1013">
        <f t="shared" si="4550"/>
        <v>0</v>
      </c>
      <c r="AK2900" s="587">
        <f t="shared" si="4564"/>
        <v>0</v>
      </c>
      <c r="AL2900" s="506">
        <f t="shared" si="4551"/>
        <v>0</v>
      </c>
      <c r="AM2900" s="661"/>
      <c r="AN2900" s="661"/>
      <c r="AO2900" s="661"/>
      <c r="AP2900" s="661"/>
      <c r="AQ2900" s="1351">
        <f t="shared" ref="AQ2900:AU2901" si="4600">AQ2980+AQ3060+AQ3140+AQ3220+AQ3300+AQ3380+AQ3460+AQ3540+AQ3620+AQ3700+AQ3780</f>
        <v>0</v>
      </c>
      <c r="AR2900" s="1351">
        <f t="shared" si="4600"/>
        <v>0</v>
      </c>
      <c r="AS2900" s="1351">
        <f t="shared" si="4600"/>
        <v>0</v>
      </c>
      <c r="AT2900" s="1351">
        <f t="shared" si="4600"/>
        <v>0</v>
      </c>
      <c r="AU2900" s="1351">
        <f t="shared" si="4600"/>
        <v>0</v>
      </c>
      <c r="AV2900" s="1013">
        <f t="shared" si="4552"/>
        <v>0</v>
      </c>
      <c r="AW2900" s="661"/>
      <c r="AX2900" s="661"/>
      <c r="AY2900" s="661"/>
      <c r="AZ2900" s="661"/>
      <c r="BA2900" s="661"/>
      <c r="BB2900" s="1013">
        <f t="shared" si="4553"/>
        <v>0</v>
      </c>
      <c r="BC2900" s="661"/>
      <c r="BD2900" s="1153"/>
      <c r="BE2900" s="464">
        <f t="shared" ref="BE2900:BU2901" si="4601">BE2980+BE3060+BE3140+BE3220+BE3300+BE3380+BE3460+BE3540+BE3620+BE3700+BE3780</f>
        <v>0</v>
      </c>
      <c r="BF2900" s="1351">
        <f t="shared" si="4601"/>
        <v>0</v>
      </c>
      <c r="BG2900" s="1351">
        <f t="shared" si="4601"/>
        <v>0</v>
      </c>
      <c r="BH2900" s="1351">
        <f t="shared" si="4601"/>
        <v>0</v>
      </c>
      <c r="BI2900" s="1351">
        <f t="shared" si="4601"/>
        <v>0</v>
      </c>
      <c r="BJ2900" s="1351">
        <f t="shared" si="4601"/>
        <v>0</v>
      </c>
      <c r="BK2900" s="1351">
        <f t="shared" si="4601"/>
        <v>0</v>
      </c>
      <c r="BL2900" s="1351">
        <f t="shared" si="4601"/>
        <v>0</v>
      </c>
      <c r="BM2900" s="1351">
        <f t="shared" si="4601"/>
        <v>0</v>
      </c>
      <c r="BN2900" s="1351">
        <f t="shared" si="4601"/>
        <v>0</v>
      </c>
      <c r="BO2900" s="1351">
        <f t="shared" si="4601"/>
        <v>0</v>
      </c>
      <c r="BP2900" s="1351">
        <f t="shared" si="4601"/>
        <v>0</v>
      </c>
      <c r="BQ2900" s="1351">
        <f t="shared" si="4601"/>
        <v>0</v>
      </c>
      <c r="BR2900" s="1351">
        <f t="shared" si="4601"/>
        <v>0</v>
      </c>
      <c r="BS2900" s="1351">
        <f t="shared" si="4601"/>
        <v>0</v>
      </c>
      <c r="BT2900" s="1351">
        <f t="shared" si="4601"/>
        <v>0</v>
      </c>
      <c r="BU2900" s="1351">
        <f t="shared" si="4601"/>
        <v>0</v>
      </c>
      <c r="BV2900" s="1151"/>
      <c r="BW2900" s="1351">
        <f>BW2980+BW3060+BW3140+BW3220+BW3300+BW3380+BW3460+BW3540+BW3620+BW3700+BW3780</f>
        <v>0</v>
      </c>
      <c r="BX2900" s="1151"/>
      <c r="BY2900" s="1351">
        <f>BY2980+BY3060+BY3140+BY3220+BY3300+BY3380+BY3460+BY3540+BY3620+BY3700+BY3780</f>
        <v>0</v>
      </c>
      <c r="BZ2900" s="1151"/>
      <c r="CA2900" s="1351">
        <f t="shared" ref="CA2900:CF2901" si="4602">CA2980+CA3060+CA3140+CA3220+CA3300+CA3380+CA3460+CA3540+CA3620+CA3700+CA3780</f>
        <v>0</v>
      </c>
      <c r="CB2900" s="1351">
        <f t="shared" si="4602"/>
        <v>0</v>
      </c>
      <c r="CC2900" s="1351">
        <f t="shared" si="4602"/>
        <v>0</v>
      </c>
      <c r="CD2900" s="1351">
        <f t="shared" si="4602"/>
        <v>0</v>
      </c>
      <c r="CE2900" s="1351">
        <f t="shared" si="4602"/>
        <v>0</v>
      </c>
      <c r="CF2900" s="713">
        <f t="shared" si="4602"/>
        <v>0</v>
      </c>
      <c r="CG2900" s="1013">
        <f t="shared" si="4556"/>
        <v>0</v>
      </c>
      <c r="CH2900" s="1013">
        <f t="shared" si="4556"/>
        <v>0</v>
      </c>
      <c r="CI2900" s="1013">
        <f t="shared" si="4556"/>
        <v>0</v>
      </c>
      <c r="CJ2900" s="618">
        <f t="shared" si="4556"/>
        <v>0</v>
      </c>
    </row>
    <row r="2901" spans="1:88" ht="13.5" customHeight="1" x14ac:dyDescent="0.25">
      <c r="A2901" s="34"/>
      <c r="B2901" s="1464">
        <v>2893</v>
      </c>
      <c r="C2901" s="1940" t="s">
        <v>251</v>
      </c>
      <c r="D2901" s="1943" t="s">
        <v>19</v>
      </c>
      <c r="E2901" s="1951" t="s">
        <v>145</v>
      </c>
      <c r="F2901" s="1943">
        <v>2020</v>
      </c>
      <c r="G2901" s="1951" t="s">
        <v>280</v>
      </c>
      <c r="H2901" s="1955" t="s">
        <v>284</v>
      </c>
      <c r="I2901" s="1925" t="s">
        <v>37</v>
      </c>
      <c r="J2901" s="1925" t="s">
        <v>287</v>
      </c>
      <c r="K2901" s="1925"/>
      <c r="L2901" s="2323" t="str">
        <f t="shared" si="4568"/>
        <v>Corporates Other Not secured by real estate property</v>
      </c>
      <c r="M2901" s="1931" t="s">
        <v>287</v>
      </c>
      <c r="N2901" s="1935"/>
      <c r="O2901" s="1936"/>
      <c r="P2901" s="871">
        <f t="shared" si="4597"/>
        <v>0</v>
      </c>
      <c r="Q2901" s="1351">
        <f t="shared" si="4597"/>
        <v>0</v>
      </c>
      <c r="R2901" s="464">
        <f t="shared" si="4597"/>
        <v>0</v>
      </c>
      <c r="S2901" s="1351">
        <f t="shared" si="4597"/>
        <v>0</v>
      </c>
      <c r="T2901" s="1351">
        <f t="shared" ref="T2901" si="4603">T2981+T3061+T3141+T3221+T3301+T3381+T3461+T3541+T3621+T3701+T3781</f>
        <v>0</v>
      </c>
      <c r="U2901" s="757"/>
      <c r="V2901" s="757"/>
      <c r="W2901" s="1351">
        <f>W2981+W3061+W3141+W3221+W3301+W3381+W3461+W3541+W3621+W3701+W3781</f>
        <v>0</v>
      </c>
      <c r="X2901" s="757"/>
      <c r="Y2901" s="1351">
        <f>Y2981+Y3061+Y3141+Y3221+Y3301+Y3381+Y3461+Y3541+Y3621+Y3701+Y3781</f>
        <v>0</v>
      </c>
      <c r="Z2901" s="757"/>
      <c r="AA2901" s="1351">
        <f t="shared" si="4599"/>
        <v>0</v>
      </c>
      <c r="AB2901" s="1351">
        <f t="shared" si="4599"/>
        <v>0</v>
      </c>
      <c r="AC2901" s="1351">
        <f t="shared" si="4599"/>
        <v>0</v>
      </c>
      <c r="AD2901" s="1351">
        <f t="shared" si="4599"/>
        <v>0</v>
      </c>
      <c r="AE2901" s="1351">
        <f t="shared" si="4599"/>
        <v>0</v>
      </c>
      <c r="AF2901" s="1351">
        <f t="shared" si="4599"/>
        <v>0</v>
      </c>
      <c r="AG2901" s="1013">
        <f t="shared" si="4550"/>
        <v>0</v>
      </c>
      <c r="AH2901" s="1013">
        <f t="shared" si="4550"/>
        <v>0</v>
      </c>
      <c r="AI2901" s="1013">
        <f t="shared" si="4550"/>
        <v>0</v>
      </c>
      <c r="AJ2901" s="1013">
        <f t="shared" si="4550"/>
        <v>0</v>
      </c>
      <c r="AK2901" s="587">
        <f t="shared" si="4564"/>
        <v>0</v>
      </c>
      <c r="AL2901" s="506">
        <f t="shared" si="4551"/>
        <v>0</v>
      </c>
      <c r="AM2901" s="661"/>
      <c r="AN2901" s="661"/>
      <c r="AO2901" s="661"/>
      <c r="AP2901" s="661"/>
      <c r="AQ2901" s="1351">
        <f t="shared" si="4600"/>
        <v>0</v>
      </c>
      <c r="AR2901" s="1351">
        <f t="shared" si="4600"/>
        <v>0</v>
      </c>
      <c r="AS2901" s="1351">
        <f t="shared" si="4600"/>
        <v>0</v>
      </c>
      <c r="AT2901" s="1351">
        <f t="shared" si="4600"/>
        <v>0</v>
      </c>
      <c r="AU2901" s="1351">
        <f t="shared" si="4600"/>
        <v>0</v>
      </c>
      <c r="AV2901" s="1013">
        <f t="shared" si="4552"/>
        <v>0</v>
      </c>
      <c r="AW2901" s="661"/>
      <c r="AX2901" s="661"/>
      <c r="AY2901" s="661"/>
      <c r="AZ2901" s="661"/>
      <c r="BA2901" s="661"/>
      <c r="BB2901" s="1013">
        <f t="shared" si="4553"/>
        <v>0</v>
      </c>
      <c r="BC2901" s="661"/>
      <c r="BD2901" s="1153"/>
      <c r="BE2901" s="464">
        <f t="shared" si="4601"/>
        <v>0</v>
      </c>
      <c r="BF2901" s="1351">
        <f t="shared" si="4601"/>
        <v>0</v>
      </c>
      <c r="BG2901" s="1351">
        <f t="shared" si="4601"/>
        <v>0</v>
      </c>
      <c r="BH2901" s="1351">
        <f t="shared" si="4601"/>
        <v>0</v>
      </c>
      <c r="BI2901" s="1351">
        <f t="shared" si="4601"/>
        <v>0</v>
      </c>
      <c r="BJ2901" s="1351">
        <f t="shared" si="4601"/>
        <v>0</v>
      </c>
      <c r="BK2901" s="1351">
        <f t="shared" si="4601"/>
        <v>0</v>
      </c>
      <c r="BL2901" s="1351">
        <f t="shared" si="4601"/>
        <v>0</v>
      </c>
      <c r="BM2901" s="1351">
        <f t="shared" si="4601"/>
        <v>0</v>
      </c>
      <c r="BN2901" s="1351">
        <f t="shared" si="4601"/>
        <v>0</v>
      </c>
      <c r="BO2901" s="1351">
        <f t="shared" si="4601"/>
        <v>0</v>
      </c>
      <c r="BP2901" s="1351">
        <f t="shared" si="4601"/>
        <v>0</v>
      </c>
      <c r="BQ2901" s="1351">
        <f t="shared" si="4601"/>
        <v>0</v>
      </c>
      <c r="BR2901" s="1351">
        <f t="shared" si="4601"/>
        <v>0</v>
      </c>
      <c r="BS2901" s="1351">
        <f t="shared" si="4601"/>
        <v>0</v>
      </c>
      <c r="BT2901" s="1351">
        <f t="shared" si="4601"/>
        <v>0</v>
      </c>
      <c r="BU2901" s="1351">
        <f t="shared" si="4601"/>
        <v>0</v>
      </c>
      <c r="BV2901" s="757"/>
      <c r="BW2901" s="1351">
        <f>BW2981+BW3061+BW3141+BW3221+BW3301+BW3381+BW3461+BW3541+BW3621+BW3701+BW3781</f>
        <v>0</v>
      </c>
      <c r="BX2901" s="757"/>
      <c r="BY2901" s="1351">
        <f>BY2981+BY3061+BY3141+BY3221+BY3301+BY3381+BY3461+BY3541+BY3621+BY3701+BY3781</f>
        <v>0</v>
      </c>
      <c r="BZ2901" s="757"/>
      <c r="CA2901" s="1351">
        <f t="shared" si="4602"/>
        <v>0</v>
      </c>
      <c r="CB2901" s="1351">
        <f t="shared" si="4602"/>
        <v>0</v>
      </c>
      <c r="CC2901" s="1351">
        <f t="shared" si="4602"/>
        <v>0</v>
      </c>
      <c r="CD2901" s="1351">
        <f t="shared" si="4602"/>
        <v>0</v>
      </c>
      <c r="CE2901" s="1351">
        <f t="shared" si="4602"/>
        <v>0</v>
      </c>
      <c r="CF2901" s="713">
        <f t="shared" si="4602"/>
        <v>0</v>
      </c>
      <c r="CG2901" s="1013">
        <f t="shared" si="4556"/>
        <v>0</v>
      </c>
      <c r="CH2901" s="1013">
        <f t="shared" si="4556"/>
        <v>0</v>
      </c>
      <c r="CI2901" s="1013">
        <f t="shared" si="4556"/>
        <v>0</v>
      </c>
      <c r="CJ2901" s="618">
        <f t="shared" si="4556"/>
        <v>0</v>
      </c>
    </row>
    <row r="2902" spans="1:88" ht="13.5" customHeight="1" x14ac:dyDescent="0.25">
      <c r="A2902" s="34"/>
      <c r="B2902" s="1464">
        <v>2894</v>
      </c>
      <c r="C2902" s="1940" t="s">
        <v>283</v>
      </c>
      <c r="D2902" s="1943" t="s">
        <v>19</v>
      </c>
      <c r="E2902" s="1951" t="s">
        <v>145</v>
      </c>
      <c r="F2902" s="1943">
        <v>2020</v>
      </c>
      <c r="G2902" s="1951" t="s">
        <v>280</v>
      </c>
      <c r="H2902" s="1955" t="s">
        <v>289</v>
      </c>
      <c r="I2902" s="1925"/>
      <c r="J2902" s="1925"/>
      <c r="K2902" s="1925"/>
      <c r="L2902" s="2323" t="str">
        <f t="shared" si="4568"/>
        <v>Retail</v>
      </c>
      <c r="M2902" s="1929" t="s">
        <v>289</v>
      </c>
      <c r="N2902" s="1935"/>
      <c r="O2902" s="1936"/>
      <c r="P2902" s="1037">
        <f>SUM(P2903,P2908,P2909)</f>
        <v>0</v>
      </c>
      <c r="Q2902" s="587">
        <f>SUM(Q2903,Q2908,Q2909)</f>
        <v>0</v>
      </c>
      <c r="R2902" s="860">
        <f>SUM(R2903,R2908,R2909)</f>
        <v>0</v>
      </c>
      <c r="S2902" s="587">
        <f>SUM(S2903,S2908,S2909)</f>
        <v>0</v>
      </c>
      <c r="T2902" s="587">
        <f>SUM(T2903,T2908,T2909)</f>
        <v>0</v>
      </c>
      <c r="U2902" s="1243"/>
      <c r="V2902" s="45"/>
      <c r="W2902" s="587">
        <f>SUM(W2903,W2908,W2909)</f>
        <v>0</v>
      </c>
      <c r="X2902" s="45"/>
      <c r="Y2902" s="587">
        <f>SUM(Y2903,Y2908,Y2909)</f>
        <v>0</v>
      </c>
      <c r="Z2902" s="45"/>
      <c r="AA2902" s="587">
        <f t="shared" ref="AA2902:AF2902" si="4604">SUM(AA2903,AA2908,AA2909)</f>
        <v>0</v>
      </c>
      <c r="AB2902" s="587">
        <f t="shared" si="4604"/>
        <v>0</v>
      </c>
      <c r="AC2902" s="587">
        <f t="shared" si="4604"/>
        <v>0</v>
      </c>
      <c r="AD2902" s="587">
        <f t="shared" si="4604"/>
        <v>0</v>
      </c>
      <c r="AE2902" s="587">
        <f t="shared" si="4604"/>
        <v>0</v>
      </c>
      <c r="AF2902" s="587">
        <f t="shared" si="4604"/>
        <v>0</v>
      </c>
      <c r="AG2902" s="1013">
        <f t="shared" si="4550"/>
        <v>0</v>
      </c>
      <c r="AH2902" s="1013">
        <f t="shared" si="4550"/>
        <v>0</v>
      </c>
      <c r="AI2902" s="1013">
        <f t="shared" si="4550"/>
        <v>0</v>
      </c>
      <c r="AJ2902" s="1013">
        <f t="shared" si="4550"/>
        <v>0</v>
      </c>
      <c r="AK2902" s="587">
        <f t="shared" si="4564"/>
        <v>0</v>
      </c>
      <c r="AL2902" s="506">
        <f t="shared" si="4551"/>
        <v>0</v>
      </c>
      <c r="AM2902" s="1013">
        <f>IF($Q2902=0,0,SUM(AM2903*$Q2903,AM2908*$Q2908,AM2909*$Q2909)/SUM($Q2903,$Q2908,$Q2909))</f>
        <v>0</v>
      </c>
      <c r="AN2902" s="1013">
        <f>IF(Q2902=0,0,SUM(AN2903*Q2903,AN2908*Q2908,AN2909*Q2909)/SUM(Q2903,Q2908,Q2909))</f>
        <v>0</v>
      </c>
      <c r="AO2902" s="1013">
        <f>IF(R2902=0,0,SUM(AO2903*R2903,AO2908*R2908,AO2909*R2909)/SUM(R2903,R2908,R2909))</f>
        <v>0</v>
      </c>
      <c r="AP2902" s="1013">
        <f>IF(R2902=0,0,SUM(AP2903*R2903,AP2908*R2908,AP2909*R2909)/SUM(R2903,R2908,R2909))</f>
        <v>0</v>
      </c>
      <c r="AQ2902" s="587">
        <f>SUM(AQ2903,AQ2908,AQ2909)</f>
        <v>0</v>
      </c>
      <c r="AR2902" s="587">
        <f>SUM(AR2903,AR2908,AR2909)</f>
        <v>0</v>
      </c>
      <c r="AS2902" s="587">
        <f>SUM(AS2903,AS2908,AS2909)</f>
        <v>0</v>
      </c>
      <c r="AT2902" s="587">
        <f>SUM(AT2903,AT2908,AT2909)</f>
        <v>0</v>
      </c>
      <c r="AU2902" s="587">
        <f>SUM(AU2903,AU2908,AU2909)</f>
        <v>0</v>
      </c>
      <c r="AV2902" s="1013">
        <f t="shared" si="4552"/>
        <v>0</v>
      </c>
      <c r="AW2902" s="1013">
        <f>IF($AM2902*$Q2902=0,0,SUM(AW2903*$AM2903*$Q2903,AW2908*$AM2908*$Q2908,AW2909*$AM2909*$Q2909)/SUM($AM2903*$Q2903,$AM2908*$Q2908,$AM2909*$Q2909))</f>
        <v>0</v>
      </c>
      <c r="AX2902" s="1013">
        <f>IF($AO2902*$R2902=0,0,SUM(AX2903*$AO2903*$R2903,AX2908*$AO2908*$R2908,AX2909*$AO2909*$R2909)/SUM($AO2903*$R2903,$AO2908*$R2908,$AO2909*$R2909))</f>
        <v>0</v>
      </c>
      <c r="AY2902" s="1013">
        <f>IF(OR(Q2902=0,AND(AY2903=0,AY2908=0,AY2909=0)),0,SUM(AY2903*Q2903*AN2903,AY2908*Q2908*AN2908,AY2909*Q2909*AN2909)/SUM(Q2903*AN2903,Q2908*AN2908,Q2909*AN2909))</f>
        <v>0</v>
      </c>
      <c r="AZ2902" s="1013">
        <f>IF(R2902=0,0,SUM(AZ2903*R2903*(1-AO2903-AP2903),AZ2908*R2908*(1-AO2908-AP2908),AZ2909*R2909*(1-AO2909-AP2909))/SUM(R2903*(1-AO2903-AP2903),R2908*(1-AO2908-AP2908),R2909*(1-AO2909-AP2909)))</f>
        <v>0</v>
      </c>
      <c r="BA2902" s="1013">
        <f>IF(T2902=0,0,SUM(BA2903*T2903,BA2908*T2908,BA2909*T2909)/SUM(T2903,T2908,T2909))</f>
        <v>0</v>
      </c>
      <c r="BB2902" s="1013">
        <f t="shared" si="4553"/>
        <v>0</v>
      </c>
      <c r="BC2902" s="1013">
        <f>IF($AM2902*$Q2902=0,0,SUM(BC2903*$AM2903*$Q2903,BC2908*$AM2908*$Q2908,BC2909*$AM2909*$Q2909)/SUM($AM2903*$Q2903,$AM2908*$Q2908,$AM2909*$Q2909))</f>
        <v>0</v>
      </c>
      <c r="BD2902" s="618">
        <f>IF($AO2902*$R2902=0,0,SUM(BD2903*$AO2903*$R2903,BD2908*$AO2908*$R2908,BD2909*$AO2909*$R2909)/SUM($AO2903*$R2903,$AO2908*$R2908,$AO2909*$R2909))</f>
        <v>0</v>
      </c>
      <c r="BE2902" s="860">
        <f t="shared" ref="BE2902:BU2902" si="4605">SUM(BE2903,BE2908,BE2909)</f>
        <v>0</v>
      </c>
      <c r="BF2902" s="587">
        <f t="shared" si="4605"/>
        <v>0</v>
      </c>
      <c r="BG2902" s="587">
        <f t="shared" si="4605"/>
        <v>0</v>
      </c>
      <c r="BH2902" s="587">
        <f t="shared" si="4605"/>
        <v>0</v>
      </c>
      <c r="BI2902" s="587">
        <f t="shared" si="4605"/>
        <v>0</v>
      </c>
      <c r="BJ2902" s="587">
        <f t="shared" si="4605"/>
        <v>0</v>
      </c>
      <c r="BK2902" s="587">
        <f t="shared" si="4605"/>
        <v>0</v>
      </c>
      <c r="BL2902" s="587">
        <f t="shared" si="4605"/>
        <v>0</v>
      </c>
      <c r="BM2902" s="587">
        <f t="shared" si="4605"/>
        <v>0</v>
      </c>
      <c r="BN2902" s="587">
        <f t="shared" si="4605"/>
        <v>0</v>
      </c>
      <c r="BO2902" s="587">
        <f t="shared" si="4605"/>
        <v>0</v>
      </c>
      <c r="BP2902" s="587">
        <f t="shared" si="4605"/>
        <v>0</v>
      </c>
      <c r="BQ2902" s="587">
        <f t="shared" si="4605"/>
        <v>0</v>
      </c>
      <c r="BR2902" s="587">
        <f t="shared" si="4605"/>
        <v>0</v>
      </c>
      <c r="BS2902" s="587">
        <f t="shared" si="4605"/>
        <v>0</v>
      </c>
      <c r="BT2902" s="587">
        <f t="shared" si="4605"/>
        <v>0</v>
      </c>
      <c r="BU2902" s="587">
        <f t="shared" si="4605"/>
        <v>0</v>
      </c>
      <c r="BV2902" s="757"/>
      <c r="BW2902" s="587">
        <f>SUM(BW2903,BW2908,BW2909)</f>
        <v>0</v>
      </c>
      <c r="BX2902" s="757"/>
      <c r="BY2902" s="587">
        <f>SUM(BY2903,BY2908,BY2909)</f>
        <v>0</v>
      </c>
      <c r="BZ2902" s="757"/>
      <c r="CA2902" s="587">
        <f t="shared" ref="CA2902:CF2902" si="4606">SUM(CA2903,CA2908,CA2909)</f>
        <v>0</v>
      </c>
      <c r="CB2902" s="587">
        <f t="shared" si="4606"/>
        <v>0</v>
      </c>
      <c r="CC2902" s="587">
        <f t="shared" si="4606"/>
        <v>0</v>
      </c>
      <c r="CD2902" s="587">
        <f t="shared" si="4606"/>
        <v>0</v>
      </c>
      <c r="CE2902" s="587">
        <f t="shared" si="4606"/>
        <v>0</v>
      </c>
      <c r="CF2902" s="1266">
        <f t="shared" si="4606"/>
        <v>0</v>
      </c>
      <c r="CG2902" s="1013">
        <f t="shared" si="4556"/>
        <v>0</v>
      </c>
      <c r="CH2902" s="1013">
        <f t="shared" si="4556"/>
        <v>0</v>
      </c>
      <c r="CI2902" s="1013">
        <f t="shared" si="4556"/>
        <v>0</v>
      </c>
      <c r="CJ2902" s="618">
        <f t="shared" si="4556"/>
        <v>0</v>
      </c>
    </row>
    <row r="2903" spans="1:88" ht="13.5" customHeight="1" x14ac:dyDescent="0.25">
      <c r="A2903" s="34"/>
      <c r="B2903" s="1464">
        <v>2895</v>
      </c>
      <c r="C2903" s="1940" t="s">
        <v>283</v>
      </c>
      <c r="D2903" s="1943" t="s">
        <v>19</v>
      </c>
      <c r="E2903" s="1951" t="s">
        <v>145</v>
      </c>
      <c r="F2903" s="1943">
        <v>2020</v>
      </c>
      <c r="G2903" s="1951" t="s">
        <v>280</v>
      </c>
      <c r="H2903" s="1955" t="s">
        <v>289</v>
      </c>
      <c r="I2903" s="1925" t="s">
        <v>286</v>
      </c>
      <c r="J2903" s="1925"/>
      <c r="K2903" s="1925"/>
      <c r="L2903" s="2323" t="str">
        <f t="shared" si="4568"/>
        <v>Retail Secured by real estate property</v>
      </c>
      <c r="M2903" s="1930" t="s">
        <v>286</v>
      </c>
      <c r="N2903" s="1935"/>
      <c r="O2903" s="1936"/>
      <c r="P2903" s="1037">
        <f>SUM(P2904:P2905)</f>
        <v>0</v>
      </c>
      <c r="Q2903" s="587">
        <f>SUM(Q2904:Q2905)</f>
        <v>0</v>
      </c>
      <c r="R2903" s="860">
        <f>SUM(R2904:R2905)</f>
        <v>0</v>
      </c>
      <c r="S2903" s="587">
        <f>SUM(S2904:S2905)</f>
        <v>0</v>
      </c>
      <c r="T2903" s="587">
        <f>SUM(T2904:T2905)</f>
        <v>0</v>
      </c>
      <c r="U2903" s="1243"/>
      <c r="V2903" s="1351">
        <f>V1943</f>
        <v>0</v>
      </c>
      <c r="W2903" s="587">
        <f>SUM(W2904:W2905)</f>
        <v>0</v>
      </c>
      <c r="X2903" s="1351">
        <f>X1943</f>
        <v>0</v>
      </c>
      <c r="Y2903" s="587">
        <f>SUM(Y2904:Y2905)</f>
        <v>0</v>
      </c>
      <c r="Z2903" s="1351">
        <f>Z1943</f>
        <v>0</v>
      </c>
      <c r="AA2903" s="587">
        <f t="shared" ref="AA2903:AF2903" si="4607">SUM(AA2904:AA2905)</f>
        <v>0</v>
      </c>
      <c r="AB2903" s="587">
        <f t="shared" si="4607"/>
        <v>0</v>
      </c>
      <c r="AC2903" s="587">
        <f t="shared" si="4607"/>
        <v>0</v>
      </c>
      <c r="AD2903" s="587">
        <f t="shared" si="4607"/>
        <v>0</v>
      </c>
      <c r="AE2903" s="587">
        <f t="shared" si="4607"/>
        <v>0</v>
      </c>
      <c r="AF2903" s="587">
        <f t="shared" si="4607"/>
        <v>0</v>
      </c>
      <c r="AG2903" s="1013">
        <f t="shared" si="4550"/>
        <v>0</v>
      </c>
      <c r="AH2903" s="1013">
        <f t="shared" si="4550"/>
        <v>0</v>
      </c>
      <c r="AI2903" s="1013">
        <f t="shared" si="4550"/>
        <v>0</v>
      </c>
      <c r="AJ2903" s="1013">
        <f t="shared" si="4550"/>
        <v>0</v>
      </c>
      <c r="AK2903" s="587">
        <f t="shared" si="4564"/>
        <v>0</v>
      </c>
      <c r="AL2903" s="506">
        <f t="shared" si="4551"/>
        <v>0</v>
      </c>
      <c r="AM2903" s="1013">
        <f>IF(Q2903=0,0,SUM(AM2904*Q2904,AM2905*Q2905)/SUM(Q2904,Q2905))</f>
        <v>0</v>
      </c>
      <c r="AN2903" s="1013">
        <f>IF(Q2903=0,0,SUM(AN2904*Q2904,AN2905*Q2905)/SUM(Q2904,Q2905))</f>
        <v>0</v>
      </c>
      <c r="AO2903" s="1013">
        <f>IF(R2903=0,0,SUM(AO2904*R2904,AO2905*R2905)/SUM(R2904,R2905))</f>
        <v>0</v>
      </c>
      <c r="AP2903" s="1013">
        <f>IF(R2903=0,0,SUM(AP2904*R2904,AP2905*R2905)/SUM(R2904,R2905))</f>
        <v>0</v>
      </c>
      <c r="AQ2903" s="587">
        <f>SUM(AQ2904:AQ2905)</f>
        <v>0</v>
      </c>
      <c r="AR2903" s="587">
        <f>SUM(AR2904:AR2905)</f>
        <v>0</v>
      </c>
      <c r="AS2903" s="587">
        <f>SUM(AS2904:AS2905)</f>
        <v>0</v>
      </c>
      <c r="AT2903" s="587">
        <f>SUM(AT2904:AT2905)</f>
        <v>0</v>
      </c>
      <c r="AU2903" s="587">
        <f>SUM(AU2904:AU2905)</f>
        <v>0</v>
      </c>
      <c r="AV2903" s="1013">
        <f t="shared" si="4552"/>
        <v>0</v>
      </c>
      <c r="AW2903" s="1013">
        <f>IF($AM2903*$Q2903=0,0,SUM(AW2904*$AM2904*$Q2904,AW2905*$AM2905*$Q2905)/SUM($AM2904*$Q2904,$AM2905*$Q2905))</f>
        <v>0</v>
      </c>
      <c r="AX2903" s="1013">
        <f>IF($AO2903*$R2903=0,0,SUM(AX2904*$AO2904*$R2904,AX2905*$AO2905*$R2905)/SUM($AO2904*$R2904,$AO2905*$R2905))</f>
        <v>0</v>
      </c>
      <c r="AY2903" s="1013">
        <f>IF(OR(Q2903=0,AND(AY2904=0,AY2905=0)),0,SUM(AY2904*Q2904*AN2904,AY2905*Q2905*AN2905)/SUM(Q2904*AN2904,Q2905*AN2905))</f>
        <v>0</v>
      </c>
      <c r="AZ2903" s="1013">
        <f>IF(R2903=0,0,SUM(AZ2904*R2904*(1-AO2904-AP2904),AZ2905*R2905*(1-AO2905-AP2905))/SUM(R2904*(1-AO2904-AP2904),R2905*(1-AO2905-AP2905)))</f>
        <v>0</v>
      </c>
      <c r="BA2903" s="1013">
        <f>IF(T2903=0,0,SUM(BA2904*T2904,BA2905*T2905)/SUM(T2904,T2905))</f>
        <v>0</v>
      </c>
      <c r="BB2903" s="1013">
        <f t="shared" si="4553"/>
        <v>0</v>
      </c>
      <c r="BC2903" s="1013">
        <f>IF($AM2903*$Q2903=0,0,SUM(BC2904*$AM2904*$Q2904,BC2905*$AM2905*$Q2905)/SUM($AM2904*$Q2904,$AM2905*$Q2905))</f>
        <v>0</v>
      </c>
      <c r="BD2903" s="618">
        <f>IF($AO2903*$R2903=0,0,SUM(BD2904*$AO2904*$R2904,BD2905*$AO2905*$R2905)/SUM($AO2904*$R2904,$AO2905*$R2905))</f>
        <v>0</v>
      </c>
      <c r="BE2903" s="860">
        <f t="shared" ref="BE2903:BU2903" si="4608">SUM(BE2904:BE2905)</f>
        <v>0</v>
      </c>
      <c r="BF2903" s="587">
        <f t="shared" si="4608"/>
        <v>0</v>
      </c>
      <c r="BG2903" s="587">
        <f t="shared" si="4608"/>
        <v>0</v>
      </c>
      <c r="BH2903" s="587">
        <f t="shared" si="4608"/>
        <v>0</v>
      </c>
      <c r="BI2903" s="587">
        <f t="shared" si="4608"/>
        <v>0</v>
      </c>
      <c r="BJ2903" s="587">
        <f t="shared" si="4608"/>
        <v>0</v>
      </c>
      <c r="BK2903" s="587">
        <f t="shared" si="4608"/>
        <v>0</v>
      </c>
      <c r="BL2903" s="587">
        <f t="shared" si="4608"/>
        <v>0</v>
      </c>
      <c r="BM2903" s="587">
        <f t="shared" si="4608"/>
        <v>0</v>
      </c>
      <c r="BN2903" s="587">
        <f t="shared" si="4608"/>
        <v>0</v>
      </c>
      <c r="BO2903" s="587">
        <f t="shared" si="4608"/>
        <v>0</v>
      </c>
      <c r="BP2903" s="587">
        <f t="shared" si="4608"/>
        <v>0</v>
      </c>
      <c r="BQ2903" s="587">
        <f t="shared" si="4608"/>
        <v>0</v>
      </c>
      <c r="BR2903" s="587">
        <f t="shared" si="4608"/>
        <v>0</v>
      </c>
      <c r="BS2903" s="587">
        <f t="shared" si="4608"/>
        <v>0</v>
      </c>
      <c r="BT2903" s="587">
        <f t="shared" si="4608"/>
        <v>0</v>
      </c>
      <c r="BU2903" s="587">
        <f t="shared" si="4608"/>
        <v>0</v>
      </c>
      <c r="BV2903" s="1151"/>
      <c r="BW2903" s="587">
        <f>SUM(BW2904:BW2905)</f>
        <v>0</v>
      </c>
      <c r="BX2903" s="1151"/>
      <c r="BY2903" s="587">
        <f>SUM(BY2904:BY2905)</f>
        <v>0</v>
      </c>
      <c r="BZ2903" s="1151"/>
      <c r="CA2903" s="587">
        <f t="shared" ref="CA2903:CF2903" si="4609">SUM(CA2904:CA2905)</f>
        <v>0</v>
      </c>
      <c r="CB2903" s="587">
        <f t="shared" si="4609"/>
        <v>0</v>
      </c>
      <c r="CC2903" s="587">
        <f t="shared" si="4609"/>
        <v>0</v>
      </c>
      <c r="CD2903" s="587">
        <f t="shared" si="4609"/>
        <v>0</v>
      </c>
      <c r="CE2903" s="587">
        <f t="shared" si="4609"/>
        <v>0</v>
      </c>
      <c r="CF2903" s="1266">
        <f t="shared" si="4609"/>
        <v>0</v>
      </c>
      <c r="CG2903" s="1013">
        <f t="shared" si="4556"/>
        <v>0</v>
      </c>
      <c r="CH2903" s="1013">
        <f t="shared" si="4556"/>
        <v>0</v>
      </c>
      <c r="CI2903" s="1013">
        <f t="shared" si="4556"/>
        <v>0</v>
      </c>
      <c r="CJ2903" s="618">
        <f t="shared" si="4556"/>
        <v>0</v>
      </c>
    </row>
    <row r="2904" spans="1:88" ht="13.5" customHeight="1" x14ac:dyDescent="0.25">
      <c r="A2904" s="34"/>
      <c r="B2904" s="1464">
        <v>2896</v>
      </c>
      <c r="C2904" s="1940" t="s">
        <v>251</v>
      </c>
      <c r="D2904" s="1943" t="s">
        <v>19</v>
      </c>
      <c r="E2904" s="1951" t="s">
        <v>145</v>
      </c>
      <c r="F2904" s="1943">
        <v>2020</v>
      </c>
      <c r="G2904" s="1951" t="s">
        <v>280</v>
      </c>
      <c r="H2904" s="1955" t="s">
        <v>289</v>
      </c>
      <c r="I2904" s="1925" t="s">
        <v>286</v>
      </c>
      <c r="J2904" s="1925" t="s">
        <v>288</v>
      </c>
      <c r="K2904" s="1925"/>
      <c r="L2904" s="2323" t="str">
        <f t="shared" si="4568"/>
        <v>Retail Secured by real estate property SME</v>
      </c>
      <c r="M2904" s="1931" t="s">
        <v>288</v>
      </c>
      <c r="N2904" s="1935"/>
      <c r="O2904" s="1936"/>
      <c r="P2904" s="871">
        <f t="shared" ref="P2904:S2908" si="4610">P2984+P3064+P3144+P3224+P3304+P3384+P3464+P3544+P3624+P3704+P3784</f>
        <v>0</v>
      </c>
      <c r="Q2904" s="1351">
        <f t="shared" si="4610"/>
        <v>0</v>
      </c>
      <c r="R2904" s="464">
        <f t="shared" si="4610"/>
        <v>0</v>
      </c>
      <c r="S2904" s="1351">
        <f t="shared" si="4610"/>
        <v>0</v>
      </c>
      <c r="T2904" s="1351">
        <f t="shared" ref="T2904" si="4611">T2984+T3064+T3144+T3224+T3304+T3384+T3464+T3544+T3624+T3704+T3784</f>
        <v>0</v>
      </c>
      <c r="U2904" s="757"/>
      <c r="V2904" s="45"/>
      <c r="W2904" s="1351">
        <f>W2984+W3064+W3144+W3224+W3304+W3384+W3464+W3544+W3624+W3704+W3784</f>
        <v>0</v>
      </c>
      <c r="X2904" s="45"/>
      <c r="Y2904" s="1351">
        <f>Y2984+Y3064+Y3144+Y3224+Y3304+Y3384+Y3464+Y3544+Y3624+Y3704+Y3784</f>
        <v>0</v>
      </c>
      <c r="Z2904" s="45"/>
      <c r="AA2904" s="1351">
        <f t="shared" ref="AA2904:AF2908" si="4612">AA2984+AA3064+AA3144+AA3224+AA3304+AA3384+AA3464+AA3544+AA3624+AA3704+AA3784</f>
        <v>0</v>
      </c>
      <c r="AB2904" s="1351">
        <f t="shared" si="4612"/>
        <v>0</v>
      </c>
      <c r="AC2904" s="1351">
        <f t="shared" si="4612"/>
        <v>0</v>
      </c>
      <c r="AD2904" s="1351">
        <f t="shared" si="4612"/>
        <v>0</v>
      </c>
      <c r="AE2904" s="1351">
        <f t="shared" si="4612"/>
        <v>0</v>
      </c>
      <c r="AF2904" s="1351">
        <f t="shared" si="4612"/>
        <v>0</v>
      </c>
      <c r="AG2904" s="1013">
        <f t="shared" si="4550"/>
        <v>0</v>
      </c>
      <c r="AH2904" s="1013">
        <f t="shared" si="4550"/>
        <v>0</v>
      </c>
      <c r="AI2904" s="1013">
        <f t="shared" si="4550"/>
        <v>0</v>
      </c>
      <c r="AJ2904" s="1013">
        <f t="shared" si="4550"/>
        <v>0</v>
      </c>
      <c r="AK2904" s="587">
        <f t="shared" si="4564"/>
        <v>0</v>
      </c>
      <c r="AL2904" s="506">
        <f t="shared" si="4551"/>
        <v>0</v>
      </c>
      <c r="AM2904" s="661"/>
      <c r="AN2904" s="661"/>
      <c r="AO2904" s="661"/>
      <c r="AP2904" s="661"/>
      <c r="AQ2904" s="1351">
        <f t="shared" ref="AQ2904:AU2908" si="4613">AQ2984+AQ3064+AQ3144+AQ3224+AQ3304+AQ3384+AQ3464+AQ3544+AQ3624+AQ3704+AQ3784</f>
        <v>0</v>
      </c>
      <c r="AR2904" s="1351">
        <f t="shared" si="4613"/>
        <v>0</v>
      </c>
      <c r="AS2904" s="1351">
        <f t="shared" si="4613"/>
        <v>0</v>
      </c>
      <c r="AT2904" s="1351">
        <f t="shared" si="4613"/>
        <v>0</v>
      </c>
      <c r="AU2904" s="1351">
        <f t="shared" si="4613"/>
        <v>0</v>
      </c>
      <c r="AV2904" s="1013">
        <f t="shared" si="4552"/>
        <v>0</v>
      </c>
      <c r="AW2904" s="661"/>
      <c r="AX2904" s="661"/>
      <c r="AY2904" s="661"/>
      <c r="AZ2904" s="661"/>
      <c r="BA2904" s="661"/>
      <c r="BB2904" s="1013">
        <f t="shared" si="4553"/>
        <v>0</v>
      </c>
      <c r="BC2904" s="661"/>
      <c r="BD2904" s="1153"/>
      <c r="BE2904" s="464">
        <f t="shared" ref="BE2904:BU2908" si="4614">BE2984+BE3064+BE3144+BE3224+BE3304+BE3384+BE3464+BE3544+BE3624+BE3704+BE3784</f>
        <v>0</v>
      </c>
      <c r="BF2904" s="1351">
        <f t="shared" si="4614"/>
        <v>0</v>
      </c>
      <c r="BG2904" s="1351">
        <f t="shared" si="4614"/>
        <v>0</v>
      </c>
      <c r="BH2904" s="1351">
        <f t="shared" si="4614"/>
        <v>0</v>
      </c>
      <c r="BI2904" s="1351">
        <f t="shared" si="4614"/>
        <v>0</v>
      </c>
      <c r="BJ2904" s="1351">
        <f t="shared" si="4614"/>
        <v>0</v>
      </c>
      <c r="BK2904" s="1351">
        <f t="shared" si="4614"/>
        <v>0</v>
      </c>
      <c r="BL2904" s="1351">
        <f t="shared" si="4614"/>
        <v>0</v>
      </c>
      <c r="BM2904" s="1351">
        <f t="shared" si="4614"/>
        <v>0</v>
      </c>
      <c r="BN2904" s="1351">
        <f t="shared" si="4614"/>
        <v>0</v>
      </c>
      <c r="BO2904" s="1351">
        <f t="shared" si="4614"/>
        <v>0</v>
      </c>
      <c r="BP2904" s="1351">
        <f t="shared" si="4614"/>
        <v>0</v>
      </c>
      <c r="BQ2904" s="1351">
        <f t="shared" si="4614"/>
        <v>0</v>
      </c>
      <c r="BR2904" s="1351">
        <f t="shared" si="4614"/>
        <v>0</v>
      </c>
      <c r="BS2904" s="1351">
        <f t="shared" si="4614"/>
        <v>0</v>
      </c>
      <c r="BT2904" s="1351">
        <f t="shared" si="4614"/>
        <v>0</v>
      </c>
      <c r="BU2904" s="1351">
        <f t="shared" si="4614"/>
        <v>0</v>
      </c>
      <c r="BV2904" s="757"/>
      <c r="BW2904" s="1351">
        <f>BW2984+BW3064+BW3144+BW3224+BW3304+BW3384+BW3464+BW3544+BW3624+BW3704+BW3784</f>
        <v>0</v>
      </c>
      <c r="BX2904" s="757"/>
      <c r="BY2904" s="1351">
        <f>BY2984+BY3064+BY3144+BY3224+BY3304+BY3384+BY3464+BY3544+BY3624+BY3704+BY3784</f>
        <v>0</v>
      </c>
      <c r="BZ2904" s="757"/>
      <c r="CA2904" s="1351">
        <f t="shared" ref="CA2904:CF2908" si="4615">CA2984+CA3064+CA3144+CA3224+CA3304+CA3384+CA3464+CA3544+CA3624+CA3704+CA3784</f>
        <v>0</v>
      </c>
      <c r="CB2904" s="1351">
        <f t="shared" si="4615"/>
        <v>0</v>
      </c>
      <c r="CC2904" s="1351">
        <f t="shared" si="4615"/>
        <v>0</v>
      </c>
      <c r="CD2904" s="1351">
        <f t="shared" si="4615"/>
        <v>0</v>
      </c>
      <c r="CE2904" s="1351">
        <f t="shared" si="4615"/>
        <v>0</v>
      </c>
      <c r="CF2904" s="713">
        <f t="shared" si="4615"/>
        <v>0</v>
      </c>
      <c r="CG2904" s="1013">
        <f t="shared" si="4556"/>
        <v>0</v>
      </c>
      <c r="CH2904" s="1013">
        <f t="shared" si="4556"/>
        <v>0</v>
      </c>
      <c r="CI2904" s="1013">
        <f t="shared" si="4556"/>
        <v>0</v>
      </c>
      <c r="CJ2904" s="618">
        <f t="shared" si="4556"/>
        <v>0</v>
      </c>
    </row>
    <row r="2905" spans="1:88" ht="13.5" customHeight="1" x14ac:dyDescent="0.25">
      <c r="A2905" s="34"/>
      <c r="B2905" s="1464">
        <v>2897</v>
      </c>
      <c r="C2905" s="1940" t="s">
        <v>251</v>
      </c>
      <c r="D2905" s="1943" t="s">
        <v>19</v>
      </c>
      <c r="E2905" s="1951" t="s">
        <v>145</v>
      </c>
      <c r="F2905" s="1943">
        <v>2020</v>
      </c>
      <c r="G2905" s="1951" t="s">
        <v>280</v>
      </c>
      <c r="H2905" s="1955" t="s">
        <v>289</v>
      </c>
      <c r="I2905" s="1925" t="s">
        <v>286</v>
      </c>
      <c r="J2905" s="1925" t="s">
        <v>290</v>
      </c>
      <c r="K2905" s="1925"/>
      <c r="L2905" s="2323" t="str">
        <f t="shared" si="4568"/>
        <v>Retail Secured by real estate property Non SME</v>
      </c>
      <c r="M2905" s="1931" t="s">
        <v>290</v>
      </c>
      <c r="N2905" s="1935"/>
      <c r="O2905" s="1936"/>
      <c r="P2905" s="871">
        <f t="shared" si="4610"/>
        <v>0</v>
      </c>
      <c r="Q2905" s="1351">
        <f t="shared" si="4610"/>
        <v>0</v>
      </c>
      <c r="R2905" s="464">
        <f t="shared" si="4610"/>
        <v>0</v>
      </c>
      <c r="S2905" s="1351">
        <f t="shared" si="4610"/>
        <v>0</v>
      </c>
      <c r="T2905" s="1351">
        <f t="shared" ref="T2905" si="4616">T2985+T3065+T3145+T3225+T3305+T3385+T3465+T3545+T3625+T3705+T3785</f>
        <v>0</v>
      </c>
      <c r="U2905" s="757"/>
      <c r="V2905" s="45"/>
      <c r="W2905" s="1351">
        <f>W2985+W3065+W3145+W3225+W3305+W3385+W3465+W3545+W3625+W3705+W3785</f>
        <v>0</v>
      </c>
      <c r="X2905" s="45"/>
      <c r="Y2905" s="1351">
        <f>Y2985+Y3065+Y3145+Y3225+Y3305+Y3385+Y3465+Y3545+Y3625+Y3705+Y3785</f>
        <v>0</v>
      </c>
      <c r="Z2905" s="45"/>
      <c r="AA2905" s="1351">
        <f t="shared" si="4612"/>
        <v>0</v>
      </c>
      <c r="AB2905" s="1351">
        <f t="shared" si="4612"/>
        <v>0</v>
      </c>
      <c r="AC2905" s="1351">
        <f t="shared" si="4612"/>
        <v>0</v>
      </c>
      <c r="AD2905" s="1351">
        <f t="shared" si="4612"/>
        <v>0</v>
      </c>
      <c r="AE2905" s="1351">
        <f t="shared" si="4612"/>
        <v>0</v>
      </c>
      <c r="AF2905" s="1351">
        <f t="shared" si="4612"/>
        <v>0</v>
      </c>
      <c r="AG2905" s="1013">
        <f t="shared" si="4550"/>
        <v>0</v>
      </c>
      <c r="AH2905" s="1013">
        <f t="shared" si="4550"/>
        <v>0</v>
      </c>
      <c r="AI2905" s="1013">
        <f t="shared" si="4550"/>
        <v>0</v>
      </c>
      <c r="AJ2905" s="1013">
        <f t="shared" si="4550"/>
        <v>0</v>
      </c>
      <c r="AK2905" s="587">
        <f t="shared" si="4564"/>
        <v>0</v>
      </c>
      <c r="AL2905" s="506">
        <f t="shared" si="4551"/>
        <v>0</v>
      </c>
      <c r="AM2905" s="661"/>
      <c r="AN2905" s="661"/>
      <c r="AO2905" s="661"/>
      <c r="AP2905" s="661"/>
      <c r="AQ2905" s="1351">
        <f t="shared" si="4613"/>
        <v>0</v>
      </c>
      <c r="AR2905" s="1351">
        <f t="shared" si="4613"/>
        <v>0</v>
      </c>
      <c r="AS2905" s="1351">
        <f t="shared" si="4613"/>
        <v>0</v>
      </c>
      <c r="AT2905" s="1351">
        <f t="shared" si="4613"/>
        <v>0</v>
      </c>
      <c r="AU2905" s="1351">
        <f t="shared" si="4613"/>
        <v>0</v>
      </c>
      <c r="AV2905" s="1013">
        <f t="shared" si="4552"/>
        <v>0</v>
      </c>
      <c r="AW2905" s="661"/>
      <c r="AX2905" s="661"/>
      <c r="AY2905" s="661"/>
      <c r="AZ2905" s="661"/>
      <c r="BA2905" s="661"/>
      <c r="BB2905" s="1013">
        <f t="shared" si="4553"/>
        <v>0</v>
      </c>
      <c r="BC2905" s="661"/>
      <c r="BD2905" s="1153"/>
      <c r="BE2905" s="464">
        <f t="shared" si="4614"/>
        <v>0</v>
      </c>
      <c r="BF2905" s="1351">
        <f t="shared" si="4614"/>
        <v>0</v>
      </c>
      <c r="BG2905" s="1351">
        <f t="shared" si="4614"/>
        <v>0</v>
      </c>
      <c r="BH2905" s="1351">
        <f t="shared" si="4614"/>
        <v>0</v>
      </c>
      <c r="BI2905" s="1351">
        <f t="shared" si="4614"/>
        <v>0</v>
      </c>
      <c r="BJ2905" s="1351">
        <f t="shared" si="4614"/>
        <v>0</v>
      </c>
      <c r="BK2905" s="1351">
        <f t="shared" si="4614"/>
        <v>0</v>
      </c>
      <c r="BL2905" s="1351">
        <f t="shared" si="4614"/>
        <v>0</v>
      </c>
      <c r="BM2905" s="1351">
        <f t="shared" si="4614"/>
        <v>0</v>
      </c>
      <c r="BN2905" s="1351">
        <f t="shared" si="4614"/>
        <v>0</v>
      </c>
      <c r="BO2905" s="1351">
        <f t="shared" si="4614"/>
        <v>0</v>
      </c>
      <c r="BP2905" s="1351">
        <f t="shared" si="4614"/>
        <v>0</v>
      </c>
      <c r="BQ2905" s="1351">
        <f t="shared" si="4614"/>
        <v>0</v>
      </c>
      <c r="BR2905" s="1351">
        <f t="shared" si="4614"/>
        <v>0</v>
      </c>
      <c r="BS2905" s="1351">
        <f t="shared" si="4614"/>
        <v>0</v>
      </c>
      <c r="BT2905" s="1351">
        <f t="shared" si="4614"/>
        <v>0</v>
      </c>
      <c r="BU2905" s="1351">
        <f t="shared" si="4614"/>
        <v>0</v>
      </c>
      <c r="BV2905" s="757"/>
      <c r="BW2905" s="1351">
        <f>BW2985+BW3065+BW3145+BW3225+BW3305+BW3385+BW3465+BW3545+BW3625+BW3705+BW3785</f>
        <v>0</v>
      </c>
      <c r="BX2905" s="757"/>
      <c r="BY2905" s="1351">
        <f>BY2985+BY3065+BY3145+BY3225+BY3305+BY3385+BY3465+BY3545+BY3625+BY3705+BY3785</f>
        <v>0</v>
      </c>
      <c r="BZ2905" s="757"/>
      <c r="CA2905" s="1351">
        <f t="shared" si="4615"/>
        <v>0</v>
      </c>
      <c r="CB2905" s="1351">
        <f t="shared" si="4615"/>
        <v>0</v>
      </c>
      <c r="CC2905" s="1351">
        <f t="shared" si="4615"/>
        <v>0</v>
      </c>
      <c r="CD2905" s="1351">
        <f t="shared" si="4615"/>
        <v>0</v>
      </c>
      <c r="CE2905" s="1351">
        <f t="shared" si="4615"/>
        <v>0</v>
      </c>
      <c r="CF2905" s="713">
        <f t="shared" si="4615"/>
        <v>0</v>
      </c>
      <c r="CG2905" s="1013">
        <f t="shared" si="4556"/>
        <v>0</v>
      </c>
      <c r="CH2905" s="1013">
        <f t="shared" si="4556"/>
        <v>0</v>
      </c>
      <c r="CI2905" s="1013">
        <f t="shared" si="4556"/>
        <v>0</v>
      </c>
      <c r="CJ2905" s="618">
        <f t="shared" si="4556"/>
        <v>0</v>
      </c>
    </row>
    <row r="2906" spans="1:88" s="137" customFormat="1" ht="26.1" customHeight="1" x14ac:dyDescent="0.25">
      <c r="A2906" s="1148"/>
      <c r="B2906" s="1464">
        <v>2898</v>
      </c>
      <c r="C2906" s="1940" t="s">
        <v>2323</v>
      </c>
      <c r="D2906" s="1943" t="s">
        <v>19</v>
      </c>
      <c r="E2906" s="1951" t="s">
        <v>145</v>
      </c>
      <c r="F2906" s="1943">
        <v>2020</v>
      </c>
      <c r="G2906" s="1951" t="s">
        <v>280</v>
      </c>
      <c r="H2906" s="1955" t="s">
        <v>289</v>
      </c>
      <c r="I2906" s="1925" t="s">
        <v>286</v>
      </c>
      <c r="J2906" s="1925" t="s">
        <v>290</v>
      </c>
      <c r="K2906" s="1925" t="s">
        <v>2280</v>
      </c>
      <c r="L2906" s="2323" t="str">
        <f t="shared" si="4568"/>
        <v>Retail Secured by real estate property Non SME of which: Residential guaranteed loans (Prêts cautionnés) insured by an eligible residential property loan guarantor</v>
      </c>
      <c r="M2906" s="1932" t="s">
        <v>2280</v>
      </c>
      <c r="N2906" s="1935"/>
      <c r="O2906" s="1936"/>
      <c r="P2906" s="871">
        <f t="shared" si="4610"/>
        <v>0</v>
      </c>
      <c r="Q2906" s="1351">
        <f t="shared" si="4610"/>
        <v>0</v>
      </c>
      <c r="R2906" s="464">
        <f t="shared" si="4610"/>
        <v>0</v>
      </c>
      <c r="S2906" s="1351">
        <f t="shared" si="4610"/>
        <v>0</v>
      </c>
      <c r="T2906" s="1351">
        <f t="shared" ref="T2906" si="4617">T2986+T3066+T3146+T3226+T3306+T3386+T3466+T3546+T3626+T3706+T3786</f>
        <v>0</v>
      </c>
      <c r="U2906" s="757"/>
      <c r="V2906" s="45"/>
      <c r="W2906" s="1351">
        <f>W2986+W3066+W3146+W3226+W3306+W3386+W3466+W3546+W3626+W3706+W3786</f>
        <v>0</v>
      </c>
      <c r="X2906" s="45"/>
      <c r="Y2906" s="1351">
        <f>Y2986+Y3066+Y3146+Y3226+Y3306+Y3386+Y3466+Y3546+Y3626+Y3706+Y3786</f>
        <v>0</v>
      </c>
      <c r="Z2906" s="45"/>
      <c r="AA2906" s="1351">
        <f t="shared" si="4612"/>
        <v>0</v>
      </c>
      <c r="AB2906" s="1351">
        <f t="shared" si="4612"/>
        <v>0</v>
      </c>
      <c r="AC2906" s="1351">
        <f t="shared" si="4612"/>
        <v>0</v>
      </c>
      <c r="AD2906" s="1351">
        <f t="shared" si="4612"/>
        <v>0</v>
      </c>
      <c r="AE2906" s="1351">
        <f t="shared" si="4612"/>
        <v>0</v>
      </c>
      <c r="AF2906" s="1351">
        <f t="shared" si="4612"/>
        <v>0</v>
      </c>
      <c r="AG2906" s="1013">
        <f t="shared" si="4550"/>
        <v>0</v>
      </c>
      <c r="AH2906" s="1013">
        <f t="shared" si="4550"/>
        <v>0</v>
      </c>
      <c r="AI2906" s="1013">
        <f t="shared" si="4550"/>
        <v>0</v>
      </c>
      <c r="AJ2906" s="1013">
        <f t="shared" si="4550"/>
        <v>0</v>
      </c>
      <c r="AK2906" s="587">
        <f t="shared" si="4564"/>
        <v>0</v>
      </c>
      <c r="AL2906" s="506">
        <f t="shared" si="4551"/>
        <v>0</v>
      </c>
      <c r="AM2906" s="661"/>
      <c r="AN2906" s="661"/>
      <c r="AO2906" s="661"/>
      <c r="AP2906" s="661"/>
      <c r="AQ2906" s="1351">
        <f t="shared" si="4613"/>
        <v>0</v>
      </c>
      <c r="AR2906" s="1351">
        <f t="shared" si="4613"/>
        <v>0</v>
      </c>
      <c r="AS2906" s="1351">
        <f t="shared" si="4613"/>
        <v>0</v>
      </c>
      <c r="AT2906" s="1351">
        <f t="shared" si="4613"/>
        <v>0</v>
      </c>
      <c r="AU2906" s="1351">
        <f t="shared" si="4613"/>
        <v>0</v>
      </c>
      <c r="AV2906" s="1013">
        <f t="shared" si="4552"/>
        <v>0</v>
      </c>
      <c r="AW2906" s="661"/>
      <c r="AX2906" s="661"/>
      <c r="AY2906" s="661"/>
      <c r="AZ2906" s="661"/>
      <c r="BA2906" s="661"/>
      <c r="BB2906" s="1013">
        <f t="shared" si="4553"/>
        <v>0</v>
      </c>
      <c r="BC2906" s="661"/>
      <c r="BD2906" s="1153"/>
      <c r="BE2906" s="464">
        <f t="shared" si="4614"/>
        <v>0</v>
      </c>
      <c r="BF2906" s="1351">
        <f t="shared" si="4614"/>
        <v>0</v>
      </c>
      <c r="BG2906" s="1351">
        <f t="shared" si="4614"/>
        <v>0</v>
      </c>
      <c r="BH2906" s="1351">
        <f t="shared" si="4614"/>
        <v>0</v>
      </c>
      <c r="BI2906" s="1351">
        <f t="shared" si="4614"/>
        <v>0</v>
      </c>
      <c r="BJ2906" s="1351">
        <f t="shared" si="4614"/>
        <v>0</v>
      </c>
      <c r="BK2906" s="1351">
        <f t="shared" si="4614"/>
        <v>0</v>
      </c>
      <c r="BL2906" s="1351">
        <f t="shared" si="4614"/>
        <v>0</v>
      </c>
      <c r="BM2906" s="1351">
        <f t="shared" si="4614"/>
        <v>0</v>
      </c>
      <c r="BN2906" s="1351">
        <f t="shared" si="4614"/>
        <v>0</v>
      </c>
      <c r="BO2906" s="1351">
        <f t="shared" si="4614"/>
        <v>0</v>
      </c>
      <c r="BP2906" s="1351">
        <f t="shared" si="4614"/>
        <v>0</v>
      </c>
      <c r="BQ2906" s="1351">
        <f t="shared" si="4614"/>
        <v>0</v>
      </c>
      <c r="BR2906" s="1351">
        <f t="shared" si="4614"/>
        <v>0</v>
      </c>
      <c r="BS2906" s="1351">
        <f t="shared" si="4614"/>
        <v>0</v>
      </c>
      <c r="BT2906" s="1351">
        <f t="shared" si="4614"/>
        <v>0</v>
      </c>
      <c r="BU2906" s="1351">
        <f t="shared" si="4614"/>
        <v>0</v>
      </c>
      <c r="BV2906" s="757"/>
      <c r="BW2906" s="1351">
        <f>BW2986+BW3066+BW3146+BW3226+BW3306+BW3386+BW3466+BW3546+BW3626+BW3706+BW3786</f>
        <v>0</v>
      </c>
      <c r="BX2906" s="757"/>
      <c r="BY2906" s="1351">
        <f>BY2986+BY3066+BY3146+BY3226+BY3306+BY3386+BY3466+BY3546+BY3626+BY3706+BY3786</f>
        <v>0</v>
      </c>
      <c r="BZ2906" s="757"/>
      <c r="CA2906" s="1351">
        <f t="shared" si="4615"/>
        <v>0</v>
      </c>
      <c r="CB2906" s="1351">
        <f t="shared" si="4615"/>
        <v>0</v>
      </c>
      <c r="CC2906" s="1351">
        <f t="shared" si="4615"/>
        <v>0</v>
      </c>
      <c r="CD2906" s="1351">
        <f t="shared" si="4615"/>
        <v>0</v>
      </c>
      <c r="CE2906" s="1351">
        <f t="shared" si="4615"/>
        <v>0</v>
      </c>
      <c r="CF2906" s="713">
        <f t="shared" si="4615"/>
        <v>0</v>
      </c>
      <c r="CG2906" s="1013">
        <f t="shared" si="4556"/>
        <v>0</v>
      </c>
      <c r="CH2906" s="1013">
        <f t="shared" si="4556"/>
        <v>0</v>
      </c>
      <c r="CI2906" s="1013">
        <f t="shared" si="4556"/>
        <v>0</v>
      </c>
      <c r="CJ2906" s="618">
        <f t="shared" si="4556"/>
        <v>0</v>
      </c>
    </row>
    <row r="2907" spans="1:88" s="137" customFormat="1" ht="26.1" customHeight="1" x14ac:dyDescent="0.25">
      <c r="A2907" s="1148"/>
      <c r="B2907" s="1464">
        <v>2899</v>
      </c>
      <c r="C2907" s="1940" t="s">
        <v>2323</v>
      </c>
      <c r="D2907" s="1943" t="s">
        <v>19</v>
      </c>
      <c r="E2907" s="1951" t="s">
        <v>145</v>
      </c>
      <c r="F2907" s="1943">
        <v>2020</v>
      </c>
      <c r="G2907" s="1951" t="s">
        <v>280</v>
      </c>
      <c r="H2907" s="1955" t="s">
        <v>289</v>
      </c>
      <c r="I2907" s="1925" t="s">
        <v>286</v>
      </c>
      <c r="J2907" s="1925" t="s">
        <v>290</v>
      </c>
      <c r="K2907" s="1925" t="s">
        <v>2281</v>
      </c>
      <c r="L2907" s="2323" t="str">
        <f t="shared" si="4568"/>
        <v>Retail Secured by real estate property Non SME of which: other than Residential guaranteed loans (Prêts cautionnés) insured by an eligible residential property loan guarantor</v>
      </c>
      <c r="M2907" s="1932" t="s">
        <v>2281</v>
      </c>
      <c r="N2907" s="1935"/>
      <c r="O2907" s="1936"/>
      <c r="P2907" s="871">
        <f t="shared" si="4610"/>
        <v>0</v>
      </c>
      <c r="Q2907" s="1351">
        <f t="shared" si="4610"/>
        <v>0</v>
      </c>
      <c r="R2907" s="464">
        <f t="shared" si="4610"/>
        <v>0</v>
      </c>
      <c r="S2907" s="1351">
        <f t="shared" si="4610"/>
        <v>0</v>
      </c>
      <c r="T2907" s="1351">
        <f t="shared" ref="T2907" si="4618">T2987+T3067+T3147+T3227+T3307+T3387+T3467+T3547+T3627+T3707+T3787</f>
        <v>0</v>
      </c>
      <c r="U2907" s="757"/>
      <c r="V2907" s="45"/>
      <c r="W2907" s="1351">
        <f>W2987+W3067+W3147+W3227+W3307+W3387+W3467+W3547+W3627+W3707+W3787</f>
        <v>0</v>
      </c>
      <c r="X2907" s="45"/>
      <c r="Y2907" s="1351">
        <f>Y2987+Y3067+Y3147+Y3227+Y3307+Y3387+Y3467+Y3547+Y3627+Y3707+Y3787</f>
        <v>0</v>
      </c>
      <c r="Z2907" s="45"/>
      <c r="AA2907" s="1351">
        <f t="shared" si="4612"/>
        <v>0</v>
      </c>
      <c r="AB2907" s="1351">
        <f t="shared" si="4612"/>
        <v>0</v>
      </c>
      <c r="AC2907" s="1351">
        <f t="shared" si="4612"/>
        <v>0</v>
      </c>
      <c r="AD2907" s="1351">
        <f t="shared" si="4612"/>
        <v>0</v>
      </c>
      <c r="AE2907" s="1351">
        <f t="shared" si="4612"/>
        <v>0</v>
      </c>
      <c r="AF2907" s="1351">
        <f t="shared" si="4612"/>
        <v>0</v>
      </c>
      <c r="AG2907" s="1013">
        <f t="shared" si="4550"/>
        <v>0</v>
      </c>
      <c r="AH2907" s="1013">
        <f t="shared" si="4550"/>
        <v>0</v>
      </c>
      <c r="AI2907" s="1013">
        <f t="shared" si="4550"/>
        <v>0</v>
      </c>
      <c r="AJ2907" s="1013">
        <f t="shared" si="4550"/>
        <v>0</v>
      </c>
      <c r="AK2907" s="587">
        <f t="shared" si="4564"/>
        <v>0</v>
      </c>
      <c r="AL2907" s="506">
        <f t="shared" si="4551"/>
        <v>0</v>
      </c>
      <c r="AM2907" s="661"/>
      <c r="AN2907" s="661"/>
      <c r="AO2907" s="661"/>
      <c r="AP2907" s="661"/>
      <c r="AQ2907" s="1351">
        <f t="shared" si="4613"/>
        <v>0</v>
      </c>
      <c r="AR2907" s="1351">
        <f t="shared" si="4613"/>
        <v>0</v>
      </c>
      <c r="AS2907" s="1351">
        <f t="shared" si="4613"/>
        <v>0</v>
      </c>
      <c r="AT2907" s="1351">
        <f t="shared" si="4613"/>
        <v>0</v>
      </c>
      <c r="AU2907" s="1351">
        <f t="shared" si="4613"/>
        <v>0</v>
      </c>
      <c r="AV2907" s="1013">
        <f t="shared" si="4552"/>
        <v>0</v>
      </c>
      <c r="AW2907" s="661"/>
      <c r="AX2907" s="661"/>
      <c r="AY2907" s="661"/>
      <c r="AZ2907" s="661"/>
      <c r="BA2907" s="661"/>
      <c r="BB2907" s="1013">
        <f t="shared" si="4553"/>
        <v>0</v>
      </c>
      <c r="BC2907" s="661"/>
      <c r="BD2907" s="1153"/>
      <c r="BE2907" s="464">
        <f t="shared" si="4614"/>
        <v>0</v>
      </c>
      <c r="BF2907" s="1351">
        <f t="shared" si="4614"/>
        <v>0</v>
      </c>
      <c r="BG2907" s="1351">
        <f t="shared" si="4614"/>
        <v>0</v>
      </c>
      <c r="BH2907" s="1351">
        <f t="shared" si="4614"/>
        <v>0</v>
      </c>
      <c r="BI2907" s="1351">
        <f t="shared" si="4614"/>
        <v>0</v>
      </c>
      <c r="BJ2907" s="1351">
        <f t="shared" si="4614"/>
        <v>0</v>
      </c>
      <c r="BK2907" s="1351">
        <f t="shared" si="4614"/>
        <v>0</v>
      </c>
      <c r="BL2907" s="1351">
        <f t="shared" si="4614"/>
        <v>0</v>
      </c>
      <c r="BM2907" s="1351">
        <f t="shared" si="4614"/>
        <v>0</v>
      </c>
      <c r="BN2907" s="1351">
        <f t="shared" si="4614"/>
        <v>0</v>
      </c>
      <c r="BO2907" s="1351">
        <f t="shared" si="4614"/>
        <v>0</v>
      </c>
      <c r="BP2907" s="1351">
        <f t="shared" si="4614"/>
        <v>0</v>
      </c>
      <c r="BQ2907" s="1351">
        <f t="shared" si="4614"/>
        <v>0</v>
      </c>
      <c r="BR2907" s="1351">
        <f t="shared" si="4614"/>
        <v>0</v>
      </c>
      <c r="BS2907" s="1351">
        <f t="shared" si="4614"/>
        <v>0</v>
      </c>
      <c r="BT2907" s="1351">
        <f t="shared" si="4614"/>
        <v>0</v>
      </c>
      <c r="BU2907" s="1351">
        <f t="shared" si="4614"/>
        <v>0</v>
      </c>
      <c r="BV2907" s="757"/>
      <c r="BW2907" s="1351">
        <f>BW2987+BW3067+BW3147+BW3227+BW3307+BW3387+BW3467+BW3547+BW3627+BW3707+BW3787</f>
        <v>0</v>
      </c>
      <c r="BX2907" s="757"/>
      <c r="BY2907" s="1351">
        <f>BY2987+BY3067+BY3147+BY3227+BY3307+BY3387+BY3467+BY3547+BY3627+BY3707+BY3787</f>
        <v>0</v>
      </c>
      <c r="BZ2907" s="757"/>
      <c r="CA2907" s="1351">
        <f t="shared" si="4615"/>
        <v>0</v>
      </c>
      <c r="CB2907" s="1351">
        <f t="shared" si="4615"/>
        <v>0</v>
      </c>
      <c r="CC2907" s="1351">
        <f t="shared" si="4615"/>
        <v>0</v>
      </c>
      <c r="CD2907" s="1351">
        <f t="shared" si="4615"/>
        <v>0</v>
      </c>
      <c r="CE2907" s="1351">
        <f t="shared" si="4615"/>
        <v>0</v>
      </c>
      <c r="CF2907" s="713">
        <f t="shared" si="4615"/>
        <v>0</v>
      </c>
      <c r="CG2907" s="1013">
        <f t="shared" si="4556"/>
        <v>0</v>
      </c>
      <c r="CH2907" s="1013">
        <f t="shared" si="4556"/>
        <v>0</v>
      </c>
      <c r="CI2907" s="1013">
        <f t="shared" si="4556"/>
        <v>0</v>
      </c>
      <c r="CJ2907" s="618">
        <f t="shared" si="4556"/>
        <v>0</v>
      </c>
    </row>
    <row r="2908" spans="1:88" ht="13.5" customHeight="1" x14ac:dyDescent="0.25">
      <c r="A2908" s="34"/>
      <c r="B2908" s="1464">
        <v>2900</v>
      </c>
      <c r="C2908" s="1940" t="s">
        <v>251</v>
      </c>
      <c r="D2908" s="1943" t="s">
        <v>19</v>
      </c>
      <c r="E2908" s="1951" t="s">
        <v>145</v>
      </c>
      <c r="F2908" s="1943">
        <v>2020</v>
      </c>
      <c r="G2908" s="1951" t="s">
        <v>280</v>
      </c>
      <c r="H2908" s="1955" t="s">
        <v>289</v>
      </c>
      <c r="I2908" s="1925" t="s">
        <v>291</v>
      </c>
      <c r="J2908" s="1925"/>
      <c r="K2908" s="1925"/>
      <c r="L2908" s="2323" t="str">
        <f t="shared" si="4568"/>
        <v>Retail Qualifying Revolving</v>
      </c>
      <c r="M2908" s="1930" t="s">
        <v>291</v>
      </c>
      <c r="N2908" s="1935"/>
      <c r="O2908" s="1936"/>
      <c r="P2908" s="871">
        <f t="shared" si="4610"/>
        <v>0</v>
      </c>
      <c r="Q2908" s="1351">
        <f t="shared" si="4610"/>
        <v>0</v>
      </c>
      <c r="R2908" s="464">
        <f t="shared" si="4610"/>
        <v>0</v>
      </c>
      <c r="S2908" s="1351">
        <f t="shared" si="4610"/>
        <v>0</v>
      </c>
      <c r="T2908" s="1351">
        <f t="shared" ref="T2908" si="4619">T2988+T3068+T3148+T3228+T3308+T3388+T3468+T3548+T3628+T3708+T3788</f>
        <v>0</v>
      </c>
      <c r="U2908" s="757"/>
      <c r="V2908" s="1243"/>
      <c r="W2908" s="1351">
        <f>W2988+W3068+W3148+W3228+W3308+W3388+W3468+W3548+W3628+W3708+W3788</f>
        <v>0</v>
      </c>
      <c r="X2908" s="1243"/>
      <c r="Y2908" s="1351">
        <f>Y2988+Y3068+Y3148+Y3228+Y3308+Y3388+Y3468+Y3548+Y3628+Y3708+Y3788</f>
        <v>0</v>
      </c>
      <c r="Z2908" s="1243"/>
      <c r="AA2908" s="1351">
        <f t="shared" si="4612"/>
        <v>0</v>
      </c>
      <c r="AB2908" s="1351">
        <f t="shared" si="4612"/>
        <v>0</v>
      </c>
      <c r="AC2908" s="1351">
        <f t="shared" si="4612"/>
        <v>0</v>
      </c>
      <c r="AD2908" s="1351">
        <f t="shared" si="4612"/>
        <v>0</v>
      </c>
      <c r="AE2908" s="1351">
        <f t="shared" si="4612"/>
        <v>0</v>
      </c>
      <c r="AF2908" s="1351">
        <f t="shared" si="4612"/>
        <v>0</v>
      </c>
      <c r="AG2908" s="1013">
        <f t="shared" si="4550"/>
        <v>0</v>
      </c>
      <c r="AH2908" s="1013">
        <f t="shared" si="4550"/>
        <v>0</v>
      </c>
      <c r="AI2908" s="1013">
        <f t="shared" si="4550"/>
        <v>0</v>
      </c>
      <c r="AJ2908" s="1013">
        <f t="shared" si="4550"/>
        <v>0</v>
      </c>
      <c r="AK2908" s="587">
        <f t="shared" si="4564"/>
        <v>0</v>
      </c>
      <c r="AL2908" s="506">
        <f t="shared" si="4551"/>
        <v>0</v>
      </c>
      <c r="AM2908" s="906"/>
      <c r="AN2908" s="906"/>
      <c r="AO2908" s="906"/>
      <c r="AP2908" s="906"/>
      <c r="AQ2908" s="1351">
        <f t="shared" si="4613"/>
        <v>0</v>
      </c>
      <c r="AR2908" s="1351">
        <f t="shared" si="4613"/>
        <v>0</v>
      </c>
      <c r="AS2908" s="1351">
        <f t="shared" si="4613"/>
        <v>0</v>
      </c>
      <c r="AT2908" s="1351">
        <f t="shared" si="4613"/>
        <v>0</v>
      </c>
      <c r="AU2908" s="1351">
        <f t="shared" si="4613"/>
        <v>0</v>
      </c>
      <c r="AV2908" s="1013">
        <f t="shared" si="4552"/>
        <v>0</v>
      </c>
      <c r="AW2908" s="906"/>
      <c r="AX2908" s="906"/>
      <c r="AY2908" s="906"/>
      <c r="AZ2908" s="906"/>
      <c r="BA2908" s="906"/>
      <c r="BB2908" s="1013">
        <f t="shared" si="4553"/>
        <v>0</v>
      </c>
      <c r="BC2908" s="906"/>
      <c r="BD2908" s="131"/>
      <c r="BE2908" s="464">
        <f t="shared" si="4614"/>
        <v>0</v>
      </c>
      <c r="BF2908" s="1351">
        <f t="shared" si="4614"/>
        <v>0</v>
      </c>
      <c r="BG2908" s="1351">
        <f t="shared" si="4614"/>
        <v>0</v>
      </c>
      <c r="BH2908" s="1351">
        <f t="shared" si="4614"/>
        <v>0</v>
      </c>
      <c r="BI2908" s="1351">
        <f t="shared" si="4614"/>
        <v>0</v>
      </c>
      <c r="BJ2908" s="1351">
        <f t="shared" si="4614"/>
        <v>0</v>
      </c>
      <c r="BK2908" s="1351">
        <f t="shared" si="4614"/>
        <v>0</v>
      </c>
      <c r="BL2908" s="1351">
        <f t="shared" si="4614"/>
        <v>0</v>
      </c>
      <c r="BM2908" s="1351">
        <f t="shared" si="4614"/>
        <v>0</v>
      </c>
      <c r="BN2908" s="1351">
        <f t="shared" si="4614"/>
        <v>0</v>
      </c>
      <c r="BO2908" s="1351">
        <f t="shared" si="4614"/>
        <v>0</v>
      </c>
      <c r="BP2908" s="1351">
        <f t="shared" si="4614"/>
        <v>0</v>
      </c>
      <c r="BQ2908" s="1351">
        <f t="shared" si="4614"/>
        <v>0</v>
      </c>
      <c r="BR2908" s="1351">
        <f t="shared" si="4614"/>
        <v>0</v>
      </c>
      <c r="BS2908" s="1351">
        <f t="shared" si="4614"/>
        <v>0</v>
      </c>
      <c r="BT2908" s="1351">
        <f t="shared" si="4614"/>
        <v>0</v>
      </c>
      <c r="BU2908" s="1351">
        <f t="shared" si="4614"/>
        <v>0</v>
      </c>
      <c r="BV2908" s="1243"/>
      <c r="BW2908" s="587">
        <f>BW2988+BW3068+BW3148+BW3228+BW3308+BW3388+BW3468+BW3548+BW3628+BW3708+BW3788</f>
        <v>0</v>
      </c>
      <c r="BX2908" s="1243"/>
      <c r="BY2908" s="587">
        <f>BY2988+BY3068+BY3148+BY3228+BY3308+BY3388+BY3468+BY3548+BY3628+BY3708+BY3788</f>
        <v>0</v>
      </c>
      <c r="BZ2908" s="1243"/>
      <c r="CA2908" s="587">
        <f t="shared" si="4615"/>
        <v>0</v>
      </c>
      <c r="CB2908" s="1351">
        <f t="shared" si="4615"/>
        <v>0</v>
      </c>
      <c r="CC2908" s="1351">
        <f t="shared" si="4615"/>
        <v>0</v>
      </c>
      <c r="CD2908" s="1351">
        <f t="shared" si="4615"/>
        <v>0</v>
      </c>
      <c r="CE2908" s="1351">
        <f t="shared" si="4615"/>
        <v>0</v>
      </c>
      <c r="CF2908" s="713">
        <f t="shared" si="4615"/>
        <v>0</v>
      </c>
      <c r="CG2908" s="1013">
        <f t="shared" si="4556"/>
        <v>0</v>
      </c>
      <c r="CH2908" s="1013">
        <f t="shared" si="4556"/>
        <v>0</v>
      </c>
      <c r="CI2908" s="1013">
        <f t="shared" si="4556"/>
        <v>0</v>
      </c>
      <c r="CJ2908" s="618">
        <f t="shared" si="4556"/>
        <v>0</v>
      </c>
    </row>
    <row r="2909" spans="1:88" ht="13.5" customHeight="1" x14ac:dyDescent="0.25">
      <c r="A2909" s="34"/>
      <c r="B2909" s="1464">
        <v>2901</v>
      </c>
      <c r="C2909" s="1940" t="s">
        <v>283</v>
      </c>
      <c r="D2909" s="1943" t="s">
        <v>19</v>
      </c>
      <c r="E2909" s="1951" t="s">
        <v>145</v>
      </c>
      <c r="F2909" s="1943">
        <v>2020</v>
      </c>
      <c r="G2909" s="1951" t="s">
        <v>280</v>
      </c>
      <c r="H2909" s="1955" t="s">
        <v>289</v>
      </c>
      <c r="I2909" s="1925" t="s">
        <v>37</v>
      </c>
      <c r="J2909" s="1925"/>
      <c r="K2909" s="1925"/>
      <c r="L2909" s="2323" t="str">
        <f t="shared" si="4568"/>
        <v>Retail Other</v>
      </c>
      <c r="M2909" s="1930" t="s">
        <v>37</v>
      </c>
      <c r="N2909" s="1935"/>
      <c r="O2909" s="1936"/>
      <c r="P2909" s="1037">
        <f>SUM(P2910:P2911)</f>
        <v>0</v>
      </c>
      <c r="Q2909" s="587">
        <f>SUM(Q2910:Q2911)</f>
        <v>0</v>
      </c>
      <c r="R2909" s="860">
        <f>SUM(R2910:R2911)</f>
        <v>0</v>
      </c>
      <c r="S2909" s="587">
        <f>SUM(S2910:S2911)</f>
        <v>0</v>
      </c>
      <c r="T2909" s="587">
        <f>SUM(T2910:T2911)</f>
        <v>0</v>
      </c>
      <c r="U2909" s="1243"/>
      <c r="V2909" s="1243"/>
      <c r="W2909" s="587">
        <f>SUM(W2910:W2911)</f>
        <v>0</v>
      </c>
      <c r="X2909" s="1243"/>
      <c r="Y2909" s="587">
        <f>SUM(Y2910:Y2911)</f>
        <v>0</v>
      </c>
      <c r="Z2909" s="1243"/>
      <c r="AA2909" s="587">
        <f t="shared" ref="AA2909:AF2909" si="4620">SUM(AA2910:AA2911)</f>
        <v>0</v>
      </c>
      <c r="AB2909" s="587">
        <f t="shared" si="4620"/>
        <v>0</v>
      </c>
      <c r="AC2909" s="587">
        <f t="shared" si="4620"/>
        <v>0</v>
      </c>
      <c r="AD2909" s="587">
        <f t="shared" si="4620"/>
        <v>0</v>
      </c>
      <c r="AE2909" s="587">
        <f t="shared" si="4620"/>
        <v>0</v>
      </c>
      <c r="AF2909" s="587">
        <f t="shared" si="4620"/>
        <v>0</v>
      </c>
      <c r="AG2909" s="1013">
        <f t="shared" si="4550"/>
        <v>0</v>
      </c>
      <c r="AH2909" s="1013">
        <f t="shared" si="4550"/>
        <v>0</v>
      </c>
      <c r="AI2909" s="1013">
        <f t="shared" si="4550"/>
        <v>0</v>
      </c>
      <c r="AJ2909" s="1013">
        <f t="shared" si="4550"/>
        <v>0</v>
      </c>
      <c r="AK2909" s="587">
        <f t="shared" si="4564"/>
        <v>0</v>
      </c>
      <c r="AL2909" s="506">
        <f t="shared" si="4551"/>
        <v>0</v>
      </c>
      <c r="AM2909" s="1013">
        <f>IF($Q2909=0,0,SUM(AM2910*$Q2910,AM2911*$Q2911)/SUM($Q2910,$Q2911))</f>
        <v>0</v>
      </c>
      <c r="AN2909" s="1013">
        <f>IF(Q2909=0,0,SUM(AN2910*Q2910,AN2911*Q2911)/SUM(Q2910,Q2911))</f>
        <v>0</v>
      </c>
      <c r="AO2909" s="1013">
        <f>IF(R2909=0,0,SUM(AO2910*R2910,AO2911*R2911)/SUM(R2910,R2911))</f>
        <v>0</v>
      </c>
      <c r="AP2909" s="1013">
        <f>IF(R2909=0,0,SUM(AP2910*R2910,AP2911*R2911)/SUM(R2910,R2911))</f>
        <v>0</v>
      </c>
      <c r="AQ2909" s="587">
        <f>SUM(AQ2910:AQ2911)</f>
        <v>0</v>
      </c>
      <c r="AR2909" s="587">
        <f>SUM(AR2910:AR2911)</f>
        <v>0</v>
      </c>
      <c r="AS2909" s="587">
        <f>SUM(AS2910:AS2911)</f>
        <v>0</v>
      </c>
      <c r="AT2909" s="587">
        <f>SUM(AT2910:AT2911)</f>
        <v>0</v>
      </c>
      <c r="AU2909" s="587">
        <f>SUM(AU2910:AU2911)</f>
        <v>0</v>
      </c>
      <c r="AV2909" s="1013">
        <f t="shared" si="4552"/>
        <v>0</v>
      </c>
      <c r="AW2909" s="1013">
        <f>IF($AM2909*$Q2909=0,0,SUM(AW2910*$AM2910*$Q2910,AW2911*$AM2911*$Q2911)/SUM($AM2910*$Q2910,$AM2911*$Q2911))</f>
        <v>0</v>
      </c>
      <c r="AX2909" s="1013">
        <f>IF($AO2909*$R2909=0,0,SUM(AX2910*$AO2910*$R2910,AX2911*$AO2911*$R2911)/SUM($AO2910*$R2910,$AO2911*$R2911))</f>
        <v>0</v>
      </c>
      <c r="AY2909" s="1013">
        <f>IF(OR(Q2909=0,AND(AY2910=0,AY2911=0)),0,SUM(AY2910*Q2910*AN2910,AY2911*Q2911*AN2911)/SUM(Q2910*AN2910,Q2911*AN2911))</f>
        <v>0</v>
      </c>
      <c r="AZ2909" s="1013">
        <f>IF(R2909=0,0,SUM(AZ2910*R2910*(1-AO2910-AP2910),AZ2911*R2911*(1-AO2911-AP2911))/SUM(R2910*(1-AO2910-AP2910),R2911*(1-AO2911-AP2911)))</f>
        <v>0</v>
      </c>
      <c r="BA2909" s="1013">
        <f>IF(T2909=0,0,SUM(BA2910*T2910,BA2911*T2911)/SUM(T2910,T2911))</f>
        <v>0</v>
      </c>
      <c r="BB2909" s="1013">
        <f t="shared" si="4553"/>
        <v>0</v>
      </c>
      <c r="BC2909" s="1013">
        <f>IF($AM2909*$Q2909=0,0,SUM(BC2910*$AM2910*$Q2910,BC2911*$AM2911*$Q2911)/SUM($AM2910*$Q2910,$AM2911*$Q2911))</f>
        <v>0</v>
      </c>
      <c r="BD2909" s="618">
        <f>IF($AO2909*$R2909=0,0,SUM(BD2910*$AO2910*$R2910,BD2911*$AO2911*$R2911)/SUM($AO2910*$R2910,$AO2911*$R2911))</f>
        <v>0</v>
      </c>
      <c r="BE2909" s="860">
        <f t="shared" ref="BE2909:BU2909" si="4621">SUM(BE2910:BE2911)</f>
        <v>0</v>
      </c>
      <c r="BF2909" s="587">
        <f t="shared" si="4621"/>
        <v>0</v>
      </c>
      <c r="BG2909" s="587">
        <f t="shared" si="4621"/>
        <v>0</v>
      </c>
      <c r="BH2909" s="587">
        <f t="shared" si="4621"/>
        <v>0</v>
      </c>
      <c r="BI2909" s="587">
        <f t="shared" si="4621"/>
        <v>0</v>
      </c>
      <c r="BJ2909" s="587">
        <f t="shared" si="4621"/>
        <v>0</v>
      </c>
      <c r="BK2909" s="587">
        <f t="shared" si="4621"/>
        <v>0</v>
      </c>
      <c r="BL2909" s="587">
        <f t="shared" si="4621"/>
        <v>0</v>
      </c>
      <c r="BM2909" s="587">
        <f t="shared" si="4621"/>
        <v>0</v>
      </c>
      <c r="BN2909" s="587">
        <f t="shared" si="4621"/>
        <v>0</v>
      </c>
      <c r="BO2909" s="587">
        <f t="shared" si="4621"/>
        <v>0</v>
      </c>
      <c r="BP2909" s="587">
        <f t="shared" si="4621"/>
        <v>0</v>
      </c>
      <c r="BQ2909" s="587">
        <f t="shared" si="4621"/>
        <v>0</v>
      </c>
      <c r="BR2909" s="587">
        <f t="shared" si="4621"/>
        <v>0</v>
      </c>
      <c r="BS2909" s="587">
        <f t="shared" si="4621"/>
        <v>0</v>
      </c>
      <c r="BT2909" s="587">
        <f t="shared" si="4621"/>
        <v>0</v>
      </c>
      <c r="BU2909" s="587">
        <f t="shared" si="4621"/>
        <v>0</v>
      </c>
      <c r="BV2909" s="1243"/>
      <c r="BW2909" s="587">
        <f>SUM(BW2910:BW2911)</f>
        <v>0</v>
      </c>
      <c r="BX2909" s="1243"/>
      <c r="BY2909" s="587">
        <f>SUM(BY2910:BY2911)</f>
        <v>0</v>
      </c>
      <c r="BZ2909" s="1243"/>
      <c r="CA2909" s="587">
        <f t="shared" ref="CA2909:CF2909" si="4622">SUM(CA2910:CA2911)</f>
        <v>0</v>
      </c>
      <c r="CB2909" s="587">
        <f t="shared" si="4622"/>
        <v>0</v>
      </c>
      <c r="CC2909" s="587">
        <f t="shared" si="4622"/>
        <v>0</v>
      </c>
      <c r="CD2909" s="587">
        <f t="shared" si="4622"/>
        <v>0</v>
      </c>
      <c r="CE2909" s="587">
        <f t="shared" si="4622"/>
        <v>0</v>
      </c>
      <c r="CF2909" s="1266">
        <f t="shared" si="4622"/>
        <v>0</v>
      </c>
      <c r="CG2909" s="1013">
        <f t="shared" si="4556"/>
        <v>0</v>
      </c>
      <c r="CH2909" s="1013">
        <f t="shared" si="4556"/>
        <v>0</v>
      </c>
      <c r="CI2909" s="1013">
        <f t="shared" si="4556"/>
        <v>0</v>
      </c>
      <c r="CJ2909" s="618">
        <f t="shared" si="4556"/>
        <v>0</v>
      </c>
    </row>
    <row r="2910" spans="1:88" ht="13.5" customHeight="1" x14ac:dyDescent="0.25">
      <c r="A2910" s="34"/>
      <c r="B2910" s="1464">
        <v>2902</v>
      </c>
      <c r="C2910" s="1940" t="s">
        <v>251</v>
      </c>
      <c r="D2910" s="1943" t="s">
        <v>19</v>
      </c>
      <c r="E2910" s="1951" t="s">
        <v>145</v>
      </c>
      <c r="F2910" s="1943">
        <v>2020</v>
      </c>
      <c r="G2910" s="1951" t="s">
        <v>280</v>
      </c>
      <c r="H2910" s="1955" t="s">
        <v>289</v>
      </c>
      <c r="I2910" s="1925" t="s">
        <v>37</v>
      </c>
      <c r="J2910" s="1925" t="s">
        <v>288</v>
      </c>
      <c r="K2910" s="1925"/>
      <c r="L2910" s="2323" t="str">
        <f t="shared" si="4568"/>
        <v>Retail Other SME</v>
      </c>
      <c r="M2910" s="1931" t="s">
        <v>288</v>
      </c>
      <c r="N2910" s="1935"/>
      <c r="O2910" s="1936"/>
      <c r="P2910" s="871">
        <f t="shared" ref="P2910:S2912" si="4623">P2990+P3070+P3150+P3230+P3310+P3390+P3470+P3550+P3630+P3710+P3790</f>
        <v>0</v>
      </c>
      <c r="Q2910" s="1351">
        <f t="shared" si="4623"/>
        <v>0</v>
      </c>
      <c r="R2910" s="464">
        <f t="shared" si="4623"/>
        <v>0</v>
      </c>
      <c r="S2910" s="1351">
        <f t="shared" si="4623"/>
        <v>0</v>
      </c>
      <c r="T2910" s="1351">
        <f t="shared" ref="T2910" si="4624">T2990+T3070+T3150+T3230+T3310+T3390+T3470+T3550+T3630+T3710+T3790</f>
        <v>0</v>
      </c>
      <c r="U2910" s="757"/>
      <c r="V2910" s="757"/>
      <c r="W2910" s="1351">
        <f>W2990+W3070+W3150+W3230+W3310+W3390+W3470+W3550+W3630+W3710+W3790</f>
        <v>0</v>
      </c>
      <c r="X2910" s="757"/>
      <c r="Y2910" s="1351">
        <f>Y2990+Y3070+Y3150+Y3230+Y3310+Y3390+Y3470+Y3550+Y3630+Y3710+Y3790</f>
        <v>0</v>
      </c>
      <c r="Z2910" s="757"/>
      <c r="AA2910" s="1351">
        <f t="shared" ref="AA2910:AF2912" si="4625">AA2990+AA3070+AA3150+AA3230+AA3310+AA3390+AA3470+AA3550+AA3630+AA3710+AA3790</f>
        <v>0</v>
      </c>
      <c r="AB2910" s="1351">
        <f t="shared" si="4625"/>
        <v>0</v>
      </c>
      <c r="AC2910" s="1351">
        <f t="shared" si="4625"/>
        <v>0</v>
      </c>
      <c r="AD2910" s="1351">
        <f t="shared" si="4625"/>
        <v>0</v>
      </c>
      <c r="AE2910" s="1351">
        <f t="shared" si="4625"/>
        <v>0</v>
      </c>
      <c r="AF2910" s="1351">
        <f t="shared" si="4625"/>
        <v>0</v>
      </c>
      <c r="AG2910" s="1013">
        <f t="shared" si="4550"/>
        <v>0</v>
      </c>
      <c r="AH2910" s="1013">
        <f t="shared" si="4550"/>
        <v>0</v>
      </c>
      <c r="AI2910" s="1013">
        <f t="shared" si="4550"/>
        <v>0</v>
      </c>
      <c r="AJ2910" s="1013">
        <f t="shared" si="4550"/>
        <v>0</v>
      </c>
      <c r="AK2910" s="587">
        <f t="shared" si="4564"/>
        <v>0</v>
      </c>
      <c r="AL2910" s="506">
        <f t="shared" si="4551"/>
        <v>0</v>
      </c>
      <c r="AM2910" s="661"/>
      <c r="AN2910" s="661"/>
      <c r="AO2910" s="661"/>
      <c r="AP2910" s="661"/>
      <c r="AQ2910" s="1351">
        <f t="shared" ref="AQ2910:AU2912" si="4626">AQ2990+AQ3070+AQ3150+AQ3230+AQ3310+AQ3390+AQ3470+AQ3550+AQ3630+AQ3710+AQ3790</f>
        <v>0</v>
      </c>
      <c r="AR2910" s="1351">
        <f t="shared" si="4626"/>
        <v>0</v>
      </c>
      <c r="AS2910" s="1351">
        <f t="shared" si="4626"/>
        <v>0</v>
      </c>
      <c r="AT2910" s="1351">
        <f t="shared" si="4626"/>
        <v>0</v>
      </c>
      <c r="AU2910" s="1351">
        <f t="shared" si="4626"/>
        <v>0</v>
      </c>
      <c r="AV2910" s="1013">
        <f t="shared" si="4552"/>
        <v>0</v>
      </c>
      <c r="AW2910" s="661"/>
      <c r="AX2910" s="661"/>
      <c r="AY2910" s="661"/>
      <c r="AZ2910" s="661"/>
      <c r="BA2910" s="661"/>
      <c r="BB2910" s="1013">
        <f t="shared" si="4553"/>
        <v>0</v>
      </c>
      <c r="BC2910" s="661"/>
      <c r="BD2910" s="1153"/>
      <c r="BE2910" s="464">
        <f t="shared" ref="BE2910:BU2912" si="4627">BE2990+BE3070+BE3150+BE3230+BE3310+BE3390+BE3470+BE3550+BE3630+BE3710+BE3790</f>
        <v>0</v>
      </c>
      <c r="BF2910" s="1351">
        <f t="shared" si="4627"/>
        <v>0</v>
      </c>
      <c r="BG2910" s="1351">
        <f t="shared" si="4627"/>
        <v>0</v>
      </c>
      <c r="BH2910" s="1351">
        <f t="shared" si="4627"/>
        <v>0</v>
      </c>
      <c r="BI2910" s="1351">
        <f t="shared" si="4627"/>
        <v>0</v>
      </c>
      <c r="BJ2910" s="1351">
        <f t="shared" si="4627"/>
        <v>0</v>
      </c>
      <c r="BK2910" s="1351">
        <f t="shared" si="4627"/>
        <v>0</v>
      </c>
      <c r="BL2910" s="1351">
        <f t="shared" si="4627"/>
        <v>0</v>
      </c>
      <c r="BM2910" s="1351">
        <f t="shared" si="4627"/>
        <v>0</v>
      </c>
      <c r="BN2910" s="1351">
        <f t="shared" si="4627"/>
        <v>0</v>
      </c>
      <c r="BO2910" s="1351">
        <f t="shared" si="4627"/>
        <v>0</v>
      </c>
      <c r="BP2910" s="1351">
        <f t="shared" si="4627"/>
        <v>0</v>
      </c>
      <c r="BQ2910" s="1351">
        <f t="shared" si="4627"/>
        <v>0</v>
      </c>
      <c r="BR2910" s="1351">
        <f t="shared" si="4627"/>
        <v>0</v>
      </c>
      <c r="BS2910" s="1351">
        <f t="shared" si="4627"/>
        <v>0</v>
      </c>
      <c r="BT2910" s="1351">
        <f t="shared" si="4627"/>
        <v>0</v>
      </c>
      <c r="BU2910" s="1351">
        <f t="shared" si="4627"/>
        <v>0</v>
      </c>
      <c r="BV2910" s="757"/>
      <c r="BW2910" s="1351">
        <f>BW2990+BW3070+BW3150+BW3230+BW3310+BW3390+BW3470+BW3550+BW3630+BW3710+BW3790</f>
        <v>0</v>
      </c>
      <c r="BX2910" s="757"/>
      <c r="BY2910" s="1351">
        <f>BY2990+BY3070+BY3150+BY3230+BY3310+BY3390+BY3470+BY3550+BY3630+BY3710+BY3790</f>
        <v>0</v>
      </c>
      <c r="BZ2910" s="757"/>
      <c r="CA2910" s="1351">
        <f t="shared" ref="CA2910:CF2912" si="4628">CA2990+CA3070+CA3150+CA3230+CA3310+CA3390+CA3470+CA3550+CA3630+CA3710+CA3790</f>
        <v>0</v>
      </c>
      <c r="CB2910" s="1351">
        <f t="shared" si="4628"/>
        <v>0</v>
      </c>
      <c r="CC2910" s="1351">
        <f t="shared" si="4628"/>
        <v>0</v>
      </c>
      <c r="CD2910" s="1351">
        <f t="shared" si="4628"/>
        <v>0</v>
      </c>
      <c r="CE2910" s="1351">
        <f t="shared" si="4628"/>
        <v>0</v>
      </c>
      <c r="CF2910" s="713">
        <f t="shared" si="4628"/>
        <v>0</v>
      </c>
      <c r="CG2910" s="1013">
        <f t="shared" si="4556"/>
        <v>0</v>
      </c>
      <c r="CH2910" s="1013">
        <f t="shared" si="4556"/>
        <v>0</v>
      </c>
      <c r="CI2910" s="1013">
        <f t="shared" si="4556"/>
        <v>0</v>
      </c>
      <c r="CJ2910" s="618">
        <f t="shared" si="4556"/>
        <v>0</v>
      </c>
    </row>
    <row r="2911" spans="1:88" ht="13.5" customHeight="1" x14ac:dyDescent="0.25">
      <c r="A2911" s="34"/>
      <c r="B2911" s="1464">
        <v>2903</v>
      </c>
      <c r="C2911" s="1940" t="s">
        <v>251</v>
      </c>
      <c r="D2911" s="1943" t="s">
        <v>19</v>
      </c>
      <c r="E2911" s="1951" t="s">
        <v>145</v>
      </c>
      <c r="F2911" s="1943">
        <v>2020</v>
      </c>
      <c r="G2911" s="1951" t="s">
        <v>280</v>
      </c>
      <c r="H2911" s="1955" t="s">
        <v>289</v>
      </c>
      <c r="I2911" s="1925" t="s">
        <v>37</v>
      </c>
      <c r="J2911" s="1925" t="s">
        <v>290</v>
      </c>
      <c r="K2911" s="1925"/>
      <c r="L2911" s="2323" t="str">
        <f t="shared" si="4568"/>
        <v>Retail Other Non SME</v>
      </c>
      <c r="M2911" s="1931" t="s">
        <v>290</v>
      </c>
      <c r="N2911" s="1935"/>
      <c r="O2911" s="1936"/>
      <c r="P2911" s="871">
        <f t="shared" si="4623"/>
        <v>0</v>
      </c>
      <c r="Q2911" s="1351">
        <f t="shared" si="4623"/>
        <v>0</v>
      </c>
      <c r="R2911" s="464">
        <f t="shared" si="4623"/>
        <v>0</v>
      </c>
      <c r="S2911" s="1351">
        <f t="shared" si="4623"/>
        <v>0</v>
      </c>
      <c r="T2911" s="1351">
        <f t="shared" ref="T2911" si="4629">T2991+T3071+T3151+T3231+T3311+T3391+T3471+T3551+T3631+T3711+T3791</f>
        <v>0</v>
      </c>
      <c r="U2911" s="757"/>
      <c r="V2911" s="1243"/>
      <c r="W2911" s="1351">
        <f>W2991+W3071+W3151+W3231+W3311+W3391+W3471+W3551+W3631+W3711+W3791</f>
        <v>0</v>
      </c>
      <c r="X2911" s="1243"/>
      <c r="Y2911" s="1351">
        <f>Y2991+Y3071+Y3151+Y3231+Y3311+Y3391+Y3471+Y3551+Y3631+Y3711+Y3791</f>
        <v>0</v>
      </c>
      <c r="Z2911" s="1243"/>
      <c r="AA2911" s="1351">
        <f t="shared" si="4625"/>
        <v>0</v>
      </c>
      <c r="AB2911" s="1351">
        <f t="shared" si="4625"/>
        <v>0</v>
      </c>
      <c r="AC2911" s="1351">
        <f t="shared" si="4625"/>
        <v>0</v>
      </c>
      <c r="AD2911" s="1351">
        <f t="shared" si="4625"/>
        <v>0</v>
      </c>
      <c r="AE2911" s="1351">
        <f t="shared" si="4625"/>
        <v>0</v>
      </c>
      <c r="AF2911" s="1351">
        <f t="shared" si="4625"/>
        <v>0</v>
      </c>
      <c r="AG2911" s="1013">
        <f t="shared" si="4550"/>
        <v>0</v>
      </c>
      <c r="AH2911" s="1013">
        <f t="shared" si="4550"/>
        <v>0</v>
      </c>
      <c r="AI2911" s="1013">
        <f t="shared" si="4550"/>
        <v>0</v>
      </c>
      <c r="AJ2911" s="1013">
        <f t="shared" si="4550"/>
        <v>0</v>
      </c>
      <c r="AK2911" s="587">
        <f t="shared" si="4564"/>
        <v>0</v>
      </c>
      <c r="AL2911" s="506">
        <f t="shared" si="4551"/>
        <v>0</v>
      </c>
      <c r="AM2911" s="906"/>
      <c r="AN2911" s="906"/>
      <c r="AO2911" s="906"/>
      <c r="AP2911" s="906"/>
      <c r="AQ2911" s="1351">
        <f t="shared" si="4626"/>
        <v>0</v>
      </c>
      <c r="AR2911" s="1351">
        <f t="shared" si="4626"/>
        <v>0</v>
      </c>
      <c r="AS2911" s="1351">
        <f t="shared" si="4626"/>
        <v>0</v>
      </c>
      <c r="AT2911" s="1351">
        <f t="shared" si="4626"/>
        <v>0</v>
      </c>
      <c r="AU2911" s="1351">
        <f t="shared" si="4626"/>
        <v>0</v>
      </c>
      <c r="AV2911" s="1013">
        <f t="shared" si="4552"/>
        <v>0</v>
      </c>
      <c r="AW2911" s="906"/>
      <c r="AX2911" s="906"/>
      <c r="AY2911" s="906"/>
      <c r="AZ2911" s="906"/>
      <c r="BA2911" s="906"/>
      <c r="BB2911" s="1013">
        <f t="shared" si="4553"/>
        <v>0</v>
      </c>
      <c r="BC2911" s="906"/>
      <c r="BD2911" s="131"/>
      <c r="BE2911" s="464">
        <f t="shared" si="4627"/>
        <v>0</v>
      </c>
      <c r="BF2911" s="1351">
        <f t="shared" si="4627"/>
        <v>0</v>
      </c>
      <c r="BG2911" s="1351">
        <f t="shared" si="4627"/>
        <v>0</v>
      </c>
      <c r="BH2911" s="1351">
        <f t="shared" si="4627"/>
        <v>0</v>
      </c>
      <c r="BI2911" s="1351">
        <f t="shared" si="4627"/>
        <v>0</v>
      </c>
      <c r="BJ2911" s="1351">
        <f t="shared" si="4627"/>
        <v>0</v>
      </c>
      <c r="BK2911" s="1351">
        <f t="shared" si="4627"/>
        <v>0</v>
      </c>
      <c r="BL2911" s="1351">
        <f t="shared" si="4627"/>
        <v>0</v>
      </c>
      <c r="BM2911" s="1351">
        <f t="shared" si="4627"/>
        <v>0</v>
      </c>
      <c r="BN2911" s="1351">
        <f t="shared" si="4627"/>
        <v>0</v>
      </c>
      <c r="BO2911" s="1351">
        <f t="shared" si="4627"/>
        <v>0</v>
      </c>
      <c r="BP2911" s="1351">
        <f t="shared" si="4627"/>
        <v>0</v>
      </c>
      <c r="BQ2911" s="1351">
        <f t="shared" si="4627"/>
        <v>0</v>
      </c>
      <c r="BR2911" s="1351">
        <f t="shared" si="4627"/>
        <v>0</v>
      </c>
      <c r="BS2911" s="1351">
        <f t="shared" si="4627"/>
        <v>0</v>
      </c>
      <c r="BT2911" s="1351">
        <f t="shared" si="4627"/>
        <v>0</v>
      </c>
      <c r="BU2911" s="1351">
        <f t="shared" si="4627"/>
        <v>0</v>
      </c>
      <c r="BV2911" s="1243"/>
      <c r="BW2911" s="587">
        <f>BW2991+BW3071+BW3151+BW3231+BW3311+BW3391+BW3471+BW3551+BW3631+BW3711+BW3791</f>
        <v>0</v>
      </c>
      <c r="BX2911" s="1243"/>
      <c r="BY2911" s="587">
        <f>BY2991+BY3071+BY3151+BY3231+BY3311+BY3391+BY3471+BY3551+BY3631+BY3711+BY3791</f>
        <v>0</v>
      </c>
      <c r="BZ2911" s="1243"/>
      <c r="CA2911" s="587">
        <f t="shared" si="4628"/>
        <v>0</v>
      </c>
      <c r="CB2911" s="1351">
        <f t="shared" si="4628"/>
        <v>0</v>
      </c>
      <c r="CC2911" s="1351">
        <f t="shared" si="4628"/>
        <v>0</v>
      </c>
      <c r="CD2911" s="1351">
        <f t="shared" si="4628"/>
        <v>0</v>
      </c>
      <c r="CE2911" s="1351">
        <f t="shared" si="4628"/>
        <v>0</v>
      </c>
      <c r="CF2911" s="713">
        <f t="shared" si="4628"/>
        <v>0</v>
      </c>
      <c r="CG2911" s="1013">
        <f t="shared" si="4556"/>
        <v>0</v>
      </c>
      <c r="CH2911" s="1013">
        <f t="shared" si="4556"/>
        <v>0</v>
      </c>
      <c r="CI2911" s="1013">
        <f t="shared" si="4556"/>
        <v>0</v>
      </c>
      <c r="CJ2911" s="618">
        <f t="shared" si="4556"/>
        <v>0</v>
      </c>
    </row>
    <row r="2912" spans="1:88" ht="13.5" customHeight="1" x14ac:dyDescent="0.25">
      <c r="A2912" s="34"/>
      <c r="B2912" s="1464">
        <v>2904</v>
      </c>
      <c r="C2912" s="1940" t="s">
        <v>251</v>
      </c>
      <c r="D2912" s="1943" t="s">
        <v>19</v>
      </c>
      <c r="E2912" s="1951" t="s">
        <v>145</v>
      </c>
      <c r="F2912" s="1943">
        <v>2020</v>
      </c>
      <c r="G2912" s="1951" t="s">
        <v>280</v>
      </c>
      <c r="H2912" s="1955" t="s">
        <v>23</v>
      </c>
      <c r="I2912" s="1925"/>
      <c r="J2912" s="1925"/>
      <c r="K2912" s="1925"/>
      <c r="L2912" s="2323" t="str">
        <f t="shared" si="4568"/>
        <v>Equity</v>
      </c>
      <c r="M2912" s="1929" t="s">
        <v>23</v>
      </c>
      <c r="N2912" s="1935"/>
      <c r="O2912" s="1936"/>
      <c r="P2912" s="871">
        <f t="shared" si="4623"/>
        <v>0</v>
      </c>
      <c r="Q2912" s="1351">
        <f t="shared" si="4623"/>
        <v>0</v>
      </c>
      <c r="R2912" s="464">
        <f t="shared" si="4623"/>
        <v>0</v>
      </c>
      <c r="S2912" s="1351">
        <f t="shared" si="4623"/>
        <v>0</v>
      </c>
      <c r="T2912" s="1351">
        <f t="shared" ref="T2912" si="4630">T2992+T3072+T3152+T3232+T3312+T3392+T3472+T3552+T3632+T3712+T3792</f>
        <v>0</v>
      </c>
      <c r="U2912" s="757"/>
      <c r="V2912" s="1243"/>
      <c r="W2912" s="1351">
        <f>W2992+W3072+W3152+W3232+W3312+W3392+W3472+W3552+W3632+W3712+W3792</f>
        <v>0</v>
      </c>
      <c r="X2912" s="1243"/>
      <c r="Y2912" s="1351">
        <f>Y2992+Y3072+Y3152+Y3232+Y3312+Y3392+Y3472+Y3552+Y3632+Y3712+Y3792</f>
        <v>0</v>
      </c>
      <c r="Z2912" s="1243"/>
      <c r="AA2912" s="1351">
        <f t="shared" si="4625"/>
        <v>0</v>
      </c>
      <c r="AB2912" s="1351">
        <f t="shared" si="4625"/>
        <v>0</v>
      </c>
      <c r="AC2912" s="1351">
        <f t="shared" si="4625"/>
        <v>0</v>
      </c>
      <c r="AD2912" s="1351">
        <f t="shared" si="4625"/>
        <v>0</v>
      </c>
      <c r="AE2912" s="1351">
        <f t="shared" si="4625"/>
        <v>0</v>
      </c>
      <c r="AF2912" s="1351">
        <f t="shared" si="4625"/>
        <v>0</v>
      </c>
      <c r="AG2912" s="1013">
        <f t="shared" si="4550"/>
        <v>0</v>
      </c>
      <c r="AH2912" s="1013">
        <f t="shared" si="4550"/>
        <v>0</v>
      </c>
      <c r="AI2912" s="1013">
        <f t="shared" si="4550"/>
        <v>0</v>
      </c>
      <c r="AJ2912" s="1013">
        <f t="shared" si="4550"/>
        <v>0</v>
      </c>
      <c r="AK2912" s="587">
        <f t="shared" si="4564"/>
        <v>0</v>
      </c>
      <c r="AL2912" s="506">
        <f t="shared" si="4551"/>
        <v>0</v>
      </c>
      <c r="AM2912" s="906"/>
      <c r="AN2912" s="906"/>
      <c r="AO2912" s="906"/>
      <c r="AP2912" s="906"/>
      <c r="AQ2912" s="1351">
        <f t="shared" si="4626"/>
        <v>0</v>
      </c>
      <c r="AR2912" s="1351">
        <f t="shared" si="4626"/>
        <v>0</v>
      </c>
      <c r="AS2912" s="1351">
        <f t="shared" si="4626"/>
        <v>0</v>
      </c>
      <c r="AT2912" s="1351">
        <f t="shared" si="4626"/>
        <v>0</v>
      </c>
      <c r="AU2912" s="1351">
        <f t="shared" si="4626"/>
        <v>0</v>
      </c>
      <c r="AV2912" s="1013">
        <f t="shared" si="4552"/>
        <v>0</v>
      </c>
      <c r="AW2912" s="906"/>
      <c r="AX2912" s="906"/>
      <c r="AY2912" s="906"/>
      <c r="AZ2912" s="906"/>
      <c r="BA2912" s="906"/>
      <c r="BB2912" s="1013">
        <f t="shared" si="4553"/>
        <v>0</v>
      </c>
      <c r="BC2912" s="906"/>
      <c r="BD2912" s="131"/>
      <c r="BE2912" s="464">
        <f t="shared" si="4627"/>
        <v>0</v>
      </c>
      <c r="BF2912" s="1351">
        <f t="shared" si="4627"/>
        <v>0</v>
      </c>
      <c r="BG2912" s="1351">
        <f t="shared" si="4627"/>
        <v>0</v>
      </c>
      <c r="BH2912" s="1351">
        <f t="shared" si="4627"/>
        <v>0</v>
      </c>
      <c r="BI2912" s="1351">
        <f t="shared" si="4627"/>
        <v>0</v>
      </c>
      <c r="BJ2912" s="1351">
        <f t="shared" si="4627"/>
        <v>0</v>
      </c>
      <c r="BK2912" s="1351">
        <f t="shared" si="4627"/>
        <v>0</v>
      </c>
      <c r="BL2912" s="1351">
        <f t="shared" si="4627"/>
        <v>0</v>
      </c>
      <c r="BM2912" s="1351">
        <f t="shared" si="4627"/>
        <v>0</v>
      </c>
      <c r="BN2912" s="1351">
        <f t="shared" si="4627"/>
        <v>0</v>
      </c>
      <c r="BO2912" s="1351">
        <f t="shared" si="4627"/>
        <v>0</v>
      </c>
      <c r="BP2912" s="1351">
        <f t="shared" si="4627"/>
        <v>0</v>
      </c>
      <c r="BQ2912" s="1351">
        <f t="shared" si="4627"/>
        <v>0</v>
      </c>
      <c r="BR2912" s="1351">
        <f t="shared" si="4627"/>
        <v>0</v>
      </c>
      <c r="BS2912" s="1351">
        <f t="shared" si="4627"/>
        <v>0</v>
      </c>
      <c r="BT2912" s="1351">
        <f t="shared" si="4627"/>
        <v>0</v>
      </c>
      <c r="BU2912" s="1351">
        <f t="shared" si="4627"/>
        <v>0</v>
      </c>
      <c r="BV2912" s="1243"/>
      <c r="BW2912" s="587">
        <f>BW2992+BW3072+BW3152+BW3232+BW3312+BW3392+BW3472+BW3552+BW3632+BW3712+BW3792</f>
        <v>0</v>
      </c>
      <c r="BX2912" s="1243"/>
      <c r="BY2912" s="587">
        <f>BY2992+BY3072+BY3152+BY3232+BY3312+BY3392+BY3472+BY3552+BY3632+BY3712+BY3792</f>
        <v>0</v>
      </c>
      <c r="BZ2912" s="1243"/>
      <c r="CA2912" s="587">
        <f t="shared" si="4628"/>
        <v>0</v>
      </c>
      <c r="CB2912" s="1351">
        <f t="shared" si="4628"/>
        <v>0</v>
      </c>
      <c r="CC2912" s="1351">
        <f t="shared" si="4628"/>
        <v>0</v>
      </c>
      <c r="CD2912" s="1351">
        <f t="shared" si="4628"/>
        <v>0</v>
      </c>
      <c r="CE2912" s="1351">
        <f t="shared" si="4628"/>
        <v>0</v>
      </c>
      <c r="CF2912" s="713">
        <f t="shared" si="4628"/>
        <v>0</v>
      </c>
      <c r="CG2912" s="1013">
        <f t="shared" si="4556"/>
        <v>0</v>
      </c>
      <c r="CH2912" s="1013">
        <f t="shared" si="4556"/>
        <v>0</v>
      </c>
      <c r="CI2912" s="1013">
        <f t="shared" si="4556"/>
        <v>0</v>
      </c>
      <c r="CJ2912" s="618">
        <f t="shared" si="4556"/>
        <v>0</v>
      </c>
    </row>
    <row r="2913" spans="1:88" ht="13.5" customHeight="1" x14ac:dyDescent="0.25">
      <c r="A2913" s="34"/>
      <c r="B2913" s="1464">
        <v>2905</v>
      </c>
      <c r="C2913" s="1940" t="s">
        <v>251</v>
      </c>
      <c r="D2913" s="1943" t="s">
        <v>19</v>
      </c>
      <c r="E2913" s="1951" t="s">
        <v>145</v>
      </c>
      <c r="F2913" s="1943">
        <v>2020</v>
      </c>
      <c r="G2913" s="1951" t="s">
        <v>280</v>
      </c>
      <c r="H2913" s="1955" t="s">
        <v>292</v>
      </c>
      <c r="I2913" s="1925"/>
      <c r="J2913" s="1925"/>
      <c r="K2913" s="1925"/>
      <c r="L2913" s="2323" t="str">
        <f t="shared" si="4568"/>
        <v>Securitisation</v>
      </c>
      <c r="M2913" s="1929" t="s">
        <v>292</v>
      </c>
      <c r="N2913" s="1935"/>
      <c r="O2913" s="1936"/>
      <c r="P2913" s="1206"/>
      <c r="Q2913" s="1406"/>
      <c r="R2913" s="1108"/>
      <c r="S2913" s="1406"/>
      <c r="T2913" s="1406"/>
      <c r="U2913" s="1406"/>
      <c r="V2913" s="497"/>
      <c r="W2913" s="1406"/>
      <c r="X2913" s="497"/>
      <c r="Y2913" s="1406"/>
      <c r="Z2913" s="497"/>
      <c r="AA2913" s="1406"/>
      <c r="AB2913" s="1406"/>
      <c r="AC2913" s="1406"/>
      <c r="AD2913" s="1406"/>
      <c r="AE2913" s="1406"/>
      <c r="AF2913" s="1406"/>
      <c r="AG2913" s="607"/>
      <c r="AH2913" s="607"/>
      <c r="AI2913" s="607"/>
      <c r="AJ2913" s="607"/>
      <c r="AK2913" s="930"/>
      <c r="AL2913" s="744"/>
      <c r="AM2913" s="607"/>
      <c r="AN2913" s="607"/>
      <c r="AO2913" s="607"/>
      <c r="AP2913" s="607"/>
      <c r="AQ2913" s="1406"/>
      <c r="AR2913" s="1406"/>
      <c r="AS2913" s="1406"/>
      <c r="AT2913" s="1406"/>
      <c r="AU2913" s="1406"/>
      <c r="AV2913" s="607"/>
      <c r="AW2913" s="607"/>
      <c r="AX2913" s="607"/>
      <c r="AY2913" s="607"/>
      <c r="AZ2913" s="607"/>
      <c r="BA2913" s="607"/>
      <c r="BB2913" s="607"/>
      <c r="BC2913" s="607"/>
      <c r="BD2913" s="1100"/>
      <c r="BE2913" s="1108"/>
      <c r="BF2913" s="1406"/>
      <c r="BG2913" s="1406"/>
      <c r="BH2913" s="1406"/>
      <c r="BI2913" s="1406"/>
      <c r="BJ2913" s="1406"/>
      <c r="BK2913" s="1406"/>
      <c r="BL2913" s="1406"/>
      <c r="BM2913" s="1406"/>
      <c r="BN2913" s="1406"/>
      <c r="BO2913" s="1406"/>
      <c r="BP2913" s="1406"/>
      <c r="BQ2913" s="1406"/>
      <c r="BR2913" s="1406"/>
      <c r="BS2913" s="1406"/>
      <c r="BT2913" s="1406"/>
      <c r="BU2913" s="1406"/>
      <c r="BV2913" s="497"/>
      <c r="BW2913" s="497"/>
      <c r="BX2913" s="497"/>
      <c r="BY2913" s="497"/>
      <c r="BZ2913" s="497"/>
      <c r="CA2913" s="497"/>
      <c r="CB2913" s="1406"/>
      <c r="CC2913" s="1406"/>
      <c r="CD2913" s="1406"/>
      <c r="CE2913" s="1406"/>
      <c r="CF2913" s="1233"/>
      <c r="CG2913" s="607"/>
      <c r="CH2913" s="607"/>
      <c r="CI2913" s="607"/>
      <c r="CJ2913" s="1100"/>
    </row>
    <row r="2914" spans="1:88" ht="13.5" customHeight="1" x14ac:dyDescent="0.25">
      <c r="A2914" s="34"/>
      <c r="B2914" s="1464">
        <v>2906</v>
      </c>
      <c r="C2914" s="1940" t="s">
        <v>251</v>
      </c>
      <c r="D2914" s="1943" t="s">
        <v>19</v>
      </c>
      <c r="E2914" s="1951" t="s">
        <v>145</v>
      </c>
      <c r="F2914" s="1943">
        <v>2020</v>
      </c>
      <c r="G2914" s="1951" t="s">
        <v>280</v>
      </c>
      <c r="H2914" s="1955" t="s">
        <v>293</v>
      </c>
      <c r="I2914" s="1925"/>
      <c r="J2914" s="1925"/>
      <c r="K2914" s="1925"/>
      <c r="L2914" s="2323" t="str">
        <f t="shared" si="4568"/>
        <v>Other non-credit obligation assets</v>
      </c>
      <c r="M2914" s="1929" t="s">
        <v>293</v>
      </c>
      <c r="N2914" s="1935"/>
      <c r="O2914" s="1936"/>
      <c r="P2914" s="871">
        <f>P2994+P3074+P3154+P3234+P3314+P3394+P3474+P3554+P3634+P3714+P3794</f>
        <v>0</v>
      </c>
      <c r="Q2914" s="1351">
        <f>Q2994+Q3074+Q3154+Q3234+Q3314+Q3394+Q3474+Q3554+Q3634+Q3714+Q3794</f>
        <v>0</v>
      </c>
      <c r="R2914" s="464">
        <f>R2994+R3074+R3154+R3234+R3314+R3394+R3474+R3554+R3634+R3714+R3794</f>
        <v>0</v>
      </c>
      <c r="S2914" s="1351">
        <f>S2994+S3074+S3154+S3234+S3314+S3394+S3474+S3554+S3634+S3714+S3794</f>
        <v>0</v>
      </c>
      <c r="T2914" s="1351">
        <f>T2994+T3074+T3154+T3234+T3314+T3394+T3474+T3554+T3634+T3714+T3794</f>
        <v>0</v>
      </c>
      <c r="U2914" s="757"/>
      <c r="V2914" s="1243"/>
      <c r="W2914" s="1351">
        <f>W2994+W3074+W3154+W3234+W3314+W3394+W3474+W3554+W3634+W3714+W3794</f>
        <v>0</v>
      </c>
      <c r="X2914" s="1243"/>
      <c r="Y2914" s="1351">
        <f>Y2994+Y3074+Y3154+Y3234+Y3314+Y3394+Y3474+Y3554+Y3634+Y3714+Y3794</f>
        <v>0</v>
      </c>
      <c r="Z2914" s="1243"/>
      <c r="AA2914" s="1351">
        <f t="shared" ref="AA2914:AF2914" si="4631">AA2994+AA3074+AA3154+AA3234+AA3314+AA3394+AA3474+AA3554+AA3634+AA3714+AA3794</f>
        <v>0</v>
      </c>
      <c r="AB2914" s="1351">
        <f t="shared" si="4631"/>
        <v>0</v>
      </c>
      <c r="AC2914" s="1351">
        <f t="shared" si="4631"/>
        <v>0</v>
      </c>
      <c r="AD2914" s="1351">
        <f t="shared" si="4631"/>
        <v>0</v>
      </c>
      <c r="AE2914" s="1351">
        <f t="shared" si="4631"/>
        <v>0</v>
      </c>
      <c r="AF2914" s="1351">
        <f t="shared" si="4631"/>
        <v>0</v>
      </c>
      <c r="AG2914" s="1013">
        <f t="shared" ref="AG2914:AJ2939" si="4632">IF(P2914=0,0,AC2914/P2914)</f>
        <v>0</v>
      </c>
      <c r="AH2914" s="1013">
        <f t="shared" si="4632"/>
        <v>0</v>
      </c>
      <c r="AI2914" s="1013">
        <f t="shared" si="4632"/>
        <v>0</v>
      </c>
      <c r="AJ2914" s="1013">
        <f>IF(S2914=0,0,AF2914/S2914)</f>
        <v>0</v>
      </c>
      <c r="AK2914" s="587">
        <f t="shared" ref="AK2914:AK2939" si="4633">AK1954</f>
        <v>0</v>
      </c>
      <c r="AL2914" s="506">
        <f t="shared" ref="AL2914:AL2939" si="4634">IF(P2914=0,0,AS2914/P2914)</f>
        <v>0</v>
      </c>
      <c r="AM2914" s="906"/>
      <c r="AN2914" s="906"/>
      <c r="AO2914" s="906"/>
      <c r="AP2914" s="906"/>
      <c r="AQ2914" s="1351">
        <f>AQ2994+AQ3074+AQ3154+AQ3234+AQ3314+AQ3394+AQ3474+AQ3554+AQ3634+AQ3714+AQ3794</f>
        <v>0</v>
      </c>
      <c r="AR2914" s="1351">
        <f>AR2994+AR3074+AR3154+AR3234+AR3314+AR3394+AR3474+AR3554+AR3634+AR3714+AR3794</f>
        <v>0</v>
      </c>
      <c r="AS2914" s="1351">
        <f>AS2994+AS3074+AS3154+AS3234+AS3314+AS3394+AS3474+AS3554+AS3634+AS3714+AS3794</f>
        <v>0</v>
      </c>
      <c r="AT2914" s="1351">
        <f>AT2994+AT3074+AT3154+AT3234+AT3314+AT3394+AT3474+AT3554+AT3634+AT3714+AT3794</f>
        <v>0</v>
      </c>
      <c r="AU2914" s="1351">
        <f>AU2994+AU3074+AU3154+AU3234+AU3314+AU3394+AU3474+AU3554+AU3634+AU3714+AU3794</f>
        <v>0</v>
      </c>
      <c r="AV2914" s="1013">
        <f t="shared" ref="AV2914:AV2939" si="4635">IF($AL2914*$P2914=0,0,(AW2914*$AM2914*$Q2914+AX2914*$AO2914*$R2914)/($AM2914*$Q2914+$AO2914*$R2914))</f>
        <v>0</v>
      </c>
      <c r="AW2914" s="906"/>
      <c r="AX2914" s="906"/>
      <c r="AY2914" s="906"/>
      <c r="AZ2914" s="906"/>
      <c r="BA2914" s="906"/>
      <c r="BB2914" s="1013">
        <f t="shared" ref="BB2914:BB2939" si="4636">IF($AL2914*$P2914=0,0,(BC2914*$AM2914*$Q2914+BD2914*$AO2914*$R2914)/($AM2914*$Q2914+$AO2914*$R2914))</f>
        <v>0</v>
      </c>
      <c r="BC2914" s="906"/>
      <c r="BD2914" s="131"/>
      <c r="BE2914" s="464">
        <f t="shared" ref="BE2914:BU2914" si="4637">BE2994+BE3074+BE3154+BE3234+BE3314+BE3394+BE3474+BE3554+BE3634+BE3714+BE3794</f>
        <v>0</v>
      </c>
      <c r="BF2914" s="1351">
        <f t="shared" si="4637"/>
        <v>0</v>
      </c>
      <c r="BG2914" s="1351">
        <f t="shared" si="4637"/>
        <v>0</v>
      </c>
      <c r="BH2914" s="1351">
        <f t="shared" si="4637"/>
        <v>0</v>
      </c>
      <c r="BI2914" s="1351">
        <f t="shared" si="4637"/>
        <v>0</v>
      </c>
      <c r="BJ2914" s="1351">
        <f t="shared" si="4637"/>
        <v>0</v>
      </c>
      <c r="BK2914" s="1351">
        <f t="shared" si="4637"/>
        <v>0</v>
      </c>
      <c r="BL2914" s="1351">
        <f t="shared" si="4637"/>
        <v>0</v>
      </c>
      <c r="BM2914" s="1351">
        <f t="shared" si="4637"/>
        <v>0</v>
      </c>
      <c r="BN2914" s="1351">
        <f t="shared" si="4637"/>
        <v>0</v>
      </c>
      <c r="BO2914" s="1351">
        <f t="shared" si="4637"/>
        <v>0</v>
      </c>
      <c r="BP2914" s="1351">
        <f t="shared" si="4637"/>
        <v>0</v>
      </c>
      <c r="BQ2914" s="1351">
        <f t="shared" si="4637"/>
        <v>0</v>
      </c>
      <c r="BR2914" s="1351">
        <f t="shared" si="4637"/>
        <v>0</v>
      </c>
      <c r="BS2914" s="1351">
        <f t="shared" si="4637"/>
        <v>0</v>
      </c>
      <c r="BT2914" s="1351">
        <f t="shared" si="4637"/>
        <v>0</v>
      </c>
      <c r="BU2914" s="1351">
        <f t="shared" si="4637"/>
        <v>0</v>
      </c>
      <c r="BV2914" s="1243"/>
      <c r="BW2914" s="587">
        <f>BW2994+BW3074+BW3154+BW3234+BW3314+BW3394+BW3474+BW3554+BW3634+BW3714+BW3794</f>
        <v>0</v>
      </c>
      <c r="BX2914" s="1243"/>
      <c r="BY2914" s="587">
        <f>BY2994+BY3074+BY3154+BY3234+BY3314+BY3394+BY3474+BY3554+BY3634+BY3714+BY3794</f>
        <v>0</v>
      </c>
      <c r="BZ2914" s="1243"/>
      <c r="CA2914" s="587">
        <f t="shared" ref="CA2914:CF2914" si="4638">CA2994+CA3074+CA3154+CA3234+CA3314+CA3394+CA3474+CA3554+CA3634+CA3714+CA3794</f>
        <v>0</v>
      </c>
      <c r="CB2914" s="1351">
        <f t="shared" si="4638"/>
        <v>0</v>
      </c>
      <c r="CC2914" s="1351">
        <f t="shared" si="4638"/>
        <v>0</v>
      </c>
      <c r="CD2914" s="1351">
        <f t="shared" si="4638"/>
        <v>0</v>
      </c>
      <c r="CE2914" s="1351">
        <f t="shared" si="4638"/>
        <v>0</v>
      </c>
      <c r="CF2914" s="713">
        <f t="shared" si="4638"/>
        <v>0</v>
      </c>
      <c r="CG2914" s="1013">
        <f t="shared" ref="CG2914:CJ2939" si="4639">IFERROR(CC2914/BP2914,0)</f>
        <v>0</v>
      </c>
      <c r="CH2914" s="1013">
        <f t="shared" si="4639"/>
        <v>0</v>
      </c>
      <c r="CI2914" s="1013">
        <f t="shared" si="4639"/>
        <v>0</v>
      </c>
      <c r="CJ2914" s="618">
        <f t="shared" si="4639"/>
        <v>0</v>
      </c>
    </row>
    <row r="2915" spans="1:88" ht="13.5" customHeight="1" thickBot="1" x14ac:dyDescent="0.3">
      <c r="A2915" s="34"/>
      <c r="B2915" s="1464">
        <v>2907</v>
      </c>
      <c r="C2915" s="1941" t="s">
        <v>283</v>
      </c>
      <c r="D2915" s="1944" t="s">
        <v>19</v>
      </c>
      <c r="E2915" s="1951" t="s">
        <v>145</v>
      </c>
      <c r="F2915" s="1944">
        <v>2020</v>
      </c>
      <c r="G2915" s="1478" t="s">
        <v>280</v>
      </c>
      <c r="H2915" s="1956" t="s">
        <v>294</v>
      </c>
      <c r="I2915" s="1926"/>
      <c r="J2915" s="1926"/>
      <c r="K2915" s="1926"/>
      <c r="L2915" s="2323" t="str">
        <f t="shared" si="4568"/>
        <v>TOTAL</v>
      </c>
      <c r="M2915" s="1929" t="s">
        <v>294</v>
      </c>
      <c r="N2915" s="1937"/>
      <c r="O2915" s="1474"/>
      <c r="P2915" s="916">
        <f>SUM(P2914,P2912,P2902,P2892,P2891,P2890,P2889)</f>
        <v>0</v>
      </c>
      <c r="Q2915" s="950">
        <f>SUM(Q2914,Q2912,Q2902,Q2892,Q2891,Q2890,Q2889)</f>
        <v>0</v>
      </c>
      <c r="R2915" s="950">
        <f>SUM(R2914,R2912,R2902,R2892,R2891,R2890,R2889)</f>
        <v>0</v>
      </c>
      <c r="S2915" s="950">
        <f>SUM(S2914,S2912,S2902,S2892,S2891,S2890,S2889)</f>
        <v>0</v>
      </c>
      <c r="T2915" s="950">
        <f>SUM(T2914,T2912,T2902,T2892,T2891,T2890,T2889)</f>
        <v>0</v>
      </c>
      <c r="U2915" s="498"/>
      <c r="V2915" s="498"/>
      <c r="W2915" s="950">
        <f>SUM(W2914,W2912,W2902,W2892,W2891,W2890,W2889)</f>
        <v>0</v>
      </c>
      <c r="X2915" s="498"/>
      <c r="Y2915" s="950">
        <f>SUM(Y2914,Y2912,Y2902,Y2892,Y2891,Y2890,Y2889)</f>
        <v>0</v>
      </c>
      <c r="Z2915" s="498"/>
      <c r="AA2915" s="950">
        <f t="shared" ref="AA2915:AF2915" si="4640">SUM(AA2914,AA2912,AA2902,AA2892,AA2891,AA2890,AA2889)</f>
        <v>0</v>
      </c>
      <c r="AB2915" s="950">
        <f t="shared" si="4640"/>
        <v>0</v>
      </c>
      <c r="AC2915" s="950">
        <f t="shared" si="4640"/>
        <v>0</v>
      </c>
      <c r="AD2915" s="950">
        <f t="shared" si="4640"/>
        <v>0</v>
      </c>
      <c r="AE2915" s="950">
        <f t="shared" si="4640"/>
        <v>0</v>
      </c>
      <c r="AF2915" s="950">
        <f t="shared" si="4640"/>
        <v>0</v>
      </c>
      <c r="AG2915" s="851">
        <f t="shared" si="4632"/>
        <v>0</v>
      </c>
      <c r="AH2915" s="851">
        <f t="shared" si="4632"/>
        <v>0</v>
      </c>
      <c r="AI2915" s="851">
        <f t="shared" si="4632"/>
        <v>0</v>
      </c>
      <c r="AJ2915" s="851">
        <f>IF(S2915=0,0,AF2915/S2915)</f>
        <v>0</v>
      </c>
      <c r="AK2915" s="1003">
        <f t="shared" si="4633"/>
        <v>0</v>
      </c>
      <c r="AL2915" s="528">
        <f t="shared" si="4634"/>
        <v>0</v>
      </c>
      <c r="AM2915" s="851">
        <f>IF($Q2915=0,0,SUM(AM2914*$Q2914,AM2912*$Q2912,AM2902*$Q2902,AM2892*$Q2892,AM2891*$Q2891,AM2890*$Q2890)/SUM($Q2914,$Q2912,$Q2902,$Q2892,$Q2891,$Q2890))</f>
        <v>0</v>
      </c>
      <c r="AN2915" s="851">
        <f>IF($Q2915=0,0,SUM(AN2914*$Q2914,AN2912*$Q2912,AN2902*$Q2902,AN2892*$Q2892,AN2891*$Q2891,AN2890*$Q2890)/SUM($Q2914,$Q2912,$Q2902,$Q2892,$Q2891,$Q2890))</f>
        <v>0</v>
      </c>
      <c r="AO2915" s="851">
        <f>IF($R2915=0,0,SUM(AO2914*$R2914,AO2912*$R2912,AO2902*$R2902,AO2892*$R2892,AO2891*$R2891,AO2890*$R2890)/SUM($R2914,$R2912,$R2902,$R2892,$R2891,$R2890))</f>
        <v>0</v>
      </c>
      <c r="AP2915" s="851">
        <f>IF($R2915=0,0,SUM(AP2914*$R2914,AP2912*$R2912,AP2902*$R2902,AP2892*$R2892,AP2891*$R2891,AP2890*$R2890)/SUM($R2914,$R2912,$R2902,$R2892,$R2891,$R2890))</f>
        <v>0</v>
      </c>
      <c r="AQ2915" s="950">
        <f>SUM(AQ2914,AQ2912,AQ2902,AQ2892,AQ2891,AQ2890,AQ2889)</f>
        <v>0</v>
      </c>
      <c r="AR2915" s="950">
        <f>SUM(AR2914,AR2912,AR2902,AR2892,AR2891,AR2890,AR2889)</f>
        <v>0</v>
      </c>
      <c r="AS2915" s="1225">
        <f>SUM(AS2914,AS2912,AS2902,AS2892,AS2891,AS2890,AS2889)</f>
        <v>0</v>
      </c>
      <c r="AT2915" s="950">
        <f>SUM(AT2914,AT2912,AT2902,AT2892,AT2891,AT2890,AT2889)</f>
        <v>0</v>
      </c>
      <c r="AU2915" s="950">
        <f>SUM(AU2914,AU2912,AU2902,AU2892,AU2891,AU2890,AU2889)</f>
        <v>0</v>
      </c>
      <c r="AV2915" s="851">
        <f t="shared" si="4635"/>
        <v>0</v>
      </c>
      <c r="AW2915" s="851">
        <f>IF($AM2915*$Q2915=0,0,SUM(AW2914*$AM2914*$Q2914,AW2912*$AM2912*$Q2912,AW2902*$AM2902*$Q2902,AW2892*$AM2892*$Q2892,AW2891*$AM2891*$Q2891,AW2890*$AM2890*$Q2890)/SUM($AM2914*$Q2914,$AM2912*$Q2912,$AM2902*$Q2902,$AM2892*$Q2892,$AM2891*$Q2891,$AM2890*$Q2890))</f>
        <v>0</v>
      </c>
      <c r="AX2915" s="851">
        <f>IF($AO2915*$R2915=0,0,SUM(AX2914*$AO2914*$R2914,AX2912*$AO2912*$R2912,AX2902*$AO2902*$R2902,AX2892*$AO2892*$R2892,AX2891*$AO2891*$R2891,AX2890*$AO2890*$R2890)/SUM($AO2914*$R2914,$AO2912*$R2912,$AO2902*$R2902,$AO2892*$R2892,$AO2891*$R2891,$AO2890*$R2890))</f>
        <v>0</v>
      </c>
      <c r="AY2915" s="851">
        <f>IF(OR(Q2915=0,AND(AY2914=0,AY2912=0,AY2902=0,AY2892=0,AY2891=0,AY2890=0,AY2889=0)),0,SUM(AY2914*Q2914*AN2914,AY2912*Q2912*AN2912,AY2902*Q2902*AN2902,AY2892*Q2892*AN2892,AY2891*Q2891*AN2891,AY2890*Q2890*AN2890)/SUM(Q2914*AN2914,Q2912*AN2912,Q2902*AN2902,Q2892*AN2892,Q2891*AN2891,Q2890*AN2890))</f>
        <v>0</v>
      </c>
      <c r="AZ2915" s="851">
        <f>IF(R2915=0,0,SUM(AZ2914*R2914*(1-AO2914-AP2914),AZ2912*R2912*(1-AO2912-AP2912),AZ2902*R2902*(1-AO2902-AP2902),AZ2892*R2892*(1-AO2892-AP2892),AZ2891*R2891*(1-AO2891-AP2891),AZ2890*R2890*(1-AO2890-AP2890))/SUM(R2914*(1-AO2914-AP2914),R2912*(1-AO2912-AP2912),R2902*(1-AO2902-AP2902),R2892*(1-AO2892-AP2892),R2891*(1-AO2891-AP2891),R2890*(1-AO2890-AP2890)))</f>
        <v>0</v>
      </c>
      <c r="BA2915" s="851">
        <f>IF(T2915=0,0,SUM(BA2914*T2914,BA2912*T2912,BA2902*T2902,BA2892*T2892,BA2891*T2891,BA2890*T2890)/SUM(T2914,T2912,T2902,T2892,T2891,T2890))</f>
        <v>0</v>
      </c>
      <c r="BB2915" s="851">
        <f t="shared" si="4636"/>
        <v>0</v>
      </c>
      <c r="BC2915" s="851">
        <f>IF($AM2915*$Q2915=0,0,SUM(BC2914*$AM2914*$Q2914,BC2912*$AM2912*$Q2912,BC2902*$AM2902*$Q2902,BC2892*$AM2892*$Q2892,BC2891*$AM2891*$Q2891,BC2890*$AM2890*$Q2890)/SUM($AM2914*$Q2914,$AM2912*$Q2912,$AM2902*$Q2902,$AM2892*$Q2892,$AM2891*$Q2891,$AM2890*$Q2890))</f>
        <v>0</v>
      </c>
      <c r="BD2915" s="1355">
        <f>IF($AO2915*$R2915=0,0,SUM(BD2914*$AO2914*$R2914,BD2912*$AO2912*$R2912,BD2902*$AO2902*$R2902,BD2892*$AO2892*$R2892,BD2891*$AO2891*$R2891,BD2890*$AO2890*$R2890)/SUM($AO2914*$R2914,$AO2912*$R2912,$AO2902*$R2902,$AO2892*$R2892,$AO2891*$R2891,$AO2890*$R2890))</f>
        <v>0</v>
      </c>
      <c r="BE2915" s="158">
        <f t="shared" ref="BE2915:BU2915" si="4641">SUM(BE2914,BE2912,BE2902,BE2892,BE2891,BE2890,BE2889)</f>
        <v>0</v>
      </c>
      <c r="BF2915" s="950">
        <f t="shared" si="4641"/>
        <v>0</v>
      </c>
      <c r="BG2915" s="950">
        <f t="shared" si="4641"/>
        <v>0</v>
      </c>
      <c r="BH2915" s="950">
        <f t="shared" si="4641"/>
        <v>0</v>
      </c>
      <c r="BI2915" s="950">
        <f t="shared" si="4641"/>
        <v>0</v>
      </c>
      <c r="BJ2915" s="950">
        <f t="shared" si="4641"/>
        <v>0</v>
      </c>
      <c r="BK2915" s="950">
        <f t="shared" si="4641"/>
        <v>0</v>
      </c>
      <c r="BL2915" s="950">
        <f t="shared" si="4641"/>
        <v>0</v>
      </c>
      <c r="BM2915" s="950">
        <f t="shared" si="4641"/>
        <v>0</v>
      </c>
      <c r="BN2915" s="950">
        <f t="shared" si="4641"/>
        <v>0</v>
      </c>
      <c r="BO2915" s="950">
        <f t="shared" si="4641"/>
        <v>0</v>
      </c>
      <c r="BP2915" s="950">
        <f t="shared" si="4641"/>
        <v>0</v>
      </c>
      <c r="BQ2915" s="950">
        <f t="shared" si="4641"/>
        <v>0</v>
      </c>
      <c r="BR2915" s="950">
        <f t="shared" si="4641"/>
        <v>0</v>
      </c>
      <c r="BS2915" s="950">
        <f t="shared" si="4641"/>
        <v>0</v>
      </c>
      <c r="BT2915" s="950">
        <f t="shared" si="4641"/>
        <v>0</v>
      </c>
      <c r="BU2915" s="950">
        <f t="shared" si="4641"/>
        <v>0</v>
      </c>
      <c r="BV2915" s="608"/>
      <c r="BW2915" s="950">
        <f>SUM(BW2914,BW2912,BW2902,BW2892,BW2891,BW2890,BW2889)</f>
        <v>0</v>
      </c>
      <c r="BX2915" s="608"/>
      <c r="BY2915" s="950">
        <f>SUM(BY2914,BY2912,BY2902,BY2892,BY2891,BY2890,BY2889)</f>
        <v>0</v>
      </c>
      <c r="BZ2915" s="608"/>
      <c r="CA2915" s="950">
        <f>SUM(CA2914,CA2912,CA2902,CA2892,CA2891,CA2889)</f>
        <v>0</v>
      </c>
      <c r="CB2915" s="950">
        <f>SUM(CB2914,CB2912,CB2902,CB2892,CB2891,CB2890,CB2889)</f>
        <v>0</v>
      </c>
      <c r="CC2915" s="950">
        <f>SUM(CC2914,CC2912,CC2902,CC2892,CC2891,CC2890,CC2889)</f>
        <v>0</v>
      </c>
      <c r="CD2915" s="950">
        <f>SUM(CD2914,CD2912,CD2902,CD2892,CD2891,CD2890,CD2889)</f>
        <v>0</v>
      </c>
      <c r="CE2915" s="950">
        <f>SUM(CE2914,CE2912,CE2902,CE2892,CE2891,CE2890,CE2889)</f>
        <v>0</v>
      </c>
      <c r="CF2915" s="875">
        <f>SUM(CF2914,CF2912,CF2902,CF2892,CF2891,CF2890,CF2889)</f>
        <v>0</v>
      </c>
      <c r="CG2915" s="851">
        <f t="shared" si="4639"/>
        <v>0</v>
      </c>
      <c r="CH2915" s="851">
        <f t="shared" si="4639"/>
        <v>0</v>
      </c>
      <c r="CI2915" s="851">
        <f t="shared" si="4639"/>
        <v>0</v>
      </c>
      <c r="CJ2915" s="1355">
        <f t="shared" si="4639"/>
        <v>0</v>
      </c>
    </row>
    <row r="2916" spans="1:88" ht="13.5" customHeight="1" x14ac:dyDescent="0.25">
      <c r="A2916" s="34"/>
      <c r="B2916" s="1464">
        <v>2908</v>
      </c>
      <c r="C2916" s="1940" t="s">
        <v>251</v>
      </c>
      <c r="D2916" s="1943" t="s">
        <v>19</v>
      </c>
      <c r="E2916" s="1951" t="s">
        <v>145</v>
      </c>
      <c r="F2916" s="1943">
        <v>2020</v>
      </c>
      <c r="G2916" s="1951" t="s">
        <v>295</v>
      </c>
      <c r="H2916" s="1954" t="s">
        <v>281</v>
      </c>
      <c r="I2916" s="1927" t="s">
        <v>395</v>
      </c>
      <c r="J2916" s="1925"/>
      <c r="K2916" s="1925"/>
      <c r="L2916" s="2323" t="str">
        <f t="shared" si="4568"/>
        <v>Central banks and central governments Central banks</v>
      </c>
      <c r="M2916" s="1929" t="s">
        <v>395</v>
      </c>
      <c r="N2916" s="1938"/>
      <c r="O2916" s="1473"/>
      <c r="P2916" s="151">
        <f t="shared" ref="P2916:S2918" si="4642">P2996+P3076+P3156+P3236+P3316+P3396+P3476+P3556+P3636+P3716+P3796</f>
        <v>0</v>
      </c>
      <c r="Q2916" s="44">
        <f t="shared" si="4642"/>
        <v>0</v>
      </c>
      <c r="R2916" s="1393">
        <f t="shared" si="4642"/>
        <v>0</v>
      </c>
      <c r="S2916" s="44">
        <f t="shared" si="4642"/>
        <v>0</v>
      </c>
      <c r="T2916" s="44">
        <f t="shared" ref="T2916" si="4643">T2996+T3076+T3156+T3236+T3316+T3396+T3476+T3556+T3636+T3716+T3796</f>
        <v>0</v>
      </c>
      <c r="U2916" s="637"/>
      <c r="V2916" s="45"/>
      <c r="W2916" s="44">
        <f>W2996+W3076+W3156+W3236+W3316+W3396+W3476+W3556+W3636+W3716+W3796</f>
        <v>0</v>
      </c>
      <c r="X2916" s="45"/>
      <c r="Y2916" s="44">
        <f>Y2996+Y3076+Y3156+Y3236+Y3316+Y3396+Y3476+Y3556+Y3636+Y3716+Y3796</f>
        <v>0</v>
      </c>
      <c r="Z2916" s="45"/>
      <c r="AA2916" s="44">
        <f t="shared" ref="AA2916:AF2918" si="4644">AA2996+AA3076+AA3156+AA3236+AA3316+AA3396+AA3476+AA3556+AA3636+AA3716+AA3796</f>
        <v>0</v>
      </c>
      <c r="AB2916" s="44">
        <f t="shared" si="4644"/>
        <v>0</v>
      </c>
      <c r="AC2916" s="44">
        <f t="shared" si="4644"/>
        <v>0</v>
      </c>
      <c r="AD2916" s="44">
        <f t="shared" si="4644"/>
        <v>0</v>
      </c>
      <c r="AE2916" s="44">
        <f t="shared" si="4644"/>
        <v>0</v>
      </c>
      <c r="AF2916" s="44">
        <f t="shared" si="4644"/>
        <v>0</v>
      </c>
      <c r="AG2916" s="1123">
        <f t="shared" si="4632"/>
        <v>0</v>
      </c>
      <c r="AH2916" s="1123">
        <f t="shared" si="4632"/>
        <v>0</v>
      </c>
      <c r="AI2916" s="1123">
        <f t="shared" si="4632"/>
        <v>0</v>
      </c>
      <c r="AJ2916" s="1123">
        <f>IF(S2916=0,0,AF2916/S2916)</f>
        <v>0</v>
      </c>
      <c r="AK2916" s="768">
        <f t="shared" si="4633"/>
        <v>0</v>
      </c>
      <c r="AL2916" s="883">
        <f t="shared" si="4634"/>
        <v>0</v>
      </c>
      <c r="AM2916" s="664"/>
      <c r="AN2916" s="664"/>
      <c r="AO2916" s="664"/>
      <c r="AP2916" s="664"/>
      <c r="AQ2916" s="44">
        <f t="shared" ref="AQ2916:AU2918" si="4645">AQ2996+AQ3076+AQ3156+AQ3236+AQ3316+AQ3396+AQ3476+AQ3556+AQ3636+AQ3716+AQ3796</f>
        <v>0</v>
      </c>
      <c r="AR2916" s="44">
        <f t="shared" si="4645"/>
        <v>0</v>
      </c>
      <c r="AS2916" s="44">
        <f t="shared" si="4645"/>
        <v>0</v>
      </c>
      <c r="AT2916" s="44">
        <f t="shared" si="4645"/>
        <v>0</v>
      </c>
      <c r="AU2916" s="44">
        <f t="shared" si="4645"/>
        <v>0</v>
      </c>
      <c r="AV2916" s="1123">
        <f t="shared" si="4635"/>
        <v>0</v>
      </c>
      <c r="AW2916" s="664"/>
      <c r="AX2916" s="664"/>
      <c r="AY2916" s="664"/>
      <c r="AZ2916" s="664"/>
      <c r="BA2916" s="664"/>
      <c r="BB2916" s="1123">
        <f t="shared" si="4636"/>
        <v>0</v>
      </c>
      <c r="BC2916" s="1362"/>
      <c r="BD2916" s="47"/>
      <c r="BE2916" s="1393">
        <f t="shared" ref="BE2916:BU2918" si="4646">BE2996+BE3076+BE3156+BE3236+BE3316+BE3396+BE3476+BE3556+BE3636+BE3716+BE3796</f>
        <v>0</v>
      </c>
      <c r="BF2916" s="44">
        <f t="shared" si="4646"/>
        <v>0</v>
      </c>
      <c r="BG2916" s="44">
        <f t="shared" si="4646"/>
        <v>0</v>
      </c>
      <c r="BH2916" s="44">
        <f t="shared" si="4646"/>
        <v>0</v>
      </c>
      <c r="BI2916" s="44">
        <f t="shared" si="4646"/>
        <v>0</v>
      </c>
      <c r="BJ2916" s="44">
        <f t="shared" si="4646"/>
        <v>0</v>
      </c>
      <c r="BK2916" s="44">
        <f t="shared" si="4646"/>
        <v>0</v>
      </c>
      <c r="BL2916" s="44">
        <f t="shared" si="4646"/>
        <v>0</v>
      </c>
      <c r="BM2916" s="44">
        <f t="shared" si="4646"/>
        <v>0</v>
      </c>
      <c r="BN2916" s="44">
        <f t="shared" si="4646"/>
        <v>0</v>
      </c>
      <c r="BO2916" s="44">
        <f t="shared" si="4646"/>
        <v>0</v>
      </c>
      <c r="BP2916" s="44">
        <f t="shared" si="4646"/>
        <v>0</v>
      </c>
      <c r="BQ2916" s="44">
        <f t="shared" si="4646"/>
        <v>0</v>
      </c>
      <c r="BR2916" s="44">
        <f t="shared" si="4646"/>
        <v>0</v>
      </c>
      <c r="BS2916" s="44">
        <f t="shared" si="4646"/>
        <v>0</v>
      </c>
      <c r="BT2916" s="44">
        <f t="shared" si="4646"/>
        <v>0</v>
      </c>
      <c r="BU2916" s="44">
        <f t="shared" si="4646"/>
        <v>0</v>
      </c>
      <c r="BV2916" s="45"/>
      <c r="BW2916" s="653">
        <f>BW2996+BW3076+BW3156+BW3236+BW3316+BW3396+BW3476+BW3556+BW3636+BW3716+BW3796</f>
        <v>0</v>
      </c>
      <c r="BX2916" s="45"/>
      <c r="BY2916" s="653">
        <f>BY2996+BY3076+BY3156+BY3236+BY3316+BY3396+BY3476+BY3556+BY3636+BY3716+BY3796</f>
        <v>0</v>
      </c>
      <c r="BZ2916" s="45"/>
      <c r="CA2916" s="653">
        <f t="shared" ref="CA2916:CF2918" si="4647">CA2996+CA3076+CA3156+CA3236+CA3316+CA3396+CA3476+CA3556+CA3636+CA3716+CA3796</f>
        <v>0</v>
      </c>
      <c r="CB2916" s="44">
        <f t="shared" si="4647"/>
        <v>0</v>
      </c>
      <c r="CC2916" s="44">
        <f t="shared" si="4647"/>
        <v>0</v>
      </c>
      <c r="CD2916" s="44">
        <f t="shared" si="4647"/>
        <v>0</v>
      </c>
      <c r="CE2916" s="44">
        <f t="shared" si="4647"/>
        <v>0</v>
      </c>
      <c r="CF2916" s="693">
        <f t="shared" si="4647"/>
        <v>0</v>
      </c>
      <c r="CG2916" s="154">
        <f t="shared" si="4639"/>
        <v>0</v>
      </c>
      <c r="CH2916" s="154">
        <f t="shared" si="4639"/>
        <v>0</v>
      </c>
      <c r="CI2916" s="154">
        <f t="shared" si="4639"/>
        <v>0</v>
      </c>
      <c r="CJ2916" s="440">
        <f t="shared" si="4639"/>
        <v>0</v>
      </c>
    </row>
    <row r="2917" spans="1:88" ht="13.5" customHeight="1" x14ac:dyDescent="0.25">
      <c r="A2917" s="34"/>
      <c r="B2917" s="1464">
        <v>2909</v>
      </c>
      <c r="C2917" s="1940" t="s">
        <v>251</v>
      </c>
      <c r="D2917" s="1943" t="s">
        <v>19</v>
      </c>
      <c r="E2917" s="1951" t="s">
        <v>145</v>
      </c>
      <c r="F2917" s="1943">
        <v>2020</v>
      </c>
      <c r="G2917" s="1951" t="s">
        <v>295</v>
      </c>
      <c r="H2917" s="1954" t="s">
        <v>281</v>
      </c>
      <c r="I2917" s="1927" t="s">
        <v>1733</v>
      </c>
      <c r="J2917" s="1925"/>
      <c r="K2917" s="1925"/>
      <c r="L2917" s="2323" t="str">
        <f t="shared" si="4568"/>
        <v>Central banks and central governments Central governments</v>
      </c>
      <c r="M2917" s="1929" t="s">
        <v>1733</v>
      </c>
      <c r="N2917" s="1935"/>
      <c r="O2917" s="1936"/>
      <c r="P2917" s="151">
        <f t="shared" si="4642"/>
        <v>0</v>
      </c>
      <c r="Q2917" s="44">
        <f t="shared" si="4642"/>
        <v>0</v>
      </c>
      <c r="R2917" s="1393">
        <f t="shared" si="4642"/>
        <v>0</v>
      </c>
      <c r="S2917" s="44">
        <f t="shared" si="4642"/>
        <v>0</v>
      </c>
      <c r="T2917" s="44">
        <f t="shared" ref="T2917" si="4648">T2997+T3077+T3157+T3237+T3317+T3397+T3477+T3557+T3637+T3717+T3797</f>
        <v>0</v>
      </c>
      <c r="U2917" s="153"/>
      <c r="V2917" s="45"/>
      <c r="W2917" s="44">
        <f>W2997+W3077+W3157+W3237+W3317+W3397+W3477+W3557+W3637+W3717+W3797</f>
        <v>0</v>
      </c>
      <c r="X2917" s="45"/>
      <c r="Y2917" s="44">
        <f>Y2997+Y3077+Y3157+Y3237+Y3317+Y3397+Y3477+Y3557+Y3637+Y3717+Y3797</f>
        <v>0</v>
      </c>
      <c r="Z2917" s="45"/>
      <c r="AA2917" s="44">
        <f t="shared" si="4644"/>
        <v>0</v>
      </c>
      <c r="AB2917" s="44">
        <f t="shared" si="4644"/>
        <v>0</v>
      </c>
      <c r="AC2917" s="44">
        <f t="shared" si="4644"/>
        <v>0</v>
      </c>
      <c r="AD2917" s="44">
        <f t="shared" si="4644"/>
        <v>0</v>
      </c>
      <c r="AE2917" s="44">
        <f t="shared" si="4644"/>
        <v>0</v>
      </c>
      <c r="AF2917" s="44">
        <f t="shared" si="4644"/>
        <v>0</v>
      </c>
      <c r="AG2917" s="154">
        <f t="shared" si="4632"/>
        <v>0</v>
      </c>
      <c r="AH2917" s="154">
        <f t="shared" si="4632"/>
        <v>0</v>
      </c>
      <c r="AI2917" s="154">
        <f t="shared" si="4632"/>
        <v>0</v>
      </c>
      <c r="AJ2917" s="154">
        <f t="shared" si="4632"/>
        <v>0</v>
      </c>
      <c r="AK2917" s="653">
        <f t="shared" si="4633"/>
        <v>0</v>
      </c>
      <c r="AL2917" s="912">
        <f t="shared" si="4634"/>
        <v>0</v>
      </c>
      <c r="AM2917" s="660"/>
      <c r="AN2917" s="660"/>
      <c r="AO2917" s="660"/>
      <c r="AP2917" s="660"/>
      <c r="AQ2917" s="44">
        <f t="shared" si="4645"/>
        <v>0</v>
      </c>
      <c r="AR2917" s="44">
        <f t="shared" si="4645"/>
        <v>0</v>
      </c>
      <c r="AS2917" s="44">
        <f t="shared" si="4645"/>
        <v>0</v>
      </c>
      <c r="AT2917" s="44">
        <f t="shared" si="4645"/>
        <v>0</v>
      </c>
      <c r="AU2917" s="44">
        <f t="shared" si="4645"/>
        <v>0</v>
      </c>
      <c r="AV2917" s="154">
        <f t="shared" si="4635"/>
        <v>0</v>
      </c>
      <c r="AW2917" s="660"/>
      <c r="AX2917" s="660"/>
      <c r="AY2917" s="660"/>
      <c r="AZ2917" s="660"/>
      <c r="BA2917" s="660"/>
      <c r="BB2917" s="154">
        <f t="shared" si="4636"/>
        <v>0</v>
      </c>
      <c r="BC2917" s="660"/>
      <c r="BD2917" s="1152"/>
      <c r="BE2917" s="1393">
        <f t="shared" si="4646"/>
        <v>0</v>
      </c>
      <c r="BF2917" s="44">
        <f t="shared" si="4646"/>
        <v>0</v>
      </c>
      <c r="BG2917" s="44">
        <f t="shared" si="4646"/>
        <v>0</v>
      </c>
      <c r="BH2917" s="44">
        <f t="shared" si="4646"/>
        <v>0</v>
      </c>
      <c r="BI2917" s="44">
        <f t="shared" si="4646"/>
        <v>0</v>
      </c>
      <c r="BJ2917" s="44">
        <f t="shared" si="4646"/>
        <v>0</v>
      </c>
      <c r="BK2917" s="44">
        <f t="shared" si="4646"/>
        <v>0</v>
      </c>
      <c r="BL2917" s="44">
        <f t="shared" si="4646"/>
        <v>0</v>
      </c>
      <c r="BM2917" s="44">
        <f t="shared" si="4646"/>
        <v>0</v>
      </c>
      <c r="BN2917" s="44">
        <f t="shared" si="4646"/>
        <v>0</v>
      </c>
      <c r="BO2917" s="44">
        <f t="shared" si="4646"/>
        <v>0</v>
      </c>
      <c r="BP2917" s="44">
        <f t="shared" si="4646"/>
        <v>0</v>
      </c>
      <c r="BQ2917" s="44">
        <f t="shared" si="4646"/>
        <v>0</v>
      </c>
      <c r="BR2917" s="44">
        <f t="shared" si="4646"/>
        <v>0</v>
      </c>
      <c r="BS2917" s="44">
        <f t="shared" si="4646"/>
        <v>0</v>
      </c>
      <c r="BT2917" s="44">
        <f t="shared" si="4646"/>
        <v>0</v>
      </c>
      <c r="BU2917" s="44">
        <f t="shared" si="4646"/>
        <v>0</v>
      </c>
      <c r="BV2917" s="45"/>
      <c r="BW2917" s="653">
        <f>BW2997+BW3077+BW3157+BW3237+BW3317+BW3397+BW3477+BW3557+BW3637+BW3717+BW3797</f>
        <v>0</v>
      </c>
      <c r="BX2917" s="45"/>
      <c r="BY2917" s="653">
        <f>BY2997+BY3077+BY3157+BY3237+BY3317+BY3397+BY3477+BY3557+BY3637+BY3717+BY3797</f>
        <v>0</v>
      </c>
      <c r="BZ2917" s="45"/>
      <c r="CA2917" s="653">
        <f t="shared" si="4647"/>
        <v>0</v>
      </c>
      <c r="CB2917" s="44">
        <f t="shared" si="4647"/>
        <v>0</v>
      </c>
      <c r="CC2917" s="44">
        <f t="shared" si="4647"/>
        <v>0</v>
      </c>
      <c r="CD2917" s="44">
        <f t="shared" si="4647"/>
        <v>0</v>
      </c>
      <c r="CE2917" s="44">
        <f t="shared" si="4647"/>
        <v>0</v>
      </c>
      <c r="CF2917" s="693">
        <f t="shared" si="4647"/>
        <v>0</v>
      </c>
      <c r="CG2917" s="1013">
        <f t="shared" si="4639"/>
        <v>0</v>
      </c>
      <c r="CH2917" s="1013">
        <f t="shared" si="4639"/>
        <v>0</v>
      </c>
      <c r="CI2917" s="1013">
        <f t="shared" si="4639"/>
        <v>0</v>
      </c>
      <c r="CJ2917" s="618">
        <f t="shared" si="4639"/>
        <v>0</v>
      </c>
    </row>
    <row r="2918" spans="1:88" ht="13.5" customHeight="1" x14ac:dyDescent="0.25">
      <c r="A2918" s="34"/>
      <c r="B2918" s="1464">
        <v>2910</v>
      </c>
      <c r="C2918" s="1940" t="s">
        <v>251</v>
      </c>
      <c r="D2918" s="1943" t="s">
        <v>19</v>
      </c>
      <c r="E2918" s="1951" t="s">
        <v>145</v>
      </c>
      <c r="F2918" s="1943">
        <v>2020</v>
      </c>
      <c r="G2918" s="1951" t="s">
        <v>295</v>
      </c>
      <c r="H2918" s="1955" t="s">
        <v>282</v>
      </c>
      <c r="I2918" s="1925"/>
      <c r="J2918" s="1925"/>
      <c r="K2918" s="1925"/>
      <c r="L2918" s="2323" t="str">
        <f t="shared" si="4568"/>
        <v>Institutions</v>
      </c>
      <c r="M2918" s="1929" t="s">
        <v>282</v>
      </c>
      <c r="N2918" s="1935"/>
      <c r="O2918" s="1936"/>
      <c r="P2918" s="871">
        <f t="shared" si="4642"/>
        <v>0</v>
      </c>
      <c r="Q2918" s="1351">
        <f t="shared" si="4642"/>
        <v>0</v>
      </c>
      <c r="R2918" s="464">
        <f t="shared" si="4642"/>
        <v>0</v>
      </c>
      <c r="S2918" s="1351">
        <f t="shared" si="4642"/>
        <v>0</v>
      </c>
      <c r="T2918" s="1351">
        <f t="shared" ref="T2918" si="4649">T2998+T3078+T3158+T3238+T3318+T3398+T3478+T3558+T3638+T3718+T3798</f>
        <v>0</v>
      </c>
      <c r="U2918" s="757"/>
      <c r="V2918" s="45"/>
      <c r="W2918" s="1351">
        <f>W2998+W3078+W3158+W3238+W3318+W3398+W3478+W3558+W3638+W3718+W3798</f>
        <v>0</v>
      </c>
      <c r="X2918" s="45"/>
      <c r="Y2918" s="1351">
        <f>Y2998+Y3078+Y3158+Y3238+Y3318+Y3398+Y3478+Y3558+Y3638+Y3718+Y3798</f>
        <v>0</v>
      </c>
      <c r="Z2918" s="45"/>
      <c r="AA2918" s="1351">
        <f t="shared" si="4644"/>
        <v>0</v>
      </c>
      <c r="AB2918" s="1351">
        <f t="shared" si="4644"/>
        <v>0</v>
      </c>
      <c r="AC2918" s="1351">
        <f t="shared" si="4644"/>
        <v>0</v>
      </c>
      <c r="AD2918" s="1351">
        <f t="shared" si="4644"/>
        <v>0</v>
      </c>
      <c r="AE2918" s="1351">
        <f t="shared" si="4644"/>
        <v>0</v>
      </c>
      <c r="AF2918" s="1351">
        <f t="shared" si="4644"/>
        <v>0</v>
      </c>
      <c r="AG2918" s="1013">
        <f t="shared" si="4632"/>
        <v>0</v>
      </c>
      <c r="AH2918" s="1013">
        <f t="shared" si="4632"/>
        <v>0</v>
      </c>
      <c r="AI2918" s="1013">
        <f t="shared" si="4632"/>
        <v>0</v>
      </c>
      <c r="AJ2918" s="1013">
        <f t="shared" si="4632"/>
        <v>0</v>
      </c>
      <c r="AK2918" s="587">
        <f t="shared" si="4633"/>
        <v>0</v>
      </c>
      <c r="AL2918" s="506">
        <f t="shared" si="4634"/>
        <v>0</v>
      </c>
      <c r="AM2918" s="906"/>
      <c r="AN2918" s="906"/>
      <c r="AO2918" s="906"/>
      <c r="AP2918" s="906"/>
      <c r="AQ2918" s="1351">
        <f t="shared" si="4645"/>
        <v>0</v>
      </c>
      <c r="AR2918" s="1351">
        <f t="shared" si="4645"/>
        <v>0</v>
      </c>
      <c r="AS2918" s="1351">
        <f t="shared" si="4645"/>
        <v>0</v>
      </c>
      <c r="AT2918" s="1351">
        <f t="shared" si="4645"/>
        <v>0</v>
      </c>
      <c r="AU2918" s="1351">
        <f t="shared" si="4645"/>
        <v>0</v>
      </c>
      <c r="AV2918" s="1013">
        <f t="shared" si="4635"/>
        <v>0</v>
      </c>
      <c r="AW2918" s="906"/>
      <c r="AX2918" s="906"/>
      <c r="AY2918" s="906"/>
      <c r="AZ2918" s="906"/>
      <c r="BA2918" s="906"/>
      <c r="BB2918" s="1013">
        <f t="shared" si="4636"/>
        <v>0</v>
      </c>
      <c r="BC2918" s="906"/>
      <c r="BD2918" s="131"/>
      <c r="BE2918" s="464">
        <f t="shared" si="4646"/>
        <v>0</v>
      </c>
      <c r="BF2918" s="1351">
        <f t="shared" si="4646"/>
        <v>0</v>
      </c>
      <c r="BG2918" s="1351">
        <f t="shared" si="4646"/>
        <v>0</v>
      </c>
      <c r="BH2918" s="1351">
        <f t="shared" si="4646"/>
        <v>0</v>
      </c>
      <c r="BI2918" s="1351">
        <f t="shared" si="4646"/>
        <v>0</v>
      </c>
      <c r="BJ2918" s="1351">
        <f t="shared" si="4646"/>
        <v>0</v>
      </c>
      <c r="BK2918" s="1351">
        <f t="shared" si="4646"/>
        <v>0</v>
      </c>
      <c r="BL2918" s="1351">
        <f t="shared" si="4646"/>
        <v>0</v>
      </c>
      <c r="BM2918" s="1351">
        <f t="shared" si="4646"/>
        <v>0</v>
      </c>
      <c r="BN2918" s="1351">
        <f t="shared" si="4646"/>
        <v>0</v>
      </c>
      <c r="BO2918" s="1351">
        <f t="shared" si="4646"/>
        <v>0</v>
      </c>
      <c r="BP2918" s="1351">
        <f t="shared" si="4646"/>
        <v>0</v>
      </c>
      <c r="BQ2918" s="1351">
        <f t="shared" si="4646"/>
        <v>0</v>
      </c>
      <c r="BR2918" s="1351">
        <f t="shared" si="4646"/>
        <v>0</v>
      </c>
      <c r="BS2918" s="1351">
        <f t="shared" si="4646"/>
        <v>0</v>
      </c>
      <c r="BT2918" s="1351">
        <f t="shared" si="4646"/>
        <v>0</v>
      </c>
      <c r="BU2918" s="1351">
        <f t="shared" si="4646"/>
        <v>0</v>
      </c>
      <c r="BV2918" s="45"/>
      <c r="BW2918" s="587">
        <f>BW2998+BW3078+BW3158+BW3238+BW3318+BW3398+BW3478+BW3558+BW3638+BW3718+BW3798</f>
        <v>0</v>
      </c>
      <c r="BX2918" s="45"/>
      <c r="BY2918" s="587">
        <f>BY2998+BY3078+BY3158+BY3238+BY3318+BY3398+BY3478+BY3558+BY3638+BY3718+BY3798</f>
        <v>0</v>
      </c>
      <c r="BZ2918" s="45"/>
      <c r="CA2918" s="587">
        <f t="shared" si="4647"/>
        <v>0</v>
      </c>
      <c r="CB2918" s="1351">
        <f t="shared" si="4647"/>
        <v>0</v>
      </c>
      <c r="CC2918" s="1351">
        <f t="shared" si="4647"/>
        <v>0</v>
      </c>
      <c r="CD2918" s="1351">
        <f t="shared" si="4647"/>
        <v>0</v>
      </c>
      <c r="CE2918" s="1351">
        <f t="shared" si="4647"/>
        <v>0</v>
      </c>
      <c r="CF2918" s="713">
        <f t="shared" si="4647"/>
        <v>0</v>
      </c>
      <c r="CG2918" s="1013">
        <f t="shared" si="4639"/>
        <v>0</v>
      </c>
      <c r="CH2918" s="1013">
        <f t="shared" si="4639"/>
        <v>0</v>
      </c>
      <c r="CI2918" s="1013">
        <f t="shared" si="4639"/>
        <v>0</v>
      </c>
      <c r="CJ2918" s="618">
        <f t="shared" si="4639"/>
        <v>0</v>
      </c>
    </row>
    <row r="2919" spans="1:88" ht="13.5" customHeight="1" x14ac:dyDescent="0.25">
      <c r="A2919" s="34"/>
      <c r="B2919" s="1464">
        <v>2911</v>
      </c>
      <c r="C2919" s="1940" t="s">
        <v>283</v>
      </c>
      <c r="D2919" s="1943" t="s">
        <v>19</v>
      </c>
      <c r="E2919" s="1951" t="s">
        <v>145</v>
      </c>
      <c r="F2919" s="1943">
        <v>2020</v>
      </c>
      <c r="G2919" s="1951" t="s">
        <v>295</v>
      </c>
      <c r="H2919" s="1955" t="s">
        <v>284</v>
      </c>
      <c r="I2919" s="1925"/>
      <c r="J2919" s="1925"/>
      <c r="K2919" s="1925"/>
      <c r="L2919" s="2323" t="str">
        <f t="shared" si="4568"/>
        <v>Corporates</v>
      </c>
      <c r="M2919" s="1929" t="s">
        <v>284</v>
      </c>
      <c r="N2919" s="1935"/>
      <c r="O2919" s="1936"/>
      <c r="P2919" s="1037">
        <f>SUM(P2920,P2923,P2926)</f>
        <v>0</v>
      </c>
      <c r="Q2919" s="587">
        <f>SUM(Q2920,Q2923,Q2926)</f>
        <v>0</v>
      </c>
      <c r="R2919" s="860">
        <f>SUM(R2920,R2923,R2926)</f>
        <v>0</v>
      </c>
      <c r="S2919" s="587">
        <f>SUM(S2920,S2923,S2926)</f>
        <v>0</v>
      </c>
      <c r="T2919" s="587">
        <f>SUM(T2920,T2923,T2926)</f>
        <v>0</v>
      </c>
      <c r="U2919" s="1243"/>
      <c r="V2919" s="45"/>
      <c r="W2919" s="587">
        <f>SUM(W2920,W2923,W2926)</f>
        <v>0</v>
      </c>
      <c r="X2919" s="45"/>
      <c r="Y2919" s="587">
        <f>SUM(Y2920,Y2923,Y2926)</f>
        <v>0</v>
      </c>
      <c r="Z2919" s="45"/>
      <c r="AA2919" s="587">
        <f t="shared" ref="AA2919:AF2919" si="4650">SUM(AA2920,AA2923,AA2926)</f>
        <v>0</v>
      </c>
      <c r="AB2919" s="587">
        <f t="shared" si="4650"/>
        <v>0</v>
      </c>
      <c r="AC2919" s="587">
        <f t="shared" si="4650"/>
        <v>0</v>
      </c>
      <c r="AD2919" s="587">
        <f t="shared" si="4650"/>
        <v>0</v>
      </c>
      <c r="AE2919" s="587">
        <f t="shared" si="4650"/>
        <v>0</v>
      </c>
      <c r="AF2919" s="587">
        <f t="shared" si="4650"/>
        <v>0</v>
      </c>
      <c r="AG2919" s="1013">
        <f t="shared" si="4632"/>
        <v>0</v>
      </c>
      <c r="AH2919" s="1013">
        <f t="shared" si="4632"/>
        <v>0</v>
      </c>
      <c r="AI2919" s="1013">
        <f t="shared" si="4632"/>
        <v>0</v>
      </c>
      <c r="AJ2919" s="1013">
        <f t="shared" si="4632"/>
        <v>0</v>
      </c>
      <c r="AK2919" s="587">
        <f t="shared" si="4633"/>
        <v>0</v>
      </c>
      <c r="AL2919" s="506">
        <f t="shared" si="4634"/>
        <v>0</v>
      </c>
      <c r="AM2919" s="1013">
        <f>IF($Q2919=0,0,SUM(AM2920*$Q2920,AM2923*$Q2923,AM2926*$Q2926)/SUM($Q2920,$Q2923,$Q2926))</f>
        <v>0</v>
      </c>
      <c r="AN2919" s="1013">
        <f>IF(Q2919=0,0,SUM(AN2920*Q2920,AN2923*Q2923,AN2926*Q2926)/SUM(Q2920,Q2923,Q2926))</f>
        <v>0</v>
      </c>
      <c r="AO2919" s="1013">
        <f>IF(R2919=0,0,SUM(AO2920*R2920,AO2923*R2923,AO2926*R2926)/SUM(R2920,R2923,R2926))</f>
        <v>0</v>
      </c>
      <c r="AP2919" s="1013">
        <f>IF(R2919=0,0,SUM(AP2920*R2920,AP2923*R2923,AP2926*R2926)/SUM(R2920,R2923,R2926))</f>
        <v>0</v>
      </c>
      <c r="AQ2919" s="587">
        <f>SUM(AQ2920,AQ2923,AQ2926)</f>
        <v>0</v>
      </c>
      <c r="AR2919" s="587">
        <f>SUM(AR2920,AR2923,AR2926)</f>
        <v>0</v>
      </c>
      <c r="AS2919" s="587">
        <f>SUM(AS2920,AS2923,AS2926)</f>
        <v>0</v>
      </c>
      <c r="AT2919" s="587">
        <f>SUM(AT2920,AT2923,AT2926)</f>
        <v>0</v>
      </c>
      <c r="AU2919" s="587">
        <f>SUM(AU2920,AU2923,AU2926)</f>
        <v>0</v>
      </c>
      <c r="AV2919" s="1013">
        <f t="shared" si="4635"/>
        <v>0</v>
      </c>
      <c r="AW2919" s="1013">
        <f>IF($AM2919*$Q2919=0,0,SUM(AW2920*$AM2920*$Q2920,AW2923*$AM2923*$Q2923,AW2926*$AM2926*$Q2926)/SUM($AM2920*$Q2920,$AM2923*$Q2923,$AM2926*$Q2926))</f>
        <v>0</v>
      </c>
      <c r="AX2919" s="1013">
        <f>IF($AO2919*$R2919=0,0,SUM(AX2920*$AO2920*$R2920,AX2923*$AO2923*$R2923,AX2926*$AO2926*$R2926)/SUM($AO2920*$R2920,$AO2923*$R2923,$AO2926*$R2926))</f>
        <v>0</v>
      </c>
      <c r="AY2919" s="1013">
        <f>IF(OR($Q2919=0,AND(AY2920=0, AY2923=0,AY2926=0)),0,SUM(AY2920*$Q2920*AN2920,AY2923*$Q2923*AN2923,AY2926*$Q2926*AN2926)/SUM($Q2920*AN2920,$Q2923*AN2923,$Q2926*AN2926))</f>
        <v>0</v>
      </c>
      <c r="AZ2919" s="1013">
        <f>IF($R2919=0,0,SUM(AZ2920*$R2920*(1-AO2920-AP2920),AZ2923*$R2923*(1-AO2923-AP2923),AZ2926*$R2926*(1-AO2926-AP2926))/SUM($R2920*(1-AO2920-AP2920),$R2923*(1-AO2923-AP2923),$R2926*(1-AO2926-AP2926)))</f>
        <v>0</v>
      </c>
      <c r="BA2919" s="1013">
        <f>IF(T2919=0,0,SUM(BA2920*T2920,BA2923*T2923,BA2926*T2926)/SUM(T2920,T2923,T2926))</f>
        <v>0</v>
      </c>
      <c r="BB2919" s="1013">
        <f t="shared" si="4636"/>
        <v>0</v>
      </c>
      <c r="BC2919" s="1013">
        <f>IF($AM2919*$Q2919=0,0,SUM(BC2920*$AM2920*$Q2920,BC2923*$AM2923*$Q2923,BC2926*$AM2926*$Q2926)/SUM($AM2920*$Q2920,$AM2923*$Q2923,$AM2926*$Q2926))</f>
        <v>0</v>
      </c>
      <c r="BD2919" s="618">
        <f>IF($AO2919*$R2919=0,0,SUM(BD2920*$AO2920*$R2920,BD2923*$AO2923*$R2923,BD2926*$AO2926*$R2926)/SUM($AO2920*$R2920,$AO2923*$R2923,$AO2926*$R2926))</f>
        <v>0</v>
      </c>
      <c r="BE2919" s="860">
        <f t="shared" ref="BE2919:BU2919" si="4651">SUM(BE2920,BE2923,BE2926)</f>
        <v>0</v>
      </c>
      <c r="BF2919" s="587">
        <f t="shared" si="4651"/>
        <v>0</v>
      </c>
      <c r="BG2919" s="587">
        <f t="shared" si="4651"/>
        <v>0</v>
      </c>
      <c r="BH2919" s="587">
        <f t="shared" si="4651"/>
        <v>0</v>
      </c>
      <c r="BI2919" s="587">
        <f t="shared" si="4651"/>
        <v>0</v>
      </c>
      <c r="BJ2919" s="587">
        <f t="shared" si="4651"/>
        <v>0</v>
      </c>
      <c r="BK2919" s="587">
        <f t="shared" si="4651"/>
        <v>0</v>
      </c>
      <c r="BL2919" s="587">
        <f t="shared" si="4651"/>
        <v>0</v>
      </c>
      <c r="BM2919" s="587">
        <f t="shared" si="4651"/>
        <v>0</v>
      </c>
      <c r="BN2919" s="587">
        <f t="shared" si="4651"/>
        <v>0</v>
      </c>
      <c r="BO2919" s="587">
        <f t="shared" si="4651"/>
        <v>0</v>
      </c>
      <c r="BP2919" s="587">
        <f t="shared" si="4651"/>
        <v>0</v>
      </c>
      <c r="BQ2919" s="587">
        <f t="shared" si="4651"/>
        <v>0</v>
      </c>
      <c r="BR2919" s="587">
        <f t="shared" si="4651"/>
        <v>0</v>
      </c>
      <c r="BS2919" s="587">
        <f t="shared" si="4651"/>
        <v>0</v>
      </c>
      <c r="BT2919" s="587">
        <f t="shared" si="4651"/>
        <v>0</v>
      </c>
      <c r="BU2919" s="587">
        <f t="shared" si="4651"/>
        <v>0</v>
      </c>
      <c r="BV2919" s="757"/>
      <c r="BW2919" s="587">
        <f>SUM(BW2920,BW2923,BW2926)</f>
        <v>0</v>
      </c>
      <c r="BX2919" s="757"/>
      <c r="BY2919" s="587">
        <f>SUM(BY2920,BY2923,BY2926)</f>
        <v>0</v>
      </c>
      <c r="BZ2919" s="757"/>
      <c r="CA2919" s="587">
        <f t="shared" ref="CA2919:CF2919" si="4652">SUM(CA2920,CA2923,CA2926)</f>
        <v>0</v>
      </c>
      <c r="CB2919" s="587">
        <f t="shared" si="4652"/>
        <v>0</v>
      </c>
      <c r="CC2919" s="587">
        <f t="shared" si="4652"/>
        <v>0</v>
      </c>
      <c r="CD2919" s="587">
        <f t="shared" si="4652"/>
        <v>0</v>
      </c>
      <c r="CE2919" s="587">
        <f t="shared" si="4652"/>
        <v>0</v>
      </c>
      <c r="CF2919" s="1266">
        <f t="shared" si="4652"/>
        <v>0</v>
      </c>
      <c r="CG2919" s="1013">
        <f t="shared" si="4639"/>
        <v>0</v>
      </c>
      <c r="CH2919" s="1013">
        <f t="shared" si="4639"/>
        <v>0</v>
      </c>
      <c r="CI2919" s="1013">
        <f t="shared" si="4639"/>
        <v>0</v>
      </c>
      <c r="CJ2919" s="618">
        <f t="shared" si="4639"/>
        <v>0</v>
      </c>
    </row>
    <row r="2920" spans="1:88" ht="13.5" customHeight="1" x14ac:dyDescent="0.25">
      <c r="A2920" s="34"/>
      <c r="B2920" s="1464">
        <v>2912</v>
      </c>
      <c r="C2920" s="1940" t="s">
        <v>283</v>
      </c>
      <c r="D2920" s="1943" t="s">
        <v>19</v>
      </c>
      <c r="E2920" s="1951" t="s">
        <v>145</v>
      </c>
      <c r="F2920" s="1943">
        <v>2020</v>
      </c>
      <c r="G2920" s="1951" t="s">
        <v>295</v>
      </c>
      <c r="H2920" s="1955" t="s">
        <v>284</v>
      </c>
      <c r="I2920" s="1925" t="s">
        <v>285</v>
      </c>
      <c r="J2920" s="1925"/>
      <c r="K2920" s="1925"/>
      <c r="L2920" s="2323" t="str">
        <f t="shared" si="4568"/>
        <v>Corporates Specialised Lending</v>
      </c>
      <c r="M2920" s="1930" t="s">
        <v>285</v>
      </c>
      <c r="N2920" s="1935"/>
      <c r="O2920" s="1936"/>
      <c r="P2920" s="1037">
        <f>SUM(P2921:P2922)</f>
        <v>0</v>
      </c>
      <c r="Q2920" s="587">
        <f>SUM(Q2921:Q2922)</f>
        <v>0</v>
      </c>
      <c r="R2920" s="860">
        <f>SUM(R2921:R2922)</f>
        <v>0</v>
      </c>
      <c r="S2920" s="587">
        <f>SUM(S2921:S2922)</f>
        <v>0</v>
      </c>
      <c r="T2920" s="587">
        <f>SUM(T2921:T2922)</f>
        <v>0</v>
      </c>
      <c r="U2920" s="1243"/>
      <c r="V2920" s="45"/>
      <c r="W2920" s="587">
        <f>SUM(W2921:W2922)</f>
        <v>0</v>
      </c>
      <c r="X2920" s="45"/>
      <c r="Y2920" s="587">
        <f>SUM(Y2921:Y2922)</f>
        <v>0</v>
      </c>
      <c r="Z2920" s="45"/>
      <c r="AA2920" s="587">
        <f t="shared" ref="AA2920:AF2920" si="4653">SUM(AA2921:AA2922)</f>
        <v>0</v>
      </c>
      <c r="AB2920" s="587">
        <f t="shared" si="4653"/>
        <v>0</v>
      </c>
      <c r="AC2920" s="587">
        <f t="shared" si="4653"/>
        <v>0</v>
      </c>
      <c r="AD2920" s="587">
        <f t="shared" si="4653"/>
        <v>0</v>
      </c>
      <c r="AE2920" s="587">
        <f t="shared" si="4653"/>
        <v>0</v>
      </c>
      <c r="AF2920" s="587">
        <f t="shared" si="4653"/>
        <v>0</v>
      </c>
      <c r="AG2920" s="1013">
        <f t="shared" si="4632"/>
        <v>0</v>
      </c>
      <c r="AH2920" s="1013">
        <f t="shared" si="4632"/>
        <v>0</v>
      </c>
      <c r="AI2920" s="1013">
        <f t="shared" si="4632"/>
        <v>0</v>
      </c>
      <c r="AJ2920" s="1013">
        <f t="shared" si="4632"/>
        <v>0</v>
      </c>
      <c r="AK2920" s="587">
        <f t="shared" si="4633"/>
        <v>0</v>
      </c>
      <c r="AL2920" s="506">
        <f t="shared" si="4634"/>
        <v>0</v>
      </c>
      <c r="AM2920" s="1013">
        <f>IF($Q2920=0,0,SUM(AM2921*$Q2921,AM2922*$Q2922)/SUM($Q2921,$Q2922))</f>
        <v>0</v>
      </c>
      <c r="AN2920" s="1013">
        <f>IF(Q2920=0,0,SUM(AN2921*Q2921,AN2922*Q2922)/SUM(Q2921,Q2922))</f>
        <v>0</v>
      </c>
      <c r="AO2920" s="1013">
        <f>IF(R2920=0,0,SUM(AO2921*R2921,AO2922*R2922)/SUM(R2921,R2922))</f>
        <v>0</v>
      </c>
      <c r="AP2920" s="1013">
        <f>IF(R2920=0,0,SUM(AP2921*R2921,AP2922*R2922)/SUM(R2921,R2922))</f>
        <v>0</v>
      </c>
      <c r="AQ2920" s="587">
        <f>SUM(AQ2921:AQ2922)</f>
        <v>0</v>
      </c>
      <c r="AR2920" s="587">
        <f>SUM(AR2921:AR2922)</f>
        <v>0</v>
      </c>
      <c r="AS2920" s="587">
        <f>SUM(AS2921:AS2922)</f>
        <v>0</v>
      </c>
      <c r="AT2920" s="587">
        <f>SUM(AT2921:AT2922)</f>
        <v>0</v>
      </c>
      <c r="AU2920" s="587">
        <f>SUM(AU2921:AU2922)</f>
        <v>0</v>
      </c>
      <c r="AV2920" s="1013">
        <f t="shared" si="4635"/>
        <v>0</v>
      </c>
      <c r="AW2920" s="1013">
        <f>IF($AM2920*$Q2920=0,0,SUM(AW2921*$AM2921*$Q2921,AW2922*$AM2922*$Q2922)/SUM($AM2921*$Q2921,$AM2922*$Q2922))</f>
        <v>0</v>
      </c>
      <c r="AX2920" s="1013">
        <f>IF($AO2920*$R2920=0,0,SUM(AX2921*$AO2921*$R2921,AX2922*$AO2922*$R2922)/SUM($AO2921*$R2921,$AO2922*$R2922))</f>
        <v>0</v>
      </c>
      <c r="AY2920" s="1013">
        <f>IF(OR(Q2920=0,AND(AY2921=0,AY2922=0)),0,SUM(AY2921*Q2921*AN2921,AY2922*Q2922*AN2922)/SUM(Q2921*AN2921,Q2922*AN2922))</f>
        <v>0</v>
      </c>
      <c r="AZ2920" s="1013">
        <f>IF(R2920=0,0,SUM(AZ2921*R2921*(1-AO2921-AP2921),AZ2922*R2922*(1-AO2922-AP2922))/SUM(R2921*(1-AO2921-AP2921),R2922*(1-AO2922-AP2922)))</f>
        <v>0</v>
      </c>
      <c r="BA2920" s="1013">
        <f>IF(T2920=0,0,SUM(BA2921*T2921,BA2922*T2922)/SUM(T2921,T2922))</f>
        <v>0</v>
      </c>
      <c r="BB2920" s="1013">
        <f t="shared" si="4636"/>
        <v>0</v>
      </c>
      <c r="BC2920" s="1013">
        <f>IF($AM2920*$Q2920=0,0,SUM(BC2921*$AM2921*$Q2921,BC2922*$AM2922*$Q2922)/SUM($AM2921*$Q2921,$AM2922*$Q2922))</f>
        <v>0</v>
      </c>
      <c r="BD2920" s="618">
        <f>IF($AO2920*$R2920=0,0,SUM(BD2921*$AO2921*$R2921,BD2922*$AO2922*$R2922)/SUM($AO2921*$R2921,$AO2922*$R2922))</f>
        <v>0</v>
      </c>
      <c r="BE2920" s="860">
        <f t="shared" ref="BE2920:BU2920" si="4654">SUM(BE2921:BE2922)</f>
        <v>0</v>
      </c>
      <c r="BF2920" s="587">
        <f t="shared" si="4654"/>
        <v>0</v>
      </c>
      <c r="BG2920" s="587">
        <f t="shared" si="4654"/>
        <v>0</v>
      </c>
      <c r="BH2920" s="587">
        <f t="shared" si="4654"/>
        <v>0</v>
      </c>
      <c r="BI2920" s="587">
        <f t="shared" si="4654"/>
        <v>0</v>
      </c>
      <c r="BJ2920" s="587">
        <f t="shared" si="4654"/>
        <v>0</v>
      </c>
      <c r="BK2920" s="587">
        <f t="shared" si="4654"/>
        <v>0</v>
      </c>
      <c r="BL2920" s="587">
        <f t="shared" si="4654"/>
        <v>0</v>
      </c>
      <c r="BM2920" s="587">
        <f t="shared" si="4654"/>
        <v>0</v>
      </c>
      <c r="BN2920" s="587">
        <f t="shared" si="4654"/>
        <v>0</v>
      </c>
      <c r="BO2920" s="587">
        <f t="shared" si="4654"/>
        <v>0</v>
      </c>
      <c r="BP2920" s="587">
        <f t="shared" si="4654"/>
        <v>0</v>
      </c>
      <c r="BQ2920" s="587">
        <f t="shared" si="4654"/>
        <v>0</v>
      </c>
      <c r="BR2920" s="587">
        <f t="shared" si="4654"/>
        <v>0</v>
      </c>
      <c r="BS2920" s="587">
        <f t="shared" si="4654"/>
        <v>0</v>
      </c>
      <c r="BT2920" s="587">
        <f t="shared" si="4654"/>
        <v>0</v>
      </c>
      <c r="BU2920" s="587">
        <f t="shared" si="4654"/>
        <v>0</v>
      </c>
      <c r="BV2920" s="1243"/>
      <c r="BW2920" s="587">
        <f>SUM(BW2921:BW2922)</f>
        <v>0</v>
      </c>
      <c r="BX2920" s="1243"/>
      <c r="BY2920" s="587">
        <f>SUM(BY2921:BY2922)</f>
        <v>0</v>
      </c>
      <c r="BZ2920" s="1243"/>
      <c r="CA2920" s="587">
        <f t="shared" ref="CA2920:CF2920" si="4655">SUM(CA2921:CA2922)</f>
        <v>0</v>
      </c>
      <c r="CB2920" s="587">
        <f t="shared" si="4655"/>
        <v>0</v>
      </c>
      <c r="CC2920" s="587">
        <f t="shared" si="4655"/>
        <v>0</v>
      </c>
      <c r="CD2920" s="587">
        <f t="shared" si="4655"/>
        <v>0</v>
      </c>
      <c r="CE2920" s="587">
        <f t="shared" si="4655"/>
        <v>0</v>
      </c>
      <c r="CF2920" s="1266">
        <f t="shared" si="4655"/>
        <v>0</v>
      </c>
      <c r="CG2920" s="1013">
        <f t="shared" si="4639"/>
        <v>0</v>
      </c>
      <c r="CH2920" s="1013">
        <f t="shared" si="4639"/>
        <v>0</v>
      </c>
      <c r="CI2920" s="1013">
        <f t="shared" si="4639"/>
        <v>0</v>
      </c>
      <c r="CJ2920" s="618">
        <f t="shared" si="4639"/>
        <v>0</v>
      </c>
    </row>
    <row r="2921" spans="1:88" ht="13.5" customHeight="1" x14ac:dyDescent="0.25">
      <c r="A2921" s="34"/>
      <c r="B2921" s="1464">
        <v>2913</v>
      </c>
      <c r="C2921" s="1940" t="s">
        <v>251</v>
      </c>
      <c r="D2921" s="1943" t="s">
        <v>19</v>
      </c>
      <c r="E2921" s="1951" t="s">
        <v>145</v>
      </c>
      <c r="F2921" s="1943">
        <v>2020</v>
      </c>
      <c r="G2921" s="1951" t="s">
        <v>295</v>
      </c>
      <c r="H2921" s="1955" t="s">
        <v>284</v>
      </c>
      <c r="I2921" s="1925" t="s">
        <v>285</v>
      </c>
      <c r="J2921" s="1925" t="s">
        <v>286</v>
      </c>
      <c r="K2921" s="1925"/>
      <c r="L2921" s="2323" t="str">
        <f t="shared" si="4568"/>
        <v>Corporates Specialised Lending Secured by real estate property</v>
      </c>
      <c r="M2921" s="1931" t="s">
        <v>286</v>
      </c>
      <c r="N2921" s="1935"/>
      <c r="O2921" s="1936"/>
      <c r="P2921" s="871">
        <f t="shared" ref="P2921:S2922" si="4656">P3001+P3081+P3161+P3241+P3321+P3401+P3481+P3561+P3641+P3721+P3801</f>
        <v>0</v>
      </c>
      <c r="Q2921" s="1351">
        <f t="shared" si="4656"/>
        <v>0</v>
      </c>
      <c r="R2921" s="464">
        <f t="shared" si="4656"/>
        <v>0</v>
      </c>
      <c r="S2921" s="1351">
        <f t="shared" si="4656"/>
        <v>0</v>
      </c>
      <c r="T2921" s="1351">
        <f t="shared" ref="T2921" si="4657">T3001+T3081+T3161+T3241+T3321+T3401+T3481+T3561+T3641+T3721+T3801</f>
        <v>0</v>
      </c>
      <c r="U2921" s="757"/>
      <c r="V2921" s="1351">
        <f>V1961</f>
        <v>0</v>
      </c>
      <c r="W2921" s="1351">
        <f>W3001+W3081+W3161+W3241+W3321+W3401+W3481+W3561+W3641+W3721+W3801</f>
        <v>0</v>
      </c>
      <c r="X2921" s="1351">
        <f>X1961</f>
        <v>0</v>
      </c>
      <c r="Y2921" s="1351">
        <f>Y3001+Y3081+Y3161+Y3241+Y3321+Y3401+Y3481+Y3561+Y3641+Y3721+Y3801</f>
        <v>0</v>
      </c>
      <c r="Z2921" s="1351">
        <f>Z1961</f>
        <v>0</v>
      </c>
      <c r="AA2921" s="1351">
        <f t="shared" ref="AA2921:AF2922" si="4658">AA3001+AA3081+AA3161+AA3241+AA3321+AA3401+AA3481+AA3561+AA3641+AA3721+AA3801</f>
        <v>0</v>
      </c>
      <c r="AB2921" s="1351">
        <f t="shared" si="4658"/>
        <v>0</v>
      </c>
      <c r="AC2921" s="1351">
        <f t="shared" si="4658"/>
        <v>0</v>
      </c>
      <c r="AD2921" s="1351">
        <f t="shared" si="4658"/>
        <v>0</v>
      </c>
      <c r="AE2921" s="1351">
        <f t="shared" si="4658"/>
        <v>0</v>
      </c>
      <c r="AF2921" s="1351">
        <f t="shared" si="4658"/>
        <v>0</v>
      </c>
      <c r="AG2921" s="1013">
        <f t="shared" si="4632"/>
        <v>0</v>
      </c>
      <c r="AH2921" s="1013">
        <f t="shared" si="4632"/>
        <v>0</v>
      </c>
      <c r="AI2921" s="1013">
        <f t="shared" si="4632"/>
        <v>0</v>
      </c>
      <c r="AJ2921" s="1013">
        <f t="shared" si="4632"/>
        <v>0</v>
      </c>
      <c r="AK2921" s="587">
        <f t="shared" si="4633"/>
        <v>0</v>
      </c>
      <c r="AL2921" s="506">
        <f t="shared" si="4634"/>
        <v>0</v>
      </c>
      <c r="AM2921" s="661"/>
      <c r="AN2921" s="661"/>
      <c r="AO2921" s="661"/>
      <c r="AP2921" s="661"/>
      <c r="AQ2921" s="1351">
        <f t="shared" ref="AQ2921:AU2922" si="4659">AQ3001+AQ3081+AQ3161+AQ3241+AQ3321+AQ3401+AQ3481+AQ3561+AQ3641+AQ3721+AQ3801</f>
        <v>0</v>
      </c>
      <c r="AR2921" s="1351">
        <f t="shared" si="4659"/>
        <v>0</v>
      </c>
      <c r="AS2921" s="1351">
        <f t="shared" si="4659"/>
        <v>0</v>
      </c>
      <c r="AT2921" s="1351">
        <f t="shared" si="4659"/>
        <v>0</v>
      </c>
      <c r="AU2921" s="1351">
        <f t="shared" si="4659"/>
        <v>0</v>
      </c>
      <c r="AV2921" s="1013">
        <f t="shared" si="4635"/>
        <v>0</v>
      </c>
      <c r="AW2921" s="661"/>
      <c r="AX2921" s="661"/>
      <c r="AY2921" s="661"/>
      <c r="AZ2921" s="661"/>
      <c r="BA2921" s="661"/>
      <c r="BB2921" s="1013">
        <f t="shared" si="4636"/>
        <v>0</v>
      </c>
      <c r="BC2921" s="661"/>
      <c r="BD2921" s="1153"/>
      <c r="BE2921" s="464">
        <f t="shared" ref="BE2921:BU2922" si="4660">BE3001+BE3081+BE3161+BE3241+BE3321+BE3401+BE3481+BE3561+BE3641+BE3721+BE3801</f>
        <v>0</v>
      </c>
      <c r="BF2921" s="1351">
        <f t="shared" si="4660"/>
        <v>0</v>
      </c>
      <c r="BG2921" s="1351">
        <f t="shared" si="4660"/>
        <v>0</v>
      </c>
      <c r="BH2921" s="1351">
        <f t="shared" si="4660"/>
        <v>0</v>
      </c>
      <c r="BI2921" s="1351">
        <f t="shared" si="4660"/>
        <v>0</v>
      </c>
      <c r="BJ2921" s="1351">
        <f t="shared" si="4660"/>
        <v>0</v>
      </c>
      <c r="BK2921" s="1351">
        <f t="shared" si="4660"/>
        <v>0</v>
      </c>
      <c r="BL2921" s="1351">
        <f t="shared" si="4660"/>
        <v>0</v>
      </c>
      <c r="BM2921" s="1351">
        <f t="shared" si="4660"/>
        <v>0</v>
      </c>
      <c r="BN2921" s="1351">
        <f t="shared" si="4660"/>
        <v>0</v>
      </c>
      <c r="BO2921" s="1351">
        <f t="shared" si="4660"/>
        <v>0</v>
      </c>
      <c r="BP2921" s="1351">
        <f t="shared" si="4660"/>
        <v>0</v>
      </c>
      <c r="BQ2921" s="1351">
        <f t="shared" si="4660"/>
        <v>0</v>
      </c>
      <c r="BR2921" s="1351">
        <f t="shared" si="4660"/>
        <v>0</v>
      </c>
      <c r="BS2921" s="1351">
        <f t="shared" si="4660"/>
        <v>0</v>
      </c>
      <c r="BT2921" s="1351">
        <f t="shared" si="4660"/>
        <v>0</v>
      </c>
      <c r="BU2921" s="1351">
        <f t="shared" si="4660"/>
        <v>0</v>
      </c>
      <c r="BV2921" s="1151"/>
      <c r="BW2921" s="1351">
        <f>BW3001+BW3081+BW3161+BW3241+BW3321+BW3401+BW3481+BW3561+BW3641+BW3721+BW3801</f>
        <v>0</v>
      </c>
      <c r="BX2921" s="1151"/>
      <c r="BY2921" s="1351">
        <f>BY3001+BY3081+BY3161+BY3241+BY3321+BY3401+BY3481+BY3561+BY3641+BY3721+BY3801</f>
        <v>0</v>
      </c>
      <c r="BZ2921" s="1151"/>
      <c r="CA2921" s="1351">
        <f t="shared" ref="CA2921:CF2922" si="4661">CA3001+CA3081+CA3161+CA3241+CA3321+CA3401+CA3481+CA3561+CA3641+CA3721+CA3801</f>
        <v>0</v>
      </c>
      <c r="CB2921" s="1351">
        <f t="shared" si="4661"/>
        <v>0</v>
      </c>
      <c r="CC2921" s="1351">
        <f t="shared" si="4661"/>
        <v>0</v>
      </c>
      <c r="CD2921" s="1351">
        <f t="shared" si="4661"/>
        <v>0</v>
      </c>
      <c r="CE2921" s="1351">
        <f t="shared" si="4661"/>
        <v>0</v>
      </c>
      <c r="CF2921" s="713">
        <f t="shared" si="4661"/>
        <v>0</v>
      </c>
      <c r="CG2921" s="1013">
        <f t="shared" si="4639"/>
        <v>0</v>
      </c>
      <c r="CH2921" s="1013">
        <f t="shared" si="4639"/>
        <v>0</v>
      </c>
      <c r="CI2921" s="1013">
        <f t="shared" si="4639"/>
        <v>0</v>
      </c>
      <c r="CJ2921" s="618">
        <f t="shared" si="4639"/>
        <v>0</v>
      </c>
    </row>
    <row r="2922" spans="1:88" ht="13.5" customHeight="1" x14ac:dyDescent="0.25">
      <c r="A2922" s="34"/>
      <c r="B2922" s="1464">
        <v>2914</v>
      </c>
      <c r="C2922" s="1940" t="s">
        <v>251</v>
      </c>
      <c r="D2922" s="1943" t="s">
        <v>19</v>
      </c>
      <c r="E2922" s="1951" t="s">
        <v>145</v>
      </c>
      <c r="F2922" s="1943">
        <v>2020</v>
      </c>
      <c r="G2922" s="1951" t="s">
        <v>295</v>
      </c>
      <c r="H2922" s="1955" t="s">
        <v>284</v>
      </c>
      <c r="I2922" s="1925" t="s">
        <v>285</v>
      </c>
      <c r="J2922" s="1925" t="s">
        <v>287</v>
      </c>
      <c r="K2922" s="1925"/>
      <c r="L2922" s="2323" t="str">
        <f t="shared" si="4568"/>
        <v>Corporates Specialised Lending Not secured by real estate property</v>
      </c>
      <c r="M2922" s="1931" t="s">
        <v>287</v>
      </c>
      <c r="N2922" s="1935"/>
      <c r="O2922" s="1936"/>
      <c r="P2922" s="871">
        <f t="shared" si="4656"/>
        <v>0</v>
      </c>
      <c r="Q2922" s="1351">
        <f t="shared" si="4656"/>
        <v>0</v>
      </c>
      <c r="R2922" s="464">
        <f t="shared" si="4656"/>
        <v>0</v>
      </c>
      <c r="S2922" s="1351">
        <f t="shared" si="4656"/>
        <v>0</v>
      </c>
      <c r="T2922" s="1351">
        <f t="shared" ref="T2922" si="4662">T3002+T3082+T3162+T3242+T3322+T3402+T3482+T3562+T3642+T3722+T3802</f>
        <v>0</v>
      </c>
      <c r="U2922" s="757"/>
      <c r="V2922" s="757"/>
      <c r="W2922" s="1351">
        <f>W3002+W3082+W3162+W3242+W3322+W3402+W3482+W3562+W3642+W3722+W3802</f>
        <v>0</v>
      </c>
      <c r="X2922" s="757"/>
      <c r="Y2922" s="1351">
        <f>Y3002+Y3082+Y3162+Y3242+Y3322+Y3402+Y3482+Y3562+Y3642+Y3722+Y3802</f>
        <v>0</v>
      </c>
      <c r="Z2922" s="757"/>
      <c r="AA2922" s="1351">
        <f t="shared" si="4658"/>
        <v>0</v>
      </c>
      <c r="AB2922" s="1351">
        <f t="shared" si="4658"/>
        <v>0</v>
      </c>
      <c r="AC2922" s="1351">
        <f t="shared" si="4658"/>
        <v>0</v>
      </c>
      <c r="AD2922" s="1351">
        <f t="shared" si="4658"/>
        <v>0</v>
      </c>
      <c r="AE2922" s="1351">
        <f t="shared" si="4658"/>
        <v>0</v>
      </c>
      <c r="AF2922" s="1351">
        <f t="shared" si="4658"/>
        <v>0</v>
      </c>
      <c r="AG2922" s="1013">
        <f t="shared" si="4632"/>
        <v>0</v>
      </c>
      <c r="AH2922" s="1013">
        <f t="shared" si="4632"/>
        <v>0</v>
      </c>
      <c r="AI2922" s="1013">
        <f t="shared" si="4632"/>
        <v>0</v>
      </c>
      <c r="AJ2922" s="1013">
        <f t="shared" si="4632"/>
        <v>0</v>
      </c>
      <c r="AK2922" s="587">
        <f t="shared" si="4633"/>
        <v>0</v>
      </c>
      <c r="AL2922" s="506">
        <f t="shared" si="4634"/>
        <v>0</v>
      </c>
      <c r="AM2922" s="661"/>
      <c r="AN2922" s="661"/>
      <c r="AO2922" s="661"/>
      <c r="AP2922" s="661"/>
      <c r="AQ2922" s="1351">
        <f t="shared" si="4659"/>
        <v>0</v>
      </c>
      <c r="AR2922" s="1351">
        <f t="shared" si="4659"/>
        <v>0</v>
      </c>
      <c r="AS2922" s="1351">
        <f t="shared" si="4659"/>
        <v>0</v>
      </c>
      <c r="AT2922" s="1351">
        <f t="shared" si="4659"/>
        <v>0</v>
      </c>
      <c r="AU2922" s="1351">
        <f t="shared" si="4659"/>
        <v>0</v>
      </c>
      <c r="AV2922" s="1013">
        <f t="shared" si="4635"/>
        <v>0</v>
      </c>
      <c r="AW2922" s="661"/>
      <c r="AX2922" s="661"/>
      <c r="AY2922" s="661"/>
      <c r="AZ2922" s="661"/>
      <c r="BA2922" s="661"/>
      <c r="BB2922" s="1013">
        <f t="shared" si="4636"/>
        <v>0</v>
      </c>
      <c r="BC2922" s="661"/>
      <c r="BD2922" s="1153"/>
      <c r="BE2922" s="464">
        <f t="shared" si="4660"/>
        <v>0</v>
      </c>
      <c r="BF2922" s="1351">
        <f t="shared" si="4660"/>
        <v>0</v>
      </c>
      <c r="BG2922" s="1351">
        <f t="shared" si="4660"/>
        <v>0</v>
      </c>
      <c r="BH2922" s="1351">
        <f t="shared" si="4660"/>
        <v>0</v>
      </c>
      <c r="BI2922" s="1351">
        <f t="shared" si="4660"/>
        <v>0</v>
      </c>
      <c r="BJ2922" s="1351">
        <f t="shared" si="4660"/>
        <v>0</v>
      </c>
      <c r="BK2922" s="1351">
        <f t="shared" si="4660"/>
        <v>0</v>
      </c>
      <c r="BL2922" s="1351">
        <f t="shared" si="4660"/>
        <v>0</v>
      </c>
      <c r="BM2922" s="1351">
        <f t="shared" si="4660"/>
        <v>0</v>
      </c>
      <c r="BN2922" s="1351">
        <f t="shared" si="4660"/>
        <v>0</v>
      </c>
      <c r="BO2922" s="1351">
        <f t="shared" si="4660"/>
        <v>0</v>
      </c>
      <c r="BP2922" s="1351">
        <f t="shared" si="4660"/>
        <v>0</v>
      </c>
      <c r="BQ2922" s="1351">
        <f t="shared" si="4660"/>
        <v>0</v>
      </c>
      <c r="BR2922" s="1351">
        <f t="shared" si="4660"/>
        <v>0</v>
      </c>
      <c r="BS2922" s="1351">
        <f t="shared" si="4660"/>
        <v>0</v>
      </c>
      <c r="BT2922" s="1351">
        <f t="shared" si="4660"/>
        <v>0</v>
      </c>
      <c r="BU2922" s="1351">
        <f t="shared" si="4660"/>
        <v>0</v>
      </c>
      <c r="BV2922" s="757"/>
      <c r="BW2922" s="1351">
        <f>BW3002+BW3082+BW3162+BW3242+BW3322+BW3402+BW3482+BW3562+BW3642+BW3722+BW3802</f>
        <v>0</v>
      </c>
      <c r="BX2922" s="757"/>
      <c r="BY2922" s="1351">
        <f>BY3002+BY3082+BY3162+BY3242+BY3322+BY3402+BY3482+BY3562+BY3642+BY3722+BY3802</f>
        <v>0</v>
      </c>
      <c r="BZ2922" s="757"/>
      <c r="CA2922" s="1351">
        <f t="shared" si="4661"/>
        <v>0</v>
      </c>
      <c r="CB2922" s="1351">
        <f t="shared" si="4661"/>
        <v>0</v>
      </c>
      <c r="CC2922" s="1351">
        <f t="shared" si="4661"/>
        <v>0</v>
      </c>
      <c r="CD2922" s="1351">
        <f t="shared" si="4661"/>
        <v>0</v>
      </c>
      <c r="CE2922" s="1351">
        <f t="shared" si="4661"/>
        <v>0</v>
      </c>
      <c r="CF2922" s="713">
        <f t="shared" si="4661"/>
        <v>0</v>
      </c>
      <c r="CG2922" s="1013">
        <f t="shared" si="4639"/>
        <v>0</v>
      </c>
      <c r="CH2922" s="1013">
        <f t="shared" si="4639"/>
        <v>0</v>
      </c>
      <c r="CI2922" s="1013">
        <f t="shared" si="4639"/>
        <v>0</v>
      </c>
      <c r="CJ2922" s="618">
        <f t="shared" si="4639"/>
        <v>0</v>
      </c>
    </row>
    <row r="2923" spans="1:88" ht="13.5" customHeight="1" x14ac:dyDescent="0.25">
      <c r="A2923" s="34"/>
      <c r="B2923" s="1464">
        <v>2915</v>
      </c>
      <c r="C2923" s="1940" t="s">
        <v>283</v>
      </c>
      <c r="D2923" s="1943" t="s">
        <v>19</v>
      </c>
      <c r="E2923" s="1951" t="s">
        <v>145</v>
      </c>
      <c r="F2923" s="1943">
        <v>2020</v>
      </c>
      <c r="G2923" s="1951" t="s">
        <v>295</v>
      </c>
      <c r="H2923" s="1955" t="s">
        <v>284</v>
      </c>
      <c r="I2923" s="1925" t="s">
        <v>288</v>
      </c>
      <c r="J2923" s="1925"/>
      <c r="K2923" s="1925"/>
      <c r="L2923" s="2323" t="str">
        <f t="shared" si="4568"/>
        <v>Corporates SME</v>
      </c>
      <c r="M2923" s="1930" t="s">
        <v>288</v>
      </c>
      <c r="N2923" s="1935"/>
      <c r="O2923" s="1936"/>
      <c r="P2923" s="1037">
        <f>SUM(P2924:P2925)</f>
        <v>0</v>
      </c>
      <c r="Q2923" s="587">
        <f>SUM(Q2924:Q2925)</f>
        <v>0</v>
      </c>
      <c r="R2923" s="860">
        <f>SUM(R2924:R2925)</f>
        <v>0</v>
      </c>
      <c r="S2923" s="587">
        <f>SUM(S2924:S2925)</f>
        <v>0</v>
      </c>
      <c r="T2923" s="587">
        <f>SUM(T2924:T2925)</f>
        <v>0</v>
      </c>
      <c r="U2923" s="1243"/>
      <c r="V2923" s="45"/>
      <c r="W2923" s="587">
        <f>SUM(W2924:W2925)</f>
        <v>0</v>
      </c>
      <c r="X2923" s="45"/>
      <c r="Y2923" s="587">
        <f>SUM(Y2924:Y2925)</f>
        <v>0</v>
      </c>
      <c r="Z2923" s="45"/>
      <c r="AA2923" s="587">
        <f t="shared" ref="AA2923:AF2923" si="4663">SUM(AA2924:AA2925)</f>
        <v>0</v>
      </c>
      <c r="AB2923" s="587">
        <f t="shared" si="4663"/>
        <v>0</v>
      </c>
      <c r="AC2923" s="587">
        <f t="shared" si="4663"/>
        <v>0</v>
      </c>
      <c r="AD2923" s="587">
        <f t="shared" si="4663"/>
        <v>0</v>
      </c>
      <c r="AE2923" s="587">
        <f t="shared" si="4663"/>
        <v>0</v>
      </c>
      <c r="AF2923" s="587">
        <f t="shared" si="4663"/>
        <v>0</v>
      </c>
      <c r="AG2923" s="1013">
        <f t="shared" si="4632"/>
        <v>0</v>
      </c>
      <c r="AH2923" s="1013">
        <f t="shared" si="4632"/>
        <v>0</v>
      </c>
      <c r="AI2923" s="1013">
        <f t="shared" si="4632"/>
        <v>0</v>
      </c>
      <c r="AJ2923" s="1013">
        <f t="shared" si="4632"/>
        <v>0</v>
      </c>
      <c r="AK2923" s="587">
        <f t="shared" si="4633"/>
        <v>0</v>
      </c>
      <c r="AL2923" s="506">
        <f t="shared" si="4634"/>
        <v>0</v>
      </c>
      <c r="AM2923" s="1013">
        <f>IF($Q2923=0,0,SUM(AM2924*$Q2924,AM2925*$Q2925)/SUM($Q2924,$Q2925))</f>
        <v>0</v>
      </c>
      <c r="AN2923" s="1013">
        <f>IF(Q2923=0,0,SUM(AN2924*Q2924,AN2925*Q2925)/SUM(Q2924,Q2925))</f>
        <v>0</v>
      </c>
      <c r="AO2923" s="1013">
        <f>IF(R2923=0,0,SUM(AO2924*R2924,AO2925*R2925)/SUM(R2924,R2925))</f>
        <v>0</v>
      </c>
      <c r="AP2923" s="1013">
        <f>IF(R2923=0,0,SUM(AP2924*R2924,AP2925*R2925)/SUM(R2924,R2925))</f>
        <v>0</v>
      </c>
      <c r="AQ2923" s="587">
        <f>SUM(AQ2924:AQ2925)</f>
        <v>0</v>
      </c>
      <c r="AR2923" s="587">
        <f>SUM(AR2924:AR2925)</f>
        <v>0</v>
      </c>
      <c r="AS2923" s="587">
        <f>SUM(AS2924:AS2925)</f>
        <v>0</v>
      </c>
      <c r="AT2923" s="587">
        <f>SUM(AT2924:AT2925)</f>
        <v>0</v>
      </c>
      <c r="AU2923" s="587">
        <f>SUM(AU2924:AU2925)</f>
        <v>0</v>
      </c>
      <c r="AV2923" s="1013">
        <f t="shared" si="4635"/>
        <v>0</v>
      </c>
      <c r="AW2923" s="1013">
        <f>IF($AM2923*$Q2923=0,0,SUM(AW2924*$AM2924*$Q2924,AW2925*$AM2925*$Q2925)/SUM($AM2924*$Q2924,$AM2925*$Q2925))</f>
        <v>0</v>
      </c>
      <c r="AX2923" s="1013">
        <f>IF($AO2923*$R2923=0,0,SUM(AX2924*$AO2924*$R2924,AX2925*$AO2925*$R2925)/SUM($AO2924*$R2924,$AO2925*$R2925))</f>
        <v>0</v>
      </c>
      <c r="AY2923" s="1013">
        <f>IF(OR(Q2923=0,AND(AY2924=0,AY2925=0)),0,SUM(AY2924*Q2924*AN2924,AY2925*Q2925*AN2925)/SUM(Q2924*AN2924,Q2925*AN2925))</f>
        <v>0</v>
      </c>
      <c r="AZ2923" s="1013">
        <f>IF(R2923=0,0,SUM(AZ2924*R2924*(1-AO2924-AP2924),AZ2925*R2925*(1-AO2925-AP2925))/SUM(R2924*(1-AO2924-AP2924),R2925*(1-AO2925-AP2925)))</f>
        <v>0</v>
      </c>
      <c r="BA2923" s="1013">
        <f>IF(T2923=0,0,SUM(BA2924*T2924,BA2925*T2925)/SUM(T2924,T2925))</f>
        <v>0</v>
      </c>
      <c r="BB2923" s="1013">
        <f t="shared" si="4636"/>
        <v>0</v>
      </c>
      <c r="BC2923" s="1013">
        <f>IF($AM2923*$Q2923=0,0,SUM(BC2924*$AM2924*$Q2924,BC2925*$AM2925*$Q2925)/SUM($AM2924*$Q2924,$AM2925*$Q2925))</f>
        <v>0</v>
      </c>
      <c r="BD2923" s="618">
        <f>IF($AO2923*$R2923=0,0,SUM(BD2924*$AO2924*$R2924,BD2925*$AO2925*$R2925)/SUM($AO2924*$R2924,$AO2925*$R2925))</f>
        <v>0</v>
      </c>
      <c r="BE2923" s="860">
        <f t="shared" ref="BE2923:BU2923" si="4664">SUM(BE2924:BE2925)</f>
        <v>0</v>
      </c>
      <c r="BF2923" s="587">
        <f t="shared" si="4664"/>
        <v>0</v>
      </c>
      <c r="BG2923" s="587">
        <f t="shared" si="4664"/>
        <v>0</v>
      </c>
      <c r="BH2923" s="587">
        <f t="shared" si="4664"/>
        <v>0</v>
      </c>
      <c r="BI2923" s="587">
        <f t="shared" si="4664"/>
        <v>0</v>
      </c>
      <c r="BJ2923" s="587">
        <f t="shared" si="4664"/>
        <v>0</v>
      </c>
      <c r="BK2923" s="587">
        <f t="shared" si="4664"/>
        <v>0</v>
      </c>
      <c r="BL2923" s="587">
        <f t="shared" si="4664"/>
        <v>0</v>
      </c>
      <c r="BM2923" s="587">
        <f t="shared" si="4664"/>
        <v>0</v>
      </c>
      <c r="BN2923" s="587">
        <f t="shared" si="4664"/>
        <v>0</v>
      </c>
      <c r="BO2923" s="587">
        <f t="shared" si="4664"/>
        <v>0</v>
      </c>
      <c r="BP2923" s="587">
        <f t="shared" si="4664"/>
        <v>0</v>
      </c>
      <c r="BQ2923" s="587">
        <f t="shared" si="4664"/>
        <v>0</v>
      </c>
      <c r="BR2923" s="587">
        <f t="shared" si="4664"/>
        <v>0</v>
      </c>
      <c r="BS2923" s="587">
        <f t="shared" si="4664"/>
        <v>0</v>
      </c>
      <c r="BT2923" s="587">
        <f t="shared" si="4664"/>
        <v>0</v>
      </c>
      <c r="BU2923" s="587">
        <f t="shared" si="4664"/>
        <v>0</v>
      </c>
      <c r="BV2923" s="757"/>
      <c r="BW2923" s="587">
        <f>SUM(BW2924:BW2925)</f>
        <v>0</v>
      </c>
      <c r="BX2923" s="757"/>
      <c r="BY2923" s="587">
        <f>SUM(BY2924:BY2925)</f>
        <v>0</v>
      </c>
      <c r="BZ2923" s="757"/>
      <c r="CA2923" s="587">
        <f t="shared" ref="CA2923:CF2923" si="4665">SUM(CA2924:CA2925)</f>
        <v>0</v>
      </c>
      <c r="CB2923" s="587">
        <f t="shared" si="4665"/>
        <v>0</v>
      </c>
      <c r="CC2923" s="587">
        <f t="shared" si="4665"/>
        <v>0</v>
      </c>
      <c r="CD2923" s="587">
        <f t="shared" si="4665"/>
        <v>0</v>
      </c>
      <c r="CE2923" s="587">
        <f t="shared" si="4665"/>
        <v>0</v>
      </c>
      <c r="CF2923" s="1266">
        <f t="shared" si="4665"/>
        <v>0</v>
      </c>
      <c r="CG2923" s="1013">
        <f t="shared" si="4639"/>
        <v>0</v>
      </c>
      <c r="CH2923" s="1013">
        <f t="shared" si="4639"/>
        <v>0</v>
      </c>
      <c r="CI2923" s="1013">
        <f t="shared" si="4639"/>
        <v>0</v>
      </c>
      <c r="CJ2923" s="618">
        <f t="shared" si="4639"/>
        <v>0</v>
      </c>
    </row>
    <row r="2924" spans="1:88" ht="13.5" customHeight="1" x14ac:dyDescent="0.25">
      <c r="A2924" s="34"/>
      <c r="B2924" s="1464">
        <v>2916</v>
      </c>
      <c r="C2924" s="1940" t="s">
        <v>251</v>
      </c>
      <c r="D2924" s="1943" t="s">
        <v>19</v>
      </c>
      <c r="E2924" s="1951" t="s">
        <v>145</v>
      </c>
      <c r="F2924" s="1943">
        <v>2020</v>
      </c>
      <c r="G2924" s="1951" t="s">
        <v>295</v>
      </c>
      <c r="H2924" s="1955" t="s">
        <v>284</v>
      </c>
      <c r="I2924" s="1925" t="s">
        <v>288</v>
      </c>
      <c r="J2924" s="1925" t="s">
        <v>286</v>
      </c>
      <c r="K2924" s="1925"/>
      <c r="L2924" s="2323" t="str">
        <f t="shared" si="4568"/>
        <v>Corporates SME Secured by real estate property</v>
      </c>
      <c r="M2924" s="1931" t="s">
        <v>286</v>
      </c>
      <c r="N2924" s="1935"/>
      <c r="O2924" s="1936"/>
      <c r="P2924" s="871">
        <f t="shared" ref="P2924:S2925" si="4666">P3004+P3084+P3164+P3244+P3324+P3404+P3484+P3564+P3644+P3724+P3804</f>
        <v>0</v>
      </c>
      <c r="Q2924" s="1351">
        <f t="shared" si="4666"/>
        <v>0</v>
      </c>
      <c r="R2924" s="464">
        <f t="shared" si="4666"/>
        <v>0</v>
      </c>
      <c r="S2924" s="1351">
        <f t="shared" si="4666"/>
        <v>0</v>
      </c>
      <c r="T2924" s="1351">
        <f t="shared" ref="T2924" si="4667">T3004+T3084+T3164+T3244+T3324+T3404+T3484+T3564+T3644+T3724+T3804</f>
        <v>0</v>
      </c>
      <c r="U2924" s="757"/>
      <c r="V2924" s="1351">
        <f>V1964</f>
        <v>0</v>
      </c>
      <c r="W2924" s="1351">
        <f>W3004+W3084+W3164+W3244+W3324+W3404+W3484+W3564+W3644+W3724+W3804</f>
        <v>0</v>
      </c>
      <c r="X2924" s="1351">
        <f>X1964</f>
        <v>0</v>
      </c>
      <c r="Y2924" s="1351">
        <f>Y3004+Y3084+Y3164+Y3244+Y3324+Y3404+Y3484+Y3564+Y3644+Y3724+Y3804</f>
        <v>0</v>
      </c>
      <c r="Z2924" s="1351">
        <f>Z1964</f>
        <v>0</v>
      </c>
      <c r="AA2924" s="1351">
        <f t="shared" ref="AA2924:AF2925" si="4668">AA3004+AA3084+AA3164+AA3244+AA3324+AA3404+AA3484+AA3564+AA3644+AA3724+AA3804</f>
        <v>0</v>
      </c>
      <c r="AB2924" s="1351">
        <f t="shared" si="4668"/>
        <v>0</v>
      </c>
      <c r="AC2924" s="1351">
        <f t="shared" si="4668"/>
        <v>0</v>
      </c>
      <c r="AD2924" s="1351">
        <f t="shared" si="4668"/>
        <v>0</v>
      </c>
      <c r="AE2924" s="1351">
        <f t="shared" si="4668"/>
        <v>0</v>
      </c>
      <c r="AF2924" s="1351">
        <f t="shared" si="4668"/>
        <v>0</v>
      </c>
      <c r="AG2924" s="1013">
        <f t="shared" si="4632"/>
        <v>0</v>
      </c>
      <c r="AH2924" s="1013">
        <f t="shared" si="4632"/>
        <v>0</v>
      </c>
      <c r="AI2924" s="1013">
        <f t="shared" si="4632"/>
        <v>0</v>
      </c>
      <c r="AJ2924" s="1013">
        <f t="shared" si="4632"/>
        <v>0</v>
      </c>
      <c r="AK2924" s="587">
        <f t="shared" si="4633"/>
        <v>0</v>
      </c>
      <c r="AL2924" s="506">
        <f t="shared" si="4634"/>
        <v>0</v>
      </c>
      <c r="AM2924" s="661"/>
      <c r="AN2924" s="661"/>
      <c r="AO2924" s="661"/>
      <c r="AP2924" s="661"/>
      <c r="AQ2924" s="1351">
        <f t="shared" ref="AQ2924:AU2925" si="4669">AQ3004+AQ3084+AQ3164+AQ3244+AQ3324+AQ3404+AQ3484+AQ3564+AQ3644+AQ3724+AQ3804</f>
        <v>0</v>
      </c>
      <c r="AR2924" s="1351">
        <f t="shared" si="4669"/>
        <v>0</v>
      </c>
      <c r="AS2924" s="1351">
        <f t="shared" si="4669"/>
        <v>0</v>
      </c>
      <c r="AT2924" s="1351">
        <f t="shared" si="4669"/>
        <v>0</v>
      </c>
      <c r="AU2924" s="1351">
        <f t="shared" si="4669"/>
        <v>0</v>
      </c>
      <c r="AV2924" s="1013">
        <f t="shared" si="4635"/>
        <v>0</v>
      </c>
      <c r="AW2924" s="661"/>
      <c r="AX2924" s="661"/>
      <c r="AY2924" s="661"/>
      <c r="AZ2924" s="661"/>
      <c r="BA2924" s="661"/>
      <c r="BB2924" s="1013">
        <f t="shared" si="4636"/>
        <v>0</v>
      </c>
      <c r="BC2924" s="661"/>
      <c r="BD2924" s="1153"/>
      <c r="BE2924" s="464">
        <f t="shared" ref="BE2924:BU2925" si="4670">BE3004+BE3084+BE3164+BE3244+BE3324+BE3404+BE3484+BE3564+BE3644+BE3724+BE3804</f>
        <v>0</v>
      </c>
      <c r="BF2924" s="1351">
        <f t="shared" si="4670"/>
        <v>0</v>
      </c>
      <c r="BG2924" s="1351">
        <f t="shared" si="4670"/>
        <v>0</v>
      </c>
      <c r="BH2924" s="1351">
        <f t="shared" si="4670"/>
        <v>0</v>
      </c>
      <c r="BI2924" s="1351">
        <f t="shared" si="4670"/>
        <v>0</v>
      </c>
      <c r="BJ2924" s="1351">
        <f t="shared" si="4670"/>
        <v>0</v>
      </c>
      <c r="BK2924" s="1351">
        <f t="shared" si="4670"/>
        <v>0</v>
      </c>
      <c r="BL2924" s="1351">
        <f t="shared" si="4670"/>
        <v>0</v>
      </c>
      <c r="BM2924" s="1351">
        <f t="shared" si="4670"/>
        <v>0</v>
      </c>
      <c r="BN2924" s="1351">
        <f t="shared" si="4670"/>
        <v>0</v>
      </c>
      <c r="BO2924" s="1351">
        <f t="shared" si="4670"/>
        <v>0</v>
      </c>
      <c r="BP2924" s="1351">
        <f t="shared" si="4670"/>
        <v>0</v>
      </c>
      <c r="BQ2924" s="1351">
        <f t="shared" si="4670"/>
        <v>0</v>
      </c>
      <c r="BR2924" s="1351">
        <f t="shared" si="4670"/>
        <v>0</v>
      </c>
      <c r="BS2924" s="1351">
        <f t="shared" si="4670"/>
        <v>0</v>
      </c>
      <c r="BT2924" s="1351">
        <f t="shared" si="4670"/>
        <v>0</v>
      </c>
      <c r="BU2924" s="1351">
        <f t="shared" si="4670"/>
        <v>0</v>
      </c>
      <c r="BV2924" s="1151"/>
      <c r="BW2924" s="1351">
        <f>BW3004+BW3084+BW3164+BW3244+BW3324+BW3404+BW3484+BW3564+BW3644+BW3724+BW3804</f>
        <v>0</v>
      </c>
      <c r="BX2924" s="1151"/>
      <c r="BY2924" s="1351">
        <f>BY3004+BY3084+BY3164+BY3244+BY3324+BY3404+BY3484+BY3564+BY3644+BY3724+BY3804</f>
        <v>0</v>
      </c>
      <c r="BZ2924" s="1151"/>
      <c r="CA2924" s="1351">
        <f t="shared" ref="CA2924:CF2925" si="4671">CA3004+CA3084+CA3164+CA3244+CA3324+CA3404+CA3484+CA3564+CA3644+CA3724+CA3804</f>
        <v>0</v>
      </c>
      <c r="CB2924" s="1351">
        <f t="shared" si="4671"/>
        <v>0</v>
      </c>
      <c r="CC2924" s="1351">
        <f t="shared" si="4671"/>
        <v>0</v>
      </c>
      <c r="CD2924" s="1351">
        <f t="shared" si="4671"/>
        <v>0</v>
      </c>
      <c r="CE2924" s="1351">
        <f t="shared" si="4671"/>
        <v>0</v>
      </c>
      <c r="CF2924" s="713">
        <f t="shared" si="4671"/>
        <v>0</v>
      </c>
      <c r="CG2924" s="1013">
        <f t="shared" si="4639"/>
        <v>0</v>
      </c>
      <c r="CH2924" s="1013">
        <f t="shared" si="4639"/>
        <v>0</v>
      </c>
      <c r="CI2924" s="1013">
        <f t="shared" si="4639"/>
        <v>0</v>
      </c>
      <c r="CJ2924" s="618">
        <f t="shared" si="4639"/>
        <v>0</v>
      </c>
    </row>
    <row r="2925" spans="1:88" ht="13.5" customHeight="1" x14ac:dyDescent="0.25">
      <c r="A2925" s="34"/>
      <c r="B2925" s="1464">
        <v>2917</v>
      </c>
      <c r="C2925" s="1940" t="s">
        <v>251</v>
      </c>
      <c r="D2925" s="1943" t="s">
        <v>19</v>
      </c>
      <c r="E2925" s="1951" t="s">
        <v>145</v>
      </c>
      <c r="F2925" s="1943">
        <v>2020</v>
      </c>
      <c r="G2925" s="1951" t="s">
        <v>295</v>
      </c>
      <c r="H2925" s="1955" t="s">
        <v>284</v>
      </c>
      <c r="I2925" s="1925" t="s">
        <v>288</v>
      </c>
      <c r="J2925" s="1925" t="s">
        <v>287</v>
      </c>
      <c r="K2925" s="1925"/>
      <c r="L2925" s="2323" t="str">
        <f t="shared" si="4568"/>
        <v>Corporates SME Not secured by real estate property</v>
      </c>
      <c r="M2925" s="1931" t="s">
        <v>287</v>
      </c>
      <c r="N2925" s="1935"/>
      <c r="O2925" s="1936"/>
      <c r="P2925" s="871">
        <f t="shared" si="4666"/>
        <v>0</v>
      </c>
      <c r="Q2925" s="1351">
        <f t="shared" si="4666"/>
        <v>0</v>
      </c>
      <c r="R2925" s="464">
        <f t="shared" si="4666"/>
        <v>0</v>
      </c>
      <c r="S2925" s="1351">
        <f t="shared" si="4666"/>
        <v>0</v>
      </c>
      <c r="T2925" s="1351">
        <f t="shared" ref="T2925" si="4672">T3005+T3085+T3165+T3245+T3325+T3405+T3485+T3565+T3645+T3725+T3805</f>
        <v>0</v>
      </c>
      <c r="U2925" s="757"/>
      <c r="V2925" s="757"/>
      <c r="W2925" s="1351">
        <f>W3005+W3085+W3165+W3245+W3325+W3405+W3485+W3565+W3645+W3725+W3805</f>
        <v>0</v>
      </c>
      <c r="X2925" s="757"/>
      <c r="Y2925" s="1351">
        <f>Y3005+Y3085+Y3165+Y3245+Y3325+Y3405+Y3485+Y3565+Y3645+Y3725+Y3805</f>
        <v>0</v>
      </c>
      <c r="Z2925" s="757"/>
      <c r="AA2925" s="1351">
        <f t="shared" si="4668"/>
        <v>0</v>
      </c>
      <c r="AB2925" s="1351">
        <f t="shared" si="4668"/>
        <v>0</v>
      </c>
      <c r="AC2925" s="1351">
        <f t="shared" si="4668"/>
        <v>0</v>
      </c>
      <c r="AD2925" s="1351">
        <f t="shared" si="4668"/>
        <v>0</v>
      </c>
      <c r="AE2925" s="1351">
        <f t="shared" si="4668"/>
        <v>0</v>
      </c>
      <c r="AF2925" s="1351">
        <f t="shared" si="4668"/>
        <v>0</v>
      </c>
      <c r="AG2925" s="1013">
        <f t="shared" si="4632"/>
        <v>0</v>
      </c>
      <c r="AH2925" s="1013">
        <f t="shared" si="4632"/>
        <v>0</v>
      </c>
      <c r="AI2925" s="1013">
        <f t="shared" si="4632"/>
        <v>0</v>
      </c>
      <c r="AJ2925" s="1013">
        <f t="shared" si="4632"/>
        <v>0</v>
      </c>
      <c r="AK2925" s="587">
        <f t="shared" si="4633"/>
        <v>0</v>
      </c>
      <c r="AL2925" s="506">
        <f t="shared" si="4634"/>
        <v>0</v>
      </c>
      <c r="AM2925" s="661"/>
      <c r="AN2925" s="661"/>
      <c r="AO2925" s="661"/>
      <c r="AP2925" s="661"/>
      <c r="AQ2925" s="1351">
        <f t="shared" si="4669"/>
        <v>0</v>
      </c>
      <c r="AR2925" s="1351">
        <f t="shared" si="4669"/>
        <v>0</v>
      </c>
      <c r="AS2925" s="1351">
        <f t="shared" si="4669"/>
        <v>0</v>
      </c>
      <c r="AT2925" s="1351">
        <f t="shared" si="4669"/>
        <v>0</v>
      </c>
      <c r="AU2925" s="1351">
        <f t="shared" si="4669"/>
        <v>0</v>
      </c>
      <c r="AV2925" s="1013">
        <f t="shared" si="4635"/>
        <v>0</v>
      </c>
      <c r="AW2925" s="661"/>
      <c r="AX2925" s="661"/>
      <c r="AY2925" s="661"/>
      <c r="AZ2925" s="661"/>
      <c r="BA2925" s="661"/>
      <c r="BB2925" s="1013">
        <f t="shared" si="4636"/>
        <v>0</v>
      </c>
      <c r="BC2925" s="661"/>
      <c r="BD2925" s="1153"/>
      <c r="BE2925" s="464">
        <f t="shared" si="4670"/>
        <v>0</v>
      </c>
      <c r="BF2925" s="1351">
        <f t="shared" si="4670"/>
        <v>0</v>
      </c>
      <c r="BG2925" s="1351">
        <f t="shared" si="4670"/>
        <v>0</v>
      </c>
      <c r="BH2925" s="1351">
        <f t="shared" si="4670"/>
        <v>0</v>
      </c>
      <c r="BI2925" s="1351">
        <f t="shared" si="4670"/>
        <v>0</v>
      </c>
      <c r="BJ2925" s="1351">
        <f t="shared" si="4670"/>
        <v>0</v>
      </c>
      <c r="BK2925" s="1351">
        <f t="shared" si="4670"/>
        <v>0</v>
      </c>
      <c r="BL2925" s="1351">
        <f t="shared" si="4670"/>
        <v>0</v>
      </c>
      <c r="BM2925" s="1351">
        <f t="shared" si="4670"/>
        <v>0</v>
      </c>
      <c r="BN2925" s="1351">
        <f t="shared" si="4670"/>
        <v>0</v>
      </c>
      <c r="BO2925" s="1351">
        <f t="shared" si="4670"/>
        <v>0</v>
      </c>
      <c r="BP2925" s="1351">
        <f t="shared" si="4670"/>
        <v>0</v>
      </c>
      <c r="BQ2925" s="1351">
        <f t="shared" si="4670"/>
        <v>0</v>
      </c>
      <c r="BR2925" s="1351">
        <f t="shared" si="4670"/>
        <v>0</v>
      </c>
      <c r="BS2925" s="1351">
        <f t="shared" si="4670"/>
        <v>0</v>
      </c>
      <c r="BT2925" s="1351">
        <f t="shared" si="4670"/>
        <v>0</v>
      </c>
      <c r="BU2925" s="1351">
        <f t="shared" si="4670"/>
        <v>0</v>
      </c>
      <c r="BV2925" s="757"/>
      <c r="BW2925" s="1351">
        <f>BW3005+BW3085+BW3165+BW3245+BW3325+BW3405+BW3485+BW3565+BW3645+BW3725+BW3805</f>
        <v>0</v>
      </c>
      <c r="BX2925" s="757"/>
      <c r="BY2925" s="1351">
        <f>BY3005+BY3085+BY3165+BY3245+BY3325+BY3405+BY3485+BY3565+BY3645+BY3725+BY3805</f>
        <v>0</v>
      </c>
      <c r="BZ2925" s="757"/>
      <c r="CA2925" s="1351">
        <f t="shared" si="4671"/>
        <v>0</v>
      </c>
      <c r="CB2925" s="1351">
        <f t="shared" si="4671"/>
        <v>0</v>
      </c>
      <c r="CC2925" s="1351">
        <f t="shared" si="4671"/>
        <v>0</v>
      </c>
      <c r="CD2925" s="1351">
        <f t="shared" si="4671"/>
        <v>0</v>
      </c>
      <c r="CE2925" s="1351">
        <f t="shared" si="4671"/>
        <v>0</v>
      </c>
      <c r="CF2925" s="713">
        <f t="shared" si="4671"/>
        <v>0</v>
      </c>
      <c r="CG2925" s="1013">
        <f t="shared" si="4639"/>
        <v>0</v>
      </c>
      <c r="CH2925" s="1013">
        <f t="shared" si="4639"/>
        <v>0</v>
      </c>
      <c r="CI2925" s="1013">
        <f t="shared" si="4639"/>
        <v>0</v>
      </c>
      <c r="CJ2925" s="618">
        <f t="shared" si="4639"/>
        <v>0</v>
      </c>
    </row>
    <row r="2926" spans="1:88" ht="13.5" customHeight="1" x14ac:dyDescent="0.25">
      <c r="A2926" s="34"/>
      <c r="B2926" s="1464">
        <v>2918</v>
      </c>
      <c r="C2926" s="1940" t="s">
        <v>283</v>
      </c>
      <c r="D2926" s="1943" t="s">
        <v>19</v>
      </c>
      <c r="E2926" s="1951" t="s">
        <v>145</v>
      </c>
      <c r="F2926" s="1943">
        <v>2020</v>
      </c>
      <c r="G2926" s="1951" t="s">
        <v>295</v>
      </c>
      <c r="H2926" s="1955" t="s">
        <v>284</v>
      </c>
      <c r="I2926" s="1925" t="s">
        <v>37</v>
      </c>
      <c r="J2926" s="1925"/>
      <c r="K2926" s="1925"/>
      <c r="L2926" s="2323" t="str">
        <f t="shared" si="4568"/>
        <v>Corporates Other</v>
      </c>
      <c r="M2926" s="1930" t="s">
        <v>37</v>
      </c>
      <c r="N2926" s="1935"/>
      <c r="O2926" s="1936"/>
      <c r="P2926" s="1037">
        <f>SUM(P2927:P2928)</f>
        <v>0</v>
      </c>
      <c r="Q2926" s="587">
        <f>SUM(Q2927:Q2928)</f>
        <v>0</v>
      </c>
      <c r="R2926" s="860">
        <f>SUM(R2927:R2928)</f>
        <v>0</v>
      </c>
      <c r="S2926" s="587">
        <f>SUM(S2927:S2928)</f>
        <v>0</v>
      </c>
      <c r="T2926" s="587">
        <f>SUM(T2927:T2928)</f>
        <v>0</v>
      </c>
      <c r="U2926" s="1243"/>
      <c r="V2926" s="45"/>
      <c r="W2926" s="587">
        <f>SUM(W2927:W2928)</f>
        <v>0</v>
      </c>
      <c r="X2926" s="45"/>
      <c r="Y2926" s="587">
        <f>SUM(Y2927:Y2928)</f>
        <v>0</v>
      </c>
      <c r="Z2926" s="45"/>
      <c r="AA2926" s="587">
        <f t="shared" ref="AA2926:AF2926" si="4673">SUM(AA2927:AA2928)</f>
        <v>0</v>
      </c>
      <c r="AB2926" s="587">
        <f t="shared" si="4673"/>
        <v>0</v>
      </c>
      <c r="AC2926" s="587">
        <f t="shared" si="4673"/>
        <v>0</v>
      </c>
      <c r="AD2926" s="587">
        <f t="shared" si="4673"/>
        <v>0</v>
      </c>
      <c r="AE2926" s="587">
        <f t="shared" si="4673"/>
        <v>0</v>
      </c>
      <c r="AF2926" s="587">
        <f t="shared" si="4673"/>
        <v>0</v>
      </c>
      <c r="AG2926" s="1013">
        <f t="shared" si="4632"/>
        <v>0</v>
      </c>
      <c r="AH2926" s="1013">
        <f t="shared" si="4632"/>
        <v>0</v>
      </c>
      <c r="AI2926" s="1013">
        <f t="shared" si="4632"/>
        <v>0</v>
      </c>
      <c r="AJ2926" s="1013">
        <f t="shared" si="4632"/>
        <v>0</v>
      </c>
      <c r="AK2926" s="587">
        <f t="shared" si="4633"/>
        <v>0</v>
      </c>
      <c r="AL2926" s="506">
        <f t="shared" si="4634"/>
        <v>0</v>
      </c>
      <c r="AM2926" s="1013">
        <f>IF($Q2926=0,0,SUM(AM2927*$Q2927,AM2928*$Q2928)/SUM($Q2927,$Q2928))</f>
        <v>0</v>
      </c>
      <c r="AN2926" s="1013">
        <f>IF(Q2926=0,0,SUM(AN2927*Q2927,AN2928*Q2928)/SUM(Q2927,Q2928))</f>
        <v>0</v>
      </c>
      <c r="AO2926" s="1013">
        <f>IF(R2926=0,0,SUM(AO2927*R2927,AO2928*R2928)/SUM(R2927,R2928))</f>
        <v>0</v>
      </c>
      <c r="AP2926" s="1013">
        <f>IF(R2926=0,0,SUM(AP2927*R2927,AP2928*R2928)/SUM(R2927,R2928))</f>
        <v>0</v>
      </c>
      <c r="AQ2926" s="587">
        <f>SUM(AQ2927:AQ2928)</f>
        <v>0</v>
      </c>
      <c r="AR2926" s="587">
        <f>SUM(AR2927:AR2928)</f>
        <v>0</v>
      </c>
      <c r="AS2926" s="587">
        <f>SUM(AS2927:AS2928)</f>
        <v>0</v>
      </c>
      <c r="AT2926" s="587">
        <f>SUM(AT2927:AT2928)</f>
        <v>0</v>
      </c>
      <c r="AU2926" s="587">
        <f>SUM(AU2927:AU2928)</f>
        <v>0</v>
      </c>
      <c r="AV2926" s="1013">
        <f t="shared" si="4635"/>
        <v>0</v>
      </c>
      <c r="AW2926" s="1013">
        <f>IF($AM2926*$Q2926=0,0,SUM(AW2927*$AM2927*$Q2927,AW2928*$AM2928*$Q2928)/SUM($AM2927*$Q2927,$AM2928*$Q2928))</f>
        <v>0</v>
      </c>
      <c r="AX2926" s="1013">
        <f>IF($AO2926*$R2926=0,0,SUM(AX2927*$AO2927*$R2927,AX2928*$AO2928*$R2928)/SUM($AO2927*$R2927,$AO2928*$R2928))</f>
        <v>0</v>
      </c>
      <c r="AY2926" s="1013">
        <f>IF(OR(Q2926=0,AND(AY2927=0,AY2928=0)),0,SUM(AY2927*Q2927*AN2927,AY2928*Q2928*AN2928)/SUM(Q2927*AN2927,Q2928*AN2928))</f>
        <v>0</v>
      </c>
      <c r="AZ2926" s="1013">
        <f>IF(R2926=0,0,SUM(AZ2927*R2927*(1-AO2927-AP2927),AZ2928*R2928*(1-AO2928-AP2928))/SUM(R2927*(1-AO2927-AP2927),R2928*(1-AO2928-AP2928)))</f>
        <v>0</v>
      </c>
      <c r="BA2926" s="1013">
        <f>IF(T2926=0,0,SUM(BA2927*T2927,BA2928*T2928)/SUM(T2927,T2928))</f>
        <v>0</v>
      </c>
      <c r="BB2926" s="1013">
        <f t="shared" si="4636"/>
        <v>0</v>
      </c>
      <c r="BC2926" s="1013">
        <f>IF($AM2926*$Q2926=0,0,SUM(BC2927*$AM2927*$Q2927,BC2928*$AM2928*$Q2928)/SUM($AM2927*$Q2927,$AM2928*$Q2928))</f>
        <v>0</v>
      </c>
      <c r="BD2926" s="618">
        <f>IF($AO2926*$R2926=0,0,SUM(BD2927*$AO2927*$R2927,BD2928*$AO2928*$R2928)/SUM($AO2927*$R2927,$AO2928*$R2928))</f>
        <v>0</v>
      </c>
      <c r="BE2926" s="860">
        <f t="shared" ref="BE2926:BU2926" si="4674">SUM(BE2927:BE2928)</f>
        <v>0</v>
      </c>
      <c r="BF2926" s="587">
        <f t="shared" si="4674"/>
        <v>0</v>
      </c>
      <c r="BG2926" s="587">
        <f t="shared" si="4674"/>
        <v>0</v>
      </c>
      <c r="BH2926" s="587">
        <f t="shared" si="4674"/>
        <v>0</v>
      </c>
      <c r="BI2926" s="587">
        <f t="shared" si="4674"/>
        <v>0</v>
      </c>
      <c r="BJ2926" s="587">
        <f t="shared" si="4674"/>
        <v>0</v>
      </c>
      <c r="BK2926" s="587">
        <f t="shared" si="4674"/>
        <v>0</v>
      </c>
      <c r="BL2926" s="587">
        <f t="shared" si="4674"/>
        <v>0</v>
      </c>
      <c r="BM2926" s="587">
        <f t="shared" si="4674"/>
        <v>0</v>
      </c>
      <c r="BN2926" s="587">
        <f t="shared" si="4674"/>
        <v>0</v>
      </c>
      <c r="BO2926" s="587">
        <f t="shared" si="4674"/>
        <v>0</v>
      </c>
      <c r="BP2926" s="587">
        <f t="shared" si="4674"/>
        <v>0</v>
      </c>
      <c r="BQ2926" s="587">
        <f t="shared" si="4674"/>
        <v>0</v>
      </c>
      <c r="BR2926" s="587">
        <f t="shared" si="4674"/>
        <v>0</v>
      </c>
      <c r="BS2926" s="587">
        <f t="shared" si="4674"/>
        <v>0</v>
      </c>
      <c r="BT2926" s="587">
        <f t="shared" si="4674"/>
        <v>0</v>
      </c>
      <c r="BU2926" s="587">
        <f t="shared" si="4674"/>
        <v>0</v>
      </c>
      <c r="BV2926" s="757"/>
      <c r="BW2926" s="587">
        <f>SUM(BW2927:BW2928)</f>
        <v>0</v>
      </c>
      <c r="BX2926" s="757"/>
      <c r="BY2926" s="587">
        <f>SUM(BY2927:BY2928)</f>
        <v>0</v>
      </c>
      <c r="BZ2926" s="757"/>
      <c r="CA2926" s="587">
        <f t="shared" ref="CA2926:CF2926" si="4675">SUM(CA2927:CA2928)</f>
        <v>0</v>
      </c>
      <c r="CB2926" s="587">
        <f t="shared" si="4675"/>
        <v>0</v>
      </c>
      <c r="CC2926" s="587">
        <f t="shared" si="4675"/>
        <v>0</v>
      </c>
      <c r="CD2926" s="587">
        <f t="shared" si="4675"/>
        <v>0</v>
      </c>
      <c r="CE2926" s="587">
        <f t="shared" si="4675"/>
        <v>0</v>
      </c>
      <c r="CF2926" s="1266">
        <f t="shared" si="4675"/>
        <v>0</v>
      </c>
      <c r="CG2926" s="1013">
        <f t="shared" si="4639"/>
        <v>0</v>
      </c>
      <c r="CH2926" s="1013">
        <f t="shared" si="4639"/>
        <v>0</v>
      </c>
      <c r="CI2926" s="1013">
        <f t="shared" si="4639"/>
        <v>0</v>
      </c>
      <c r="CJ2926" s="618">
        <f t="shared" si="4639"/>
        <v>0</v>
      </c>
    </row>
    <row r="2927" spans="1:88" ht="13.5" customHeight="1" x14ac:dyDescent="0.25">
      <c r="A2927" s="34"/>
      <c r="B2927" s="1464">
        <v>2919</v>
      </c>
      <c r="C2927" s="1940" t="s">
        <v>251</v>
      </c>
      <c r="D2927" s="1943" t="s">
        <v>19</v>
      </c>
      <c r="E2927" s="1951" t="s">
        <v>145</v>
      </c>
      <c r="F2927" s="1943">
        <v>2020</v>
      </c>
      <c r="G2927" s="1951" t="s">
        <v>295</v>
      </c>
      <c r="H2927" s="1955" t="s">
        <v>284</v>
      </c>
      <c r="I2927" s="1925" t="s">
        <v>37</v>
      </c>
      <c r="J2927" s="1925" t="s">
        <v>286</v>
      </c>
      <c r="K2927" s="1925"/>
      <c r="L2927" s="2323" t="str">
        <f t="shared" si="4568"/>
        <v>Corporates Other Secured by real estate property</v>
      </c>
      <c r="M2927" s="1931" t="s">
        <v>286</v>
      </c>
      <c r="N2927" s="1935"/>
      <c r="O2927" s="1936"/>
      <c r="P2927" s="871">
        <f t="shared" ref="P2927:S2928" si="4676">P3007+P3087+P3167+P3247+P3327+P3407+P3487+P3567+P3647+P3727+P3807</f>
        <v>0</v>
      </c>
      <c r="Q2927" s="1351">
        <f t="shared" si="4676"/>
        <v>0</v>
      </c>
      <c r="R2927" s="464">
        <f t="shared" si="4676"/>
        <v>0</v>
      </c>
      <c r="S2927" s="1351">
        <f t="shared" si="4676"/>
        <v>0</v>
      </c>
      <c r="T2927" s="1351">
        <f t="shared" ref="T2927" si="4677">T3007+T3087+T3167+T3247+T3327+T3407+T3487+T3567+T3647+T3727+T3807</f>
        <v>0</v>
      </c>
      <c r="U2927" s="757"/>
      <c r="V2927" s="1351">
        <f>V1967</f>
        <v>0</v>
      </c>
      <c r="W2927" s="1351">
        <f>W3007+W3087+W3167+W3247+W3327+W3407+W3487+W3567+W3647+W3727+W3807</f>
        <v>0</v>
      </c>
      <c r="X2927" s="1351">
        <f>X1967</f>
        <v>0</v>
      </c>
      <c r="Y2927" s="1351">
        <f>Y3007+Y3087+Y3167+Y3247+Y3327+Y3407+Y3487+Y3567+Y3647+Y3727+Y3807</f>
        <v>0</v>
      </c>
      <c r="Z2927" s="1351">
        <f>Z1967</f>
        <v>0</v>
      </c>
      <c r="AA2927" s="1351">
        <f t="shared" ref="AA2927:AF2928" si="4678">AA3007+AA3087+AA3167+AA3247+AA3327+AA3407+AA3487+AA3567+AA3647+AA3727+AA3807</f>
        <v>0</v>
      </c>
      <c r="AB2927" s="1351">
        <f t="shared" si="4678"/>
        <v>0</v>
      </c>
      <c r="AC2927" s="1351">
        <f t="shared" si="4678"/>
        <v>0</v>
      </c>
      <c r="AD2927" s="1351">
        <f t="shared" si="4678"/>
        <v>0</v>
      </c>
      <c r="AE2927" s="1351">
        <f t="shared" si="4678"/>
        <v>0</v>
      </c>
      <c r="AF2927" s="1351">
        <f t="shared" si="4678"/>
        <v>0</v>
      </c>
      <c r="AG2927" s="1013">
        <f t="shared" si="4632"/>
        <v>0</v>
      </c>
      <c r="AH2927" s="1013">
        <f t="shared" si="4632"/>
        <v>0</v>
      </c>
      <c r="AI2927" s="1013">
        <f t="shared" si="4632"/>
        <v>0</v>
      </c>
      <c r="AJ2927" s="1013">
        <f t="shared" si="4632"/>
        <v>0</v>
      </c>
      <c r="AK2927" s="587">
        <f t="shared" si="4633"/>
        <v>0</v>
      </c>
      <c r="AL2927" s="506">
        <f t="shared" si="4634"/>
        <v>0</v>
      </c>
      <c r="AM2927" s="661"/>
      <c r="AN2927" s="661"/>
      <c r="AO2927" s="661"/>
      <c r="AP2927" s="661"/>
      <c r="AQ2927" s="1351">
        <f t="shared" ref="AQ2927:AU2928" si="4679">AQ3007+AQ3087+AQ3167+AQ3247+AQ3327+AQ3407+AQ3487+AQ3567+AQ3647+AQ3727+AQ3807</f>
        <v>0</v>
      </c>
      <c r="AR2927" s="1351">
        <f t="shared" si="4679"/>
        <v>0</v>
      </c>
      <c r="AS2927" s="1351">
        <f t="shared" si="4679"/>
        <v>0</v>
      </c>
      <c r="AT2927" s="1351">
        <f t="shared" si="4679"/>
        <v>0</v>
      </c>
      <c r="AU2927" s="1351">
        <f t="shared" si="4679"/>
        <v>0</v>
      </c>
      <c r="AV2927" s="1013">
        <f t="shared" si="4635"/>
        <v>0</v>
      </c>
      <c r="AW2927" s="661"/>
      <c r="AX2927" s="661"/>
      <c r="AY2927" s="661"/>
      <c r="AZ2927" s="661"/>
      <c r="BA2927" s="661"/>
      <c r="BB2927" s="1013">
        <f t="shared" si="4636"/>
        <v>0</v>
      </c>
      <c r="BC2927" s="661"/>
      <c r="BD2927" s="1153"/>
      <c r="BE2927" s="464">
        <f t="shared" ref="BE2927:BU2928" si="4680">BE3007+BE3087+BE3167+BE3247+BE3327+BE3407+BE3487+BE3567+BE3647+BE3727+BE3807</f>
        <v>0</v>
      </c>
      <c r="BF2927" s="1351">
        <f t="shared" si="4680"/>
        <v>0</v>
      </c>
      <c r="BG2927" s="1351">
        <f t="shared" si="4680"/>
        <v>0</v>
      </c>
      <c r="BH2927" s="1351">
        <f t="shared" si="4680"/>
        <v>0</v>
      </c>
      <c r="BI2927" s="1351">
        <f t="shared" si="4680"/>
        <v>0</v>
      </c>
      <c r="BJ2927" s="1351">
        <f t="shared" si="4680"/>
        <v>0</v>
      </c>
      <c r="BK2927" s="1351">
        <f t="shared" si="4680"/>
        <v>0</v>
      </c>
      <c r="BL2927" s="1351">
        <f t="shared" si="4680"/>
        <v>0</v>
      </c>
      <c r="BM2927" s="1351">
        <f t="shared" si="4680"/>
        <v>0</v>
      </c>
      <c r="BN2927" s="1351">
        <f t="shared" si="4680"/>
        <v>0</v>
      </c>
      <c r="BO2927" s="1351">
        <f t="shared" si="4680"/>
        <v>0</v>
      </c>
      <c r="BP2927" s="1351">
        <f t="shared" si="4680"/>
        <v>0</v>
      </c>
      <c r="BQ2927" s="1351">
        <f t="shared" si="4680"/>
        <v>0</v>
      </c>
      <c r="BR2927" s="1351">
        <f t="shared" si="4680"/>
        <v>0</v>
      </c>
      <c r="BS2927" s="1351">
        <f t="shared" si="4680"/>
        <v>0</v>
      </c>
      <c r="BT2927" s="1351">
        <f t="shared" si="4680"/>
        <v>0</v>
      </c>
      <c r="BU2927" s="1351">
        <f t="shared" si="4680"/>
        <v>0</v>
      </c>
      <c r="BV2927" s="1151"/>
      <c r="BW2927" s="1351">
        <f>BW3007+BW3087+BW3167+BW3247+BW3327+BW3407+BW3487+BW3567+BW3647+BW3727+BW3807</f>
        <v>0</v>
      </c>
      <c r="BX2927" s="1151"/>
      <c r="BY2927" s="1351">
        <f>BY3007+BY3087+BY3167+BY3247+BY3327+BY3407+BY3487+BY3567+BY3647+BY3727+BY3807</f>
        <v>0</v>
      </c>
      <c r="BZ2927" s="1151"/>
      <c r="CA2927" s="1351">
        <f t="shared" ref="CA2927:CF2928" si="4681">CA3007+CA3087+CA3167+CA3247+CA3327+CA3407+CA3487+CA3567+CA3647+CA3727+CA3807</f>
        <v>0</v>
      </c>
      <c r="CB2927" s="1351">
        <f t="shared" si="4681"/>
        <v>0</v>
      </c>
      <c r="CC2927" s="1351">
        <f t="shared" si="4681"/>
        <v>0</v>
      </c>
      <c r="CD2927" s="1351">
        <f t="shared" si="4681"/>
        <v>0</v>
      </c>
      <c r="CE2927" s="1351">
        <f t="shared" si="4681"/>
        <v>0</v>
      </c>
      <c r="CF2927" s="713">
        <f t="shared" si="4681"/>
        <v>0</v>
      </c>
      <c r="CG2927" s="1013">
        <f t="shared" si="4639"/>
        <v>0</v>
      </c>
      <c r="CH2927" s="1013">
        <f t="shared" si="4639"/>
        <v>0</v>
      </c>
      <c r="CI2927" s="1013">
        <f t="shared" si="4639"/>
        <v>0</v>
      </c>
      <c r="CJ2927" s="618">
        <f t="shared" si="4639"/>
        <v>0</v>
      </c>
    </row>
    <row r="2928" spans="1:88" ht="13.5" customHeight="1" x14ac:dyDescent="0.25">
      <c r="A2928" s="34"/>
      <c r="B2928" s="1464">
        <v>2920</v>
      </c>
      <c r="C2928" s="1940" t="s">
        <v>251</v>
      </c>
      <c r="D2928" s="1943" t="s">
        <v>19</v>
      </c>
      <c r="E2928" s="1951" t="s">
        <v>145</v>
      </c>
      <c r="F2928" s="1943">
        <v>2020</v>
      </c>
      <c r="G2928" s="1951" t="s">
        <v>295</v>
      </c>
      <c r="H2928" s="1955" t="s">
        <v>284</v>
      </c>
      <c r="I2928" s="1925" t="s">
        <v>37</v>
      </c>
      <c r="J2928" s="1925" t="s">
        <v>287</v>
      </c>
      <c r="K2928" s="1925"/>
      <c r="L2928" s="2323" t="str">
        <f t="shared" si="4568"/>
        <v>Corporates Other Not secured by real estate property</v>
      </c>
      <c r="M2928" s="1931" t="s">
        <v>287</v>
      </c>
      <c r="N2928" s="1935"/>
      <c r="O2928" s="1936"/>
      <c r="P2928" s="871">
        <f t="shared" si="4676"/>
        <v>0</v>
      </c>
      <c r="Q2928" s="1351">
        <f t="shared" si="4676"/>
        <v>0</v>
      </c>
      <c r="R2928" s="464">
        <f t="shared" si="4676"/>
        <v>0</v>
      </c>
      <c r="S2928" s="1351">
        <f t="shared" si="4676"/>
        <v>0</v>
      </c>
      <c r="T2928" s="1351">
        <f t="shared" ref="T2928" si="4682">T3008+T3088+T3168+T3248+T3328+T3408+T3488+T3568+T3648+T3728+T3808</f>
        <v>0</v>
      </c>
      <c r="U2928" s="757"/>
      <c r="V2928" s="757"/>
      <c r="W2928" s="1351">
        <f>W3008+W3088+W3168+W3248+W3328+W3408+W3488+W3568+W3648+W3728+W3808</f>
        <v>0</v>
      </c>
      <c r="X2928" s="757"/>
      <c r="Y2928" s="1351">
        <f>Y3008+Y3088+Y3168+Y3248+Y3328+Y3408+Y3488+Y3568+Y3648+Y3728+Y3808</f>
        <v>0</v>
      </c>
      <c r="Z2928" s="757"/>
      <c r="AA2928" s="1351">
        <f t="shared" si="4678"/>
        <v>0</v>
      </c>
      <c r="AB2928" s="1351">
        <f t="shared" si="4678"/>
        <v>0</v>
      </c>
      <c r="AC2928" s="1351">
        <f t="shared" si="4678"/>
        <v>0</v>
      </c>
      <c r="AD2928" s="1351">
        <f t="shared" si="4678"/>
        <v>0</v>
      </c>
      <c r="AE2928" s="1351">
        <f t="shared" si="4678"/>
        <v>0</v>
      </c>
      <c r="AF2928" s="1351">
        <f t="shared" si="4678"/>
        <v>0</v>
      </c>
      <c r="AG2928" s="1013">
        <f t="shared" si="4632"/>
        <v>0</v>
      </c>
      <c r="AH2928" s="1013">
        <f t="shared" si="4632"/>
        <v>0</v>
      </c>
      <c r="AI2928" s="1013">
        <f t="shared" si="4632"/>
        <v>0</v>
      </c>
      <c r="AJ2928" s="1013">
        <f t="shared" si="4632"/>
        <v>0</v>
      </c>
      <c r="AK2928" s="587">
        <f t="shared" si="4633"/>
        <v>0</v>
      </c>
      <c r="AL2928" s="506">
        <f t="shared" si="4634"/>
        <v>0</v>
      </c>
      <c r="AM2928" s="661"/>
      <c r="AN2928" s="661"/>
      <c r="AO2928" s="661"/>
      <c r="AP2928" s="661"/>
      <c r="AQ2928" s="1351">
        <f t="shared" si="4679"/>
        <v>0</v>
      </c>
      <c r="AR2928" s="1351">
        <f t="shared" si="4679"/>
        <v>0</v>
      </c>
      <c r="AS2928" s="1351">
        <f t="shared" si="4679"/>
        <v>0</v>
      </c>
      <c r="AT2928" s="1351">
        <f t="shared" si="4679"/>
        <v>0</v>
      </c>
      <c r="AU2928" s="1351">
        <f t="shared" si="4679"/>
        <v>0</v>
      </c>
      <c r="AV2928" s="1013">
        <f t="shared" si="4635"/>
        <v>0</v>
      </c>
      <c r="AW2928" s="661"/>
      <c r="AX2928" s="661"/>
      <c r="AY2928" s="661"/>
      <c r="AZ2928" s="661"/>
      <c r="BA2928" s="661"/>
      <c r="BB2928" s="1013">
        <f t="shared" si="4636"/>
        <v>0</v>
      </c>
      <c r="BC2928" s="661"/>
      <c r="BD2928" s="1153"/>
      <c r="BE2928" s="464">
        <f t="shared" si="4680"/>
        <v>0</v>
      </c>
      <c r="BF2928" s="1351">
        <f t="shared" si="4680"/>
        <v>0</v>
      </c>
      <c r="BG2928" s="1351">
        <f t="shared" si="4680"/>
        <v>0</v>
      </c>
      <c r="BH2928" s="1351">
        <f t="shared" si="4680"/>
        <v>0</v>
      </c>
      <c r="BI2928" s="1351">
        <f t="shared" si="4680"/>
        <v>0</v>
      </c>
      <c r="BJ2928" s="1351">
        <f t="shared" si="4680"/>
        <v>0</v>
      </c>
      <c r="BK2928" s="1351">
        <f t="shared" si="4680"/>
        <v>0</v>
      </c>
      <c r="BL2928" s="1351">
        <f t="shared" si="4680"/>
        <v>0</v>
      </c>
      <c r="BM2928" s="1351">
        <f t="shared" si="4680"/>
        <v>0</v>
      </c>
      <c r="BN2928" s="1351">
        <f t="shared" si="4680"/>
        <v>0</v>
      </c>
      <c r="BO2928" s="1351">
        <f t="shared" si="4680"/>
        <v>0</v>
      </c>
      <c r="BP2928" s="1351">
        <f t="shared" si="4680"/>
        <v>0</v>
      </c>
      <c r="BQ2928" s="1351">
        <f t="shared" si="4680"/>
        <v>0</v>
      </c>
      <c r="BR2928" s="1351">
        <f t="shared" si="4680"/>
        <v>0</v>
      </c>
      <c r="BS2928" s="1351">
        <f t="shared" si="4680"/>
        <v>0</v>
      </c>
      <c r="BT2928" s="1351">
        <f t="shared" si="4680"/>
        <v>0</v>
      </c>
      <c r="BU2928" s="1351">
        <f t="shared" si="4680"/>
        <v>0</v>
      </c>
      <c r="BV2928" s="757"/>
      <c r="BW2928" s="1351">
        <f>BW3008+BW3088+BW3168+BW3248+BW3328+BW3408+BW3488+BW3568+BW3648+BW3728+BW3808</f>
        <v>0</v>
      </c>
      <c r="BX2928" s="757"/>
      <c r="BY2928" s="1351">
        <f>BY3008+BY3088+BY3168+BY3248+BY3328+BY3408+BY3488+BY3568+BY3648+BY3728+BY3808</f>
        <v>0</v>
      </c>
      <c r="BZ2928" s="757"/>
      <c r="CA2928" s="1351">
        <f t="shared" si="4681"/>
        <v>0</v>
      </c>
      <c r="CB2928" s="1351">
        <f t="shared" si="4681"/>
        <v>0</v>
      </c>
      <c r="CC2928" s="1351">
        <f t="shared" si="4681"/>
        <v>0</v>
      </c>
      <c r="CD2928" s="1351">
        <f t="shared" si="4681"/>
        <v>0</v>
      </c>
      <c r="CE2928" s="1351">
        <f t="shared" si="4681"/>
        <v>0</v>
      </c>
      <c r="CF2928" s="713">
        <f t="shared" si="4681"/>
        <v>0</v>
      </c>
      <c r="CG2928" s="1013">
        <f t="shared" si="4639"/>
        <v>0</v>
      </c>
      <c r="CH2928" s="1013">
        <f t="shared" si="4639"/>
        <v>0</v>
      </c>
      <c r="CI2928" s="1013">
        <f t="shared" si="4639"/>
        <v>0</v>
      </c>
      <c r="CJ2928" s="618">
        <f t="shared" si="4639"/>
        <v>0</v>
      </c>
    </row>
    <row r="2929" spans="1:88" ht="13.5" customHeight="1" x14ac:dyDescent="0.25">
      <c r="A2929" s="34"/>
      <c r="B2929" s="1464">
        <v>2921</v>
      </c>
      <c r="C2929" s="1940" t="s">
        <v>283</v>
      </c>
      <c r="D2929" s="1943" t="s">
        <v>19</v>
      </c>
      <c r="E2929" s="1951" t="s">
        <v>145</v>
      </c>
      <c r="F2929" s="1943">
        <v>2020</v>
      </c>
      <c r="G2929" s="1951" t="s">
        <v>295</v>
      </c>
      <c r="H2929" s="1955" t="s">
        <v>289</v>
      </c>
      <c r="I2929" s="1925"/>
      <c r="J2929" s="1925"/>
      <c r="K2929" s="1925"/>
      <c r="L2929" s="2323" t="str">
        <f t="shared" si="4568"/>
        <v>Retail</v>
      </c>
      <c r="M2929" s="1929" t="s">
        <v>289</v>
      </c>
      <c r="N2929" s="1935"/>
      <c r="O2929" s="1936"/>
      <c r="P2929" s="1037">
        <f>SUM(P2930,P2935,P2936)</f>
        <v>0</v>
      </c>
      <c r="Q2929" s="587">
        <f>SUM(Q2930,Q2935,Q2936)</f>
        <v>0</v>
      </c>
      <c r="R2929" s="860">
        <f>SUM(R2930,R2935,R2936)</f>
        <v>0</v>
      </c>
      <c r="S2929" s="587">
        <f>SUM(S2930,S2935,S2936)</f>
        <v>0</v>
      </c>
      <c r="T2929" s="587">
        <f>SUM(T2930,T2935,T2936)</f>
        <v>0</v>
      </c>
      <c r="U2929" s="1243"/>
      <c r="V2929" s="45"/>
      <c r="W2929" s="587">
        <f>SUM(W2930,W2935,W2936)</f>
        <v>0</v>
      </c>
      <c r="X2929" s="45"/>
      <c r="Y2929" s="587">
        <f>SUM(Y2930,Y2935,Y2936)</f>
        <v>0</v>
      </c>
      <c r="Z2929" s="45"/>
      <c r="AA2929" s="587">
        <f t="shared" ref="AA2929:AF2929" si="4683">SUM(AA2930,AA2935,AA2936)</f>
        <v>0</v>
      </c>
      <c r="AB2929" s="587">
        <f t="shared" si="4683"/>
        <v>0</v>
      </c>
      <c r="AC2929" s="587">
        <f t="shared" si="4683"/>
        <v>0</v>
      </c>
      <c r="AD2929" s="587">
        <f t="shared" si="4683"/>
        <v>0</v>
      </c>
      <c r="AE2929" s="587">
        <f t="shared" si="4683"/>
        <v>0</v>
      </c>
      <c r="AF2929" s="587">
        <f t="shared" si="4683"/>
        <v>0</v>
      </c>
      <c r="AG2929" s="1013">
        <f t="shared" si="4632"/>
        <v>0</v>
      </c>
      <c r="AH2929" s="1013">
        <f t="shared" si="4632"/>
        <v>0</v>
      </c>
      <c r="AI2929" s="1013">
        <f t="shared" si="4632"/>
        <v>0</v>
      </c>
      <c r="AJ2929" s="1013">
        <f t="shared" si="4632"/>
        <v>0</v>
      </c>
      <c r="AK2929" s="587">
        <f t="shared" si="4633"/>
        <v>0</v>
      </c>
      <c r="AL2929" s="506">
        <f t="shared" si="4634"/>
        <v>0</v>
      </c>
      <c r="AM2929" s="1013">
        <f>IF($Q2929=0,0,SUM(AM2930*$Q2930,AM2935*$Q2935,AM2936*$Q2936)/SUM($Q2930,$Q2935,$Q2936))</f>
        <v>0</v>
      </c>
      <c r="AN2929" s="1013">
        <f>IF(Q2929=0,0,SUM(AN2930*Q2930,AN2935*Q2935,AN2936*Q2936)/SUM(Q2930,Q2935,Q2936))</f>
        <v>0</v>
      </c>
      <c r="AO2929" s="1013">
        <f>IF(R2929=0,0,SUM(AO2930*R2930,AO2935*R2935,AO2936*R2936)/SUM(R2930,R2935,R2936))</f>
        <v>0</v>
      </c>
      <c r="AP2929" s="1013">
        <f>IF(R2929=0,0,SUM(AP2930*R2930,AP2935*R2935,AP2936*R2936)/SUM(R2930,R2935,R2936))</f>
        <v>0</v>
      </c>
      <c r="AQ2929" s="587">
        <f>SUM(AQ2930,AQ2935,AQ2936)</f>
        <v>0</v>
      </c>
      <c r="AR2929" s="587">
        <f>SUM(AR2930,AR2935,AR2936)</f>
        <v>0</v>
      </c>
      <c r="AS2929" s="587">
        <f>SUM(AS2930,AS2935,AS2936)</f>
        <v>0</v>
      </c>
      <c r="AT2929" s="587">
        <f>SUM(AT2930,AT2935,AT2936)</f>
        <v>0</v>
      </c>
      <c r="AU2929" s="587">
        <f>SUM(AU2930,AU2935,AU2936)</f>
        <v>0</v>
      </c>
      <c r="AV2929" s="1013">
        <f t="shared" si="4635"/>
        <v>0</v>
      </c>
      <c r="AW2929" s="1013">
        <f>IF($AM2929*$Q2929=0,0,SUM(AW2930*$AM2930*$Q2930,AW2935*$AM2935*$Q2935,AW2936*$AM2936*$Q2936)/SUM($AM2930*$Q2930,$AM2935*$Q2935,$AM2936*$Q2936))</f>
        <v>0</v>
      </c>
      <c r="AX2929" s="1013">
        <f>IF($AO2929*$R2929=0,0,SUM(AX2930*$AO2930*$R2930,AX2935*$AO2935*$R2935,AX2936*$AO2936*$R2936)/SUM($AO2930*$R2930,$AO2935*$R2935,$AO2936*$R2936))</f>
        <v>0</v>
      </c>
      <c r="AY2929" s="1013">
        <f>IF(OR(Q2929=0,AND(AY2930=0,AY2935=0,AY2936=0)),0,SUM(AY2930*Q2930*AN2930,AY2935*Q2935*AN2935,AY2936*Q2936*AN2936)/SUM(Q2930*AN2930,Q2935*AN2935,Q2936*AN2936))</f>
        <v>0</v>
      </c>
      <c r="AZ2929" s="1013">
        <f>IF(R2929=0,0,SUM(AZ2930*R2930*(1-AO2930-AP2930),AZ2935*R2935*(1-AO2935-AP2935),AZ2936*R2936*(1-AO2936-AP2936))/SUM(R2930*(1-AO2930-AP2930),R2935*(1-AO2935-AP2935),R2936*(1-AO2936-AP2936)))</f>
        <v>0</v>
      </c>
      <c r="BA2929" s="1013">
        <f>IF(T2929=0,0,SUM(BA2930*T2930,BA2935*T2935,BA2936*T2936)/SUM(T2930,T2935,T2936))</f>
        <v>0</v>
      </c>
      <c r="BB2929" s="1013">
        <f t="shared" si="4636"/>
        <v>0</v>
      </c>
      <c r="BC2929" s="1013">
        <f>IF($AM2929*$Q2929=0,0,SUM(BC2930*$AM2930*$Q2930,BC2935*$AM2935*$Q2935,BC2936*$AM2936*$Q2936)/SUM($AM2930*$Q2930,$AM2935*$Q2935,$AM2936*$Q2936))</f>
        <v>0</v>
      </c>
      <c r="BD2929" s="618">
        <f>IF($AO2929*$R2929=0,0,SUM(BD2930*$AO2930*$R2930,BD2935*$AO2935*$R2935,BD2936*$AO2936*$R2936)/SUM($AO2930*$R2930,$AO2935*$R2935,$AO2936*$R2936))</f>
        <v>0</v>
      </c>
      <c r="BE2929" s="860">
        <f t="shared" ref="BE2929:BU2929" si="4684">SUM(BE2930,BE2935,BE2936)</f>
        <v>0</v>
      </c>
      <c r="BF2929" s="587">
        <f t="shared" si="4684"/>
        <v>0</v>
      </c>
      <c r="BG2929" s="587">
        <f t="shared" si="4684"/>
        <v>0</v>
      </c>
      <c r="BH2929" s="587">
        <f t="shared" si="4684"/>
        <v>0</v>
      </c>
      <c r="BI2929" s="587">
        <f t="shared" si="4684"/>
        <v>0</v>
      </c>
      <c r="BJ2929" s="587">
        <f t="shared" si="4684"/>
        <v>0</v>
      </c>
      <c r="BK2929" s="587">
        <f t="shared" si="4684"/>
        <v>0</v>
      </c>
      <c r="BL2929" s="587">
        <f t="shared" si="4684"/>
        <v>0</v>
      </c>
      <c r="BM2929" s="587">
        <f t="shared" si="4684"/>
        <v>0</v>
      </c>
      <c r="BN2929" s="587">
        <f t="shared" si="4684"/>
        <v>0</v>
      </c>
      <c r="BO2929" s="587">
        <f t="shared" si="4684"/>
        <v>0</v>
      </c>
      <c r="BP2929" s="587">
        <f t="shared" si="4684"/>
        <v>0</v>
      </c>
      <c r="BQ2929" s="587">
        <f t="shared" si="4684"/>
        <v>0</v>
      </c>
      <c r="BR2929" s="587">
        <f t="shared" si="4684"/>
        <v>0</v>
      </c>
      <c r="BS2929" s="587">
        <f t="shared" si="4684"/>
        <v>0</v>
      </c>
      <c r="BT2929" s="587">
        <f t="shared" si="4684"/>
        <v>0</v>
      </c>
      <c r="BU2929" s="587">
        <f t="shared" si="4684"/>
        <v>0</v>
      </c>
      <c r="BV2929" s="757"/>
      <c r="BW2929" s="587">
        <f>SUM(BW2930,BW2935,BW2936)</f>
        <v>0</v>
      </c>
      <c r="BX2929" s="757"/>
      <c r="BY2929" s="587">
        <f>SUM(BY2930,BY2935,BY2936)</f>
        <v>0</v>
      </c>
      <c r="BZ2929" s="757"/>
      <c r="CA2929" s="587">
        <f t="shared" ref="CA2929:CF2929" si="4685">SUM(CA2930,CA2935,CA2936)</f>
        <v>0</v>
      </c>
      <c r="CB2929" s="587">
        <f t="shared" si="4685"/>
        <v>0</v>
      </c>
      <c r="CC2929" s="587">
        <f t="shared" si="4685"/>
        <v>0</v>
      </c>
      <c r="CD2929" s="587">
        <f t="shared" si="4685"/>
        <v>0</v>
      </c>
      <c r="CE2929" s="587">
        <f t="shared" si="4685"/>
        <v>0</v>
      </c>
      <c r="CF2929" s="1266">
        <f t="shared" si="4685"/>
        <v>0</v>
      </c>
      <c r="CG2929" s="1013">
        <f t="shared" si="4639"/>
        <v>0</v>
      </c>
      <c r="CH2929" s="1013">
        <f t="shared" si="4639"/>
        <v>0</v>
      </c>
      <c r="CI2929" s="1013">
        <f t="shared" si="4639"/>
        <v>0</v>
      </c>
      <c r="CJ2929" s="618">
        <f t="shared" si="4639"/>
        <v>0</v>
      </c>
    </row>
    <row r="2930" spans="1:88" ht="13.5" customHeight="1" x14ac:dyDescent="0.25">
      <c r="A2930" s="34"/>
      <c r="B2930" s="1464">
        <v>2922</v>
      </c>
      <c r="C2930" s="1940" t="s">
        <v>283</v>
      </c>
      <c r="D2930" s="1943" t="s">
        <v>19</v>
      </c>
      <c r="E2930" s="1951" t="s">
        <v>145</v>
      </c>
      <c r="F2930" s="1943">
        <v>2020</v>
      </c>
      <c r="G2930" s="1951" t="s">
        <v>295</v>
      </c>
      <c r="H2930" s="1955" t="s">
        <v>289</v>
      </c>
      <c r="I2930" s="1925" t="s">
        <v>286</v>
      </c>
      <c r="J2930" s="1925"/>
      <c r="K2930" s="1925"/>
      <c r="L2930" s="2323" t="str">
        <f t="shared" si="4568"/>
        <v>Retail Secured by real estate property</v>
      </c>
      <c r="M2930" s="1930" t="s">
        <v>286</v>
      </c>
      <c r="N2930" s="1935"/>
      <c r="O2930" s="1936"/>
      <c r="P2930" s="1037">
        <f>SUM(P2931:P2932)</f>
        <v>0</v>
      </c>
      <c r="Q2930" s="587">
        <f>SUM(Q2931:Q2932)</f>
        <v>0</v>
      </c>
      <c r="R2930" s="860">
        <f>SUM(R2931:R2932)</f>
        <v>0</v>
      </c>
      <c r="S2930" s="587">
        <f>SUM(S2931:S2932)</f>
        <v>0</v>
      </c>
      <c r="T2930" s="587">
        <f>SUM(T2931:T2932)</f>
        <v>0</v>
      </c>
      <c r="U2930" s="1243"/>
      <c r="V2930" s="1351">
        <f>V1970</f>
        <v>0</v>
      </c>
      <c r="W2930" s="587">
        <f>SUM(W2931:W2932)</f>
        <v>0</v>
      </c>
      <c r="X2930" s="1351">
        <f>X1970</f>
        <v>0</v>
      </c>
      <c r="Y2930" s="587">
        <f>SUM(Y2931:Y2932)</f>
        <v>0</v>
      </c>
      <c r="Z2930" s="1351">
        <f>Z1970</f>
        <v>0</v>
      </c>
      <c r="AA2930" s="587">
        <f t="shared" ref="AA2930:AF2930" si="4686">SUM(AA2931:AA2932)</f>
        <v>0</v>
      </c>
      <c r="AB2930" s="587">
        <f t="shared" si="4686"/>
        <v>0</v>
      </c>
      <c r="AC2930" s="587">
        <f t="shared" si="4686"/>
        <v>0</v>
      </c>
      <c r="AD2930" s="587">
        <f t="shared" si="4686"/>
        <v>0</v>
      </c>
      <c r="AE2930" s="587">
        <f t="shared" si="4686"/>
        <v>0</v>
      </c>
      <c r="AF2930" s="587">
        <f t="shared" si="4686"/>
        <v>0</v>
      </c>
      <c r="AG2930" s="1013">
        <f t="shared" si="4632"/>
        <v>0</v>
      </c>
      <c r="AH2930" s="1013">
        <f t="shared" si="4632"/>
        <v>0</v>
      </c>
      <c r="AI2930" s="1013">
        <f t="shared" si="4632"/>
        <v>0</v>
      </c>
      <c r="AJ2930" s="1013">
        <f t="shared" si="4632"/>
        <v>0</v>
      </c>
      <c r="AK2930" s="587">
        <f t="shared" si="4633"/>
        <v>0</v>
      </c>
      <c r="AL2930" s="506">
        <f t="shared" si="4634"/>
        <v>0</v>
      </c>
      <c r="AM2930" s="1013">
        <f>IF(Q2930=0,0,SUM(AM2931*Q2931,AM2932*Q2932)/SUM(Q2931,Q2932))</f>
        <v>0</v>
      </c>
      <c r="AN2930" s="1013">
        <f>IF(Q2930=0,0,SUM(AN2931*Q2931,AN2932*Q2932)/SUM(Q2931,Q2932))</f>
        <v>0</v>
      </c>
      <c r="AO2930" s="1013">
        <f>IF(R2930=0,0,SUM(AO2931*R2931,AO2932*R2932)/SUM(R2931,R2932))</f>
        <v>0</v>
      </c>
      <c r="AP2930" s="1013">
        <f>IF(R2930=0,0,SUM(AP2931*R2931,AP2932*R2932)/SUM(R2931,R2932))</f>
        <v>0</v>
      </c>
      <c r="AQ2930" s="587">
        <f>SUM(AQ2931:AQ2932)</f>
        <v>0</v>
      </c>
      <c r="AR2930" s="587">
        <f>SUM(AR2931:AR2932)</f>
        <v>0</v>
      </c>
      <c r="AS2930" s="587">
        <f>SUM(AS2931:AS2932)</f>
        <v>0</v>
      </c>
      <c r="AT2930" s="587">
        <f>SUM(AT2931:AT2932)</f>
        <v>0</v>
      </c>
      <c r="AU2930" s="587">
        <f>SUM(AU2931:AU2932)</f>
        <v>0</v>
      </c>
      <c r="AV2930" s="1013">
        <f t="shared" si="4635"/>
        <v>0</v>
      </c>
      <c r="AW2930" s="1013">
        <f>IF($AM2930*$Q2930=0,0,SUM(AW2931*$AM2931*$Q2931,AW2932*$AM2932*$Q2932)/SUM($AM2931*$Q2931,$AM2932*$Q2932))</f>
        <v>0</v>
      </c>
      <c r="AX2930" s="1013">
        <f>IF($AO2930*$R2930=0,0,SUM(AX2931*$AO2931*$R2931,AX2932*$AO2932*$R2932)/SUM($AO2931*$R2931,$AO2932*$R2932))</f>
        <v>0</v>
      </c>
      <c r="AY2930" s="1013">
        <f>IF(OR(Q2930=0,AND(AY2931=0,AY2932=0)),0,SUM(AY2931*Q2931*AN2931,AY2932*Q2932*AN2932)/SUM(Q2931*AN2931,Q2932*AN2932))</f>
        <v>0</v>
      </c>
      <c r="AZ2930" s="1013">
        <f>IF(R2930=0,0,SUM(AZ2931*R2931*(1-AO2931-AP2931),AZ2932*R2932*(1-AO2932-AP2932))/SUM(R2931*(1-AO2931-AP2931),R2932*(1-AO2932-AP2932)))</f>
        <v>0</v>
      </c>
      <c r="BA2930" s="1013">
        <f>IF(T2930=0,0,SUM(BA2931*T2931,BA2932*T2932)/SUM(T2931,T2932))</f>
        <v>0</v>
      </c>
      <c r="BB2930" s="1013">
        <f t="shared" si="4636"/>
        <v>0</v>
      </c>
      <c r="BC2930" s="1013">
        <f>IF($AM2930*$Q2930=0,0,SUM(BC2931*$AM2931*$Q2931,BC2932*$AM2932*$Q2932)/SUM($AM2931*$Q2931,$AM2932*$Q2932))</f>
        <v>0</v>
      </c>
      <c r="BD2930" s="618">
        <f>IF($AO2930*$R2930=0,0,SUM(BD2931*$AO2931*$R2931,BD2932*$AO2932*$R2932)/SUM($AO2931*$R2931,$AO2932*$R2932))</f>
        <v>0</v>
      </c>
      <c r="BE2930" s="860">
        <f t="shared" ref="BE2930:BU2930" si="4687">SUM(BE2931:BE2932)</f>
        <v>0</v>
      </c>
      <c r="BF2930" s="587">
        <f t="shared" si="4687"/>
        <v>0</v>
      </c>
      <c r="BG2930" s="587">
        <f t="shared" si="4687"/>
        <v>0</v>
      </c>
      <c r="BH2930" s="587">
        <f t="shared" si="4687"/>
        <v>0</v>
      </c>
      <c r="BI2930" s="587">
        <f t="shared" si="4687"/>
        <v>0</v>
      </c>
      <c r="BJ2930" s="587">
        <f t="shared" si="4687"/>
        <v>0</v>
      </c>
      <c r="BK2930" s="587">
        <f t="shared" si="4687"/>
        <v>0</v>
      </c>
      <c r="BL2930" s="587">
        <f t="shared" si="4687"/>
        <v>0</v>
      </c>
      <c r="BM2930" s="587">
        <f t="shared" si="4687"/>
        <v>0</v>
      </c>
      <c r="BN2930" s="587">
        <f t="shared" si="4687"/>
        <v>0</v>
      </c>
      <c r="BO2930" s="587">
        <f t="shared" si="4687"/>
        <v>0</v>
      </c>
      <c r="BP2930" s="587">
        <f t="shared" si="4687"/>
        <v>0</v>
      </c>
      <c r="BQ2930" s="587">
        <f t="shared" si="4687"/>
        <v>0</v>
      </c>
      <c r="BR2930" s="587">
        <f t="shared" si="4687"/>
        <v>0</v>
      </c>
      <c r="BS2930" s="587">
        <f t="shared" si="4687"/>
        <v>0</v>
      </c>
      <c r="BT2930" s="587">
        <f t="shared" si="4687"/>
        <v>0</v>
      </c>
      <c r="BU2930" s="587">
        <f t="shared" si="4687"/>
        <v>0</v>
      </c>
      <c r="BV2930" s="1151"/>
      <c r="BW2930" s="587">
        <f>SUM(BW2931:BW2932)</f>
        <v>0</v>
      </c>
      <c r="BX2930" s="1151"/>
      <c r="BY2930" s="587">
        <f>SUM(BY2931:BY2932)</f>
        <v>0</v>
      </c>
      <c r="BZ2930" s="1151"/>
      <c r="CA2930" s="587">
        <f t="shared" ref="CA2930:CF2930" si="4688">SUM(CA2931:CA2932)</f>
        <v>0</v>
      </c>
      <c r="CB2930" s="587">
        <f t="shared" si="4688"/>
        <v>0</v>
      </c>
      <c r="CC2930" s="587">
        <f t="shared" si="4688"/>
        <v>0</v>
      </c>
      <c r="CD2930" s="587">
        <f t="shared" si="4688"/>
        <v>0</v>
      </c>
      <c r="CE2930" s="587">
        <f t="shared" si="4688"/>
        <v>0</v>
      </c>
      <c r="CF2930" s="1266">
        <f t="shared" si="4688"/>
        <v>0</v>
      </c>
      <c r="CG2930" s="1013">
        <f t="shared" si="4639"/>
        <v>0</v>
      </c>
      <c r="CH2930" s="1013">
        <f t="shared" si="4639"/>
        <v>0</v>
      </c>
      <c r="CI2930" s="1013">
        <f t="shared" si="4639"/>
        <v>0</v>
      </c>
      <c r="CJ2930" s="618">
        <f t="shared" si="4639"/>
        <v>0</v>
      </c>
    </row>
    <row r="2931" spans="1:88" ht="13.5" customHeight="1" x14ac:dyDescent="0.25">
      <c r="A2931" s="34"/>
      <c r="B2931" s="1464">
        <v>2923</v>
      </c>
      <c r="C2931" s="1940" t="s">
        <v>251</v>
      </c>
      <c r="D2931" s="1943" t="s">
        <v>19</v>
      </c>
      <c r="E2931" s="1951" t="s">
        <v>145</v>
      </c>
      <c r="F2931" s="1943">
        <v>2020</v>
      </c>
      <c r="G2931" s="1951" t="s">
        <v>295</v>
      </c>
      <c r="H2931" s="1955" t="s">
        <v>289</v>
      </c>
      <c r="I2931" s="1925" t="s">
        <v>286</v>
      </c>
      <c r="J2931" s="1925" t="s">
        <v>288</v>
      </c>
      <c r="K2931" s="1925"/>
      <c r="L2931" s="2323" t="str">
        <f t="shared" si="4568"/>
        <v>Retail Secured by real estate property SME</v>
      </c>
      <c r="M2931" s="1931" t="s">
        <v>288</v>
      </c>
      <c r="N2931" s="1935"/>
      <c r="O2931" s="1936"/>
      <c r="P2931" s="871">
        <f t="shared" ref="P2931:S2935" si="4689">P3011+P3091+P3171+P3251+P3331+P3411+P3491+P3571+P3651+P3731+P3811</f>
        <v>0</v>
      </c>
      <c r="Q2931" s="1351">
        <f t="shared" si="4689"/>
        <v>0</v>
      </c>
      <c r="R2931" s="464">
        <f t="shared" si="4689"/>
        <v>0</v>
      </c>
      <c r="S2931" s="1351">
        <f t="shared" si="4689"/>
        <v>0</v>
      </c>
      <c r="T2931" s="1351">
        <f t="shared" ref="T2931" si="4690">T3011+T3091+T3171+T3251+T3331+T3411+T3491+T3571+T3651+T3731+T3811</f>
        <v>0</v>
      </c>
      <c r="U2931" s="757"/>
      <c r="V2931" s="45"/>
      <c r="W2931" s="1351">
        <f>W3011+W3091+W3171+W3251+W3331+W3411+W3491+W3571+W3651+W3731+W3811</f>
        <v>0</v>
      </c>
      <c r="X2931" s="45"/>
      <c r="Y2931" s="1351">
        <f>Y3011+Y3091+Y3171+Y3251+Y3331+Y3411+Y3491+Y3571+Y3651+Y3731+Y3811</f>
        <v>0</v>
      </c>
      <c r="Z2931" s="45"/>
      <c r="AA2931" s="1351">
        <f t="shared" ref="AA2931:AF2935" si="4691">AA3011+AA3091+AA3171+AA3251+AA3331+AA3411+AA3491+AA3571+AA3651+AA3731+AA3811</f>
        <v>0</v>
      </c>
      <c r="AB2931" s="1351">
        <f t="shared" si="4691"/>
        <v>0</v>
      </c>
      <c r="AC2931" s="1351">
        <f t="shared" si="4691"/>
        <v>0</v>
      </c>
      <c r="AD2931" s="1351">
        <f t="shared" si="4691"/>
        <v>0</v>
      </c>
      <c r="AE2931" s="1351">
        <f t="shared" si="4691"/>
        <v>0</v>
      </c>
      <c r="AF2931" s="1351">
        <f t="shared" si="4691"/>
        <v>0</v>
      </c>
      <c r="AG2931" s="1013">
        <f t="shared" si="4632"/>
        <v>0</v>
      </c>
      <c r="AH2931" s="1013">
        <f t="shared" si="4632"/>
        <v>0</v>
      </c>
      <c r="AI2931" s="1013">
        <f t="shared" si="4632"/>
        <v>0</v>
      </c>
      <c r="AJ2931" s="1013">
        <f t="shared" si="4632"/>
        <v>0</v>
      </c>
      <c r="AK2931" s="587">
        <f t="shared" si="4633"/>
        <v>0</v>
      </c>
      <c r="AL2931" s="506">
        <f t="shared" si="4634"/>
        <v>0</v>
      </c>
      <c r="AM2931" s="661"/>
      <c r="AN2931" s="661"/>
      <c r="AO2931" s="661"/>
      <c r="AP2931" s="661"/>
      <c r="AQ2931" s="1351">
        <f t="shared" ref="AQ2931:AU2935" si="4692">AQ3011+AQ3091+AQ3171+AQ3251+AQ3331+AQ3411+AQ3491+AQ3571+AQ3651+AQ3731+AQ3811</f>
        <v>0</v>
      </c>
      <c r="AR2931" s="1351">
        <f t="shared" si="4692"/>
        <v>0</v>
      </c>
      <c r="AS2931" s="1351">
        <f t="shared" si="4692"/>
        <v>0</v>
      </c>
      <c r="AT2931" s="1351">
        <f t="shared" si="4692"/>
        <v>0</v>
      </c>
      <c r="AU2931" s="1351">
        <f t="shared" si="4692"/>
        <v>0</v>
      </c>
      <c r="AV2931" s="1013">
        <f t="shared" si="4635"/>
        <v>0</v>
      </c>
      <c r="AW2931" s="661"/>
      <c r="AX2931" s="661"/>
      <c r="AY2931" s="661"/>
      <c r="AZ2931" s="661"/>
      <c r="BA2931" s="661"/>
      <c r="BB2931" s="1013">
        <f t="shared" si="4636"/>
        <v>0</v>
      </c>
      <c r="BC2931" s="661"/>
      <c r="BD2931" s="1153"/>
      <c r="BE2931" s="464">
        <f t="shared" ref="BE2931:BU2935" si="4693">BE3011+BE3091+BE3171+BE3251+BE3331+BE3411+BE3491+BE3571+BE3651+BE3731+BE3811</f>
        <v>0</v>
      </c>
      <c r="BF2931" s="1351">
        <f t="shared" si="4693"/>
        <v>0</v>
      </c>
      <c r="BG2931" s="1351">
        <f t="shared" si="4693"/>
        <v>0</v>
      </c>
      <c r="BH2931" s="1351">
        <f t="shared" si="4693"/>
        <v>0</v>
      </c>
      <c r="BI2931" s="1351">
        <f t="shared" si="4693"/>
        <v>0</v>
      </c>
      <c r="BJ2931" s="1351">
        <f t="shared" si="4693"/>
        <v>0</v>
      </c>
      <c r="BK2931" s="1351">
        <f t="shared" si="4693"/>
        <v>0</v>
      </c>
      <c r="BL2931" s="1351">
        <f t="shared" si="4693"/>
        <v>0</v>
      </c>
      <c r="BM2931" s="1351">
        <f t="shared" si="4693"/>
        <v>0</v>
      </c>
      <c r="BN2931" s="1351">
        <f t="shared" si="4693"/>
        <v>0</v>
      </c>
      <c r="BO2931" s="1351">
        <f t="shared" si="4693"/>
        <v>0</v>
      </c>
      <c r="BP2931" s="1351">
        <f t="shared" si="4693"/>
        <v>0</v>
      </c>
      <c r="BQ2931" s="1351">
        <f t="shared" si="4693"/>
        <v>0</v>
      </c>
      <c r="BR2931" s="1351">
        <f t="shared" si="4693"/>
        <v>0</v>
      </c>
      <c r="BS2931" s="1351">
        <f t="shared" si="4693"/>
        <v>0</v>
      </c>
      <c r="BT2931" s="1351">
        <f t="shared" si="4693"/>
        <v>0</v>
      </c>
      <c r="BU2931" s="1351">
        <f t="shared" si="4693"/>
        <v>0</v>
      </c>
      <c r="BV2931" s="757"/>
      <c r="BW2931" s="1351">
        <f>BW3011+BW3091+BW3171+BW3251+BW3331+BW3411+BW3491+BW3571+BW3651+BW3731+BW3811</f>
        <v>0</v>
      </c>
      <c r="BX2931" s="757"/>
      <c r="BY2931" s="1351">
        <f>BY3011+BY3091+BY3171+BY3251+BY3331+BY3411+BY3491+BY3571+BY3651+BY3731+BY3811</f>
        <v>0</v>
      </c>
      <c r="BZ2931" s="757"/>
      <c r="CA2931" s="1351">
        <f t="shared" ref="CA2931:CF2935" si="4694">CA3011+CA3091+CA3171+CA3251+CA3331+CA3411+CA3491+CA3571+CA3651+CA3731+CA3811</f>
        <v>0</v>
      </c>
      <c r="CB2931" s="1351">
        <f t="shared" si="4694"/>
        <v>0</v>
      </c>
      <c r="CC2931" s="1351">
        <f t="shared" si="4694"/>
        <v>0</v>
      </c>
      <c r="CD2931" s="1351">
        <f t="shared" si="4694"/>
        <v>0</v>
      </c>
      <c r="CE2931" s="1351">
        <f t="shared" si="4694"/>
        <v>0</v>
      </c>
      <c r="CF2931" s="713">
        <f t="shared" si="4694"/>
        <v>0</v>
      </c>
      <c r="CG2931" s="1013">
        <f t="shared" si="4639"/>
        <v>0</v>
      </c>
      <c r="CH2931" s="1013">
        <f t="shared" si="4639"/>
        <v>0</v>
      </c>
      <c r="CI2931" s="1013">
        <f t="shared" si="4639"/>
        <v>0</v>
      </c>
      <c r="CJ2931" s="618">
        <f t="shared" si="4639"/>
        <v>0</v>
      </c>
    </row>
    <row r="2932" spans="1:88" ht="13.5" customHeight="1" x14ac:dyDescent="0.25">
      <c r="A2932" s="34"/>
      <c r="B2932" s="1464">
        <v>2924</v>
      </c>
      <c r="C2932" s="1940" t="s">
        <v>251</v>
      </c>
      <c r="D2932" s="1943" t="s">
        <v>19</v>
      </c>
      <c r="E2932" s="1951" t="s">
        <v>145</v>
      </c>
      <c r="F2932" s="1943">
        <v>2020</v>
      </c>
      <c r="G2932" s="1951" t="s">
        <v>295</v>
      </c>
      <c r="H2932" s="1955" t="s">
        <v>289</v>
      </c>
      <c r="I2932" s="1925" t="s">
        <v>286</v>
      </c>
      <c r="J2932" s="1925" t="s">
        <v>290</v>
      </c>
      <c r="K2932" s="1925"/>
      <c r="L2932" s="2323" t="str">
        <f t="shared" si="4568"/>
        <v>Retail Secured by real estate property Non SME</v>
      </c>
      <c r="M2932" s="1931" t="s">
        <v>290</v>
      </c>
      <c r="N2932" s="1935"/>
      <c r="O2932" s="1936"/>
      <c r="P2932" s="871">
        <f t="shared" si="4689"/>
        <v>0</v>
      </c>
      <c r="Q2932" s="1351">
        <f t="shared" si="4689"/>
        <v>0</v>
      </c>
      <c r="R2932" s="464">
        <f t="shared" si="4689"/>
        <v>0</v>
      </c>
      <c r="S2932" s="1351">
        <f t="shared" si="4689"/>
        <v>0</v>
      </c>
      <c r="T2932" s="1351">
        <f t="shared" ref="T2932" si="4695">T3012+T3092+T3172+T3252+T3332+T3412+T3492+T3572+T3652+T3732+T3812</f>
        <v>0</v>
      </c>
      <c r="U2932" s="757"/>
      <c r="V2932" s="45"/>
      <c r="W2932" s="1351">
        <f>W3012+W3092+W3172+W3252+W3332+W3412+W3492+W3572+W3652+W3732+W3812</f>
        <v>0</v>
      </c>
      <c r="X2932" s="45"/>
      <c r="Y2932" s="1351">
        <f>Y3012+Y3092+Y3172+Y3252+Y3332+Y3412+Y3492+Y3572+Y3652+Y3732+Y3812</f>
        <v>0</v>
      </c>
      <c r="Z2932" s="45"/>
      <c r="AA2932" s="1351">
        <f t="shared" si="4691"/>
        <v>0</v>
      </c>
      <c r="AB2932" s="1351">
        <f t="shared" si="4691"/>
        <v>0</v>
      </c>
      <c r="AC2932" s="1351">
        <f t="shared" si="4691"/>
        <v>0</v>
      </c>
      <c r="AD2932" s="1351">
        <f t="shared" si="4691"/>
        <v>0</v>
      </c>
      <c r="AE2932" s="1351">
        <f t="shared" si="4691"/>
        <v>0</v>
      </c>
      <c r="AF2932" s="1351">
        <f t="shared" si="4691"/>
        <v>0</v>
      </c>
      <c r="AG2932" s="1013">
        <f t="shared" si="4632"/>
        <v>0</v>
      </c>
      <c r="AH2932" s="1013">
        <f t="shared" si="4632"/>
        <v>0</v>
      </c>
      <c r="AI2932" s="1013">
        <f t="shared" si="4632"/>
        <v>0</v>
      </c>
      <c r="AJ2932" s="1013">
        <f t="shared" si="4632"/>
        <v>0</v>
      </c>
      <c r="AK2932" s="587">
        <f t="shared" si="4633"/>
        <v>0</v>
      </c>
      <c r="AL2932" s="506">
        <f t="shared" si="4634"/>
        <v>0</v>
      </c>
      <c r="AM2932" s="661"/>
      <c r="AN2932" s="661"/>
      <c r="AO2932" s="661"/>
      <c r="AP2932" s="661"/>
      <c r="AQ2932" s="1351">
        <f t="shared" si="4692"/>
        <v>0</v>
      </c>
      <c r="AR2932" s="1351">
        <f t="shared" si="4692"/>
        <v>0</v>
      </c>
      <c r="AS2932" s="1351">
        <f t="shared" si="4692"/>
        <v>0</v>
      </c>
      <c r="AT2932" s="1351">
        <f t="shared" si="4692"/>
        <v>0</v>
      </c>
      <c r="AU2932" s="1351">
        <f t="shared" si="4692"/>
        <v>0</v>
      </c>
      <c r="AV2932" s="1013">
        <f t="shared" si="4635"/>
        <v>0</v>
      </c>
      <c r="AW2932" s="661"/>
      <c r="AX2932" s="661"/>
      <c r="AY2932" s="661"/>
      <c r="AZ2932" s="661"/>
      <c r="BA2932" s="661"/>
      <c r="BB2932" s="1013">
        <f t="shared" si="4636"/>
        <v>0</v>
      </c>
      <c r="BC2932" s="661"/>
      <c r="BD2932" s="1153"/>
      <c r="BE2932" s="464">
        <f t="shared" si="4693"/>
        <v>0</v>
      </c>
      <c r="BF2932" s="1351">
        <f t="shared" si="4693"/>
        <v>0</v>
      </c>
      <c r="BG2932" s="1351">
        <f t="shared" si="4693"/>
        <v>0</v>
      </c>
      <c r="BH2932" s="1351">
        <f t="shared" si="4693"/>
        <v>0</v>
      </c>
      <c r="BI2932" s="1351">
        <f t="shared" si="4693"/>
        <v>0</v>
      </c>
      <c r="BJ2932" s="1351">
        <f t="shared" si="4693"/>
        <v>0</v>
      </c>
      <c r="BK2932" s="1351">
        <f t="shared" si="4693"/>
        <v>0</v>
      </c>
      <c r="BL2932" s="1351">
        <f t="shared" si="4693"/>
        <v>0</v>
      </c>
      <c r="BM2932" s="1351">
        <f t="shared" si="4693"/>
        <v>0</v>
      </c>
      <c r="BN2932" s="1351">
        <f t="shared" si="4693"/>
        <v>0</v>
      </c>
      <c r="BO2932" s="1351">
        <f t="shared" si="4693"/>
        <v>0</v>
      </c>
      <c r="BP2932" s="1351">
        <f t="shared" si="4693"/>
        <v>0</v>
      </c>
      <c r="BQ2932" s="1351">
        <f t="shared" si="4693"/>
        <v>0</v>
      </c>
      <c r="BR2932" s="1351">
        <f t="shared" si="4693"/>
        <v>0</v>
      </c>
      <c r="BS2932" s="1351">
        <f t="shared" si="4693"/>
        <v>0</v>
      </c>
      <c r="BT2932" s="1351">
        <f t="shared" si="4693"/>
        <v>0</v>
      </c>
      <c r="BU2932" s="1351">
        <f t="shared" si="4693"/>
        <v>0</v>
      </c>
      <c r="BV2932" s="757"/>
      <c r="BW2932" s="1351">
        <f>BW3012+BW3092+BW3172+BW3252+BW3332+BW3412+BW3492+BW3572+BW3652+BW3732+BW3812</f>
        <v>0</v>
      </c>
      <c r="BX2932" s="757"/>
      <c r="BY2932" s="1351">
        <f>BY3012+BY3092+BY3172+BY3252+BY3332+BY3412+BY3492+BY3572+BY3652+BY3732+BY3812</f>
        <v>0</v>
      </c>
      <c r="BZ2932" s="757"/>
      <c r="CA2932" s="1351">
        <f t="shared" si="4694"/>
        <v>0</v>
      </c>
      <c r="CB2932" s="1351">
        <f t="shared" si="4694"/>
        <v>0</v>
      </c>
      <c r="CC2932" s="1351">
        <f t="shared" si="4694"/>
        <v>0</v>
      </c>
      <c r="CD2932" s="1351">
        <f t="shared" si="4694"/>
        <v>0</v>
      </c>
      <c r="CE2932" s="1351">
        <f t="shared" si="4694"/>
        <v>0</v>
      </c>
      <c r="CF2932" s="713">
        <f t="shared" si="4694"/>
        <v>0</v>
      </c>
      <c r="CG2932" s="1013">
        <f t="shared" si="4639"/>
        <v>0</v>
      </c>
      <c r="CH2932" s="1013">
        <f t="shared" si="4639"/>
        <v>0</v>
      </c>
      <c r="CI2932" s="1013">
        <f t="shared" si="4639"/>
        <v>0</v>
      </c>
      <c r="CJ2932" s="618">
        <f t="shared" si="4639"/>
        <v>0</v>
      </c>
    </row>
    <row r="2933" spans="1:88" s="137" customFormat="1" ht="26.1" customHeight="1" x14ac:dyDescent="0.25">
      <c r="A2933" s="1148"/>
      <c r="B2933" s="1464">
        <v>2925</v>
      </c>
      <c r="C2933" s="1940" t="s">
        <v>2323</v>
      </c>
      <c r="D2933" s="1943" t="s">
        <v>19</v>
      </c>
      <c r="E2933" s="1951" t="s">
        <v>145</v>
      </c>
      <c r="F2933" s="1943">
        <v>2020</v>
      </c>
      <c r="G2933" s="1951" t="s">
        <v>295</v>
      </c>
      <c r="H2933" s="1955" t="s">
        <v>289</v>
      </c>
      <c r="I2933" s="1925" t="s">
        <v>286</v>
      </c>
      <c r="J2933" s="1925" t="s">
        <v>290</v>
      </c>
      <c r="K2933" s="1925" t="s">
        <v>2280</v>
      </c>
      <c r="L2933" s="2323" t="str">
        <f t="shared" si="4568"/>
        <v>Retail Secured by real estate property Non SME of which: Residential guaranteed loans (Prêts cautionnés) insured by an eligible residential property loan guarantor</v>
      </c>
      <c r="M2933" s="1932" t="s">
        <v>2280</v>
      </c>
      <c r="N2933" s="1935"/>
      <c r="O2933" s="1936"/>
      <c r="P2933" s="871">
        <f t="shared" si="4689"/>
        <v>0</v>
      </c>
      <c r="Q2933" s="1351">
        <f t="shared" si="4689"/>
        <v>0</v>
      </c>
      <c r="R2933" s="464">
        <f t="shared" si="4689"/>
        <v>0</v>
      </c>
      <c r="S2933" s="1351">
        <f t="shared" si="4689"/>
        <v>0</v>
      </c>
      <c r="T2933" s="1351">
        <f t="shared" ref="T2933" si="4696">T3013+T3093+T3173+T3253+T3333+T3413+T3493+T3573+T3653+T3733+T3813</f>
        <v>0</v>
      </c>
      <c r="U2933" s="757"/>
      <c r="V2933" s="45"/>
      <c r="W2933" s="1351">
        <f>W3013+W3093+W3173+W3253+W3333+W3413+W3493+W3573+W3653+W3733+W3813</f>
        <v>0</v>
      </c>
      <c r="X2933" s="45"/>
      <c r="Y2933" s="1351">
        <f>Y3013+Y3093+Y3173+Y3253+Y3333+Y3413+Y3493+Y3573+Y3653+Y3733+Y3813</f>
        <v>0</v>
      </c>
      <c r="Z2933" s="45"/>
      <c r="AA2933" s="1351">
        <f t="shared" si="4691"/>
        <v>0</v>
      </c>
      <c r="AB2933" s="1351">
        <f t="shared" si="4691"/>
        <v>0</v>
      </c>
      <c r="AC2933" s="1351">
        <f t="shared" si="4691"/>
        <v>0</v>
      </c>
      <c r="AD2933" s="1351">
        <f t="shared" si="4691"/>
        <v>0</v>
      </c>
      <c r="AE2933" s="1351">
        <f t="shared" si="4691"/>
        <v>0</v>
      </c>
      <c r="AF2933" s="1351">
        <f t="shared" si="4691"/>
        <v>0</v>
      </c>
      <c r="AG2933" s="1013">
        <f t="shared" si="4632"/>
        <v>0</v>
      </c>
      <c r="AH2933" s="1013">
        <f t="shared" si="4632"/>
        <v>0</v>
      </c>
      <c r="AI2933" s="1013">
        <f t="shared" si="4632"/>
        <v>0</v>
      </c>
      <c r="AJ2933" s="1013">
        <f t="shared" si="4632"/>
        <v>0</v>
      </c>
      <c r="AK2933" s="587">
        <f t="shared" si="4633"/>
        <v>0</v>
      </c>
      <c r="AL2933" s="506">
        <f t="shared" si="4634"/>
        <v>0</v>
      </c>
      <c r="AM2933" s="661"/>
      <c r="AN2933" s="661"/>
      <c r="AO2933" s="661"/>
      <c r="AP2933" s="661"/>
      <c r="AQ2933" s="1351">
        <f t="shared" si="4692"/>
        <v>0</v>
      </c>
      <c r="AR2933" s="1351">
        <f t="shared" si="4692"/>
        <v>0</v>
      </c>
      <c r="AS2933" s="1351">
        <f t="shared" si="4692"/>
        <v>0</v>
      </c>
      <c r="AT2933" s="1351">
        <f t="shared" si="4692"/>
        <v>0</v>
      </c>
      <c r="AU2933" s="1351">
        <f t="shared" si="4692"/>
        <v>0</v>
      </c>
      <c r="AV2933" s="1013">
        <f t="shared" si="4635"/>
        <v>0</v>
      </c>
      <c r="AW2933" s="661"/>
      <c r="AX2933" s="661"/>
      <c r="AY2933" s="661"/>
      <c r="AZ2933" s="661"/>
      <c r="BA2933" s="661"/>
      <c r="BB2933" s="1013">
        <f t="shared" si="4636"/>
        <v>0</v>
      </c>
      <c r="BC2933" s="661"/>
      <c r="BD2933" s="1153"/>
      <c r="BE2933" s="464">
        <f t="shared" si="4693"/>
        <v>0</v>
      </c>
      <c r="BF2933" s="1351">
        <f t="shared" si="4693"/>
        <v>0</v>
      </c>
      <c r="BG2933" s="1351">
        <f t="shared" si="4693"/>
        <v>0</v>
      </c>
      <c r="BH2933" s="1351">
        <f t="shared" si="4693"/>
        <v>0</v>
      </c>
      <c r="BI2933" s="1351">
        <f t="shared" si="4693"/>
        <v>0</v>
      </c>
      <c r="BJ2933" s="1351">
        <f t="shared" si="4693"/>
        <v>0</v>
      </c>
      <c r="BK2933" s="1351">
        <f t="shared" si="4693"/>
        <v>0</v>
      </c>
      <c r="BL2933" s="1351">
        <f t="shared" si="4693"/>
        <v>0</v>
      </c>
      <c r="BM2933" s="1351">
        <f t="shared" si="4693"/>
        <v>0</v>
      </c>
      <c r="BN2933" s="1351">
        <f t="shared" si="4693"/>
        <v>0</v>
      </c>
      <c r="BO2933" s="1351">
        <f t="shared" si="4693"/>
        <v>0</v>
      </c>
      <c r="BP2933" s="1351">
        <f t="shared" si="4693"/>
        <v>0</v>
      </c>
      <c r="BQ2933" s="1351">
        <f t="shared" si="4693"/>
        <v>0</v>
      </c>
      <c r="BR2933" s="1351">
        <f t="shared" si="4693"/>
        <v>0</v>
      </c>
      <c r="BS2933" s="1351">
        <f t="shared" si="4693"/>
        <v>0</v>
      </c>
      <c r="BT2933" s="1351">
        <f t="shared" si="4693"/>
        <v>0</v>
      </c>
      <c r="BU2933" s="1351">
        <f t="shared" si="4693"/>
        <v>0</v>
      </c>
      <c r="BV2933" s="757"/>
      <c r="BW2933" s="1351">
        <f>BW3013+BW3093+BW3173+BW3253+BW3333+BW3413+BW3493+BW3573+BW3653+BW3733+BW3813</f>
        <v>0</v>
      </c>
      <c r="BX2933" s="757"/>
      <c r="BY2933" s="1351">
        <f>BY3013+BY3093+BY3173+BY3253+BY3333+BY3413+BY3493+BY3573+BY3653+BY3733+BY3813</f>
        <v>0</v>
      </c>
      <c r="BZ2933" s="757"/>
      <c r="CA2933" s="1351">
        <f t="shared" si="4694"/>
        <v>0</v>
      </c>
      <c r="CB2933" s="1351">
        <f t="shared" si="4694"/>
        <v>0</v>
      </c>
      <c r="CC2933" s="1351">
        <f t="shared" si="4694"/>
        <v>0</v>
      </c>
      <c r="CD2933" s="1351">
        <f t="shared" si="4694"/>
        <v>0</v>
      </c>
      <c r="CE2933" s="1351">
        <f t="shared" si="4694"/>
        <v>0</v>
      </c>
      <c r="CF2933" s="713">
        <f t="shared" si="4694"/>
        <v>0</v>
      </c>
      <c r="CG2933" s="1013">
        <f t="shared" si="4639"/>
        <v>0</v>
      </c>
      <c r="CH2933" s="1013">
        <f t="shared" si="4639"/>
        <v>0</v>
      </c>
      <c r="CI2933" s="1013">
        <f t="shared" si="4639"/>
        <v>0</v>
      </c>
      <c r="CJ2933" s="618">
        <f t="shared" si="4639"/>
        <v>0</v>
      </c>
    </row>
    <row r="2934" spans="1:88" s="137" customFormat="1" ht="26.1" customHeight="1" x14ac:dyDescent="0.25">
      <c r="A2934" s="1148"/>
      <c r="B2934" s="1464">
        <v>2926</v>
      </c>
      <c r="C2934" s="1940" t="s">
        <v>2323</v>
      </c>
      <c r="D2934" s="1943" t="s">
        <v>19</v>
      </c>
      <c r="E2934" s="1951" t="s">
        <v>145</v>
      </c>
      <c r="F2934" s="1943">
        <v>2020</v>
      </c>
      <c r="G2934" s="1951" t="s">
        <v>295</v>
      </c>
      <c r="H2934" s="1955" t="s">
        <v>289</v>
      </c>
      <c r="I2934" s="1925" t="s">
        <v>286</v>
      </c>
      <c r="J2934" s="1925" t="s">
        <v>290</v>
      </c>
      <c r="K2934" s="1925" t="s">
        <v>2281</v>
      </c>
      <c r="L2934" s="2323" t="str">
        <f t="shared" si="4568"/>
        <v>Retail Secured by real estate property Non SME of which: other than Residential guaranteed loans (Prêts cautionnés) insured by an eligible residential property loan guarantor</v>
      </c>
      <c r="M2934" s="1932" t="s">
        <v>2281</v>
      </c>
      <c r="N2934" s="1935"/>
      <c r="O2934" s="1936"/>
      <c r="P2934" s="871">
        <f t="shared" si="4689"/>
        <v>0</v>
      </c>
      <c r="Q2934" s="1351">
        <f t="shared" si="4689"/>
        <v>0</v>
      </c>
      <c r="R2934" s="464">
        <f t="shared" si="4689"/>
        <v>0</v>
      </c>
      <c r="S2934" s="1351">
        <f t="shared" si="4689"/>
        <v>0</v>
      </c>
      <c r="T2934" s="1351">
        <f t="shared" ref="T2934" si="4697">T3014+T3094+T3174+T3254+T3334+T3414+T3494+T3574+T3654+T3734+T3814</f>
        <v>0</v>
      </c>
      <c r="U2934" s="757"/>
      <c r="V2934" s="45"/>
      <c r="W2934" s="1351">
        <f>W3014+W3094+W3174+W3254+W3334+W3414+W3494+W3574+W3654+W3734+W3814</f>
        <v>0</v>
      </c>
      <c r="X2934" s="45"/>
      <c r="Y2934" s="1351">
        <f>Y3014+Y3094+Y3174+Y3254+Y3334+Y3414+Y3494+Y3574+Y3654+Y3734+Y3814</f>
        <v>0</v>
      </c>
      <c r="Z2934" s="45"/>
      <c r="AA2934" s="1351">
        <f t="shared" si="4691"/>
        <v>0</v>
      </c>
      <c r="AB2934" s="1351">
        <f t="shared" si="4691"/>
        <v>0</v>
      </c>
      <c r="AC2934" s="1351">
        <f t="shared" si="4691"/>
        <v>0</v>
      </c>
      <c r="AD2934" s="1351">
        <f t="shared" si="4691"/>
        <v>0</v>
      </c>
      <c r="AE2934" s="1351">
        <f t="shared" si="4691"/>
        <v>0</v>
      </c>
      <c r="AF2934" s="1351">
        <f t="shared" si="4691"/>
        <v>0</v>
      </c>
      <c r="AG2934" s="1013">
        <f t="shared" si="4632"/>
        <v>0</v>
      </c>
      <c r="AH2934" s="1013">
        <f t="shared" si="4632"/>
        <v>0</v>
      </c>
      <c r="AI2934" s="1013">
        <f t="shared" si="4632"/>
        <v>0</v>
      </c>
      <c r="AJ2934" s="1013">
        <f t="shared" si="4632"/>
        <v>0</v>
      </c>
      <c r="AK2934" s="587">
        <f t="shared" si="4633"/>
        <v>0</v>
      </c>
      <c r="AL2934" s="506">
        <f t="shared" si="4634"/>
        <v>0</v>
      </c>
      <c r="AM2934" s="661"/>
      <c r="AN2934" s="661"/>
      <c r="AO2934" s="661"/>
      <c r="AP2934" s="661"/>
      <c r="AQ2934" s="1351">
        <f t="shared" si="4692"/>
        <v>0</v>
      </c>
      <c r="AR2934" s="1351">
        <f t="shared" si="4692"/>
        <v>0</v>
      </c>
      <c r="AS2934" s="1351">
        <f t="shared" si="4692"/>
        <v>0</v>
      </c>
      <c r="AT2934" s="1351">
        <f t="shared" si="4692"/>
        <v>0</v>
      </c>
      <c r="AU2934" s="1351">
        <f t="shared" si="4692"/>
        <v>0</v>
      </c>
      <c r="AV2934" s="1013">
        <f t="shared" si="4635"/>
        <v>0</v>
      </c>
      <c r="AW2934" s="661"/>
      <c r="AX2934" s="661"/>
      <c r="AY2934" s="661"/>
      <c r="AZ2934" s="661"/>
      <c r="BA2934" s="661"/>
      <c r="BB2934" s="1013">
        <f t="shared" si="4636"/>
        <v>0</v>
      </c>
      <c r="BC2934" s="661"/>
      <c r="BD2934" s="1153"/>
      <c r="BE2934" s="464">
        <f t="shared" si="4693"/>
        <v>0</v>
      </c>
      <c r="BF2934" s="1351">
        <f t="shared" si="4693"/>
        <v>0</v>
      </c>
      <c r="BG2934" s="1351">
        <f t="shared" si="4693"/>
        <v>0</v>
      </c>
      <c r="BH2934" s="1351">
        <f t="shared" si="4693"/>
        <v>0</v>
      </c>
      <c r="BI2934" s="1351">
        <f t="shared" si="4693"/>
        <v>0</v>
      </c>
      <c r="BJ2934" s="1351">
        <f t="shared" si="4693"/>
        <v>0</v>
      </c>
      <c r="BK2934" s="1351">
        <f t="shared" si="4693"/>
        <v>0</v>
      </c>
      <c r="BL2934" s="1351">
        <f t="shared" si="4693"/>
        <v>0</v>
      </c>
      <c r="BM2934" s="1351">
        <f t="shared" si="4693"/>
        <v>0</v>
      </c>
      <c r="BN2934" s="1351">
        <f t="shared" si="4693"/>
        <v>0</v>
      </c>
      <c r="BO2934" s="1351">
        <f t="shared" si="4693"/>
        <v>0</v>
      </c>
      <c r="BP2934" s="1351">
        <f t="shared" si="4693"/>
        <v>0</v>
      </c>
      <c r="BQ2934" s="1351">
        <f t="shared" si="4693"/>
        <v>0</v>
      </c>
      <c r="BR2934" s="1351">
        <f t="shared" si="4693"/>
        <v>0</v>
      </c>
      <c r="BS2934" s="1351">
        <f t="shared" si="4693"/>
        <v>0</v>
      </c>
      <c r="BT2934" s="1351">
        <f t="shared" si="4693"/>
        <v>0</v>
      </c>
      <c r="BU2934" s="1351">
        <f t="shared" si="4693"/>
        <v>0</v>
      </c>
      <c r="BV2934" s="757"/>
      <c r="BW2934" s="1351">
        <f>BW3014+BW3094+BW3174+BW3254+BW3334+BW3414+BW3494+BW3574+BW3654+BW3734+BW3814</f>
        <v>0</v>
      </c>
      <c r="BX2934" s="757"/>
      <c r="BY2934" s="1351">
        <f>BY3014+BY3094+BY3174+BY3254+BY3334+BY3414+BY3494+BY3574+BY3654+BY3734+BY3814</f>
        <v>0</v>
      </c>
      <c r="BZ2934" s="757"/>
      <c r="CA2934" s="1351">
        <f t="shared" si="4694"/>
        <v>0</v>
      </c>
      <c r="CB2934" s="1351">
        <f t="shared" si="4694"/>
        <v>0</v>
      </c>
      <c r="CC2934" s="1351">
        <f t="shared" si="4694"/>
        <v>0</v>
      </c>
      <c r="CD2934" s="1351">
        <f t="shared" si="4694"/>
        <v>0</v>
      </c>
      <c r="CE2934" s="1351">
        <f t="shared" si="4694"/>
        <v>0</v>
      </c>
      <c r="CF2934" s="713">
        <f t="shared" si="4694"/>
        <v>0</v>
      </c>
      <c r="CG2934" s="1013">
        <f t="shared" si="4639"/>
        <v>0</v>
      </c>
      <c r="CH2934" s="1013">
        <f t="shared" si="4639"/>
        <v>0</v>
      </c>
      <c r="CI2934" s="1013">
        <f t="shared" si="4639"/>
        <v>0</v>
      </c>
      <c r="CJ2934" s="618">
        <f t="shared" si="4639"/>
        <v>0</v>
      </c>
    </row>
    <row r="2935" spans="1:88" ht="13.5" customHeight="1" x14ac:dyDescent="0.25">
      <c r="A2935" s="34"/>
      <c r="B2935" s="1464">
        <v>2927</v>
      </c>
      <c r="C2935" s="1940" t="s">
        <v>251</v>
      </c>
      <c r="D2935" s="1943" t="s">
        <v>19</v>
      </c>
      <c r="E2935" s="1951" t="s">
        <v>145</v>
      </c>
      <c r="F2935" s="1943">
        <v>2020</v>
      </c>
      <c r="G2935" s="1951" t="s">
        <v>295</v>
      </c>
      <c r="H2935" s="1955" t="s">
        <v>289</v>
      </c>
      <c r="I2935" s="1925" t="s">
        <v>291</v>
      </c>
      <c r="J2935" s="1925"/>
      <c r="K2935" s="1925"/>
      <c r="L2935" s="2323" t="str">
        <f t="shared" si="4568"/>
        <v>Retail Qualifying Revolving</v>
      </c>
      <c r="M2935" s="1930" t="s">
        <v>291</v>
      </c>
      <c r="N2935" s="1935"/>
      <c r="O2935" s="1936"/>
      <c r="P2935" s="871">
        <f t="shared" si="4689"/>
        <v>0</v>
      </c>
      <c r="Q2935" s="1351">
        <f t="shared" si="4689"/>
        <v>0</v>
      </c>
      <c r="R2935" s="464">
        <f t="shared" si="4689"/>
        <v>0</v>
      </c>
      <c r="S2935" s="1351">
        <f t="shared" si="4689"/>
        <v>0</v>
      </c>
      <c r="T2935" s="1351">
        <f t="shared" ref="T2935" si="4698">T3015+T3095+T3175+T3255+T3335+T3415+T3495+T3575+T3655+T3735+T3815</f>
        <v>0</v>
      </c>
      <c r="U2935" s="757"/>
      <c r="V2935" s="1243"/>
      <c r="W2935" s="1351">
        <f>W3015+W3095+W3175+W3255+W3335+W3415+W3495+W3575+W3655+W3735+W3815</f>
        <v>0</v>
      </c>
      <c r="X2935" s="1243"/>
      <c r="Y2935" s="1351">
        <f>Y3015+Y3095+Y3175+Y3255+Y3335+Y3415+Y3495+Y3575+Y3655+Y3735+Y3815</f>
        <v>0</v>
      </c>
      <c r="Z2935" s="1243"/>
      <c r="AA2935" s="1351">
        <f t="shared" si="4691"/>
        <v>0</v>
      </c>
      <c r="AB2935" s="1351">
        <f t="shared" si="4691"/>
        <v>0</v>
      </c>
      <c r="AC2935" s="1351">
        <f t="shared" si="4691"/>
        <v>0</v>
      </c>
      <c r="AD2935" s="1351">
        <f t="shared" si="4691"/>
        <v>0</v>
      </c>
      <c r="AE2935" s="1351">
        <f t="shared" si="4691"/>
        <v>0</v>
      </c>
      <c r="AF2935" s="1351">
        <f t="shared" si="4691"/>
        <v>0</v>
      </c>
      <c r="AG2935" s="1013">
        <f t="shared" si="4632"/>
        <v>0</v>
      </c>
      <c r="AH2935" s="1013">
        <f t="shared" si="4632"/>
        <v>0</v>
      </c>
      <c r="AI2935" s="1013">
        <f t="shared" si="4632"/>
        <v>0</v>
      </c>
      <c r="AJ2935" s="1013">
        <f t="shared" si="4632"/>
        <v>0</v>
      </c>
      <c r="AK2935" s="587">
        <f t="shared" si="4633"/>
        <v>0</v>
      </c>
      <c r="AL2935" s="506">
        <f t="shared" si="4634"/>
        <v>0</v>
      </c>
      <c r="AM2935" s="906"/>
      <c r="AN2935" s="906"/>
      <c r="AO2935" s="906"/>
      <c r="AP2935" s="906"/>
      <c r="AQ2935" s="1351">
        <f t="shared" si="4692"/>
        <v>0</v>
      </c>
      <c r="AR2935" s="1351">
        <f t="shared" si="4692"/>
        <v>0</v>
      </c>
      <c r="AS2935" s="1351">
        <f t="shared" si="4692"/>
        <v>0</v>
      </c>
      <c r="AT2935" s="1351">
        <f t="shared" si="4692"/>
        <v>0</v>
      </c>
      <c r="AU2935" s="1351">
        <f t="shared" si="4692"/>
        <v>0</v>
      </c>
      <c r="AV2935" s="1013">
        <f t="shared" si="4635"/>
        <v>0</v>
      </c>
      <c r="AW2935" s="906"/>
      <c r="AX2935" s="906"/>
      <c r="AY2935" s="906"/>
      <c r="AZ2935" s="906"/>
      <c r="BA2935" s="906"/>
      <c r="BB2935" s="1013">
        <f t="shared" si="4636"/>
        <v>0</v>
      </c>
      <c r="BC2935" s="906"/>
      <c r="BD2935" s="131"/>
      <c r="BE2935" s="464">
        <f t="shared" si="4693"/>
        <v>0</v>
      </c>
      <c r="BF2935" s="1351">
        <f t="shared" si="4693"/>
        <v>0</v>
      </c>
      <c r="BG2935" s="1351">
        <f t="shared" si="4693"/>
        <v>0</v>
      </c>
      <c r="BH2935" s="1351">
        <f t="shared" si="4693"/>
        <v>0</v>
      </c>
      <c r="BI2935" s="1351">
        <f t="shared" si="4693"/>
        <v>0</v>
      </c>
      <c r="BJ2935" s="1351">
        <f t="shared" si="4693"/>
        <v>0</v>
      </c>
      <c r="BK2935" s="1351">
        <f t="shared" si="4693"/>
        <v>0</v>
      </c>
      <c r="BL2935" s="1351">
        <f t="shared" si="4693"/>
        <v>0</v>
      </c>
      <c r="BM2935" s="1351">
        <f t="shared" si="4693"/>
        <v>0</v>
      </c>
      <c r="BN2935" s="1351">
        <f t="shared" si="4693"/>
        <v>0</v>
      </c>
      <c r="BO2935" s="1351">
        <f t="shared" si="4693"/>
        <v>0</v>
      </c>
      <c r="BP2935" s="1351">
        <f t="shared" si="4693"/>
        <v>0</v>
      </c>
      <c r="BQ2935" s="1351">
        <f t="shared" si="4693"/>
        <v>0</v>
      </c>
      <c r="BR2935" s="1351">
        <f t="shared" si="4693"/>
        <v>0</v>
      </c>
      <c r="BS2935" s="1351">
        <f t="shared" si="4693"/>
        <v>0</v>
      </c>
      <c r="BT2935" s="1351">
        <f t="shared" si="4693"/>
        <v>0</v>
      </c>
      <c r="BU2935" s="1351">
        <f t="shared" si="4693"/>
        <v>0</v>
      </c>
      <c r="BV2935" s="1243"/>
      <c r="BW2935" s="587">
        <f>BW3015+BW3095+BW3175+BW3255+BW3335+BW3415+BW3495+BW3575+BW3655+BW3735+BW3815</f>
        <v>0</v>
      </c>
      <c r="BX2935" s="1243"/>
      <c r="BY2935" s="587">
        <f>BY3015+BY3095+BY3175+BY3255+BY3335+BY3415+BY3495+BY3575+BY3655+BY3735+BY3815</f>
        <v>0</v>
      </c>
      <c r="BZ2935" s="1243"/>
      <c r="CA2935" s="587">
        <f t="shared" si="4694"/>
        <v>0</v>
      </c>
      <c r="CB2935" s="1351">
        <f t="shared" si="4694"/>
        <v>0</v>
      </c>
      <c r="CC2935" s="1351">
        <f t="shared" si="4694"/>
        <v>0</v>
      </c>
      <c r="CD2935" s="1351">
        <f t="shared" si="4694"/>
        <v>0</v>
      </c>
      <c r="CE2935" s="1351">
        <f t="shared" si="4694"/>
        <v>0</v>
      </c>
      <c r="CF2935" s="713">
        <f t="shared" si="4694"/>
        <v>0</v>
      </c>
      <c r="CG2935" s="1013">
        <f t="shared" si="4639"/>
        <v>0</v>
      </c>
      <c r="CH2935" s="1013">
        <f t="shared" si="4639"/>
        <v>0</v>
      </c>
      <c r="CI2935" s="1013">
        <f t="shared" si="4639"/>
        <v>0</v>
      </c>
      <c r="CJ2935" s="618">
        <f t="shared" si="4639"/>
        <v>0</v>
      </c>
    </row>
    <row r="2936" spans="1:88" ht="13.5" customHeight="1" x14ac:dyDescent="0.25">
      <c r="A2936" s="34"/>
      <c r="B2936" s="1464">
        <v>2928</v>
      </c>
      <c r="C2936" s="1940" t="s">
        <v>283</v>
      </c>
      <c r="D2936" s="1943" t="s">
        <v>19</v>
      </c>
      <c r="E2936" s="1951" t="s">
        <v>145</v>
      </c>
      <c r="F2936" s="1943">
        <v>2020</v>
      </c>
      <c r="G2936" s="1951" t="s">
        <v>295</v>
      </c>
      <c r="H2936" s="1955" t="s">
        <v>289</v>
      </c>
      <c r="I2936" s="1925" t="s">
        <v>37</v>
      </c>
      <c r="J2936" s="1925"/>
      <c r="K2936" s="1925"/>
      <c r="L2936" s="2323" t="str">
        <f t="shared" si="4568"/>
        <v>Retail Other</v>
      </c>
      <c r="M2936" s="1930" t="s">
        <v>37</v>
      </c>
      <c r="N2936" s="1935"/>
      <c r="O2936" s="1936"/>
      <c r="P2936" s="1037">
        <f>SUM(P2937:P2938)</f>
        <v>0</v>
      </c>
      <c r="Q2936" s="587">
        <f>SUM(Q2937:Q2938)</f>
        <v>0</v>
      </c>
      <c r="R2936" s="860">
        <f>SUM(R2937:R2938)</f>
        <v>0</v>
      </c>
      <c r="S2936" s="587">
        <f>SUM(S2937:S2938)</f>
        <v>0</v>
      </c>
      <c r="T2936" s="587">
        <f>SUM(T2937:T2938)</f>
        <v>0</v>
      </c>
      <c r="U2936" s="1243"/>
      <c r="V2936" s="1243"/>
      <c r="W2936" s="587">
        <f>SUM(W2937:W2938)</f>
        <v>0</v>
      </c>
      <c r="X2936" s="1243"/>
      <c r="Y2936" s="587">
        <f>SUM(Y2937:Y2938)</f>
        <v>0</v>
      </c>
      <c r="Z2936" s="1243"/>
      <c r="AA2936" s="587">
        <f t="shared" ref="AA2936:AF2936" si="4699">SUM(AA2937:AA2938)</f>
        <v>0</v>
      </c>
      <c r="AB2936" s="587">
        <f t="shared" si="4699"/>
        <v>0</v>
      </c>
      <c r="AC2936" s="587">
        <f t="shared" si="4699"/>
        <v>0</v>
      </c>
      <c r="AD2936" s="587">
        <f t="shared" si="4699"/>
        <v>0</v>
      </c>
      <c r="AE2936" s="587">
        <f t="shared" si="4699"/>
        <v>0</v>
      </c>
      <c r="AF2936" s="587">
        <f t="shared" si="4699"/>
        <v>0</v>
      </c>
      <c r="AG2936" s="1013">
        <f t="shared" si="4632"/>
        <v>0</v>
      </c>
      <c r="AH2936" s="1013">
        <f t="shared" si="4632"/>
        <v>0</v>
      </c>
      <c r="AI2936" s="1013">
        <f t="shared" si="4632"/>
        <v>0</v>
      </c>
      <c r="AJ2936" s="1013">
        <f t="shared" si="4632"/>
        <v>0</v>
      </c>
      <c r="AK2936" s="587">
        <f t="shared" si="4633"/>
        <v>0</v>
      </c>
      <c r="AL2936" s="506">
        <f t="shared" si="4634"/>
        <v>0</v>
      </c>
      <c r="AM2936" s="1013">
        <f>IF($Q2936=0,0,SUM(AM2937*$Q2937,AM2938*$Q2938)/SUM($Q2937,$Q2938))</f>
        <v>0</v>
      </c>
      <c r="AN2936" s="1013">
        <f>IF(Q2936=0,0,SUM(AN2937*Q2937,AN2938*Q2938)/SUM(Q2937,Q2938))</f>
        <v>0</v>
      </c>
      <c r="AO2936" s="1013">
        <f>IF(R2936=0,0,SUM(AO2937*R2937,AO2938*R2938)/SUM(R2937,R2938))</f>
        <v>0</v>
      </c>
      <c r="AP2936" s="1013">
        <f>IF(R2936=0,0,SUM(AP2937*R2937,AP2938*R2938)/SUM(R2937,R2938))</f>
        <v>0</v>
      </c>
      <c r="AQ2936" s="587">
        <f>SUM(AQ2937:AQ2938)</f>
        <v>0</v>
      </c>
      <c r="AR2936" s="587">
        <f>SUM(AR2937:AR2938)</f>
        <v>0</v>
      </c>
      <c r="AS2936" s="587">
        <f>SUM(AS2937:AS2938)</f>
        <v>0</v>
      </c>
      <c r="AT2936" s="587">
        <f>SUM(AT2937:AT2938)</f>
        <v>0</v>
      </c>
      <c r="AU2936" s="587">
        <f>SUM(AU2937:AU2938)</f>
        <v>0</v>
      </c>
      <c r="AV2936" s="1013">
        <f t="shared" si="4635"/>
        <v>0</v>
      </c>
      <c r="AW2936" s="1013">
        <f>IF($AM2936*$Q2936=0,0,SUM(AW2937*$AM2937*$Q2937,AW2938*$AM2938*$Q2938)/SUM($AM2937*$Q2937,$AM2938*$Q2938))</f>
        <v>0</v>
      </c>
      <c r="AX2936" s="1013">
        <f>IF($AO2936*$R2936=0,0,SUM(AX2937*$AO2937*$R2937,AX2938*$AO2938*$R2938)/SUM($AO2937*$R2937,$AO2938*$R2938))</f>
        <v>0</v>
      </c>
      <c r="AY2936" s="1013">
        <f>IF(OR(Q2936=0,AND(AY2937=0,AY2938=0)),0,SUM(AY2937*Q2937*AN2937,AY2938*Q2938*AN2938)/SUM(Q2937*AN2937,Q2938*AN2938))</f>
        <v>0</v>
      </c>
      <c r="AZ2936" s="1013">
        <f>IF(R2936=0,0,SUM(AZ2937*R2937*(1-AO2937-AP2937),AZ2938*R2938*(1-AO2938-AP2938))/SUM(R2937*(1-AO2937-AP2937),R2938*(1-AO2938-AP2938)))</f>
        <v>0</v>
      </c>
      <c r="BA2936" s="1013">
        <f>IF(T2936=0,0,SUM(BA2937*T2937,BA2938*T2938)/SUM(T2937,T2938))</f>
        <v>0</v>
      </c>
      <c r="BB2936" s="1013">
        <f t="shared" si="4636"/>
        <v>0</v>
      </c>
      <c r="BC2936" s="1013">
        <f>IF($AM2936*$Q2936=0,0,SUM(BC2937*$AM2937*$Q2937,BC2938*$AM2938*$Q2938)/SUM($AM2937*$Q2937,$AM2938*$Q2938))</f>
        <v>0</v>
      </c>
      <c r="BD2936" s="618">
        <f>IF($AO2936*$R2936=0,0,SUM(BD2937*$AO2937*$R2937,BD2938*$AO2938*$R2938)/SUM($AO2937*$R2937,$AO2938*$R2938))</f>
        <v>0</v>
      </c>
      <c r="BE2936" s="860">
        <f t="shared" ref="BE2936:BU2936" si="4700">SUM(BE2937:BE2938)</f>
        <v>0</v>
      </c>
      <c r="BF2936" s="587">
        <f t="shared" si="4700"/>
        <v>0</v>
      </c>
      <c r="BG2936" s="587">
        <f t="shared" si="4700"/>
        <v>0</v>
      </c>
      <c r="BH2936" s="587">
        <f t="shared" si="4700"/>
        <v>0</v>
      </c>
      <c r="BI2936" s="587">
        <f t="shared" si="4700"/>
        <v>0</v>
      </c>
      <c r="BJ2936" s="587">
        <f t="shared" si="4700"/>
        <v>0</v>
      </c>
      <c r="BK2936" s="587">
        <f t="shared" si="4700"/>
        <v>0</v>
      </c>
      <c r="BL2936" s="587">
        <f t="shared" si="4700"/>
        <v>0</v>
      </c>
      <c r="BM2936" s="587">
        <f t="shared" si="4700"/>
        <v>0</v>
      </c>
      <c r="BN2936" s="587">
        <f t="shared" si="4700"/>
        <v>0</v>
      </c>
      <c r="BO2936" s="587">
        <f t="shared" si="4700"/>
        <v>0</v>
      </c>
      <c r="BP2936" s="587">
        <f t="shared" si="4700"/>
        <v>0</v>
      </c>
      <c r="BQ2936" s="587">
        <f t="shared" si="4700"/>
        <v>0</v>
      </c>
      <c r="BR2936" s="587">
        <f t="shared" si="4700"/>
        <v>0</v>
      </c>
      <c r="BS2936" s="587">
        <f t="shared" si="4700"/>
        <v>0</v>
      </c>
      <c r="BT2936" s="587">
        <f t="shared" si="4700"/>
        <v>0</v>
      </c>
      <c r="BU2936" s="587">
        <f t="shared" si="4700"/>
        <v>0</v>
      </c>
      <c r="BV2936" s="1243"/>
      <c r="BW2936" s="587">
        <f>SUM(BW2937:BW2938)</f>
        <v>0</v>
      </c>
      <c r="BX2936" s="1243"/>
      <c r="BY2936" s="587">
        <f>SUM(BY2937:BY2938)</f>
        <v>0</v>
      </c>
      <c r="BZ2936" s="1243"/>
      <c r="CA2936" s="587">
        <f t="shared" ref="CA2936:CF2936" si="4701">SUM(CA2937:CA2938)</f>
        <v>0</v>
      </c>
      <c r="CB2936" s="587">
        <f t="shared" si="4701"/>
        <v>0</v>
      </c>
      <c r="CC2936" s="587">
        <f t="shared" si="4701"/>
        <v>0</v>
      </c>
      <c r="CD2936" s="587">
        <f t="shared" si="4701"/>
        <v>0</v>
      </c>
      <c r="CE2936" s="587">
        <f t="shared" si="4701"/>
        <v>0</v>
      </c>
      <c r="CF2936" s="1266">
        <f t="shared" si="4701"/>
        <v>0</v>
      </c>
      <c r="CG2936" s="1013">
        <f t="shared" si="4639"/>
        <v>0</v>
      </c>
      <c r="CH2936" s="1013">
        <f t="shared" si="4639"/>
        <v>0</v>
      </c>
      <c r="CI2936" s="1013">
        <f t="shared" si="4639"/>
        <v>0</v>
      </c>
      <c r="CJ2936" s="618">
        <f t="shared" si="4639"/>
        <v>0</v>
      </c>
    </row>
    <row r="2937" spans="1:88" ht="13.5" customHeight="1" x14ac:dyDescent="0.25">
      <c r="A2937" s="34"/>
      <c r="B2937" s="1464">
        <v>2929</v>
      </c>
      <c r="C2937" s="1940" t="s">
        <v>251</v>
      </c>
      <c r="D2937" s="1943" t="s">
        <v>19</v>
      </c>
      <c r="E2937" s="1951" t="s">
        <v>145</v>
      </c>
      <c r="F2937" s="1943">
        <v>2020</v>
      </c>
      <c r="G2937" s="1951" t="s">
        <v>295</v>
      </c>
      <c r="H2937" s="1955" t="s">
        <v>289</v>
      </c>
      <c r="I2937" s="1925" t="s">
        <v>37</v>
      </c>
      <c r="J2937" s="1925" t="s">
        <v>288</v>
      </c>
      <c r="K2937" s="1925"/>
      <c r="L2937" s="2323" t="str">
        <f t="shared" si="4568"/>
        <v>Retail Other SME</v>
      </c>
      <c r="M2937" s="1931" t="s">
        <v>288</v>
      </c>
      <c r="N2937" s="1935"/>
      <c r="O2937" s="1936"/>
      <c r="P2937" s="871">
        <f t="shared" ref="P2937:S2939" si="4702">P3017+P3097+P3177+P3257+P3337+P3417+P3497+P3577+P3657+P3737+P3817</f>
        <v>0</v>
      </c>
      <c r="Q2937" s="1351">
        <f t="shared" si="4702"/>
        <v>0</v>
      </c>
      <c r="R2937" s="464">
        <f t="shared" si="4702"/>
        <v>0</v>
      </c>
      <c r="S2937" s="1351">
        <f t="shared" si="4702"/>
        <v>0</v>
      </c>
      <c r="T2937" s="1351">
        <f t="shared" ref="T2937" si="4703">T3017+T3097+T3177+T3257+T3337+T3417+T3497+T3577+T3657+T3737+T3817</f>
        <v>0</v>
      </c>
      <c r="U2937" s="757"/>
      <c r="V2937" s="757"/>
      <c r="W2937" s="1351">
        <f>W3017+W3097+W3177+W3257+W3337+W3417+W3497+W3577+W3657+W3737+W3817</f>
        <v>0</v>
      </c>
      <c r="X2937" s="757"/>
      <c r="Y2937" s="1351">
        <f>Y3017+Y3097+Y3177+Y3257+Y3337+Y3417+Y3497+Y3577+Y3657+Y3737+Y3817</f>
        <v>0</v>
      </c>
      <c r="Z2937" s="757"/>
      <c r="AA2937" s="1351">
        <f t="shared" ref="AA2937:AF2939" si="4704">AA3017+AA3097+AA3177+AA3257+AA3337+AA3417+AA3497+AA3577+AA3657+AA3737+AA3817</f>
        <v>0</v>
      </c>
      <c r="AB2937" s="1351">
        <f t="shared" si="4704"/>
        <v>0</v>
      </c>
      <c r="AC2937" s="1351">
        <f t="shared" si="4704"/>
        <v>0</v>
      </c>
      <c r="AD2937" s="1351">
        <f t="shared" si="4704"/>
        <v>0</v>
      </c>
      <c r="AE2937" s="1351">
        <f t="shared" si="4704"/>
        <v>0</v>
      </c>
      <c r="AF2937" s="1351">
        <f t="shared" si="4704"/>
        <v>0</v>
      </c>
      <c r="AG2937" s="1013">
        <f t="shared" si="4632"/>
        <v>0</v>
      </c>
      <c r="AH2937" s="1013">
        <f t="shared" si="4632"/>
        <v>0</v>
      </c>
      <c r="AI2937" s="1013">
        <f t="shared" si="4632"/>
        <v>0</v>
      </c>
      <c r="AJ2937" s="1013">
        <f t="shared" si="4632"/>
        <v>0</v>
      </c>
      <c r="AK2937" s="587">
        <f t="shared" si="4633"/>
        <v>0</v>
      </c>
      <c r="AL2937" s="506">
        <f t="shared" si="4634"/>
        <v>0</v>
      </c>
      <c r="AM2937" s="661"/>
      <c r="AN2937" s="661"/>
      <c r="AO2937" s="661"/>
      <c r="AP2937" s="661"/>
      <c r="AQ2937" s="1351">
        <f t="shared" ref="AQ2937:AU2939" si="4705">AQ3017+AQ3097+AQ3177+AQ3257+AQ3337+AQ3417+AQ3497+AQ3577+AQ3657+AQ3737+AQ3817</f>
        <v>0</v>
      </c>
      <c r="AR2937" s="1351">
        <f t="shared" si="4705"/>
        <v>0</v>
      </c>
      <c r="AS2937" s="1351">
        <f t="shared" si="4705"/>
        <v>0</v>
      </c>
      <c r="AT2937" s="1351">
        <f t="shared" si="4705"/>
        <v>0</v>
      </c>
      <c r="AU2937" s="1351">
        <f t="shared" si="4705"/>
        <v>0</v>
      </c>
      <c r="AV2937" s="1013">
        <f t="shared" si="4635"/>
        <v>0</v>
      </c>
      <c r="AW2937" s="661"/>
      <c r="AX2937" s="661"/>
      <c r="AY2937" s="661"/>
      <c r="AZ2937" s="661"/>
      <c r="BA2937" s="661"/>
      <c r="BB2937" s="1013">
        <f t="shared" si="4636"/>
        <v>0</v>
      </c>
      <c r="BC2937" s="661"/>
      <c r="BD2937" s="1153"/>
      <c r="BE2937" s="464">
        <f t="shared" ref="BE2937:BU2939" si="4706">BE3017+BE3097+BE3177+BE3257+BE3337+BE3417+BE3497+BE3577+BE3657+BE3737+BE3817</f>
        <v>0</v>
      </c>
      <c r="BF2937" s="1351">
        <f t="shared" si="4706"/>
        <v>0</v>
      </c>
      <c r="BG2937" s="1351">
        <f t="shared" si="4706"/>
        <v>0</v>
      </c>
      <c r="BH2937" s="1351">
        <f t="shared" si="4706"/>
        <v>0</v>
      </c>
      <c r="BI2937" s="1351">
        <f t="shared" si="4706"/>
        <v>0</v>
      </c>
      <c r="BJ2937" s="1351">
        <f t="shared" si="4706"/>
        <v>0</v>
      </c>
      <c r="BK2937" s="1351">
        <f t="shared" si="4706"/>
        <v>0</v>
      </c>
      <c r="BL2937" s="1351">
        <f t="shared" si="4706"/>
        <v>0</v>
      </c>
      <c r="BM2937" s="1351">
        <f t="shared" si="4706"/>
        <v>0</v>
      </c>
      <c r="BN2937" s="1351">
        <f t="shared" si="4706"/>
        <v>0</v>
      </c>
      <c r="BO2937" s="1351">
        <f t="shared" si="4706"/>
        <v>0</v>
      </c>
      <c r="BP2937" s="1351">
        <f t="shared" si="4706"/>
        <v>0</v>
      </c>
      <c r="BQ2937" s="1351">
        <f t="shared" si="4706"/>
        <v>0</v>
      </c>
      <c r="BR2937" s="1351">
        <f t="shared" si="4706"/>
        <v>0</v>
      </c>
      <c r="BS2937" s="1351">
        <f t="shared" si="4706"/>
        <v>0</v>
      </c>
      <c r="BT2937" s="1351">
        <f t="shared" si="4706"/>
        <v>0</v>
      </c>
      <c r="BU2937" s="1351">
        <f t="shared" si="4706"/>
        <v>0</v>
      </c>
      <c r="BV2937" s="757"/>
      <c r="BW2937" s="1351">
        <f>BW3017+BW3097+BW3177+BW3257+BW3337+BW3417+BW3497+BW3577+BW3657+BW3737+BW3817</f>
        <v>0</v>
      </c>
      <c r="BX2937" s="757"/>
      <c r="BY2937" s="1351">
        <f>BY3017+BY3097+BY3177+BY3257+BY3337+BY3417+BY3497+BY3577+BY3657+BY3737+BY3817</f>
        <v>0</v>
      </c>
      <c r="BZ2937" s="757"/>
      <c r="CA2937" s="1351">
        <f t="shared" ref="CA2937:CF2939" si="4707">CA3017+CA3097+CA3177+CA3257+CA3337+CA3417+CA3497+CA3577+CA3657+CA3737+CA3817</f>
        <v>0</v>
      </c>
      <c r="CB2937" s="1351">
        <f t="shared" si="4707"/>
        <v>0</v>
      </c>
      <c r="CC2937" s="1351">
        <f t="shared" si="4707"/>
        <v>0</v>
      </c>
      <c r="CD2937" s="1351">
        <f t="shared" si="4707"/>
        <v>0</v>
      </c>
      <c r="CE2937" s="1351">
        <f t="shared" si="4707"/>
        <v>0</v>
      </c>
      <c r="CF2937" s="713">
        <f t="shared" si="4707"/>
        <v>0</v>
      </c>
      <c r="CG2937" s="1013">
        <f t="shared" si="4639"/>
        <v>0</v>
      </c>
      <c r="CH2937" s="1013">
        <f t="shared" si="4639"/>
        <v>0</v>
      </c>
      <c r="CI2937" s="1013">
        <f t="shared" si="4639"/>
        <v>0</v>
      </c>
      <c r="CJ2937" s="618">
        <f t="shared" si="4639"/>
        <v>0</v>
      </c>
    </row>
    <row r="2938" spans="1:88" ht="13.5" customHeight="1" x14ac:dyDescent="0.25">
      <c r="A2938" s="34"/>
      <c r="B2938" s="1464">
        <v>2930</v>
      </c>
      <c r="C2938" s="1940" t="s">
        <v>251</v>
      </c>
      <c r="D2938" s="1943" t="s">
        <v>19</v>
      </c>
      <c r="E2938" s="1951" t="s">
        <v>145</v>
      </c>
      <c r="F2938" s="1943">
        <v>2020</v>
      </c>
      <c r="G2938" s="1951" t="s">
        <v>295</v>
      </c>
      <c r="H2938" s="1955" t="s">
        <v>289</v>
      </c>
      <c r="I2938" s="1925" t="s">
        <v>37</v>
      </c>
      <c r="J2938" s="1925" t="s">
        <v>290</v>
      </c>
      <c r="K2938" s="1925"/>
      <c r="L2938" s="2323" t="str">
        <f t="shared" si="4568"/>
        <v>Retail Other Non SME</v>
      </c>
      <c r="M2938" s="1931" t="s">
        <v>290</v>
      </c>
      <c r="N2938" s="1935"/>
      <c r="O2938" s="1936"/>
      <c r="P2938" s="871">
        <f t="shared" si="4702"/>
        <v>0</v>
      </c>
      <c r="Q2938" s="1351">
        <f t="shared" si="4702"/>
        <v>0</v>
      </c>
      <c r="R2938" s="464">
        <f t="shared" si="4702"/>
        <v>0</v>
      </c>
      <c r="S2938" s="1351">
        <f t="shared" si="4702"/>
        <v>0</v>
      </c>
      <c r="T2938" s="1351">
        <f t="shared" ref="T2938" si="4708">T3018+T3098+T3178+T3258+T3338+T3418+T3498+T3578+T3658+T3738+T3818</f>
        <v>0</v>
      </c>
      <c r="U2938" s="757"/>
      <c r="V2938" s="1243"/>
      <c r="W2938" s="1351">
        <f>W3018+W3098+W3178+W3258+W3338+W3418+W3498+W3578+W3658+W3738+W3818</f>
        <v>0</v>
      </c>
      <c r="X2938" s="1243"/>
      <c r="Y2938" s="1351">
        <f>Y3018+Y3098+Y3178+Y3258+Y3338+Y3418+Y3498+Y3578+Y3658+Y3738+Y3818</f>
        <v>0</v>
      </c>
      <c r="Z2938" s="1243"/>
      <c r="AA2938" s="1351">
        <f t="shared" si="4704"/>
        <v>0</v>
      </c>
      <c r="AB2938" s="1351">
        <f t="shared" si="4704"/>
        <v>0</v>
      </c>
      <c r="AC2938" s="1351">
        <f t="shared" si="4704"/>
        <v>0</v>
      </c>
      <c r="AD2938" s="1351">
        <f t="shared" si="4704"/>
        <v>0</v>
      </c>
      <c r="AE2938" s="1351">
        <f t="shared" si="4704"/>
        <v>0</v>
      </c>
      <c r="AF2938" s="1351">
        <f t="shared" si="4704"/>
        <v>0</v>
      </c>
      <c r="AG2938" s="1013">
        <f t="shared" si="4632"/>
        <v>0</v>
      </c>
      <c r="AH2938" s="1013">
        <f t="shared" si="4632"/>
        <v>0</v>
      </c>
      <c r="AI2938" s="1013">
        <f t="shared" si="4632"/>
        <v>0</v>
      </c>
      <c r="AJ2938" s="1013">
        <f t="shared" si="4632"/>
        <v>0</v>
      </c>
      <c r="AK2938" s="587">
        <f t="shared" si="4633"/>
        <v>0</v>
      </c>
      <c r="AL2938" s="506">
        <f t="shared" si="4634"/>
        <v>0</v>
      </c>
      <c r="AM2938" s="906"/>
      <c r="AN2938" s="906"/>
      <c r="AO2938" s="906"/>
      <c r="AP2938" s="906"/>
      <c r="AQ2938" s="1351">
        <f t="shared" si="4705"/>
        <v>0</v>
      </c>
      <c r="AR2938" s="1351">
        <f t="shared" si="4705"/>
        <v>0</v>
      </c>
      <c r="AS2938" s="1351">
        <f t="shared" si="4705"/>
        <v>0</v>
      </c>
      <c r="AT2938" s="1351">
        <f t="shared" si="4705"/>
        <v>0</v>
      </c>
      <c r="AU2938" s="1351">
        <f t="shared" si="4705"/>
        <v>0</v>
      </c>
      <c r="AV2938" s="1013">
        <f t="shared" si="4635"/>
        <v>0</v>
      </c>
      <c r="AW2938" s="906"/>
      <c r="AX2938" s="906"/>
      <c r="AY2938" s="906"/>
      <c r="AZ2938" s="906"/>
      <c r="BA2938" s="906"/>
      <c r="BB2938" s="1013">
        <f t="shared" si="4636"/>
        <v>0</v>
      </c>
      <c r="BC2938" s="906"/>
      <c r="BD2938" s="131"/>
      <c r="BE2938" s="464">
        <f t="shared" si="4706"/>
        <v>0</v>
      </c>
      <c r="BF2938" s="1351">
        <f t="shared" si="4706"/>
        <v>0</v>
      </c>
      <c r="BG2938" s="1351">
        <f t="shared" si="4706"/>
        <v>0</v>
      </c>
      <c r="BH2938" s="1351">
        <f t="shared" si="4706"/>
        <v>0</v>
      </c>
      <c r="BI2938" s="1351">
        <f t="shared" si="4706"/>
        <v>0</v>
      </c>
      <c r="BJ2938" s="1351">
        <f t="shared" si="4706"/>
        <v>0</v>
      </c>
      <c r="BK2938" s="1351">
        <f t="shared" si="4706"/>
        <v>0</v>
      </c>
      <c r="BL2938" s="1351">
        <f t="shared" si="4706"/>
        <v>0</v>
      </c>
      <c r="BM2938" s="1351">
        <f t="shared" si="4706"/>
        <v>0</v>
      </c>
      <c r="BN2938" s="1351">
        <f t="shared" si="4706"/>
        <v>0</v>
      </c>
      <c r="BO2938" s="1351">
        <f t="shared" si="4706"/>
        <v>0</v>
      </c>
      <c r="BP2938" s="1351">
        <f t="shared" si="4706"/>
        <v>0</v>
      </c>
      <c r="BQ2938" s="1351">
        <f t="shared" si="4706"/>
        <v>0</v>
      </c>
      <c r="BR2938" s="1351">
        <f t="shared" si="4706"/>
        <v>0</v>
      </c>
      <c r="BS2938" s="1351">
        <f t="shared" si="4706"/>
        <v>0</v>
      </c>
      <c r="BT2938" s="1351">
        <f t="shared" si="4706"/>
        <v>0</v>
      </c>
      <c r="BU2938" s="1351">
        <f t="shared" si="4706"/>
        <v>0</v>
      </c>
      <c r="BV2938" s="1243"/>
      <c r="BW2938" s="587">
        <f>BW3018+BW3098+BW3178+BW3258+BW3338+BW3418+BW3498+BW3578+BW3658+BW3738+BW3818</f>
        <v>0</v>
      </c>
      <c r="BX2938" s="1243"/>
      <c r="BY2938" s="587">
        <f>BY3018+BY3098+BY3178+BY3258+BY3338+BY3418+BY3498+BY3578+BY3658+BY3738+BY3818</f>
        <v>0</v>
      </c>
      <c r="BZ2938" s="1243"/>
      <c r="CA2938" s="587">
        <f t="shared" si="4707"/>
        <v>0</v>
      </c>
      <c r="CB2938" s="1351">
        <f t="shared" si="4707"/>
        <v>0</v>
      </c>
      <c r="CC2938" s="1351">
        <f t="shared" si="4707"/>
        <v>0</v>
      </c>
      <c r="CD2938" s="1351">
        <f t="shared" si="4707"/>
        <v>0</v>
      </c>
      <c r="CE2938" s="1351">
        <f t="shared" si="4707"/>
        <v>0</v>
      </c>
      <c r="CF2938" s="713">
        <f t="shared" si="4707"/>
        <v>0</v>
      </c>
      <c r="CG2938" s="1013">
        <f t="shared" si="4639"/>
        <v>0</v>
      </c>
      <c r="CH2938" s="1013">
        <f t="shared" si="4639"/>
        <v>0</v>
      </c>
      <c r="CI2938" s="1013">
        <f t="shared" si="4639"/>
        <v>0</v>
      </c>
      <c r="CJ2938" s="618">
        <f t="shared" si="4639"/>
        <v>0</v>
      </c>
    </row>
    <row r="2939" spans="1:88" ht="13.5" customHeight="1" x14ac:dyDescent="0.25">
      <c r="A2939" s="34"/>
      <c r="B2939" s="1464">
        <v>2931</v>
      </c>
      <c r="C2939" s="1940" t="s">
        <v>251</v>
      </c>
      <c r="D2939" s="1943" t="s">
        <v>19</v>
      </c>
      <c r="E2939" s="1951" t="s">
        <v>145</v>
      </c>
      <c r="F2939" s="1943">
        <v>2020</v>
      </c>
      <c r="G2939" s="1951" t="s">
        <v>295</v>
      </c>
      <c r="H2939" s="1955" t="s">
        <v>23</v>
      </c>
      <c r="I2939" s="1925"/>
      <c r="J2939" s="1925"/>
      <c r="K2939" s="1925"/>
      <c r="L2939" s="2323" t="str">
        <f t="shared" si="4568"/>
        <v>Equity</v>
      </c>
      <c r="M2939" s="1929" t="s">
        <v>23</v>
      </c>
      <c r="N2939" s="1935"/>
      <c r="O2939" s="1936"/>
      <c r="P2939" s="871">
        <f t="shared" si="4702"/>
        <v>0</v>
      </c>
      <c r="Q2939" s="1351">
        <f t="shared" si="4702"/>
        <v>0</v>
      </c>
      <c r="R2939" s="464">
        <f t="shared" si="4702"/>
        <v>0</v>
      </c>
      <c r="S2939" s="1351">
        <f t="shared" si="4702"/>
        <v>0</v>
      </c>
      <c r="T2939" s="1351">
        <f t="shared" ref="T2939" si="4709">T3019+T3099+T3179+T3259+T3339+T3419+T3499+T3579+T3659+T3739+T3819</f>
        <v>0</v>
      </c>
      <c r="U2939" s="757"/>
      <c r="V2939" s="1243"/>
      <c r="W2939" s="1351">
        <f>W3019+W3099+W3179+W3259+W3339+W3419+W3499+W3579+W3659+W3739+W3819</f>
        <v>0</v>
      </c>
      <c r="X2939" s="1243"/>
      <c r="Y2939" s="1351">
        <f>Y3019+Y3099+Y3179+Y3259+Y3339+Y3419+Y3499+Y3579+Y3659+Y3739+Y3819</f>
        <v>0</v>
      </c>
      <c r="Z2939" s="1243"/>
      <c r="AA2939" s="1351">
        <f t="shared" si="4704"/>
        <v>0</v>
      </c>
      <c r="AB2939" s="1351">
        <f t="shared" si="4704"/>
        <v>0</v>
      </c>
      <c r="AC2939" s="1351">
        <f t="shared" si="4704"/>
        <v>0</v>
      </c>
      <c r="AD2939" s="1351">
        <f t="shared" si="4704"/>
        <v>0</v>
      </c>
      <c r="AE2939" s="1351">
        <f t="shared" si="4704"/>
        <v>0</v>
      </c>
      <c r="AF2939" s="1351">
        <f t="shared" si="4704"/>
        <v>0</v>
      </c>
      <c r="AG2939" s="1013">
        <f t="shared" si="4632"/>
        <v>0</v>
      </c>
      <c r="AH2939" s="1013">
        <f t="shared" si="4632"/>
        <v>0</v>
      </c>
      <c r="AI2939" s="1013">
        <f t="shared" si="4632"/>
        <v>0</v>
      </c>
      <c r="AJ2939" s="1013">
        <f t="shared" si="4632"/>
        <v>0</v>
      </c>
      <c r="AK2939" s="587">
        <f t="shared" si="4633"/>
        <v>0</v>
      </c>
      <c r="AL2939" s="506">
        <f t="shared" si="4634"/>
        <v>0</v>
      </c>
      <c r="AM2939" s="906"/>
      <c r="AN2939" s="906"/>
      <c r="AO2939" s="906"/>
      <c r="AP2939" s="906"/>
      <c r="AQ2939" s="1351">
        <f t="shared" si="4705"/>
        <v>0</v>
      </c>
      <c r="AR2939" s="1351">
        <f t="shared" si="4705"/>
        <v>0</v>
      </c>
      <c r="AS2939" s="1351">
        <f t="shared" si="4705"/>
        <v>0</v>
      </c>
      <c r="AT2939" s="1351">
        <f t="shared" si="4705"/>
        <v>0</v>
      </c>
      <c r="AU2939" s="1351">
        <f t="shared" si="4705"/>
        <v>0</v>
      </c>
      <c r="AV2939" s="1013">
        <f t="shared" si="4635"/>
        <v>0</v>
      </c>
      <c r="AW2939" s="906"/>
      <c r="AX2939" s="906"/>
      <c r="AY2939" s="906"/>
      <c r="AZ2939" s="906"/>
      <c r="BA2939" s="906"/>
      <c r="BB2939" s="1013">
        <f t="shared" si="4636"/>
        <v>0</v>
      </c>
      <c r="BC2939" s="906"/>
      <c r="BD2939" s="131"/>
      <c r="BE2939" s="464">
        <f t="shared" si="4706"/>
        <v>0</v>
      </c>
      <c r="BF2939" s="1351">
        <f t="shared" si="4706"/>
        <v>0</v>
      </c>
      <c r="BG2939" s="1351">
        <f t="shared" si="4706"/>
        <v>0</v>
      </c>
      <c r="BH2939" s="1351">
        <f t="shared" si="4706"/>
        <v>0</v>
      </c>
      <c r="BI2939" s="1351">
        <f t="shared" si="4706"/>
        <v>0</v>
      </c>
      <c r="BJ2939" s="1351">
        <f t="shared" si="4706"/>
        <v>0</v>
      </c>
      <c r="BK2939" s="1351">
        <f t="shared" si="4706"/>
        <v>0</v>
      </c>
      <c r="BL2939" s="1351">
        <f t="shared" si="4706"/>
        <v>0</v>
      </c>
      <c r="BM2939" s="1351">
        <f t="shared" si="4706"/>
        <v>0</v>
      </c>
      <c r="BN2939" s="1351">
        <f t="shared" si="4706"/>
        <v>0</v>
      </c>
      <c r="BO2939" s="1351">
        <f t="shared" si="4706"/>
        <v>0</v>
      </c>
      <c r="BP2939" s="1351">
        <f t="shared" si="4706"/>
        <v>0</v>
      </c>
      <c r="BQ2939" s="1351">
        <f t="shared" si="4706"/>
        <v>0</v>
      </c>
      <c r="BR2939" s="1351">
        <f t="shared" si="4706"/>
        <v>0</v>
      </c>
      <c r="BS2939" s="1351">
        <f t="shared" si="4706"/>
        <v>0</v>
      </c>
      <c r="BT2939" s="1351">
        <f t="shared" si="4706"/>
        <v>0</v>
      </c>
      <c r="BU2939" s="1351">
        <f t="shared" si="4706"/>
        <v>0</v>
      </c>
      <c r="BV2939" s="1243"/>
      <c r="BW2939" s="587">
        <f>BW3019+BW3099+BW3179+BW3259+BW3339+BW3419+BW3499+BW3579+BW3659+BW3739+BW3819</f>
        <v>0</v>
      </c>
      <c r="BX2939" s="1243"/>
      <c r="BY2939" s="587">
        <f>BY3019+BY3099+BY3179+BY3259+BY3339+BY3419+BY3499+BY3579+BY3659+BY3739+BY3819</f>
        <v>0</v>
      </c>
      <c r="BZ2939" s="1243"/>
      <c r="CA2939" s="587">
        <f t="shared" si="4707"/>
        <v>0</v>
      </c>
      <c r="CB2939" s="1351">
        <f t="shared" si="4707"/>
        <v>0</v>
      </c>
      <c r="CC2939" s="1351">
        <f t="shared" si="4707"/>
        <v>0</v>
      </c>
      <c r="CD2939" s="1351">
        <f t="shared" si="4707"/>
        <v>0</v>
      </c>
      <c r="CE2939" s="1351">
        <f t="shared" si="4707"/>
        <v>0</v>
      </c>
      <c r="CF2939" s="713">
        <f t="shared" si="4707"/>
        <v>0</v>
      </c>
      <c r="CG2939" s="1013">
        <f t="shared" si="4639"/>
        <v>0</v>
      </c>
      <c r="CH2939" s="1013">
        <f t="shared" si="4639"/>
        <v>0</v>
      </c>
      <c r="CI2939" s="1013">
        <f t="shared" si="4639"/>
        <v>0</v>
      </c>
      <c r="CJ2939" s="618">
        <f t="shared" si="4639"/>
        <v>0</v>
      </c>
    </row>
    <row r="2940" spans="1:88" ht="13.5" customHeight="1" x14ac:dyDescent="0.25">
      <c r="A2940" s="34"/>
      <c r="B2940" s="1464">
        <v>2932</v>
      </c>
      <c r="C2940" s="1940" t="s">
        <v>251</v>
      </c>
      <c r="D2940" s="1943" t="s">
        <v>19</v>
      </c>
      <c r="E2940" s="1951" t="s">
        <v>145</v>
      </c>
      <c r="F2940" s="1943">
        <v>2020</v>
      </c>
      <c r="G2940" s="1951" t="s">
        <v>295</v>
      </c>
      <c r="H2940" s="1955" t="s">
        <v>292</v>
      </c>
      <c r="I2940" s="1925"/>
      <c r="J2940" s="1925"/>
      <c r="K2940" s="1925"/>
      <c r="L2940" s="2323" t="str">
        <f t="shared" si="4568"/>
        <v>Securitisation</v>
      </c>
      <c r="M2940" s="1929" t="s">
        <v>292</v>
      </c>
      <c r="N2940" s="1935"/>
      <c r="O2940" s="1936"/>
      <c r="P2940" s="1206"/>
      <c r="Q2940" s="1406"/>
      <c r="R2940" s="1108"/>
      <c r="S2940" s="1406"/>
      <c r="T2940" s="1406"/>
      <c r="U2940" s="1406"/>
      <c r="V2940" s="497"/>
      <c r="W2940" s="1406"/>
      <c r="X2940" s="497"/>
      <c r="Y2940" s="1406"/>
      <c r="Z2940" s="497"/>
      <c r="AA2940" s="1406"/>
      <c r="AB2940" s="1406"/>
      <c r="AC2940" s="1406"/>
      <c r="AD2940" s="1406"/>
      <c r="AE2940" s="1406"/>
      <c r="AF2940" s="1406"/>
      <c r="AG2940" s="607"/>
      <c r="AH2940" s="607"/>
      <c r="AI2940" s="607"/>
      <c r="AJ2940" s="607"/>
      <c r="AK2940" s="930"/>
      <c r="AL2940" s="744"/>
      <c r="AM2940" s="607"/>
      <c r="AN2940" s="607"/>
      <c r="AO2940" s="607"/>
      <c r="AP2940" s="607"/>
      <c r="AQ2940" s="1406"/>
      <c r="AR2940" s="1406"/>
      <c r="AS2940" s="1406"/>
      <c r="AT2940" s="1406"/>
      <c r="AU2940" s="1406"/>
      <c r="AV2940" s="607"/>
      <c r="AW2940" s="607"/>
      <c r="AX2940" s="607"/>
      <c r="AY2940" s="607"/>
      <c r="AZ2940" s="607"/>
      <c r="BA2940" s="607"/>
      <c r="BB2940" s="607"/>
      <c r="BC2940" s="607"/>
      <c r="BD2940" s="1100"/>
      <c r="BE2940" s="1108"/>
      <c r="BF2940" s="1406"/>
      <c r="BG2940" s="1406"/>
      <c r="BH2940" s="1406"/>
      <c r="BI2940" s="1406"/>
      <c r="BJ2940" s="1406"/>
      <c r="BK2940" s="1406"/>
      <c r="BL2940" s="1406"/>
      <c r="BM2940" s="1406"/>
      <c r="BN2940" s="1406"/>
      <c r="BO2940" s="1406"/>
      <c r="BP2940" s="1406"/>
      <c r="BQ2940" s="1406"/>
      <c r="BR2940" s="1406"/>
      <c r="BS2940" s="1406"/>
      <c r="BT2940" s="1406"/>
      <c r="BU2940" s="1406"/>
      <c r="BV2940" s="497"/>
      <c r="BW2940" s="497"/>
      <c r="BX2940" s="497"/>
      <c r="BY2940" s="497"/>
      <c r="BZ2940" s="497"/>
      <c r="CA2940" s="497"/>
      <c r="CB2940" s="1406"/>
      <c r="CC2940" s="1406"/>
      <c r="CD2940" s="1406"/>
      <c r="CE2940" s="1406"/>
      <c r="CF2940" s="1233"/>
      <c r="CG2940" s="607"/>
      <c r="CH2940" s="607"/>
      <c r="CI2940" s="607"/>
      <c r="CJ2940" s="1100"/>
    </row>
    <row r="2941" spans="1:88" ht="13.5" customHeight="1" x14ac:dyDescent="0.25">
      <c r="A2941" s="34"/>
      <c r="B2941" s="1464">
        <v>2933</v>
      </c>
      <c r="C2941" s="1940" t="s">
        <v>251</v>
      </c>
      <c r="D2941" s="1943" t="s">
        <v>19</v>
      </c>
      <c r="E2941" s="1951" t="s">
        <v>145</v>
      </c>
      <c r="F2941" s="1943">
        <v>2020</v>
      </c>
      <c r="G2941" s="1951" t="s">
        <v>295</v>
      </c>
      <c r="H2941" s="1955" t="s">
        <v>293</v>
      </c>
      <c r="I2941" s="1925"/>
      <c r="J2941" s="1925"/>
      <c r="K2941" s="1925"/>
      <c r="L2941" s="2323" t="str">
        <f t="shared" si="4568"/>
        <v>Other non-credit obligation assets</v>
      </c>
      <c r="M2941" s="1929" t="s">
        <v>293</v>
      </c>
      <c r="N2941" s="1935"/>
      <c r="O2941" s="1936"/>
      <c r="P2941" s="871">
        <f>P3021+P3101+P3181+P3261+P3341+P3421+P3501+P3581+P3661+P3741+P3821</f>
        <v>0</v>
      </c>
      <c r="Q2941" s="1351">
        <f>Q3021+Q3101+Q3181+Q3261+Q3341+Q3421+Q3501+Q3581+Q3661+Q3741+Q3821</f>
        <v>0</v>
      </c>
      <c r="R2941" s="464">
        <f>R3021+R3101+R3181+R3261+R3341+R3421+R3501+R3581+R3661+R3741+R3821</f>
        <v>0</v>
      </c>
      <c r="S2941" s="1351">
        <f>S3021+S3101+S3181+S3261+S3341+S3421+S3501+S3581+S3661+S3741+S3821</f>
        <v>0</v>
      </c>
      <c r="T2941" s="1351">
        <f>T3021+T3101+T3181+T3261+T3341+T3421+T3501+T3581+T3661+T3741+T3821</f>
        <v>0</v>
      </c>
      <c r="U2941" s="757"/>
      <c r="V2941" s="1243"/>
      <c r="W2941" s="1351">
        <f>W3021+W3101+W3181+W3261+W3341+W3421+W3501+W3581+W3661+W3741+W3821</f>
        <v>0</v>
      </c>
      <c r="X2941" s="1243"/>
      <c r="Y2941" s="1351">
        <f>Y3021+Y3101+Y3181+Y3261+Y3341+Y3421+Y3501+Y3581+Y3661+Y3741+Y3821</f>
        <v>0</v>
      </c>
      <c r="Z2941" s="1243"/>
      <c r="AA2941" s="1351">
        <f t="shared" ref="AA2941:AF2941" si="4710">AA3021+AA3101+AA3181+AA3261+AA3341+AA3421+AA3501+AA3581+AA3661+AA3741+AA3821</f>
        <v>0</v>
      </c>
      <c r="AB2941" s="1351">
        <f t="shared" si="4710"/>
        <v>0</v>
      </c>
      <c r="AC2941" s="1351">
        <f t="shared" si="4710"/>
        <v>0</v>
      </c>
      <c r="AD2941" s="1351">
        <f t="shared" si="4710"/>
        <v>0</v>
      </c>
      <c r="AE2941" s="1351">
        <f t="shared" si="4710"/>
        <v>0</v>
      </c>
      <c r="AF2941" s="1351">
        <f t="shared" si="4710"/>
        <v>0</v>
      </c>
      <c r="AG2941" s="1013">
        <f t="shared" ref="AG2941:AJ2965" si="4711">IF(P2941=0,0,AC2941/P2941)</f>
        <v>0</v>
      </c>
      <c r="AH2941" s="1013">
        <f t="shared" si="4711"/>
        <v>0</v>
      </c>
      <c r="AI2941" s="1013">
        <f t="shared" si="4711"/>
        <v>0</v>
      </c>
      <c r="AJ2941" s="1013">
        <f>IF(S2941=0,0,AF2941/S2941)</f>
        <v>0</v>
      </c>
      <c r="AK2941" s="587">
        <f t="shared" ref="AK2941:AK2965" si="4712">AK1981</f>
        <v>0</v>
      </c>
      <c r="AL2941" s="506">
        <f t="shared" ref="AL2941:AL2965" si="4713">IF(P2941=0,0,AS2941/P2941)</f>
        <v>0</v>
      </c>
      <c r="AM2941" s="906"/>
      <c r="AN2941" s="906"/>
      <c r="AO2941" s="906"/>
      <c r="AP2941" s="906"/>
      <c r="AQ2941" s="1351">
        <f>AQ3021+AQ3101+AQ3181+AQ3261+AQ3341+AQ3421+AQ3501+AQ3581+AQ3661+AQ3741+AQ3821</f>
        <v>0</v>
      </c>
      <c r="AR2941" s="1351">
        <f>AR3021+AR3101+AR3181+AR3261+AR3341+AR3421+AR3501+AR3581+AR3661+AR3741+AR3821</f>
        <v>0</v>
      </c>
      <c r="AS2941" s="1351">
        <f>AS3021+AS3101+AS3181+AS3261+AS3341+AS3421+AS3501+AS3581+AS3661+AS3741+AS3821</f>
        <v>0</v>
      </c>
      <c r="AT2941" s="1351">
        <f>AT3021+AT3101+AT3181+AT3261+AT3341+AT3421+AT3501+AT3581+AT3661+AT3741+AT3821</f>
        <v>0</v>
      </c>
      <c r="AU2941" s="1351">
        <f>AU3021+AU3101+AU3181+AU3261+AU3341+AU3421+AU3501+AU3581+AU3661+AU3741+AU3821</f>
        <v>0</v>
      </c>
      <c r="AV2941" s="1013">
        <f t="shared" ref="AV2941:AV2965" si="4714">IF($AL2941*$P2941=0,0,(AW2941*$AM2941*$Q2941+AX2941*$AO2941*$R2941)/($AM2941*$Q2941+$AO2941*$R2941))</f>
        <v>0</v>
      </c>
      <c r="AW2941" s="906"/>
      <c r="AX2941" s="906"/>
      <c r="AY2941" s="906"/>
      <c r="AZ2941" s="906"/>
      <c r="BA2941" s="906"/>
      <c r="BB2941" s="1013">
        <f t="shared" ref="BB2941:BB2965" si="4715">IF($AL2941*$P2941=0,0,(BC2941*$AM2941*$Q2941+BD2941*$AO2941*$R2941)/($AM2941*$Q2941+$AO2941*$R2941))</f>
        <v>0</v>
      </c>
      <c r="BC2941" s="906"/>
      <c r="BD2941" s="131"/>
      <c r="BE2941" s="464">
        <f t="shared" ref="BE2941:BU2941" si="4716">BE3021+BE3101+BE3181+BE3261+BE3341+BE3421+BE3501+BE3581+BE3661+BE3741+BE3821</f>
        <v>0</v>
      </c>
      <c r="BF2941" s="1351">
        <f t="shared" si="4716"/>
        <v>0</v>
      </c>
      <c r="BG2941" s="1351">
        <f t="shared" si="4716"/>
        <v>0</v>
      </c>
      <c r="BH2941" s="1351">
        <f t="shared" si="4716"/>
        <v>0</v>
      </c>
      <c r="BI2941" s="1351">
        <f t="shared" si="4716"/>
        <v>0</v>
      </c>
      <c r="BJ2941" s="1351">
        <f t="shared" si="4716"/>
        <v>0</v>
      </c>
      <c r="BK2941" s="1351">
        <f t="shared" si="4716"/>
        <v>0</v>
      </c>
      <c r="BL2941" s="1351">
        <f t="shared" si="4716"/>
        <v>0</v>
      </c>
      <c r="BM2941" s="1351">
        <f t="shared" si="4716"/>
        <v>0</v>
      </c>
      <c r="BN2941" s="1351">
        <f t="shared" si="4716"/>
        <v>0</v>
      </c>
      <c r="BO2941" s="1351">
        <f t="shared" si="4716"/>
        <v>0</v>
      </c>
      <c r="BP2941" s="1351">
        <f t="shared" si="4716"/>
        <v>0</v>
      </c>
      <c r="BQ2941" s="1351">
        <f t="shared" si="4716"/>
        <v>0</v>
      </c>
      <c r="BR2941" s="1351">
        <f t="shared" si="4716"/>
        <v>0</v>
      </c>
      <c r="BS2941" s="1351">
        <f t="shared" si="4716"/>
        <v>0</v>
      </c>
      <c r="BT2941" s="1351">
        <f t="shared" si="4716"/>
        <v>0</v>
      </c>
      <c r="BU2941" s="1351">
        <f t="shared" si="4716"/>
        <v>0</v>
      </c>
      <c r="BV2941" s="1243"/>
      <c r="BW2941" s="587">
        <f>BW3021+BW3101+BW3181+BW3261+BW3341+BW3421+BW3501+BW3581+BW3661+BW3741+BW3821</f>
        <v>0</v>
      </c>
      <c r="BX2941" s="1243"/>
      <c r="BY2941" s="587">
        <f>BY3021+BY3101+BY3181+BY3261+BY3341+BY3421+BY3501+BY3581+BY3661+BY3741+BY3821</f>
        <v>0</v>
      </c>
      <c r="BZ2941" s="1243"/>
      <c r="CA2941" s="587">
        <f t="shared" ref="CA2941:CF2941" si="4717">CA3021+CA3101+CA3181+CA3261+CA3341+CA3421+CA3501+CA3581+CA3661+CA3741+CA3821</f>
        <v>0</v>
      </c>
      <c r="CB2941" s="1351">
        <f t="shared" si="4717"/>
        <v>0</v>
      </c>
      <c r="CC2941" s="1351">
        <f t="shared" si="4717"/>
        <v>0</v>
      </c>
      <c r="CD2941" s="1351">
        <f t="shared" si="4717"/>
        <v>0</v>
      </c>
      <c r="CE2941" s="1351">
        <f t="shared" si="4717"/>
        <v>0</v>
      </c>
      <c r="CF2941" s="713">
        <f t="shared" si="4717"/>
        <v>0</v>
      </c>
      <c r="CG2941" s="1013">
        <f t="shared" ref="CG2941:CJ2965" si="4718">IFERROR(CC2941/BP2941,0)</f>
        <v>0</v>
      </c>
      <c r="CH2941" s="1013">
        <f t="shared" si="4718"/>
        <v>0</v>
      </c>
      <c r="CI2941" s="1013">
        <f t="shared" si="4718"/>
        <v>0</v>
      </c>
      <c r="CJ2941" s="618">
        <f t="shared" si="4718"/>
        <v>0</v>
      </c>
    </row>
    <row r="2942" spans="1:88" ht="13.5" customHeight="1" thickBot="1" x14ac:dyDescent="0.3">
      <c r="A2942" s="34"/>
      <c r="B2942" s="1464">
        <v>2934</v>
      </c>
      <c r="C2942" s="1941" t="s">
        <v>283</v>
      </c>
      <c r="D2942" s="1944" t="s">
        <v>19</v>
      </c>
      <c r="E2942" s="1951" t="s">
        <v>145</v>
      </c>
      <c r="F2942" s="1944">
        <v>2020</v>
      </c>
      <c r="G2942" s="1478" t="s">
        <v>295</v>
      </c>
      <c r="H2942" s="1956" t="s">
        <v>294</v>
      </c>
      <c r="I2942" s="1926"/>
      <c r="J2942" s="1926"/>
      <c r="K2942" s="1926"/>
      <c r="L2942" s="2323" t="str">
        <f t="shared" si="4568"/>
        <v>TOTAL</v>
      </c>
      <c r="M2942" s="1929" t="s">
        <v>294</v>
      </c>
      <c r="N2942" s="1937"/>
      <c r="O2942" s="1474"/>
      <c r="P2942" s="759">
        <f>SUM(P2941,P2939,P2929,P2919,P2918,P2917,P2916)</f>
        <v>0</v>
      </c>
      <c r="Q2942" s="950">
        <f>SUM(Q2941,Q2939,Q2929,Q2919,Q2918,Q2917,Q2916)</f>
        <v>0</v>
      </c>
      <c r="R2942" s="158">
        <f>SUM(R2941,R2939,R2929,R2919,R2918,R2917,R2916)</f>
        <v>0</v>
      </c>
      <c r="S2942" s="950">
        <f>SUM(S2941,S2939,S2929,S2919,S2918,S2917,S2916)</f>
        <v>0</v>
      </c>
      <c r="T2942" s="950">
        <f>SUM(T2941,T2939,T2929,T2919,T2918,T2917,T2916)</f>
        <v>0</v>
      </c>
      <c r="U2942" s="498"/>
      <c r="V2942" s="498"/>
      <c r="W2942" s="950">
        <f>SUM(W2941,W2939,W2929,W2919,W2918,W2917,W2916)</f>
        <v>0</v>
      </c>
      <c r="X2942" s="498"/>
      <c r="Y2942" s="950">
        <f>SUM(Y2941,Y2939,Y2929,Y2919,Y2918,Y2917,Y2916)</f>
        <v>0</v>
      </c>
      <c r="Z2942" s="498"/>
      <c r="AA2942" s="950">
        <f t="shared" ref="AA2942:AF2942" si="4719">SUM(AA2941,AA2939,AA2929,AA2919,AA2918,AA2917,AA2916)</f>
        <v>0</v>
      </c>
      <c r="AB2942" s="950">
        <f t="shared" si="4719"/>
        <v>0</v>
      </c>
      <c r="AC2942" s="950">
        <f t="shared" si="4719"/>
        <v>0</v>
      </c>
      <c r="AD2942" s="950">
        <f t="shared" si="4719"/>
        <v>0</v>
      </c>
      <c r="AE2942" s="950">
        <f t="shared" si="4719"/>
        <v>0</v>
      </c>
      <c r="AF2942" s="950">
        <f t="shared" si="4719"/>
        <v>0</v>
      </c>
      <c r="AG2942" s="851">
        <f t="shared" si="4711"/>
        <v>0</v>
      </c>
      <c r="AH2942" s="851">
        <f t="shared" si="4711"/>
        <v>0</v>
      </c>
      <c r="AI2942" s="851">
        <f t="shared" si="4711"/>
        <v>0</v>
      </c>
      <c r="AJ2942" s="851">
        <f>IF(S2942=0,0,AF2942/S2942)</f>
        <v>0</v>
      </c>
      <c r="AK2942" s="1003">
        <f t="shared" si="4712"/>
        <v>0</v>
      </c>
      <c r="AL2942" s="528">
        <f t="shared" si="4713"/>
        <v>0</v>
      </c>
      <c r="AM2942" s="851">
        <f>IF($Q2942=0,0,SUM(AM2941*$Q2941,AM2939*$Q2939,AM2929*$Q2929,AM2919*$Q2919,AM2918*$Q2918,AM2917*$Q2917)/SUM($Q2941,$Q2939,$Q2929,$Q2919,$Q2918,$Q2917))</f>
        <v>0</v>
      </c>
      <c r="AN2942" s="851">
        <f>IF($Q2942=0,0,SUM(AN2941*$Q2941,AN2939*$Q2939,AN2929*$Q2929,AN2919*$Q2919,AN2918*$Q2918,AN2917*$Q2917)/SUM($Q2941,$Q2939,$Q2929,$Q2919,$Q2918,$Q2917))</f>
        <v>0</v>
      </c>
      <c r="AO2942" s="851">
        <f>IF($R2942=0,0,SUM(AO2941*$R2941,AO2939*$R2939,AO2929*$R2929,AO2919*$R2919,AO2918*$R2918,AO2917*$R2917)/SUM($R2941,$R2939,$R2929,$R2919,$R2918,$R2917))</f>
        <v>0</v>
      </c>
      <c r="AP2942" s="851">
        <f>IF($R2942=0,0,SUM(AP2941*$R2941,AP2939*$R2939,AP2929*$R2929,AP2919*$R2919,AP2918*$R2918,AP2917*$R2917)/SUM($R2941,$R2939,$R2929,$R2919,$R2918,$R2917))</f>
        <v>0</v>
      </c>
      <c r="AQ2942" s="950">
        <f>SUM(AQ2941,AQ2939,AQ2929,AQ2919,AQ2918,AQ2917,AQ2916)</f>
        <v>0</v>
      </c>
      <c r="AR2942" s="950">
        <f>SUM(AR2941,AR2939,AR2929,AR2919,AR2918,AR2917,AR2916)</f>
        <v>0</v>
      </c>
      <c r="AS2942" s="950">
        <f>SUM(AS2941,AS2939,AS2929,AS2919,AS2918,AS2917,AS2916)</f>
        <v>0</v>
      </c>
      <c r="AT2942" s="950">
        <f>SUM(AT2941,AT2939,AT2929,AT2919,AT2918,AT2917,AT2916)</f>
        <v>0</v>
      </c>
      <c r="AU2942" s="950">
        <f>SUM(AU2941,AU2939,AU2929,AU2919,AU2918,AU2917,AU2916)</f>
        <v>0</v>
      </c>
      <c r="AV2942" s="851">
        <f t="shared" si="4714"/>
        <v>0</v>
      </c>
      <c r="AW2942" s="851">
        <f>IF($AM2942*$Q2942=0,0,SUM(AW2941*$AM2941*$Q2941,AW2939*$AM2939*$Q2939,AW2929*$AM2929*$Q2929,AW2919*$AM2919*$Q2919,AW2918*$AM2918*$Q2918,AW2917*$AM2917*$Q2917)/SUM($AM2941*$Q2941,$AM2939*$Q2939,$AM2929*$Q2929,$AM2919*$Q2919,$AM2918*$Q2918,$AM2917*$Q2917))</f>
        <v>0</v>
      </c>
      <c r="AX2942" s="851">
        <f>IF($AO2942*$R2942=0,0,SUM(AX2941*$AO2941*$R2941,AX2939*$AO2939*$R2939,AX2929*$AO2929*$R2929,AX2919*$AO2919*$R2919,AX2918*$AO2918*$R2918,AX2917*$AO2917*$R2917)/SUM($AO2941*$R2941,$AO2939*$R2939,$AO2929*$R2929,$AO2919*$R2919,$AO2918*$R2918,$AO2917*$R2917))</f>
        <v>0</v>
      </c>
      <c r="AY2942" s="851">
        <f>IF(OR(Q2942=0,AND(AY2941=0,AY2939=0,AY2929=0,AY2919=0,AY2918=0,AY2917=0,AY2916=0)),0,SUM(AY2941*Q2941*AN2941,AY2939*Q2939*AN2939,AY2929*Q2929*AN2929,AY2919*Q2919*AN2919,AY2918*Q2918*AN2918,AY2917*Q2917*AN2917)/SUM(Q2941*AN2941,Q2939*AN2939,Q2929*AN2929,Q2919*AN2919,Q2918*AN2918,Q2917*AN2917))</f>
        <v>0</v>
      </c>
      <c r="AZ2942" s="851">
        <f>IF(R2942=0,0,SUM(AZ2941*R2941*(1-AO2941-AP2941),AZ2939*R2939*(1-AO2939-AP2939),AZ2929*R2929*(1-AO2929-AP2929),AZ2919*R2919*(1-AO2919-AP2919),AZ2918*R2918*(1-AO2918-AP2918),AZ2917*R2917*(1-AO2917-AP2917))/SUM(R2941*(1-AO2941-AP2941),R2939*(1-AO2939-AP2939),R2929*(1-AO2929-AP2929),R2919*(1-AO2919-AP2919),R2918*(1-AO2918-AP2918),R2917*(1-AO2917-AP2917)))</f>
        <v>0</v>
      </c>
      <c r="BA2942" s="851">
        <f>IF(T2942=0,0,SUM(BA2941*T2941,BA2939*T2939,BA2929*T2929,BA2919*T2919,BA2918*T2918,BA2917*T2917)/SUM(T2941,T2939,T2929,T2919,T2918,T2917))</f>
        <v>0</v>
      </c>
      <c r="BB2942" s="851">
        <f t="shared" si="4715"/>
        <v>0</v>
      </c>
      <c r="BC2942" s="851">
        <f>IF($AM2942*$Q2942=0,0,SUM(BC2941*$AM2941*$Q2941,BC2939*$AM2939*$Q2939,BC2929*$AM2929*$Q2929,BC2919*$AM2919*$Q2919,BC2918*$AM2918*$Q2918,BC2917*$AM2917*$Q2917)/SUM($AM2941*$Q2941,$AM2939*$Q2939,$AM2929*$Q2929,$AM2919*$Q2919,$AM2918*$Q2918,$AM2917*$Q2917))</f>
        <v>0</v>
      </c>
      <c r="BD2942" s="1355">
        <f>IF($AO2942*$R2942=0,0,SUM(BD2941*$AO2941*$R2941,BD2939*$AO2939*$R2939,BD2929*$AO2929*$R2929,BD2919*$AO2919*$R2919,BD2918*$AO2918*$R2918,BD2917*$AO2917*$R2917)/SUM($AO2941*$R2941,$AO2939*$R2939,$AO2929*$R2929,$AO2919*$R2919,$AO2918*$R2918,$AO2917*$R2917))</f>
        <v>0</v>
      </c>
      <c r="BE2942" s="158">
        <f t="shared" ref="BE2942:BU2942" si="4720">SUM(BE2941,BE2939,BE2929,BE2919,BE2918,BE2917,BE2916)</f>
        <v>0</v>
      </c>
      <c r="BF2942" s="950">
        <f t="shared" si="4720"/>
        <v>0</v>
      </c>
      <c r="BG2942" s="950">
        <f t="shared" si="4720"/>
        <v>0</v>
      </c>
      <c r="BH2942" s="950">
        <f t="shared" si="4720"/>
        <v>0</v>
      </c>
      <c r="BI2942" s="950">
        <f t="shared" si="4720"/>
        <v>0</v>
      </c>
      <c r="BJ2942" s="950">
        <f t="shared" si="4720"/>
        <v>0</v>
      </c>
      <c r="BK2942" s="950">
        <f t="shared" si="4720"/>
        <v>0</v>
      </c>
      <c r="BL2942" s="950">
        <f t="shared" si="4720"/>
        <v>0</v>
      </c>
      <c r="BM2942" s="950">
        <f t="shared" si="4720"/>
        <v>0</v>
      </c>
      <c r="BN2942" s="950">
        <f t="shared" si="4720"/>
        <v>0</v>
      </c>
      <c r="BO2942" s="950">
        <f t="shared" si="4720"/>
        <v>0</v>
      </c>
      <c r="BP2942" s="950">
        <f t="shared" si="4720"/>
        <v>0</v>
      </c>
      <c r="BQ2942" s="950">
        <f t="shared" si="4720"/>
        <v>0</v>
      </c>
      <c r="BR2942" s="950">
        <f t="shared" si="4720"/>
        <v>0</v>
      </c>
      <c r="BS2942" s="950">
        <f t="shared" si="4720"/>
        <v>0</v>
      </c>
      <c r="BT2942" s="950">
        <f t="shared" si="4720"/>
        <v>0</v>
      </c>
      <c r="BU2942" s="950">
        <f t="shared" si="4720"/>
        <v>0</v>
      </c>
      <c r="BV2942" s="608"/>
      <c r="BW2942" s="950">
        <f>SUM(BW2941,BW2939,BW2929,BW2919,BW2918,BW2917,BW2916)</f>
        <v>0</v>
      </c>
      <c r="BX2942" s="608"/>
      <c r="BY2942" s="950">
        <f>SUM(BY2941,BY2939,BY2929,BY2919,BY2918,BY2917,BY2916)</f>
        <v>0</v>
      </c>
      <c r="BZ2942" s="608"/>
      <c r="CA2942" s="950">
        <f t="shared" ref="CA2942:CF2942" si="4721">SUM(CA2941,CA2939,CA2929,CA2919,CA2918,CA2917,CA2916)</f>
        <v>0</v>
      </c>
      <c r="CB2942" s="950">
        <f t="shared" si="4721"/>
        <v>0</v>
      </c>
      <c r="CC2942" s="950">
        <f t="shared" si="4721"/>
        <v>0</v>
      </c>
      <c r="CD2942" s="950">
        <f t="shared" si="4721"/>
        <v>0</v>
      </c>
      <c r="CE2942" s="950">
        <f t="shared" si="4721"/>
        <v>0</v>
      </c>
      <c r="CF2942" s="875">
        <f t="shared" si="4721"/>
        <v>0</v>
      </c>
      <c r="CG2942" s="851">
        <f t="shared" si="4718"/>
        <v>0</v>
      </c>
      <c r="CH2942" s="851">
        <f t="shared" si="4718"/>
        <v>0</v>
      </c>
      <c r="CI2942" s="851">
        <f t="shared" si="4718"/>
        <v>0</v>
      </c>
      <c r="CJ2942" s="1355">
        <f t="shared" si="4718"/>
        <v>0</v>
      </c>
    </row>
    <row r="2943" spans="1:88" ht="13.5" customHeight="1" x14ac:dyDescent="0.25">
      <c r="A2943" s="34"/>
      <c r="B2943" s="1464">
        <v>2935</v>
      </c>
      <c r="C2943" s="1940" t="s">
        <v>251</v>
      </c>
      <c r="D2943" s="1943" t="s">
        <v>19</v>
      </c>
      <c r="E2943" s="1951" t="s">
        <v>145</v>
      </c>
      <c r="F2943" s="1943">
        <v>2020</v>
      </c>
      <c r="G2943" s="1951" t="s">
        <v>296</v>
      </c>
      <c r="H2943" s="1954" t="s">
        <v>297</v>
      </c>
      <c r="I2943" s="1927" t="s">
        <v>395</v>
      </c>
      <c r="J2943" s="1925"/>
      <c r="K2943" s="1925"/>
      <c r="L2943" s="2323" t="str">
        <f t="shared" si="4568"/>
        <v>Central governments or central banks Central banks</v>
      </c>
      <c r="M2943" s="1929" t="s">
        <v>395</v>
      </c>
      <c r="N2943" s="1938"/>
      <c r="O2943" s="1473"/>
      <c r="P2943" s="151">
        <f t="shared" ref="P2943:S2949" si="4722">P3023+P3103+P3183+P3263+P3343+P3423+P3503+P3583+P3663+P3743+P3823</f>
        <v>0</v>
      </c>
      <c r="Q2943" s="44">
        <f t="shared" si="4722"/>
        <v>0</v>
      </c>
      <c r="R2943" s="1393">
        <f t="shared" si="4722"/>
        <v>0</v>
      </c>
      <c r="S2943" s="44">
        <f t="shared" si="4722"/>
        <v>0</v>
      </c>
      <c r="T2943" s="44">
        <f t="shared" ref="T2943" si="4723">T3023+T3103+T3183+T3263+T3343+T3423+T3503+T3583+T3663+T3743+T3823</f>
        <v>0</v>
      </c>
      <c r="U2943" s="637"/>
      <c r="V2943" s="45"/>
      <c r="W2943" s="44">
        <f t="shared" ref="W2943:W2949" si="4724">W3023+W3103+W3183+W3263+W3343+W3423+W3503+W3583+W3663+W3743+W3823</f>
        <v>0</v>
      </c>
      <c r="X2943" s="45"/>
      <c r="Y2943" s="44">
        <f t="shared" ref="Y2943:Y2949" si="4725">Y3023+Y3103+Y3183+Y3263+Y3343+Y3423+Y3503+Y3583+Y3663+Y3743+Y3823</f>
        <v>0</v>
      </c>
      <c r="Z2943" s="45"/>
      <c r="AA2943" s="44">
        <f t="shared" ref="AA2943:AF2949" si="4726">AA3023+AA3103+AA3183+AA3263+AA3343+AA3423+AA3503+AA3583+AA3663+AA3743+AA3823</f>
        <v>0</v>
      </c>
      <c r="AB2943" s="44">
        <f t="shared" si="4726"/>
        <v>0</v>
      </c>
      <c r="AC2943" s="44">
        <f t="shared" si="4726"/>
        <v>0</v>
      </c>
      <c r="AD2943" s="44">
        <f t="shared" si="4726"/>
        <v>0</v>
      </c>
      <c r="AE2943" s="44">
        <f t="shared" si="4726"/>
        <v>0</v>
      </c>
      <c r="AF2943" s="44">
        <f t="shared" si="4726"/>
        <v>0</v>
      </c>
      <c r="AG2943" s="1123">
        <f t="shared" si="4711"/>
        <v>0</v>
      </c>
      <c r="AH2943" s="1123">
        <f t="shared" si="4711"/>
        <v>0</v>
      </c>
      <c r="AI2943" s="1123">
        <f t="shared" si="4711"/>
        <v>0</v>
      </c>
      <c r="AJ2943" s="1123">
        <f t="shared" si="4711"/>
        <v>0</v>
      </c>
      <c r="AK2943" s="768">
        <f t="shared" si="4712"/>
        <v>0</v>
      </c>
      <c r="AL2943" s="883">
        <f t="shared" si="4713"/>
        <v>0</v>
      </c>
      <c r="AM2943" s="664"/>
      <c r="AN2943" s="664"/>
      <c r="AO2943" s="664"/>
      <c r="AP2943" s="664"/>
      <c r="AQ2943" s="44">
        <f t="shared" ref="AQ2943:AU2949" si="4727">AQ3023+AQ3103+AQ3183+AQ3263+AQ3343+AQ3423+AQ3503+AQ3583+AQ3663+AQ3743+AQ3823</f>
        <v>0</v>
      </c>
      <c r="AR2943" s="44">
        <f t="shared" si="4727"/>
        <v>0</v>
      </c>
      <c r="AS2943" s="44">
        <f t="shared" si="4727"/>
        <v>0</v>
      </c>
      <c r="AT2943" s="44">
        <f t="shared" si="4727"/>
        <v>0</v>
      </c>
      <c r="AU2943" s="44">
        <f t="shared" si="4727"/>
        <v>0</v>
      </c>
      <c r="AV2943" s="1123">
        <f t="shared" si="4714"/>
        <v>0</v>
      </c>
      <c r="AW2943" s="664"/>
      <c r="AX2943" s="664"/>
      <c r="AY2943" s="664"/>
      <c r="AZ2943" s="664"/>
      <c r="BA2943" s="664"/>
      <c r="BB2943" s="1123">
        <f t="shared" si="4715"/>
        <v>0</v>
      </c>
      <c r="BC2943" s="1362"/>
      <c r="BD2943" s="47"/>
      <c r="BE2943" s="1393">
        <f t="shared" ref="BE2943:BU2949" si="4728">BE3023+BE3103+BE3183+BE3263+BE3343+BE3423+BE3503+BE3583+BE3663+BE3743+BE3823</f>
        <v>0</v>
      </c>
      <c r="BF2943" s="44">
        <f t="shared" si="4728"/>
        <v>0</v>
      </c>
      <c r="BG2943" s="44">
        <f t="shared" si="4728"/>
        <v>0</v>
      </c>
      <c r="BH2943" s="44">
        <f t="shared" si="4728"/>
        <v>0</v>
      </c>
      <c r="BI2943" s="44">
        <f t="shared" si="4728"/>
        <v>0</v>
      </c>
      <c r="BJ2943" s="44">
        <f t="shared" si="4728"/>
        <v>0</v>
      </c>
      <c r="BK2943" s="44">
        <f t="shared" si="4728"/>
        <v>0</v>
      </c>
      <c r="BL2943" s="44">
        <f t="shared" si="4728"/>
        <v>0</v>
      </c>
      <c r="BM2943" s="44">
        <f t="shared" si="4728"/>
        <v>0</v>
      </c>
      <c r="BN2943" s="44">
        <f t="shared" si="4728"/>
        <v>0</v>
      </c>
      <c r="BO2943" s="44">
        <f t="shared" si="4728"/>
        <v>0</v>
      </c>
      <c r="BP2943" s="44">
        <f t="shared" si="4728"/>
        <v>0</v>
      </c>
      <c r="BQ2943" s="44">
        <f t="shared" si="4728"/>
        <v>0</v>
      </c>
      <c r="BR2943" s="44">
        <f t="shared" si="4728"/>
        <v>0</v>
      </c>
      <c r="BS2943" s="44">
        <f t="shared" si="4728"/>
        <v>0</v>
      </c>
      <c r="BT2943" s="44">
        <f t="shared" si="4728"/>
        <v>0</v>
      </c>
      <c r="BU2943" s="44">
        <f t="shared" si="4728"/>
        <v>0</v>
      </c>
      <c r="BV2943" s="45"/>
      <c r="BW2943" s="768">
        <f t="shared" ref="BW2943:BW2949" si="4729">BW3023+BW3103+BW3183+BW3263+BW3343+BW3423+BW3503+BW3583+BW3663+BW3743+BW3823</f>
        <v>0</v>
      </c>
      <c r="BX2943" s="45"/>
      <c r="BY2943" s="768">
        <f t="shared" ref="BY2943:BY2949" si="4730">BY3023+BY3103+BY3183+BY3263+BY3343+BY3423+BY3503+BY3583+BY3663+BY3743+BY3823</f>
        <v>0</v>
      </c>
      <c r="BZ2943" s="45"/>
      <c r="CA2943" s="768">
        <f t="shared" ref="CA2943:CF2949" si="4731">CA3023+CA3103+CA3183+CA3263+CA3343+CA3423+CA3503+CA3583+CA3663+CA3743+CA3823</f>
        <v>0</v>
      </c>
      <c r="CB2943" s="44">
        <f t="shared" si="4731"/>
        <v>0</v>
      </c>
      <c r="CC2943" s="44">
        <f t="shared" si="4731"/>
        <v>0</v>
      </c>
      <c r="CD2943" s="44">
        <f t="shared" si="4731"/>
        <v>0</v>
      </c>
      <c r="CE2943" s="44">
        <f t="shared" si="4731"/>
        <v>0</v>
      </c>
      <c r="CF2943" s="693">
        <f t="shared" si="4731"/>
        <v>0</v>
      </c>
      <c r="CG2943" s="154">
        <f t="shared" si="4718"/>
        <v>0</v>
      </c>
      <c r="CH2943" s="154">
        <f t="shared" si="4718"/>
        <v>0</v>
      </c>
      <c r="CI2943" s="154">
        <f t="shared" si="4718"/>
        <v>0</v>
      </c>
      <c r="CJ2943" s="440">
        <f t="shared" si="4718"/>
        <v>0</v>
      </c>
    </row>
    <row r="2944" spans="1:88" ht="13.5" customHeight="1" x14ac:dyDescent="0.25">
      <c r="A2944" s="34"/>
      <c r="B2944" s="1464">
        <v>2936</v>
      </c>
      <c r="C2944" s="1940" t="s">
        <v>251</v>
      </c>
      <c r="D2944" s="1943" t="s">
        <v>19</v>
      </c>
      <c r="E2944" s="1951" t="s">
        <v>145</v>
      </c>
      <c r="F2944" s="1943">
        <v>2020</v>
      </c>
      <c r="G2944" s="1951" t="s">
        <v>296</v>
      </c>
      <c r="H2944" s="1954" t="s">
        <v>297</v>
      </c>
      <c r="I2944" s="1927" t="s">
        <v>1733</v>
      </c>
      <c r="J2944" s="1925"/>
      <c r="K2944" s="1925"/>
      <c r="L2944" s="2323" t="str">
        <f t="shared" si="4568"/>
        <v>Central governments or central banks Central governments</v>
      </c>
      <c r="M2944" s="1929" t="s">
        <v>1733</v>
      </c>
      <c r="N2944" s="1935"/>
      <c r="O2944" s="1936"/>
      <c r="P2944" s="151">
        <f t="shared" si="4722"/>
        <v>0</v>
      </c>
      <c r="Q2944" s="44">
        <f t="shared" si="4722"/>
        <v>0</v>
      </c>
      <c r="R2944" s="1393">
        <f t="shared" si="4722"/>
        <v>0</v>
      </c>
      <c r="S2944" s="44">
        <f t="shared" si="4722"/>
        <v>0</v>
      </c>
      <c r="T2944" s="44">
        <f t="shared" ref="T2944" si="4732">T3024+T3104+T3184+T3264+T3344+T3424+T3504+T3584+T3664+T3744+T3824</f>
        <v>0</v>
      </c>
      <c r="U2944" s="153"/>
      <c r="V2944" s="45"/>
      <c r="W2944" s="44">
        <f t="shared" si="4724"/>
        <v>0</v>
      </c>
      <c r="X2944" s="45"/>
      <c r="Y2944" s="44">
        <f t="shared" si="4725"/>
        <v>0</v>
      </c>
      <c r="Z2944" s="45"/>
      <c r="AA2944" s="44">
        <f t="shared" si="4726"/>
        <v>0</v>
      </c>
      <c r="AB2944" s="44">
        <f t="shared" si="4726"/>
        <v>0</v>
      </c>
      <c r="AC2944" s="44">
        <f t="shared" si="4726"/>
        <v>0</v>
      </c>
      <c r="AD2944" s="44">
        <f t="shared" si="4726"/>
        <v>0</v>
      </c>
      <c r="AE2944" s="44">
        <f t="shared" si="4726"/>
        <v>0</v>
      </c>
      <c r="AF2944" s="44">
        <f t="shared" si="4726"/>
        <v>0</v>
      </c>
      <c r="AG2944" s="154">
        <f t="shared" si="4711"/>
        <v>0</v>
      </c>
      <c r="AH2944" s="154">
        <f t="shared" si="4711"/>
        <v>0</v>
      </c>
      <c r="AI2944" s="154">
        <f t="shared" si="4711"/>
        <v>0</v>
      </c>
      <c r="AJ2944" s="154">
        <f t="shared" si="4711"/>
        <v>0</v>
      </c>
      <c r="AK2944" s="653">
        <f t="shared" si="4712"/>
        <v>0</v>
      </c>
      <c r="AL2944" s="912">
        <f t="shared" si="4713"/>
        <v>0</v>
      </c>
      <c r="AM2944" s="660"/>
      <c r="AN2944" s="660"/>
      <c r="AO2944" s="660"/>
      <c r="AP2944" s="660"/>
      <c r="AQ2944" s="44">
        <f t="shared" si="4727"/>
        <v>0</v>
      </c>
      <c r="AR2944" s="44">
        <f t="shared" si="4727"/>
        <v>0</v>
      </c>
      <c r="AS2944" s="44">
        <f t="shared" si="4727"/>
        <v>0</v>
      </c>
      <c r="AT2944" s="44">
        <f t="shared" si="4727"/>
        <v>0</v>
      </c>
      <c r="AU2944" s="44">
        <f t="shared" si="4727"/>
        <v>0</v>
      </c>
      <c r="AV2944" s="154">
        <f t="shared" si="4714"/>
        <v>0</v>
      </c>
      <c r="AW2944" s="660"/>
      <c r="AX2944" s="660"/>
      <c r="AY2944" s="660"/>
      <c r="AZ2944" s="660"/>
      <c r="BA2944" s="660"/>
      <c r="BB2944" s="154">
        <f t="shared" si="4715"/>
        <v>0</v>
      </c>
      <c r="BC2944" s="660"/>
      <c r="BD2944" s="1152"/>
      <c r="BE2944" s="1393">
        <f t="shared" si="4728"/>
        <v>0</v>
      </c>
      <c r="BF2944" s="44">
        <f t="shared" si="4728"/>
        <v>0</v>
      </c>
      <c r="BG2944" s="44">
        <f t="shared" si="4728"/>
        <v>0</v>
      </c>
      <c r="BH2944" s="44">
        <f t="shared" si="4728"/>
        <v>0</v>
      </c>
      <c r="BI2944" s="44">
        <f t="shared" si="4728"/>
        <v>0</v>
      </c>
      <c r="BJ2944" s="44">
        <f t="shared" si="4728"/>
        <v>0</v>
      </c>
      <c r="BK2944" s="44">
        <f t="shared" si="4728"/>
        <v>0</v>
      </c>
      <c r="BL2944" s="44">
        <f t="shared" si="4728"/>
        <v>0</v>
      </c>
      <c r="BM2944" s="44">
        <f t="shared" si="4728"/>
        <v>0</v>
      </c>
      <c r="BN2944" s="44">
        <f t="shared" si="4728"/>
        <v>0</v>
      </c>
      <c r="BO2944" s="44">
        <f t="shared" si="4728"/>
        <v>0</v>
      </c>
      <c r="BP2944" s="44">
        <f t="shared" si="4728"/>
        <v>0</v>
      </c>
      <c r="BQ2944" s="44">
        <f t="shared" si="4728"/>
        <v>0</v>
      </c>
      <c r="BR2944" s="44">
        <f t="shared" si="4728"/>
        <v>0</v>
      </c>
      <c r="BS2944" s="44">
        <f t="shared" si="4728"/>
        <v>0</v>
      </c>
      <c r="BT2944" s="44">
        <f t="shared" si="4728"/>
        <v>0</v>
      </c>
      <c r="BU2944" s="44">
        <f t="shared" si="4728"/>
        <v>0</v>
      </c>
      <c r="BV2944" s="45"/>
      <c r="BW2944" s="653">
        <f t="shared" si="4729"/>
        <v>0</v>
      </c>
      <c r="BX2944" s="45"/>
      <c r="BY2944" s="653">
        <f t="shared" si="4730"/>
        <v>0</v>
      </c>
      <c r="BZ2944" s="45"/>
      <c r="CA2944" s="653">
        <f t="shared" si="4731"/>
        <v>0</v>
      </c>
      <c r="CB2944" s="44">
        <f t="shared" si="4731"/>
        <v>0</v>
      </c>
      <c r="CC2944" s="44">
        <f t="shared" si="4731"/>
        <v>0</v>
      </c>
      <c r="CD2944" s="44">
        <f t="shared" si="4731"/>
        <v>0</v>
      </c>
      <c r="CE2944" s="44">
        <f t="shared" si="4731"/>
        <v>0</v>
      </c>
      <c r="CF2944" s="693">
        <f t="shared" si="4731"/>
        <v>0</v>
      </c>
      <c r="CG2944" s="1013">
        <f t="shared" si="4718"/>
        <v>0</v>
      </c>
      <c r="CH2944" s="1013">
        <f t="shared" si="4718"/>
        <v>0</v>
      </c>
      <c r="CI2944" s="1013">
        <f t="shared" si="4718"/>
        <v>0</v>
      </c>
      <c r="CJ2944" s="618">
        <f t="shared" si="4718"/>
        <v>0</v>
      </c>
    </row>
    <row r="2945" spans="1:88" ht="13.5" customHeight="1" x14ac:dyDescent="0.25">
      <c r="A2945" s="34"/>
      <c r="B2945" s="1464">
        <v>2937</v>
      </c>
      <c r="C2945" s="1940" t="s">
        <v>251</v>
      </c>
      <c r="D2945" s="1943" t="s">
        <v>19</v>
      </c>
      <c r="E2945" s="1951" t="s">
        <v>145</v>
      </c>
      <c r="F2945" s="1943">
        <v>2020</v>
      </c>
      <c r="G2945" s="1951" t="s">
        <v>296</v>
      </c>
      <c r="H2945" s="1955" t="s">
        <v>298</v>
      </c>
      <c r="I2945" s="1925"/>
      <c r="J2945" s="1925"/>
      <c r="K2945" s="1925"/>
      <c r="L2945" s="2323" t="str">
        <f t="shared" si="4568"/>
        <v>Regional governments or local authorities</v>
      </c>
      <c r="M2945" s="1929" t="s">
        <v>298</v>
      </c>
      <c r="N2945" s="1935"/>
      <c r="O2945" s="1936"/>
      <c r="P2945" s="871">
        <f t="shared" si="4722"/>
        <v>0</v>
      </c>
      <c r="Q2945" s="1351">
        <f t="shared" si="4722"/>
        <v>0</v>
      </c>
      <c r="R2945" s="464">
        <f t="shared" si="4722"/>
        <v>0</v>
      </c>
      <c r="S2945" s="1351">
        <f t="shared" si="4722"/>
        <v>0</v>
      </c>
      <c r="T2945" s="1351">
        <f t="shared" ref="T2945" si="4733">T3025+T3105+T3185+T3265+T3345+T3425+T3505+T3585+T3665+T3745+T3825</f>
        <v>0</v>
      </c>
      <c r="U2945" s="757"/>
      <c r="V2945" s="1243"/>
      <c r="W2945" s="1351">
        <f t="shared" si="4724"/>
        <v>0</v>
      </c>
      <c r="X2945" s="1243"/>
      <c r="Y2945" s="1351">
        <f t="shared" si="4725"/>
        <v>0</v>
      </c>
      <c r="Z2945" s="1243"/>
      <c r="AA2945" s="1351">
        <f t="shared" si="4726"/>
        <v>0</v>
      </c>
      <c r="AB2945" s="1351">
        <f t="shared" si="4726"/>
        <v>0</v>
      </c>
      <c r="AC2945" s="1351">
        <f t="shared" si="4726"/>
        <v>0</v>
      </c>
      <c r="AD2945" s="1351">
        <f t="shared" si="4726"/>
        <v>0</v>
      </c>
      <c r="AE2945" s="1351">
        <f t="shared" si="4726"/>
        <v>0</v>
      </c>
      <c r="AF2945" s="1351">
        <f t="shared" si="4726"/>
        <v>0</v>
      </c>
      <c r="AG2945" s="1013">
        <f t="shared" si="4711"/>
        <v>0</v>
      </c>
      <c r="AH2945" s="1013">
        <f t="shared" si="4711"/>
        <v>0</v>
      </c>
      <c r="AI2945" s="1013">
        <f t="shared" si="4711"/>
        <v>0</v>
      </c>
      <c r="AJ2945" s="1013">
        <f t="shared" si="4711"/>
        <v>0</v>
      </c>
      <c r="AK2945" s="587">
        <f t="shared" si="4712"/>
        <v>0</v>
      </c>
      <c r="AL2945" s="506">
        <f t="shared" si="4713"/>
        <v>0</v>
      </c>
      <c r="AM2945" s="906"/>
      <c r="AN2945" s="906"/>
      <c r="AO2945" s="906"/>
      <c r="AP2945" s="906"/>
      <c r="AQ2945" s="1351">
        <f t="shared" si="4727"/>
        <v>0</v>
      </c>
      <c r="AR2945" s="1351">
        <f t="shared" si="4727"/>
        <v>0</v>
      </c>
      <c r="AS2945" s="1351">
        <f t="shared" si="4727"/>
        <v>0</v>
      </c>
      <c r="AT2945" s="1351">
        <f t="shared" si="4727"/>
        <v>0</v>
      </c>
      <c r="AU2945" s="1351">
        <f t="shared" si="4727"/>
        <v>0</v>
      </c>
      <c r="AV2945" s="1013">
        <f t="shared" si="4714"/>
        <v>0</v>
      </c>
      <c r="AW2945" s="906"/>
      <c r="AX2945" s="906"/>
      <c r="AY2945" s="906"/>
      <c r="AZ2945" s="906"/>
      <c r="BA2945" s="906"/>
      <c r="BB2945" s="1013">
        <f t="shared" si="4715"/>
        <v>0</v>
      </c>
      <c r="BC2945" s="906"/>
      <c r="BD2945" s="131"/>
      <c r="BE2945" s="464">
        <f t="shared" si="4728"/>
        <v>0</v>
      </c>
      <c r="BF2945" s="1351">
        <f t="shared" si="4728"/>
        <v>0</v>
      </c>
      <c r="BG2945" s="1351">
        <f t="shared" si="4728"/>
        <v>0</v>
      </c>
      <c r="BH2945" s="1351">
        <f t="shared" si="4728"/>
        <v>0</v>
      </c>
      <c r="BI2945" s="1351">
        <f t="shared" si="4728"/>
        <v>0</v>
      </c>
      <c r="BJ2945" s="1351">
        <f t="shared" si="4728"/>
        <v>0</v>
      </c>
      <c r="BK2945" s="1351">
        <f t="shared" si="4728"/>
        <v>0</v>
      </c>
      <c r="BL2945" s="1351">
        <f t="shared" si="4728"/>
        <v>0</v>
      </c>
      <c r="BM2945" s="1351">
        <f t="shared" si="4728"/>
        <v>0</v>
      </c>
      <c r="BN2945" s="1351">
        <f t="shared" si="4728"/>
        <v>0</v>
      </c>
      <c r="BO2945" s="1351">
        <f t="shared" si="4728"/>
        <v>0</v>
      </c>
      <c r="BP2945" s="1351">
        <f t="shared" si="4728"/>
        <v>0</v>
      </c>
      <c r="BQ2945" s="1351">
        <f t="shared" si="4728"/>
        <v>0</v>
      </c>
      <c r="BR2945" s="1351">
        <f t="shared" si="4728"/>
        <v>0</v>
      </c>
      <c r="BS2945" s="1351">
        <f t="shared" si="4728"/>
        <v>0</v>
      </c>
      <c r="BT2945" s="1351">
        <f t="shared" si="4728"/>
        <v>0</v>
      </c>
      <c r="BU2945" s="1351">
        <f t="shared" si="4728"/>
        <v>0</v>
      </c>
      <c r="BV2945" s="1243"/>
      <c r="BW2945" s="587">
        <f t="shared" si="4729"/>
        <v>0</v>
      </c>
      <c r="BX2945" s="1243"/>
      <c r="BY2945" s="587">
        <f t="shared" si="4730"/>
        <v>0</v>
      </c>
      <c r="BZ2945" s="1243"/>
      <c r="CA2945" s="587">
        <f t="shared" si="4731"/>
        <v>0</v>
      </c>
      <c r="CB2945" s="1351">
        <f t="shared" si="4731"/>
        <v>0</v>
      </c>
      <c r="CC2945" s="1351">
        <f t="shared" si="4731"/>
        <v>0</v>
      </c>
      <c r="CD2945" s="1351">
        <f t="shared" si="4731"/>
        <v>0</v>
      </c>
      <c r="CE2945" s="1351">
        <f t="shared" si="4731"/>
        <v>0</v>
      </c>
      <c r="CF2945" s="713">
        <f t="shared" si="4731"/>
        <v>0</v>
      </c>
      <c r="CG2945" s="1013">
        <f t="shared" si="4718"/>
        <v>0</v>
      </c>
      <c r="CH2945" s="1013">
        <f t="shared" si="4718"/>
        <v>0</v>
      </c>
      <c r="CI2945" s="1013">
        <f t="shared" si="4718"/>
        <v>0</v>
      </c>
      <c r="CJ2945" s="618">
        <f t="shared" si="4718"/>
        <v>0</v>
      </c>
    </row>
    <row r="2946" spans="1:88" ht="13.5" customHeight="1" x14ac:dyDescent="0.25">
      <c r="A2946" s="34"/>
      <c r="B2946" s="1464">
        <v>2938</v>
      </c>
      <c r="C2946" s="1940" t="s">
        <v>251</v>
      </c>
      <c r="D2946" s="1943" t="s">
        <v>19</v>
      </c>
      <c r="E2946" s="1951" t="s">
        <v>145</v>
      </c>
      <c r="F2946" s="1943">
        <v>2020</v>
      </c>
      <c r="G2946" s="1951" t="s">
        <v>296</v>
      </c>
      <c r="H2946" s="1955" t="s">
        <v>299</v>
      </c>
      <c r="I2946" s="1925"/>
      <c r="J2946" s="1925"/>
      <c r="K2946" s="1925"/>
      <c r="L2946" s="2323" t="str">
        <f t="shared" si="4568"/>
        <v>Public sector entities</v>
      </c>
      <c r="M2946" s="1929" t="s">
        <v>299</v>
      </c>
      <c r="N2946" s="1935"/>
      <c r="O2946" s="1936"/>
      <c r="P2946" s="871">
        <f t="shared" si="4722"/>
        <v>0</v>
      </c>
      <c r="Q2946" s="1351">
        <f t="shared" si="4722"/>
        <v>0</v>
      </c>
      <c r="R2946" s="464">
        <f t="shared" si="4722"/>
        <v>0</v>
      </c>
      <c r="S2946" s="1351">
        <f t="shared" si="4722"/>
        <v>0</v>
      </c>
      <c r="T2946" s="1351">
        <f t="shared" ref="T2946" si="4734">T3026+T3106+T3186+T3266+T3346+T3426+T3506+T3586+T3666+T3746+T3826</f>
        <v>0</v>
      </c>
      <c r="U2946" s="757"/>
      <c r="V2946" s="1243"/>
      <c r="W2946" s="1351">
        <f t="shared" si="4724"/>
        <v>0</v>
      </c>
      <c r="X2946" s="1243"/>
      <c r="Y2946" s="1351">
        <f t="shared" si="4725"/>
        <v>0</v>
      </c>
      <c r="Z2946" s="1243"/>
      <c r="AA2946" s="1351">
        <f t="shared" si="4726"/>
        <v>0</v>
      </c>
      <c r="AB2946" s="1351">
        <f t="shared" si="4726"/>
        <v>0</v>
      </c>
      <c r="AC2946" s="1351">
        <f t="shared" si="4726"/>
        <v>0</v>
      </c>
      <c r="AD2946" s="1351">
        <f t="shared" si="4726"/>
        <v>0</v>
      </c>
      <c r="AE2946" s="1351">
        <f t="shared" si="4726"/>
        <v>0</v>
      </c>
      <c r="AF2946" s="1351">
        <f t="shared" si="4726"/>
        <v>0</v>
      </c>
      <c r="AG2946" s="1013">
        <f t="shared" si="4711"/>
        <v>0</v>
      </c>
      <c r="AH2946" s="1013">
        <f t="shared" si="4711"/>
        <v>0</v>
      </c>
      <c r="AI2946" s="1013">
        <f t="shared" si="4711"/>
        <v>0</v>
      </c>
      <c r="AJ2946" s="1013">
        <f t="shared" si="4711"/>
        <v>0</v>
      </c>
      <c r="AK2946" s="587">
        <f t="shared" si="4712"/>
        <v>0</v>
      </c>
      <c r="AL2946" s="506">
        <f t="shared" si="4713"/>
        <v>0</v>
      </c>
      <c r="AM2946" s="906"/>
      <c r="AN2946" s="906"/>
      <c r="AO2946" s="906"/>
      <c r="AP2946" s="906"/>
      <c r="AQ2946" s="1351">
        <f t="shared" si="4727"/>
        <v>0</v>
      </c>
      <c r="AR2946" s="1351">
        <f t="shared" si="4727"/>
        <v>0</v>
      </c>
      <c r="AS2946" s="1351">
        <f t="shared" si="4727"/>
        <v>0</v>
      </c>
      <c r="AT2946" s="1351">
        <f t="shared" si="4727"/>
        <v>0</v>
      </c>
      <c r="AU2946" s="1351">
        <f t="shared" si="4727"/>
        <v>0</v>
      </c>
      <c r="AV2946" s="1013">
        <f t="shared" si="4714"/>
        <v>0</v>
      </c>
      <c r="AW2946" s="906"/>
      <c r="AX2946" s="906"/>
      <c r="AY2946" s="906"/>
      <c r="AZ2946" s="906"/>
      <c r="BA2946" s="906"/>
      <c r="BB2946" s="1013">
        <f t="shared" si="4715"/>
        <v>0</v>
      </c>
      <c r="BC2946" s="906"/>
      <c r="BD2946" s="131"/>
      <c r="BE2946" s="464">
        <f t="shared" si="4728"/>
        <v>0</v>
      </c>
      <c r="BF2946" s="1351">
        <f t="shared" si="4728"/>
        <v>0</v>
      </c>
      <c r="BG2946" s="1351">
        <f t="shared" si="4728"/>
        <v>0</v>
      </c>
      <c r="BH2946" s="1351">
        <f t="shared" si="4728"/>
        <v>0</v>
      </c>
      <c r="BI2946" s="1351">
        <f t="shared" si="4728"/>
        <v>0</v>
      </c>
      <c r="BJ2946" s="1351">
        <f t="shared" si="4728"/>
        <v>0</v>
      </c>
      <c r="BK2946" s="1351">
        <f t="shared" si="4728"/>
        <v>0</v>
      </c>
      <c r="BL2946" s="1351">
        <f t="shared" si="4728"/>
        <v>0</v>
      </c>
      <c r="BM2946" s="1351">
        <f t="shared" si="4728"/>
        <v>0</v>
      </c>
      <c r="BN2946" s="1351">
        <f t="shared" si="4728"/>
        <v>0</v>
      </c>
      <c r="BO2946" s="1351">
        <f t="shared" si="4728"/>
        <v>0</v>
      </c>
      <c r="BP2946" s="1351">
        <f t="shared" si="4728"/>
        <v>0</v>
      </c>
      <c r="BQ2946" s="1351">
        <f t="shared" si="4728"/>
        <v>0</v>
      </c>
      <c r="BR2946" s="1351">
        <f t="shared" si="4728"/>
        <v>0</v>
      </c>
      <c r="BS2946" s="1351">
        <f t="shared" si="4728"/>
        <v>0</v>
      </c>
      <c r="BT2946" s="1351">
        <f t="shared" si="4728"/>
        <v>0</v>
      </c>
      <c r="BU2946" s="1351">
        <f t="shared" si="4728"/>
        <v>0</v>
      </c>
      <c r="BV2946" s="1243"/>
      <c r="BW2946" s="587">
        <f t="shared" si="4729"/>
        <v>0</v>
      </c>
      <c r="BX2946" s="1243"/>
      <c r="BY2946" s="587">
        <f t="shared" si="4730"/>
        <v>0</v>
      </c>
      <c r="BZ2946" s="1243"/>
      <c r="CA2946" s="587">
        <f t="shared" si="4731"/>
        <v>0</v>
      </c>
      <c r="CB2946" s="1351">
        <f t="shared" si="4731"/>
        <v>0</v>
      </c>
      <c r="CC2946" s="1351">
        <f t="shared" si="4731"/>
        <v>0</v>
      </c>
      <c r="CD2946" s="1351">
        <f t="shared" si="4731"/>
        <v>0</v>
      </c>
      <c r="CE2946" s="1351">
        <f t="shared" si="4731"/>
        <v>0</v>
      </c>
      <c r="CF2946" s="713">
        <f t="shared" si="4731"/>
        <v>0</v>
      </c>
      <c r="CG2946" s="1013">
        <f t="shared" si="4718"/>
        <v>0</v>
      </c>
      <c r="CH2946" s="1013">
        <f t="shared" si="4718"/>
        <v>0</v>
      </c>
      <c r="CI2946" s="1013">
        <f t="shared" si="4718"/>
        <v>0</v>
      </c>
      <c r="CJ2946" s="618">
        <f t="shared" si="4718"/>
        <v>0</v>
      </c>
    </row>
    <row r="2947" spans="1:88" ht="13.5" customHeight="1" x14ac:dyDescent="0.25">
      <c r="A2947" s="34"/>
      <c r="B2947" s="1464">
        <v>2939</v>
      </c>
      <c r="C2947" s="1940" t="s">
        <v>251</v>
      </c>
      <c r="D2947" s="1943" t="s">
        <v>19</v>
      </c>
      <c r="E2947" s="1951" t="s">
        <v>145</v>
      </c>
      <c r="F2947" s="1943">
        <v>2020</v>
      </c>
      <c r="G2947" s="1951" t="s">
        <v>296</v>
      </c>
      <c r="H2947" s="1955" t="s">
        <v>300</v>
      </c>
      <c r="I2947" s="1925"/>
      <c r="J2947" s="1925"/>
      <c r="K2947" s="1925"/>
      <c r="L2947" s="2323" t="str">
        <f t="shared" si="4568"/>
        <v>Multilateral Development Banks</v>
      </c>
      <c r="M2947" s="1929" t="s">
        <v>300</v>
      </c>
      <c r="N2947" s="1935"/>
      <c r="O2947" s="1936"/>
      <c r="P2947" s="871">
        <f t="shared" si="4722"/>
        <v>0</v>
      </c>
      <c r="Q2947" s="1351">
        <f t="shared" si="4722"/>
        <v>0</v>
      </c>
      <c r="R2947" s="464">
        <f t="shared" si="4722"/>
        <v>0</v>
      </c>
      <c r="S2947" s="1351">
        <f t="shared" si="4722"/>
        <v>0</v>
      </c>
      <c r="T2947" s="1351">
        <f t="shared" ref="T2947" si="4735">T3027+T3107+T3187+T3267+T3347+T3427+T3507+T3587+T3667+T3747+T3827</f>
        <v>0</v>
      </c>
      <c r="U2947" s="757"/>
      <c r="V2947" s="1243"/>
      <c r="W2947" s="1351">
        <f t="shared" si="4724"/>
        <v>0</v>
      </c>
      <c r="X2947" s="1243"/>
      <c r="Y2947" s="1351">
        <f t="shared" si="4725"/>
        <v>0</v>
      </c>
      <c r="Z2947" s="1243"/>
      <c r="AA2947" s="1351">
        <f t="shared" si="4726"/>
        <v>0</v>
      </c>
      <c r="AB2947" s="1351">
        <f t="shared" si="4726"/>
        <v>0</v>
      </c>
      <c r="AC2947" s="1351">
        <f t="shared" si="4726"/>
        <v>0</v>
      </c>
      <c r="AD2947" s="1351">
        <f t="shared" si="4726"/>
        <v>0</v>
      </c>
      <c r="AE2947" s="1351">
        <f t="shared" si="4726"/>
        <v>0</v>
      </c>
      <c r="AF2947" s="1351">
        <f t="shared" si="4726"/>
        <v>0</v>
      </c>
      <c r="AG2947" s="1013">
        <f t="shared" si="4711"/>
        <v>0</v>
      </c>
      <c r="AH2947" s="1013">
        <f t="shared" si="4711"/>
        <v>0</v>
      </c>
      <c r="AI2947" s="1013">
        <f t="shared" si="4711"/>
        <v>0</v>
      </c>
      <c r="AJ2947" s="1013">
        <f t="shared" si="4711"/>
        <v>0</v>
      </c>
      <c r="AK2947" s="587">
        <f t="shared" si="4712"/>
        <v>0</v>
      </c>
      <c r="AL2947" s="506">
        <f t="shared" si="4713"/>
        <v>0</v>
      </c>
      <c r="AM2947" s="906"/>
      <c r="AN2947" s="906"/>
      <c r="AO2947" s="906"/>
      <c r="AP2947" s="906"/>
      <c r="AQ2947" s="1351">
        <f t="shared" si="4727"/>
        <v>0</v>
      </c>
      <c r="AR2947" s="1351">
        <f t="shared" si="4727"/>
        <v>0</v>
      </c>
      <c r="AS2947" s="1351">
        <f t="shared" si="4727"/>
        <v>0</v>
      </c>
      <c r="AT2947" s="1351">
        <f t="shared" si="4727"/>
        <v>0</v>
      </c>
      <c r="AU2947" s="1351">
        <f t="shared" si="4727"/>
        <v>0</v>
      </c>
      <c r="AV2947" s="1013">
        <f t="shared" si="4714"/>
        <v>0</v>
      </c>
      <c r="AW2947" s="906"/>
      <c r="AX2947" s="906"/>
      <c r="AY2947" s="906"/>
      <c r="AZ2947" s="906"/>
      <c r="BA2947" s="906"/>
      <c r="BB2947" s="1013">
        <f t="shared" si="4715"/>
        <v>0</v>
      </c>
      <c r="BC2947" s="906"/>
      <c r="BD2947" s="131"/>
      <c r="BE2947" s="464">
        <f t="shared" si="4728"/>
        <v>0</v>
      </c>
      <c r="BF2947" s="1351">
        <f t="shared" si="4728"/>
        <v>0</v>
      </c>
      <c r="BG2947" s="1351">
        <f t="shared" si="4728"/>
        <v>0</v>
      </c>
      <c r="BH2947" s="1351">
        <f t="shared" si="4728"/>
        <v>0</v>
      </c>
      <c r="BI2947" s="1351">
        <f t="shared" si="4728"/>
        <v>0</v>
      </c>
      <c r="BJ2947" s="1351">
        <f t="shared" si="4728"/>
        <v>0</v>
      </c>
      <c r="BK2947" s="1351">
        <f t="shared" si="4728"/>
        <v>0</v>
      </c>
      <c r="BL2947" s="1351">
        <f t="shared" si="4728"/>
        <v>0</v>
      </c>
      <c r="BM2947" s="1351">
        <f t="shared" si="4728"/>
        <v>0</v>
      </c>
      <c r="BN2947" s="1351">
        <f t="shared" si="4728"/>
        <v>0</v>
      </c>
      <c r="BO2947" s="1351">
        <f t="shared" si="4728"/>
        <v>0</v>
      </c>
      <c r="BP2947" s="1351">
        <f t="shared" si="4728"/>
        <v>0</v>
      </c>
      <c r="BQ2947" s="1351">
        <f t="shared" si="4728"/>
        <v>0</v>
      </c>
      <c r="BR2947" s="1351">
        <f t="shared" si="4728"/>
        <v>0</v>
      </c>
      <c r="BS2947" s="1351">
        <f t="shared" si="4728"/>
        <v>0</v>
      </c>
      <c r="BT2947" s="1351">
        <f t="shared" si="4728"/>
        <v>0</v>
      </c>
      <c r="BU2947" s="1351">
        <f t="shared" si="4728"/>
        <v>0</v>
      </c>
      <c r="BV2947" s="1243"/>
      <c r="BW2947" s="587">
        <f t="shared" si="4729"/>
        <v>0</v>
      </c>
      <c r="BX2947" s="1243"/>
      <c r="BY2947" s="587">
        <f t="shared" si="4730"/>
        <v>0</v>
      </c>
      <c r="BZ2947" s="1243"/>
      <c r="CA2947" s="587">
        <f t="shared" si="4731"/>
        <v>0</v>
      </c>
      <c r="CB2947" s="1351">
        <f t="shared" si="4731"/>
        <v>0</v>
      </c>
      <c r="CC2947" s="1351">
        <f t="shared" si="4731"/>
        <v>0</v>
      </c>
      <c r="CD2947" s="1351">
        <f t="shared" si="4731"/>
        <v>0</v>
      </c>
      <c r="CE2947" s="1351">
        <f t="shared" si="4731"/>
        <v>0</v>
      </c>
      <c r="CF2947" s="713">
        <f t="shared" si="4731"/>
        <v>0</v>
      </c>
      <c r="CG2947" s="1013">
        <f t="shared" si="4718"/>
        <v>0</v>
      </c>
      <c r="CH2947" s="1013">
        <f t="shared" si="4718"/>
        <v>0</v>
      </c>
      <c r="CI2947" s="1013">
        <f t="shared" si="4718"/>
        <v>0</v>
      </c>
      <c r="CJ2947" s="618">
        <f t="shared" si="4718"/>
        <v>0</v>
      </c>
    </row>
    <row r="2948" spans="1:88" ht="13.5" customHeight="1" x14ac:dyDescent="0.25">
      <c r="A2948" s="34"/>
      <c r="B2948" s="1464">
        <v>2940</v>
      </c>
      <c r="C2948" s="1940" t="s">
        <v>251</v>
      </c>
      <c r="D2948" s="1943" t="s">
        <v>19</v>
      </c>
      <c r="E2948" s="1951" t="s">
        <v>145</v>
      </c>
      <c r="F2948" s="1943">
        <v>2020</v>
      </c>
      <c r="G2948" s="1951" t="s">
        <v>296</v>
      </c>
      <c r="H2948" s="1955" t="s">
        <v>301</v>
      </c>
      <c r="I2948" s="1925"/>
      <c r="J2948" s="1925"/>
      <c r="K2948" s="1925"/>
      <c r="L2948" s="2323" t="str">
        <f t="shared" si="4568"/>
        <v>International Organisations</v>
      </c>
      <c r="M2948" s="1929" t="s">
        <v>301</v>
      </c>
      <c r="N2948" s="1935"/>
      <c r="O2948" s="1936"/>
      <c r="P2948" s="871">
        <f t="shared" si="4722"/>
        <v>0</v>
      </c>
      <c r="Q2948" s="1351">
        <f t="shared" si="4722"/>
        <v>0</v>
      </c>
      <c r="R2948" s="464">
        <f t="shared" si="4722"/>
        <v>0</v>
      </c>
      <c r="S2948" s="1351">
        <f t="shared" si="4722"/>
        <v>0</v>
      </c>
      <c r="T2948" s="1351">
        <f t="shared" ref="T2948" si="4736">T3028+T3108+T3188+T3268+T3348+T3428+T3508+T3588+T3668+T3748+T3828</f>
        <v>0</v>
      </c>
      <c r="U2948" s="757"/>
      <c r="V2948" s="1243"/>
      <c r="W2948" s="1351">
        <f t="shared" si="4724"/>
        <v>0</v>
      </c>
      <c r="X2948" s="1243"/>
      <c r="Y2948" s="1351">
        <f t="shared" si="4725"/>
        <v>0</v>
      </c>
      <c r="Z2948" s="1243"/>
      <c r="AA2948" s="1351">
        <f t="shared" si="4726"/>
        <v>0</v>
      </c>
      <c r="AB2948" s="1351">
        <f t="shared" si="4726"/>
        <v>0</v>
      </c>
      <c r="AC2948" s="1351">
        <f t="shared" si="4726"/>
        <v>0</v>
      </c>
      <c r="AD2948" s="1351">
        <f t="shared" si="4726"/>
        <v>0</v>
      </c>
      <c r="AE2948" s="1351">
        <f t="shared" si="4726"/>
        <v>0</v>
      </c>
      <c r="AF2948" s="1351">
        <f t="shared" si="4726"/>
        <v>0</v>
      </c>
      <c r="AG2948" s="1013">
        <f t="shared" si="4711"/>
        <v>0</v>
      </c>
      <c r="AH2948" s="1013">
        <f t="shared" si="4711"/>
        <v>0</v>
      </c>
      <c r="AI2948" s="1013">
        <f t="shared" si="4711"/>
        <v>0</v>
      </c>
      <c r="AJ2948" s="1013">
        <f t="shared" si="4711"/>
        <v>0</v>
      </c>
      <c r="AK2948" s="587">
        <f t="shared" si="4712"/>
        <v>0</v>
      </c>
      <c r="AL2948" s="506">
        <f t="shared" si="4713"/>
        <v>0</v>
      </c>
      <c r="AM2948" s="906"/>
      <c r="AN2948" s="906"/>
      <c r="AO2948" s="906"/>
      <c r="AP2948" s="906"/>
      <c r="AQ2948" s="1351">
        <f t="shared" si="4727"/>
        <v>0</v>
      </c>
      <c r="AR2948" s="1351">
        <f t="shared" si="4727"/>
        <v>0</v>
      </c>
      <c r="AS2948" s="1351">
        <f t="shared" si="4727"/>
        <v>0</v>
      </c>
      <c r="AT2948" s="1351">
        <f t="shared" si="4727"/>
        <v>0</v>
      </c>
      <c r="AU2948" s="1351">
        <f t="shared" si="4727"/>
        <v>0</v>
      </c>
      <c r="AV2948" s="1013">
        <f t="shared" si="4714"/>
        <v>0</v>
      </c>
      <c r="AW2948" s="906"/>
      <c r="AX2948" s="906"/>
      <c r="AY2948" s="906"/>
      <c r="AZ2948" s="906"/>
      <c r="BA2948" s="906"/>
      <c r="BB2948" s="1013">
        <f t="shared" si="4715"/>
        <v>0</v>
      </c>
      <c r="BC2948" s="906"/>
      <c r="BD2948" s="131"/>
      <c r="BE2948" s="464">
        <f t="shared" si="4728"/>
        <v>0</v>
      </c>
      <c r="BF2948" s="1351">
        <f t="shared" si="4728"/>
        <v>0</v>
      </c>
      <c r="BG2948" s="1351">
        <f t="shared" si="4728"/>
        <v>0</v>
      </c>
      <c r="BH2948" s="1351">
        <f t="shared" si="4728"/>
        <v>0</v>
      </c>
      <c r="BI2948" s="1351">
        <f t="shared" si="4728"/>
        <v>0</v>
      </c>
      <c r="BJ2948" s="1351">
        <f t="shared" si="4728"/>
        <v>0</v>
      </c>
      <c r="BK2948" s="1351">
        <f t="shared" si="4728"/>
        <v>0</v>
      </c>
      <c r="BL2948" s="1351">
        <f t="shared" si="4728"/>
        <v>0</v>
      </c>
      <c r="BM2948" s="1351">
        <f t="shared" si="4728"/>
        <v>0</v>
      </c>
      <c r="BN2948" s="1351">
        <f t="shared" si="4728"/>
        <v>0</v>
      </c>
      <c r="BO2948" s="1351">
        <f t="shared" si="4728"/>
        <v>0</v>
      </c>
      <c r="BP2948" s="1351">
        <f t="shared" si="4728"/>
        <v>0</v>
      </c>
      <c r="BQ2948" s="1351">
        <f t="shared" si="4728"/>
        <v>0</v>
      </c>
      <c r="BR2948" s="1351">
        <f t="shared" si="4728"/>
        <v>0</v>
      </c>
      <c r="BS2948" s="1351">
        <f t="shared" si="4728"/>
        <v>0</v>
      </c>
      <c r="BT2948" s="1351">
        <f t="shared" si="4728"/>
        <v>0</v>
      </c>
      <c r="BU2948" s="1351">
        <f t="shared" si="4728"/>
        <v>0</v>
      </c>
      <c r="BV2948" s="1243"/>
      <c r="BW2948" s="587">
        <f t="shared" si="4729"/>
        <v>0</v>
      </c>
      <c r="BX2948" s="1243"/>
      <c r="BY2948" s="587">
        <f t="shared" si="4730"/>
        <v>0</v>
      </c>
      <c r="BZ2948" s="1243"/>
      <c r="CA2948" s="587">
        <f t="shared" si="4731"/>
        <v>0</v>
      </c>
      <c r="CB2948" s="1351">
        <f t="shared" si="4731"/>
        <v>0</v>
      </c>
      <c r="CC2948" s="1351">
        <f t="shared" si="4731"/>
        <v>0</v>
      </c>
      <c r="CD2948" s="1351">
        <f t="shared" si="4731"/>
        <v>0</v>
      </c>
      <c r="CE2948" s="1351">
        <f t="shared" si="4731"/>
        <v>0</v>
      </c>
      <c r="CF2948" s="713">
        <f t="shared" si="4731"/>
        <v>0</v>
      </c>
      <c r="CG2948" s="1013">
        <f t="shared" si="4718"/>
        <v>0</v>
      </c>
      <c r="CH2948" s="1013">
        <f t="shared" si="4718"/>
        <v>0</v>
      </c>
      <c r="CI2948" s="1013">
        <f t="shared" si="4718"/>
        <v>0</v>
      </c>
      <c r="CJ2948" s="618">
        <f t="shared" si="4718"/>
        <v>0</v>
      </c>
    </row>
    <row r="2949" spans="1:88" ht="13.5" customHeight="1" x14ac:dyDescent="0.25">
      <c r="A2949" s="34"/>
      <c r="B2949" s="1464">
        <v>2941</v>
      </c>
      <c r="C2949" s="1940" t="s">
        <v>251</v>
      </c>
      <c r="D2949" s="1943" t="s">
        <v>19</v>
      </c>
      <c r="E2949" s="1951" t="s">
        <v>145</v>
      </c>
      <c r="F2949" s="1943">
        <v>2020</v>
      </c>
      <c r="G2949" s="1951" t="s">
        <v>296</v>
      </c>
      <c r="H2949" s="1955" t="s">
        <v>282</v>
      </c>
      <c r="I2949" s="1925"/>
      <c r="J2949" s="1925"/>
      <c r="K2949" s="1925"/>
      <c r="L2949" s="2323" t="str">
        <f t="shared" si="4568"/>
        <v>Institutions</v>
      </c>
      <c r="M2949" s="1929" t="s">
        <v>282</v>
      </c>
      <c r="N2949" s="1935"/>
      <c r="O2949" s="1936"/>
      <c r="P2949" s="871">
        <f t="shared" si="4722"/>
        <v>0</v>
      </c>
      <c r="Q2949" s="1351">
        <f t="shared" si="4722"/>
        <v>0</v>
      </c>
      <c r="R2949" s="464">
        <f t="shared" si="4722"/>
        <v>0</v>
      </c>
      <c r="S2949" s="1351">
        <f t="shared" si="4722"/>
        <v>0</v>
      </c>
      <c r="T2949" s="1351">
        <f t="shared" ref="T2949" si="4737">T3029+T3109+T3189+T3269+T3349+T3429+T3509+T3589+T3669+T3749+T3829</f>
        <v>0</v>
      </c>
      <c r="U2949" s="757"/>
      <c r="V2949" s="1243"/>
      <c r="W2949" s="1351">
        <f t="shared" si="4724"/>
        <v>0</v>
      </c>
      <c r="X2949" s="1243"/>
      <c r="Y2949" s="1351">
        <f t="shared" si="4725"/>
        <v>0</v>
      </c>
      <c r="Z2949" s="1243"/>
      <c r="AA2949" s="1351">
        <f t="shared" si="4726"/>
        <v>0</v>
      </c>
      <c r="AB2949" s="1351">
        <f t="shared" si="4726"/>
        <v>0</v>
      </c>
      <c r="AC2949" s="1351">
        <f t="shared" si="4726"/>
        <v>0</v>
      </c>
      <c r="AD2949" s="1351">
        <f t="shared" si="4726"/>
        <v>0</v>
      </c>
      <c r="AE2949" s="1351">
        <f t="shared" si="4726"/>
        <v>0</v>
      </c>
      <c r="AF2949" s="1351">
        <f t="shared" si="4726"/>
        <v>0</v>
      </c>
      <c r="AG2949" s="1013">
        <f t="shared" si="4711"/>
        <v>0</v>
      </c>
      <c r="AH2949" s="1013">
        <f t="shared" si="4711"/>
        <v>0</v>
      </c>
      <c r="AI2949" s="1013">
        <f t="shared" si="4711"/>
        <v>0</v>
      </c>
      <c r="AJ2949" s="1013">
        <f t="shared" si="4711"/>
        <v>0</v>
      </c>
      <c r="AK2949" s="587">
        <f t="shared" si="4712"/>
        <v>0</v>
      </c>
      <c r="AL2949" s="506">
        <f t="shared" si="4713"/>
        <v>0</v>
      </c>
      <c r="AM2949" s="906"/>
      <c r="AN2949" s="906"/>
      <c r="AO2949" s="906"/>
      <c r="AP2949" s="906"/>
      <c r="AQ2949" s="1351">
        <f t="shared" si="4727"/>
        <v>0</v>
      </c>
      <c r="AR2949" s="1351">
        <f t="shared" si="4727"/>
        <v>0</v>
      </c>
      <c r="AS2949" s="1351">
        <f t="shared" si="4727"/>
        <v>0</v>
      </c>
      <c r="AT2949" s="1351">
        <f t="shared" si="4727"/>
        <v>0</v>
      </c>
      <c r="AU2949" s="1351">
        <f t="shared" si="4727"/>
        <v>0</v>
      </c>
      <c r="AV2949" s="1013">
        <f t="shared" si="4714"/>
        <v>0</v>
      </c>
      <c r="AW2949" s="906"/>
      <c r="AX2949" s="906"/>
      <c r="AY2949" s="906"/>
      <c r="AZ2949" s="906"/>
      <c r="BA2949" s="906"/>
      <c r="BB2949" s="1013">
        <f t="shared" si="4715"/>
        <v>0</v>
      </c>
      <c r="BC2949" s="906"/>
      <c r="BD2949" s="131"/>
      <c r="BE2949" s="464">
        <f t="shared" si="4728"/>
        <v>0</v>
      </c>
      <c r="BF2949" s="1351">
        <f t="shared" si="4728"/>
        <v>0</v>
      </c>
      <c r="BG2949" s="1351">
        <f t="shared" si="4728"/>
        <v>0</v>
      </c>
      <c r="BH2949" s="1351">
        <f t="shared" si="4728"/>
        <v>0</v>
      </c>
      <c r="BI2949" s="1351">
        <f t="shared" si="4728"/>
        <v>0</v>
      </c>
      <c r="BJ2949" s="1351">
        <f t="shared" si="4728"/>
        <v>0</v>
      </c>
      <c r="BK2949" s="1351">
        <f t="shared" si="4728"/>
        <v>0</v>
      </c>
      <c r="BL2949" s="1351">
        <f t="shared" si="4728"/>
        <v>0</v>
      </c>
      <c r="BM2949" s="1351">
        <f t="shared" si="4728"/>
        <v>0</v>
      </c>
      <c r="BN2949" s="1351">
        <f t="shared" si="4728"/>
        <v>0</v>
      </c>
      <c r="BO2949" s="1351">
        <f t="shared" si="4728"/>
        <v>0</v>
      </c>
      <c r="BP2949" s="1351">
        <f t="shared" si="4728"/>
        <v>0</v>
      </c>
      <c r="BQ2949" s="1351">
        <f t="shared" si="4728"/>
        <v>0</v>
      </c>
      <c r="BR2949" s="1351">
        <f t="shared" si="4728"/>
        <v>0</v>
      </c>
      <c r="BS2949" s="1351">
        <f t="shared" si="4728"/>
        <v>0</v>
      </c>
      <c r="BT2949" s="1351">
        <f t="shared" si="4728"/>
        <v>0</v>
      </c>
      <c r="BU2949" s="1351">
        <f t="shared" si="4728"/>
        <v>0</v>
      </c>
      <c r="BV2949" s="1243"/>
      <c r="BW2949" s="587">
        <f t="shared" si="4729"/>
        <v>0</v>
      </c>
      <c r="BX2949" s="1243"/>
      <c r="BY2949" s="587">
        <f t="shared" si="4730"/>
        <v>0</v>
      </c>
      <c r="BZ2949" s="1243"/>
      <c r="CA2949" s="587">
        <f t="shared" si="4731"/>
        <v>0</v>
      </c>
      <c r="CB2949" s="1351">
        <f t="shared" si="4731"/>
        <v>0</v>
      </c>
      <c r="CC2949" s="1351">
        <f t="shared" si="4731"/>
        <v>0</v>
      </c>
      <c r="CD2949" s="1351">
        <f t="shared" si="4731"/>
        <v>0</v>
      </c>
      <c r="CE2949" s="1351">
        <f t="shared" si="4731"/>
        <v>0</v>
      </c>
      <c r="CF2949" s="713">
        <f t="shared" si="4731"/>
        <v>0</v>
      </c>
      <c r="CG2949" s="1013">
        <f t="shared" si="4718"/>
        <v>0</v>
      </c>
      <c r="CH2949" s="1013">
        <f t="shared" si="4718"/>
        <v>0</v>
      </c>
      <c r="CI2949" s="1013">
        <f t="shared" si="4718"/>
        <v>0</v>
      </c>
      <c r="CJ2949" s="618">
        <f t="shared" si="4718"/>
        <v>0</v>
      </c>
    </row>
    <row r="2950" spans="1:88" ht="13.5" customHeight="1" x14ac:dyDescent="0.25">
      <c r="A2950" s="34"/>
      <c r="B2950" s="1464">
        <v>2942</v>
      </c>
      <c r="C2950" s="1940" t="s">
        <v>283</v>
      </c>
      <c r="D2950" s="1943" t="s">
        <v>19</v>
      </c>
      <c r="E2950" s="1951" t="s">
        <v>145</v>
      </c>
      <c r="F2950" s="1943">
        <v>2020</v>
      </c>
      <c r="G2950" s="1951" t="s">
        <v>296</v>
      </c>
      <c r="H2950" s="1955" t="s">
        <v>127</v>
      </c>
      <c r="I2950" s="1925"/>
      <c r="J2950" s="1925"/>
      <c r="K2950" s="1925"/>
      <c r="L2950" s="2323" t="str">
        <f t="shared" si="4568"/>
        <v>Corporates</v>
      </c>
      <c r="M2950" s="1929" t="s">
        <v>127</v>
      </c>
      <c r="N2950" s="1935"/>
      <c r="O2950" s="1936"/>
      <c r="P2950" s="1037">
        <f>SUM(P2951:P2952)</f>
        <v>0</v>
      </c>
      <c r="Q2950" s="587">
        <f>SUM(Q2951:Q2952)</f>
        <v>0</v>
      </c>
      <c r="R2950" s="860">
        <f>SUM(R2951:R2952)</f>
        <v>0</v>
      </c>
      <c r="S2950" s="587">
        <f>SUM(S2951:S2952)</f>
        <v>0</v>
      </c>
      <c r="T2950" s="587">
        <f>SUM(T2951:T2952)</f>
        <v>0</v>
      </c>
      <c r="U2950" s="1243"/>
      <c r="V2950" s="1243"/>
      <c r="W2950" s="587">
        <f>SUM(W2951:W2952)</f>
        <v>0</v>
      </c>
      <c r="X2950" s="1243"/>
      <c r="Y2950" s="587">
        <f>SUM(Y2951:Y2952)</f>
        <v>0</v>
      </c>
      <c r="Z2950" s="1243"/>
      <c r="AA2950" s="587">
        <f t="shared" ref="AA2950:AF2950" si="4738">SUM(AA2951:AA2952)</f>
        <v>0</v>
      </c>
      <c r="AB2950" s="587">
        <f t="shared" si="4738"/>
        <v>0</v>
      </c>
      <c r="AC2950" s="587">
        <f t="shared" si="4738"/>
        <v>0</v>
      </c>
      <c r="AD2950" s="587">
        <f t="shared" si="4738"/>
        <v>0</v>
      </c>
      <c r="AE2950" s="587">
        <f t="shared" si="4738"/>
        <v>0</v>
      </c>
      <c r="AF2950" s="587">
        <f t="shared" si="4738"/>
        <v>0</v>
      </c>
      <c r="AG2950" s="1013">
        <f t="shared" si="4711"/>
        <v>0</v>
      </c>
      <c r="AH2950" s="1013">
        <f t="shared" si="4711"/>
        <v>0</v>
      </c>
      <c r="AI2950" s="1013">
        <f t="shared" si="4711"/>
        <v>0</v>
      </c>
      <c r="AJ2950" s="1013">
        <f t="shared" si="4711"/>
        <v>0</v>
      </c>
      <c r="AK2950" s="587">
        <f t="shared" si="4712"/>
        <v>0</v>
      </c>
      <c r="AL2950" s="506">
        <f t="shared" si="4713"/>
        <v>0</v>
      </c>
      <c r="AM2950" s="1013">
        <f>IF($Q2950=0,0,SUM(AM2951*$Q2951,AM2952*$Q2952)/SUM($Q2951,$Q2952))</f>
        <v>0</v>
      </c>
      <c r="AN2950" s="1013">
        <f>IF(Q2950=0,0,SUM(AN2951*Q2951,AN2952*Q2952)/SUM(Q2951,Q2952))</f>
        <v>0</v>
      </c>
      <c r="AO2950" s="1013">
        <f>IF(R2950=0,0,SUM(AO2951*R2951,AO2952*R2952)/SUM(R2951,R2952))</f>
        <v>0</v>
      </c>
      <c r="AP2950" s="1013">
        <f>IF(R2950=0,0,SUM(AP2951*R2951,AP2952*R2952)/SUM(R2951,R2952))</f>
        <v>0</v>
      </c>
      <c r="AQ2950" s="587">
        <f>SUM(AQ2951:AQ2952)</f>
        <v>0</v>
      </c>
      <c r="AR2950" s="587">
        <f>SUM(AR2951:AR2952)</f>
        <v>0</v>
      </c>
      <c r="AS2950" s="587">
        <f>SUM(AS2951:AS2952)</f>
        <v>0</v>
      </c>
      <c r="AT2950" s="587">
        <f>SUM(AT2951:AT2952)</f>
        <v>0</v>
      </c>
      <c r="AU2950" s="587">
        <f>SUM(AU2951:AU2952)</f>
        <v>0</v>
      </c>
      <c r="AV2950" s="1013">
        <f t="shared" si="4714"/>
        <v>0</v>
      </c>
      <c r="AW2950" s="1013">
        <f>IF($AM2950*$Q2950=0,0,SUM(AW2951*$AM2951*$Q2951,AW2952*$AM2952*$Q2952)/SUM($AM2951*$Q2951,$AM2952*$Q2952))</f>
        <v>0</v>
      </c>
      <c r="AX2950" s="1013">
        <f>IF($AO2950*$R2950=0,0,SUM(AX2951*$AO2951*$R2951,AX2952*$AO2952*$R2952)/SUM($AO2951*$R2951,$AO2952*$R2952))</f>
        <v>0</v>
      </c>
      <c r="AY2950" s="1013">
        <f>IF(OR(Q2950=0,AND(AY2951=0,AY2952=0)),0,SUM(AY2951*Q2951*AN2951,AY2952*Q2952*AN2952)/SUM(Q2951*AN2951,Q2952*AN2952))</f>
        <v>0</v>
      </c>
      <c r="AZ2950" s="1013">
        <f>IF(R2950=0,0,SUM(AZ2951*R2951*(1-AO2951-AP2951),AZ2952*R2952*(1-AO2952-AP2952))/SUM(R2951*(1-AO2951-AP2951),R2952*(1-AO2952-AP2952)))</f>
        <v>0</v>
      </c>
      <c r="BA2950" s="1013">
        <f>IF(T2950=0,0,SUM(BA2951*T2951,BA2952*T2952)/SUM(T2951,T2952))</f>
        <v>0</v>
      </c>
      <c r="BB2950" s="1013">
        <f t="shared" si="4715"/>
        <v>0</v>
      </c>
      <c r="BC2950" s="1013">
        <f>IF($AM2950*$Q2950=0,0,SUM(BC2951*$AM2951*$Q2951,BC2952*$AM2952*$Q2952)/SUM($AM2951*$Q2951,$AM2952*$Q2952))</f>
        <v>0</v>
      </c>
      <c r="BD2950" s="618">
        <f>IF($AO2950*$R2950=0,0,SUM(BD2951*$AO2951*$R2951,BD2952*$AO2952*$R2952)/SUM($AO2951*$R2951,$AO2952*$R2952))</f>
        <v>0</v>
      </c>
      <c r="BE2950" s="860">
        <f t="shared" ref="BE2950:BU2950" si="4739">SUM(BE2951:BE2952)</f>
        <v>0</v>
      </c>
      <c r="BF2950" s="587">
        <f t="shared" si="4739"/>
        <v>0</v>
      </c>
      <c r="BG2950" s="587">
        <f t="shared" si="4739"/>
        <v>0</v>
      </c>
      <c r="BH2950" s="587">
        <f t="shared" si="4739"/>
        <v>0</v>
      </c>
      <c r="BI2950" s="587">
        <f t="shared" si="4739"/>
        <v>0</v>
      </c>
      <c r="BJ2950" s="587">
        <f t="shared" si="4739"/>
        <v>0</v>
      </c>
      <c r="BK2950" s="587">
        <f t="shared" si="4739"/>
        <v>0</v>
      </c>
      <c r="BL2950" s="587">
        <f t="shared" si="4739"/>
        <v>0</v>
      </c>
      <c r="BM2950" s="587">
        <f t="shared" si="4739"/>
        <v>0</v>
      </c>
      <c r="BN2950" s="587">
        <f t="shared" si="4739"/>
        <v>0</v>
      </c>
      <c r="BO2950" s="587">
        <f t="shared" si="4739"/>
        <v>0</v>
      </c>
      <c r="BP2950" s="587">
        <f t="shared" si="4739"/>
        <v>0</v>
      </c>
      <c r="BQ2950" s="587">
        <f t="shared" si="4739"/>
        <v>0</v>
      </c>
      <c r="BR2950" s="587">
        <f t="shared" si="4739"/>
        <v>0</v>
      </c>
      <c r="BS2950" s="587">
        <f t="shared" si="4739"/>
        <v>0</v>
      </c>
      <c r="BT2950" s="587">
        <f t="shared" si="4739"/>
        <v>0</v>
      </c>
      <c r="BU2950" s="587">
        <f t="shared" si="4739"/>
        <v>0</v>
      </c>
      <c r="BV2950" s="1243"/>
      <c r="BW2950" s="587">
        <f>SUM(BW2951:BW2952)</f>
        <v>0</v>
      </c>
      <c r="BX2950" s="1243"/>
      <c r="BY2950" s="587">
        <f>SUM(BY2951:BY2952)</f>
        <v>0</v>
      </c>
      <c r="BZ2950" s="1243"/>
      <c r="CA2950" s="587">
        <f t="shared" ref="CA2950:CF2950" si="4740">SUM(CA2951:CA2952)</f>
        <v>0</v>
      </c>
      <c r="CB2950" s="587">
        <f t="shared" si="4740"/>
        <v>0</v>
      </c>
      <c r="CC2950" s="587">
        <f t="shared" si="4740"/>
        <v>0</v>
      </c>
      <c r="CD2950" s="587">
        <f t="shared" si="4740"/>
        <v>0</v>
      </c>
      <c r="CE2950" s="587">
        <f t="shared" si="4740"/>
        <v>0</v>
      </c>
      <c r="CF2950" s="1266">
        <f t="shared" si="4740"/>
        <v>0</v>
      </c>
      <c r="CG2950" s="1013">
        <f t="shared" si="4718"/>
        <v>0</v>
      </c>
      <c r="CH2950" s="1013">
        <f t="shared" si="4718"/>
        <v>0</v>
      </c>
      <c r="CI2950" s="1013">
        <f t="shared" si="4718"/>
        <v>0</v>
      </c>
      <c r="CJ2950" s="618">
        <f t="shared" si="4718"/>
        <v>0</v>
      </c>
    </row>
    <row r="2951" spans="1:88" ht="13.5" customHeight="1" x14ac:dyDescent="0.25">
      <c r="A2951" s="34"/>
      <c r="B2951" s="1464">
        <v>2943</v>
      </c>
      <c r="C2951" s="1940" t="s">
        <v>251</v>
      </c>
      <c r="D2951" s="1943" t="s">
        <v>19</v>
      </c>
      <c r="E2951" s="1951" t="s">
        <v>145</v>
      </c>
      <c r="F2951" s="1943">
        <v>2020</v>
      </c>
      <c r="G2951" s="1951" t="s">
        <v>296</v>
      </c>
      <c r="H2951" s="1955" t="s">
        <v>127</v>
      </c>
      <c r="I2951" s="1925" t="s">
        <v>288</v>
      </c>
      <c r="J2951" s="1925"/>
      <c r="K2951" s="1925"/>
      <c r="L2951" s="2323" t="str">
        <f t="shared" si="4568"/>
        <v>Corporates SME</v>
      </c>
      <c r="M2951" s="1930" t="s">
        <v>288</v>
      </c>
      <c r="N2951" s="1935"/>
      <c r="O2951" s="1936"/>
      <c r="P2951" s="871">
        <f t="shared" ref="P2951:S2952" si="4741">P3031+P3111+P3191+P3271+P3351+P3431+P3511+P3591+P3671+P3751+P3831</f>
        <v>0</v>
      </c>
      <c r="Q2951" s="1351">
        <f t="shared" si="4741"/>
        <v>0</v>
      </c>
      <c r="R2951" s="464">
        <f t="shared" si="4741"/>
        <v>0</v>
      </c>
      <c r="S2951" s="1351">
        <f t="shared" si="4741"/>
        <v>0</v>
      </c>
      <c r="T2951" s="1351">
        <f t="shared" ref="T2951" si="4742">T3031+T3111+T3191+T3271+T3351+T3431+T3511+T3591+T3671+T3751+T3831</f>
        <v>0</v>
      </c>
      <c r="U2951" s="757"/>
      <c r="V2951" s="1243"/>
      <c r="W2951" s="1351">
        <f>W3031+W3111+W3191+W3271+W3351+W3431+W3511+W3591+W3671+W3751+W3831</f>
        <v>0</v>
      </c>
      <c r="X2951" s="1243"/>
      <c r="Y2951" s="1351">
        <f>Y3031+Y3111+Y3191+Y3271+Y3351+Y3431+Y3511+Y3591+Y3671+Y3751+Y3831</f>
        <v>0</v>
      </c>
      <c r="Z2951" s="1243"/>
      <c r="AA2951" s="1351">
        <f t="shared" ref="AA2951:AF2952" si="4743">AA3031+AA3111+AA3191+AA3271+AA3351+AA3431+AA3511+AA3591+AA3671+AA3751+AA3831</f>
        <v>0</v>
      </c>
      <c r="AB2951" s="1351">
        <f t="shared" si="4743"/>
        <v>0</v>
      </c>
      <c r="AC2951" s="1351">
        <f t="shared" si="4743"/>
        <v>0</v>
      </c>
      <c r="AD2951" s="1351">
        <f t="shared" si="4743"/>
        <v>0</v>
      </c>
      <c r="AE2951" s="1351">
        <f t="shared" si="4743"/>
        <v>0</v>
      </c>
      <c r="AF2951" s="1351">
        <f t="shared" si="4743"/>
        <v>0</v>
      </c>
      <c r="AG2951" s="1013">
        <f t="shared" si="4711"/>
        <v>0</v>
      </c>
      <c r="AH2951" s="1013">
        <f t="shared" si="4711"/>
        <v>0</v>
      </c>
      <c r="AI2951" s="1013">
        <f t="shared" si="4711"/>
        <v>0</v>
      </c>
      <c r="AJ2951" s="1013">
        <f t="shared" si="4711"/>
        <v>0</v>
      </c>
      <c r="AK2951" s="587">
        <f t="shared" si="4712"/>
        <v>0</v>
      </c>
      <c r="AL2951" s="506">
        <f t="shared" si="4713"/>
        <v>0</v>
      </c>
      <c r="AM2951" s="661"/>
      <c r="AN2951" s="661"/>
      <c r="AO2951" s="661"/>
      <c r="AP2951" s="661"/>
      <c r="AQ2951" s="1351">
        <f t="shared" ref="AQ2951:AU2952" si="4744">AQ3031+AQ3111+AQ3191+AQ3271+AQ3351+AQ3431+AQ3511+AQ3591+AQ3671+AQ3751+AQ3831</f>
        <v>0</v>
      </c>
      <c r="AR2951" s="1351">
        <f t="shared" si="4744"/>
        <v>0</v>
      </c>
      <c r="AS2951" s="1351">
        <f t="shared" si="4744"/>
        <v>0</v>
      </c>
      <c r="AT2951" s="1351">
        <f t="shared" si="4744"/>
        <v>0</v>
      </c>
      <c r="AU2951" s="1351">
        <f t="shared" si="4744"/>
        <v>0</v>
      </c>
      <c r="AV2951" s="1013">
        <f t="shared" si="4714"/>
        <v>0</v>
      </c>
      <c r="AW2951" s="661"/>
      <c r="AX2951" s="661"/>
      <c r="AY2951" s="661"/>
      <c r="AZ2951" s="661"/>
      <c r="BA2951" s="661"/>
      <c r="BB2951" s="1013">
        <f t="shared" si="4715"/>
        <v>0</v>
      </c>
      <c r="BC2951" s="661"/>
      <c r="BD2951" s="1153"/>
      <c r="BE2951" s="464">
        <f t="shared" ref="BE2951:BU2952" si="4745">BE3031+BE3111+BE3191+BE3271+BE3351+BE3431+BE3511+BE3591+BE3671+BE3751+BE3831</f>
        <v>0</v>
      </c>
      <c r="BF2951" s="1351">
        <f t="shared" si="4745"/>
        <v>0</v>
      </c>
      <c r="BG2951" s="1351">
        <f t="shared" si="4745"/>
        <v>0</v>
      </c>
      <c r="BH2951" s="1351">
        <f t="shared" si="4745"/>
        <v>0</v>
      </c>
      <c r="BI2951" s="1351">
        <f t="shared" si="4745"/>
        <v>0</v>
      </c>
      <c r="BJ2951" s="1351">
        <f t="shared" si="4745"/>
        <v>0</v>
      </c>
      <c r="BK2951" s="1351">
        <f t="shared" si="4745"/>
        <v>0</v>
      </c>
      <c r="BL2951" s="1351">
        <f t="shared" si="4745"/>
        <v>0</v>
      </c>
      <c r="BM2951" s="1351">
        <f t="shared" si="4745"/>
        <v>0</v>
      </c>
      <c r="BN2951" s="1351">
        <f t="shared" si="4745"/>
        <v>0</v>
      </c>
      <c r="BO2951" s="1351">
        <f t="shared" si="4745"/>
        <v>0</v>
      </c>
      <c r="BP2951" s="1351">
        <f t="shared" si="4745"/>
        <v>0</v>
      </c>
      <c r="BQ2951" s="1351">
        <f t="shared" si="4745"/>
        <v>0</v>
      </c>
      <c r="BR2951" s="1351">
        <f t="shared" si="4745"/>
        <v>0</v>
      </c>
      <c r="BS2951" s="1351">
        <f t="shared" si="4745"/>
        <v>0</v>
      </c>
      <c r="BT2951" s="1351">
        <f t="shared" si="4745"/>
        <v>0</v>
      </c>
      <c r="BU2951" s="1351">
        <f t="shared" si="4745"/>
        <v>0</v>
      </c>
      <c r="BV2951" s="1243"/>
      <c r="BW2951" s="1351">
        <f>BW3031+BW3111+BW3191+BW3271+BW3351+BW3431+BW3511+BW3591+BW3671+BW3751+BW3831</f>
        <v>0</v>
      </c>
      <c r="BX2951" s="1243"/>
      <c r="BY2951" s="1351">
        <f>BY3031+BY3111+BY3191+BY3271+BY3351+BY3431+BY3511+BY3591+BY3671+BY3751+BY3831</f>
        <v>0</v>
      </c>
      <c r="BZ2951" s="1243"/>
      <c r="CA2951" s="1351">
        <f t="shared" ref="CA2951:CF2952" si="4746">CA3031+CA3111+CA3191+CA3271+CA3351+CA3431+CA3511+CA3591+CA3671+CA3751+CA3831</f>
        <v>0</v>
      </c>
      <c r="CB2951" s="1351">
        <f t="shared" si="4746"/>
        <v>0</v>
      </c>
      <c r="CC2951" s="1351">
        <f t="shared" si="4746"/>
        <v>0</v>
      </c>
      <c r="CD2951" s="1351">
        <f t="shared" si="4746"/>
        <v>0</v>
      </c>
      <c r="CE2951" s="1351">
        <f t="shared" si="4746"/>
        <v>0</v>
      </c>
      <c r="CF2951" s="713">
        <f t="shared" si="4746"/>
        <v>0</v>
      </c>
      <c r="CG2951" s="1013">
        <f t="shared" si="4718"/>
        <v>0</v>
      </c>
      <c r="CH2951" s="1013">
        <f t="shared" si="4718"/>
        <v>0</v>
      </c>
      <c r="CI2951" s="1013">
        <f t="shared" si="4718"/>
        <v>0</v>
      </c>
      <c r="CJ2951" s="618">
        <f t="shared" si="4718"/>
        <v>0</v>
      </c>
    </row>
    <row r="2952" spans="1:88" ht="13.5" customHeight="1" x14ac:dyDescent="0.25">
      <c r="A2952" s="34"/>
      <c r="B2952" s="1464">
        <v>2944</v>
      </c>
      <c r="C2952" s="1940" t="s">
        <v>251</v>
      </c>
      <c r="D2952" s="1943" t="s">
        <v>19</v>
      </c>
      <c r="E2952" s="1951" t="s">
        <v>145</v>
      </c>
      <c r="F2952" s="1943">
        <v>2020</v>
      </c>
      <c r="G2952" s="1951" t="s">
        <v>296</v>
      </c>
      <c r="H2952" s="1955" t="s">
        <v>127</v>
      </c>
      <c r="I2952" s="1925" t="s">
        <v>290</v>
      </c>
      <c r="J2952" s="1925"/>
      <c r="K2952" s="1925"/>
      <c r="L2952" s="2323" t="str">
        <f t="shared" si="4568"/>
        <v>Corporates Non SME</v>
      </c>
      <c r="M2952" s="1930" t="s">
        <v>290</v>
      </c>
      <c r="N2952" s="1935"/>
      <c r="O2952" s="1936"/>
      <c r="P2952" s="871">
        <f t="shared" si="4741"/>
        <v>0</v>
      </c>
      <c r="Q2952" s="1351">
        <f t="shared" si="4741"/>
        <v>0</v>
      </c>
      <c r="R2952" s="464">
        <f t="shared" si="4741"/>
        <v>0</v>
      </c>
      <c r="S2952" s="1351">
        <f t="shared" si="4741"/>
        <v>0</v>
      </c>
      <c r="T2952" s="1351">
        <f t="shared" ref="T2952" si="4747">T3032+T3112+T3192+T3272+T3352+T3432+T3512+T3592+T3672+T3752+T3832</f>
        <v>0</v>
      </c>
      <c r="U2952" s="757"/>
      <c r="V2952" s="1243"/>
      <c r="W2952" s="1351">
        <f>W3032+W3112+W3192+W3272+W3352+W3432+W3512+W3592+W3672+W3752+W3832</f>
        <v>0</v>
      </c>
      <c r="X2952" s="1243"/>
      <c r="Y2952" s="1351">
        <f>Y3032+Y3112+Y3192+Y3272+Y3352+Y3432+Y3512+Y3592+Y3672+Y3752+Y3832</f>
        <v>0</v>
      </c>
      <c r="Z2952" s="1243"/>
      <c r="AA2952" s="1351">
        <f t="shared" si="4743"/>
        <v>0</v>
      </c>
      <c r="AB2952" s="1351">
        <f t="shared" si="4743"/>
        <v>0</v>
      </c>
      <c r="AC2952" s="1351">
        <f t="shared" si="4743"/>
        <v>0</v>
      </c>
      <c r="AD2952" s="1351">
        <f t="shared" si="4743"/>
        <v>0</v>
      </c>
      <c r="AE2952" s="1351">
        <f t="shared" si="4743"/>
        <v>0</v>
      </c>
      <c r="AF2952" s="1351">
        <f t="shared" si="4743"/>
        <v>0</v>
      </c>
      <c r="AG2952" s="1013">
        <f t="shared" si="4711"/>
        <v>0</v>
      </c>
      <c r="AH2952" s="1013">
        <f t="shared" si="4711"/>
        <v>0</v>
      </c>
      <c r="AI2952" s="1013">
        <f t="shared" si="4711"/>
        <v>0</v>
      </c>
      <c r="AJ2952" s="1013">
        <f t="shared" si="4711"/>
        <v>0</v>
      </c>
      <c r="AK2952" s="587">
        <f t="shared" si="4712"/>
        <v>0</v>
      </c>
      <c r="AL2952" s="506">
        <f t="shared" si="4713"/>
        <v>0</v>
      </c>
      <c r="AM2952" s="661"/>
      <c r="AN2952" s="661"/>
      <c r="AO2952" s="661"/>
      <c r="AP2952" s="661"/>
      <c r="AQ2952" s="1351">
        <f t="shared" si="4744"/>
        <v>0</v>
      </c>
      <c r="AR2952" s="1351">
        <f t="shared" si="4744"/>
        <v>0</v>
      </c>
      <c r="AS2952" s="1351">
        <f t="shared" si="4744"/>
        <v>0</v>
      </c>
      <c r="AT2952" s="1351">
        <f t="shared" si="4744"/>
        <v>0</v>
      </c>
      <c r="AU2952" s="1351">
        <f t="shared" si="4744"/>
        <v>0</v>
      </c>
      <c r="AV2952" s="1013">
        <f t="shared" si="4714"/>
        <v>0</v>
      </c>
      <c r="AW2952" s="661"/>
      <c r="AX2952" s="661"/>
      <c r="AY2952" s="661"/>
      <c r="AZ2952" s="661"/>
      <c r="BA2952" s="661"/>
      <c r="BB2952" s="1013">
        <f t="shared" si="4715"/>
        <v>0</v>
      </c>
      <c r="BC2952" s="661"/>
      <c r="BD2952" s="1153"/>
      <c r="BE2952" s="464">
        <f t="shared" si="4745"/>
        <v>0</v>
      </c>
      <c r="BF2952" s="1351">
        <f t="shared" si="4745"/>
        <v>0</v>
      </c>
      <c r="BG2952" s="1351">
        <f t="shared" si="4745"/>
        <v>0</v>
      </c>
      <c r="BH2952" s="1351">
        <f t="shared" si="4745"/>
        <v>0</v>
      </c>
      <c r="BI2952" s="1351">
        <f t="shared" si="4745"/>
        <v>0</v>
      </c>
      <c r="BJ2952" s="1351">
        <f t="shared" si="4745"/>
        <v>0</v>
      </c>
      <c r="BK2952" s="1351">
        <f t="shared" si="4745"/>
        <v>0</v>
      </c>
      <c r="BL2952" s="1351">
        <f t="shared" si="4745"/>
        <v>0</v>
      </c>
      <c r="BM2952" s="1351">
        <f t="shared" si="4745"/>
        <v>0</v>
      </c>
      <c r="BN2952" s="1351">
        <f t="shared" si="4745"/>
        <v>0</v>
      </c>
      <c r="BO2952" s="1351">
        <f t="shared" si="4745"/>
        <v>0</v>
      </c>
      <c r="BP2952" s="1351">
        <f t="shared" si="4745"/>
        <v>0</v>
      </c>
      <c r="BQ2952" s="1351">
        <f t="shared" si="4745"/>
        <v>0</v>
      </c>
      <c r="BR2952" s="1351">
        <f t="shared" si="4745"/>
        <v>0</v>
      </c>
      <c r="BS2952" s="1351">
        <f t="shared" si="4745"/>
        <v>0</v>
      </c>
      <c r="BT2952" s="1351">
        <f t="shared" si="4745"/>
        <v>0</v>
      </c>
      <c r="BU2952" s="1351">
        <f t="shared" si="4745"/>
        <v>0</v>
      </c>
      <c r="BV2952" s="1243"/>
      <c r="BW2952" s="1351">
        <f>BW3032+BW3112+BW3192+BW3272+BW3352+BW3432+BW3512+BW3592+BW3672+BW3752+BW3832</f>
        <v>0</v>
      </c>
      <c r="BX2952" s="1243"/>
      <c r="BY2952" s="1351">
        <f>BY3032+BY3112+BY3192+BY3272+BY3352+BY3432+BY3512+BY3592+BY3672+BY3752+BY3832</f>
        <v>0</v>
      </c>
      <c r="BZ2952" s="1243"/>
      <c r="CA2952" s="1351">
        <f t="shared" si="4746"/>
        <v>0</v>
      </c>
      <c r="CB2952" s="1351">
        <f t="shared" si="4746"/>
        <v>0</v>
      </c>
      <c r="CC2952" s="1351">
        <f t="shared" si="4746"/>
        <v>0</v>
      </c>
      <c r="CD2952" s="1351">
        <f t="shared" si="4746"/>
        <v>0</v>
      </c>
      <c r="CE2952" s="1351">
        <f t="shared" si="4746"/>
        <v>0</v>
      </c>
      <c r="CF2952" s="713">
        <f t="shared" si="4746"/>
        <v>0</v>
      </c>
      <c r="CG2952" s="1013">
        <f t="shared" si="4718"/>
        <v>0</v>
      </c>
      <c r="CH2952" s="1013">
        <f t="shared" si="4718"/>
        <v>0</v>
      </c>
      <c r="CI2952" s="1013">
        <f t="shared" si="4718"/>
        <v>0</v>
      </c>
      <c r="CJ2952" s="618">
        <f t="shared" si="4718"/>
        <v>0</v>
      </c>
    </row>
    <row r="2953" spans="1:88" ht="13.5" customHeight="1" x14ac:dyDescent="0.25">
      <c r="A2953" s="34"/>
      <c r="B2953" s="1464">
        <v>2945</v>
      </c>
      <c r="C2953" s="1940" t="s">
        <v>283</v>
      </c>
      <c r="D2953" s="1943" t="s">
        <v>19</v>
      </c>
      <c r="E2953" s="1951" t="s">
        <v>145</v>
      </c>
      <c r="F2953" s="1943">
        <v>2020</v>
      </c>
      <c r="G2953" s="1951" t="s">
        <v>296</v>
      </c>
      <c r="H2953" s="1955" t="s">
        <v>289</v>
      </c>
      <c r="I2953" s="1925"/>
      <c r="J2953" s="1925"/>
      <c r="K2953" s="1925"/>
      <c r="L2953" s="2323" t="str">
        <f t="shared" si="4568"/>
        <v>Retail</v>
      </c>
      <c r="M2953" s="1929" t="s">
        <v>289</v>
      </c>
      <c r="N2953" s="1935"/>
      <c r="O2953" s="1936"/>
      <c r="P2953" s="1037">
        <f>SUM(P2954:P2955)</f>
        <v>0</v>
      </c>
      <c r="Q2953" s="587">
        <f>SUM(Q2954:Q2955)</f>
        <v>0</v>
      </c>
      <c r="R2953" s="860">
        <f>SUM(R2954:R2955)</f>
        <v>0</v>
      </c>
      <c r="S2953" s="587">
        <f>SUM(S2954:S2955)</f>
        <v>0</v>
      </c>
      <c r="T2953" s="587">
        <f>SUM(T2954:T2955)</f>
        <v>0</v>
      </c>
      <c r="U2953" s="1243"/>
      <c r="V2953" s="1243"/>
      <c r="W2953" s="587">
        <f>SUM(W2954:W2955)</f>
        <v>0</v>
      </c>
      <c r="X2953" s="1243"/>
      <c r="Y2953" s="587">
        <f>SUM(Y2954:Y2955)</f>
        <v>0</v>
      </c>
      <c r="Z2953" s="1243"/>
      <c r="AA2953" s="587">
        <f t="shared" ref="AA2953:AF2953" si="4748">SUM(AA2954:AA2955)</f>
        <v>0</v>
      </c>
      <c r="AB2953" s="587">
        <f t="shared" si="4748"/>
        <v>0</v>
      </c>
      <c r="AC2953" s="587">
        <f t="shared" si="4748"/>
        <v>0</v>
      </c>
      <c r="AD2953" s="587">
        <f t="shared" si="4748"/>
        <v>0</v>
      </c>
      <c r="AE2953" s="587">
        <f t="shared" si="4748"/>
        <v>0</v>
      </c>
      <c r="AF2953" s="587">
        <f t="shared" si="4748"/>
        <v>0</v>
      </c>
      <c r="AG2953" s="1013">
        <f t="shared" si="4711"/>
        <v>0</v>
      </c>
      <c r="AH2953" s="1013">
        <f t="shared" si="4711"/>
        <v>0</v>
      </c>
      <c r="AI2953" s="1013">
        <f t="shared" si="4711"/>
        <v>0</v>
      </c>
      <c r="AJ2953" s="1013">
        <f t="shared" si="4711"/>
        <v>0</v>
      </c>
      <c r="AK2953" s="587">
        <f t="shared" si="4712"/>
        <v>0</v>
      </c>
      <c r="AL2953" s="506">
        <f t="shared" si="4713"/>
        <v>0</v>
      </c>
      <c r="AM2953" s="1013">
        <f>IF($Q2953=0,0,SUM(AM2954*$Q2954,AM2955*$Q2955)/SUM(Q2954,$Q2955))</f>
        <v>0</v>
      </c>
      <c r="AN2953" s="1013">
        <f>IF(Q2953=0,0,SUM(AN2954*Q2954,AN2955*Q2955)/SUM(Q2954,Q2955))</f>
        <v>0</v>
      </c>
      <c r="AO2953" s="1013">
        <f>IF(R2953=0,0,SUM(AO2954*R2954,AO2955*R2955)/SUM(R2954,R2955))</f>
        <v>0</v>
      </c>
      <c r="AP2953" s="1013">
        <f>IF(R2953=0,0,SUM(AP2954*R2954,AP2955*R2955)/SUM(R2954,R2955))</f>
        <v>0</v>
      </c>
      <c r="AQ2953" s="587">
        <f>SUM(AQ2954:AQ2955)</f>
        <v>0</v>
      </c>
      <c r="AR2953" s="587">
        <f>SUM(AR2954:AR2955)</f>
        <v>0</v>
      </c>
      <c r="AS2953" s="587">
        <f>SUM(AS2954:AS2955)</f>
        <v>0</v>
      </c>
      <c r="AT2953" s="587">
        <f>SUM(AT2954:AT2955)</f>
        <v>0</v>
      </c>
      <c r="AU2953" s="587">
        <f>SUM(AU2954:AU2955)</f>
        <v>0</v>
      </c>
      <c r="AV2953" s="1013">
        <f t="shared" si="4714"/>
        <v>0</v>
      </c>
      <c r="AW2953" s="1013">
        <f>IF($AM2953*$Q2953=0,0,SUM(AW2954*$AM2954*$Q2954,AW2955*$AM2955*$Q2955)/SUM($AM2954*$Q2954,$AM2955*$Q2955))</f>
        <v>0</v>
      </c>
      <c r="AX2953" s="1013">
        <f>IF($AO2953*$R2953=0,0,SUM(AX2954*$AO2954*$R2954,AX2955*$AO2955*$R2955)/SUM($AO2954*$R2954,$AO2955*$R2955))</f>
        <v>0</v>
      </c>
      <c r="AY2953" s="1013">
        <f>IF(OR(Q2953=0,AND(AY2954=0,AY2955=0)),0,SUM(AY2954*Q2954*AN2954,AY2955*Q2955*AN2955)/SUM(Q2954*AN2954,Q2955*AN2955))</f>
        <v>0</v>
      </c>
      <c r="AZ2953" s="1013">
        <f>IF(R2953=0,0,SUM(AZ2954*R2954*(1-AO2954-AP2954),AZ2955*R2955*(1-AO2955-AP2955))/SUM(R2954*(1-AO2954-AP2954),R2955*(1-AO2955-AP2955)))</f>
        <v>0</v>
      </c>
      <c r="BA2953" s="1013">
        <f>IF(T2953=0,0,SUM(BA2954*T2954,BA2955*T2955)/SUM(T2954,T2955))</f>
        <v>0</v>
      </c>
      <c r="BB2953" s="1013">
        <f t="shared" si="4715"/>
        <v>0</v>
      </c>
      <c r="BC2953" s="1013">
        <f>IF($AM2953*$Q2953=0,0,SUM(BC2954*$AM2954*$Q2954,BC2955*$AM2955*$Q2955)/SUM($AM2954*$Q2954,$AM2955*$Q2955))</f>
        <v>0</v>
      </c>
      <c r="BD2953" s="618">
        <f>IF($AO2953*$R2953=0,0,SUM(BD2954*$AO2954*$R2954,BD2955*$AO2955*$R2955)/SUM($AO2954*$R2954,$AO2955*$R2955))</f>
        <v>0</v>
      </c>
      <c r="BE2953" s="860">
        <f t="shared" ref="BE2953:BU2953" si="4749">SUM(BE2954:BE2955)</f>
        <v>0</v>
      </c>
      <c r="BF2953" s="587">
        <f t="shared" si="4749"/>
        <v>0</v>
      </c>
      <c r="BG2953" s="587">
        <f t="shared" si="4749"/>
        <v>0</v>
      </c>
      <c r="BH2953" s="587">
        <f t="shared" si="4749"/>
        <v>0</v>
      </c>
      <c r="BI2953" s="587">
        <f t="shared" si="4749"/>
        <v>0</v>
      </c>
      <c r="BJ2953" s="587">
        <f t="shared" si="4749"/>
        <v>0</v>
      </c>
      <c r="BK2953" s="587">
        <f t="shared" si="4749"/>
        <v>0</v>
      </c>
      <c r="BL2953" s="587">
        <f t="shared" si="4749"/>
        <v>0</v>
      </c>
      <c r="BM2953" s="587">
        <f t="shared" si="4749"/>
        <v>0</v>
      </c>
      <c r="BN2953" s="587">
        <f t="shared" si="4749"/>
        <v>0</v>
      </c>
      <c r="BO2953" s="587">
        <f t="shared" si="4749"/>
        <v>0</v>
      </c>
      <c r="BP2953" s="587">
        <f t="shared" si="4749"/>
        <v>0</v>
      </c>
      <c r="BQ2953" s="587">
        <f t="shared" si="4749"/>
        <v>0</v>
      </c>
      <c r="BR2953" s="587">
        <f t="shared" si="4749"/>
        <v>0</v>
      </c>
      <c r="BS2953" s="587">
        <f t="shared" si="4749"/>
        <v>0</v>
      </c>
      <c r="BT2953" s="587">
        <f t="shared" si="4749"/>
        <v>0</v>
      </c>
      <c r="BU2953" s="587">
        <f t="shared" si="4749"/>
        <v>0</v>
      </c>
      <c r="BV2953" s="1243"/>
      <c r="BW2953" s="587">
        <f>SUM(BW2954:BW2955)</f>
        <v>0</v>
      </c>
      <c r="BX2953" s="1243"/>
      <c r="BY2953" s="587">
        <f>SUM(BY2954:BY2955)</f>
        <v>0</v>
      </c>
      <c r="BZ2953" s="1243"/>
      <c r="CA2953" s="587">
        <f t="shared" ref="CA2953:CF2953" si="4750">SUM(CA2954:CA2955)</f>
        <v>0</v>
      </c>
      <c r="CB2953" s="587">
        <f t="shared" si="4750"/>
        <v>0</v>
      </c>
      <c r="CC2953" s="587">
        <f t="shared" si="4750"/>
        <v>0</v>
      </c>
      <c r="CD2953" s="587">
        <f t="shared" si="4750"/>
        <v>0</v>
      </c>
      <c r="CE2953" s="587">
        <f t="shared" si="4750"/>
        <v>0</v>
      </c>
      <c r="CF2953" s="1266">
        <f t="shared" si="4750"/>
        <v>0</v>
      </c>
      <c r="CG2953" s="1013">
        <f t="shared" si="4718"/>
        <v>0</v>
      </c>
      <c r="CH2953" s="1013">
        <f t="shared" si="4718"/>
        <v>0</v>
      </c>
      <c r="CI2953" s="1013">
        <f t="shared" si="4718"/>
        <v>0</v>
      </c>
      <c r="CJ2953" s="618">
        <f t="shared" si="4718"/>
        <v>0</v>
      </c>
    </row>
    <row r="2954" spans="1:88" ht="13.5" customHeight="1" x14ac:dyDescent="0.25">
      <c r="A2954" s="34"/>
      <c r="B2954" s="1464">
        <v>2946</v>
      </c>
      <c r="C2954" s="1940" t="s">
        <v>251</v>
      </c>
      <c r="D2954" s="1943" t="s">
        <v>19</v>
      </c>
      <c r="E2954" s="1951" t="s">
        <v>145</v>
      </c>
      <c r="F2954" s="1943">
        <v>2020</v>
      </c>
      <c r="G2954" s="1951" t="s">
        <v>296</v>
      </c>
      <c r="H2954" s="1955" t="s">
        <v>289</v>
      </c>
      <c r="I2954" s="1925" t="s">
        <v>288</v>
      </c>
      <c r="J2954" s="1925"/>
      <c r="K2954" s="1925"/>
      <c r="L2954" s="2323" t="str">
        <f t="shared" ref="L2954:L3017" si="4751">TRIM(H2954&amp;"  "&amp;I2954&amp;"  "&amp;J2954&amp;"  "&amp;K2954)</f>
        <v>Retail SME</v>
      </c>
      <c r="M2954" s="1930" t="s">
        <v>288</v>
      </c>
      <c r="N2954" s="1935"/>
      <c r="O2954" s="1936"/>
      <c r="P2954" s="871">
        <f t="shared" ref="P2954:S2955" si="4752">P3034+P3114+P3194+P3274+P3354+P3434+P3514+P3594+P3674+P3754+P3834</f>
        <v>0</v>
      </c>
      <c r="Q2954" s="1351">
        <f t="shared" si="4752"/>
        <v>0</v>
      </c>
      <c r="R2954" s="464">
        <f t="shared" si="4752"/>
        <v>0</v>
      </c>
      <c r="S2954" s="1351">
        <f t="shared" si="4752"/>
        <v>0</v>
      </c>
      <c r="T2954" s="1351">
        <f t="shared" ref="T2954" si="4753">T3034+T3114+T3194+T3274+T3354+T3434+T3514+T3594+T3674+T3754+T3834</f>
        <v>0</v>
      </c>
      <c r="U2954" s="757"/>
      <c r="V2954" s="1243"/>
      <c r="W2954" s="1351">
        <f>W3034+W3114+W3194+W3274+W3354+W3434+W3514+W3594+W3674+W3754+W3834</f>
        <v>0</v>
      </c>
      <c r="X2954" s="1243"/>
      <c r="Y2954" s="1351">
        <f>Y3034+Y3114+Y3194+Y3274+Y3354+Y3434+Y3514+Y3594+Y3674+Y3754+Y3834</f>
        <v>0</v>
      </c>
      <c r="Z2954" s="1243"/>
      <c r="AA2954" s="1351">
        <f t="shared" ref="AA2954:AF2955" si="4754">AA3034+AA3114+AA3194+AA3274+AA3354+AA3434+AA3514+AA3594+AA3674+AA3754+AA3834</f>
        <v>0</v>
      </c>
      <c r="AB2954" s="1351">
        <f t="shared" si="4754"/>
        <v>0</v>
      </c>
      <c r="AC2954" s="1351">
        <f t="shared" si="4754"/>
        <v>0</v>
      </c>
      <c r="AD2954" s="1351">
        <f t="shared" si="4754"/>
        <v>0</v>
      </c>
      <c r="AE2954" s="1351">
        <f t="shared" si="4754"/>
        <v>0</v>
      </c>
      <c r="AF2954" s="1351">
        <f t="shared" si="4754"/>
        <v>0</v>
      </c>
      <c r="AG2954" s="1013">
        <f t="shared" si="4711"/>
        <v>0</v>
      </c>
      <c r="AH2954" s="1013">
        <f t="shared" si="4711"/>
        <v>0</v>
      </c>
      <c r="AI2954" s="1013">
        <f t="shared" si="4711"/>
        <v>0</v>
      </c>
      <c r="AJ2954" s="1013">
        <f t="shared" si="4711"/>
        <v>0</v>
      </c>
      <c r="AK2954" s="587">
        <f t="shared" si="4712"/>
        <v>0</v>
      </c>
      <c r="AL2954" s="506">
        <f t="shared" si="4713"/>
        <v>0</v>
      </c>
      <c r="AM2954" s="661"/>
      <c r="AN2954" s="661"/>
      <c r="AO2954" s="661"/>
      <c r="AP2954" s="661"/>
      <c r="AQ2954" s="1351">
        <f t="shared" ref="AQ2954:AU2955" si="4755">AQ3034+AQ3114+AQ3194+AQ3274+AQ3354+AQ3434+AQ3514+AQ3594+AQ3674+AQ3754+AQ3834</f>
        <v>0</v>
      </c>
      <c r="AR2954" s="1351">
        <f t="shared" si="4755"/>
        <v>0</v>
      </c>
      <c r="AS2954" s="1351">
        <f t="shared" si="4755"/>
        <v>0</v>
      </c>
      <c r="AT2954" s="1351">
        <f t="shared" si="4755"/>
        <v>0</v>
      </c>
      <c r="AU2954" s="1351">
        <f t="shared" si="4755"/>
        <v>0</v>
      </c>
      <c r="AV2954" s="1013">
        <f t="shared" si="4714"/>
        <v>0</v>
      </c>
      <c r="AW2954" s="661"/>
      <c r="AX2954" s="661"/>
      <c r="AY2954" s="661"/>
      <c r="AZ2954" s="661"/>
      <c r="BA2954" s="661"/>
      <c r="BB2954" s="1013">
        <f t="shared" si="4715"/>
        <v>0</v>
      </c>
      <c r="BC2954" s="661"/>
      <c r="BD2954" s="1153"/>
      <c r="BE2954" s="464">
        <f t="shared" ref="BE2954:BU2955" si="4756">BE3034+BE3114+BE3194+BE3274+BE3354+BE3434+BE3514+BE3594+BE3674+BE3754+BE3834</f>
        <v>0</v>
      </c>
      <c r="BF2954" s="1351">
        <f t="shared" si="4756"/>
        <v>0</v>
      </c>
      <c r="BG2954" s="1351">
        <f t="shared" si="4756"/>
        <v>0</v>
      </c>
      <c r="BH2954" s="1351">
        <f t="shared" si="4756"/>
        <v>0</v>
      </c>
      <c r="BI2954" s="1351">
        <f t="shared" si="4756"/>
        <v>0</v>
      </c>
      <c r="BJ2954" s="1351">
        <f t="shared" si="4756"/>
        <v>0</v>
      </c>
      <c r="BK2954" s="1351">
        <f t="shared" si="4756"/>
        <v>0</v>
      </c>
      <c r="BL2954" s="1351">
        <f t="shared" si="4756"/>
        <v>0</v>
      </c>
      <c r="BM2954" s="1351">
        <f t="shared" si="4756"/>
        <v>0</v>
      </c>
      <c r="BN2954" s="1351">
        <f t="shared" si="4756"/>
        <v>0</v>
      </c>
      <c r="BO2954" s="1351">
        <f t="shared" si="4756"/>
        <v>0</v>
      </c>
      <c r="BP2954" s="1351">
        <f t="shared" si="4756"/>
        <v>0</v>
      </c>
      <c r="BQ2954" s="1351">
        <f t="shared" si="4756"/>
        <v>0</v>
      </c>
      <c r="BR2954" s="1351">
        <f t="shared" si="4756"/>
        <v>0</v>
      </c>
      <c r="BS2954" s="1351">
        <f t="shared" si="4756"/>
        <v>0</v>
      </c>
      <c r="BT2954" s="1351">
        <f t="shared" si="4756"/>
        <v>0</v>
      </c>
      <c r="BU2954" s="1351">
        <f t="shared" si="4756"/>
        <v>0</v>
      </c>
      <c r="BV2954" s="1243"/>
      <c r="BW2954" s="1351">
        <f>BW3034+BW3114+BW3194+BW3274+BW3354+BW3434+BW3514+BW3594+BW3674+BW3754+BW3834</f>
        <v>0</v>
      </c>
      <c r="BX2954" s="1243"/>
      <c r="BY2954" s="1351">
        <f>BY3034+BY3114+BY3194+BY3274+BY3354+BY3434+BY3514+BY3594+BY3674+BY3754+BY3834</f>
        <v>0</v>
      </c>
      <c r="BZ2954" s="1243"/>
      <c r="CA2954" s="1351">
        <f t="shared" ref="CA2954:CF2955" si="4757">CA3034+CA3114+CA3194+CA3274+CA3354+CA3434+CA3514+CA3594+CA3674+CA3754+CA3834</f>
        <v>0</v>
      </c>
      <c r="CB2954" s="1351">
        <f t="shared" si="4757"/>
        <v>0</v>
      </c>
      <c r="CC2954" s="1351">
        <f t="shared" si="4757"/>
        <v>0</v>
      </c>
      <c r="CD2954" s="1351">
        <f t="shared" si="4757"/>
        <v>0</v>
      </c>
      <c r="CE2954" s="1351">
        <f t="shared" si="4757"/>
        <v>0</v>
      </c>
      <c r="CF2954" s="713">
        <f t="shared" si="4757"/>
        <v>0</v>
      </c>
      <c r="CG2954" s="1013">
        <f t="shared" si="4718"/>
        <v>0</v>
      </c>
      <c r="CH2954" s="1013">
        <f t="shared" si="4718"/>
        <v>0</v>
      </c>
      <c r="CI2954" s="1013">
        <f t="shared" si="4718"/>
        <v>0</v>
      </c>
      <c r="CJ2954" s="618">
        <f t="shared" si="4718"/>
        <v>0</v>
      </c>
    </row>
    <row r="2955" spans="1:88" ht="13.5" customHeight="1" x14ac:dyDescent="0.25">
      <c r="A2955" s="34"/>
      <c r="B2955" s="1464">
        <v>2947</v>
      </c>
      <c r="C2955" s="1940" t="s">
        <v>251</v>
      </c>
      <c r="D2955" s="1943" t="s">
        <v>19</v>
      </c>
      <c r="E2955" s="1951" t="s">
        <v>145</v>
      </c>
      <c r="F2955" s="1943">
        <v>2020</v>
      </c>
      <c r="G2955" s="1951" t="s">
        <v>296</v>
      </c>
      <c r="H2955" s="1955" t="s">
        <v>289</v>
      </c>
      <c r="I2955" s="1925" t="s">
        <v>290</v>
      </c>
      <c r="J2955" s="1925"/>
      <c r="K2955" s="1925"/>
      <c r="L2955" s="2323" t="str">
        <f t="shared" si="4751"/>
        <v>Retail Non SME</v>
      </c>
      <c r="M2955" s="1930" t="s">
        <v>290</v>
      </c>
      <c r="N2955" s="1935"/>
      <c r="O2955" s="1936"/>
      <c r="P2955" s="871">
        <f t="shared" si="4752"/>
        <v>0</v>
      </c>
      <c r="Q2955" s="1351">
        <f t="shared" si="4752"/>
        <v>0</v>
      </c>
      <c r="R2955" s="464">
        <f t="shared" si="4752"/>
        <v>0</v>
      </c>
      <c r="S2955" s="1351">
        <f t="shared" si="4752"/>
        <v>0</v>
      </c>
      <c r="T2955" s="1351">
        <f t="shared" ref="T2955" si="4758">T3035+T3115+T3195+T3275+T3355+T3435+T3515+T3595+T3675+T3755+T3835</f>
        <v>0</v>
      </c>
      <c r="U2955" s="757"/>
      <c r="V2955" s="1243"/>
      <c r="W2955" s="1351">
        <f>W3035+W3115+W3195+W3275+W3355+W3435+W3515+W3595+W3675+W3755+W3835</f>
        <v>0</v>
      </c>
      <c r="X2955" s="1243"/>
      <c r="Y2955" s="1351">
        <f>Y3035+Y3115+Y3195+Y3275+Y3355+Y3435+Y3515+Y3595+Y3675+Y3755+Y3835</f>
        <v>0</v>
      </c>
      <c r="Z2955" s="1243"/>
      <c r="AA2955" s="1351">
        <f t="shared" si="4754"/>
        <v>0</v>
      </c>
      <c r="AB2955" s="1351">
        <f t="shared" si="4754"/>
        <v>0</v>
      </c>
      <c r="AC2955" s="1351">
        <f t="shared" si="4754"/>
        <v>0</v>
      </c>
      <c r="AD2955" s="1351">
        <f t="shared" si="4754"/>
        <v>0</v>
      </c>
      <c r="AE2955" s="1351">
        <f t="shared" si="4754"/>
        <v>0</v>
      </c>
      <c r="AF2955" s="1351">
        <f t="shared" si="4754"/>
        <v>0</v>
      </c>
      <c r="AG2955" s="1013">
        <f t="shared" si="4711"/>
        <v>0</v>
      </c>
      <c r="AH2955" s="1013">
        <f t="shared" si="4711"/>
        <v>0</v>
      </c>
      <c r="AI2955" s="1013">
        <f t="shared" si="4711"/>
        <v>0</v>
      </c>
      <c r="AJ2955" s="1013">
        <f t="shared" si="4711"/>
        <v>0</v>
      </c>
      <c r="AK2955" s="587">
        <f t="shared" si="4712"/>
        <v>0</v>
      </c>
      <c r="AL2955" s="506">
        <f t="shared" si="4713"/>
        <v>0</v>
      </c>
      <c r="AM2955" s="661"/>
      <c r="AN2955" s="661"/>
      <c r="AO2955" s="661"/>
      <c r="AP2955" s="661"/>
      <c r="AQ2955" s="1351">
        <f t="shared" si="4755"/>
        <v>0</v>
      </c>
      <c r="AR2955" s="1351">
        <f t="shared" si="4755"/>
        <v>0</v>
      </c>
      <c r="AS2955" s="1351">
        <f t="shared" si="4755"/>
        <v>0</v>
      </c>
      <c r="AT2955" s="1351">
        <f t="shared" si="4755"/>
        <v>0</v>
      </c>
      <c r="AU2955" s="1351">
        <f t="shared" si="4755"/>
        <v>0</v>
      </c>
      <c r="AV2955" s="1013">
        <f t="shared" si="4714"/>
        <v>0</v>
      </c>
      <c r="AW2955" s="661"/>
      <c r="AX2955" s="661"/>
      <c r="AY2955" s="661"/>
      <c r="AZ2955" s="661"/>
      <c r="BA2955" s="661"/>
      <c r="BB2955" s="1013">
        <f t="shared" si="4715"/>
        <v>0</v>
      </c>
      <c r="BC2955" s="661"/>
      <c r="BD2955" s="1153"/>
      <c r="BE2955" s="464">
        <f t="shared" si="4756"/>
        <v>0</v>
      </c>
      <c r="BF2955" s="1351">
        <f t="shared" si="4756"/>
        <v>0</v>
      </c>
      <c r="BG2955" s="1351">
        <f t="shared" si="4756"/>
        <v>0</v>
      </c>
      <c r="BH2955" s="1351">
        <f t="shared" si="4756"/>
        <v>0</v>
      </c>
      <c r="BI2955" s="1351">
        <f t="shared" si="4756"/>
        <v>0</v>
      </c>
      <c r="BJ2955" s="1351">
        <f t="shared" si="4756"/>
        <v>0</v>
      </c>
      <c r="BK2955" s="1351">
        <f t="shared" si="4756"/>
        <v>0</v>
      </c>
      <c r="BL2955" s="1351">
        <f t="shared" si="4756"/>
        <v>0</v>
      </c>
      <c r="BM2955" s="1351">
        <f t="shared" si="4756"/>
        <v>0</v>
      </c>
      <c r="BN2955" s="1351">
        <f t="shared" si="4756"/>
        <v>0</v>
      </c>
      <c r="BO2955" s="1351">
        <f t="shared" si="4756"/>
        <v>0</v>
      </c>
      <c r="BP2955" s="1351">
        <f t="shared" si="4756"/>
        <v>0</v>
      </c>
      <c r="BQ2955" s="1351">
        <f t="shared" si="4756"/>
        <v>0</v>
      </c>
      <c r="BR2955" s="1351">
        <f t="shared" si="4756"/>
        <v>0</v>
      </c>
      <c r="BS2955" s="1351">
        <f t="shared" si="4756"/>
        <v>0</v>
      </c>
      <c r="BT2955" s="1351">
        <f t="shared" si="4756"/>
        <v>0</v>
      </c>
      <c r="BU2955" s="1351">
        <f t="shared" si="4756"/>
        <v>0</v>
      </c>
      <c r="BV2955" s="1243"/>
      <c r="BW2955" s="1351">
        <f>BW3035+BW3115+BW3195+BW3275+BW3355+BW3435+BW3515+BW3595+BW3675+BW3755+BW3835</f>
        <v>0</v>
      </c>
      <c r="BX2955" s="1243"/>
      <c r="BY2955" s="1351">
        <f>BY3035+BY3115+BY3195+BY3275+BY3355+BY3435+BY3515+BY3595+BY3675+BY3755+BY3835</f>
        <v>0</v>
      </c>
      <c r="BZ2955" s="1243"/>
      <c r="CA2955" s="1351">
        <f t="shared" si="4757"/>
        <v>0</v>
      </c>
      <c r="CB2955" s="1351">
        <f t="shared" si="4757"/>
        <v>0</v>
      </c>
      <c r="CC2955" s="1351">
        <f t="shared" si="4757"/>
        <v>0</v>
      </c>
      <c r="CD2955" s="1351">
        <f t="shared" si="4757"/>
        <v>0</v>
      </c>
      <c r="CE2955" s="1351">
        <f t="shared" si="4757"/>
        <v>0</v>
      </c>
      <c r="CF2955" s="713">
        <f t="shared" si="4757"/>
        <v>0</v>
      </c>
      <c r="CG2955" s="1013">
        <f t="shared" si="4718"/>
        <v>0</v>
      </c>
      <c r="CH2955" s="1013">
        <f t="shared" si="4718"/>
        <v>0</v>
      </c>
      <c r="CI2955" s="1013">
        <f t="shared" si="4718"/>
        <v>0</v>
      </c>
      <c r="CJ2955" s="618">
        <f t="shared" si="4718"/>
        <v>0</v>
      </c>
    </row>
    <row r="2956" spans="1:88" ht="13.5" customHeight="1" x14ac:dyDescent="0.25">
      <c r="A2956" s="34"/>
      <c r="B2956" s="1464">
        <v>2948</v>
      </c>
      <c r="C2956" s="1940" t="s">
        <v>283</v>
      </c>
      <c r="D2956" s="1943" t="s">
        <v>19</v>
      </c>
      <c r="E2956" s="1951" t="s">
        <v>145</v>
      </c>
      <c r="F2956" s="1943">
        <v>2020</v>
      </c>
      <c r="G2956" s="1951" t="s">
        <v>296</v>
      </c>
      <c r="H2956" s="1955" t="s">
        <v>302</v>
      </c>
      <c r="I2956" s="1925"/>
      <c r="J2956" s="1925"/>
      <c r="K2956" s="1925"/>
      <c r="L2956" s="2323" t="str">
        <f t="shared" si="4751"/>
        <v>Secured by mortgages on immovable property</v>
      </c>
      <c r="M2956" s="1929" t="s">
        <v>302</v>
      </c>
      <c r="N2956" s="1935"/>
      <c r="O2956" s="1936"/>
      <c r="P2956" s="1037">
        <f>SUM(P2957:P2958)</f>
        <v>0</v>
      </c>
      <c r="Q2956" s="587">
        <f>SUM(Q2957:Q2958)</f>
        <v>0</v>
      </c>
      <c r="R2956" s="860">
        <f>SUM(R2957:R2958)</f>
        <v>0</v>
      </c>
      <c r="S2956" s="587">
        <f>SUM(S2957:S2958)</f>
        <v>0</v>
      </c>
      <c r="T2956" s="587">
        <f>SUM(T2957:T2958)</f>
        <v>0</v>
      </c>
      <c r="U2956" s="1243"/>
      <c r="V2956" s="1351">
        <f>V1996</f>
        <v>0</v>
      </c>
      <c r="W2956" s="587">
        <f>SUM(W2957:W2958)</f>
        <v>0</v>
      </c>
      <c r="X2956" s="1351">
        <f>X1996</f>
        <v>0</v>
      </c>
      <c r="Y2956" s="587">
        <f>SUM(Y2957:Y2958)</f>
        <v>0</v>
      </c>
      <c r="Z2956" s="1351">
        <f>Z1996</f>
        <v>0</v>
      </c>
      <c r="AA2956" s="587">
        <f t="shared" ref="AA2956:AF2956" si="4759">SUM(AA2957:AA2958)</f>
        <v>0</v>
      </c>
      <c r="AB2956" s="587">
        <f t="shared" si="4759"/>
        <v>0</v>
      </c>
      <c r="AC2956" s="587">
        <f t="shared" si="4759"/>
        <v>0</v>
      </c>
      <c r="AD2956" s="587">
        <f t="shared" si="4759"/>
        <v>0</v>
      </c>
      <c r="AE2956" s="587">
        <f t="shared" si="4759"/>
        <v>0</v>
      </c>
      <c r="AF2956" s="587">
        <f t="shared" si="4759"/>
        <v>0</v>
      </c>
      <c r="AG2956" s="1013">
        <f t="shared" si="4711"/>
        <v>0</v>
      </c>
      <c r="AH2956" s="1013">
        <f t="shared" si="4711"/>
        <v>0</v>
      </c>
      <c r="AI2956" s="1013">
        <f t="shared" si="4711"/>
        <v>0</v>
      </c>
      <c r="AJ2956" s="1013">
        <f t="shared" si="4711"/>
        <v>0</v>
      </c>
      <c r="AK2956" s="587">
        <f t="shared" si="4712"/>
        <v>0</v>
      </c>
      <c r="AL2956" s="506">
        <f t="shared" si="4713"/>
        <v>0</v>
      </c>
      <c r="AM2956" s="1013">
        <f>IF($Q2956=0,0,SUM(AM2957*$Q2957,AM2958*$Q2958)/SUM($Q2957,$Q2958))</f>
        <v>0</v>
      </c>
      <c r="AN2956" s="1013">
        <f>IF(Q2956=0,0,SUM(AN2957*Q2957,AN2958*Q2958)/SUM(Q2957,Q2958))</f>
        <v>0</v>
      </c>
      <c r="AO2956" s="1013">
        <f>IF(R2956=0,0,SUM(AO2957*R2957,AO2958*R2958)/SUM(R2957,R2958))</f>
        <v>0</v>
      </c>
      <c r="AP2956" s="1013">
        <f>IF(R2956=0,0,SUM(AP2957*R2957,AP2958*R2958)/SUM(R2957,R2958))</f>
        <v>0</v>
      </c>
      <c r="AQ2956" s="587">
        <f>SUM(AQ2957:AQ2958)</f>
        <v>0</v>
      </c>
      <c r="AR2956" s="587">
        <f>SUM(AR2957:AR2958)</f>
        <v>0</v>
      </c>
      <c r="AS2956" s="587">
        <f>SUM(AS2957:AS2958)</f>
        <v>0</v>
      </c>
      <c r="AT2956" s="587">
        <f>SUM(AT2957:AT2958)</f>
        <v>0</v>
      </c>
      <c r="AU2956" s="587">
        <f>SUM(AU2957:AU2958)</f>
        <v>0</v>
      </c>
      <c r="AV2956" s="1013">
        <f t="shared" si="4714"/>
        <v>0</v>
      </c>
      <c r="AW2956" s="1013">
        <f>IF($AM2956*$Q2956=0,0,SUM(AW2957*$AM2957*$Q2957,AW2958*$AM2958*$Q2958)/SUM($AM2957*$Q2957,$AM2958*$Q2958))</f>
        <v>0</v>
      </c>
      <c r="AX2956" s="1013">
        <f>IF($AO2956*$R2956=0,0,SUM(AX2957*$AO2957*$R2957,AX2958*$AO2958*$R2958)/SUM($AO2957*$R2957,$AO2958*$R2958))</f>
        <v>0</v>
      </c>
      <c r="AY2956" s="1013">
        <f>IF(OR(Q2956=0,AND(AY2957=0,AY2958=0)),0,SUM(AY2957*Q2957*AN2957,AY2958*Q2958*AN2958)/SUM(Q2957*AN2957,Q2958*AN2958))</f>
        <v>0</v>
      </c>
      <c r="AZ2956" s="1013">
        <f>IF(R2956=0,0,SUM(AZ2957*R2957*(1-AO2957-AP2957),AZ2958*R2958*(1-AO2958-AP2958))/SUM(R2957*(1-AO2957-AP2957),R2958*(1-AO2958-AP2958)))</f>
        <v>0</v>
      </c>
      <c r="BA2956" s="1013">
        <f>IF(T2956=0,0,SUM(BA2957*T2957,BA2958*T2958)/SUM(T2957,T2958))</f>
        <v>0</v>
      </c>
      <c r="BB2956" s="1013">
        <f t="shared" si="4715"/>
        <v>0</v>
      </c>
      <c r="BC2956" s="1013">
        <f>IF($AM2956*$Q2956=0,0,SUM(BC2957*$AM2957*$Q2957,BC2958*$AM2958*$Q2958)/SUM($AM2957*$Q2957,$AM2958*$Q2958))</f>
        <v>0</v>
      </c>
      <c r="BD2956" s="618">
        <f>IF($AO2956*$R2956=0,0,SUM(BD2957*$AO2957*$R2957,BD2958*$AO2958*$R2958)/SUM($AO2957*$R2957,$AO2958*$R2958))</f>
        <v>0</v>
      </c>
      <c r="BE2956" s="860">
        <f t="shared" ref="BE2956:BU2956" si="4760">SUM(BE2957:BE2958)</f>
        <v>0</v>
      </c>
      <c r="BF2956" s="587">
        <f t="shared" si="4760"/>
        <v>0</v>
      </c>
      <c r="BG2956" s="587">
        <f t="shared" si="4760"/>
        <v>0</v>
      </c>
      <c r="BH2956" s="587">
        <f t="shared" si="4760"/>
        <v>0</v>
      </c>
      <c r="BI2956" s="587">
        <f t="shared" si="4760"/>
        <v>0</v>
      </c>
      <c r="BJ2956" s="587">
        <f t="shared" si="4760"/>
        <v>0</v>
      </c>
      <c r="BK2956" s="587">
        <f t="shared" si="4760"/>
        <v>0</v>
      </c>
      <c r="BL2956" s="587">
        <f t="shared" si="4760"/>
        <v>0</v>
      </c>
      <c r="BM2956" s="587">
        <f t="shared" si="4760"/>
        <v>0</v>
      </c>
      <c r="BN2956" s="587">
        <f t="shared" si="4760"/>
        <v>0</v>
      </c>
      <c r="BO2956" s="587">
        <f t="shared" si="4760"/>
        <v>0</v>
      </c>
      <c r="BP2956" s="587">
        <f t="shared" si="4760"/>
        <v>0</v>
      </c>
      <c r="BQ2956" s="587">
        <f t="shared" si="4760"/>
        <v>0</v>
      </c>
      <c r="BR2956" s="587">
        <f t="shared" si="4760"/>
        <v>0</v>
      </c>
      <c r="BS2956" s="587">
        <f t="shared" si="4760"/>
        <v>0</v>
      </c>
      <c r="BT2956" s="587">
        <f t="shared" si="4760"/>
        <v>0</v>
      </c>
      <c r="BU2956" s="587">
        <f t="shared" si="4760"/>
        <v>0</v>
      </c>
      <c r="BV2956" s="1151"/>
      <c r="BW2956" s="587">
        <f>SUM(BW2957:BW2958)</f>
        <v>0</v>
      </c>
      <c r="BX2956" s="1151"/>
      <c r="BY2956" s="587">
        <f>SUM(BY2957:BY2958)</f>
        <v>0</v>
      </c>
      <c r="BZ2956" s="1151"/>
      <c r="CA2956" s="587">
        <f t="shared" ref="CA2956:CF2956" si="4761">SUM(CA2957:CA2958)</f>
        <v>0</v>
      </c>
      <c r="CB2956" s="587">
        <f t="shared" si="4761"/>
        <v>0</v>
      </c>
      <c r="CC2956" s="587">
        <f t="shared" si="4761"/>
        <v>0</v>
      </c>
      <c r="CD2956" s="587">
        <f t="shared" si="4761"/>
        <v>0</v>
      </c>
      <c r="CE2956" s="587">
        <f t="shared" si="4761"/>
        <v>0</v>
      </c>
      <c r="CF2956" s="1266">
        <f t="shared" si="4761"/>
        <v>0</v>
      </c>
      <c r="CG2956" s="1013">
        <f t="shared" si="4718"/>
        <v>0</v>
      </c>
      <c r="CH2956" s="1013">
        <f t="shared" si="4718"/>
        <v>0</v>
      </c>
      <c r="CI2956" s="1013">
        <f t="shared" si="4718"/>
        <v>0</v>
      </c>
      <c r="CJ2956" s="618">
        <f t="shared" si="4718"/>
        <v>0</v>
      </c>
    </row>
    <row r="2957" spans="1:88" ht="13.5" customHeight="1" x14ac:dyDescent="0.25">
      <c r="A2957" s="34"/>
      <c r="B2957" s="1464">
        <v>2949</v>
      </c>
      <c r="C2957" s="1940" t="s">
        <v>251</v>
      </c>
      <c r="D2957" s="1943" t="s">
        <v>19</v>
      </c>
      <c r="E2957" s="1951" t="s">
        <v>145</v>
      </c>
      <c r="F2957" s="1943">
        <v>2020</v>
      </c>
      <c r="G2957" s="1951" t="s">
        <v>296</v>
      </c>
      <c r="H2957" s="1955" t="s">
        <v>302</v>
      </c>
      <c r="I2957" s="1925" t="s">
        <v>288</v>
      </c>
      <c r="J2957" s="1925"/>
      <c r="K2957" s="1925"/>
      <c r="L2957" s="2323" t="str">
        <f t="shared" si="4751"/>
        <v>Secured by mortgages on immovable property SME</v>
      </c>
      <c r="M2957" s="1930" t="s">
        <v>288</v>
      </c>
      <c r="N2957" s="1935"/>
      <c r="O2957" s="1936"/>
      <c r="P2957" s="871">
        <f t="shared" ref="P2957:S2965" si="4762">P3037+P3117+P3197+P3277+P3357+P3437+P3517+P3597+P3677+P3757+P3837</f>
        <v>0</v>
      </c>
      <c r="Q2957" s="1351">
        <f t="shared" si="4762"/>
        <v>0</v>
      </c>
      <c r="R2957" s="464">
        <f t="shared" si="4762"/>
        <v>0</v>
      </c>
      <c r="S2957" s="1351">
        <f t="shared" si="4762"/>
        <v>0</v>
      </c>
      <c r="T2957" s="1351">
        <f t="shared" ref="T2957" si="4763">T3037+T3117+T3197+T3277+T3357+T3437+T3517+T3597+T3677+T3757+T3837</f>
        <v>0</v>
      </c>
      <c r="U2957" s="757"/>
      <c r="V2957" s="1351">
        <f>V1997</f>
        <v>0</v>
      </c>
      <c r="W2957" s="1351">
        <f t="shared" ref="W2957:W2965" si="4764">W3037+W3117+W3197+W3277+W3357+W3437+W3517+W3597+W3677+W3757+W3837</f>
        <v>0</v>
      </c>
      <c r="X2957" s="1351">
        <f>X1997</f>
        <v>0</v>
      </c>
      <c r="Y2957" s="1351">
        <f t="shared" ref="Y2957:Y2965" si="4765">Y3037+Y3117+Y3197+Y3277+Y3357+Y3437+Y3517+Y3597+Y3677+Y3757+Y3837</f>
        <v>0</v>
      </c>
      <c r="Z2957" s="1351">
        <f>Z1997</f>
        <v>0</v>
      </c>
      <c r="AA2957" s="1351">
        <f t="shared" ref="AA2957:AF2965" si="4766">AA3037+AA3117+AA3197+AA3277+AA3357+AA3437+AA3517+AA3597+AA3677+AA3757+AA3837</f>
        <v>0</v>
      </c>
      <c r="AB2957" s="1351">
        <f t="shared" si="4766"/>
        <v>0</v>
      </c>
      <c r="AC2957" s="1351">
        <f t="shared" si="4766"/>
        <v>0</v>
      </c>
      <c r="AD2957" s="1351">
        <f t="shared" si="4766"/>
        <v>0</v>
      </c>
      <c r="AE2957" s="1351">
        <f t="shared" si="4766"/>
        <v>0</v>
      </c>
      <c r="AF2957" s="1351">
        <f t="shared" si="4766"/>
        <v>0</v>
      </c>
      <c r="AG2957" s="1013">
        <f t="shared" si="4711"/>
        <v>0</v>
      </c>
      <c r="AH2957" s="1013">
        <f t="shared" si="4711"/>
        <v>0</v>
      </c>
      <c r="AI2957" s="1013">
        <f t="shared" si="4711"/>
        <v>0</v>
      </c>
      <c r="AJ2957" s="1013">
        <f t="shared" si="4711"/>
        <v>0</v>
      </c>
      <c r="AK2957" s="587">
        <f t="shared" si="4712"/>
        <v>0</v>
      </c>
      <c r="AL2957" s="506">
        <f t="shared" si="4713"/>
        <v>0</v>
      </c>
      <c r="AM2957" s="661"/>
      <c r="AN2957" s="661"/>
      <c r="AO2957" s="661"/>
      <c r="AP2957" s="661"/>
      <c r="AQ2957" s="1351">
        <f t="shared" ref="AQ2957:AU2965" si="4767">AQ3037+AQ3117+AQ3197+AQ3277+AQ3357+AQ3437+AQ3517+AQ3597+AQ3677+AQ3757+AQ3837</f>
        <v>0</v>
      </c>
      <c r="AR2957" s="1351">
        <f t="shared" si="4767"/>
        <v>0</v>
      </c>
      <c r="AS2957" s="1351">
        <f t="shared" si="4767"/>
        <v>0</v>
      </c>
      <c r="AT2957" s="1351">
        <f t="shared" si="4767"/>
        <v>0</v>
      </c>
      <c r="AU2957" s="1351">
        <f t="shared" si="4767"/>
        <v>0</v>
      </c>
      <c r="AV2957" s="1013">
        <f t="shared" si="4714"/>
        <v>0</v>
      </c>
      <c r="AW2957" s="661"/>
      <c r="AX2957" s="661"/>
      <c r="AY2957" s="661"/>
      <c r="AZ2957" s="661"/>
      <c r="BA2957" s="661"/>
      <c r="BB2957" s="1013">
        <f t="shared" si="4715"/>
        <v>0</v>
      </c>
      <c r="BC2957" s="661"/>
      <c r="BD2957" s="1153"/>
      <c r="BE2957" s="464">
        <f t="shared" ref="BE2957:BU2965" si="4768">BE3037+BE3117+BE3197+BE3277+BE3357+BE3437+BE3517+BE3597+BE3677+BE3757+BE3837</f>
        <v>0</v>
      </c>
      <c r="BF2957" s="1351">
        <f t="shared" si="4768"/>
        <v>0</v>
      </c>
      <c r="BG2957" s="1351">
        <f t="shared" si="4768"/>
        <v>0</v>
      </c>
      <c r="BH2957" s="1351">
        <f t="shared" si="4768"/>
        <v>0</v>
      </c>
      <c r="BI2957" s="1351">
        <f t="shared" si="4768"/>
        <v>0</v>
      </c>
      <c r="BJ2957" s="1351">
        <f t="shared" si="4768"/>
        <v>0</v>
      </c>
      <c r="BK2957" s="1351">
        <f t="shared" si="4768"/>
        <v>0</v>
      </c>
      <c r="BL2957" s="1351">
        <f t="shared" si="4768"/>
        <v>0</v>
      </c>
      <c r="BM2957" s="1351">
        <f t="shared" si="4768"/>
        <v>0</v>
      </c>
      <c r="BN2957" s="1351">
        <f t="shared" si="4768"/>
        <v>0</v>
      </c>
      <c r="BO2957" s="1351">
        <f t="shared" si="4768"/>
        <v>0</v>
      </c>
      <c r="BP2957" s="1351">
        <f t="shared" si="4768"/>
        <v>0</v>
      </c>
      <c r="BQ2957" s="1351">
        <f t="shared" si="4768"/>
        <v>0</v>
      </c>
      <c r="BR2957" s="1351">
        <f t="shared" si="4768"/>
        <v>0</v>
      </c>
      <c r="BS2957" s="1351">
        <f t="shared" si="4768"/>
        <v>0</v>
      </c>
      <c r="BT2957" s="1351">
        <f t="shared" si="4768"/>
        <v>0</v>
      </c>
      <c r="BU2957" s="1351">
        <f t="shared" si="4768"/>
        <v>0</v>
      </c>
      <c r="BV2957" s="1151"/>
      <c r="BW2957" s="1351">
        <f t="shared" ref="BW2957:BW2965" si="4769">BW3037+BW3117+BW3197+BW3277+BW3357+BW3437+BW3517+BW3597+BW3677+BW3757+BW3837</f>
        <v>0</v>
      </c>
      <c r="BX2957" s="1151"/>
      <c r="BY2957" s="1351">
        <f t="shared" ref="BY2957:BY2965" si="4770">BY3037+BY3117+BY3197+BY3277+BY3357+BY3437+BY3517+BY3597+BY3677+BY3757+BY3837</f>
        <v>0</v>
      </c>
      <c r="BZ2957" s="1151"/>
      <c r="CA2957" s="1351">
        <f t="shared" ref="CA2957:CF2965" si="4771">CA3037+CA3117+CA3197+CA3277+CA3357+CA3437+CA3517+CA3597+CA3677+CA3757+CA3837</f>
        <v>0</v>
      </c>
      <c r="CB2957" s="1351">
        <f t="shared" si="4771"/>
        <v>0</v>
      </c>
      <c r="CC2957" s="1351">
        <f t="shared" si="4771"/>
        <v>0</v>
      </c>
      <c r="CD2957" s="1351">
        <f t="shared" si="4771"/>
        <v>0</v>
      </c>
      <c r="CE2957" s="1351">
        <f t="shared" si="4771"/>
        <v>0</v>
      </c>
      <c r="CF2957" s="713">
        <f t="shared" si="4771"/>
        <v>0</v>
      </c>
      <c r="CG2957" s="1013">
        <f t="shared" si="4718"/>
        <v>0</v>
      </c>
      <c r="CH2957" s="1013">
        <f t="shared" si="4718"/>
        <v>0</v>
      </c>
      <c r="CI2957" s="1013">
        <f t="shared" si="4718"/>
        <v>0</v>
      </c>
      <c r="CJ2957" s="618">
        <f t="shared" si="4718"/>
        <v>0</v>
      </c>
    </row>
    <row r="2958" spans="1:88" ht="13.5" customHeight="1" x14ac:dyDescent="0.25">
      <c r="A2958" s="34"/>
      <c r="B2958" s="1464">
        <v>2950</v>
      </c>
      <c r="C2958" s="1940" t="s">
        <v>251</v>
      </c>
      <c r="D2958" s="1943" t="s">
        <v>19</v>
      </c>
      <c r="E2958" s="1951" t="s">
        <v>145</v>
      </c>
      <c r="F2958" s="1943">
        <v>2020</v>
      </c>
      <c r="G2958" s="1951" t="s">
        <v>296</v>
      </c>
      <c r="H2958" s="1955" t="s">
        <v>302</v>
      </c>
      <c r="I2958" s="1925" t="s">
        <v>290</v>
      </c>
      <c r="J2958" s="1925"/>
      <c r="K2958" s="1925"/>
      <c r="L2958" s="2323" t="str">
        <f t="shared" si="4751"/>
        <v>Secured by mortgages on immovable property Non SME</v>
      </c>
      <c r="M2958" s="1930" t="s">
        <v>290</v>
      </c>
      <c r="N2958" s="1935"/>
      <c r="O2958" s="1936"/>
      <c r="P2958" s="871">
        <f t="shared" si="4762"/>
        <v>0</v>
      </c>
      <c r="Q2958" s="1351">
        <f t="shared" si="4762"/>
        <v>0</v>
      </c>
      <c r="R2958" s="464">
        <f t="shared" si="4762"/>
        <v>0</v>
      </c>
      <c r="S2958" s="1351">
        <f t="shared" si="4762"/>
        <v>0</v>
      </c>
      <c r="T2958" s="1351">
        <f t="shared" ref="T2958" si="4772">T3038+T3118+T3198+T3278+T3358+T3438+T3518+T3598+T3678+T3758+T3838</f>
        <v>0</v>
      </c>
      <c r="U2958" s="757"/>
      <c r="V2958" s="1351">
        <f>V1998</f>
        <v>0</v>
      </c>
      <c r="W2958" s="1351">
        <f t="shared" si="4764"/>
        <v>0</v>
      </c>
      <c r="X2958" s="1351">
        <f>X1998</f>
        <v>0</v>
      </c>
      <c r="Y2958" s="1351">
        <f t="shared" si="4765"/>
        <v>0</v>
      </c>
      <c r="Z2958" s="1351">
        <f>Z1998</f>
        <v>0</v>
      </c>
      <c r="AA2958" s="1351">
        <f t="shared" si="4766"/>
        <v>0</v>
      </c>
      <c r="AB2958" s="1351">
        <f t="shared" si="4766"/>
        <v>0</v>
      </c>
      <c r="AC2958" s="1351">
        <f t="shared" si="4766"/>
        <v>0</v>
      </c>
      <c r="AD2958" s="1351">
        <f t="shared" si="4766"/>
        <v>0</v>
      </c>
      <c r="AE2958" s="1351">
        <f t="shared" si="4766"/>
        <v>0</v>
      </c>
      <c r="AF2958" s="1351">
        <f t="shared" si="4766"/>
        <v>0</v>
      </c>
      <c r="AG2958" s="1013">
        <f t="shared" si="4711"/>
        <v>0</v>
      </c>
      <c r="AH2958" s="1013">
        <f t="shared" si="4711"/>
        <v>0</v>
      </c>
      <c r="AI2958" s="1013">
        <f t="shared" si="4711"/>
        <v>0</v>
      </c>
      <c r="AJ2958" s="1013">
        <f t="shared" si="4711"/>
        <v>0</v>
      </c>
      <c r="AK2958" s="587">
        <f t="shared" si="4712"/>
        <v>0</v>
      </c>
      <c r="AL2958" s="506">
        <f t="shared" si="4713"/>
        <v>0</v>
      </c>
      <c r="AM2958" s="661"/>
      <c r="AN2958" s="661"/>
      <c r="AO2958" s="661"/>
      <c r="AP2958" s="661"/>
      <c r="AQ2958" s="1351">
        <f t="shared" si="4767"/>
        <v>0</v>
      </c>
      <c r="AR2958" s="1351">
        <f t="shared" si="4767"/>
        <v>0</v>
      </c>
      <c r="AS2958" s="1351">
        <f t="shared" si="4767"/>
        <v>0</v>
      </c>
      <c r="AT2958" s="1351">
        <f t="shared" si="4767"/>
        <v>0</v>
      </c>
      <c r="AU2958" s="1351">
        <f t="shared" si="4767"/>
        <v>0</v>
      </c>
      <c r="AV2958" s="1013">
        <f t="shared" si="4714"/>
        <v>0</v>
      </c>
      <c r="AW2958" s="661"/>
      <c r="AX2958" s="661"/>
      <c r="AY2958" s="661"/>
      <c r="AZ2958" s="661"/>
      <c r="BA2958" s="661"/>
      <c r="BB2958" s="1013">
        <f t="shared" si="4715"/>
        <v>0</v>
      </c>
      <c r="BC2958" s="661"/>
      <c r="BD2958" s="1153"/>
      <c r="BE2958" s="464">
        <f t="shared" si="4768"/>
        <v>0</v>
      </c>
      <c r="BF2958" s="1351">
        <f t="shared" si="4768"/>
        <v>0</v>
      </c>
      <c r="BG2958" s="1351">
        <f t="shared" si="4768"/>
        <v>0</v>
      </c>
      <c r="BH2958" s="1351">
        <f t="shared" si="4768"/>
        <v>0</v>
      </c>
      <c r="BI2958" s="1351">
        <f t="shared" si="4768"/>
        <v>0</v>
      </c>
      <c r="BJ2958" s="1351">
        <f t="shared" si="4768"/>
        <v>0</v>
      </c>
      <c r="BK2958" s="1351">
        <f t="shared" si="4768"/>
        <v>0</v>
      </c>
      <c r="BL2958" s="1351">
        <f t="shared" si="4768"/>
        <v>0</v>
      </c>
      <c r="BM2958" s="1351">
        <f t="shared" si="4768"/>
        <v>0</v>
      </c>
      <c r="BN2958" s="1351">
        <f t="shared" si="4768"/>
        <v>0</v>
      </c>
      <c r="BO2958" s="1351">
        <f t="shared" si="4768"/>
        <v>0</v>
      </c>
      <c r="BP2958" s="1351">
        <f t="shared" si="4768"/>
        <v>0</v>
      </c>
      <c r="BQ2958" s="1351">
        <f t="shared" si="4768"/>
        <v>0</v>
      </c>
      <c r="BR2958" s="1351">
        <f t="shared" si="4768"/>
        <v>0</v>
      </c>
      <c r="BS2958" s="1351">
        <f t="shared" si="4768"/>
        <v>0</v>
      </c>
      <c r="BT2958" s="1351">
        <f t="shared" si="4768"/>
        <v>0</v>
      </c>
      <c r="BU2958" s="1351">
        <f t="shared" si="4768"/>
        <v>0</v>
      </c>
      <c r="BV2958" s="1151"/>
      <c r="BW2958" s="1351">
        <f t="shared" si="4769"/>
        <v>0</v>
      </c>
      <c r="BX2958" s="1151"/>
      <c r="BY2958" s="1351">
        <f t="shared" si="4770"/>
        <v>0</v>
      </c>
      <c r="BZ2958" s="1151"/>
      <c r="CA2958" s="1351">
        <f t="shared" si="4771"/>
        <v>0</v>
      </c>
      <c r="CB2958" s="1351">
        <f t="shared" si="4771"/>
        <v>0</v>
      </c>
      <c r="CC2958" s="1351">
        <f t="shared" si="4771"/>
        <v>0</v>
      </c>
      <c r="CD2958" s="1351">
        <f t="shared" si="4771"/>
        <v>0</v>
      </c>
      <c r="CE2958" s="1351">
        <f t="shared" si="4771"/>
        <v>0</v>
      </c>
      <c r="CF2958" s="713">
        <f t="shared" si="4771"/>
        <v>0</v>
      </c>
      <c r="CG2958" s="1013">
        <f t="shared" si="4718"/>
        <v>0</v>
      </c>
      <c r="CH2958" s="1013">
        <f t="shared" si="4718"/>
        <v>0</v>
      </c>
      <c r="CI2958" s="1013">
        <f t="shared" si="4718"/>
        <v>0</v>
      </c>
      <c r="CJ2958" s="618">
        <f t="shared" si="4718"/>
        <v>0</v>
      </c>
    </row>
    <row r="2959" spans="1:88" s="137" customFormat="1" ht="26.1" customHeight="1" x14ac:dyDescent="0.25">
      <c r="A2959" s="1148"/>
      <c r="B2959" s="1464">
        <v>2951</v>
      </c>
      <c r="C2959" s="1940" t="s">
        <v>2323</v>
      </c>
      <c r="D2959" s="1943" t="s">
        <v>19</v>
      </c>
      <c r="E2959" s="1951" t="s">
        <v>145</v>
      </c>
      <c r="F2959" s="1943">
        <v>2020</v>
      </c>
      <c r="G2959" s="1951" t="s">
        <v>296</v>
      </c>
      <c r="H2959" s="1955" t="s">
        <v>302</v>
      </c>
      <c r="I2959" s="1925" t="s">
        <v>290</v>
      </c>
      <c r="J2959" s="1925" t="s">
        <v>2280</v>
      </c>
      <c r="K2959" s="1925"/>
      <c r="L2959" s="2323" t="str">
        <f t="shared" si="4751"/>
        <v>Secured by mortgages on immovable property Non SME of which: Residential guaranteed loans (Prêts cautionnés) insured by an eligible residential property loan guarantor</v>
      </c>
      <c r="M2959" s="1933" t="s">
        <v>2280</v>
      </c>
      <c r="N2959" s="1935"/>
      <c r="O2959" s="1936"/>
      <c r="P2959" s="871">
        <f t="shared" si="4762"/>
        <v>0</v>
      </c>
      <c r="Q2959" s="1351">
        <f t="shared" si="4762"/>
        <v>0</v>
      </c>
      <c r="R2959" s="464">
        <f t="shared" si="4762"/>
        <v>0</v>
      </c>
      <c r="S2959" s="1351">
        <f t="shared" si="4762"/>
        <v>0</v>
      </c>
      <c r="T2959" s="1351">
        <f t="shared" ref="T2959" si="4773">T3039+T3119+T3199+T3279+T3359+T3439+T3519+T3599+T3679+T3759+T3839</f>
        <v>0</v>
      </c>
      <c r="U2959" s="757"/>
      <c r="V2959" s="1243"/>
      <c r="W2959" s="1351">
        <f t="shared" si="4764"/>
        <v>0</v>
      </c>
      <c r="X2959" s="1243"/>
      <c r="Y2959" s="1351">
        <f t="shared" si="4765"/>
        <v>0</v>
      </c>
      <c r="Z2959" s="1243"/>
      <c r="AA2959" s="1351">
        <f t="shared" si="4766"/>
        <v>0</v>
      </c>
      <c r="AB2959" s="1351">
        <f t="shared" si="4766"/>
        <v>0</v>
      </c>
      <c r="AC2959" s="1351">
        <f t="shared" si="4766"/>
        <v>0</v>
      </c>
      <c r="AD2959" s="1351">
        <f t="shared" si="4766"/>
        <v>0</v>
      </c>
      <c r="AE2959" s="1351">
        <f t="shared" si="4766"/>
        <v>0</v>
      </c>
      <c r="AF2959" s="1351">
        <f t="shared" si="4766"/>
        <v>0</v>
      </c>
      <c r="AG2959" s="1013">
        <f t="shared" si="4711"/>
        <v>0</v>
      </c>
      <c r="AH2959" s="1013">
        <f t="shared" si="4711"/>
        <v>0</v>
      </c>
      <c r="AI2959" s="1013">
        <f t="shared" si="4711"/>
        <v>0</v>
      </c>
      <c r="AJ2959" s="1013">
        <f t="shared" si="4711"/>
        <v>0</v>
      </c>
      <c r="AK2959" s="587">
        <f t="shared" si="4712"/>
        <v>0</v>
      </c>
      <c r="AL2959" s="506">
        <f t="shared" si="4713"/>
        <v>0</v>
      </c>
      <c r="AM2959" s="661"/>
      <c r="AN2959" s="661"/>
      <c r="AO2959" s="661"/>
      <c r="AP2959" s="661"/>
      <c r="AQ2959" s="1351">
        <f t="shared" si="4767"/>
        <v>0</v>
      </c>
      <c r="AR2959" s="1351">
        <f t="shared" si="4767"/>
        <v>0</v>
      </c>
      <c r="AS2959" s="1351">
        <f t="shared" si="4767"/>
        <v>0</v>
      </c>
      <c r="AT2959" s="1351">
        <f t="shared" si="4767"/>
        <v>0</v>
      </c>
      <c r="AU2959" s="1351">
        <f t="shared" si="4767"/>
        <v>0</v>
      </c>
      <c r="AV2959" s="1013">
        <f t="shared" si="4714"/>
        <v>0</v>
      </c>
      <c r="AW2959" s="661"/>
      <c r="AX2959" s="661"/>
      <c r="AY2959" s="661"/>
      <c r="AZ2959" s="661"/>
      <c r="BA2959" s="661"/>
      <c r="BB2959" s="1013">
        <f t="shared" si="4715"/>
        <v>0</v>
      </c>
      <c r="BC2959" s="661"/>
      <c r="BD2959" s="1153"/>
      <c r="BE2959" s="464">
        <f t="shared" si="4768"/>
        <v>0</v>
      </c>
      <c r="BF2959" s="1351">
        <f t="shared" si="4768"/>
        <v>0</v>
      </c>
      <c r="BG2959" s="1351">
        <f t="shared" si="4768"/>
        <v>0</v>
      </c>
      <c r="BH2959" s="1351">
        <f t="shared" si="4768"/>
        <v>0</v>
      </c>
      <c r="BI2959" s="1351">
        <f t="shared" si="4768"/>
        <v>0</v>
      </c>
      <c r="BJ2959" s="1351">
        <f t="shared" si="4768"/>
        <v>0</v>
      </c>
      <c r="BK2959" s="1351">
        <f t="shared" si="4768"/>
        <v>0</v>
      </c>
      <c r="BL2959" s="1351">
        <f t="shared" si="4768"/>
        <v>0</v>
      </c>
      <c r="BM2959" s="1351">
        <f t="shared" si="4768"/>
        <v>0</v>
      </c>
      <c r="BN2959" s="1351">
        <f t="shared" si="4768"/>
        <v>0</v>
      </c>
      <c r="BO2959" s="1351">
        <f t="shared" si="4768"/>
        <v>0</v>
      </c>
      <c r="BP2959" s="1351">
        <f t="shared" si="4768"/>
        <v>0</v>
      </c>
      <c r="BQ2959" s="1351">
        <f t="shared" si="4768"/>
        <v>0</v>
      </c>
      <c r="BR2959" s="1351">
        <f t="shared" si="4768"/>
        <v>0</v>
      </c>
      <c r="BS2959" s="1351">
        <f t="shared" si="4768"/>
        <v>0</v>
      </c>
      <c r="BT2959" s="1351">
        <f t="shared" si="4768"/>
        <v>0</v>
      </c>
      <c r="BU2959" s="1351">
        <f t="shared" si="4768"/>
        <v>0</v>
      </c>
      <c r="BV2959" s="1243"/>
      <c r="BW2959" s="1351">
        <f t="shared" si="4769"/>
        <v>0</v>
      </c>
      <c r="BX2959" s="1243"/>
      <c r="BY2959" s="1351">
        <f t="shared" si="4770"/>
        <v>0</v>
      </c>
      <c r="BZ2959" s="1243"/>
      <c r="CA2959" s="1351">
        <f t="shared" si="4771"/>
        <v>0</v>
      </c>
      <c r="CB2959" s="1351">
        <f t="shared" si="4771"/>
        <v>0</v>
      </c>
      <c r="CC2959" s="1351">
        <f t="shared" si="4771"/>
        <v>0</v>
      </c>
      <c r="CD2959" s="1351">
        <f t="shared" si="4771"/>
        <v>0</v>
      </c>
      <c r="CE2959" s="1351">
        <f t="shared" si="4771"/>
        <v>0</v>
      </c>
      <c r="CF2959" s="713">
        <f t="shared" si="4771"/>
        <v>0</v>
      </c>
      <c r="CG2959" s="1013">
        <f t="shared" si="4718"/>
        <v>0</v>
      </c>
      <c r="CH2959" s="1013">
        <f t="shared" si="4718"/>
        <v>0</v>
      </c>
      <c r="CI2959" s="1013">
        <f t="shared" si="4718"/>
        <v>0</v>
      </c>
      <c r="CJ2959" s="618">
        <f t="shared" si="4718"/>
        <v>0</v>
      </c>
    </row>
    <row r="2960" spans="1:88" s="137" customFormat="1" ht="26.1" customHeight="1" x14ac:dyDescent="0.25">
      <c r="A2960" s="1148"/>
      <c r="B2960" s="1464">
        <v>2952</v>
      </c>
      <c r="C2960" s="1940" t="s">
        <v>2323</v>
      </c>
      <c r="D2960" s="1943" t="s">
        <v>19</v>
      </c>
      <c r="E2960" s="1951" t="s">
        <v>145</v>
      </c>
      <c r="F2960" s="1943">
        <v>2020</v>
      </c>
      <c r="G2960" s="1951" t="s">
        <v>296</v>
      </c>
      <c r="H2960" s="1955" t="s">
        <v>302</v>
      </c>
      <c r="I2960" s="1925" t="s">
        <v>290</v>
      </c>
      <c r="J2960" s="1925" t="s">
        <v>2281</v>
      </c>
      <c r="K2960" s="1925"/>
      <c r="L2960" s="2323" t="str">
        <f t="shared" si="4751"/>
        <v>Secured by mortgages on immovable property Non SME of which: other than Residential guaranteed loans (Prêts cautionnés) insured by an eligible residential property loan guarantor</v>
      </c>
      <c r="M2960" s="1933" t="s">
        <v>2281</v>
      </c>
      <c r="N2960" s="1935"/>
      <c r="O2960" s="1936"/>
      <c r="P2960" s="871">
        <f t="shared" si="4762"/>
        <v>0</v>
      </c>
      <c r="Q2960" s="1351">
        <f t="shared" si="4762"/>
        <v>0</v>
      </c>
      <c r="R2960" s="464">
        <f t="shared" si="4762"/>
        <v>0</v>
      </c>
      <c r="S2960" s="1351">
        <f t="shared" si="4762"/>
        <v>0</v>
      </c>
      <c r="T2960" s="1351">
        <f t="shared" ref="T2960" si="4774">T3040+T3120+T3200+T3280+T3360+T3440+T3520+T3600+T3680+T3760+T3840</f>
        <v>0</v>
      </c>
      <c r="U2960" s="757"/>
      <c r="V2960" s="1243"/>
      <c r="W2960" s="1351">
        <f t="shared" si="4764"/>
        <v>0</v>
      </c>
      <c r="X2960" s="1243"/>
      <c r="Y2960" s="1351">
        <f t="shared" si="4765"/>
        <v>0</v>
      </c>
      <c r="Z2960" s="1243"/>
      <c r="AA2960" s="1351">
        <f t="shared" si="4766"/>
        <v>0</v>
      </c>
      <c r="AB2960" s="1351">
        <f t="shared" si="4766"/>
        <v>0</v>
      </c>
      <c r="AC2960" s="1351">
        <f t="shared" si="4766"/>
        <v>0</v>
      </c>
      <c r="AD2960" s="1351">
        <f t="shared" si="4766"/>
        <v>0</v>
      </c>
      <c r="AE2960" s="1351">
        <f t="shared" si="4766"/>
        <v>0</v>
      </c>
      <c r="AF2960" s="1351">
        <f t="shared" si="4766"/>
        <v>0</v>
      </c>
      <c r="AG2960" s="1013">
        <f t="shared" si="4711"/>
        <v>0</v>
      </c>
      <c r="AH2960" s="1013">
        <f t="shared" si="4711"/>
        <v>0</v>
      </c>
      <c r="AI2960" s="1013">
        <f t="shared" si="4711"/>
        <v>0</v>
      </c>
      <c r="AJ2960" s="1013">
        <f t="shared" si="4711"/>
        <v>0</v>
      </c>
      <c r="AK2960" s="587">
        <f t="shared" si="4712"/>
        <v>0</v>
      </c>
      <c r="AL2960" s="506">
        <f t="shared" si="4713"/>
        <v>0</v>
      </c>
      <c r="AM2960" s="661"/>
      <c r="AN2960" s="661"/>
      <c r="AO2960" s="661"/>
      <c r="AP2960" s="661"/>
      <c r="AQ2960" s="1351">
        <f t="shared" si="4767"/>
        <v>0</v>
      </c>
      <c r="AR2960" s="1351">
        <f t="shared" si="4767"/>
        <v>0</v>
      </c>
      <c r="AS2960" s="1351">
        <f t="shared" si="4767"/>
        <v>0</v>
      </c>
      <c r="AT2960" s="1351">
        <f t="shared" si="4767"/>
        <v>0</v>
      </c>
      <c r="AU2960" s="1351">
        <f t="shared" si="4767"/>
        <v>0</v>
      </c>
      <c r="AV2960" s="1013">
        <f t="shared" si="4714"/>
        <v>0</v>
      </c>
      <c r="AW2960" s="661"/>
      <c r="AX2960" s="661"/>
      <c r="AY2960" s="661"/>
      <c r="AZ2960" s="661"/>
      <c r="BA2960" s="661"/>
      <c r="BB2960" s="1013">
        <f t="shared" si="4715"/>
        <v>0</v>
      </c>
      <c r="BC2960" s="661"/>
      <c r="BD2960" s="1153"/>
      <c r="BE2960" s="464">
        <f t="shared" si="4768"/>
        <v>0</v>
      </c>
      <c r="BF2960" s="1351">
        <f t="shared" si="4768"/>
        <v>0</v>
      </c>
      <c r="BG2960" s="1351">
        <f t="shared" si="4768"/>
        <v>0</v>
      </c>
      <c r="BH2960" s="1351">
        <f t="shared" si="4768"/>
        <v>0</v>
      </c>
      <c r="BI2960" s="1351">
        <f t="shared" si="4768"/>
        <v>0</v>
      </c>
      <c r="BJ2960" s="1351">
        <f t="shared" si="4768"/>
        <v>0</v>
      </c>
      <c r="BK2960" s="1351">
        <f t="shared" si="4768"/>
        <v>0</v>
      </c>
      <c r="BL2960" s="1351">
        <f t="shared" si="4768"/>
        <v>0</v>
      </c>
      <c r="BM2960" s="1351">
        <f t="shared" si="4768"/>
        <v>0</v>
      </c>
      <c r="BN2960" s="1351">
        <f t="shared" si="4768"/>
        <v>0</v>
      </c>
      <c r="BO2960" s="1351">
        <f t="shared" si="4768"/>
        <v>0</v>
      </c>
      <c r="BP2960" s="1351">
        <f t="shared" si="4768"/>
        <v>0</v>
      </c>
      <c r="BQ2960" s="1351">
        <f t="shared" si="4768"/>
        <v>0</v>
      </c>
      <c r="BR2960" s="1351">
        <f t="shared" si="4768"/>
        <v>0</v>
      </c>
      <c r="BS2960" s="1351">
        <f t="shared" si="4768"/>
        <v>0</v>
      </c>
      <c r="BT2960" s="1351">
        <f t="shared" si="4768"/>
        <v>0</v>
      </c>
      <c r="BU2960" s="1351">
        <f t="shared" si="4768"/>
        <v>0</v>
      </c>
      <c r="BV2960" s="1243"/>
      <c r="BW2960" s="1351">
        <f t="shared" si="4769"/>
        <v>0</v>
      </c>
      <c r="BX2960" s="1243"/>
      <c r="BY2960" s="1351">
        <f t="shared" si="4770"/>
        <v>0</v>
      </c>
      <c r="BZ2960" s="1243"/>
      <c r="CA2960" s="1351">
        <f t="shared" si="4771"/>
        <v>0</v>
      </c>
      <c r="CB2960" s="1351">
        <f t="shared" si="4771"/>
        <v>0</v>
      </c>
      <c r="CC2960" s="1351">
        <f t="shared" si="4771"/>
        <v>0</v>
      </c>
      <c r="CD2960" s="1351">
        <f t="shared" si="4771"/>
        <v>0</v>
      </c>
      <c r="CE2960" s="1351">
        <f t="shared" si="4771"/>
        <v>0</v>
      </c>
      <c r="CF2960" s="713">
        <f t="shared" si="4771"/>
        <v>0</v>
      </c>
      <c r="CG2960" s="1013">
        <f t="shared" si="4718"/>
        <v>0</v>
      </c>
      <c r="CH2960" s="1013">
        <f t="shared" si="4718"/>
        <v>0</v>
      </c>
      <c r="CI2960" s="1013">
        <f t="shared" si="4718"/>
        <v>0</v>
      </c>
      <c r="CJ2960" s="618">
        <f t="shared" si="4718"/>
        <v>0</v>
      </c>
    </row>
    <row r="2961" spans="1:88" ht="13.5" customHeight="1" x14ac:dyDescent="0.25">
      <c r="A2961" s="34"/>
      <c r="B2961" s="1464">
        <v>2953</v>
      </c>
      <c r="C2961" s="1940" t="s">
        <v>251</v>
      </c>
      <c r="D2961" s="1943" t="s">
        <v>19</v>
      </c>
      <c r="E2961" s="1951" t="s">
        <v>145</v>
      </c>
      <c r="F2961" s="1943">
        <v>2020</v>
      </c>
      <c r="G2961" s="1951" t="s">
        <v>296</v>
      </c>
      <c r="H2961" s="1955" t="s">
        <v>303</v>
      </c>
      <c r="I2961" s="1925"/>
      <c r="J2961" s="1925"/>
      <c r="K2961" s="1925"/>
      <c r="L2961" s="2323" t="str">
        <f t="shared" si="4751"/>
        <v>Items associated with particularly high risk</v>
      </c>
      <c r="M2961" s="1929" t="s">
        <v>303</v>
      </c>
      <c r="N2961" s="1935"/>
      <c r="O2961" s="1936"/>
      <c r="P2961" s="871">
        <f t="shared" si="4762"/>
        <v>0</v>
      </c>
      <c r="Q2961" s="1351">
        <f t="shared" si="4762"/>
        <v>0</v>
      </c>
      <c r="R2961" s="464">
        <f t="shared" si="4762"/>
        <v>0</v>
      </c>
      <c r="S2961" s="1351">
        <f t="shared" si="4762"/>
        <v>0</v>
      </c>
      <c r="T2961" s="1351">
        <f t="shared" ref="T2961" si="4775">T3041+T3121+T3201+T3281+T3361+T3441+T3521+T3601+T3681+T3761+T3841</f>
        <v>0</v>
      </c>
      <c r="U2961" s="757"/>
      <c r="V2961" s="1243"/>
      <c r="W2961" s="1351">
        <f t="shared" si="4764"/>
        <v>0</v>
      </c>
      <c r="X2961" s="1243"/>
      <c r="Y2961" s="1351">
        <f t="shared" si="4765"/>
        <v>0</v>
      </c>
      <c r="Z2961" s="1243"/>
      <c r="AA2961" s="1351">
        <f t="shared" si="4766"/>
        <v>0</v>
      </c>
      <c r="AB2961" s="1351">
        <f t="shared" si="4766"/>
        <v>0</v>
      </c>
      <c r="AC2961" s="1351">
        <f t="shared" si="4766"/>
        <v>0</v>
      </c>
      <c r="AD2961" s="1351">
        <f t="shared" si="4766"/>
        <v>0</v>
      </c>
      <c r="AE2961" s="1351">
        <f t="shared" si="4766"/>
        <v>0</v>
      </c>
      <c r="AF2961" s="1351">
        <f t="shared" si="4766"/>
        <v>0</v>
      </c>
      <c r="AG2961" s="1013">
        <f t="shared" si="4711"/>
        <v>0</v>
      </c>
      <c r="AH2961" s="1013">
        <f t="shared" si="4711"/>
        <v>0</v>
      </c>
      <c r="AI2961" s="1013">
        <f t="shared" si="4711"/>
        <v>0</v>
      </c>
      <c r="AJ2961" s="1013">
        <f t="shared" si="4711"/>
        <v>0</v>
      </c>
      <c r="AK2961" s="587">
        <f t="shared" si="4712"/>
        <v>0</v>
      </c>
      <c r="AL2961" s="506">
        <f t="shared" si="4713"/>
        <v>0</v>
      </c>
      <c r="AM2961" s="906"/>
      <c r="AN2961" s="906"/>
      <c r="AO2961" s="906"/>
      <c r="AP2961" s="906"/>
      <c r="AQ2961" s="1351">
        <f t="shared" si="4767"/>
        <v>0</v>
      </c>
      <c r="AR2961" s="1351">
        <f t="shared" si="4767"/>
        <v>0</v>
      </c>
      <c r="AS2961" s="1351">
        <f t="shared" si="4767"/>
        <v>0</v>
      </c>
      <c r="AT2961" s="1351">
        <f t="shared" si="4767"/>
        <v>0</v>
      </c>
      <c r="AU2961" s="1351">
        <f t="shared" si="4767"/>
        <v>0</v>
      </c>
      <c r="AV2961" s="1013">
        <f t="shared" si="4714"/>
        <v>0</v>
      </c>
      <c r="AW2961" s="906"/>
      <c r="AX2961" s="906"/>
      <c r="AY2961" s="906"/>
      <c r="AZ2961" s="906"/>
      <c r="BA2961" s="906"/>
      <c r="BB2961" s="1013">
        <f t="shared" si="4715"/>
        <v>0</v>
      </c>
      <c r="BC2961" s="906"/>
      <c r="BD2961" s="131"/>
      <c r="BE2961" s="464">
        <f t="shared" si="4768"/>
        <v>0</v>
      </c>
      <c r="BF2961" s="1351">
        <f t="shared" si="4768"/>
        <v>0</v>
      </c>
      <c r="BG2961" s="1351">
        <f t="shared" si="4768"/>
        <v>0</v>
      </c>
      <c r="BH2961" s="1351">
        <f t="shared" si="4768"/>
        <v>0</v>
      </c>
      <c r="BI2961" s="1351">
        <f t="shared" si="4768"/>
        <v>0</v>
      </c>
      <c r="BJ2961" s="1351">
        <f t="shared" si="4768"/>
        <v>0</v>
      </c>
      <c r="BK2961" s="1351">
        <f t="shared" si="4768"/>
        <v>0</v>
      </c>
      <c r="BL2961" s="1351">
        <f t="shared" si="4768"/>
        <v>0</v>
      </c>
      <c r="BM2961" s="1351">
        <f t="shared" si="4768"/>
        <v>0</v>
      </c>
      <c r="BN2961" s="1351">
        <f t="shared" si="4768"/>
        <v>0</v>
      </c>
      <c r="BO2961" s="1351">
        <f t="shared" si="4768"/>
        <v>0</v>
      </c>
      <c r="BP2961" s="1351">
        <f t="shared" si="4768"/>
        <v>0</v>
      </c>
      <c r="BQ2961" s="1351">
        <f t="shared" si="4768"/>
        <v>0</v>
      </c>
      <c r="BR2961" s="1351">
        <f t="shared" si="4768"/>
        <v>0</v>
      </c>
      <c r="BS2961" s="1351">
        <f t="shared" si="4768"/>
        <v>0</v>
      </c>
      <c r="BT2961" s="1351">
        <f t="shared" si="4768"/>
        <v>0</v>
      </c>
      <c r="BU2961" s="1351">
        <f t="shared" si="4768"/>
        <v>0</v>
      </c>
      <c r="BV2961" s="1243"/>
      <c r="BW2961" s="587">
        <f t="shared" si="4769"/>
        <v>0</v>
      </c>
      <c r="BX2961" s="1243"/>
      <c r="BY2961" s="587">
        <f t="shared" si="4770"/>
        <v>0</v>
      </c>
      <c r="BZ2961" s="1243"/>
      <c r="CA2961" s="587">
        <f t="shared" si="4771"/>
        <v>0</v>
      </c>
      <c r="CB2961" s="1351">
        <f t="shared" si="4771"/>
        <v>0</v>
      </c>
      <c r="CC2961" s="1351">
        <f t="shared" si="4771"/>
        <v>0</v>
      </c>
      <c r="CD2961" s="1351">
        <f t="shared" si="4771"/>
        <v>0</v>
      </c>
      <c r="CE2961" s="1351">
        <f t="shared" si="4771"/>
        <v>0</v>
      </c>
      <c r="CF2961" s="713">
        <f t="shared" si="4771"/>
        <v>0</v>
      </c>
      <c r="CG2961" s="1013">
        <f t="shared" si="4718"/>
        <v>0</v>
      </c>
      <c r="CH2961" s="1013">
        <f t="shared" si="4718"/>
        <v>0</v>
      </c>
      <c r="CI2961" s="1013">
        <f t="shared" si="4718"/>
        <v>0</v>
      </c>
      <c r="CJ2961" s="618">
        <f t="shared" si="4718"/>
        <v>0</v>
      </c>
    </row>
    <row r="2962" spans="1:88" ht="13.5" customHeight="1" x14ac:dyDescent="0.25">
      <c r="A2962" s="34"/>
      <c r="B2962" s="1464">
        <v>2954</v>
      </c>
      <c r="C2962" s="1940" t="s">
        <v>251</v>
      </c>
      <c r="D2962" s="1943" t="s">
        <v>19</v>
      </c>
      <c r="E2962" s="1951" t="s">
        <v>145</v>
      </c>
      <c r="F2962" s="1943">
        <v>2020</v>
      </c>
      <c r="G2962" s="1951" t="s">
        <v>296</v>
      </c>
      <c r="H2962" s="1955" t="s">
        <v>304</v>
      </c>
      <c r="I2962" s="1925"/>
      <c r="J2962" s="1925"/>
      <c r="K2962" s="1925"/>
      <c r="L2962" s="2323" t="str">
        <f t="shared" si="4751"/>
        <v>Covered bonds</v>
      </c>
      <c r="M2962" s="1929" t="s">
        <v>304</v>
      </c>
      <c r="N2962" s="1935"/>
      <c r="O2962" s="1936"/>
      <c r="P2962" s="871">
        <f t="shared" si="4762"/>
        <v>0</v>
      </c>
      <c r="Q2962" s="1351">
        <f t="shared" si="4762"/>
        <v>0</v>
      </c>
      <c r="R2962" s="464">
        <f t="shared" si="4762"/>
        <v>0</v>
      </c>
      <c r="S2962" s="1351">
        <f t="shared" si="4762"/>
        <v>0</v>
      </c>
      <c r="T2962" s="1351">
        <f t="shared" ref="T2962" si="4776">T3042+T3122+T3202+T3282+T3362+T3442+T3522+T3602+T3682+T3762+T3842</f>
        <v>0</v>
      </c>
      <c r="U2962" s="757"/>
      <c r="V2962" s="1243"/>
      <c r="W2962" s="1351">
        <f t="shared" si="4764"/>
        <v>0</v>
      </c>
      <c r="X2962" s="1243"/>
      <c r="Y2962" s="1351">
        <f t="shared" si="4765"/>
        <v>0</v>
      </c>
      <c r="Z2962" s="1243"/>
      <c r="AA2962" s="1351">
        <f t="shared" si="4766"/>
        <v>0</v>
      </c>
      <c r="AB2962" s="1351">
        <f t="shared" si="4766"/>
        <v>0</v>
      </c>
      <c r="AC2962" s="1351">
        <f t="shared" si="4766"/>
        <v>0</v>
      </c>
      <c r="AD2962" s="1351">
        <f t="shared" si="4766"/>
        <v>0</v>
      </c>
      <c r="AE2962" s="1351">
        <f t="shared" si="4766"/>
        <v>0</v>
      </c>
      <c r="AF2962" s="1351">
        <f t="shared" si="4766"/>
        <v>0</v>
      </c>
      <c r="AG2962" s="1013">
        <f t="shared" si="4711"/>
        <v>0</v>
      </c>
      <c r="AH2962" s="1013">
        <f t="shared" si="4711"/>
        <v>0</v>
      </c>
      <c r="AI2962" s="1013">
        <f t="shared" si="4711"/>
        <v>0</v>
      </c>
      <c r="AJ2962" s="1013">
        <f t="shared" si="4711"/>
        <v>0</v>
      </c>
      <c r="AK2962" s="587">
        <f t="shared" si="4712"/>
        <v>0</v>
      </c>
      <c r="AL2962" s="506">
        <f t="shared" si="4713"/>
        <v>0</v>
      </c>
      <c r="AM2962" s="906"/>
      <c r="AN2962" s="906"/>
      <c r="AO2962" s="906"/>
      <c r="AP2962" s="906"/>
      <c r="AQ2962" s="1351">
        <f t="shared" si="4767"/>
        <v>0</v>
      </c>
      <c r="AR2962" s="1351">
        <f t="shared" si="4767"/>
        <v>0</v>
      </c>
      <c r="AS2962" s="1351">
        <f t="shared" si="4767"/>
        <v>0</v>
      </c>
      <c r="AT2962" s="1351">
        <f t="shared" si="4767"/>
        <v>0</v>
      </c>
      <c r="AU2962" s="1351">
        <f t="shared" si="4767"/>
        <v>0</v>
      </c>
      <c r="AV2962" s="1013">
        <f t="shared" si="4714"/>
        <v>0</v>
      </c>
      <c r="AW2962" s="906"/>
      <c r="AX2962" s="906"/>
      <c r="AY2962" s="906"/>
      <c r="AZ2962" s="906"/>
      <c r="BA2962" s="906"/>
      <c r="BB2962" s="1013">
        <f t="shared" si="4715"/>
        <v>0</v>
      </c>
      <c r="BC2962" s="906"/>
      <c r="BD2962" s="131"/>
      <c r="BE2962" s="464">
        <f t="shared" si="4768"/>
        <v>0</v>
      </c>
      <c r="BF2962" s="1351">
        <f t="shared" si="4768"/>
        <v>0</v>
      </c>
      <c r="BG2962" s="1351">
        <f t="shared" si="4768"/>
        <v>0</v>
      </c>
      <c r="BH2962" s="1351">
        <f t="shared" si="4768"/>
        <v>0</v>
      </c>
      <c r="BI2962" s="1351">
        <f t="shared" si="4768"/>
        <v>0</v>
      </c>
      <c r="BJ2962" s="1351">
        <f t="shared" si="4768"/>
        <v>0</v>
      </c>
      <c r="BK2962" s="1351">
        <f t="shared" si="4768"/>
        <v>0</v>
      </c>
      <c r="BL2962" s="1351">
        <f t="shared" si="4768"/>
        <v>0</v>
      </c>
      <c r="BM2962" s="1351">
        <f t="shared" si="4768"/>
        <v>0</v>
      </c>
      <c r="BN2962" s="1351">
        <f t="shared" si="4768"/>
        <v>0</v>
      </c>
      <c r="BO2962" s="1351">
        <f t="shared" si="4768"/>
        <v>0</v>
      </c>
      <c r="BP2962" s="1351">
        <f t="shared" si="4768"/>
        <v>0</v>
      </c>
      <c r="BQ2962" s="1351">
        <f t="shared" si="4768"/>
        <v>0</v>
      </c>
      <c r="BR2962" s="1351">
        <f t="shared" si="4768"/>
        <v>0</v>
      </c>
      <c r="BS2962" s="1351">
        <f t="shared" si="4768"/>
        <v>0</v>
      </c>
      <c r="BT2962" s="1351">
        <f t="shared" si="4768"/>
        <v>0</v>
      </c>
      <c r="BU2962" s="1351">
        <f t="shared" si="4768"/>
        <v>0</v>
      </c>
      <c r="BV2962" s="1243"/>
      <c r="BW2962" s="587">
        <f t="shared" si="4769"/>
        <v>0</v>
      </c>
      <c r="BX2962" s="1243"/>
      <c r="BY2962" s="587">
        <f t="shared" si="4770"/>
        <v>0</v>
      </c>
      <c r="BZ2962" s="1243"/>
      <c r="CA2962" s="587">
        <f t="shared" si="4771"/>
        <v>0</v>
      </c>
      <c r="CB2962" s="1351">
        <f t="shared" si="4771"/>
        <v>0</v>
      </c>
      <c r="CC2962" s="1351">
        <f t="shared" si="4771"/>
        <v>0</v>
      </c>
      <c r="CD2962" s="1351">
        <f t="shared" si="4771"/>
        <v>0</v>
      </c>
      <c r="CE2962" s="1351">
        <f t="shared" si="4771"/>
        <v>0</v>
      </c>
      <c r="CF2962" s="713">
        <f t="shared" si="4771"/>
        <v>0</v>
      </c>
      <c r="CG2962" s="1013">
        <f t="shared" si="4718"/>
        <v>0</v>
      </c>
      <c r="CH2962" s="1013">
        <f t="shared" si="4718"/>
        <v>0</v>
      </c>
      <c r="CI2962" s="1013">
        <f t="shared" si="4718"/>
        <v>0</v>
      </c>
      <c r="CJ2962" s="618">
        <f t="shared" si="4718"/>
        <v>0</v>
      </c>
    </row>
    <row r="2963" spans="1:88" ht="13.5" customHeight="1" x14ac:dyDescent="0.25">
      <c r="A2963" s="34"/>
      <c r="B2963" s="1464">
        <v>2955</v>
      </c>
      <c r="C2963" s="1940" t="s">
        <v>251</v>
      </c>
      <c r="D2963" s="1943" t="s">
        <v>19</v>
      </c>
      <c r="E2963" s="1951" t="s">
        <v>145</v>
      </c>
      <c r="F2963" s="1943">
        <v>2020</v>
      </c>
      <c r="G2963" s="1951" t="s">
        <v>296</v>
      </c>
      <c r="H2963" s="1955" t="s">
        <v>305</v>
      </c>
      <c r="I2963" s="1925"/>
      <c r="J2963" s="1925"/>
      <c r="K2963" s="1925"/>
      <c r="L2963" s="2323" t="str">
        <f t="shared" si="4751"/>
        <v>Claims on institutions and corporates with a ST credit assessment</v>
      </c>
      <c r="M2963" s="1929" t="s">
        <v>305</v>
      </c>
      <c r="N2963" s="1935"/>
      <c r="O2963" s="1936"/>
      <c r="P2963" s="871">
        <f t="shared" si="4762"/>
        <v>0</v>
      </c>
      <c r="Q2963" s="1351">
        <f t="shared" si="4762"/>
        <v>0</v>
      </c>
      <c r="R2963" s="464">
        <f t="shared" si="4762"/>
        <v>0</v>
      </c>
      <c r="S2963" s="1351">
        <f t="shared" si="4762"/>
        <v>0</v>
      </c>
      <c r="T2963" s="1351">
        <f t="shared" ref="T2963" si="4777">T3043+T3123+T3203+T3283+T3363+T3443+T3523+T3603+T3683+T3763+T3843</f>
        <v>0</v>
      </c>
      <c r="U2963" s="757"/>
      <c r="V2963" s="1243"/>
      <c r="W2963" s="1351">
        <f t="shared" si="4764"/>
        <v>0</v>
      </c>
      <c r="X2963" s="1243"/>
      <c r="Y2963" s="1351">
        <f t="shared" si="4765"/>
        <v>0</v>
      </c>
      <c r="Z2963" s="1243"/>
      <c r="AA2963" s="1351">
        <f t="shared" si="4766"/>
        <v>0</v>
      </c>
      <c r="AB2963" s="1351">
        <f t="shared" si="4766"/>
        <v>0</v>
      </c>
      <c r="AC2963" s="1351">
        <f t="shared" si="4766"/>
        <v>0</v>
      </c>
      <c r="AD2963" s="1351">
        <f t="shared" si="4766"/>
        <v>0</v>
      </c>
      <c r="AE2963" s="1351">
        <f t="shared" si="4766"/>
        <v>0</v>
      </c>
      <c r="AF2963" s="1351">
        <f t="shared" si="4766"/>
        <v>0</v>
      </c>
      <c r="AG2963" s="1013">
        <f t="shared" si="4711"/>
        <v>0</v>
      </c>
      <c r="AH2963" s="1013">
        <f t="shared" si="4711"/>
        <v>0</v>
      </c>
      <c r="AI2963" s="1013">
        <f t="shared" si="4711"/>
        <v>0</v>
      </c>
      <c r="AJ2963" s="1013">
        <f t="shared" si="4711"/>
        <v>0</v>
      </c>
      <c r="AK2963" s="587">
        <f t="shared" si="4712"/>
        <v>0</v>
      </c>
      <c r="AL2963" s="506">
        <f t="shared" si="4713"/>
        <v>0</v>
      </c>
      <c r="AM2963" s="906"/>
      <c r="AN2963" s="906"/>
      <c r="AO2963" s="906"/>
      <c r="AP2963" s="906"/>
      <c r="AQ2963" s="1351">
        <f t="shared" si="4767"/>
        <v>0</v>
      </c>
      <c r="AR2963" s="1351">
        <f t="shared" si="4767"/>
        <v>0</v>
      </c>
      <c r="AS2963" s="1351">
        <f t="shared" si="4767"/>
        <v>0</v>
      </c>
      <c r="AT2963" s="1351">
        <f t="shared" si="4767"/>
        <v>0</v>
      </c>
      <c r="AU2963" s="1351">
        <f t="shared" si="4767"/>
        <v>0</v>
      </c>
      <c r="AV2963" s="1013">
        <f t="shared" si="4714"/>
        <v>0</v>
      </c>
      <c r="AW2963" s="906"/>
      <c r="AX2963" s="906"/>
      <c r="AY2963" s="906"/>
      <c r="AZ2963" s="906"/>
      <c r="BA2963" s="906"/>
      <c r="BB2963" s="1013">
        <f t="shared" si="4715"/>
        <v>0</v>
      </c>
      <c r="BC2963" s="906"/>
      <c r="BD2963" s="131"/>
      <c r="BE2963" s="464">
        <f t="shared" si="4768"/>
        <v>0</v>
      </c>
      <c r="BF2963" s="1351">
        <f t="shared" si="4768"/>
        <v>0</v>
      </c>
      <c r="BG2963" s="1351">
        <f t="shared" si="4768"/>
        <v>0</v>
      </c>
      <c r="BH2963" s="1351">
        <f t="shared" si="4768"/>
        <v>0</v>
      </c>
      <c r="BI2963" s="1351">
        <f t="shared" si="4768"/>
        <v>0</v>
      </c>
      <c r="BJ2963" s="1351">
        <f t="shared" si="4768"/>
        <v>0</v>
      </c>
      <c r="BK2963" s="1351">
        <f t="shared" si="4768"/>
        <v>0</v>
      </c>
      <c r="BL2963" s="1351">
        <f t="shared" si="4768"/>
        <v>0</v>
      </c>
      <c r="BM2963" s="1351">
        <f t="shared" si="4768"/>
        <v>0</v>
      </c>
      <c r="BN2963" s="1351">
        <f t="shared" si="4768"/>
        <v>0</v>
      </c>
      <c r="BO2963" s="1351">
        <f t="shared" si="4768"/>
        <v>0</v>
      </c>
      <c r="BP2963" s="1351">
        <f t="shared" si="4768"/>
        <v>0</v>
      </c>
      <c r="BQ2963" s="1351">
        <f t="shared" si="4768"/>
        <v>0</v>
      </c>
      <c r="BR2963" s="1351">
        <f t="shared" si="4768"/>
        <v>0</v>
      </c>
      <c r="BS2963" s="1351">
        <f t="shared" si="4768"/>
        <v>0</v>
      </c>
      <c r="BT2963" s="1351">
        <f t="shared" si="4768"/>
        <v>0</v>
      </c>
      <c r="BU2963" s="1351">
        <f t="shared" si="4768"/>
        <v>0</v>
      </c>
      <c r="BV2963" s="1243"/>
      <c r="BW2963" s="587">
        <f t="shared" si="4769"/>
        <v>0</v>
      </c>
      <c r="BX2963" s="1243"/>
      <c r="BY2963" s="587">
        <f t="shared" si="4770"/>
        <v>0</v>
      </c>
      <c r="BZ2963" s="1243"/>
      <c r="CA2963" s="587">
        <f t="shared" si="4771"/>
        <v>0</v>
      </c>
      <c r="CB2963" s="1351">
        <f t="shared" si="4771"/>
        <v>0</v>
      </c>
      <c r="CC2963" s="1351">
        <f t="shared" si="4771"/>
        <v>0</v>
      </c>
      <c r="CD2963" s="1351">
        <f t="shared" si="4771"/>
        <v>0</v>
      </c>
      <c r="CE2963" s="1351">
        <f t="shared" si="4771"/>
        <v>0</v>
      </c>
      <c r="CF2963" s="713">
        <f t="shared" si="4771"/>
        <v>0</v>
      </c>
      <c r="CG2963" s="1013">
        <f t="shared" si="4718"/>
        <v>0</v>
      </c>
      <c r="CH2963" s="1013">
        <f t="shared" si="4718"/>
        <v>0</v>
      </c>
      <c r="CI2963" s="1013">
        <f t="shared" si="4718"/>
        <v>0</v>
      </c>
      <c r="CJ2963" s="618">
        <f t="shared" si="4718"/>
        <v>0</v>
      </c>
    </row>
    <row r="2964" spans="1:88" ht="13.5" customHeight="1" x14ac:dyDescent="0.25">
      <c r="A2964" s="34"/>
      <c r="B2964" s="1464">
        <v>2956</v>
      </c>
      <c r="C2964" s="1940" t="s">
        <v>251</v>
      </c>
      <c r="D2964" s="1943" t="s">
        <v>19</v>
      </c>
      <c r="E2964" s="1951" t="s">
        <v>145</v>
      </c>
      <c r="F2964" s="1943">
        <v>2020</v>
      </c>
      <c r="G2964" s="1951" t="s">
        <v>296</v>
      </c>
      <c r="H2964" s="1955" t="s">
        <v>306</v>
      </c>
      <c r="I2964" s="1925"/>
      <c r="J2964" s="1925"/>
      <c r="K2964" s="1925"/>
      <c r="L2964" s="2323" t="str">
        <f t="shared" si="4751"/>
        <v>Collective investments undertakings (CIU)</v>
      </c>
      <c r="M2964" s="1929" t="s">
        <v>306</v>
      </c>
      <c r="N2964" s="1935"/>
      <c r="O2964" s="1936"/>
      <c r="P2964" s="871">
        <f t="shared" si="4762"/>
        <v>0</v>
      </c>
      <c r="Q2964" s="1351">
        <f t="shared" si="4762"/>
        <v>0</v>
      </c>
      <c r="R2964" s="464">
        <f t="shared" si="4762"/>
        <v>0</v>
      </c>
      <c r="S2964" s="1351">
        <f t="shared" si="4762"/>
        <v>0</v>
      </c>
      <c r="T2964" s="1351">
        <f t="shared" ref="T2964" si="4778">T3044+T3124+T3204+T3284+T3364+T3444+T3524+T3604+T3684+T3764+T3844</f>
        <v>0</v>
      </c>
      <c r="U2964" s="757"/>
      <c r="V2964" s="1243"/>
      <c r="W2964" s="1351">
        <f t="shared" si="4764"/>
        <v>0</v>
      </c>
      <c r="X2964" s="1243"/>
      <c r="Y2964" s="1351">
        <f t="shared" si="4765"/>
        <v>0</v>
      </c>
      <c r="Z2964" s="1243"/>
      <c r="AA2964" s="1351">
        <f t="shared" si="4766"/>
        <v>0</v>
      </c>
      <c r="AB2964" s="1351">
        <f t="shared" si="4766"/>
        <v>0</v>
      </c>
      <c r="AC2964" s="1351">
        <f t="shared" si="4766"/>
        <v>0</v>
      </c>
      <c r="AD2964" s="1351">
        <f t="shared" si="4766"/>
        <v>0</v>
      </c>
      <c r="AE2964" s="1351">
        <f t="shared" si="4766"/>
        <v>0</v>
      </c>
      <c r="AF2964" s="1351">
        <f t="shared" si="4766"/>
        <v>0</v>
      </c>
      <c r="AG2964" s="1013">
        <f t="shared" si="4711"/>
        <v>0</v>
      </c>
      <c r="AH2964" s="1013">
        <f t="shared" si="4711"/>
        <v>0</v>
      </c>
      <c r="AI2964" s="1013">
        <f t="shared" si="4711"/>
        <v>0</v>
      </c>
      <c r="AJ2964" s="1013">
        <f t="shared" si="4711"/>
        <v>0</v>
      </c>
      <c r="AK2964" s="587">
        <f t="shared" si="4712"/>
        <v>0</v>
      </c>
      <c r="AL2964" s="506">
        <f t="shared" si="4713"/>
        <v>0</v>
      </c>
      <c r="AM2964" s="906"/>
      <c r="AN2964" s="906"/>
      <c r="AO2964" s="906"/>
      <c r="AP2964" s="906"/>
      <c r="AQ2964" s="1351">
        <f t="shared" si="4767"/>
        <v>0</v>
      </c>
      <c r="AR2964" s="1351">
        <f t="shared" si="4767"/>
        <v>0</v>
      </c>
      <c r="AS2964" s="1351">
        <f t="shared" si="4767"/>
        <v>0</v>
      </c>
      <c r="AT2964" s="1351">
        <f t="shared" si="4767"/>
        <v>0</v>
      </c>
      <c r="AU2964" s="1351">
        <f t="shared" si="4767"/>
        <v>0</v>
      </c>
      <c r="AV2964" s="1013">
        <f t="shared" si="4714"/>
        <v>0</v>
      </c>
      <c r="AW2964" s="906"/>
      <c r="AX2964" s="906"/>
      <c r="AY2964" s="906"/>
      <c r="AZ2964" s="906"/>
      <c r="BA2964" s="906"/>
      <c r="BB2964" s="1013">
        <f t="shared" si="4715"/>
        <v>0</v>
      </c>
      <c r="BC2964" s="906"/>
      <c r="BD2964" s="131"/>
      <c r="BE2964" s="464">
        <f t="shared" si="4768"/>
        <v>0</v>
      </c>
      <c r="BF2964" s="1351">
        <f t="shared" si="4768"/>
        <v>0</v>
      </c>
      <c r="BG2964" s="1351">
        <f t="shared" si="4768"/>
        <v>0</v>
      </c>
      <c r="BH2964" s="1351">
        <f t="shared" si="4768"/>
        <v>0</v>
      </c>
      <c r="BI2964" s="1351">
        <f t="shared" si="4768"/>
        <v>0</v>
      </c>
      <c r="BJ2964" s="1351">
        <f t="shared" si="4768"/>
        <v>0</v>
      </c>
      <c r="BK2964" s="1351">
        <f t="shared" si="4768"/>
        <v>0</v>
      </c>
      <c r="BL2964" s="1351">
        <f t="shared" si="4768"/>
        <v>0</v>
      </c>
      <c r="BM2964" s="1351">
        <f t="shared" si="4768"/>
        <v>0</v>
      </c>
      <c r="BN2964" s="1351">
        <f t="shared" si="4768"/>
        <v>0</v>
      </c>
      <c r="BO2964" s="1351">
        <f t="shared" si="4768"/>
        <v>0</v>
      </c>
      <c r="BP2964" s="1351">
        <f t="shared" si="4768"/>
        <v>0</v>
      </c>
      <c r="BQ2964" s="1351">
        <f t="shared" si="4768"/>
        <v>0</v>
      </c>
      <c r="BR2964" s="1351">
        <f t="shared" si="4768"/>
        <v>0</v>
      </c>
      <c r="BS2964" s="1351">
        <f t="shared" si="4768"/>
        <v>0</v>
      </c>
      <c r="BT2964" s="1351">
        <f t="shared" si="4768"/>
        <v>0</v>
      </c>
      <c r="BU2964" s="1351">
        <f t="shared" si="4768"/>
        <v>0</v>
      </c>
      <c r="BV2964" s="1243"/>
      <c r="BW2964" s="587">
        <f t="shared" si="4769"/>
        <v>0</v>
      </c>
      <c r="BX2964" s="1243"/>
      <c r="BY2964" s="587">
        <f t="shared" si="4770"/>
        <v>0</v>
      </c>
      <c r="BZ2964" s="1243"/>
      <c r="CA2964" s="587">
        <f t="shared" si="4771"/>
        <v>0</v>
      </c>
      <c r="CB2964" s="1351">
        <f t="shared" si="4771"/>
        <v>0</v>
      </c>
      <c r="CC2964" s="1351">
        <f t="shared" si="4771"/>
        <v>0</v>
      </c>
      <c r="CD2964" s="1351">
        <f t="shared" si="4771"/>
        <v>0</v>
      </c>
      <c r="CE2964" s="1351">
        <f t="shared" si="4771"/>
        <v>0</v>
      </c>
      <c r="CF2964" s="713">
        <f t="shared" si="4771"/>
        <v>0</v>
      </c>
      <c r="CG2964" s="1013">
        <f t="shared" si="4718"/>
        <v>0</v>
      </c>
      <c r="CH2964" s="1013">
        <f t="shared" si="4718"/>
        <v>0</v>
      </c>
      <c r="CI2964" s="1013">
        <f t="shared" si="4718"/>
        <v>0</v>
      </c>
      <c r="CJ2964" s="618">
        <f t="shared" si="4718"/>
        <v>0</v>
      </c>
    </row>
    <row r="2965" spans="1:88" ht="13.5" customHeight="1" x14ac:dyDescent="0.25">
      <c r="A2965" s="34"/>
      <c r="B2965" s="1464">
        <v>2957</v>
      </c>
      <c r="C2965" s="1940" t="s">
        <v>251</v>
      </c>
      <c r="D2965" s="1943" t="s">
        <v>19</v>
      </c>
      <c r="E2965" s="1951" t="s">
        <v>145</v>
      </c>
      <c r="F2965" s="1943">
        <v>2020</v>
      </c>
      <c r="G2965" s="1951" t="s">
        <v>296</v>
      </c>
      <c r="H2965" s="1955" t="s">
        <v>23</v>
      </c>
      <c r="I2965" s="1925"/>
      <c r="J2965" s="1925"/>
      <c r="K2965" s="1925"/>
      <c r="L2965" s="2323" t="str">
        <f t="shared" si="4751"/>
        <v>Equity</v>
      </c>
      <c r="M2965" s="1929" t="s">
        <v>23</v>
      </c>
      <c r="N2965" s="1935"/>
      <c r="O2965" s="1936"/>
      <c r="P2965" s="871">
        <f t="shared" si="4762"/>
        <v>0</v>
      </c>
      <c r="Q2965" s="1351">
        <f t="shared" si="4762"/>
        <v>0</v>
      </c>
      <c r="R2965" s="464">
        <f t="shared" si="4762"/>
        <v>0</v>
      </c>
      <c r="S2965" s="1351">
        <f t="shared" si="4762"/>
        <v>0</v>
      </c>
      <c r="T2965" s="1351">
        <f t="shared" ref="T2965" si="4779">T3045+T3125+T3205+T3285+T3365+T3445+T3525+T3605+T3685+T3765+T3845</f>
        <v>0</v>
      </c>
      <c r="U2965" s="757"/>
      <c r="V2965" s="1243"/>
      <c r="W2965" s="1351">
        <f t="shared" si="4764"/>
        <v>0</v>
      </c>
      <c r="X2965" s="1243"/>
      <c r="Y2965" s="1351">
        <f t="shared" si="4765"/>
        <v>0</v>
      </c>
      <c r="Z2965" s="1243"/>
      <c r="AA2965" s="1351">
        <f t="shared" si="4766"/>
        <v>0</v>
      </c>
      <c r="AB2965" s="1351">
        <f t="shared" si="4766"/>
        <v>0</v>
      </c>
      <c r="AC2965" s="1351">
        <f t="shared" si="4766"/>
        <v>0</v>
      </c>
      <c r="AD2965" s="1351">
        <f t="shared" si="4766"/>
        <v>0</v>
      </c>
      <c r="AE2965" s="1351">
        <f t="shared" si="4766"/>
        <v>0</v>
      </c>
      <c r="AF2965" s="1351">
        <f t="shared" si="4766"/>
        <v>0</v>
      </c>
      <c r="AG2965" s="1013">
        <f t="shared" si="4711"/>
        <v>0</v>
      </c>
      <c r="AH2965" s="1013">
        <f t="shared" si="4711"/>
        <v>0</v>
      </c>
      <c r="AI2965" s="1013">
        <f t="shared" si="4711"/>
        <v>0</v>
      </c>
      <c r="AJ2965" s="1013">
        <f t="shared" si="4711"/>
        <v>0</v>
      </c>
      <c r="AK2965" s="587">
        <f t="shared" si="4712"/>
        <v>0</v>
      </c>
      <c r="AL2965" s="506">
        <f t="shared" si="4713"/>
        <v>0</v>
      </c>
      <c r="AM2965" s="906"/>
      <c r="AN2965" s="906"/>
      <c r="AO2965" s="906"/>
      <c r="AP2965" s="906"/>
      <c r="AQ2965" s="1351">
        <f t="shared" si="4767"/>
        <v>0</v>
      </c>
      <c r="AR2965" s="1351">
        <f t="shared" si="4767"/>
        <v>0</v>
      </c>
      <c r="AS2965" s="1351">
        <f t="shared" si="4767"/>
        <v>0</v>
      </c>
      <c r="AT2965" s="1351">
        <f t="shared" si="4767"/>
        <v>0</v>
      </c>
      <c r="AU2965" s="1351">
        <f t="shared" si="4767"/>
        <v>0</v>
      </c>
      <c r="AV2965" s="1013">
        <f t="shared" si="4714"/>
        <v>0</v>
      </c>
      <c r="AW2965" s="906"/>
      <c r="AX2965" s="906"/>
      <c r="AY2965" s="906"/>
      <c r="AZ2965" s="906"/>
      <c r="BA2965" s="906"/>
      <c r="BB2965" s="1013">
        <f t="shared" si="4715"/>
        <v>0</v>
      </c>
      <c r="BC2965" s="906"/>
      <c r="BD2965" s="131"/>
      <c r="BE2965" s="464">
        <f t="shared" si="4768"/>
        <v>0</v>
      </c>
      <c r="BF2965" s="1351">
        <f t="shared" si="4768"/>
        <v>0</v>
      </c>
      <c r="BG2965" s="1351">
        <f t="shared" si="4768"/>
        <v>0</v>
      </c>
      <c r="BH2965" s="1351">
        <f t="shared" si="4768"/>
        <v>0</v>
      </c>
      <c r="BI2965" s="1351">
        <f t="shared" si="4768"/>
        <v>0</v>
      </c>
      <c r="BJ2965" s="1351">
        <f t="shared" si="4768"/>
        <v>0</v>
      </c>
      <c r="BK2965" s="1351">
        <f t="shared" si="4768"/>
        <v>0</v>
      </c>
      <c r="BL2965" s="1351">
        <f t="shared" si="4768"/>
        <v>0</v>
      </c>
      <c r="BM2965" s="1351">
        <f t="shared" si="4768"/>
        <v>0</v>
      </c>
      <c r="BN2965" s="1351">
        <f t="shared" si="4768"/>
        <v>0</v>
      </c>
      <c r="BO2965" s="1351">
        <f t="shared" si="4768"/>
        <v>0</v>
      </c>
      <c r="BP2965" s="1351">
        <f t="shared" si="4768"/>
        <v>0</v>
      </c>
      <c r="BQ2965" s="1351">
        <f t="shared" si="4768"/>
        <v>0</v>
      </c>
      <c r="BR2965" s="1351">
        <f t="shared" si="4768"/>
        <v>0</v>
      </c>
      <c r="BS2965" s="1351">
        <f t="shared" si="4768"/>
        <v>0</v>
      </c>
      <c r="BT2965" s="1351">
        <f t="shared" si="4768"/>
        <v>0</v>
      </c>
      <c r="BU2965" s="1351">
        <f t="shared" si="4768"/>
        <v>0</v>
      </c>
      <c r="BV2965" s="1243"/>
      <c r="BW2965" s="587">
        <f t="shared" si="4769"/>
        <v>0</v>
      </c>
      <c r="BX2965" s="1243"/>
      <c r="BY2965" s="587">
        <f t="shared" si="4770"/>
        <v>0</v>
      </c>
      <c r="BZ2965" s="1243"/>
      <c r="CA2965" s="587">
        <f t="shared" si="4771"/>
        <v>0</v>
      </c>
      <c r="CB2965" s="1351">
        <f t="shared" si="4771"/>
        <v>0</v>
      </c>
      <c r="CC2965" s="1351">
        <f t="shared" si="4771"/>
        <v>0</v>
      </c>
      <c r="CD2965" s="1351">
        <f t="shared" si="4771"/>
        <v>0</v>
      </c>
      <c r="CE2965" s="1351">
        <f t="shared" si="4771"/>
        <v>0</v>
      </c>
      <c r="CF2965" s="713">
        <f t="shared" si="4771"/>
        <v>0</v>
      </c>
      <c r="CG2965" s="1013">
        <f t="shared" si="4718"/>
        <v>0</v>
      </c>
      <c r="CH2965" s="1013">
        <f t="shared" si="4718"/>
        <v>0</v>
      </c>
      <c r="CI2965" s="1013">
        <f t="shared" si="4718"/>
        <v>0</v>
      </c>
      <c r="CJ2965" s="618">
        <f t="shared" si="4718"/>
        <v>0</v>
      </c>
    </row>
    <row r="2966" spans="1:88" ht="13.5" customHeight="1" x14ac:dyDescent="0.25">
      <c r="A2966" s="34"/>
      <c r="B2966" s="1464">
        <v>2958</v>
      </c>
      <c r="C2966" s="1940" t="s">
        <v>251</v>
      </c>
      <c r="D2966" s="1943" t="s">
        <v>19</v>
      </c>
      <c r="E2966" s="1951" t="s">
        <v>145</v>
      </c>
      <c r="F2966" s="1943">
        <v>2020</v>
      </c>
      <c r="G2966" s="1951" t="s">
        <v>296</v>
      </c>
      <c r="H2966" s="1955" t="s">
        <v>292</v>
      </c>
      <c r="I2966" s="1925"/>
      <c r="J2966" s="1925"/>
      <c r="K2966" s="1925"/>
      <c r="L2966" s="2323" t="str">
        <f t="shared" si="4751"/>
        <v>Securitisation</v>
      </c>
      <c r="M2966" s="1929" t="s">
        <v>292</v>
      </c>
      <c r="N2966" s="1935"/>
      <c r="O2966" s="1936"/>
      <c r="P2966" s="1206"/>
      <c r="Q2966" s="1406"/>
      <c r="R2966" s="1108"/>
      <c r="S2966" s="1406"/>
      <c r="T2966" s="1406"/>
      <c r="U2966" s="1406"/>
      <c r="V2966" s="1243"/>
      <c r="W2966" s="1406"/>
      <c r="X2966" s="1243"/>
      <c r="Y2966" s="1406"/>
      <c r="Z2966" s="1243"/>
      <c r="AA2966" s="1406"/>
      <c r="AB2966" s="1406"/>
      <c r="AC2966" s="1406"/>
      <c r="AD2966" s="1406"/>
      <c r="AE2966" s="1406"/>
      <c r="AF2966" s="1406"/>
      <c r="AG2966" s="607"/>
      <c r="AH2966" s="607"/>
      <c r="AI2966" s="607"/>
      <c r="AJ2966" s="607"/>
      <c r="AK2966" s="930"/>
      <c r="AL2966" s="744"/>
      <c r="AM2966" s="607"/>
      <c r="AN2966" s="607"/>
      <c r="AO2966" s="607"/>
      <c r="AP2966" s="607"/>
      <c r="AQ2966" s="1406"/>
      <c r="AR2966" s="1406"/>
      <c r="AS2966" s="1406"/>
      <c r="AT2966" s="1406"/>
      <c r="AU2966" s="1406"/>
      <c r="AV2966" s="607"/>
      <c r="AW2966" s="607"/>
      <c r="AX2966" s="607"/>
      <c r="AY2966" s="607"/>
      <c r="AZ2966" s="607"/>
      <c r="BA2966" s="607"/>
      <c r="BB2966" s="607"/>
      <c r="BC2966" s="607"/>
      <c r="BD2966" s="1100"/>
      <c r="BE2966" s="1108"/>
      <c r="BF2966" s="1406"/>
      <c r="BG2966" s="1406"/>
      <c r="BH2966" s="1406"/>
      <c r="BI2966" s="1406"/>
      <c r="BJ2966" s="1406"/>
      <c r="BK2966" s="1406"/>
      <c r="BL2966" s="1406"/>
      <c r="BM2966" s="1406"/>
      <c r="BN2966" s="1406"/>
      <c r="BO2966" s="1406"/>
      <c r="BP2966" s="1406"/>
      <c r="BQ2966" s="1406"/>
      <c r="BR2966" s="1406"/>
      <c r="BS2966" s="1406"/>
      <c r="BT2966" s="1406"/>
      <c r="BU2966" s="1406"/>
      <c r="BV2966" s="1243"/>
      <c r="BW2966" s="497"/>
      <c r="BX2966" s="1243"/>
      <c r="BY2966" s="497"/>
      <c r="BZ2966" s="1243"/>
      <c r="CA2966" s="497"/>
      <c r="CB2966" s="1406"/>
      <c r="CC2966" s="1406"/>
      <c r="CD2966" s="1406"/>
      <c r="CE2966" s="1406"/>
      <c r="CF2966" s="1233"/>
      <c r="CG2966" s="607"/>
      <c r="CH2966" s="607"/>
      <c r="CI2966" s="607"/>
      <c r="CJ2966" s="1100"/>
    </row>
    <row r="2967" spans="1:88" ht="13.5" customHeight="1" x14ac:dyDescent="0.25">
      <c r="A2967" s="34"/>
      <c r="B2967" s="1464">
        <v>2959</v>
      </c>
      <c r="C2967" s="1940" t="s">
        <v>251</v>
      </c>
      <c r="D2967" s="1943" t="s">
        <v>19</v>
      </c>
      <c r="E2967" s="1951" t="s">
        <v>145</v>
      </c>
      <c r="F2967" s="1943">
        <v>2020</v>
      </c>
      <c r="G2967" s="1951" t="s">
        <v>296</v>
      </c>
      <c r="H2967" s="1955" t="s">
        <v>307</v>
      </c>
      <c r="I2967" s="1925"/>
      <c r="J2967" s="1925"/>
      <c r="K2967" s="1925"/>
      <c r="L2967" s="2323" t="str">
        <f t="shared" si="4751"/>
        <v>Other exposures</v>
      </c>
      <c r="M2967" s="1929" t="s">
        <v>307</v>
      </c>
      <c r="N2967" s="1935"/>
      <c r="O2967" s="1936"/>
      <c r="P2967" s="871">
        <f>P3047+P3127+P3207+P3287+P3367+P3447+P3527+P3607+P3687+P3767+P3847</f>
        <v>0</v>
      </c>
      <c r="Q2967" s="1351">
        <f>Q3047+Q3127+Q3207+Q3287+Q3367+Q3447+Q3527+Q3607+Q3687+Q3767+Q3847</f>
        <v>0</v>
      </c>
      <c r="R2967" s="464">
        <f>R3047+R3127+R3207+R3287+R3367+R3447+R3527+R3607+R3687+R3767+R3847</f>
        <v>0</v>
      </c>
      <c r="S2967" s="1351">
        <f>S3047+S3127+S3207+S3287+S3367+S3447+S3527+S3607+S3687+S3767+S3847</f>
        <v>0</v>
      </c>
      <c r="T2967" s="1351">
        <f>T3047+T3127+T3207+T3287+T3367+T3447+T3527+T3607+T3687+T3767+T3847</f>
        <v>0</v>
      </c>
      <c r="U2967" s="757"/>
      <c r="V2967" s="1243"/>
      <c r="W2967" s="1351">
        <f>W3047+W3127+W3207+W3287+W3367+W3447+W3527+W3607+W3687+W3767+W3847</f>
        <v>0</v>
      </c>
      <c r="X2967" s="1243"/>
      <c r="Y2967" s="1351">
        <f>Y3047+Y3127+Y3207+Y3287+Y3367+Y3447+Y3527+Y3607+Y3687+Y3767+Y3847</f>
        <v>0</v>
      </c>
      <c r="Z2967" s="1243"/>
      <c r="AA2967" s="1351">
        <f t="shared" ref="AA2967:AF2967" si="4780">AA3047+AA3127+AA3207+AA3287+AA3367+AA3447+AA3527+AA3607+AA3687+AA3767+AA3847</f>
        <v>0</v>
      </c>
      <c r="AB2967" s="1351">
        <f t="shared" si="4780"/>
        <v>0</v>
      </c>
      <c r="AC2967" s="1351">
        <f t="shared" si="4780"/>
        <v>0</v>
      </c>
      <c r="AD2967" s="1351">
        <f t="shared" si="4780"/>
        <v>0</v>
      </c>
      <c r="AE2967" s="1351">
        <f t="shared" si="4780"/>
        <v>0</v>
      </c>
      <c r="AF2967" s="1351">
        <f t="shared" si="4780"/>
        <v>0</v>
      </c>
      <c r="AG2967" s="1013">
        <f t="shared" ref="AG2967:AJ2992" si="4781">IF(P2967=0,0,AC2967/P2967)</f>
        <v>0</v>
      </c>
      <c r="AH2967" s="1013">
        <f t="shared" si="4781"/>
        <v>0</v>
      </c>
      <c r="AI2967" s="1013">
        <f t="shared" si="4781"/>
        <v>0</v>
      </c>
      <c r="AJ2967" s="1013">
        <f t="shared" si="4781"/>
        <v>0</v>
      </c>
      <c r="AK2967" s="587">
        <f t="shared" ref="AK2967:AK2992" si="4782">AK2007</f>
        <v>0</v>
      </c>
      <c r="AL2967" s="506">
        <f t="shared" ref="AL2967:AL2992" si="4783">IF(P2967=0,0,AS2967/P2967)</f>
        <v>0</v>
      </c>
      <c r="AM2967" s="906"/>
      <c r="AN2967" s="906"/>
      <c r="AO2967" s="906"/>
      <c r="AP2967" s="906"/>
      <c r="AQ2967" s="1351">
        <f>AQ3047+AQ3127+AQ3207+AQ3287+AQ3367+AQ3447+AQ3527+AQ3607+AQ3687+AQ3767+AQ3847</f>
        <v>0</v>
      </c>
      <c r="AR2967" s="1351">
        <f>AR3047+AR3127+AR3207+AR3287+AR3367+AR3447+AR3527+AR3607+AR3687+AR3767+AR3847</f>
        <v>0</v>
      </c>
      <c r="AS2967" s="1351">
        <f>AS3047+AS3127+AS3207+AS3287+AS3367+AS3447+AS3527+AS3607+AS3687+AS3767+AS3847</f>
        <v>0</v>
      </c>
      <c r="AT2967" s="1351">
        <f>AT3047+AT3127+AT3207+AT3287+AT3367+AT3447+AT3527+AT3607+AT3687+AT3767+AT3847</f>
        <v>0</v>
      </c>
      <c r="AU2967" s="1351">
        <f>AU3047+AU3127+AU3207+AU3287+AU3367+AU3447+AU3527+AU3607+AU3687+AU3767+AU3847</f>
        <v>0</v>
      </c>
      <c r="AV2967" s="1013">
        <f t="shared" ref="AV2967:AV2992" si="4784">IF($AL2967*$P2967=0,0,(AW2967*$AM2967*$Q2967+AX2967*$AO2967*$R2967)/($AM2967*$Q2967+$AO2967*$R2967))</f>
        <v>0</v>
      </c>
      <c r="AW2967" s="906"/>
      <c r="AX2967" s="906"/>
      <c r="AY2967" s="906"/>
      <c r="AZ2967" s="906"/>
      <c r="BA2967" s="906"/>
      <c r="BB2967" s="1013">
        <f t="shared" ref="BB2967:BB2992" si="4785">IF($AL2967*$P2967=0,0,(BC2967*$AM2967*$Q2967+BD2967*$AO2967*$R2967)/($AM2967*$Q2967+$AO2967*$R2967))</f>
        <v>0</v>
      </c>
      <c r="BC2967" s="906"/>
      <c r="BD2967" s="131"/>
      <c r="BE2967" s="464">
        <f t="shared" ref="BE2967:BU2967" si="4786">BE3047+BE3127+BE3207+BE3287+BE3367+BE3447+BE3527+BE3607+BE3687+BE3767+BE3847</f>
        <v>0</v>
      </c>
      <c r="BF2967" s="1351">
        <f t="shared" si="4786"/>
        <v>0</v>
      </c>
      <c r="BG2967" s="1351">
        <f t="shared" si="4786"/>
        <v>0</v>
      </c>
      <c r="BH2967" s="1351">
        <f t="shared" si="4786"/>
        <v>0</v>
      </c>
      <c r="BI2967" s="1351">
        <f t="shared" si="4786"/>
        <v>0</v>
      </c>
      <c r="BJ2967" s="1351">
        <f t="shared" si="4786"/>
        <v>0</v>
      </c>
      <c r="BK2967" s="1351">
        <f t="shared" si="4786"/>
        <v>0</v>
      </c>
      <c r="BL2967" s="1351">
        <f t="shared" si="4786"/>
        <v>0</v>
      </c>
      <c r="BM2967" s="1351">
        <f t="shared" si="4786"/>
        <v>0</v>
      </c>
      <c r="BN2967" s="1351">
        <f t="shared" si="4786"/>
        <v>0</v>
      </c>
      <c r="BO2967" s="1351">
        <f t="shared" si="4786"/>
        <v>0</v>
      </c>
      <c r="BP2967" s="1351">
        <f t="shared" si="4786"/>
        <v>0</v>
      </c>
      <c r="BQ2967" s="1351">
        <f t="shared" si="4786"/>
        <v>0</v>
      </c>
      <c r="BR2967" s="1351">
        <f t="shared" si="4786"/>
        <v>0</v>
      </c>
      <c r="BS2967" s="1351">
        <f t="shared" si="4786"/>
        <v>0</v>
      </c>
      <c r="BT2967" s="1351">
        <f t="shared" si="4786"/>
        <v>0</v>
      </c>
      <c r="BU2967" s="1351">
        <f t="shared" si="4786"/>
        <v>0</v>
      </c>
      <c r="BV2967" s="1243"/>
      <c r="BW2967" s="587">
        <f>BW3047+BW3127+BW3207+BW3287+BW3367+BW3447+BW3527+BW3607+BW3687+BW3767+BW3847</f>
        <v>0</v>
      </c>
      <c r="BX2967" s="1243"/>
      <c r="BY2967" s="587">
        <f>BY3047+BY3127+BY3207+BY3287+BY3367+BY3447+BY3527+BY3607+BY3687+BY3767+BY3847</f>
        <v>0</v>
      </c>
      <c r="BZ2967" s="1243"/>
      <c r="CA2967" s="587">
        <f t="shared" ref="CA2967:CF2967" si="4787">CA3047+CA3127+CA3207+CA3287+CA3367+CA3447+CA3527+CA3607+CA3687+CA3767+CA3847</f>
        <v>0</v>
      </c>
      <c r="CB2967" s="1351">
        <f t="shared" si="4787"/>
        <v>0</v>
      </c>
      <c r="CC2967" s="1351">
        <f t="shared" si="4787"/>
        <v>0</v>
      </c>
      <c r="CD2967" s="1351">
        <f t="shared" si="4787"/>
        <v>0</v>
      </c>
      <c r="CE2967" s="1351">
        <f t="shared" si="4787"/>
        <v>0</v>
      </c>
      <c r="CF2967" s="713">
        <f t="shared" si="4787"/>
        <v>0</v>
      </c>
      <c r="CG2967" s="1013">
        <f t="shared" ref="CG2967:CJ2992" si="4788">IFERROR(CC2967/BP2967,0)</f>
        <v>0</v>
      </c>
      <c r="CH2967" s="1013">
        <f t="shared" si="4788"/>
        <v>0</v>
      </c>
      <c r="CI2967" s="1013">
        <f t="shared" si="4788"/>
        <v>0</v>
      </c>
      <c r="CJ2967" s="618">
        <f t="shared" si="4788"/>
        <v>0</v>
      </c>
    </row>
    <row r="2968" spans="1:88" ht="13.5" customHeight="1" thickBot="1" x14ac:dyDescent="0.3">
      <c r="A2968" s="34"/>
      <c r="B2968" s="1464">
        <v>2960</v>
      </c>
      <c r="C2968" s="1941" t="s">
        <v>283</v>
      </c>
      <c r="D2968" s="1944" t="s">
        <v>19</v>
      </c>
      <c r="E2968" s="1951" t="s">
        <v>145</v>
      </c>
      <c r="F2968" s="1944">
        <v>2020</v>
      </c>
      <c r="G2968" s="1478" t="s">
        <v>296</v>
      </c>
      <c r="H2968" s="1956" t="s">
        <v>294</v>
      </c>
      <c r="I2968" s="1926"/>
      <c r="J2968" s="1926"/>
      <c r="K2968" s="1926"/>
      <c r="L2968" s="2323" t="str">
        <f t="shared" si="4751"/>
        <v>TOTAL</v>
      </c>
      <c r="M2968" s="1929" t="s">
        <v>294</v>
      </c>
      <c r="N2968" s="1937"/>
      <c r="O2968" s="1474"/>
      <c r="P2968" s="759">
        <f>SUM(P2967,P2965,P2964,P2963,P2962,P2961,P2956,P2953,P2950,P2949,P2948,P2947,P2946,P2945,P2944,P2943)</f>
        <v>0</v>
      </c>
      <c r="Q2968" s="950">
        <f>SUM(Q2967,Q2965,Q2964,Q2963,Q2962,Q2961,Q2956,Q2953,Q2950,Q2949,Q2948,Q2947,Q2946,Q2945,Q2944,Q2943)</f>
        <v>0</v>
      </c>
      <c r="R2968" s="158">
        <f>SUM(R2967,R2965,R2964,R2963,R2962,R2961,R2956,R2953,R2950,R2949,R2948,R2947,R2946,R2945,R2944,R2943)</f>
        <v>0</v>
      </c>
      <c r="S2968" s="950">
        <f>SUM(S2967,S2965,S2964,S2963,S2962,S2961,S2956,S2953,S2950,S2949,S2948,S2947,S2946,S2945,S2944,S2943)</f>
        <v>0</v>
      </c>
      <c r="T2968" s="950">
        <f>SUM(T2967,T2965,T2964,T2963,T2962,T2961,T2956,T2953,T2950,T2949,T2948,T2947,T2946,T2945,T2944,T2943)</f>
        <v>0</v>
      </c>
      <c r="U2968" s="498"/>
      <c r="V2968" s="498"/>
      <c r="W2968" s="950">
        <f>SUM(W2967,W2965,W2964,W2963,W2962,W2961,W2956,W2953,W2950,W2949,W2948,W2947,W2946,W2945,W2944,W2943)</f>
        <v>0</v>
      </c>
      <c r="X2968" s="498"/>
      <c r="Y2968" s="950">
        <f>SUM(Y2967,Y2965,Y2964,Y2963,Y2962,Y2961,Y2956,Y2953,Y2950,Y2949,Y2948,Y2947,Y2946,Y2945,Y2944,Y2943)</f>
        <v>0</v>
      </c>
      <c r="Z2968" s="498"/>
      <c r="AA2968" s="950">
        <f t="shared" ref="AA2968:AF2968" si="4789">SUM(AA2967,AA2965,AA2964,AA2963,AA2962,AA2961,AA2956,AA2953,AA2950,AA2949,AA2948,AA2947,AA2946,AA2945,AA2944,AA2943)</f>
        <v>0</v>
      </c>
      <c r="AB2968" s="950">
        <f t="shared" si="4789"/>
        <v>0</v>
      </c>
      <c r="AC2968" s="950">
        <f t="shared" si="4789"/>
        <v>0</v>
      </c>
      <c r="AD2968" s="950">
        <f t="shared" si="4789"/>
        <v>0</v>
      </c>
      <c r="AE2968" s="950">
        <f t="shared" si="4789"/>
        <v>0</v>
      </c>
      <c r="AF2968" s="950">
        <f t="shared" si="4789"/>
        <v>0</v>
      </c>
      <c r="AG2968" s="851">
        <f t="shared" si="4781"/>
        <v>0</v>
      </c>
      <c r="AH2968" s="851">
        <f t="shared" si="4781"/>
        <v>0</v>
      </c>
      <c r="AI2968" s="851">
        <f t="shared" si="4781"/>
        <v>0</v>
      </c>
      <c r="AJ2968" s="851">
        <f t="shared" si="4781"/>
        <v>0</v>
      </c>
      <c r="AK2968" s="1254">
        <f t="shared" si="4782"/>
        <v>0</v>
      </c>
      <c r="AL2968" s="528">
        <f t="shared" si="4783"/>
        <v>0</v>
      </c>
      <c r="AM2968" s="1024">
        <f>IF($Q2968=0,0,SUM(AM2944*$Q2944,AM2945*$Q2945,AM2946*$Q2946,AM2947*$Q2947,AM2948*$Q2948,AM2949*$Q2949,AM2950*$Q2950,AM2953*$Q2953,AM2956*$Q2956,AM2961*$Q2961,AM2962*$Q2962,AM2963*$Q2963,AM2964*$Q2964,AM2965*$Q2965,AM2967*$Q2967)/SUM($Q2944,$Q2945,$Q2946,$Q2947,$Q2948,$Q2949,$Q2950,$Q2953,$Q2956,$Q2961,$Q2962,$Q2963,$Q2964,$Q2965,$Q2967))</f>
        <v>0</v>
      </c>
      <c r="AN2968" s="1024">
        <f>IF($Q2968=0,0,SUM(AN2944*$Q2944,AN2945*$Q2945,AN2946*$Q2946,AN2947*$Q2947,AN2948*$Q2948,AN2949*$Q2949,AN2950*$Q2950,AN2953*$Q2953,AN2956*$Q2956,AN2961*$Q2961,AN2962*$Q2962,AN2963*$Q2963,AN2964*$Q2964,AN2965*$Q2965,AN2967*$Q2967)/SUM($Q2944,$Q2945,$Q2946,$Q2947,$Q2948,$Q2949,$Q2950,$Q2953,$Q2956,$Q2961,$Q2962,$Q2963,$Q2964,$Q2965,$Q2967))</f>
        <v>0</v>
      </c>
      <c r="AO2968" s="1024">
        <f>IF($R2968=0,0,(AO2944*$R2944+AO2945*$R2945+AO2946*$R2946+AO2947*$R2947+AO2948*$R2948+AO2949*$R2949+AO2950*$R2950+AO2953*$R2953+AO2956*$R2956+AO2961*$R2961+AO2962*$R2962+AO2963*$R2963+AO2964*$R2964+AO2965*$R2965+AO2967*$R2967)/($R2944+$R2945+$R2946+$R2947+$R2948+$R2949+$R2950+$R2953+$R2956+$R2961+$R2962+$R2963+$R2964+$R2965+$R2967))</f>
        <v>0</v>
      </c>
      <c r="AP2968" s="1024">
        <f>IF($R2968=0,0,(AP2944*$R2944+AP2945*$R2945+AP2946*$R2946+AP2947*$R2947+AP2948*$R2948+AP2949*$R2949+AP2950*$R2950+AP2953*$R2953+AP2956*$R2956+AP2961*$R2961+AP2962*$R2962+AP2963*$R2963+AP2964*$R2964+AP2965*$R2965+AP2967*$R2967)/($R2944+$R2945+$R2946+$R2947+$R2948+$R2949+$R2950+$R2953+$R2956+$R2961+$R2962+$R2963+$R2964+$R2965+$R2967))</f>
        <v>0</v>
      </c>
      <c r="AQ2968" s="950">
        <f>SUM(AQ2967,AQ2965,AQ2964,AQ2963,AQ2962,AQ2961,AQ2956,AQ2953,AQ2950,AQ2949,AQ2948,AQ2947,AQ2946,AQ2945,AQ2944,AQ2943)</f>
        <v>0</v>
      </c>
      <c r="AR2968" s="950">
        <f>SUM(AR2967,AR2965,AR2964,AR2963,AR2962,AR2961,AR2956,AR2953,AR2950,AR2949,AR2948,AR2947,AR2946,AR2945,AR2944,AR2943)</f>
        <v>0</v>
      </c>
      <c r="AS2968" s="950">
        <f>SUM(AS2967,AS2965,AS2964,AS2963,AS2962,AS2961,AS2956,AS2953,AS2950,AS2949,AS2948,AS2947,AS2946,AS2945,AS2944,AS2943)</f>
        <v>0</v>
      </c>
      <c r="AT2968" s="950">
        <f>SUM(AT2967,AT2965,AT2964,AT2963,AT2962,AT2961,AT2956,AT2953,AT2950,AT2949,AT2948,AT2947,AT2946,AT2945,AT2944,AT2943)</f>
        <v>0</v>
      </c>
      <c r="AU2968" s="950">
        <f>SUM(AU2967,AU2965,AU2964,AU2963,AU2962,AU2961,AU2956,AU2953,AU2950,AU2949,AU2948,AU2947,AU2946,AU2945,AU2944,AU2943)</f>
        <v>0</v>
      </c>
      <c r="AV2968" s="851">
        <f t="shared" si="4784"/>
        <v>0</v>
      </c>
      <c r="AW2968" s="851">
        <f>IF($Q2968=0,0,SUM($AM2944*$Q2944*AW2944,$AM2945*$Q2945*AW2945,$AM2946*$Q2946*AW2946,$AM2947*$Q2947*AW2947,$AM2948*$Q2948*AW2948,$AM2949*$Q2949*AW2949,$AM2950*$Q2950*AW2950,$AM2953*$Q2953*AW2953,$AM2956*$Q2956*AW2956,$AM2961*$Q2961*AW2961,$AM2962*$Q2962*AW2962,$AM2963*$Q2963*AW2963,$AM2964*$Q2964*AW2964,$AM2965*$Q2965*AW2965,$AM2967*$Q2967*AW2967)/SUM($AM2944*$Q2944,$AM2945*$Q2945,$AM2946*$Q2946,$AM2947*$Q2947,$AM2948*$Q2948,$AM2949*$Q2949,$AM2950*$Q2950,$AM2953*$Q2953,$AM2956*$Q2956,$AM2961*$Q2961,$AM2962*$Q2962,$AM2963*$Q2963,$AM2964*$Q2964,$AM2965*$Q2965,$AM2967*$Q2967))</f>
        <v>0</v>
      </c>
      <c r="AX2968" s="851">
        <f>IF($R2968=0,0,SUM($AN2944*$R2944*AX2944,$AN2945*$R2945*AX2945,$AN2946*$R2946*AX2946,$AN2947*$R2947*AX2947,$AN2948*$R2948*AX2948,$AN2949*$R2949*AX2949,$AN2950*$R2950*AX2950,$AN2953*$R2953*AX2953,$AN2956*$R2956*AX2956,$AN2961*$R2961*AX2961,$AN2962*$R2962*AX2962,$AN2963*$R2963*AX2963,$AN2964*$R2964*AX2964,$AN2965*$R2965*AX2965,$AN2967*$R2967*AX2967)/SUM($AN2944*$R2944,$AN2945*$R2945,$AN2946*$R2946,$AN2947*$R2947,$AN2948*$R2948,$AN2949*$R2949,$AN2950*$R2950,$AN2953*$R2953,$AN2956*$R2956,$AN2961*$R2961,$AN2962*$R2962,$AN2963*$R2963,$AN2964*$R2964,$AN2965*$R2965,$AN2967*$R2967))</f>
        <v>0</v>
      </c>
      <c r="AY2968" s="1024">
        <f>IF(OR($Q2968=0,AND(AY2944=0,AY2945=0,AY2946=0,AY2947=0,AY2948=0,AY2949=0,AY2950=0,AY2953=0,AY2956=0,AY2961=0,AY2962=0,AY2963=0,AY2964=0,AY2965=0,AY2967=0)),0,SUM(AY2944*$Q2944*$AN2944,AY2945*$Q2945*$AN2945,AY2946*$Q2946*$AN2946,AY2947*$Q2947*$AN2947,AY2948*$Q2948*$AN2948,AY2949*$Q2949*$AN2949,AY2950*$Q2950*$AN2950,AY2953*$Q2953*$AN2953,AY2956*$Q2956*$AN2956,AY2961*$Q2961*$AN2961,AY2962*$Q2962*$AN2962,AY2963*$Q2963*$AN2963,AY2964*$Q2964*$AN2964,AY2965*$Q2965*$AN2965,AY2967*$Q2967*$AN2967)/SUM($Q2944*$AN2944,$Q2945*$AN2945,$Q2946*$AN2946,$Q2947*$AN2947,$Q2948*$AN2948,$Q2949*$AN2949,$Q2950*$AN2950,$Q2953*$AN2953,$Q2956*$AN2956,$Q2961*$AN2961,$Q2962*$AN2962,$Q2963*$AN2963,$Q2964*$AN2964,$Q2965*$AN2965,$Q2967*$AN2967))</f>
        <v>0</v>
      </c>
      <c r="AZ2968" s="1024">
        <f>IF($R2968=0,0,SUM(AZ2944*$R2944*(1-AO2944-AP2944),AZ2945*$R2945*(1-AO2945-AP2945),AZ2946*$R2946*(1-AO2946-AP2946),AZ2947*$R2947*(1-AO2947-AP2947),AZ2948*$R2948*(1-AO2948-AP2948),AZ2949*$R2949*(1-AO2949-AP2949),AZ2950*$R2950*(1-AO2950-AP2950),AZ2953*$R2953*(1-AO2953-AP2953),AZ2956*$R2956*(1-AO2956-AP2956),AZ2961*$R2961*(1-AO2961-AP2961),AZ2962*$R2962*(1-AO2962-AP2962),AZ2963*$R2963*(1-AO2963-AP2963),AZ2964*$R2964*(1-AO2964-AP2964),AZ2965*$R2965*(1-AO2965-AP2965),AZ2967*$R2967*(1-AO2967-AP2967))/SUM($R2944*(1-AO2944-AP2944),$R2945*(1-AO2945-AP2945),$R2946*(1-AO2946-AP2946),$R2947*(1-AO2947-AP2947),$R2948*(1-AO2948-AP2948),$R2949*(1-AO2949-AP2949),$R2950*(1-AO2950-AP2950),$R2953*(1-AO2953-AP2953),$R2956*(1-AO2956-AP2956),$R2961*(1-AO2961-AP2961),$R2962*(1-AO2962-AP2962),$R2963*(1-AO2963-AP2963),$R2964*(1-AO2964-AP2964),$R2965*(1-AO2965-AP2965),$R2967*(1-AO2967-AP2967)))</f>
        <v>0</v>
      </c>
      <c r="BA2968" s="1024">
        <f>IF($T2968=0,0,SUM(BA2944*$T2944,BA2945*$T2945,BA2946*$T2946,BA2947*$T2947,BA2948*$T2948,BA2949*$T2949,BA2950*$T2950,BA2953*$T2953,BA2956*$T2956,BA2961*$T2961,BA2962*$T2962,BA2963*$T2963,BA2964*$T2964,BA2965*$T2965,BA2967*$T2967)/SUM($T2944,$T2945,$T2946,$T2947,$T2948,$T2949,$T2950,$T2953,$T2956,$T2961,$T2962,$T2963,$T2964,$T2965,$T2967))</f>
        <v>0</v>
      </c>
      <c r="BB2968" s="851">
        <f t="shared" si="4785"/>
        <v>0</v>
      </c>
      <c r="BC2968" s="851">
        <f>IF($Q2968=0,0,SUM($AM2944*$Q2944*BC2944,$AM2945*$Q2945*BC2945,$AM2946*$Q2946*BC2946,$AM2947*$Q2947*BC2947,$AM2948*$Q2948*BC2948,$AM2949*$Q2949*BC2949,$AM2950*$Q2950*BC2950,$AM2953*$Q2953*BC2953,$AM2956*$Q2956*BC2956,$AM2961*$Q2961*BC2961,$AM2962*$Q2962*BC2962,$AM2963*$Q2963*BC2963,$AM2964*$Q2964*BC2964,$AM2965*$Q2965*BC2965,$AM2967*$Q2967*BC2967)/SUM($AM2944*$Q2944,$AM2945*$Q2945,$AM2946*$Q2946,$AM2947*$Q2947,$AM2948*$Q2948,$AM2949*$Q2949,$AM2950*$Q2950,$AM2953*$Q2953,$AM2956*$Q2956,$AM2961*$Q2961,$AM2962*$Q2962,$AM2963*$Q2963,$AM2964*$Q2964,$AM2965*$Q2965,$AM2967*$Q2967))</f>
        <v>0</v>
      </c>
      <c r="BD2968" s="1355">
        <f>IF($R2968=0,0,SUM($AN2944*$R2944*BD2944,$AN2945*$R2945*BD2945,$AN2946*$R2946*BD2946,$AN2947*$R2947*BD2947,$AN2948*$R2948*BD2948,$AN2949*$R2949*BD2949,$AN2950*$R2950*BD2950,$AN2953*$R2953*BD2953,$AN2956*$R2956*BD2956,$AN2961*$R2961*BD2961,$AN2962*$R2962*BD2962,$AN2963*$R2963*BD2963,$AN2964*$R2964*BD2964,$AN2965*$R2965*BD2965,$AN2967*$R2967*BD2967)/SUM($AN2944*$R2944,$AN2945*$R2945,$AN2946*$R2946,$AN2947*$R2947,$AN2948*$R2948,$AN2949*$R2949,$AN2950*$R2950,$AN2953*$R2953,$AN2956*$R2956,$AN2961*$R2961,$AN2962*$R2962,$AN2963*$R2963,$AN2964*$R2964,$AN2965*$R2965,$AN2967*$R2967))</f>
        <v>0</v>
      </c>
      <c r="BE2968" s="158">
        <f t="shared" ref="BE2968:BU2968" si="4790">SUM(BE2967,BE2965,BE2964,BE2963,BE2962,BE2961,BE2956,BE2953,BE2950,BE2949,BE2948,BE2947,BE2946,BE2945,BE2944,BE2943)</f>
        <v>0</v>
      </c>
      <c r="BF2968" s="950">
        <f t="shared" si="4790"/>
        <v>0</v>
      </c>
      <c r="BG2968" s="950">
        <f t="shared" si="4790"/>
        <v>0</v>
      </c>
      <c r="BH2968" s="950">
        <f t="shared" si="4790"/>
        <v>0</v>
      </c>
      <c r="BI2968" s="950">
        <f t="shared" si="4790"/>
        <v>0</v>
      </c>
      <c r="BJ2968" s="950">
        <f t="shared" si="4790"/>
        <v>0</v>
      </c>
      <c r="BK2968" s="950">
        <f t="shared" si="4790"/>
        <v>0</v>
      </c>
      <c r="BL2968" s="950">
        <f t="shared" si="4790"/>
        <v>0</v>
      </c>
      <c r="BM2968" s="950">
        <f t="shared" si="4790"/>
        <v>0</v>
      </c>
      <c r="BN2968" s="950">
        <f t="shared" si="4790"/>
        <v>0</v>
      </c>
      <c r="BO2968" s="950">
        <f t="shared" si="4790"/>
        <v>0</v>
      </c>
      <c r="BP2968" s="950">
        <f t="shared" si="4790"/>
        <v>0</v>
      </c>
      <c r="BQ2968" s="950">
        <f t="shared" si="4790"/>
        <v>0</v>
      </c>
      <c r="BR2968" s="950">
        <f t="shared" si="4790"/>
        <v>0</v>
      </c>
      <c r="BS2968" s="950">
        <f t="shared" si="4790"/>
        <v>0</v>
      </c>
      <c r="BT2968" s="950">
        <f t="shared" si="4790"/>
        <v>0</v>
      </c>
      <c r="BU2968" s="950">
        <f t="shared" si="4790"/>
        <v>0</v>
      </c>
      <c r="BV2968" s="498"/>
      <c r="BW2968" s="950">
        <f>SUM(BW2967,BW2965,BW2964,BW2963,BW2962,BW2961,BW2956,BW2953,BW2950,BW2949,BW2948,BW2947,BW2946,BW2945,BW2944,BW2943)</f>
        <v>0</v>
      </c>
      <c r="BX2968" s="498"/>
      <c r="BY2968" s="950">
        <f>SUM(BY2967,BY2965,BY2964,BY2963,BY2962,BY2961,BY2956,BY2953,BY2950,BY2949,BY2948,BY2947,BY2946,BY2945,BY2944,BY2943)</f>
        <v>0</v>
      </c>
      <c r="BZ2968" s="498"/>
      <c r="CA2968" s="950">
        <f t="shared" ref="CA2968:CF2968" si="4791">SUM(CA2967,CA2965,CA2964,CA2963,CA2962,CA2961,CA2956,CA2953,CA2950,CA2949,CA2948,CA2947,CA2946,CA2945,CA2944,CA2943)</f>
        <v>0</v>
      </c>
      <c r="CB2968" s="950">
        <f t="shared" si="4791"/>
        <v>0</v>
      </c>
      <c r="CC2968" s="950">
        <f t="shared" si="4791"/>
        <v>0</v>
      </c>
      <c r="CD2968" s="950">
        <f t="shared" si="4791"/>
        <v>0</v>
      </c>
      <c r="CE2968" s="950">
        <f t="shared" si="4791"/>
        <v>0</v>
      </c>
      <c r="CF2968" s="875">
        <f t="shared" si="4791"/>
        <v>0</v>
      </c>
      <c r="CG2968" s="851">
        <f t="shared" si="4788"/>
        <v>0</v>
      </c>
      <c r="CH2968" s="851">
        <f t="shared" si="4788"/>
        <v>0</v>
      </c>
      <c r="CI2968" s="851">
        <f t="shared" si="4788"/>
        <v>0</v>
      </c>
      <c r="CJ2968" s="1355">
        <f t="shared" si="4788"/>
        <v>0</v>
      </c>
    </row>
    <row r="2969" spans="1:88" ht="13.5" customHeight="1" x14ac:dyDescent="0.25">
      <c r="A2969" s="34"/>
      <c r="B2969" s="1464">
        <v>2961</v>
      </c>
      <c r="C2969" s="1940" t="s">
        <v>251</v>
      </c>
      <c r="D2969" s="1946">
        <f>Input!$C$14</f>
        <v>0</v>
      </c>
      <c r="E2969" s="1951" t="s">
        <v>145</v>
      </c>
      <c r="F2969" s="1943">
        <v>2020</v>
      </c>
      <c r="G2969" s="1951" t="s">
        <v>280</v>
      </c>
      <c r="H2969" s="1954" t="s">
        <v>281</v>
      </c>
      <c r="I2969" s="1927" t="s">
        <v>395</v>
      </c>
      <c r="J2969" s="1925"/>
      <c r="K2969" s="1925"/>
      <c r="L2969" s="2323" t="str">
        <f t="shared" si="4751"/>
        <v>Central banks and central governments Central banks</v>
      </c>
      <c r="M2969" s="1929" t="s">
        <v>395</v>
      </c>
      <c r="N2969" s="1938"/>
      <c r="O2969" s="1473"/>
      <c r="P2969" s="151">
        <f>SUM(Q2969:R2969)</f>
        <v>0</v>
      </c>
      <c r="Q2969" s="564">
        <f>Q2009</f>
        <v>0</v>
      </c>
      <c r="R2969" s="564">
        <f>R2009</f>
        <v>0</v>
      </c>
      <c r="S2969" s="564">
        <f>S2009</f>
        <v>0</v>
      </c>
      <c r="T2969" s="564">
        <f>T2009</f>
        <v>0</v>
      </c>
      <c r="U2969" s="670"/>
      <c r="V2969" s="45"/>
      <c r="W2969" s="152">
        <f>W2009</f>
        <v>0</v>
      </c>
      <c r="X2969" s="45"/>
      <c r="Y2969" s="152">
        <f>Y2009</f>
        <v>0</v>
      </c>
      <c r="Z2969" s="45"/>
      <c r="AA2969" s="152">
        <f>AA2009</f>
        <v>0</v>
      </c>
      <c r="AB2969" s="564">
        <f>SUM(AC2969,AF2969)</f>
        <v>0</v>
      </c>
      <c r="AC2969" s="564">
        <f>SUM(AD2969:AE2969)</f>
        <v>0</v>
      </c>
      <c r="AD2969" s="564">
        <f t="shared" ref="AD2969:AF2971" si="4792">AD2009</f>
        <v>0</v>
      </c>
      <c r="AE2969" s="564">
        <f t="shared" si="4792"/>
        <v>0</v>
      </c>
      <c r="AF2969" s="564">
        <f t="shared" si="4792"/>
        <v>0</v>
      </c>
      <c r="AG2969" s="1123">
        <f t="shared" si="4781"/>
        <v>0</v>
      </c>
      <c r="AH2969" s="1123">
        <f t="shared" si="4781"/>
        <v>0</v>
      </c>
      <c r="AI2969" s="1123">
        <f t="shared" si="4781"/>
        <v>0</v>
      </c>
      <c r="AJ2969" s="154">
        <f>IF(S2969=0,0,AF2969/S2969)</f>
        <v>0</v>
      </c>
      <c r="AK2969" s="768">
        <f t="shared" si="4782"/>
        <v>0</v>
      </c>
      <c r="AL2969" s="883">
        <f t="shared" si="4783"/>
        <v>0</v>
      </c>
      <c r="AM2969" s="660"/>
      <c r="AN2969" s="660"/>
      <c r="AO2969" s="660"/>
      <c r="AP2969" s="660"/>
      <c r="AQ2969" s="564">
        <f>AP2969*R2969</f>
        <v>0</v>
      </c>
      <c r="AR2969" s="564">
        <f>AN2969*Q2969</f>
        <v>0</v>
      </c>
      <c r="AS2969" s="564">
        <f>SUM(AT2969:AU2969)</f>
        <v>0</v>
      </c>
      <c r="AT2969" s="564">
        <f>AM2969*Q2969</f>
        <v>0</v>
      </c>
      <c r="AU2969" s="564">
        <f>AO2969*R2969</f>
        <v>0</v>
      </c>
      <c r="AV2969" s="1123">
        <f t="shared" si="4784"/>
        <v>0</v>
      </c>
      <c r="AW2969" s="660"/>
      <c r="AX2969" s="660"/>
      <c r="AY2969" s="660"/>
      <c r="AZ2969" s="660"/>
      <c r="BA2969" s="660"/>
      <c r="BB2969" s="154">
        <f t="shared" si="4785"/>
        <v>0</v>
      </c>
      <c r="BC2969" s="156"/>
      <c r="BD2969" s="626"/>
      <c r="BE2969" s="572">
        <f>AR2969*AY2969</f>
        <v>0</v>
      </c>
      <c r="BF2969" s="44">
        <f>R2969*(1-AP2969-AO2969)*AZ2969</f>
        <v>0</v>
      </c>
      <c r="BG2969" s="44">
        <f>SUM(BH2969:BI2969)</f>
        <v>0</v>
      </c>
      <c r="BH2969" s="44">
        <f t="shared" ref="BH2969:BI2971" si="4793">AT2969*AW2969</f>
        <v>0</v>
      </c>
      <c r="BI2969" s="44">
        <f t="shared" si="4793"/>
        <v>0</v>
      </c>
      <c r="BJ2969" s="44">
        <f>SUM(BK2969:BL2969)</f>
        <v>0</v>
      </c>
      <c r="BK2969" s="44">
        <f t="shared" ref="BK2969:BL2971" si="4794">BH2969</f>
        <v>0</v>
      </c>
      <c r="BL2969" s="44">
        <f t="shared" si="4794"/>
        <v>0</v>
      </c>
      <c r="BM2969" s="44">
        <f>Q2969*(1-AM2969-AN2969)*AM4889*AW4889</f>
        <v>0</v>
      </c>
      <c r="BN2969" s="44">
        <f>AQ2969*AM4889*AW4889</f>
        <v>0</v>
      </c>
      <c r="BO2969" s="1351">
        <f>MAX(T2969*BA2969,AF2969)</f>
        <v>0</v>
      </c>
      <c r="BP2969" s="1351">
        <f>SUM(BQ2969:BR2969)</f>
        <v>0</v>
      </c>
      <c r="BQ2969" s="1351">
        <f>Q2969-AR2969-AT2969+AQ2969</f>
        <v>0</v>
      </c>
      <c r="BR2969" s="1351">
        <f>R2969+AR2969-AQ2969-AU2969</f>
        <v>0</v>
      </c>
      <c r="BS2969" s="1351">
        <f>SUM(BT2969:BU2969)</f>
        <v>0</v>
      </c>
      <c r="BT2969" s="1351">
        <f>T2969</f>
        <v>0</v>
      </c>
      <c r="BU2969" s="1351">
        <f>AS2969</f>
        <v>0</v>
      </c>
      <c r="BV2969" s="45"/>
      <c r="BW2969" s="1149"/>
      <c r="BX2969" s="45"/>
      <c r="BY2969" s="1149"/>
      <c r="BZ2969" s="45"/>
      <c r="CA2969" s="1149"/>
      <c r="CB2969" s="564">
        <f>SUM(CC2969,CF2969)</f>
        <v>0</v>
      </c>
      <c r="CC2969" s="564">
        <f>SUM(CD2969:CE2969)</f>
        <v>0</v>
      </c>
      <c r="CD2969" s="564">
        <f>AD2969</f>
        <v>0</v>
      </c>
      <c r="CE2969" s="564">
        <f>BE2969+BF2969</f>
        <v>0</v>
      </c>
      <c r="CF2969" s="564">
        <f>BO2969+BJ2969</f>
        <v>0</v>
      </c>
      <c r="CG2969" s="154">
        <f t="shared" si="4788"/>
        <v>0</v>
      </c>
      <c r="CH2969" s="154">
        <f t="shared" si="4788"/>
        <v>0</v>
      </c>
      <c r="CI2969" s="154">
        <f t="shared" si="4788"/>
        <v>0</v>
      </c>
      <c r="CJ2969" s="440">
        <f t="shared" si="4788"/>
        <v>0</v>
      </c>
    </row>
    <row r="2970" spans="1:88" ht="13.5" customHeight="1" x14ac:dyDescent="0.25">
      <c r="A2970" s="34"/>
      <c r="B2970" s="1464">
        <v>2962</v>
      </c>
      <c r="C2970" s="1940" t="s">
        <v>251</v>
      </c>
      <c r="D2970" s="1946">
        <f>Input!$C$14</f>
        <v>0</v>
      </c>
      <c r="E2970" s="1951" t="s">
        <v>145</v>
      </c>
      <c r="F2970" s="1943">
        <v>2020</v>
      </c>
      <c r="G2970" s="1951" t="s">
        <v>280</v>
      </c>
      <c r="H2970" s="1954" t="s">
        <v>281</v>
      </c>
      <c r="I2970" s="1927" t="s">
        <v>1733</v>
      </c>
      <c r="J2970" s="1925"/>
      <c r="K2970" s="1925"/>
      <c r="L2970" s="2323" t="str">
        <f t="shared" si="4751"/>
        <v>Central banks and central governments Central governments</v>
      </c>
      <c r="M2970" s="1929" t="s">
        <v>1733</v>
      </c>
      <c r="N2970" s="136"/>
      <c r="O2970" s="665"/>
      <c r="P2970" s="151">
        <f>SUM(Q2970:R2970)</f>
        <v>0</v>
      </c>
      <c r="Q2970" s="44">
        <f t="shared" ref="Q2970:T2971" si="4795">Q2010</f>
        <v>0</v>
      </c>
      <c r="R2970" s="44">
        <f t="shared" si="4795"/>
        <v>0</v>
      </c>
      <c r="S2970" s="44">
        <f t="shared" si="4795"/>
        <v>0</v>
      </c>
      <c r="T2970" s="44">
        <f t="shared" si="4795"/>
        <v>0</v>
      </c>
      <c r="U2970" s="45"/>
      <c r="V2970" s="45"/>
      <c r="W2970" s="152">
        <f>W2010</f>
        <v>0</v>
      </c>
      <c r="X2970" s="45"/>
      <c r="Y2970" s="152">
        <f>Y2010</f>
        <v>0</v>
      </c>
      <c r="Z2970" s="45"/>
      <c r="AA2970" s="152">
        <f>AA2010</f>
        <v>0</v>
      </c>
      <c r="AB2970" s="44">
        <f>SUM(AC2970,AF2970)</f>
        <v>0</v>
      </c>
      <c r="AC2970" s="44">
        <f>SUM(AD2970:AE2970)</f>
        <v>0</v>
      </c>
      <c r="AD2970" s="44">
        <f t="shared" si="4792"/>
        <v>0</v>
      </c>
      <c r="AE2970" s="44">
        <f t="shared" si="4792"/>
        <v>0</v>
      </c>
      <c r="AF2970" s="44">
        <f t="shared" si="4792"/>
        <v>0</v>
      </c>
      <c r="AG2970" s="154">
        <f t="shared" si="4781"/>
        <v>0</v>
      </c>
      <c r="AH2970" s="154">
        <f t="shared" si="4781"/>
        <v>0</v>
      </c>
      <c r="AI2970" s="154">
        <f t="shared" si="4781"/>
        <v>0</v>
      </c>
      <c r="AJ2970" s="154">
        <f t="shared" si="4781"/>
        <v>0</v>
      </c>
      <c r="AK2970" s="653">
        <f t="shared" si="4782"/>
        <v>0</v>
      </c>
      <c r="AL2970" s="912">
        <f t="shared" si="4783"/>
        <v>0</v>
      </c>
      <c r="AM2970" s="660"/>
      <c r="AN2970" s="660"/>
      <c r="AO2970" s="660"/>
      <c r="AP2970" s="660"/>
      <c r="AQ2970" s="44">
        <f>AP2970*R2970</f>
        <v>0</v>
      </c>
      <c r="AR2970" s="44">
        <f>AN2970*Q2970</f>
        <v>0</v>
      </c>
      <c r="AS2970" s="44">
        <f>SUM(AT2970:AU2970)</f>
        <v>0</v>
      </c>
      <c r="AT2970" s="44">
        <f>AM2970*Q2970</f>
        <v>0</v>
      </c>
      <c r="AU2970" s="44">
        <f>AO2970*R2970</f>
        <v>0</v>
      </c>
      <c r="AV2970" s="154">
        <f t="shared" si="4784"/>
        <v>0</v>
      </c>
      <c r="AW2970" s="660"/>
      <c r="AX2970" s="660"/>
      <c r="AY2970" s="660"/>
      <c r="AZ2970" s="660"/>
      <c r="BA2970" s="660"/>
      <c r="BB2970" s="154">
        <f t="shared" si="4785"/>
        <v>0</v>
      </c>
      <c r="BC2970" s="660"/>
      <c r="BD2970" s="1152"/>
      <c r="BE2970" s="572">
        <f>AR2970*AY2970</f>
        <v>0</v>
      </c>
      <c r="BF2970" s="44">
        <f>R2970*(1-AP2970-AO2970)*AZ2970</f>
        <v>0</v>
      </c>
      <c r="BG2970" s="44">
        <f>SUM(BH2970:BI2970)</f>
        <v>0</v>
      </c>
      <c r="BH2970" s="44">
        <f t="shared" si="4793"/>
        <v>0</v>
      </c>
      <c r="BI2970" s="44">
        <f t="shared" si="4793"/>
        <v>0</v>
      </c>
      <c r="BJ2970" s="44">
        <f>SUM(BK2970:BL2970)</f>
        <v>0</v>
      </c>
      <c r="BK2970" s="44">
        <f t="shared" si="4794"/>
        <v>0</v>
      </c>
      <c r="BL2970" s="44">
        <f t="shared" si="4794"/>
        <v>0</v>
      </c>
      <c r="BM2970" s="44">
        <f>Q2970*(1-AM2970-AN2970)*AM4890*AW4890</f>
        <v>0</v>
      </c>
      <c r="BN2970" s="44">
        <f>AQ2970*AM4890*AW4890</f>
        <v>0</v>
      </c>
      <c r="BO2970" s="1351">
        <f>MAX(T2970*BA2970,AF2970)</f>
        <v>0</v>
      </c>
      <c r="BP2970" s="1351">
        <f>SUM(BQ2970:BR2970)</f>
        <v>0</v>
      </c>
      <c r="BQ2970" s="1351">
        <f>Q2970-AR2970-AT2970+AQ2970</f>
        <v>0</v>
      </c>
      <c r="BR2970" s="1351">
        <f>R2970+AR2970-AQ2970-AU2970</f>
        <v>0</v>
      </c>
      <c r="BS2970" s="1351">
        <f>SUM(BT2970:BU2970)</f>
        <v>0</v>
      </c>
      <c r="BT2970" s="1351">
        <f>T2970</f>
        <v>0</v>
      </c>
      <c r="BU2970" s="1351">
        <f>AS2970</f>
        <v>0</v>
      </c>
      <c r="BV2970" s="45"/>
      <c r="BW2970" s="1149"/>
      <c r="BX2970" s="45"/>
      <c r="BY2970" s="1149"/>
      <c r="BZ2970" s="45"/>
      <c r="CA2970" s="1149"/>
      <c r="CB2970" s="44">
        <f>SUM(CC2970,CF2970)</f>
        <v>0</v>
      </c>
      <c r="CC2970" s="44">
        <f>SUM(CD2970:CE2970)</f>
        <v>0</v>
      </c>
      <c r="CD2970" s="1351">
        <f>BM2970+BN2970</f>
        <v>0</v>
      </c>
      <c r="CE2970" s="1351">
        <f>BE2970+BF2970</f>
        <v>0</v>
      </c>
      <c r="CF2970" s="44">
        <f>BO2970+BJ2970</f>
        <v>0</v>
      </c>
      <c r="CG2970" s="154">
        <f t="shared" si="4788"/>
        <v>0</v>
      </c>
      <c r="CH2970" s="154">
        <f t="shared" si="4788"/>
        <v>0</v>
      </c>
      <c r="CI2970" s="154">
        <f t="shared" si="4788"/>
        <v>0</v>
      </c>
      <c r="CJ2970" s="440">
        <f t="shared" si="4788"/>
        <v>0</v>
      </c>
    </row>
    <row r="2971" spans="1:88" ht="13.5" customHeight="1" x14ac:dyDescent="0.25">
      <c r="A2971" s="34"/>
      <c r="B2971" s="1464">
        <v>2963</v>
      </c>
      <c r="C2971" s="1940" t="s">
        <v>251</v>
      </c>
      <c r="D2971" s="1946">
        <f>Input!$C$14</f>
        <v>0</v>
      </c>
      <c r="E2971" s="1951" t="s">
        <v>145</v>
      </c>
      <c r="F2971" s="1943">
        <v>2020</v>
      </c>
      <c r="G2971" s="1951" t="s">
        <v>280</v>
      </c>
      <c r="H2971" s="1955" t="s">
        <v>282</v>
      </c>
      <c r="I2971" s="1925"/>
      <c r="J2971" s="1925"/>
      <c r="K2971" s="1925"/>
      <c r="L2971" s="2323" t="str">
        <f t="shared" si="4751"/>
        <v>Institutions</v>
      </c>
      <c r="M2971" s="1929" t="s">
        <v>282</v>
      </c>
      <c r="N2971" s="136"/>
      <c r="O2971" s="665"/>
      <c r="P2971" s="151">
        <f>SUM(Q2971:R2971)</f>
        <v>0</v>
      </c>
      <c r="Q2971" s="44">
        <f>Q2011</f>
        <v>0</v>
      </c>
      <c r="R2971" s="44">
        <f t="shared" si="4795"/>
        <v>0</v>
      </c>
      <c r="S2971" s="44">
        <f t="shared" si="4795"/>
        <v>0</v>
      </c>
      <c r="T2971" s="44">
        <f t="shared" si="4795"/>
        <v>0</v>
      </c>
      <c r="U2971" s="1243"/>
      <c r="V2971" s="45"/>
      <c r="W2971" s="152">
        <f>W2011</f>
        <v>0</v>
      </c>
      <c r="X2971" s="45"/>
      <c r="Y2971" s="152">
        <f>Y2011</f>
        <v>0</v>
      </c>
      <c r="Z2971" s="45"/>
      <c r="AA2971" s="1351">
        <f>AA2011</f>
        <v>0</v>
      </c>
      <c r="AB2971" s="1351">
        <f>SUM(AC2971,AF2971)</f>
        <v>0</v>
      </c>
      <c r="AC2971" s="1351">
        <f>SUM(AD2971:AE2971)</f>
        <v>0</v>
      </c>
      <c r="AD2971" s="1351">
        <f t="shared" si="4792"/>
        <v>0</v>
      </c>
      <c r="AE2971" s="1351">
        <f t="shared" si="4792"/>
        <v>0</v>
      </c>
      <c r="AF2971" s="1351">
        <f t="shared" si="4792"/>
        <v>0</v>
      </c>
      <c r="AG2971" s="1013">
        <f t="shared" si="4781"/>
        <v>0</v>
      </c>
      <c r="AH2971" s="1013">
        <f t="shared" si="4781"/>
        <v>0</v>
      </c>
      <c r="AI2971" s="1013">
        <f t="shared" si="4781"/>
        <v>0</v>
      </c>
      <c r="AJ2971" s="1013">
        <f t="shared" si="4781"/>
        <v>0</v>
      </c>
      <c r="AK2971" s="587">
        <f t="shared" si="4782"/>
        <v>0</v>
      </c>
      <c r="AL2971" s="506">
        <f t="shared" si="4783"/>
        <v>0</v>
      </c>
      <c r="AM2971" s="906"/>
      <c r="AN2971" s="906"/>
      <c r="AO2971" s="906"/>
      <c r="AP2971" s="906"/>
      <c r="AQ2971" s="1351">
        <f>AP2971*R2971</f>
        <v>0</v>
      </c>
      <c r="AR2971" s="1351">
        <f>AN2971*Q2971</f>
        <v>0</v>
      </c>
      <c r="AS2971" s="1351">
        <f>SUM(AT2971:AU2971)</f>
        <v>0</v>
      </c>
      <c r="AT2971" s="1351">
        <f>AM2971*Q2971</f>
        <v>0</v>
      </c>
      <c r="AU2971" s="1351">
        <f>AO2971*R2971</f>
        <v>0</v>
      </c>
      <c r="AV2971" s="1013">
        <f t="shared" si="4784"/>
        <v>0</v>
      </c>
      <c r="AW2971" s="906"/>
      <c r="AX2971" s="906"/>
      <c r="AY2971" s="906"/>
      <c r="AZ2971" s="906"/>
      <c r="BA2971" s="906"/>
      <c r="BB2971" s="1013">
        <f t="shared" si="4785"/>
        <v>0</v>
      </c>
      <c r="BC2971" s="906"/>
      <c r="BD2971" s="131"/>
      <c r="BE2971" s="572">
        <f>AR2971*AY2971</f>
        <v>0</v>
      </c>
      <c r="BF2971" s="1351">
        <f>R2971*(1-AP2971-AO2971)*AZ2971</f>
        <v>0</v>
      </c>
      <c r="BG2971" s="1351">
        <f>SUM(BH2971:BI2971)</f>
        <v>0</v>
      </c>
      <c r="BH2971" s="1351">
        <f t="shared" si="4793"/>
        <v>0</v>
      </c>
      <c r="BI2971" s="1351">
        <f t="shared" si="4793"/>
        <v>0</v>
      </c>
      <c r="BJ2971" s="1351">
        <f>SUM(BK2971:BL2971)</f>
        <v>0</v>
      </c>
      <c r="BK2971" s="1351">
        <f t="shared" si="4794"/>
        <v>0</v>
      </c>
      <c r="BL2971" s="1351">
        <f t="shared" si="4794"/>
        <v>0</v>
      </c>
      <c r="BM2971" s="1351">
        <f>Q2971*(1-AM2971-AN2971)*AM4891*AW4891</f>
        <v>0</v>
      </c>
      <c r="BN2971" s="1351">
        <f>AQ2971*AM4891*AW4891</f>
        <v>0</v>
      </c>
      <c r="BO2971" s="44">
        <f t="shared" ref="BO2971:BO2992" si="4796">MAX(T2971*BA2971,AF2971)</f>
        <v>0</v>
      </c>
      <c r="BP2971" s="44">
        <f>SUM(BQ2971:BR2971)</f>
        <v>0</v>
      </c>
      <c r="BQ2971" s="44">
        <f>Q2971-AR2971-AT2971+AQ2971</f>
        <v>0</v>
      </c>
      <c r="BR2971" s="44">
        <f>R2971+AR2971-AQ2971-AU2971</f>
        <v>0</v>
      </c>
      <c r="BS2971" s="44">
        <f>SUM(BT2971:BU2971)</f>
        <v>0</v>
      </c>
      <c r="BT2971" s="44">
        <f>T2971</f>
        <v>0</v>
      </c>
      <c r="BU2971" s="44">
        <f>AS2971</f>
        <v>0</v>
      </c>
      <c r="BV2971" s="45"/>
      <c r="BW2971" s="1150"/>
      <c r="BX2971" s="45"/>
      <c r="BY2971" s="1150"/>
      <c r="BZ2971" s="45"/>
      <c r="CA2971" s="1150"/>
      <c r="CB2971" s="1351">
        <f>SUM(CC2971,CF2971)</f>
        <v>0</v>
      </c>
      <c r="CC2971" s="1351">
        <f>SUM(CD2971:CE2971)</f>
        <v>0</v>
      </c>
      <c r="CD2971" s="1351">
        <f>BM2971+BN2971</f>
        <v>0</v>
      </c>
      <c r="CE2971" s="1351">
        <f>BE2971+BF2971</f>
        <v>0</v>
      </c>
      <c r="CF2971" s="1351">
        <f>BO2971+BJ2971</f>
        <v>0</v>
      </c>
      <c r="CG2971" s="1013">
        <f t="shared" si="4788"/>
        <v>0</v>
      </c>
      <c r="CH2971" s="1013">
        <f t="shared" si="4788"/>
        <v>0</v>
      </c>
      <c r="CI2971" s="1013">
        <f t="shared" si="4788"/>
        <v>0</v>
      </c>
      <c r="CJ2971" s="618">
        <f t="shared" si="4788"/>
        <v>0</v>
      </c>
    </row>
    <row r="2972" spans="1:88" ht="13.5" customHeight="1" x14ac:dyDescent="0.25">
      <c r="A2972" s="34"/>
      <c r="B2972" s="1464">
        <v>2964</v>
      </c>
      <c r="C2972" s="1940" t="s">
        <v>283</v>
      </c>
      <c r="D2972" s="1946">
        <f>Input!$C$14</f>
        <v>0</v>
      </c>
      <c r="E2972" s="1951" t="s">
        <v>145</v>
      </c>
      <c r="F2972" s="1943">
        <v>2020</v>
      </c>
      <c r="G2972" s="1951" t="s">
        <v>280</v>
      </c>
      <c r="H2972" s="1955" t="s">
        <v>284</v>
      </c>
      <c r="I2972" s="1925"/>
      <c r="J2972" s="1925"/>
      <c r="K2972" s="1925"/>
      <c r="L2972" s="2323" t="str">
        <f t="shared" si="4751"/>
        <v>Corporates</v>
      </c>
      <c r="M2972" s="1929" t="s">
        <v>284</v>
      </c>
      <c r="N2972" s="1935"/>
      <c r="O2972" s="1936"/>
      <c r="P2972" s="1037">
        <f>SUM(P2973,P2976,P2979)</f>
        <v>0</v>
      </c>
      <c r="Q2972" s="587">
        <f>SUM(Q2973,Q2976,Q2979)</f>
        <v>0</v>
      </c>
      <c r="R2972" s="587">
        <f>SUM(R2973,R2976,R2979)</f>
        <v>0</v>
      </c>
      <c r="S2972" s="587">
        <f>SUM(S2973,S2976,S2979)</f>
        <v>0</v>
      </c>
      <c r="T2972" s="587">
        <f>SUM(T2973,T2976,T2979)</f>
        <v>0</v>
      </c>
      <c r="U2972" s="1243"/>
      <c r="V2972" s="45"/>
      <c r="W2972" s="830">
        <f>SUM(W2973,W2976,W2979)</f>
        <v>0</v>
      </c>
      <c r="X2972" s="45"/>
      <c r="Y2972" s="830">
        <f>SUM(Y2973,Y2976,Y2979)</f>
        <v>0</v>
      </c>
      <c r="Z2972" s="45"/>
      <c r="AA2972" s="587">
        <f t="shared" ref="AA2972:AF2972" si="4797">SUM(AA2973,AA2976,AA2979)</f>
        <v>0</v>
      </c>
      <c r="AB2972" s="587">
        <f t="shared" si="4797"/>
        <v>0</v>
      </c>
      <c r="AC2972" s="587">
        <f t="shared" si="4797"/>
        <v>0</v>
      </c>
      <c r="AD2972" s="587">
        <f t="shared" si="4797"/>
        <v>0</v>
      </c>
      <c r="AE2972" s="587">
        <f t="shared" si="4797"/>
        <v>0</v>
      </c>
      <c r="AF2972" s="587">
        <f t="shared" si="4797"/>
        <v>0</v>
      </c>
      <c r="AG2972" s="1013">
        <f t="shared" si="4781"/>
        <v>0</v>
      </c>
      <c r="AH2972" s="1013">
        <f t="shared" si="4781"/>
        <v>0</v>
      </c>
      <c r="AI2972" s="1013">
        <f t="shared" si="4781"/>
        <v>0</v>
      </c>
      <c r="AJ2972" s="1013">
        <f t="shared" si="4781"/>
        <v>0</v>
      </c>
      <c r="AK2972" s="587">
        <f t="shared" si="4782"/>
        <v>0</v>
      </c>
      <c r="AL2972" s="506">
        <f t="shared" si="4783"/>
        <v>0</v>
      </c>
      <c r="AM2972" s="1013">
        <f>IF($Q2972=0,0,SUM(AM2973*$Q2973,AM2976*$Q2976,AM2979*$Q2979)/SUM($Q2973,$Q2976,$Q2979))</f>
        <v>0</v>
      </c>
      <c r="AN2972" s="1013">
        <f>IF(Q2972=0,0,SUM(AN2973*Q2973,AN2976*Q2976,AN2979*Q2979)/SUM(Q2973,Q2976,Q2979))</f>
        <v>0</v>
      </c>
      <c r="AO2972" s="1013">
        <f>IF(R2972=0,0,SUM(AO2973*R2973,AO2976*R2976,AO2979*R2979)/SUM(R2973,R2976,R2979))</f>
        <v>0</v>
      </c>
      <c r="AP2972" s="1013">
        <f>IF(R2972=0,0,SUM(AP2973*R2973,AP2976*R2976,AP2979*R2979)/SUM(R2973,R2976,R2979))</f>
        <v>0</v>
      </c>
      <c r="AQ2972" s="587">
        <f>SUM(AQ2973,AQ2976,AQ2979)</f>
        <v>0</v>
      </c>
      <c r="AR2972" s="587">
        <f>SUM(AR2973,AR2976,AR2979)</f>
        <v>0</v>
      </c>
      <c r="AS2972" s="587">
        <f>SUM(AS2973,AS2976,AS2979)</f>
        <v>0</v>
      </c>
      <c r="AT2972" s="587">
        <f>SUM(AT2973,AT2976,AT2979)</f>
        <v>0</v>
      </c>
      <c r="AU2972" s="587">
        <f>SUM(AU2973,AU2976,AU2979)</f>
        <v>0</v>
      </c>
      <c r="AV2972" s="1013">
        <f t="shared" si="4784"/>
        <v>0</v>
      </c>
      <c r="AW2972" s="1013">
        <f>IF($AM2972*$Q2972=0,0,SUM(AW2973*$AM2973*$Q2973,AW2976*$AM2976*$Q2976,AW2979*$AM2979*$Q2979)/SUM($AM2973*$Q2973,$AM2976*$Q2976,$AM2979*$Q2979))</f>
        <v>0</v>
      </c>
      <c r="AX2972" s="1013">
        <f>IF($AO2972*$R2972=0,0,SUM(AX2973*$AO2973*$R2973,AX2976*$AO2976*$R2976,AX2979*$AO2979*$R2979)/SUM($AO2973*$R2973,$AO2976*$R2976,$AO2979*$R2979))</f>
        <v>0</v>
      </c>
      <c r="AY2972" s="1013">
        <f>IF(OR($Q2972=0,AND(AY2973=0, AY2976=0,AY2979=0)),0,SUM(AY2973*$Q2973*AN2973,AY2976*$Q2976*AN2976,AY2979*$Q2979*AN2979)/SUM($Q2973*AN2973,$Q2976*AN2976,$Q2979*AN2979))</f>
        <v>0</v>
      </c>
      <c r="AZ2972" s="1013">
        <f>IF($R2972=0,0,SUM(AZ2973*$R2973*(1-AO2973-AP2973),AZ2976*$R2976*(1-AO2976-AP2976),AZ2979*$R2979*(1-AO2979-AP2979))/SUM($R2973*(1-AO2973-AP2973),$R2976*(1-AO2976-AP2976),$R2979*(1-AO2979-AP2979)))</f>
        <v>0</v>
      </c>
      <c r="BA2972" s="1013">
        <f>IF(T2972=0,0,SUM(BA2973*T2973,BA2976*T2976,BA2979*T2979)/SUM(T2973,T2976,T2979))</f>
        <v>0</v>
      </c>
      <c r="BB2972" s="1013">
        <f t="shared" si="4785"/>
        <v>0</v>
      </c>
      <c r="BC2972" s="1013">
        <f>IF($AM2972*$Q2972=0,0,SUM(BC2973*$AM2973*$Q2973,BC2976*$AM2976*$Q2976,BC2979*$AM2979*$Q2979)/SUM($AM2973*$Q2973,$AM2976*$Q2976,$AM2979*$Q2979))</f>
        <v>0</v>
      </c>
      <c r="BD2972" s="618">
        <f>IF($AO2972*$R2972=0,0,SUM(BD2973*$AO2973*$R2973,BD2976*$AO2976*$R2976,BD2979*$AO2979*$R2979)/SUM($AO2973*$R2973,$AO2976*$R2976,$AO2979*$R2979))</f>
        <v>0</v>
      </c>
      <c r="BE2972" s="860">
        <f t="shared" ref="BE2972:BF2972" si="4798">SUM(BE2973,BE2976,BE2979)</f>
        <v>0</v>
      </c>
      <c r="BF2972" s="587">
        <f t="shared" si="4798"/>
        <v>0</v>
      </c>
      <c r="BG2972" s="587">
        <f t="shared" ref="BG2972:BU2972" si="4799">SUM(BG2973,BG2976,BG2979)</f>
        <v>0</v>
      </c>
      <c r="BH2972" s="587">
        <f t="shared" si="4799"/>
        <v>0</v>
      </c>
      <c r="BI2972" s="587">
        <f t="shared" si="4799"/>
        <v>0</v>
      </c>
      <c r="BJ2972" s="587">
        <f t="shared" si="4799"/>
        <v>0</v>
      </c>
      <c r="BK2972" s="587">
        <f t="shared" si="4799"/>
        <v>0</v>
      </c>
      <c r="BL2972" s="587">
        <f t="shared" si="4799"/>
        <v>0</v>
      </c>
      <c r="BM2972" s="587">
        <f t="shared" si="4799"/>
        <v>0</v>
      </c>
      <c r="BN2972" s="587">
        <f t="shared" si="4799"/>
        <v>0</v>
      </c>
      <c r="BO2972" s="587">
        <f t="shared" ref="BO2972" si="4800">SUM(BO2973,BO2976,BO2979)</f>
        <v>0</v>
      </c>
      <c r="BP2972" s="587">
        <f t="shared" si="4799"/>
        <v>0</v>
      </c>
      <c r="BQ2972" s="587">
        <f t="shared" si="4799"/>
        <v>0</v>
      </c>
      <c r="BR2972" s="587">
        <f t="shared" si="4799"/>
        <v>0</v>
      </c>
      <c r="BS2972" s="587">
        <f t="shared" si="4799"/>
        <v>0</v>
      </c>
      <c r="BT2972" s="587">
        <f t="shared" si="4799"/>
        <v>0</v>
      </c>
      <c r="BU2972" s="587">
        <f t="shared" si="4799"/>
        <v>0</v>
      </c>
      <c r="BV2972" s="757"/>
      <c r="BW2972" s="587">
        <f>SUM(BW2973,BW2976,BW2979)</f>
        <v>0</v>
      </c>
      <c r="BX2972" s="757"/>
      <c r="BY2972" s="587">
        <f>SUM(BY2973,BY2976,BY2979)</f>
        <v>0</v>
      </c>
      <c r="BZ2972" s="757"/>
      <c r="CA2972" s="587">
        <f t="shared" ref="CA2972:CF2972" si="4801">SUM(CA2973,CA2976,CA2979)</f>
        <v>0</v>
      </c>
      <c r="CB2972" s="587">
        <f t="shared" si="4801"/>
        <v>0</v>
      </c>
      <c r="CC2972" s="587">
        <f t="shared" si="4801"/>
        <v>0</v>
      </c>
      <c r="CD2972" s="587">
        <f t="shared" si="4801"/>
        <v>0</v>
      </c>
      <c r="CE2972" s="587">
        <f t="shared" si="4801"/>
        <v>0</v>
      </c>
      <c r="CF2972" s="587">
        <f t="shared" si="4801"/>
        <v>0</v>
      </c>
      <c r="CG2972" s="1013">
        <f t="shared" si="4788"/>
        <v>0</v>
      </c>
      <c r="CH2972" s="1013">
        <f t="shared" si="4788"/>
        <v>0</v>
      </c>
      <c r="CI2972" s="1013">
        <f t="shared" si="4788"/>
        <v>0</v>
      </c>
      <c r="CJ2972" s="618">
        <f t="shared" si="4788"/>
        <v>0</v>
      </c>
    </row>
    <row r="2973" spans="1:88" ht="13.5" customHeight="1" x14ac:dyDescent="0.25">
      <c r="A2973" s="34"/>
      <c r="B2973" s="1464">
        <v>2965</v>
      </c>
      <c r="C2973" s="1940" t="s">
        <v>283</v>
      </c>
      <c r="D2973" s="1946">
        <f>Input!$C$14</f>
        <v>0</v>
      </c>
      <c r="E2973" s="1951" t="s">
        <v>145</v>
      </c>
      <c r="F2973" s="1943">
        <v>2020</v>
      </c>
      <c r="G2973" s="1951" t="s">
        <v>280</v>
      </c>
      <c r="H2973" s="1955" t="s">
        <v>284</v>
      </c>
      <c r="I2973" s="1925" t="s">
        <v>285</v>
      </c>
      <c r="J2973" s="1925"/>
      <c r="K2973" s="1925"/>
      <c r="L2973" s="2323" t="str">
        <f t="shared" si="4751"/>
        <v>Corporates Specialised Lending</v>
      </c>
      <c r="M2973" s="1930" t="s">
        <v>285</v>
      </c>
      <c r="N2973" s="1935"/>
      <c r="O2973" s="1936"/>
      <c r="P2973" s="1037">
        <f>SUM(P2974:P2975)</f>
        <v>0</v>
      </c>
      <c r="Q2973" s="587">
        <f>SUM(Q2974:Q2975)</f>
        <v>0</v>
      </c>
      <c r="R2973" s="587">
        <f>SUM(R2974:R2975)</f>
        <v>0</v>
      </c>
      <c r="S2973" s="587">
        <f>SUM(S2974:S2975)</f>
        <v>0</v>
      </c>
      <c r="T2973" s="587">
        <f>SUM(T2974:T2975)</f>
        <v>0</v>
      </c>
      <c r="U2973" s="1243"/>
      <c r="V2973" s="45"/>
      <c r="W2973" s="830">
        <f>SUM(W2974:W2975)</f>
        <v>0</v>
      </c>
      <c r="X2973" s="45"/>
      <c r="Y2973" s="830">
        <f>SUM(Y2974:Y2975)</f>
        <v>0</v>
      </c>
      <c r="Z2973" s="45"/>
      <c r="AA2973" s="587">
        <f t="shared" ref="AA2973:AF2973" si="4802">SUM(AA2974:AA2975)</f>
        <v>0</v>
      </c>
      <c r="AB2973" s="587">
        <f t="shared" si="4802"/>
        <v>0</v>
      </c>
      <c r="AC2973" s="587">
        <f t="shared" si="4802"/>
        <v>0</v>
      </c>
      <c r="AD2973" s="587">
        <f t="shared" si="4802"/>
        <v>0</v>
      </c>
      <c r="AE2973" s="587">
        <f t="shared" si="4802"/>
        <v>0</v>
      </c>
      <c r="AF2973" s="587">
        <f t="shared" si="4802"/>
        <v>0</v>
      </c>
      <c r="AG2973" s="1013">
        <f t="shared" si="4781"/>
        <v>0</v>
      </c>
      <c r="AH2973" s="1013">
        <f t="shared" si="4781"/>
        <v>0</v>
      </c>
      <c r="AI2973" s="1013">
        <f t="shared" si="4781"/>
        <v>0</v>
      </c>
      <c r="AJ2973" s="1013">
        <f t="shared" si="4781"/>
        <v>0</v>
      </c>
      <c r="AK2973" s="587">
        <f t="shared" si="4782"/>
        <v>0</v>
      </c>
      <c r="AL2973" s="506">
        <f t="shared" si="4783"/>
        <v>0</v>
      </c>
      <c r="AM2973" s="1013">
        <f>IF($Q2973=0,0,SUM(AM2974*$Q2974,AM2975*$Q2975)/SUM($Q2974,$Q2975))</f>
        <v>0</v>
      </c>
      <c r="AN2973" s="1013">
        <f>IF(Q2973=0,0,SUM(AN2974*Q2974,AN2975*Q2975)/SUM(Q2974,Q2975))</f>
        <v>0</v>
      </c>
      <c r="AO2973" s="1013">
        <f>IF(R2973=0,0,SUM(AO2974*R2974,AO2975*R2975)/SUM(R2974,R2975))</f>
        <v>0</v>
      </c>
      <c r="AP2973" s="1013">
        <f>IF(R2973=0,0,SUM(AP2974*R2974,AP2975*R2975)/SUM(R2974,R2975))</f>
        <v>0</v>
      </c>
      <c r="AQ2973" s="587">
        <f>SUM(AQ2974:AQ2975)</f>
        <v>0</v>
      </c>
      <c r="AR2973" s="587">
        <f>SUM(AR2974:AR2975)</f>
        <v>0</v>
      </c>
      <c r="AS2973" s="587">
        <f>SUM(AS2974:AS2975)</f>
        <v>0</v>
      </c>
      <c r="AT2973" s="587">
        <f>SUM(AT2974:AT2975)</f>
        <v>0</v>
      </c>
      <c r="AU2973" s="587">
        <f>SUM(AU2974:AU2975)</f>
        <v>0</v>
      </c>
      <c r="AV2973" s="1013">
        <f t="shared" si="4784"/>
        <v>0</v>
      </c>
      <c r="AW2973" s="1013">
        <f>IF($AM2973*$Q2973=0,0,SUM(AW2974*$AM2974*$Q2974,AW2975*$AM2975*$Q2975)/SUM($AM2974*$Q2974,$AM2975*$Q2975))</f>
        <v>0</v>
      </c>
      <c r="AX2973" s="1013">
        <f>IF($AO2973*$R2973=0,0,SUM(AX2974*$AO2974*$R2974,AX2975*$AO2975*$R2975)/SUM($AO2974*$R2974,$AO2975*$R2975))</f>
        <v>0</v>
      </c>
      <c r="AY2973" s="1013">
        <f>IF(OR(Q2973=0,AND(AY2974=0,AY2975=0)),0,SUM(AY2974*Q2974*AN2974,AY2975*Q2975*AN2975)/SUM(Q2974*AN2974,Q2975*AN2975))</f>
        <v>0</v>
      </c>
      <c r="AZ2973" s="1013">
        <f>IF(R2973=0,0,SUM(AZ2974*R2974*(1-AO2974-AP2974),AZ2975*R2975*(1-AO2975-AP2975))/SUM(R2974*(1-AO2974-AP2974),R2975*(1-AO2975-AP2975)))</f>
        <v>0</v>
      </c>
      <c r="BA2973" s="1013">
        <f>IF(T2973=0,0,SUM(BA2974*T2974,BA2975*T2975)/SUM(T2974,T2975))</f>
        <v>0</v>
      </c>
      <c r="BB2973" s="1013">
        <f t="shared" si="4785"/>
        <v>0</v>
      </c>
      <c r="BC2973" s="1013">
        <f>IF($AM2973*$Q2973=0,0,SUM(BC2974*$AM2974*$Q2974,BC2975*$AM2975*$Q2975)/SUM($AM2974*$Q2974,$AM2975*$Q2975))</f>
        <v>0</v>
      </c>
      <c r="BD2973" s="618">
        <f>IF($AO2973*$R2973=0,0,SUM(BD2974*$AO2974*$R2974,BD2975*$AO2975*$R2975)/SUM($AO2974*$R2974,$AO2975*$R2975))</f>
        <v>0</v>
      </c>
      <c r="BE2973" s="860">
        <f t="shared" ref="BE2973:BF2973" si="4803">SUM(BE2974:BE2975)</f>
        <v>0</v>
      </c>
      <c r="BF2973" s="587">
        <f t="shared" si="4803"/>
        <v>0</v>
      </c>
      <c r="BG2973" s="587">
        <f t="shared" ref="BG2973:BU2973" si="4804">SUM(BG2974:BG2975)</f>
        <v>0</v>
      </c>
      <c r="BH2973" s="587">
        <f t="shared" si="4804"/>
        <v>0</v>
      </c>
      <c r="BI2973" s="587">
        <f t="shared" si="4804"/>
        <v>0</v>
      </c>
      <c r="BJ2973" s="587">
        <f t="shared" si="4804"/>
        <v>0</v>
      </c>
      <c r="BK2973" s="587">
        <f t="shared" si="4804"/>
        <v>0</v>
      </c>
      <c r="BL2973" s="587">
        <f t="shared" si="4804"/>
        <v>0</v>
      </c>
      <c r="BM2973" s="587">
        <f t="shared" si="4804"/>
        <v>0</v>
      </c>
      <c r="BN2973" s="587">
        <f t="shared" si="4804"/>
        <v>0</v>
      </c>
      <c r="BO2973" s="587">
        <f t="shared" ref="BO2973" si="4805">SUM(BO2974:BO2975)</f>
        <v>0</v>
      </c>
      <c r="BP2973" s="587">
        <f t="shared" si="4804"/>
        <v>0</v>
      </c>
      <c r="BQ2973" s="587">
        <f t="shared" si="4804"/>
        <v>0</v>
      </c>
      <c r="BR2973" s="587">
        <f t="shared" si="4804"/>
        <v>0</v>
      </c>
      <c r="BS2973" s="587">
        <f t="shared" si="4804"/>
        <v>0</v>
      </c>
      <c r="BT2973" s="587">
        <f t="shared" si="4804"/>
        <v>0</v>
      </c>
      <c r="BU2973" s="587">
        <f t="shared" si="4804"/>
        <v>0</v>
      </c>
      <c r="BV2973" s="1243"/>
      <c r="BW2973" s="587">
        <f>SUM(BW2974:BW2975)</f>
        <v>0</v>
      </c>
      <c r="BX2973" s="1243"/>
      <c r="BY2973" s="587">
        <f>SUM(BY2974:BY2975)</f>
        <v>0</v>
      </c>
      <c r="BZ2973" s="1243"/>
      <c r="CA2973" s="587">
        <f t="shared" ref="CA2973:CF2973" si="4806">SUM(CA2974:CA2975)</f>
        <v>0</v>
      </c>
      <c r="CB2973" s="587">
        <f t="shared" si="4806"/>
        <v>0</v>
      </c>
      <c r="CC2973" s="587">
        <f t="shared" si="4806"/>
        <v>0</v>
      </c>
      <c r="CD2973" s="587">
        <f t="shared" si="4806"/>
        <v>0</v>
      </c>
      <c r="CE2973" s="587">
        <f t="shared" si="4806"/>
        <v>0</v>
      </c>
      <c r="CF2973" s="587">
        <f t="shared" si="4806"/>
        <v>0</v>
      </c>
      <c r="CG2973" s="1013">
        <f t="shared" si="4788"/>
        <v>0</v>
      </c>
      <c r="CH2973" s="1013">
        <f t="shared" si="4788"/>
        <v>0</v>
      </c>
      <c r="CI2973" s="1013">
        <f t="shared" si="4788"/>
        <v>0</v>
      </c>
      <c r="CJ2973" s="618">
        <f t="shared" si="4788"/>
        <v>0</v>
      </c>
    </row>
    <row r="2974" spans="1:88" ht="13.5" customHeight="1" x14ac:dyDescent="0.25">
      <c r="A2974" s="34"/>
      <c r="B2974" s="1464">
        <v>2966</v>
      </c>
      <c r="C2974" s="1940" t="s">
        <v>251</v>
      </c>
      <c r="D2974" s="1946">
        <f>Input!$C$14</f>
        <v>0</v>
      </c>
      <c r="E2974" s="1951" t="s">
        <v>145</v>
      </c>
      <c r="F2974" s="1943">
        <v>2020</v>
      </c>
      <c r="G2974" s="1951" t="s">
        <v>280</v>
      </c>
      <c r="H2974" s="1955" t="s">
        <v>284</v>
      </c>
      <c r="I2974" s="1925" t="s">
        <v>285</v>
      </c>
      <c r="J2974" s="1925" t="s">
        <v>286</v>
      </c>
      <c r="K2974" s="1925"/>
      <c r="L2974" s="2323" t="str">
        <f t="shared" si="4751"/>
        <v>Corporates Specialised Lending Secured by real estate property</v>
      </c>
      <c r="M2974" s="1931" t="s">
        <v>286</v>
      </c>
      <c r="N2974" s="136"/>
      <c r="O2974" s="665"/>
      <c r="P2974" s="151">
        <f>SUM(Q2974:R2974)</f>
        <v>0</v>
      </c>
      <c r="Q2974" s="44">
        <f t="shared" ref="Q2974:T2975" si="4807">Q2014</f>
        <v>0</v>
      </c>
      <c r="R2974" s="44">
        <f t="shared" si="4807"/>
        <v>0</v>
      </c>
      <c r="S2974" s="44">
        <f t="shared" si="4807"/>
        <v>0</v>
      </c>
      <c r="T2974" s="44">
        <f t="shared" si="4807"/>
        <v>0</v>
      </c>
      <c r="U2974" s="1243"/>
      <c r="V2974" s="1351">
        <f t="shared" ref="V2974:AA2974" si="4808">V2014</f>
        <v>0</v>
      </c>
      <c r="W2974" s="152">
        <f t="shared" si="4808"/>
        <v>0</v>
      </c>
      <c r="X2974" s="1351">
        <f t="shared" si="4808"/>
        <v>0</v>
      </c>
      <c r="Y2974" s="152">
        <f t="shared" si="4808"/>
        <v>0</v>
      </c>
      <c r="Z2974" s="1351">
        <f t="shared" si="4808"/>
        <v>0</v>
      </c>
      <c r="AA2974" s="44">
        <f t="shared" si="4808"/>
        <v>0</v>
      </c>
      <c r="AB2974" s="44">
        <f>SUM(AC2974,AF2974)</f>
        <v>0</v>
      </c>
      <c r="AC2974" s="44">
        <f>SUM(AD2974:AE2974)</f>
        <v>0</v>
      </c>
      <c r="AD2974" s="44">
        <f t="shared" ref="AD2974:AF2975" si="4809">AD2014</f>
        <v>0</v>
      </c>
      <c r="AE2974" s="44">
        <f t="shared" si="4809"/>
        <v>0</v>
      </c>
      <c r="AF2974" s="44">
        <f t="shared" si="4809"/>
        <v>0</v>
      </c>
      <c r="AG2974" s="1013">
        <f t="shared" si="4781"/>
        <v>0</v>
      </c>
      <c r="AH2974" s="1013">
        <f t="shared" si="4781"/>
        <v>0</v>
      </c>
      <c r="AI2974" s="1013">
        <f t="shared" si="4781"/>
        <v>0</v>
      </c>
      <c r="AJ2974" s="1013">
        <f t="shared" si="4781"/>
        <v>0</v>
      </c>
      <c r="AK2974" s="587">
        <f t="shared" si="4782"/>
        <v>0</v>
      </c>
      <c r="AL2974" s="506">
        <f t="shared" si="4783"/>
        <v>0</v>
      </c>
      <c r="AM2974" s="661"/>
      <c r="AN2974" s="661"/>
      <c r="AO2974" s="661"/>
      <c r="AP2974" s="661"/>
      <c r="AQ2974" s="44">
        <f>AP2974*R2974</f>
        <v>0</v>
      </c>
      <c r="AR2974" s="44">
        <f>AN2974*Q2974</f>
        <v>0</v>
      </c>
      <c r="AS2974" s="44">
        <f>SUM(AT2974:AU2974)</f>
        <v>0</v>
      </c>
      <c r="AT2974" s="44">
        <f>AM2974*Q2974</f>
        <v>0</v>
      </c>
      <c r="AU2974" s="44">
        <f>AO2974*R2974</f>
        <v>0</v>
      </c>
      <c r="AV2974" s="1013">
        <f t="shared" si="4784"/>
        <v>0</v>
      </c>
      <c r="AW2974" s="661"/>
      <c r="AX2974" s="661"/>
      <c r="AY2974" s="661"/>
      <c r="AZ2974" s="661"/>
      <c r="BA2974" s="661"/>
      <c r="BB2974" s="1013">
        <f t="shared" si="4785"/>
        <v>0</v>
      </c>
      <c r="BC2974" s="661"/>
      <c r="BD2974" s="1153"/>
      <c r="BE2974" s="815">
        <f t="shared" ref="BE2974:BE2975" si="4810">AR2974*AY2974</f>
        <v>0</v>
      </c>
      <c r="BF2974" s="1351">
        <f t="shared" ref="BF2974:BF2975" si="4811">R2974*(1-AP2974-AO2974)*AZ2974</f>
        <v>0</v>
      </c>
      <c r="BG2974" s="1351">
        <f>SUM(BH2974:BI2974)</f>
        <v>0</v>
      </c>
      <c r="BH2974" s="587">
        <f>AT2974*AW2974</f>
        <v>0</v>
      </c>
      <c r="BI2974" s="587">
        <f>AU2974*AX2974</f>
        <v>0</v>
      </c>
      <c r="BJ2974" s="1351">
        <f>SUM(BK2974:BL2974)</f>
        <v>0</v>
      </c>
      <c r="BK2974" s="44">
        <f>BH2974</f>
        <v>0</v>
      </c>
      <c r="BL2974" s="44">
        <f>BI2974</f>
        <v>0</v>
      </c>
      <c r="BM2974" s="1351">
        <f>Q2974*(1-AM2974-AN2974)*AM4894*AW4894</f>
        <v>0</v>
      </c>
      <c r="BN2974" s="1351">
        <f>AQ2974*AM4894*AW4894</f>
        <v>0</v>
      </c>
      <c r="BO2974" s="44">
        <f t="shared" si="4796"/>
        <v>0</v>
      </c>
      <c r="BP2974" s="44">
        <f>SUM(BQ2974:BR2974)</f>
        <v>0</v>
      </c>
      <c r="BQ2974" s="44">
        <f>Q2974-AR2974-AT2974+AQ2974</f>
        <v>0</v>
      </c>
      <c r="BR2974" s="44">
        <f>R2974+AR2974-AQ2974-AU2974</f>
        <v>0</v>
      </c>
      <c r="BS2974" s="44">
        <f>SUM(BT2974:BU2974)</f>
        <v>0</v>
      </c>
      <c r="BT2974" s="1351">
        <f>T2974</f>
        <v>0</v>
      </c>
      <c r="BU2974" s="1351">
        <f>AS2974</f>
        <v>0</v>
      </c>
      <c r="BV2974" s="1151"/>
      <c r="BW2974" s="1151"/>
      <c r="BX2974" s="1151"/>
      <c r="BY2974" s="1151"/>
      <c r="BZ2974" s="1151"/>
      <c r="CA2974" s="1151"/>
      <c r="CB2974" s="1351">
        <f>SUM(CC2974,CF2974)</f>
        <v>0</v>
      </c>
      <c r="CC2974" s="1351">
        <f>SUM(CD2974:CE2974)</f>
        <v>0</v>
      </c>
      <c r="CD2974" s="1351">
        <f>BM2974+BN2974</f>
        <v>0</v>
      </c>
      <c r="CE2974" s="1351">
        <f>BE2974+BF2974</f>
        <v>0</v>
      </c>
      <c r="CF2974" s="1351">
        <f>BO2974+BJ2974</f>
        <v>0</v>
      </c>
      <c r="CG2974" s="1013">
        <f t="shared" si="4788"/>
        <v>0</v>
      </c>
      <c r="CH2974" s="1013">
        <f t="shared" si="4788"/>
        <v>0</v>
      </c>
      <c r="CI2974" s="1013">
        <f t="shared" si="4788"/>
        <v>0</v>
      </c>
      <c r="CJ2974" s="618">
        <f t="shared" si="4788"/>
        <v>0</v>
      </c>
    </row>
    <row r="2975" spans="1:88" ht="13.5" customHeight="1" x14ac:dyDescent="0.25">
      <c r="A2975" s="34"/>
      <c r="B2975" s="1464">
        <v>2967</v>
      </c>
      <c r="C2975" s="1940" t="s">
        <v>251</v>
      </c>
      <c r="D2975" s="1946">
        <f>Input!$C$14</f>
        <v>0</v>
      </c>
      <c r="E2975" s="1951" t="s">
        <v>145</v>
      </c>
      <c r="F2975" s="1943">
        <v>2020</v>
      </c>
      <c r="G2975" s="1951" t="s">
        <v>280</v>
      </c>
      <c r="H2975" s="1955" t="s">
        <v>284</v>
      </c>
      <c r="I2975" s="1925" t="s">
        <v>285</v>
      </c>
      <c r="J2975" s="1925" t="s">
        <v>287</v>
      </c>
      <c r="K2975" s="1925"/>
      <c r="L2975" s="2323" t="str">
        <f t="shared" si="4751"/>
        <v>Corporates Specialised Lending Not secured by real estate property</v>
      </c>
      <c r="M2975" s="1931" t="s">
        <v>287</v>
      </c>
      <c r="N2975" s="136"/>
      <c r="O2975" s="665"/>
      <c r="P2975" s="151">
        <f>SUM(Q2975:R2975)</f>
        <v>0</v>
      </c>
      <c r="Q2975" s="44">
        <f t="shared" si="4807"/>
        <v>0</v>
      </c>
      <c r="R2975" s="44">
        <f t="shared" si="4807"/>
        <v>0</v>
      </c>
      <c r="S2975" s="44">
        <f t="shared" si="4807"/>
        <v>0</v>
      </c>
      <c r="T2975" s="44">
        <f t="shared" si="4807"/>
        <v>0</v>
      </c>
      <c r="U2975" s="1243"/>
      <c r="V2975" s="757"/>
      <c r="W2975" s="152">
        <f>W2015</f>
        <v>0</v>
      </c>
      <c r="X2975" s="757"/>
      <c r="Y2975" s="152">
        <f>Y2015</f>
        <v>0</v>
      </c>
      <c r="Z2975" s="757"/>
      <c r="AA2975" s="44">
        <f>AA2015</f>
        <v>0</v>
      </c>
      <c r="AB2975" s="44">
        <f>SUM(AC2975,AF2975)</f>
        <v>0</v>
      </c>
      <c r="AC2975" s="44">
        <f>SUM(AD2975:AE2975)</f>
        <v>0</v>
      </c>
      <c r="AD2975" s="44">
        <f t="shared" si="4809"/>
        <v>0</v>
      </c>
      <c r="AE2975" s="44">
        <f t="shared" si="4809"/>
        <v>0</v>
      </c>
      <c r="AF2975" s="44">
        <f t="shared" si="4809"/>
        <v>0</v>
      </c>
      <c r="AG2975" s="1013">
        <f t="shared" si="4781"/>
        <v>0</v>
      </c>
      <c r="AH2975" s="1013">
        <f t="shared" si="4781"/>
        <v>0</v>
      </c>
      <c r="AI2975" s="1013">
        <f t="shared" si="4781"/>
        <v>0</v>
      </c>
      <c r="AJ2975" s="1013">
        <f t="shared" si="4781"/>
        <v>0</v>
      </c>
      <c r="AK2975" s="587">
        <f t="shared" si="4782"/>
        <v>0</v>
      </c>
      <c r="AL2975" s="506">
        <f t="shared" si="4783"/>
        <v>0</v>
      </c>
      <c r="AM2975" s="661"/>
      <c r="AN2975" s="661"/>
      <c r="AO2975" s="661"/>
      <c r="AP2975" s="661"/>
      <c r="AQ2975" s="44">
        <f>AP2975*R2975</f>
        <v>0</v>
      </c>
      <c r="AR2975" s="44">
        <f>AN2975*Q2975</f>
        <v>0</v>
      </c>
      <c r="AS2975" s="44">
        <f>SUM(AT2975:AU2975)</f>
        <v>0</v>
      </c>
      <c r="AT2975" s="44">
        <f>AM2975*Q2975</f>
        <v>0</v>
      </c>
      <c r="AU2975" s="44">
        <f>AO2975*R2975</f>
        <v>0</v>
      </c>
      <c r="AV2975" s="1013">
        <f t="shared" si="4784"/>
        <v>0</v>
      </c>
      <c r="AW2975" s="661"/>
      <c r="AX2975" s="661"/>
      <c r="AY2975" s="661"/>
      <c r="AZ2975" s="661"/>
      <c r="BA2975" s="661"/>
      <c r="BB2975" s="1013">
        <f t="shared" si="4785"/>
        <v>0</v>
      </c>
      <c r="BC2975" s="661"/>
      <c r="BD2975" s="1153"/>
      <c r="BE2975" s="815">
        <f t="shared" si="4810"/>
        <v>0</v>
      </c>
      <c r="BF2975" s="1351">
        <f t="shared" si="4811"/>
        <v>0</v>
      </c>
      <c r="BG2975" s="1351">
        <f>SUM(BH2975:BI2975)</f>
        <v>0</v>
      </c>
      <c r="BH2975" s="587">
        <f>AT2975*AW2975</f>
        <v>0</v>
      </c>
      <c r="BI2975" s="587">
        <f>AU2975*AX2975</f>
        <v>0</v>
      </c>
      <c r="BJ2975" s="1351">
        <f>SUM(BK2975:BL2975)</f>
        <v>0</v>
      </c>
      <c r="BK2975" s="44">
        <f>BH2975</f>
        <v>0</v>
      </c>
      <c r="BL2975" s="44">
        <f>BI2975</f>
        <v>0</v>
      </c>
      <c r="BM2975" s="1351">
        <f>Q2975*(1-AM2975-AN2975)*AM4895*AW4895</f>
        <v>0</v>
      </c>
      <c r="BN2975" s="1351">
        <f>AQ2975*AM4895*AW4895</f>
        <v>0</v>
      </c>
      <c r="BO2975" s="44">
        <f t="shared" si="4796"/>
        <v>0</v>
      </c>
      <c r="BP2975" s="44">
        <f>SUM(BQ2975:BR2975)</f>
        <v>0</v>
      </c>
      <c r="BQ2975" s="44">
        <f>Q2975-AR2975-AT2975+AQ2975</f>
        <v>0</v>
      </c>
      <c r="BR2975" s="44">
        <f>R2975+AR2975-AQ2975-AU2975</f>
        <v>0</v>
      </c>
      <c r="BS2975" s="44">
        <f>SUM(BT2975:BU2975)</f>
        <v>0</v>
      </c>
      <c r="BT2975" s="1351">
        <f>T2975</f>
        <v>0</v>
      </c>
      <c r="BU2975" s="1351">
        <f>AS2975</f>
        <v>0</v>
      </c>
      <c r="BV2975" s="757"/>
      <c r="BW2975" s="1151"/>
      <c r="BX2975" s="757"/>
      <c r="BY2975" s="1151"/>
      <c r="BZ2975" s="757"/>
      <c r="CA2975" s="1151"/>
      <c r="CB2975" s="1351">
        <f>SUM(CC2975,CF2975)</f>
        <v>0</v>
      </c>
      <c r="CC2975" s="1351">
        <f>SUM(CD2975:CE2975)</f>
        <v>0</v>
      </c>
      <c r="CD2975" s="1351">
        <f>BM2975+BN2975</f>
        <v>0</v>
      </c>
      <c r="CE2975" s="1351">
        <f>BE2975+BF2975</f>
        <v>0</v>
      </c>
      <c r="CF2975" s="1351">
        <f>BO2975+BJ2975</f>
        <v>0</v>
      </c>
      <c r="CG2975" s="1013">
        <f t="shared" si="4788"/>
        <v>0</v>
      </c>
      <c r="CH2975" s="1013">
        <f t="shared" si="4788"/>
        <v>0</v>
      </c>
      <c r="CI2975" s="1013">
        <f t="shared" si="4788"/>
        <v>0</v>
      </c>
      <c r="CJ2975" s="618">
        <f t="shared" si="4788"/>
        <v>0</v>
      </c>
    </row>
    <row r="2976" spans="1:88" ht="13.5" customHeight="1" x14ac:dyDescent="0.25">
      <c r="A2976" s="34"/>
      <c r="B2976" s="1464">
        <v>2968</v>
      </c>
      <c r="C2976" s="1940" t="s">
        <v>283</v>
      </c>
      <c r="D2976" s="1946">
        <f>Input!$C$14</f>
        <v>0</v>
      </c>
      <c r="E2976" s="1951" t="s">
        <v>145</v>
      </c>
      <c r="F2976" s="1943">
        <v>2020</v>
      </c>
      <c r="G2976" s="1951" t="s">
        <v>280</v>
      </c>
      <c r="H2976" s="1955" t="s">
        <v>284</v>
      </c>
      <c r="I2976" s="1925" t="s">
        <v>288</v>
      </c>
      <c r="J2976" s="1925"/>
      <c r="K2976" s="1925"/>
      <c r="L2976" s="2323" t="str">
        <f t="shared" si="4751"/>
        <v>Corporates SME</v>
      </c>
      <c r="M2976" s="1930" t="s">
        <v>288</v>
      </c>
      <c r="N2976" s="1935"/>
      <c r="O2976" s="1936"/>
      <c r="P2976" s="1037">
        <f>SUM(P2977:P2978)</f>
        <v>0</v>
      </c>
      <c r="Q2976" s="587">
        <f>SUM(Q2977:Q2978)</f>
        <v>0</v>
      </c>
      <c r="R2976" s="587">
        <f>SUM(R2977:R2978)</f>
        <v>0</v>
      </c>
      <c r="S2976" s="587">
        <f>SUM(S2977:S2978)</f>
        <v>0</v>
      </c>
      <c r="T2976" s="587">
        <f>SUM(T2977:T2978)</f>
        <v>0</v>
      </c>
      <c r="U2976" s="1243"/>
      <c r="V2976" s="45"/>
      <c r="W2976" s="830">
        <f>SUM(W2977:W2978)</f>
        <v>0</v>
      </c>
      <c r="X2976" s="45"/>
      <c r="Y2976" s="830">
        <f>SUM(Y2977:Y2978)</f>
        <v>0</v>
      </c>
      <c r="Z2976" s="45"/>
      <c r="AA2976" s="587">
        <f t="shared" ref="AA2976:AF2976" si="4812">SUM(AA2977:AA2978)</f>
        <v>0</v>
      </c>
      <c r="AB2976" s="587">
        <f t="shared" si="4812"/>
        <v>0</v>
      </c>
      <c r="AC2976" s="587">
        <f t="shared" si="4812"/>
        <v>0</v>
      </c>
      <c r="AD2976" s="587">
        <f t="shared" si="4812"/>
        <v>0</v>
      </c>
      <c r="AE2976" s="587">
        <f t="shared" si="4812"/>
        <v>0</v>
      </c>
      <c r="AF2976" s="587">
        <f t="shared" si="4812"/>
        <v>0</v>
      </c>
      <c r="AG2976" s="1013">
        <f t="shared" si="4781"/>
        <v>0</v>
      </c>
      <c r="AH2976" s="1013">
        <f t="shared" si="4781"/>
        <v>0</v>
      </c>
      <c r="AI2976" s="1013">
        <f t="shared" si="4781"/>
        <v>0</v>
      </c>
      <c r="AJ2976" s="1013">
        <f t="shared" si="4781"/>
        <v>0</v>
      </c>
      <c r="AK2976" s="587">
        <f t="shared" si="4782"/>
        <v>0</v>
      </c>
      <c r="AL2976" s="506">
        <f t="shared" si="4783"/>
        <v>0</v>
      </c>
      <c r="AM2976" s="1013">
        <f>IF($Q2976=0,0,SUM(AM2977*$Q2977,AM2978*$Q2978)/SUM($Q2977,$Q2978))</f>
        <v>0</v>
      </c>
      <c r="AN2976" s="1013">
        <f>IF(Q2976=0,0,SUM(AN2977*Q2977,AN2978*Q2978)/SUM(Q2977,Q2978))</f>
        <v>0</v>
      </c>
      <c r="AO2976" s="1013">
        <f>IF(R2976=0,0,SUM(AO2977*R2977,AO2978*R2978)/SUM(R2977,R2978))</f>
        <v>0</v>
      </c>
      <c r="AP2976" s="1013">
        <f>IF(R2976=0,0,SUM(AP2977*R2977,AP2978*R2978)/SUM(R2977,R2978))</f>
        <v>0</v>
      </c>
      <c r="AQ2976" s="587">
        <f>SUM(AQ2977:AQ2978)</f>
        <v>0</v>
      </c>
      <c r="AR2976" s="587">
        <f>SUM(AR2977:AR2978)</f>
        <v>0</v>
      </c>
      <c r="AS2976" s="587">
        <f>SUM(AS2977:AS2978)</f>
        <v>0</v>
      </c>
      <c r="AT2976" s="587">
        <f>SUM(AT2977:AT2978)</f>
        <v>0</v>
      </c>
      <c r="AU2976" s="587">
        <f>SUM(AU2977:AU2978)</f>
        <v>0</v>
      </c>
      <c r="AV2976" s="1013">
        <f t="shared" si="4784"/>
        <v>0</v>
      </c>
      <c r="AW2976" s="1013">
        <f>IF($AM2976*$Q2976=0,0,SUM(AW2977*$AM2977*$Q2977,AW2978*$AM2978*$Q2978)/SUM($AM2977*$Q2977,$AM2978*$Q2978))</f>
        <v>0</v>
      </c>
      <c r="AX2976" s="1013">
        <f>IF($AO2976*$R2976=0,0,SUM(AX2977*$AO2977*$R2977,AX2978*$AO2978*$R2978)/SUM($AO2977*$R2977,$AO2978*$R2978))</f>
        <v>0</v>
      </c>
      <c r="AY2976" s="1013">
        <f>IF(OR(Q2976=0,AND(AY2977=0,AY2978=0)),0,SUM(AY2977*Q2977*AN2977,AY2978*Q2978*AN2978)/SUM(Q2977*AN2977,Q2978*AN2978))</f>
        <v>0</v>
      </c>
      <c r="AZ2976" s="1013">
        <f>IF(R2976=0,0,SUM(AZ2977*R2977*(1-AO2977-AP2977),AZ2978*R2978*(1-AO2978-AP2978))/SUM(R2977*(1-AO2977-AP2977),R2978*(1-AO2978-AP2978)))</f>
        <v>0</v>
      </c>
      <c r="BA2976" s="1013">
        <f>IF(T2976=0,0,SUM(BA2977*T2977,BA2978*T2978)/SUM(T2977,T2978))</f>
        <v>0</v>
      </c>
      <c r="BB2976" s="1013">
        <f t="shared" si="4785"/>
        <v>0</v>
      </c>
      <c r="BC2976" s="1013">
        <f>IF($AM2976*$Q2976=0,0,SUM(BC2977*$AM2977*$Q2977,BC2978*$AM2978*$Q2978)/SUM($AM2977*$Q2977,$AM2978*$Q2978))</f>
        <v>0</v>
      </c>
      <c r="BD2976" s="618">
        <f>IF($AO2976*$R2976=0,0,SUM(BD2977*$AO2977*$R2977,BD2978*$AO2978*$R2978)/SUM($AO2977*$R2977,$AO2978*$R2978))</f>
        <v>0</v>
      </c>
      <c r="BE2976" s="860">
        <f t="shared" ref="BE2976:BF2976" si="4813">SUM(BE2977:BE2978)</f>
        <v>0</v>
      </c>
      <c r="BF2976" s="587">
        <f t="shared" si="4813"/>
        <v>0</v>
      </c>
      <c r="BG2976" s="587">
        <f t="shared" ref="BG2976:BU2976" si="4814">SUM(BG2977:BG2978)</f>
        <v>0</v>
      </c>
      <c r="BH2976" s="587">
        <f t="shared" si="4814"/>
        <v>0</v>
      </c>
      <c r="BI2976" s="587">
        <f t="shared" si="4814"/>
        <v>0</v>
      </c>
      <c r="BJ2976" s="587">
        <f t="shared" si="4814"/>
        <v>0</v>
      </c>
      <c r="BK2976" s="587">
        <f t="shared" si="4814"/>
        <v>0</v>
      </c>
      <c r="BL2976" s="587">
        <f t="shared" si="4814"/>
        <v>0</v>
      </c>
      <c r="BM2976" s="587">
        <f t="shared" si="4814"/>
        <v>0</v>
      </c>
      <c r="BN2976" s="587">
        <f t="shared" si="4814"/>
        <v>0</v>
      </c>
      <c r="BO2976" s="587">
        <f t="shared" si="4814"/>
        <v>0</v>
      </c>
      <c r="BP2976" s="587">
        <f t="shared" si="4814"/>
        <v>0</v>
      </c>
      <c r="BQ2976" s="587">
        <f t="shared" si="4814"/>
        <v>0</v>
      </c>
      <c r="BR2976" s="587">
        <f t="shared" si="4814"/>
        <v>0</v>
      </c>
      <c r="BS2976" s="587">
        <f t="shared" si="4814"/>
        <v>0</v>
      </c>
      <c r="BT2976" s="587">
        <f t="shared" si="4814"/>
        <v>0</v>
      </c>
      <c r="BU2976" s="587">
        <f t="shared" si="4814"/>
        <v>0</v>
      </c>
      <c r="BV2976" s="757"/>
      <c r="BW2976" s="587">
        <f>SUM(BW2977:BW2978)</f>
        <v>0</v>
      </c>
      <c r="BX2976" s="757"/>
      <c r="BY2976" s="587">
        <f>SUM(BY2977:BY2978)</f>
        <v>0</v>
      </c>
      <c r="BZ2976" s="757"/>
      <c r="CA2976" s="587">
        <f t="shared" ref="CA2976:CF2976" si="4815">SUM(CA2977:CA2978)</f>
        <v>0</v>
      </c>
      <c r="CB2976" s="587">
        <f t="shared" si="4815"/>
        <v>0</v>
      </c>
      <c r="CC2976" s="587">
        <f t="shared" si="4815"/>
        <v>0</v>
      </c>
      <c r="CD2976" s="587">
        <f t="shared" si="4815"/>
        <v>0</v>
      </c>
      <c r="CE2976" s="587">
        <f t="shared" si="4815"/>
        <v>0</v>
      </c>
      <c r="CF2976" s="587">
        <f t="shared" si="4815"/>
        <v>0</v>
      </c>
      <c r="CG2976" s="1013">
        <f t="shared" si="4788"/>
        <v>0</v>
      </c>
      <c r="CH2976" s="1013">
        <f t="shared" si="4788"/>
        <v>0</v>
      </c>
      <c r="CI2976" s="1013">
        <f t="shared" si="4788"/>
        <v>0</v>
      </c>
      <c r="CJ2976" s="618">
        <f t="shared" si="4788"/>
        <v>0</v>
      </c>
    </row>
    <row r="2977" spans="1:88" ht="13.5" customHeight="1" x14ac:dyDescent="0.25">
      <c r="A2977" s="34"/>
      <c r="B2977" s="1464">
        <v>2969</v>
      </c>
      <c r="C2977" s="1940" t="s">
        <v>251</v>
      </c>
      <c r="D2977" s="1946">
        <f>Input!$C$14</f>
        <v>0</v>
      </c>
      <c r="E2977" s="1951" t="s">
        <v>145</v>
      </c>
      <c r="F2977" s="1943">
        <v>2020</v>
      </c>
      <c r="G2977" s="1951" t="s">
        <v>280</v>
      </c>
      <c r="H2977" s="1955" t="s">
        <v>284</v>
      </c>
      <c r="I2977" s="1925" t="s">
        <v>288</v>
      </c>
      <c r="J2977" s="1925" t="s">
        <v>286</v>
      </c>
      <c r="K2977" s="1925"/>
      <c r="L2977" s="2323" t="str">
        <f t="shared" si="4751"/>
        <v>Corporates SME Secured by real estate property</v>
      </c>
      <c r="M2977" s="1931" t="s">
        <v>286</v>
      </c>
      <c r="N2977" s="136"/>
      <c r="O2977" s="665"/>
      <c r="P2977" s="151">
        <f>SUM(Q2977:R2977)</f>
        <v>0</v>
      </c>
      <c r="Q2977" s="44">
        <f t="shared" ref="Q2977:T2978" si="4816">Q2017</f>
        <v>0</v>
      </c>
      <c r="R2977" s="44">
        <f t="shared" si="4816"/>
        <v>0</v>
      </c>
      <c r="S2977" s="44">
        <f t="shared" si="4816"/>
        <v>0</v>
      </c>
      <c r="T2977" s="44">
        <f t="shared" si="4816"/>
        <v>0</v>
      </c>
      <c r="U2977" s="1243"/>
      <c r="V2977" s="1351">
        <f t="shared" ref="V2977:AA2977" si="4817">V2017</f>
        <v>0</v>
      </c>
      <c r="W2977" s="152">
        <f t="shared" si="4817"/>
        <v>0</v>
      </c>
      <c r="X2977" s="1351">
        <f t="shared" si="4817"/>
        <v>0</v>
      </c>
      <c r="Y2977" s="152">
        <f t="shared" si="4817"/>
        <v>0</v>
      </c>
      <c r="Z2977" s="1351">
        <f t="shared" si="4817"/>
        <v>0</v>
      </c>
      <c r="AA2977" s="44">
        <f t="shared" si="4817"/>
        <v>0</v>
      </c>
      <c r="AB2977" s="44">
        <f>SUM(AC2977,AF2977)</f>
        <v>0</v>
      </c>
      <c r="AC2977" s="44">
        <f>SUM(AD2977:AE2977)</f>
        <v>0</v>
      </c>
      <c r="AD2977" s="44">
        <f t="shared" ref="AD2977:AF2978" si="4818">AD2017</f>
        <v>0</v>
      </c>
      <c r="AE2977" s="44">
        <f t="shared" si="4818"/>
        <v>0</v>
      </c>
      <c r="AF2977" s="44">
        <f t="shared" si="4818"/>
        <v>0</v>
      </c>
      <c r="AG2977" s="1013">
        <f t="shared" si="4781"/>
        <v>0</v>
      </c>
      <c r="AH2977" s="1013">
        <f t="shared" si="4781"/>
        <v>0</v>
      </c>
      <c r="AI2977" s="1013">
        <f t="shared" si="4781"/>
        <v>0</v>
      </c>
      <c r="AJ2977" s="1013">
        <f t="shared" si="4781"/>
        <v>0</v>
      </c>
      <c r="AK2977" s="587">
        <f t="shared" si="4782"/>
        <v>0</v>
      </c>
      <c r="AL2977" s="506">
        <f t="shared" si="4783"/>
        <v>0</v>
      </c>
      <c r="AM2977" s="661"/>
      <c r="AN2977" s="661"/>
      <c r="AO2977" s="661"/>
      <c r="AP2977" s="661"/>
      <c r="AQ2977" s="44">
        <f>AP2977*R2977</f>
        <v>0</v>
      </c>
      <c r="AR2977" s="44">
        <f>AN2977*Q2977</f>
        <v>0</v>
      </c>
      <c r="AS2977" s="44">
        <f>SUM(AT2977:AU2977)</f>
        <v>0</v>
      </c>
      <c r="AT2977" s="44">
        <f>AM2977*Q2977</f>
        <v>0</v>
      </c>
      <c r="AU2977" s="44">
        <f>AO2977*R2977</f>
        <v>0</v>
      </c>
      <c r="AV2977" s="1013">
        <f t="shared" si="4784"/>
        <v>0</v>
      </c>
      <c r="AW2977" s="661"/>
      <c r="AX2977" s="661"/>
      <c r="AY2977" s="661"/>
      <c r="AZ2977" s="661"/>
      <c r="BA2977" s="661"/>
      <c r="BB2977" s="1013">
        <f t="shared" si="4785"/>
        <v>0</v>
      </c>
      <c r="BC2977" s="661"/>
      <c r="BD2977" s="1153"/>
      <c r="BE2977" s="815">
        <f t="shared" ref="BE2977:BE2978" si="4819">AR2977*AY2977</f>
        <v>0</v>
      </c>
      <c r="BF2977" s="1351">
        <f t="shared" ref="BF2977:BF2978" si="4820">R2977*(1-AP2977-AO2977)*AZ2977</f>
        <v>0</v>
      </c>
      <c r="BG2977" s="1351">
        <f>SUM(BH2977:BI2977)</f>
        <v>0</v>
      </c>
      <c r="BH2977" s="1351">
        <f>AT2977*AW2977</f>
        <v>0</v>
      </c>
      <c r="BI2977" s="1351">
        <f>AU2977*AX2977</f>
        <v>0</v>
      </c>
      <c r="BJ2977" s="1351">
        <f>SUM(BK2977:BL2977)</f>
        <v>0</v>
      </c>
      <c r="BK2977" s="44">
        <f>BH2977</f>
        <v>0</v>
      </c>
      <c r="BL2977" s="44">
        <f>BI2977</f>
        <v>0</v>
      </c>
      <c r="BM2977" s="1351">
        <f>Q2977*(1-AM2977-AN2977)*AM4897*AW4897</f>
        <v>0</v>
      </c>
      <c r="BN2977" s="1351">
        <f>AQ2977*AM4897*AW4897</f>
        <v>0</v>
      </c>
      <c r="BO2977" s="44">
        <f t="shared" si="4796"/>
        <v>0</v>
      </c>
      <c r="BP2977" s="44">
        <f>SUM(BQ2977:BR2977)</f>
        <v>0</v>
      </c>
      <c r="BQ2977" s="44">
        <f>Q2977-AR2977-AT2977+AQ2977</f>
        <v>0</v>
      </c>
      <c r="BR2977" s="44">
        <f>R2977+AR2977-AQ2977-AU2977</f>
        <v>0</v>
      </c>
      <c r="BS2977" s="44">
        <f>SUM(BT2977:BU2977)</f>
        <v>0</v>
      </c>
      <c r="BT2977" s="1351">
        <f>T2977</f>
        <v>0</v>
      </c>
      <c r="BU2977" s="1351">
        <f>AS2977</f>
        <v>0</v>
      </c>
      <c r="BV2977" s="1151"/>
      <c r="BW2977" s="1151"/>
      <c r="BX2977" s="1151"/>
      <c r="BY2977" s="1151"/>
      <c r="BZ2977" s="1151"/>
      <c r="CA2977" s="1151"/>
      <c r="CB2977" s="1351">
        <f>SUM(CC2977,CF2977)</f>
        <v>0</v>
      </c>
      <c r="CC2977" s="1351">
        <f>SUM(CD2977:CE2977)</f>
        <v>0</v>
      </c>
      <c r="CD2977" s="1351">
        <f>BM2977+BN2977</f>
        <v>0</v>
      </c>
      <c r="CE2977" s="1351">
        <f>BE2977+BF2977</f>
        <v>0</v>
      </c>
      <c r="CF2977" s="1351">
        <f>BO2977+BJ2977</f>
        <v>0</v>
      </c>
      <c r="CG2977" s="1013">
        <f t="shared" si="4788"/>
        <v>0</v>
      </c>
      <c r="CH2977" s="1013">
        <f t="shared" si="4788"/>
        <v>0</v>
      </c>
      <c r="CI2977" s="1013">
        <f t="shared" si="4788"/>
        <v>0</v>
      </c>
      <c r="CJ2977" s="618">
        <f t="shared" si="4788"/>
        <v>0</v>
      </c>
    </row>
    <row r="2978" spans="1:88" ht="13.5" customHeight="1" x14ac:dyDescent="0.25">
      <c r="A2978" s="34"/>
      <c r="B2978" s="1464">
        <v>2970</v>
      </c>
      <c r="C2978" s="1940" t="s">
        <v>251</v>
      </c>
      <c r="D2978" s="1946">
        <f>Input!$C$14</f>
        <v>0</v>
      </c>
      <c r="E2978" s="1951" t="s">
        <v>145</v>
      </c>
      <c r="F2978" s="1943">
        <v>2020</v>
      </c>
      <c r="G2978" s="1951" t="s">
        <v>280</v>
      </c>
      <c r="H2978" s="1955" t="s">
        <v>284</v>
      </c>
      <c r="I2978" s="1925" t="s">
        <v>288</v>
      </c>
      <c r="J2978" s="1925" t="s">
        <v>287</v>
      </c>
      <c r="K2978" s="1925"/>
      <c r="L2978" s="2323" t="str">
        <f t="shared" si="4751"/>
        <v>Corporates SME Not secured by real estate property</v>
      </c>
      <c r="M2978" s="1931" t="s">
        <v>287</v>
      </c>
      <c r="N2978" s="136"/>
      <c r="O2978" s="665"/>
      <c r="P2978" s="151">
        <f>SUM(Q2978:R2978)</f>
        <v>0</v>
      </c>
      <c r="Q2978" s="44">
        <f t="shared" si="4816"/>
        <v>0</v>
      </c>
      <c r="R2978" s="44">
        <f t="shared" si="4816"/>
        <v>0</v>
      </c>
      <c r="S2978" s="44">
        <f t="shared" si="4816"/>
        <v>0</v>
      </c>
      <c r="T2978" s="44">
        <f t="shared" si="4816"/>
        <v>0</v>
      </c>
      <c r="U2978" s="1243"/>
      <c r="V2978" s="757"/>
      <c r="W2978" s="152">
        <f>W2018</f>
        <v>0</v>
      </c>
      <c r="X2978" s="757"/>
      <c r="Y2978" s="152">
        <f>Y2018</f>
        <v>0</v>
      </c>
      <c r="Z2978" s="757"/>
      <c r="AA2978" s="44">
        <f>AA2018</f>
        <v>0</v>
      </c>
      <c r="AB2978" s="44">
        <f>SUM(AC2978,AF2978)</f>
        <v>0</v>
      </c>
      <c r="AC2978" s="44">
        <f>SUM(AD2978:AE2978)</f>
        <v>0</v>
      </c>
      <c r="AD2978" s="44">
        <f t="shared" si="4818"/>
        <v>0</v>
      </c>
      <c r="AE2978" s="44">
        <f t="shared" si="4818"/>
        <v>0</v>
      </c>
      <c r="AF2978" s="44">
        <f t="shared" si="4818"/>
        <v>0</v>
      </c>
      <c r="AG2978" s="1013">
        <f t="shared" si="4781"/>
        <v>0</v>
      </c>
      <c r="AH2978" s="1013">
        <f t="shared" si="4781"/>
        <v>0</v>
      </c>
      <c r="AI2978" s="1013">
        <f t="shared" si="4781"/>
        <v>0</v>
      </c>
      <c r="AJ2978" s="1013">
        <f t="shared" si="4781"/>
        <v>0</v>
      </c>
      <c r="AK2978" s="587">
        <f t="shared" si="4782"/>
        <v>0</v>
      </c>
      <c r="AL2978" s="506">
        <f t="shared" si="4783"/>
        <v>0</v>
      </c>
      <c r="AM2978" s="661"/>
      <c r="AN2978" s="661"/>
      <c r="AO2978" s="661"/>
      <c r="AP2978" s="661"/>
      <c r="AQ2978" s="44">
        <f>AP2978*R2978</f>
        <v>0</v>
      </c>
      <c r="AR2978" s="44">
        <f>AN2978*Q2978</f>
        <v>0</v>
      </c>
      <c r="AS2978" s="44">
        <f>SUM(AT2978:AU2978)</f>
        <v>0</v>
      </c>
      <c r="AT2978" s="44">
        <f>AM2978*Q2978</f>
        <v>0</v>
      </c>
      <c r="AU2978" s="44">
        <f>AO2978*R2978</f>
        <v>0</v>
      </c>
      <c r="AV2978" s="1013">
        <f t="shared" si="4784"/>
        <v>0</v>
      </c>
      <c r="AW2978" s="661"/>
      <c r="AX2978" s="661"/>
      <c r="AY2978" s="661"/>
      <c r="AZ2978" s="661"/>
      <c r="BA2978" s="661"/>
      <c r="BB2978" s="1013">
        <f t="shared" si="4785"/>
        <v>0</v>
      </c>
      <c r="BC2978" s="661"/>
      <c r="BD2978" s="1153"/>
      <c r="BE2978" s="815">
        <f t="shared" si="4819"/>
        <v>0</v>
      </c>
      <c r="BF2978" s="1351">
        <f t="shared" si="4820"/>
        <v>0</v>
      </c>
      <c r="BG2978" s="1351">
        <f>SUM(BH2978:BI2978)</f>
        <v>0</v>
      </c>
      <c r="BH2978" s="1351">
        <f>AT2978*AW2978</f>
        <v>0</v>
      </c>
      <c r="BI2978" s="1351">
        <f>AU2978*AX2978</f>
        <v>0</v>
      </c>
      <c r="BJ2978" s="1351">
        <f>SUM(BK2978:BL2978)</f>
        <v>0</v>
      </c>
      <c r="BK2978" s="44">
        <f>BH2978</f>
        <v>0</v>
      </c>
      <c r="BL2978" s="44">
        <f>BI2978</f>
        <v>0</v>
      </c>
      <c r="BM2978" s="1351">
        <f>Q2978*(1-AM2978-AN2978)*AM4898*AW4898</f>
        <v>0</v>
      </c>
      <c r="BN2978" s="1351">
        <f>AQ2978*AM4898*AW4898</f>
        <v>0</v>
      </c>
      <c r="BO2978" s="44">
        <f t="shared" si="4796"/>
        <v>0</v>
      </c>
      <c r="BP2978" s="44">
        <f>SUM(BQ2978:BR2978)</f>
        <v>0</v>
      </c>
      <c r="BQ2978" s="44">
        <f>Q2978-AR2978-AT2978+AQ2978</f>
        <v>0</v>
      </c>
      <c r="BR2978" s="44">
        <f>R2978+AR2978-AQ2978-AU2978</f>
        <v>0</v>
      </c>
      <c r="BS2978" s="44">
        <f>SUM(BT2978:BU2978)</f>
        <v>0</v>
      </c>
      <c r="BT2978" s="1351">
        <f>T2978</f>
        <v>0</v>
      </c>
      <c r="BU2978" s="1351">
        <f>AS2978</f>
        <v>0</v>
      </c>
      <c r="BV2978" s="757"/>
      <c r="BW2978" s="1151"/>
      <c r="BX2978" s="757"/>
      <c r="BY2978" s="1151"/>
      <c r="BZ2978" s="757"/>
      <c r="CA2978" s="1151"/>
      <c r="CB2978" s="1351">
        <f>SUM(CC2978,CF2978)</f>
        <v>0</v>
      </c>
      <c r="CC2978" s="1351">
        <f>SUM(CD2978:CE2978)</f>
        <v>0</v>
      </c>
      <c r="CD2978" s="1351">
        <f>BM2978+BN2978</f>
        <v>0</v>
      </c>
      <c r="CE2978" s="1351">
        <f>BE2978+BF2978</f>
        <v>0</v>
      </c>
      <c r="CF2978" s="1351">
        <f>BO2978+BJ2978</f>
        <v>0</v>
      </c>
      <c r="CG2978" s="1013">
        <f t="shared" si="4788"/>
        <v>0</v>
      </c>
      <c r="CH2978" s="1013">
        <f t="shared" si="4788"/>
        <v>0</v>
      </c>
      <c r="CI2978" s="1013">
        <f t="shared" si="4788"/>
        <v>0</v>
      </c>
      <c r="CJ2978" s="618">
        <f t="shared" si="4788"/>
        <v>0</v>
      </c>
    </row>
    <row r="2979" spans="1:88" ht="13.5" customHeight="1" x14ac:dyDescent="0.25">
      <c r="A2979" s="34"/>
      <c r="B2979" s="1464">
        <v>2971</v>
      </c>
      <c r="C2979" s="1940" t="s">
        <v>283</v>
      </c>
      <c r="D2979" s="1946">
        <f>Input!$C$14</f>
        <v>0</v>
      </c>
      <c r="E2979" s="1951" t="s">
        <v>145</v>
      </c>
      <c r="F2979" s="1943">
        <v>2020</v>
      </c>
      <c r="G2979" s="1951" t="s">
        <v>280</v>
      </c>
      <c r="H2979" s="1955" t="s">
        <v>284</v>
      </c>
      <c r="I2979" s="1925" t="s">
        <v>37</v>
      </c>
      <c r="J2979" s="1925"/>
      <c r="K2979" s="1925"/>
      <c r="L2979" s="2323" t="str">
        <f t="shared" si="4751"/>
        <v>Corporates Other</v>
      </c>
      <c r="M2979" s="1930" t="s">
        <v>37</v>
      </c>
      <c r="N2979" s="1935"/>
      <c r="O2979" s="1936"/>
      <c r="P2979" s="1037">
        <f>SUM(P2980:P2981)</f>
        <v>0</v>
      </c>
      <c r="Q2979" s="587">
        <f>SUM(Q2980:Q2981)</f>
        <v>0</v>
      </c>
      <c r="R2979" s="587">
        <f>SUM(R2980:R2981)</f>
        <v>0</v>
      </c>
      <c r="S2979" s="587">
        <f>SUM(S2980:S2981)</f>
        <v>0</v>
      </c>
      <c r="T2979" s="587">
        <f>SUM(T2980:T2981)</f>
        <v>0</v>
      </c>
      <c r="U2979" s="1243"/>
      <c r="V2979" s="45"/>
      <c r="W2979" s="830">
        <f>SUM(W2980:W2981)</f>
        <v>0</v>
      </c>
      <c r="X2979" s="45"/>
      <c r="Y2979" s="830">
        <f>SUM(Y2980:Y2981)</f>
        <v>0</v>
      </c>
      <c r="Z2979" s="45"/>
      <c r="AA2979" s="587">
        <f t="shared" ref="AA2979:AF2979" si="4821">SUM(AA2980:AA2981)</f>
        <v>0</v>
      </c>
      <c r="AB2979" s="587">
        <f t="shared" si="4821"/>
        <v>0</v>
      </c>
      <c r="AC2979" s="587">
        <f t="shared" si="4821"/>
        <v>0</v>
      </c>
      <c r="AD2979" s="587">
        <f t="shared" si="4821"/>
        <v>0</v>
      </c>
      <c r="AE2979" s="587">
        <f t="shared" si="4821"/>
        <v>0</v>
      </c>
      <c r="AF2979" s="587">
        <f t="shared" si="4821"/>
        <v>0</v>
      </c>
      <c r="AG2979" s="1013">
        <f t="shared" si="4781"/>
        <v>0</v>
      </c>
      <c r="AH2979" s="1013">
        <f t="shared" si="4781"/>
        <v>0</v>
      </c>
      <c r="AI2979" s="1013">
        <f t="shared" si="4781"/>
        <v>0</v>
      </c>
      <c r="AJ2979" s="1013">
        <f t="shared" si="4781"/>
        <v>0</v>
      </c>
      <c r="AK2979" s="587">
        <f t="shared" si="4782"/>
        <v>0</v>
      </c>
      <c r="AL2979" s="506">
        <f t="shared" si="4783"/>
        <v>0</v>
      </c>
      <c r="AM2979" s="1013">
        <f>IF($Q2979=0,0,SUM(AM2980*$Q2980,AM2981*$Q2981)/SUM($Q2980,$Q2981))</f>
        <v>0</v>
      </c>
      <c r="AN2979" s="1013">
        <f>IF(Q2979=0,0,SUM(AN2980*Q2980,AN2981*Q2981)/SUM(Q2980,Q2981))</f>
        <v>0</v>
      </c>
      <c r="AO2979" s="1013">
        <f>IF(R2979=0,0,SUM(AO2980*R2980,AO2981*R2981)/SUM(R2980,R2981))</f>
        <v>0</v>
      </c>
      <c r="AP2979" s="1013">
        <f>IF(R2979=0,0,SUM(AP2980*R2980,AP2981*R2981)/SUM(R2980,R2981))</f>
        <v>0</v>
      </c>
      <c r="AQ2979" s="587">
        <f>SUM(AQ2980:AQ2981)</f>
        <v>0</v>
      </c>
      <c r="AR2979" s="587">
        <f>SUM(AR2980:AR2981)</f>
        <v>0</v>
      </c>
      <c r="AS2979" s="587">
        <f>SUM(AS2980:AS2981)</f>
        <v>0</v>
      </c>
      <c r="AT2979" s="587">
        <f>SUM(AT2980:AT2981)</f>
        <v>0</v>
      </c>
      <c r="AU2979" s="587">
        <f>SUM(AU2980:AU2981)</f>
        <v>0</v>
      </c>
      <c r="AV2979" s="1013">
        <f t="shared" si="4784"/>
        <v>0</v>
      </c>
      <c r="AW2979" s="1013">
        <f>IF($AM2979*$Q2979=0,0,SUM(AW2980*$AM2980*$Q2980,AW2981*$AM2981*$Q2981)/SUM($AM2980*$Q2980,$AM2981*$Q2981))</f>
        <v>0</v>
      </c>
      <c r="AX2979" s="1013">
        <f>IF($AO2979*$R2979=0,0,SUM(AX2980*$AO2980*$R2980,AX2981*$AO2981*$R2981)/SUM($AO2980*$R2980,$AO2981*$R2981))</f>
        <v>0</v>
      </c>
      <c r="AY2979" s="1013">
        <f>IF(OR(Q2979=0,AND(AY2980=0,AY2981=0)),0,SUM(AY2980*Q2980*AN2980,AY2981*Q2981*AN2981)/SUM(Q2980*AN2980,Q2981*AN2981))</f>
        <v>0</v>
      </c>
      <c r="AZ2979" s="1013">
        <f>IF(R2979=0,0,SUM(AZ2980*R2980*(1-AO2980-AP2980),AZ2981*R2981*(1-AO2981-AP2981))/SUM(R2980*(1-AO2980-AP2980),R2981*(1-AO2981-AP2981)))</f>
        <v>0</v>
      </c>
      <c r="BA2979" s="1013">
        <f>IF(T2979=0,0,SUM(BA2980*T2980,BA2981*T2981)/SUM(T2980,T2981))</f>
        <v>0</v>
      </c>
      <c r="BB2979" s="1013">
        <f t="shared" si="4785"/>
        <v>0</v>
      </c>
      <c r="BC2979" s="1013">
        <f>IF($AM2979*$Q2979=0,0,SUM(BC2980*$AM2980*$Q2980,BC2981*$AM2981*$Q2981)/SUM($AM2980*$Q2980,$AM2981*$Q2981))</f>
        <v>0</v>
      </c>
      <c r="BD2979" s="618">
        <f>IF($AO2979*$R2979=0,0,SUM(BD2980*$AO2980*$R2980,BD2981*$AO2981*$R2981)/SUM($AO2980*$R2980,$AO2981*$R2981))</f>
        <v>0</v>
      </c>
      <c r="BE2979" s="860">
        <f t="shared" ref="BE2979:BF2979" si="4822">SUM(BE2980:BE2981)</f>
        <v>0</v>
      </c>
      <c r="BF2979" s="587">
        <f t="shared" si="4822"/>
        <v>0</v>
      </c>
      <c r="BG2979" s="587">
        <f t="shared" ref="BG2979:BU2979" si="4823">SUM(BG2980:BG2981)</f>
        <v>0</v>
      </c>
      <c r="BH2979" s="587">
        <f t="shared" si="4823"/>
        <v>0</v>
      </c>
      <c r="BI2979" s="587">
        <f t="shared" si="4823"/>
        <v>0</v>
      </c>
      <c r="BJ2979" s="587">
        <f t="shared" si="4823"/>
        <v>0</v>
      </c>
      <c r="BK2979" s="587">
        <f t="shared" si="4823"/>
        <v>0</v>
      </c>
      <c r="BL2979" s="587">
        <f t="shared" si="4823"/>
        <v>0</v>
      </c>
      <c r="BM2979" s="587">
        <f t="shared" si="4823"/>
        <v>0</v>
      </c>
      <c r="BN2979" s="587">
        <f t="shared" si="4823"/>
        <v>0</v>
      </c>
      <c r="BO2979" s="587">
        <f t="shared" si="4823"/>
        <v>0</v>
      </c>
      <c r="BP2979" s="587">
        <f t="shared" si="4823"/>
        <v>0</v>
      </c>
      <c r="BQ2979" s="587">
        <f t="shared" si="4823"/>
        <v>0</v>
      </c>
      <c r="BR2979" s="587">
        <f t="shared" si="4823"/>
        <v>0</v>
      </c>
      <c r="BS2979" s="587">
        <f t="shared" si="4823"/>
        <v>0</v>
      </c>
      <c r="BT2979" s="587">
        <f t="shared" si="4823"/>
        <v>0</v>
      </c>
      <c r="BU2979" s="587">
        <f t="shared" si="4823"/>
        <v>0</v>
      </c>
      <c r="BV2979" s="757"/>
      <c r="BW2979" s="587">
        <f>SUM(BW2980:BW2981)</f>
        <v>0</v>
      </c>
      <c r="BX2979" s="757"/>
      <c r="BY2979" s="587">
        <f>SUM(BY2980:BY2981)</f>
        <v>0</v>
      </c>
      <c r="BZ2979" s="757"/>
      <c r="CA2979" s="587">
        <f t="shared" ref="CA2979:CF2979" si="4824">SUM(CA2980:CA2981)</f>
        <v>0</v>
      </c>
      <c r="CB2979" s="587">
        <f t="shared" si="4824"/>
        <v>0</v>
      </c>
      <c r="CC2979" s="587">
        <f t="shared" si="4824"/>
        <v>0</v>
      </c>
      <c r="CD2979" s="587">
        <f t="shared" si="4824"/>
        <v>0</v>
      </c>
      <c r="CE2979" s="587">
        <f t="shared" si="4824"/>
        <v>0</v>
      </c>
      <c r="CF2979" s="587">
        <f t="shared" si="4824"/>
        <v>0</v>
      </c>
      <c r="CG2979" s="1013">
        <f t="shared" si="4788"/>
        <v>0</v>
      </c>
      <c r="CH2979" s="1013">
        <f t="shared" si="4788"/>
        <v>0</v>
      </c>
      <c r="CI2979" s="1013">
        <f t="shared" si="4788"/>
        <v>0</v>
      </c>
      <c r="CJ2979" s="618">
        <f t="shared" si="4788"/>
        <v>0</v>
      </c>
    </row>
    <row r="2980" spans="1:88" ht="13.5" customHeight="1" x14ac:dyDescent="0.25">
      <c r="A2980" s="34"/>
      <c r="B2980" s="1464">
        <v>2972</v>
      </c>
      <c r="C2980" s="1940" t="s">
        <v>251</v>
      </c>
      <c r="D2980" s="1946">
        <f>Input!$C$14</f>
        <v>0</v>
      </c>
      <c r="E2980" s="1951" t="s">
        <v>145</v>
      </c>
      <c r="F2980" s="1943">
        <v>2020</v>
      </c>
      <c r="G2980" s="1951" t="s">
        <v>280</v>
      </c>
      <c r="H2980" s="1955" t="s">
        <v>284</v>
      </c>
      <c r="I2980" s="1925" t="s">
        <v>37</v>
      </c>
      <c r="J2980" s="1925" t="s">
        <v>286</v>
      </c>
      <c r="K2980" s="1925"/>
      <c r="L2980" s="2323" t="str">
        <f t="shared" si="4751"/>
        <v>Corporates Other Secured by real estate property</v>
      </c>
      <c r="M2980" s="1931" t="s">
        <v>286</v>
      </c>
      <c r="N2980" s="136"/>
      <c r="O2980" s="665"/>
      <c r="P2980" s="151">
        <f>SUM(Q2980:R2980)</f>
        <v>0</v>
      </c>
      <c r="Q2980" s="44">
        <f t="shared" ref="Q2980:T2981" si="4825">Q2020</f>
        <v>0</v>
      </c>
      <c r="R2980" s="44">
        <f t="shared" si="4825"/>
        <v>0</v>
      </c>
      <c r="S2980" s="44">
        <f t="shared" si="4825"/>
        <v>0</v>
      </c>
      <c r="T2980" s="44">
        <f t="shared" si="4825"/>
        <v>0</v>
      </c>
      <c r="U2980" s="1243"/>
      <c r="V2980" s="1351">
        <f t="shared" ref="V2980:AA2980" si="4826">V2020</f>
        <v>0</v>
      </c>
      <c r="W2980" s="152">
        <f t="shared" si="4826"/>
        <v>0</v>
      </c>
      <c r="X2980" s="1351">
        <f t="shared" si="4826"/>
        <v>0</v>
      </c>
      <c r="Y2980" s="152">
        <f t="shared" si="4826"/>
        <v>0</v>
      </c>
      <c r="Z2980" s="1351">
        <f t="shared" si="4826"/>
        <v>0</v>
      </c>
      <c r="AA2980" s="44">
        <f t="shared" si="4826"/>
        <v>0</v>
      </c>
      <c r="AB2980" s="44">
        <f>SUM(AC2980,AF2980)</f>
        <v>0</v>
      </c>
      <c r="AC2980" s="44">
        <f>SUM(AD2980:AE2980)</f>
        <v>0</v>
      </c>
      <c r="AD2980" s="44">
        <f t="shared" ref="AD2980:AF2981" si="4827">AD2020</f>
        <v>0</v>
      </c>
      <c r="AE2980" s="44">
        <f t="shared" si="4827"/>
        <v>0</v>
      </c>
      <c r="AF2980" s="44">
        <f t="shared" si="4827"/>
        <v>0</v>
      </c>
      <c r="AG2980" s="1013">
        <f t="shared" si="4781"/>
        <v>0</v>
      </c>
      <c r="AH2980" s="1013">
        <f t="shared" si="4781"/>
        <v>0</v>
      </c>
      <c r="AI2980" s="1013">
        <f t="shared" si="4781"/>
        <v>0</v>
      </c>
      <c r="AJ2980" s="1013">
        <f t="shared" si="4781"/>
        <v>0</v>
      </c>
      <c r="AK2980" s="587">
        <f t="shared" si="4782"/>
        <v>0</v>
      </c>
      <c r="AL2980" s="506">
        <f t="shared" si="4783"/>
        <v>0</v>
      </c>
      <c r="AM2980" s="661"/>
      <c r="AN2980" s="661"/>
      <c r="AO2980" s="661"/>
      <c r="AP2980" s="661"/>
      <c r="AQ2980" s="44">
        <f>AP2980*R2980</f>
        <v>0</v>
      </c>
      <c r="AR2980" s="44">
        <f>AN2980*Q2980</f>
        <v>0</v>
      </c>
      <c r="AS2980" s="44">
        <f>SUM(AT2980:AU2980)</f>
        <v>0</v>
      </c>
      <c r="AT2980" s="44">
        <f>AM2980*Q2980</f>
        <v>0</v>
      </c>
      <c r="AU2980" s="44">
        <f>AO2980*R2980</f>
        <v>0</v>
      </c>
      <c r="AV2980" s="1013">
        <f t="shared" si="4784"/>
        <v>0</v>
      </c>
      <c r="AW2980" s="661"/>
      <c r="AX2980" s="661"/>
      <c r="AY2980" s="661"/>
      <c r="AZ2980" s="661"/>
      <c r="BA2980" s="661"/>
      <c r="BB2980" s="1013">
        <f t="shared" si="4785"/>
        <v>0</v>
      </c>
      <c r="BC2980" s="661"/>
      <c r="BD2980" s="1153"/>
      <c r="BE2980" s="815">
        <f t="shared" ref="BE2980:BE2981" si="4828">AR2980*AY2980</f>
        <v>0</v>
      </c>
      <c r="BF2980" s="1351">
        <f t="shared" ref="BF2980:BF2981" si="4829">R2980*(1-AP2980-AO2980)*AZ2980</f>
        <v>0</v>
      </c>
      <c r="BG2980" s="1351">
        <f>SUM(BH2980:BI2980)</f>
        <v>0</v>
      </c>
      <c r="BH2980" s="1351">
        <f>AT2980*AW2980</f>
        <v>0</v>
      </c>
      <c r="BI2980" s="1351">
        <f>AU2980*AX2980</f>
        <v>0</v>
      </c>
      <c r="BJ2980" s="1351">
        <f>SUM(BK2980:BL2980)</f>
        <v>0</v>
      </c>
      <c r="BK2980" s="44">
        <f>BH2980</f>
        <v>0</v>
      </c>
      <c r="BL2980" s="44">
        <f>BI2980</f>
        <v>0</v>
      </c>
      <c r="BM2980" s="1351">
        <f>Q2980*(1-AM2980-AN2980)*AM4900*AW4900</f>
        <v>0</v>
      </c>
      <c r="BN2980" s="1351">
        <f>AQ2980*AM4900*AW4900</f>
        <v>0</v>
      </c>
      <c r="BO2980" s="44">
        <f t="shared" si="4796"/>
        <v>0</v>
      </c>
      <c r="BP2980" s="44">
        <f>SUM(BQ2980:BR2980)</f>
        <v>0</v>
      </c>
      <c r="BQ2980" s="44">
        <f>Q2980-AR2980-AT2980+AQ2980</f>
        <v>0</v>
      </c>
      <c r="BR2980" s="44">
        <f>R2980+AR2980-AQ2980-AU2980</f>
        <v>0</v>
      </c>
      <c r="BS2980" s="44">
        <f>SUM(BT2980:BU2980)</f>
        <v>0</v>
      </c>
      <c r="BT2980" s="1351">
        <f>T2980</f>
        <v>0</v>
      </c>
      <c r="BU2980" s="1351">
        <f>AS2980</f>
        <v>0</v>
      </c>
      <c r="BV2980" s="1151"/>
      <c r="BW2980" s="1151"/>
      <c r="BX2980" s="1151"/>
      <c r="BY2980" s="1151"/>
      <c r="BZ2980" s="1151"/>
      <c r="CA2980" s="1151"/>
      <c r="CB2980" s="1351">
        <f>SUM(CC2980,CF2980)</f>
        <v>0</v>
      </c>
      <c r="CC2980" s="1351">
        <f>SUM(CD2980:CE2980)</f>
        <v>0</v>
      </c>
      <c r="CD2980" s="1351">
        <f>BM2980+BN2980</f>
        <v>0</v>
      </c>
      <c r="CE2980" s="1351">
        <f>BE2980+BF2980</f>
        <v>0</v>
      </c>
      <c r="CF2980" s="1351">
        <f>BO2980+BJ2980</f>
        <v>0</v>
      </c>
      <c r="CG2980" s="1013">
        <f t="shared" si="4788"/>
        <v>0</v>
      </c>
      <c r="CH2980" s="1013">
        <f t="shared" si="4788"/>
        <v>0</v>
      </c>
      <c r="CI2980" s="1013">
        <f t="shared" si="4788"/>
        <v>0</v>
      </c>
      <c r="CJ2980" s="618">
        <f t="shared" si="4788"/>
        <v>0</v>
      </c>
    </row>
    <row r="2981" spans="1:88" ht="13.5" customHeight="1" x14ac:dyDescent="0.25">
      <c r="A2981" s="34"/>
      <c r="B2981" s="1464">
        <v>2973</v>
      </c>
      <c r="C2981" s="1940" t="s">
        <v>251</v>
      </c>
      <c r="D2981" s="1946">
        <f>Input!$C$14</f>
        <v>0</v>
      </c>
      <c r="E2981" s="1951" t="s">
        <v>145</v>
      </c>
      <c r="F2981" s="1943">
        <v>2020</v>
      </c>
      <c r="G2981" s="1951" t="s">
        <v>280</v>
      </c>
      <c r="H2981" s="1955" t="s">
        <v>284</v>
      </c>
      <c r="I2981" s="1925" t="s">
        <v>37</v>
      </c>
      <c r="J2981" s="1925" t="s">
        <v>287</v>
      </c>
      <c r="K2981" s="1925"/>
      <c r="L2981" s="2323" t="str">
        <f t="shared" si="4751"/>
        <v>Corporates Other Not secured by real estate property</v>
      </c>
      <c r="M2981" s="1931" t="s">
        <v>287</v>
      </c>
      <c r="N2981" s="136"/>
      <c r="O2981" s="665"/>
      <c r="P2981" s="151">
        <f>SUM(Q2981:R2981)</f>
        <v>0</v>
      </c>
      <c r="Q2981" s="44">
        <f t="shared" si="4825"/>
        <v>0</v>
      </c>
      <c r="R2981" s="44">
        <f t="shared" si="4825"/>
        <v>0</v>
      </c>
      <c r="S2981" s="44">
        <f t="shared" si="4825"/>
        <v>0</v>
      </c>
      <c r="T2981" s="44">
        <f t="shared" si="4825"/>
        <v>0</v>
      </c>
      <c r="U2981" s="1243"/>
      <c r="V2981" s="757"/>
      <c r="W2981" s="152">
        <f>W2021</f>
        <v>0</v>
      </c>
      <c r="X2981" s="757"/>
      <c r="Y2981" s="152">
        <f>Y2021</f>
        <v>0</v>
      </c>
      <c r="Z2981" s="757"/>
      <c r="AA2981" s="44">
        <f>AA2021</f>
        <v>0</v>
      </c>
      <c r="AB2981" s="44">
        <f>SUM(AC2981,AF2981)</f>
        <v>0</v>
      </c>
      <c r="AC2981" s="44">
        <f>SUM(AD2981:AE2981)</f>
        <v>0</v>
      </c>
      <c r="AD2981" s="44">
        <f t="shared" si="4827"/>
        <v>0</v>
      </c>
      <c r="AE2981" s="44">
        <f t="shared" si="4827"/>
        <v>0</v>
      </c>
      <c r="AF2981" s="44">
        <f t="shared" si="4827"/>
        <v>0</v>
      </c>
      <c r="AG2981" s="1013">
        <f t="shared" si="4781"/>
        <v>0</v>
      </c>
      <c r="AH2981" s="1013">
        <f t="shared" si="4781"/>
        <v>0</v>
      </c>
      <c r="AI2981" s="1013">
        <f t="shared" si="4781"/>
        <v>0</v>
      </c>
      <c r="AJ2981" s="1013">
        <f t="shared" si="4781"/>
        <v>0</v>
      </c>
      <c r="AK2981" s="587">
        <f t="shared" si="4782"/>
        <v>0</v>
      </c>
      <c r="AL2981" s="506">
        <f t="shared" si="4783"/>
        <v>0</v>
      </c>
      <c r="AM2981" s="661"/>
      <c r="AN2981" s="661"/>
      <c r="AO2981" s="661"/>
      <c r="AP2981" s="661"/>
      <c r="AQ2981" s="44">
        <f>AP2981*R2981</f>
        <v>0</v>
      </c>
      <c r="AR2981" s="44">
        <f>AN2981*Q2981</f>
        <v>0</v>
      </c>
      <c r="AS2981" s="44">
        <f>SUM(AT2981:AU2981)</f>
        <v>0</v>
      </c>
      <c r="AT2981" s="44">
        <f>AM2981*Q2981</f>
        <v>0</v>
      </c>
      <c r="AU2981" s="44">
        <f>AO2981*R2981</f>
        <v>0</v>
      </c>
      <c r="AV2981" s="1013">
        <f t="shared" si="4784"/>
        <v>0</v>
      </c>
      <c r="AW2981" s="661"/>
      <c r="AX2981" s="661"/>
      <c r="AY2981" s="661"/>
      <c r="AZ2981" s="661"/>
      <c r="BA2981" s="661"/>
      <c r="BB2981" s="1013">
        <f t="shared" si="4785"/>
        <v>0</v>
      </c>
      <c r="BC2981" s="661"/>
      <c r="BD2981" s="1153"/>
      <c r="BE2981" s="815">
        <f t="shared" si="4828"/>
        <v>0</v>
      </c>
      <c r="BF2981" s="1351">
        <f t="shared" si="4829"/>
        <v>0</v>
      </c>
      <c r="BG2981" s="1351">
        <f>SUM(BH2981:BI2981)</f>
        <v>0</v>
      </c>
      <c r="BH2981" s="1351">
        <f>AT2981*AW2981</f>
        <v>0</v>
      </c>
      <c r="BI2981" s="1351">
        <f>AU2981*AX2981</f>
        <v>0</v>
      </c>
      <c r="BJ2981" s="1351">
        <f>SUM(BK2981:BL2981)</f>
        <v>0</v>
      </c>
      <c r="BK2981" s="44">
        <f>BH2981</f>
        <v>0</v>
      </c>
      <c r="BL2981" s="44">
        <f>BI2981</f>
        <v>0</v>
      </c>
      <c r="BM2981" s="1351">
        <f>Q2981*(1-AM2981-AN2981)*AM4901*AW4901</f>
        <v>0</v>
      </c>
      <c r="BN2981" s="1351">
        <f>AQ2981*AM4901*AW4901</f>
        <v>0</v>
      </c>
      <c r="BO2981" s="44">
        <f t="shared" si="4796"/>
        <v>0</v>
      </c>
      <c r="BP2981" s="44">
        <f>SUM(BQ2981:BR2981)</f>
        <v>0</v>
      </c>
      <c r="BQ2981" s="44">
        <f>Q2981-AR2981-AT2981+AQ2981</f>
        <v>0</v>
      </c>
      <c r="BR2981" s="44">
        <f>R2981+AR2981-AQ2981-AU2981</f>
        <v>0</v>
      </c>
      <c r="BS2981" s="44">
        <f>SUM(BT2981:BU2981)</f>
        <v>0</v>
      </c>
      <c r="BT2981" s="1351">
        <f>T2981</f>
        <v>0</v>
      </c>
      <c r="BU2981" s="1351">
        <f>AS2981</f>
        <v>0</v>
      </c>
      <c r="BV2981" s="757"/>
      <c r="BW2981" s="1151"/>
      <c r="BX2981" s="757"/>
      <c r="BY2981" s="1151"/>
      <c r="BZ2981" s="757"/>
      <c r="CA2981" s="1151"/>
      <c r="CB2981" s="1351">
        <f>SUM(CC2981,CF2981)</f>
        <v>0</v>
      </c>
      <c r="CC2981" s="1351">
        <f>SUM(CD2981:CE2981)</f>
        <v>0</v>
      </c>
      <c r="CD2981" s="1351">
        <f>BM2981+BN2981</f>
        <v>0</v>
      </c>
      <c r="CE2981" s="1351">
        <f>BE2981+BF2981</f>
        <v>0</v>
      </c>
      <c r="CF2981" s="1351">
        <f>BO2981+BJ2981</f>
        <v>0</v>
      </c>
      <c r="CG2981" s="1013">
        <f t="shared" si="4788"/>
        <v>0</v>
      </c>
      <c r="CH2981" s="1013">
        <f t="shared" si="4788"/>
        <v>0</v>
      </c>
      <c r="CI2981" s="1013">
        <f t="shared" si="4788"/>
        <v>0</v>
      </c>
      <c r="CJ2981" s="618">
        <f t="shared" si="4788"/>
        <v>0</v>
      </c>
    </row>
    <row r="2982" spans="1:88" ht="13.5" customHeight="1" x14ac:dyDescent="0.25">
      <c r="A2982" s="34"/>
      <c r="B2982" s="1464">
        <v>2974</v>
      </c>
      <c r="C2982" s="1940" t="s">
        <v>283</v>
      </c>
      <c r="D2982" s="1946">
        <f>Input!$C$14</f>
        <v>0</v>
      </c>
      <c r="E2982" s="1951" t="s">
        <v>145</v>
      </c>
      <c r="F2982" s="1943">
        <v>2020</v>
      </c>
      <c r="G2982" s="1951" t="s">
        <v>280</v>
      </c>
      <c r="H2982" s="1955" t="s">
        <v>289</v>
      </c>
      <c r="I2982" s="1925"/>
      <c r="J2982" s="1925"/>
      <c r="K2982" s="1925"/>
      <c r="L2982" s="2323" t="str">
        <f t="shared" si="4751"/>
        <v>Retail</v>
      </c>
      <c r="M2982" s="1929" t="s">
        <v>289</v>
      </c>
      <c r="N2982" s="1935"/>
      <c r="O2982" s="1936"/>
      <c r="P2982" s="1037">
        <f>SUM(P2983,P2988,P2989)</f>
        <v>0</v>
      </c>
      <c r="Q2982" s="587">
        <f>SUM(Q2983,Q2988,Q2989)</f>
        <v>0</v>
      </c>
      <c r="R2982" s="587">
        <f>SUM(R2983,R2988,R2989)</f>
        <v>0</v>
      </c>
      <c r="S2982" s="587">
        <f>SUM(S2983,S2988,S2989)</f>
        <v>0</v>
      </c>
      <c r="T2982" s="587">
        <f>SUM(T2983,T2988,T2989)</f>
        <v>0</v>
      </c>
      <c r="U2982" s="1243"/>
      <c r="V2982" s="45"/>
      <c r="W2982" s="830">
        <f>SUM(W2983,W2988,W2989)</f>
        <v>0</v>
      </c>
      <c r="X2982" s="45"/>
      <c r="Y2982" s="830">
        <f>SUM(Y2983,Y2988,Y2989)</f>
        <v>0</v>
      </c>
      <c r="Z2982" s="45"/>
      <c r="AA2982" s="587">
        <f t="shared" ref="AA2982:AF2982" si="4830">SUM(AA2983,AA2988,AA2989)</f>
        <v>0</v>
      </c>
      <c r="AB2982" s="587">
        <f t="shared" si="4830"/>
        <v>0</v>
      </c>
      <c r="AC2982" s="587">
        <f t="shared" si="4830"/>
        <v>0</v>
      </c>
      <c r="AD2982" s="587">
        <f t="shared" si="4830"/>
        <v>0</v>
      </c>
      <c r="AE2982" s="587">
        <f t="shared" si="4830"/>
        <v>0</v>
      </c>
      <c r="AF2982" s="587">
        <f t="shared" si="4830"/>
        <v>0</v>
      </c>
      <c r="AG2982" s="1013">
        <f t="shared" si="4781"/>
        <v>0</v>
      </c>
      <c r="AH2982" s="1013">
        <f t="shared" si="4781"/>
        <v>0</v>
      </c>
      <c r="AI2982" s="1013">
        <f t="shared" si="4781"/>
        <v>0</v>
      </c>
      <c r="AJ2982" s="1013">
        <f t="shared" si="4781"/>
        <v>0</v>
      </c>
      <c r="AK2982" s="587">
        <f t="shared" si="4782"/>
        <v>0</v>
      </c>
      <c r="AL2982" s="506">
        <f t="shared" si="4783"/>
        <v>0</v>
      </c>
      <c r="AM2982" s="1013">
        <f>IF($Q2982=0,0,SUM(AM2983*$Q2983,AM2988*$Q2988,AM2989*$Q2989)/SUM($Q2983,$Q2988,$Q2989))</f>
        <v>0</v>
      </c>
      <c r="AN2982" s="1013">
        <f>IF(Q2982=0,0,SUM(AN2983*Q2983,AN2988*Q2988,AN2989*Q2989)/SUM(Q2983,Q2988,Q2989))</f>
        <v>0</v>
      </c>
      <c r="AO2982" s="1013">
        <f>IF(R2982=0,0,SUM(AO2983*R2983,AO2988*R2988,AO2989*R2989)/SUM(R2983,R2988,R2989))</f>
        <v>0</v>
      </c>
      <c r="AP2982" s="1013">
        <f>IF(R2982=0,0,SUM(AP2983*R2983,AP2988*R2988,AP2989*R2989)/SUM(R2983,R2988,R2989))</f>
        <v>0</v>
      </c>
      <c r="AQ2982" s="587">
        <f>SUM(AQ2983,AQ2988,AQ2989)</f>
        <v>0</v>
      </c>
      <c r="AR2982" s="587">
        <f>SUM(AR2983,AR2988,AR2989)</f>
        <v>0</v>
      </c>
      <c r="AS2982" s="587">
        <f>SUM(AS2983,AS2988,AS2989)</f>
        <v>0</v>
      </c>
      <c r="AT2982" s="587">
        <f>SUM(AT2983,AT2988,AT2989)</f>
        <v>0</v>
      </c>
      <c r="AU2982" s="587">
        <f>SUM(AU2983,AU2988,AU2989)</f>
        <v>0</v>
      </c>
      <c r="AV2982" s="1013">
        <f t="shared" si="4784"/>
        <v>0</v>
      </c>
      <c r="AW2982" s="1013">
        <f>IF($AM2982*$Q2982=0,0,SUM(AW2983*$AM2983*$Q2983,AW2988*$AM2988*$Q2988,AW2989*$AM2989*$Q2989)/SUM($AM2983*$Q2983,$AM2988*$Q2988,$AM2989*$Q2989))</f>
        <v>0</v>
      </c>
      <c r="AX2982" s="1013">
        <f>IF($AO2982*$R2982=0,0,SUM(AX2983*$AO2983*$R2983,AX2988*$AO2988*$R2988,AX2989*$AO2989*$R2989)/SUM($AO2983*$R2983,$AO2988*$R2988,$AO2989*$R2989))</f>
        <v>0</v>
      </c>
      <c r="AY2982" s="1013">
        <f>IF(OR(Q2982=0,AND(AY2983=0,AY2988=0,AY2989=0)),0,SUM(AY2983*Q2983*AN2983,AY2988*Q2988*AN2988,AY2989*Q2989*AN2989)/SUM(Q2983*AN2983,Q2988*AN2988,Q2989*AN2989))</f>
        <v>0</v>
      </c>
      <c r="AZ2982" s="1013">
        <f>IF(R2982=0,0,SUM(AZ2983*R2983*(1-AO2983-AP2983),AZ2988*R2988*(1-AO2988-AP2988),AZ2989*R2989*(1-AO2989-AP2989))/SUM(R2983*(1-AO2983-AP2983),R2988*(1-AO2988-AP2988),R2989*(1-AO2989-AP2989)))</f>
        <v>0</v>
      </c>
      <c r="BA2982" s="1013">
        <f>IF(T2982=0,0,SUM(BA2983*T2983,BA2988*T2988,BA2989*T2989)/SUM(T2983,T2988,T2989))</f>
        <v>0</v>
      </c>
      <c r="BB2982" s="1013">
        <f t="shared" si="4785"/>
        <v>0</v>
      </c>
      <c r="BC2982" s="1013">
        <f>IF($AM2982*$Q2982=0,0,SUM(BC2983*$AM2983*$Q2983,BC2988*$AM2988*$Q2988,BC2989*$AM2989*$Q2989)/SUM($AM2983*$Q2983,$AM2988*$Q2988,$AM2989*$Q2989))</f>
        <v>0</v>
      </c>
      <c r="BD2982" s="618">
        <f>IF($AO2982*$R2982=0,0,SUM(BD2983*$AO2983*$R2983,BD2988*$AO2988*$R2988,BD2989*$AO2989*$R2989)/SUM($AO2983*$R2983,$AO2988*$R2988,$AO2989*$R2989))</f>
        <v>0</v>
      </c>
      <c r="BE2982" s="860">
        <f t="shared" ref="BE2982:BF2982" si="4831">SUM(BE2983,BE2988,BE2989)</f>
        <v>0</v>
      </c>
      <c r="BF2982" s="587">
        <f t="shared" si="4831"/>
        <v>0</v>
      </c>
      <c r="BG2982" s="587">
        <f t="shared" ref="BG2982:BU2982" si="4832">SUM(BG2983,BG2988,BG2989)</f>
        <v>0</v>
      </c>
      <c r="BH2982" s="587">
        <f t="shared" si="4832"/>
        <v>0</v>
      </c>
      <c r="BI2982" s="587">
        <f t="shared" si="4832"/>
        <v>0</v>
      </c>
      <c r="BJ2982" s="587">
        <f t="shared" si="4832"/>
        <v>0</v>
      </c>
      <c r="BK2982" s="587">
        <f t="shared" si="4832"/>
        <v>0</v>
      </c>
      <c r="BL2982" s="587">
        <f t="shared" si="4832"/>
        <v>0</v>
      </c>
      <c r="BM2982" s="587">
        <f t="shared" si="4832"/>
        <v>0</v>
      </c>
      <c r="BN2982" s="587">
        <f t="shared" si="4832"/>
        <v>0</v>
      </c>
      <c r="BO2982" s="587">
        <f t="shared" ref="BO2982" si="4833">SUM(BO2983,BO2988,BO2989)</f>
        <v>0</v>
      </c>
      <c r="BP2982" s="587">
        <f t="shared" si="4832"/>
        <v>0</v>
      </c>
      <c r="BQ2982" s="587">
        <f t="shared" si="4832"/>
        <v>0</v>
      </c>
      <c r="BR2982" s="587">
        <f t="shared" si="4832"/>
        <v>0</v>
      </c>
      <c r="BS2982" s="587">
        <f t="shared" si="4832"/>
        <v>0</v>
      </c>
      <c r="BT2982" s="587">
        <f t="shared" si="4832"/>
        <v>0</v>
      </c>
      <c r="BU2982" s="587">
        <f t="shared" si="4832"/>
        <v>0</v>
      </c>
      <c r="BV2982" s="757"/>
      <c r="BW2982" s="587">
        <f>SUM(BW2983,BW2988,BW2989)</f>
        <v>0</v>
      </c>
      <c r="BX2982" s="757"/>
      <c r="BY2982" s="587">
        <f>SUM(BY2983,BY2988,BY2989)</f>
        <v>0</v>
      </c>
      <c r="BZ2982" s="757"/>
      <c r="CA2982" s="587">
        <f t="shared" ref="CA2982:CF2982" si="4834">SUM(CA2983,CA2988,CA2989)</f>
        <v>0</v>
      </c>
      <c r="CB2982" s="587">
        <f t="shared" si="4834"/>
        <v>0</v>
      </c>
      <c r="CC2982" s="587">
        <f t="shared" si="4834"/>
        <v>0</v>
      </c>
      <c r="CD2982" s="587">
        <f t="shared" si="4834"/>
        <v>0</v>
      </c>
      <c r="CE2982" s="587">
        <f t="shared" si="4834"/>
        <v>0</v>
      </c>
      <c r="CF2982" s="587">
        <f t="shared" si="4834"/>
        <v>0</v>
      </c>
      <c r="CG2982" s="1013">
        <f t="shared" si="4788"/>
        <v>0</v>
      </c>
      <c r="CH2982" s="1013">
        <f t="shared" si="4788"/>
        <v>0</v>
      </c>
      <c r="CI2982" s="1013">
        <f t="shared" si="4788"/>
        <v>0</v>
      </c>
      <c r="CJ2982" s="618">
        <f t="shared" si="4788"/>
        <v>0</v>
      </c>
    </row>
    <row r="2983" spans="1:88" ht="13.5" customHeight="1" x14ac:dyDescent="0.25">
      <c r="A2983" s="34"/>
      <c r="B2983" s="1464">
        <v>2975</v>
      </c>
      <c r="C2983" s="1940" t="s">
        <v>283</v>
      </c>
      <c r="D2983" s="1946">
        <f>Input!$C$14</f>
        <v>0</v>
      </c>
      <c r="E2983" s="1951" t="s">
        <v>145</v>
      </c>
      <c r="F2983" s="1943">
        <v>2020</v>
      </c>
      <c r="G2983" s="1951" t="s">
        <v>280</v>
      </c>
      <c r="H2983" s="1955" t="s">
        <v>289</v>
      </c>
      <c r="I2983" s="1925" t="s">
        <v>286</v>
      </c>
      <c r="J2983" s="1925"/>
      <c r="K2983" s="1925"/>
      <c r="L2983" s="2323" t="str">
        <f t="shared" si="4751"/>
        <v>Retail Secured by real estate property</v>
      </c>
      <c r="M2983" s="1930" t="s">
        <v>286</v>
      </c>
      <c r="N2983" s="1935"/>
      <c r="O2983" s="1936"/>
      <c r="P2983" s="1037">
        <f>SUM(P2984:P2985)</f>
        <v>0</v>
      </c>
      <c r="Q2983" s="587">
        <f>SUM(Q2984:Q2985)</f>
        <v>0</v>
      </c>
      <c r="R2983" s="587">
        <f>SUM(R2984:R2985)</f>
        <v>0</v>
      </c>
      <c r="S2983" s="587">
        <f>SUM(S2984:S2985)</f>
        <v>0</v>
      </c>
      <c r="T2983" s="587">
        <f>SUM(T2984:T2985)</f>
        <v>0</v>
      </c>
      <c r="U2983" s="1243"/>
      <c r="V2983" s="1351">
        <f>V2023</f>
        <v>0</v>
      </c>
      <c r="W2983" s="830">
        <f>SUM(W2984:W2985)</f>
        <v>0</v>
      </c>
      <c r="X2983" s="1351">
        <f>X2023</f>
        <v>0</v>
      </c>
      <c r="Y2983" s="830">
        <f>SUM(Y2984:Y2985)</f>
        <v>0</v>
      </c>
      <c r="Z2983" s="1351">
        <f>Z2023</f>
        <v>0</v>
      </c>
      <c r="AA2983" s="587">
        <f t="shared" ref="AA2983:AF2983" si="4835">SUM(AA2984:AA2985)</f>
        <v>0</v>
      </c>
      <c r="AB2983" s="587">
        <f t="shared" si="4835"/>
        <v>0</v>
      </c>
      <c r="AC2983" s="587">
        <f t="shared" si="4835"/>
        <v>0</v>
      </c>
      <c r="AD2983" s="587">
        <f t="shared" si="4835"/>
        <v>0</v>
      </c>
      <c r="AE2983" s="587">
        <f t="shared" si="4835"/>
        <v>0</v>
      </c>
      <c r="AF2983" s="587">
        <f t="shared" si="4835"/>
        <v>0</v>
      </c>
      <c r="AG2983" s="1013">
        <f t="shared" si="4781"/>
        <v>0</v>
      </c>
      <c r="AH2983" s="1013">
        <f t="shared" si="4781"/>
        <v>0</v>
      </c>
      <c r="AI2983" s="1013">
        <f t="shared" si="4781"/>
        <v>0</v>
      </c>
      <c r="AJ2983" s="1013">
        <f t="shared" si="4781"/>
        <v>0</v>
      </c>
      <c r="AK2983" s="587">
        <f t="shared" si="4782"/>
        <v>0</v>
      </c>
      <c r="AL2983" s="506">
        <f t="shared" si="4783"/>
        <v>0</v>
      </c>
      <c r="AM2983" s="1013">
        <f>IF(Q2983=0,0,SUM(AM2984*Q2984,AM2985*Q2985)/SUM(Q2984,Q2985))</f>
        <v>0</v>
      </c>
      <c r="AN2983" s="1013">
        <f>IF(Q2983=0,0,SUM(AN2984*Q2984,AN2985*Q2985)/SUM(Q2984,Q2985))</f>
        <v>0</v>
      </c>
      <c r="AO2983" s="1013">
        <f>IF(R2983=0,0,SUM(AO2984*R2984,AO2985*R2985)/SUM(R2984,R2985))</f>
        <v>0</v>
      </c>
      <c r="AP2983" s="1013">
        <f>IF(R2983=0,0,SUM(AP2984*R2984,AP2985*R2985)/SUM(R2984,R2985))</f>
        <v>0</v>
      </c>
      <c r="AQ2983" s="587">
        <f>SUM(AQ2984:AQ2985)</f>
        <v>0</v>
      </c>
      <c r="AR2983" s="587">
        <f>SUM(AR2984:AR2985)</f>
        <v>0</v>
      </c>
      <c r="AS2983" s="587">
        <f>SUM(AS2984:AS2985)</f>
        <v>0</v>
      </c>
      <c r="AT2983" s="587">
        <f>SUM(AT2984:AT2985)</f>
        <v>0</v>
      </c>
      <c r="AU2983" s="587">
        <f>SUM(AU2984:AU2985)</f>
        <v>0</v>
      </c>
      <c r="AV2983" s="1013">
        <f t="shared" si="4784"/>
        <v>0</v>
      </c>
      <c r="AW2983" s="1013">
        <f>IF($AM2983*$Q2983=0,0,SUM(AW2984*$AM2984*$Q2984,AW2985*$AM2985*$Q2985)/SUM($AM2984*$Q2984,$AM2985*$Q2985))</f>
        <v>0</v>
      </c>
      <c r="AX2983" s="1013">
        <f>IF($AO2983*$R2983=0,0,SUM(AX2984*$AO2984*$R2984,AX2985*$AO2985*$R2985)/SUM($AO2984*$R2984,$AO2985*$R2985))</f>
        <v>0</v>
      </c>
      <c r="AY2983" s="1013">
        <f>IF(OR(Q2983=0,AND(AY2984=0,AY2985=0)),0,SUM(AY2984*Q2984*AN2984,AY2985*Q2985*AN2985)/SUM(Q2984*AN2984,Q2985*AN2985))</f>
        <v>0</v>
      </c>
      <c r="AZ2983" s="1013">
        <f>IF(R2983=0,0,SUM(AZ2984*R2984*(1-AO2984-AP2984),AZ2985*R2985*(1-AO2985-AP2985))/SUM(R2984*(1-AO2984-AP2984),R2985*(1-AO2985-AP2985)))</f>
        <v>0</v>
      </c>
      <c r="BA2983" s="1013">
        <f>IF(T2983=0,0,SUM(BA2984*T2984,BA2985*T2985)/SUM(T2984,T2985))</f>
        <v>0</v>
      </c>
      <c r="BB2983" s="1013">
        <f t="shared" si="4785"/>
        <v>0</v>
      </c>
      <c r="BC2983" s="1013">
        <f>IF($AM2983*$Q2983=0,0,SUM(BC2984*$AM2984*$Q2984,BC2985*$AM2985*$Q2985)/SUM($AM2984*$Q2984,$AM2985*$Q2985))</f>
        <v>0</v>
      </c>
      <c r="BD2983" s="618">
        <f>IF($AO2983*$R2983=0,0,SUM(BD2984*$AO2984*$R2984,BD2985*$AO2985*$R2985)/SUM($AO2984*$R2984,$AO2985*$R2985))</f>
        <v>0</v>
      </c>
      <c r="BE2983" s="860">
        <f t="shared" ref="BE2983:BF2983" si="4836">SUM(BE2984:BE2985)</f>
        <v>0</v>
      </c>
      <c r="BF2983" s="587">
        <f t="shared" si="4836"/>
        <v>0</v>
      </c>
      <c r="BG2983" s="587">
        <f t="shared" ref="BG2983:BU2983" si="4837">SUM(BG2984:BG2985)</f>
        <v>0</v>
      </c>
      <c r="BH2983" s="587">
        <f t="shared" si="4837"/>
        <v>0</v>
      </c>
      <c r="BI2983" s="587">
        <f t="shared" si="4837"/>
        <v>0</v>
      </c>
      <c r="BJ2983" s="587">
        <f t="shared" si="4837"/>
        <v>0</v>
      </c>
      <c r="BK2983" s="587">
        <f t="shared" si="4837"/>
        <v>0</v>
      </c>
      <c r="BL2983" s="587">
        <f t="shared" si="4837"/>
        <v>0</v>
      </c>
      <c r="BM2983" s="587">
        <f t="shared" si="4837"/>
        <v>0</v>
      </c>
      <c r="BN2983" s="587">
        <f t="shared" si="4837"/>
        <v>0</v>
      </c>
      <c r="BO2983" s="587">
        <f t="shared" ref="BO2983" si="4838">SUM(BO2984:BO2985)</f>
        <v>0</v>
      </c>
      <c r="BP2983" s="587">
        <f t="shared" si="4837"/>
        <v>0</v>
      </c>
      <c r="BQ2983" s="587">
        <f t="shared" si="4837"/>
        <v>0</v>
      </c>
      <c r="BR2983" s="587">
        <f t="shared" si="4837"/>
        <v>0</v>
      </c>
      <c r="BS2983" s="587">
        <f t="shared" si="4837"/>
        <v>0</v>
      </c>
      <c r="BT2983" s="587">
        <f t="shared" si="4837"/>
        <v>0</v>
      </c>
      <c r="BU2983" s="587">
        <f t="shared" si="4837"/>
        <v>0</v>
      </c>
      <c r="BV2983" s="1151"/>
      <c r="BW2983" s="587">
        <f>SUM(BW2984:BW2985)</f>
        <v>0</v>
      </c>
      <c r="BX2983" s="1151"/>
      <c r="BY2983" s="587">
        <f>SUM(BY2984:BY2985)</f>
        <v>0</v>
      </c>
      <c r="BZ2983" s="1151"/>
      <c r="CA2983" s="587">
        <f t="shared" ref="CA2983:CF2983" si="4839">SUM(CA2984:CA2985)</f>
        <v>0</v>
      </c>
      <c r="CB2983" s="587">
        <f t="shared" si="4839"/>
        <v>0</v>
      </c>
      <c r="CC2983" s="587">
        <f t="shared" si="4839"/>
        <v>0</v>
      </c>
      <c r="CD2983" s="587">
        <f t="shared" si="4839"/>
        <v>0</v>
      </c>
      <c r="CE2983" s="587">
        <f t="shared" si="4839"/>
        <v>0</v>
      </c>
      <c r="CF2983" s="587">
        <f t="shared" si="4839"/>
        <v>0</v>
      </c>
      <c r="CG2983" s="1013">
        <f t="shared" si="4788"/>
        <v>0</v>
      </c>
      <c r="CH2983" s="1013">
        <f t="shared" si="4788"/>
        <v>0</v>
      </c>
      <c r="CI2983" s="1013">
        <f t="shared" si="4788"/>
        <v>0</v>
      </c>
      <c r="CJ2983" s="618">
        <f t="shared" si="4788"/>
        <v>0</v>
      </c>
    </row>
    <row r="2984" spans="1:88" ht="13.5" customHeight="1" x14ac:dyDescent="0.25">
      <c r="A2984" s="34"/>
      <c r="B2984" s="1464">
        <v>2976</v>
      </c>
      <c r="C2984" s="1940" t="s">
        <v>251</v>
      </c>
      <c r="D2984" s="1946">
        <f>Input!$C$14</f>
        <v>0</v>
      </c>
      <c r="E2984" s="1951" t="s">
        <v>145</v>
      </c>
      <c r="F2984" s="1943">
        <v>2020</v>
      </c>
      <c r="G2984" s="1951" t="s">
        <v>280</v>
      </c>
      <c r="H2984" s="1955" t="s">
        <v>289</v>
      </c>
      <c r="I2984" s="1925" t="s">
        <v>286</v>
      </c>
      <c r="J2984" s="1925" t="s">
        <v>288</v>
      </c>
      <c r="K2984" s="1925"/>
      <c r="L2984" s="2323" t="str">
        <f t="shared" si="4751"/>
        <v>Retail Secured by real estate property SME</v>
      </c>
      <c r="M2984" s="1931" t="s">
        <v>288</v>
      </c>
      <c r="N2984" s="136"/>
      <c r="O2984" s="665"/>
      <c r="P2984" s="151">
        <f>SUM(Q2984:R2984)</f>
        <v>0</v>
      </c>
      <c r="Q2984" s="44">
        <f t="shared" ref="Q2984:T2988" si="4840">Q2024</f>
        <v>0</v>
      </c>
      <c r="R2984" s="44">
        <f t="shared" si="4840"/>
        <v>0</v>
      </c>
      <c r="S2984" s="44">
        <f t="shared" si="4840"/>
        <v>0</v>
      </c>
      <c r="T2984" s="44">
        <f t="shared" si="4840"/>
        <v>0</v>
      </c>
      <c r="U2984" s="1243"/>
      <c r="V2984" s="45"/>
      <c r="W2984" s="152">
        <f>W2024</f>
        <v>0</v>
      </c>
      <c r="X2984" s="45"/>
      <c r="Y2984" s="152">
        <f>Y2024</f>
        <v>0</v>
      </c>
      <c r="Z2984" s="45"/>
      <c r="AA2984" s="44">
        <f>AA2024</f>
        <v>0</v>
      </c>
      <c r="AB2984" s="44">
        <f>SUM(AC2984,AF2984)</f>
        <v>0</v>
      </c>
      <c r="AC2984" s="44">
        <f>SUM(AD2984:AE2984)</f>
        <v>0</v>
      </c>
      <c r="AD2984" s="44">
        <f t="shared" ref="AD2984:AF2988" si="4841">AD2024</f>
        <v>0</v>
      </c>
      <c r="AE2984" s="44">
        <f t="shared" si="4841"/>
        <v>0</v>
      </c>
      <c r="AF2984" s="44">
        <f t="shared" si="4841"/>
        <v>0</v>
      </c>
      <c r="AG2984" s="1013">
        <f t="shared" si="4781"/>
        <v>0</v>
      </c>
      <c r="AH2984" s="1013">
        <f t="shared" si="4781"/>
        <v>0</v>
      </c>
      <c r="AI2984" s="1013">
        <f t="shared" si="4781"/>
        <v>0</v>
      </c>
      <c r="AJ2984" s="1013">
        <f t="shared" si="4781"/>
        <v>0</v>
      </c>
      <c r="AK2984" s="587">
        <f t="shared" si="4782"/>
        <v>0</v>
      </c>
      <c r="AL2984" s="506">
        <f t="shared" si="4783"/>
        <v>0</v>
      </c>
      <c r="AM2984" s="661"/>
      <c r="AN2984" s="661"/>
      <c r="AO2984" s="661"/>
      <c r="AP2984" s="661"/>
      <c r="AQ2984" s="44">
        <f>AP2984*R2984</f>
        <v>0</v>
      </c>
      <c r="AR2984" s="44">
        <f>AN2984*Q2984</f>
        <v>0</v>
      </c>
      <c r="AS2984" s="44">
        <f>SUM(AT2984:AU2984)</f>
        <v>0</v>
      </c>
      <c r="AT2984" s="44">
        <f>AM2984*Q2984</f>
        <v>0</v>
      </c>
      <c r="AU2984" s="44">
        <f>AO2984*R2984</f>
        <v>0</v>
      </c>
      <c r="AV2984" s="1013">
        <f t="shared" si="4784"/>
        <v>0</v>
      </c>
      <c r="AW2984" s="661"/>
      <c r="AX2984" s="661"/>
      <c r="AY2984" s="661"/>
      <c r="AZ2984" s="661"/>
      <c r="BA2984" s="661"/>
      <c r="BB2984" s="1013">
        <f t="shared" si="4785"/>
        <v>0</v>
      </c>
      <c r="BC2984" s="661"/>
      <c r="BD2984" s="1153"/>
      <c r="BE2984" s="815">
        <f t="shared" ref="BE2984:BE2988" si="4842">AR2984*AY2984</f>
        <v>0</v>
      </c>
      <c r="BF2984" s="1351">
        <f t="shared" ref="BF2984:BF2988" si="4843">R2984*(1-AP2984-AO2984)*AZ2984</f>
        <v>0</v>
      </c>
      <c r="BG2984" s="1351">
        <f>SUM(BH2984:BI2984)</f>
        <v>0</v>
      </c>
      <c r="BH2984" s="1351">
        <f t="shared" ref="BH2984:BH2988" si="4844">AT2984*AW2984</f>
        <v>0</v>
      </c>
      <c r="BI2984" s="1351">
        <f t="shared" ref="BI2984:BI2988" si="4845">AU2984*AX2984</f>
        <v>0</v>
      </c>
      <c r="BJ2984" s="1351">
        <f>SUM(BK2984:BL2984)</f>
        <v>0</v>
      </c>
      <c r="BK2984" s="44">
        <f t="shared" ref="BK2984:BL2988" si="4846">BH2984</f>
        <v>0</v>
      </c>
      <c r="BL2984" s="44">
        <f t="shared" si="4846"/>
        <v>0</v>
      </c>
      <c r="BM2984" s="1351">
        <f>Q2984*(1-AM2984-AN2984)*AM4904*AW4904</f>
        <v>0</v>
      </c>
      <c r="BN2984" s="1351">
        <f>AQ2984*AM4904*AW4904</f>
        <v>0</v>
      </c>
      <c r="BO2984" s="44">
        <f t="shared" si="4796"/>
        <v>0</v>
      </c>
      <c r="BP2984" s="44">
        <f>SUM(BQ2984:BR2984)</f>
        <v>0</v>
      </c>
      <c r="BQ2984" s="44">
        <f>Q2984-AR2984-AT2984+AQ2984</f>
        <v>0</v>
      </c>
      <c r="BR2984" s="44">
        <f>R2984+AR2984-AQ2984-AU2984</f>
        <v>0</v>
      </c>
      <c r="BS2984" s="44">
        <f>SUM(BT2984:BU2984)</f>
        <v>0</v>
      </c>
      <c r="BT2984" s="1351">
        <f>T2984</f>
        <v>0</v>
      </c>
      <c r="BU2984" s="1351">
        <f>AS2984</f>
        <v>0</v>
      </c>
      <c r="BV2984" s="757"/>
      <c r="BW2984" s="1151"/>
      <c r="BX2984" s="757"/>
      <c r="BY2984" s="1151"/>
      <c r="BZ2984" s="757"/>
      <c r="CA2984" s="1151"/>
      <c r="CB2984" s="1351">
        <f>SUM(CC2984,CF2984)</f>
        <v>0</v>
      </c>
      <c r="CC2984" s="1351">
        <f>SUM(CD2984:CE2984)</f>
        <v>0</v>
      </c>
      <c r="CD2984" s="1351">
        <f>BM2984+BN2984</f>
        <v>0</v>
      </c>
      <c r="CE2984" s="1351">
        <f>BE2984+BF2984</f>
        <v>0</v>
      </c>
      <c r="CF2984" s="1351">
        <f>BO2984+BJ2984</f>
        <v>0</v>
      </c>
      <c r="CG2984" s="1013">
        <f t="shared" si="4788"/>
        <v>0</v>
      </c>
      <c r="CH2984" s="1013">
        <f t="shared" si="4788"/>
        <v>0</v>
      </c>
      <c r="CI2984" s="1013">
        <f t="shared" si="4788"/>
        <v>0</v>
      </c>
      <c r="CJ2984" s="618">
        <f t="shared" si="4788"/>
        <v>0</v>
      </c>
    </row>
    <row r="2985" spans="1:88" ht="13.5" customHeight="1" x14ac:dyDescent="0.25">
      <c r="A2985" s="34"/>
      <c r="B2985" s="1464">
        <v>2977</v>
      </c>
      <c r="C2985" s="1940" t="s">
        <v>251</v>
      </c>
      <c r="D2985" s="1946">
        <f>Input!$C$14</f>
        <v>0</v>
      </c>
      <c r="E2985" s="1951" t="s">
        <v>145</v>
      </c>
      <c r="F2985" s="1943">
        <v>2020</v>
      </c>
      <c r="G2985" s="1951" t="s">
        <v>280</v>
      </c>
      <c r="H2985" s="1955" t="s">
        <v>289</v>
      </c>
      <c r="I2985" s="1925" t="s">
        <v>286</v>
      </c>
      <c r="J2985" s="1925" t="s">
        <v>290</v>
      </c>
      <c r="K2985" s="1925"/>
      <c r="L2985" s="2323" t="str">
        <f t="shared" si="4751"/>
        <v>Retail Secured by real estate property Non SME</v>
      </c>
      <c r="M2985" s="1931" t="s">
        <v>290</v>
      </c>
      <c r="N2985" s="136"/>
      <c r="O2985" s="665"/>
      <c r="P2985" s="151">
        <f>SUM(Q2985:R2985)</f>
        <v>0</v>
      </c>
      <c r="Q2985" s="44">
        <f t="shared" si="4840"/>
        <v>0</v>
      </c>
      <c r="R2985" s="44">
        <f t="shared" si="4840"/>
        <v>0</v>
      </c>
      <c r="S2985" s="44">
        <f t="shared" si="4840"/>
        <v>0</v>
      </c>
      <c r="T2985" s="44">
        <f t="shared" si="4840"/>
        <v>0</v>
      </c>
      <c r="U2985" s="1243"/>
      <c r="V2985" s="45"/>
      <c r="W2985" s="152">
        <f>W2025</f>
        <v>0</v>
      </c>
      <c r="X2985" s="45"/>
      <c r="Y2985" s="152">
        <f>Y2025</f>
        <v>0</v>
      </c>
      <c r="Z2985" s="45"/>
      <c r="AA2985" s="44">
        <f>AA2025</f>
        <v>0</v>
      </c>
      <c r="AB2985" s="44">
        <f>SUM(AC2985,AF2985)</f>
        <v>0</v>
      </c>
      <c r="AC2985" s="44">
        <f>SUM(AD2985:AE2985)</f>
        <v>0</v>
      </c>
      <c r="AD2985" s="44">
        <f t="shared" si="4841"/>
        <v>0</v>
      </c>
      <c r="AE2985" s="44">
        <f t="shared" si="4841"/>
        <v>0</v>
      </c>
      <c r="AF2985" s="44">
        <f t="shared" si="4841"/>
        <v>0</v>
      </c>
      <c r="AG2985" s="1013">
        <f t="shared" si="4781"/>
        <v>0</v>
      </c>
      <c r="AH2985" s="1013">
        <f t="shared" si="4781"/>
        <v>0</v>
      </c>
      <c r="AI2985" s="1013">
        <f t="shared" si="4781"/>
        <v>0</v>
      </c>
      <c r="AJ2985" s="1013">
        <f t="shared" si="4781"/>
        <v>0</v>
      </c>
      <c r="AK2985" s="587">
        <f t="shared" si="4782"/>
        <v>0</v>
      </c>
      <c r="AL2985" s="506">
        <f t="shared" si="4783"/>
        <v>0</v>
      </c>
      <c r="AM2985" s="661"/>
      <c r="AN2985" s="661"/>
      <c r="AO2985" s="661"/>
      <c r="AP2985" s="661"/>
      <c r="AQ2985" s="44">
        <f>AP2985*R2985</f>
        <v>0</v>
      </c>
      <c r="AR2985" s="44">
        <f>AN2985*Q2985</f>
        <v>0</v>
      </c>
      <c r="AS2985" s="44">
        <f>SUM(AT2985:AU2985)</f>
        <v>0</v>
      </c>
      <c r="AT2985" s="44">
        <f>AM2985*Q2985</f>
        <v>0</v>
      </c>
      <c r="AU2985" s="44">
        <f>AO2985*R2985</f>
        <v>0</v>
      </c>
      <c r="AV2985" s="1013">
        <f t="shared" si="4784"/>
        <v>0</v>
      </c>
      <c r="AW2985" s="661"/>
      <c r="AX2985" s="661"/>
      <c r="AY2985" s="661"/>
      <c r="AZ2985" s="661"/>
      <c r="BA2985" s="661"/>
      <c r="BB2985" s="1013">
        <f t="shared" si="4785"/>
        <v>0</v>
      </c>
      <c r="BC2985" s="661"/>
      <c r="BD2985" s="1153"/>
      <c r="BE2985" s="815">
        <f t="shared" si="4842"/>
        <v>0</v>
      </c>
      <c r="BF2985" s="1351">
        <f t="shared" si="4843"/>
        <v>0</v>
      </c>
      <c r="BG2985" s="1351">
        <f>SUM(BH2985:BI2985)</f>
        <v>0</v>
      </c>
      <c r="BH2985" s="1351">
        <f t="shared" si="4844"/>
        <v>0</v>
      </c>
      <c r="BI2985" s="1351">
        <f t="shared" si="4845"/>
        <v>0</v>
      </c>
      <c r="BJ2985" s="1351">
        <f>SUM(BK2985:BL2985)</f>
        <v>0</v>
      </c>
      <c r="BK2985" s="44">
        <f t="shared" si="4846"/>
        <v>0</v>
      </c>
      <c r="BL2985" s="44">
        <f t="shared" si="4846"/>
        <v>0</v>
      </c>
      <c r="BM2985" s="1351">
        <f>Q2985*(1-AM2985-AN2985)*AM4905*AW4905</f>
        <v>0</v>
      </c>
      <c r="BN2985" s="1351">
        <f>AQ2985*AM4905*AW4905</f>
        <v>0</v>
      </c>
      <c r="BO2985" s="44">
        <f t="shared" si="4796"/>
        <v>0</v>
      </c>
      <c r="BP2985" s="44">
        <f>SUM(BQ2985:BR2985)</f>
        <v>0</v>
      </c>
      <c r="BQ2985" s="44">
        <f>Q2985-AR2985-AT2985+AQ2985</f>
        <v>0</v>
      </c>
      <c r="BR2985" s="44">
        <f>R2985+AR2985-AQ2985-AU2985</f>
        <v>0</v>
      </c>
      <c r="BS2985" s="44">
        <f>SUM(BT2985:BU2985)</f>
        <v>0</v>
      </c>
      <c r="BT2985" s="1351">
        <f>T2985</f>
        <v>0</v>
      </c>
      <c r="BU2985" s="1351">
        <f>AS2985</f>
        <v>0</v>
      </c>
      <c r="BV2985" s="757"/>
      <c r="BW2985" s="1151"/>
      <c r="BX2985" s="757"/>
      <c r="BY2985" s="1151"/>
      <c r="BZ2985" s="757"/>
      <c r="CA2985" s="1151"/>
      <c r="CB2985" s="1351">
        <f>SUM(CC2985,CF2985)</f>
        <v>0</v>
      </c>
      <c r="CC2985" s="1351">
        <f>SUM(CD2985:CE2985)</f>
        <v>0</v>
      </c>
      <c r="CD2985" s="1351">
        <f>BM2985+BN2985</f>
        <v>0</v>
      </c>
      <c r="CE2985" s="1351">
        <f>BE2985+BF2985</f>
        <v>0</v>
      </c>
      <c r="CF2985" s="1351">
        <f>BO2985+BJ2985</f>
        <v>0</v>
      </c>
      <c r="CG2985" s="1013">
        <f t="shared" si="4788"/>
        <v>0</v>
      </c>
      <c r="CH2985" s="1013">
        <f t="shared" si="4788"/>
        <v>0</v>
      </c>
      <c r="CI2985" s="1013">
        <f t="shared" si="4788"/>
        <v>0</v>
      </c>
      <c r="CJ2985" s="618">
        <f t="shared" si="4788"/>
        <v>0</v>
      </c>
    </row>
    <row r="2986" spans="1:88" s="137" customFormat="1" ht="26.1" customHeight="1" x14ac:dyDescent="0.25">
      <c r="A2986" s="1148"/>
      <c r="B2986" s="1464">
        <v>2978</v>
      </c>
      <c r="C2986" s="1940" t="s">
        <v>2323</v>
      </c>
      <c r="D2986" s="1946">
        <f>Input!$C$14</f>
        <v>0</v>
      </c>
      <c r="E2986" s="1951" t="s">
        <v>145</v>
      </c>
      <c r="F2986" s="1943">
        <v>2020</v>
      </c>
      <c r="G2986" s="1951" t="s">
        <v>280</v>
      </c>
      <c r="H2986" s="1955" t="s">
        <v>289</v>
      </c>
      <c r="I2986" s="1925" t="s">
        <v>286</v>
      </c>
      <c r="J2986" s="1925" t="s">
        <v>290</v>
      </c>
      <c r="K2986" s="1925" t="s">
        <v>2280</v>
      </c>
      <c r="L2986" s="2323" t="str">
        <f t="shared" si="4751"/>
        <v>Retail Secured by real estate property Non SME of which: Residential guaranteed loans (Prêts cautionnés) insured by an eligible residential property loan guarantor</v>
      </c>
      <c r="M2986" s="1932" t="s">
        <v>2280</v>
      </c>
      <c r="N2986" s="136"/>
      <c r="O2986" s="665"/>
      <c r="P2986" s="151">
        <f>SUM(Q2986:R2986)</f>
        <v>0</v>
      </c>
      <c r="Q2986" s="44">
        <f t="shared" si="4840"/>
        <v>0</v>
      </c>
      <c r="R2986" s="44">
        <f t="shared" si="4840"/>
        <v>0</v>
      </c>
      <c r="S2986" s="44">
        <f t="shared" si="4840"/>
        <v>0</v>
      </c>
      <c r="T2986" s="44">
        <f t="shared" si="4840"/>
        <v>0</v>
      </c>
      <c r="U2986" s="1243"/>
      <c r="V2986" s="45"/>
      <c r="W2986" s="152">
        <f>W2026</f>
        <v>0</v>
      </c>
      <c r="X2986" s="45"/>
      <c r="Y2986" s="152">
        <f>Y2026</f>
        <v>0</v>
      </c>
      <c r="Z2986" s="45"/>
      <c r="AA2986" s="44">
        <f>AA2026</f>
        <v>0</v>
      </c>
      <c r="AB2986" s="44">
        <f>SUM(AC2986,AF2986)</f>
        <v>0</v>
      </c>
      <c r="AC2986" s="44">
        <f>SUM(AD2986:AE2986)</f>
        <v>0</v>
      </c>
      <c r="AD2986" s="44">
        <f t="shared" si="4841"/>
        <v>0</v>
      </c>
      <c r="AE2986" s="44">
        <f t="shared" si="4841"/>
        <v>0</v>
      </c>
      <c r="AF2986" s="44">
        <f t="shared" si="4841"/>
        <v>0</v>
      </c>
      <c r="AG2986" s="1013">
        <f t="shared" si="4781"/>
        <v>0</v>
      </c>
      <c r="AH2986" s="1013">
        <f t="shared" si="4781"/>
        <v>0</v>
      </c>
      <c r="AI2986" s="1013">
        <f t="shared" si="4781"/>
        <v>0</v>
      </c>
      <c r="AJ2986" s="1013">
        <f t="shared" si="4781"/>
        <v>0</v>
      </c>
      <c r="AK2986" s="587">
        <f t="shared" si="4782"/>
        <v>0</v>
      </c>
      <c r="AL2986" s="506">
        <f t="shared" si="4783"/>
        <v>0</v>
      </c>
      <c r="AM2986" s="661"/>
      <c r="AN2986" s="661"/>
      <c r="AO2986" s="661"/>
      <c r="AP2986" s="661"/>
      <c r="AQ2986" s="44">
        <f>AP2986*R2986</f>
        <v>0</v>
      </c>
      <c r="AR2986" s="44">
        <f>AN2986*Q2986</f>
        <v>0</v>
      </c>
      <c r="AS2986" s="44">
        <f>SUM(AT2986:AU2986)</f>
        <v>0</v>
      </c>
      <c r="AT2986" s="44">
        <f>AM2986*Q2986</f>
        <v>0</v>
      </c>
      <c r="AU2986" s="44">
        <f>AO2986*R2986</f>
        <v>0</v>
      </c>
      <c r="AV2986" s="1013">
        <f t="shared" si="4784"/>
        <v>0</v>
      </c>
      <c r="AW2986" s="661"/>
      <c r="AX2986" s="661"/>
      <c r="AY2986" s="661"/>
      <c r="AZ2986" s="661"/>
      <c r="BA2986" s="661"/>
      <c r="BB2986" s="1013">
        <f t="shared" si="4785"/>
        <v>0</v>
      </c>
      <c r="BC2986" s="661"/>
      <c r="BD2986" s="1153"/>
      <c r="BE2986" s="815">
        <f t="shared" si="4842"/>
        <v>0</v>
      </c>
      <c r="BF2986" s="1351">
        <f t="shared" si="4843"/>
        <v>0</v>
      </c>
      <c r="BG2986" s="1351">
        <f>SUM(BH2986:BI2986)</f>
        <v>0</v>
      </c>
      <c r="BH2986" s="1351">
        <f t="shared" si="4844"/>
        <v>0</v>
      </c>
      <c r="BI2986" s="1351">
        <f t="shared" si="4845"/>
        <v>0</v>
      </c>
      <c r="BJ2986" s="1351">
        <f>SUM(BK2986:BL2986)</f>
        <v>0</v>
      </c>
      <c r="BK2986" s="44">
        <f t="shared" si="4846"/>
        <v>0</v>
      </c>
      <c r="BL2986" s="44">
        <f t="shared" si="4846"/>
        <v>0</v>
      </c>
      <c r="BM2986" s="1351">
        <f>Q2986*(1-AM2986-AN2986)*AM4906*AW4906</f>
        <v>0</v>
      </c>
      <c r="BN2986" s="1351">
        <f>AQ2986*AM4906*AW4906</f>
        <v>0</v>
      </c>
      <c r="BO2986" s="44">
        <f t="shared" si="4796"/>
        <v>0</v>
      </c>
      <c r="BP2986" s="44">
        <f>SUM(BQ2986:BR2986)</f>
        <v>0</v>
      </c>
      <c r="BQ2986" s="44">
        <f>Q2986-AR2986-AT2986+AQ2986</f>
        <v>0</v>
      </c>
      <c r="BR2986" s="44">
        <f>R2986+AR2986-AQ2986-AU2986</f>
        <v>0</v>
      </c>
      <c r="BS2986" s="44">
        <f>SUM(BT2986:BU2986)</f>
        <v>0</v>
      </c>
      <c r="BT2986" s="1351">
        <f>T2986</f>
        <v>0</v>
      </c>
      <c r="BU2986" s="1351">
        <f>AS2986</f>
        <v>0</v>
      </c>
      <c r="BV2986" s="757"/>
      <c r="BW2986" s="1151"/>
      <c r="BX2986" s="757"/>
      <c r="BY2986" s="1151"/>
      <c r="BZ2986" s="757"/>
      <c r="CA2986" s="1151"/>
      <c r="CB2986" s="1351">
        <f>SUM(CC2986,CF2986)</f>
        <v>0</v>
      </c>
      <c r="CC2986" s="1351">
        <f>SUM(CD2986:CE2986)</f>
        <v>0</v>
      </c>
      <c r="CD2986" s="1351">
        <f>BM2986+BN2986</f>
        <v>0</v>
      </c>
      <c r="CE2986" s="1351">
        <f>BE2986+BF2986</f>
        <v>0</v>
      </c>
      <c r="CF2986" s="1351">
        <f>BO2986+BJ2986</f>
        <v>0</v>
      </c>
      <c r="CG2986" s="1013">
        <f t="shared" si="4788"/>
        <v>0</v>
      </c>
      <c r="CH2986" s="1013">
        <f t="shared" si="4788"/>
        <v>0</v>
      </c>
      <c r="CI2986" s="1013">
        <f t="shared" si="4788"/>
        <v>0</v>
      </c>
      <c r="CJ2986" s="618">
        <f t="shared" si="4788"/>
        <v>0</v>
      </c>
    </row>
    <row r="2987" spans="1:88" s="137" customFormat="1" ht="26.1" customHeight="1" x14ac:dyDescent="0.25">
      <c r="A2987" s="1148"/>
      <c r="B2987" s="1464">
        <v>2979</v>
      </c>
      <c r="C2987" s="1940" t="s">
        <v>2323</v>
      </c>
      <c r="D2987" s="1946">
        <f>Input!$C$14</f>
        <v>0</v>
      </c>
      <c r="E2987" s="1951" t="s">
        <v>145</v>
      </c>
      <c r="F2987" s="1943">
        <v>2020</v>
      </c>
      <c r="G2987" s="1951" t="s">
        <v>280</v>
      </c>
      <c r="H2987" s="1955" t="s">
        <v>289</v>
      </c>
      <c r="I2987" s="1925" t="s">
        <v>286</v>
      </c>
      <c r="J2987" s="1925" t="s">
        <v>290</v>
      </c>
      <c r="K2987" s="1925" t="s">
        <v>2281</v>
      </c>
      <c r="L2987" s="2323" t="str">
        <f t="shared" si="4751"/>
        <v>Retail Secured by real estate property Non SME of which: other than Residential guaranteed loans (Prêts cautionnés) insured by an eligible residential property loan guarantor</v>
      </c>
      <c r="M2987" s="1932" t="s">
        <v>2281</v>
      </c>
      <c r="N2987" s="136"/>
      <c r="O2987" s="665"/>
      <c r="P2987" s="151">
        <f>SUM(Q2987:R2987)</f>
        <v>0</v>
      </c>
      <c r="Q2987" s="44">
        <f t="shared" si="4840"/>
        <v>0</v>
      </c>
      <c r="R2987" s="44">
        <f t="shared" si="4840"/>
        <v>0</v>
      </c>
      <c r="S2987" s="44">
        <f t="shared" si="4840"/>
        <v>0</v>
      </c>
      <c r="T2987" s="44">
        <f t="shared" si="4840"/>
        <v>0</v>
      </c>
      <c r="U2987" s="1243"/>
      <c r="V2987" s="45"/>
      <c r="W2987" s="152">
        <f>W2027</f>
        <v>0</v>
      </c>
      <c r="X2987" s="45"/>
      <c r="Y2987" s="152">
        <f>Y2027</f>
        <v>0</v>
      </c>
      <c r="Z2987" s="45"/>
      <c r="AA2987" s="44">
        <f>AA2027</f>
        <v>0</v>
      </c>
      <c r="AB2987" s="44">
        <f>SUM(AC2987,AF2987)</f>
        <v>0</v>
      </c>
      <c r="AC2987" s="44">
        <f>SUM(AD2987:AE2987)</f>
        <v>0</v>
      </c>
      <c r="AD2987" s="44">
        <f t="shared" si="4841"/>
        <v>0</v>
      </c>
      <c r="AE2987" s="44">
        <f t="shared" si="4841"/>
        <v>0</v>
      </c>
      <c r="AF2987" s="44">
        <f t="shared" si="4841"/>
        <v>0</v>
      </c>
      <c r="AG2987" s="1013">
        <f t="shared" si="4781"/>
        <v>0</v>
      </c>
      <c r="AH2987" s="1013">
        <f t="shared" si="4781"/>
        <v>0</v>
      </c>
      <c r="AI2987" s="1013">
        <f t="shared" si="4781"/>
        <v>0</v>
      </c>
      <c r="AJ2987" s="1013">
        <f t="shared" si="4781"/>
        <v>0</v>
      </c>
      <c r="AK2987" s="587">
        <f t="shared" si="4782"/>
        <v>0</v>
      </c>
      <c r="AL2987" s="506">
        <f t="shared" si="4783"/>
        <v>0</v>
      </c>
      <c r="AM2987" s="661"/>
      <c r="AN2987" s="661"/>
      <c r="AO2987" s="661"/>
      <c r="AP2987" s="661"/>
      <c r="AQ2987" s="44">
        <f>AP2987*R2987</f>
        <v>0</v>
      </c>
      <c r="AR2987" s="44">
        <f>AN2987*Q2987</f>
        <v>0</v>
      </c>
      <c r="AS2987" s="44">
        <f>SUM(AT2987:AU2987)</f>
        <v>0</v>
      </c>
      <c r="AT2987" s="44">
        <f>AM2987*Q2987</f>
        <v>0</v>
      </c>
      <c r="AU2987" s="44">
        <f>AO2987*R2987</f>
        <v>0</v>
      </c>
      <c r="AV2987" s="1013">
        <f t="shared" si="4784"/>
        <v>0</v>
      </c>
      <c r="AW2987" s="661"/>
      <c r="AX2987" s="661"/>
      <c r="AY2987" s="661"/>
      <c r="AZ2987" s="661"/>
      <c r="BA2987" s="661"/>
      <c r="BB2987" s="1013">
        <f t="shared" si="4785"/>
        <v>0</v>
      </c>
      <c r="BC2987" s="661"/>
      <c r="BD2987" s="1153"/>
      <c r="BE2987" s="815">
        <f t="shared" si="4842"/>
        <v>0</v>
      </c>
      <c r="BF2987" s="1351">
        <f t="shared" si="4843"/>
        <v>0</v>
      </c>
      <c r="BG2987" s="1351">
        <f>SUM(BH2987:BI2987)</f>
        <v>0</v>
      </c>
      <c r="BH2987" s="1351">
        <f t="shared" si="4844"/>
        <v>0</v>
      </c>
      <c r="BI2987" s="1351">
        <f t="shared" si="4845"/>
        <v>0</v>
      </c>
      <c r="BJ2987" s="1351">
        <f>SUM(BK2987:BL2987)</f>
        <v>0</v>
      </c>
      <c r="BK2987" s="44">
        <f t="shared" si="4846"/>
        <v>0</v>
      </c>
      <c r="BL2987" s="44">
        <f t="shared" si="4846"/>
        <v>0</v>
      </c>
      <c r="BM2987" s="1351">
        <f>Q2987*(1-AM2987-AN2987)*AM4907*AW4907</f>
        <v>0</v>
      </c>
      <c r="BN2987" s="1351">
        <f>AQ2987*AM4907*AW4907</f>
        <v>0</v>
      </c>
      <c r="BO2987" s="44">
        <f t="shared" si="4796"/>
        <v>0</v>
      </c>
      <c r="BP2987" s="44">
        <f>SUM(BQ2987:BR2987)</f>
        <v>0</v>
      </c>
      <c r="BQ2987" s="44">
        <f>Q2987-AR2987-AT2987+AQ2987</f>
        <v>0</v>
      </c>
      <c r="BR2987" s="44">
        <f>R2987+AR2987-AQ2987-AU2987</f>
        <v>0</v>
      </c>
      <c r="BS2987" s="44">
        <f>SUM(BT2987:BU2987)</f>
        <v>0</v>
      </c>
      <c r="BT2987" s="1351">
        <f>T2987</f>
        <v>0</v>
      </c>
      <c r="BU2987" s="1351">
        <f>AS2987</f>
        <v>0</v>
      </c>
      <c r="BV2987" s="757"/>
      <c r="BW2987" s="1151"/>
      <c r="BX2987" s="757"/>
      <c r="BY2987" s="1151"/>
      <c r="BZ2987" s="757"/>
      <c r="CA2987" s="1151"/>
      <c r="CB2987" s="1351">
        <f>SUM(CC2987,CF2987)</f>
        <v>0</v>
      </c>
      <c r="CC2987" s="1351">
        <f>SUM(CD2987:CE2987)</f>
        <v>0</v>
      </c>
      <c r="CD2987" s="1351">
        <f>BM2987+BN2987</f>
        <v>0</v>
      </c>
      <c r="CE2987" s="1351">
        <f>BE2987+BF2987</f>
        <v>0</v>
      </c>
      <c r="CF2987" s="1351">
        <f>BO2987+BJ2987</f>
        <v>0</v>
      </c>
      <c r="CG2987" s="1013">
        <f t="shared" si="4788"/>
        <v>0</v>
      </c>
      <c r="CH2987" s="1013">
        <f t="shared" si="4788"/>
        <v>0</v>
      </c>
      <c r="CI2987" s="1013">
        <f t="shared" si="4788"/>
        <v>0</v>
      </c>
      <c r="CJ2987" s="618">
        <f t="shared" si="4788"/>
        <v>0</v>
      </c>
    </row>
    <row r="2988" spans="1:88" ht="13.5" customHeight="1" x14ac:dyDescent="0.25">
      <c r="A2988" s="34"/>
      <c r="B2988" s="1464">
        <v>2980</v>
      </c>
      <c r="C2988" s="1940" t="s">
        <v>251</v>
      </c>
      <c r="D2988" s="1946">
        <f>Input!$C$14</f>
        <v>0</v>
      </c>
      <c r="E2988" s="1951" t="s">
        <v>145</v>
      </c>
      <c r="F2988" s="1943">
        <v>2020</v>
      </c>
      <c r="G2988" s="1951" t="s">
        <v>280</v>
      </c>
      <c r="H2988" s="1955" t="s">
        <v>289</v>
      </c>
      <c r="I2988" s="1925" t="s">
        <v>291</v>
      </c>
      <c r="J2988" s="1925"/>
      <c r="K2988" s="1925"/>
      <c r="L2988" s="2323" t="str">
        <f t="shared" si="4751"/>
        <v>Retail Qualifying Revolving</v>
      </c>
      <c r="M2988" s="1930" t="s">
        <v>291</v>
      </c>
      <c r="N2988" s="136"/>
      <c r="O2988" s="665"/>
      <c r="P2988" s="151">
        <f>SUM(Q2988:R2988)</f>
        <v>0</v>
      </c>
      <c r="Q2988" s="44">
        <f t="shared" si="4840"/>
        <v>0</v>
      </c>
      <c r="R2988" s="44">
        <f t="shared" si="4840"/>
        <v>0</v>
      </c>
      <c r="S2988" s="44">
        <f t="shared" si="4840"/>
        <v>0</v>
      </c>
      <c r="T2988" s="44">
        <f t="shared" si="4840"/>
        <v>0</v>
      </c>
      <c r="U2988" s="1243"/>
      <c r="V2988" s="1243"/>
      <c r="W2988" s="152">
        <f>W2028</f>
        <v>0</v>
      </c>
      <c r="X2988" s="1243"/>
      <c r="Y2988" s="152">
        <f>Y2028</f>
        <v>0</v>
      </c>
      <c r="Z2988" s="1243"/>
      <c r="AA2988" s="44">
        <f>AA2028</f>
        <v>0</v>
      </c>
      <c r="AB2988" s="44">
        <f>SUM(AC2988,AF2988)</f>
        <v>0</v>
      </c>
      <c r="AC2988" s="44">
        <f>SUM(AD2988:AE2988)</f>
        <v>0</v>
      </c>
      <c r="AD2988" s="44">
        <f t="shared" si="4841"/>
        <v>0</v>
      </c>
      <c r="AE2988" s="44">
        <f t="shared" si="4841"/>
        <v>0</v>
      </c>
      <c r="AF2988" s="44">
        <f t="shared" si="4841"/>
        <v>0</v>
      </c>
      <c r="AG2988" s="1013">
        <f t="shared" si="4781"/>
        <v>0</v>
      </c>
      <c r="AH2988" s="1013">
        <f t="shared" si="4781"/>
        <v>0</v>
      </c>
      <c r="AI2988" s="1013">
        <f t="shared" si="4781"/>
        <v>0</v>
      </c>
      <c r="AJ2988" s="1013">
        <f t="shared" si="4781"/>
        <v>0</v>
      </c>
      <c r="AK2988" s="587">
        <f t="shared" si="4782"/>
        <v>0</v>
      </c>
      <c r="AL2988" s="506">
        <f t="shared" si="4783"/>
        <v>0</v>
      </c>
      <c r="AM2988" s="906"/>
      <c r="AN2988" s="906"/>
      <c r="AO2988" s="906"/>
      <c r="AP2988" s="906"/>
      <c r="AQ2988" s="44">
        <f>AP2988*R2988</f>
        <v>0</v>
      </c>
      <c r="AR2988" s="44">
        <f>AN2988*Q2988</f>
        <v>0</v>
      </c>
      <c r="AS2988" s="44">
        <f>SUM(AT2988:AU2988)</f>
        <v>0</v>
      </c>
      <c r="AT2988" s="44">
        <f>AM2988*Q2988</f>
        <v>0</v>
      </c>
      <c r="AU2988" s="44">
        <f>AO2988*R2988</f>
        <v>0</v>
      </c>
      <c r="AV2988" s="1013">
        <f t="shared" si="4784"/>
        <v>0</v>
      </c>
      <c r="AW2988" s="906"/>
      <c r="AX2988" s="906"/>
      <c r="AY2988" s="906"/>
      <c r="AZ2988" s="906"/>
      <c r="BA2988" s="906"/>
      <c r="BB2988" s="1013">
        <f t="shared" si="4785"/>
        <v>0</v>
      </c>
      <c r="BC2988" s="906"/>
      <c r="BD2988" s="131"/>
      <c r="BE2988" s="815">
        <f t="shared" si="4842"/>
        <v>0</v>
      </c>
      <c r="BF2988" s="1351">
        <f t="shared" si="4843"/>
        <v>0</v>
      </c>
      <c r="BG2988" s="1351">
        <f>SUM(BH2988:BI2988)</f>
        <v>0</v>
      </c>
      <c r="BH2988" s="1351">
        <f t="shared" si="4844"/>
        <v>0</v>
      </c>
      <c r="BI2988" s="1351">
        <f t="shared" si="4845"/>
        <v>0</v>
      </c>
      <c r="BJ2988" s="1351">
        <f>SUM(BK2988:BL2988)</f>
        <v>0</v>
      </c>
      <c r="BK2988" s="44">
        <f t="shared" si="4846"/>
        <v>0</v>
      </c>
      <c r="BL2988" s="44">
        <f t="shared" si="4846"/>
        <v>0</v>
      </c>
      <c r="BM2988" s="1351">
        <f>Q2988*(1-AM2988-AN2988)*AM4908*AW4908</f>
        <v>0</v>
      </c>
      <c r="BN2988" s="1351">
        <f>AQ2988*AM4908*AW4908</f>
        <v>0</v>
      </c>
      <c r="BO2988" s="44">
        <f t="shared" si="4796"/>
        <v>0</v>
      </c>
      <c r="BP2988" s="44">
        <f>SUM(BQ2988:BR2988)</f>
        <v>0</v>
      </c>
      <c r="BQ2988" s="44">
        <f>Q2988-AR2988-AT2988+AQ2988</f>
        <v>0</v>
      </c>
      <c r="BR2988" s="44">
        <f>R2988+AR2988-AQ2988-AU2988</f>
        <v>0</v>
      </c>
      <c r="BS2988" s="44">
        <f>SUM(BT2988:BU2988)</f>
        <v>0</v>
      </c>
      <c r="BT2988" s="1351">
        <f>T2988</f>
        <v>0</v>
      </c>
      <c r="BU2988" s="1351">
        <f>AS2988</f>
        <v>0</v>
      </c>
      <c r="BV2988" s="1243"/>
      <c r="BW2988" s="1150"/>
      <c r="BX2988" s="1243"/>
      <c r="BY2988" s="1150"/>
      <c r="BZ2988" s="1243"/>
      <c r="CA2988" s="1150"/>
      <c r="CB2988" s="1351">
        <f>SUM(CC2988,CF2988)</f>
        <v>0</v>
      </c>
      <c r="CC2988" s="1351">
        <f>SUM(CD2988:CE2988)</f>
        <v>0</v>
      </c>
      <c r="CD2988" s="1351">
        <f>BM2988+BN2988</f>
        <v>0</v>
      </c>
      <c r="CE2988" s="1351">
        <f>BE2988+BF2988</f>
        <v>0</v>
      </c>
      <c r="CF2988" s="1351">
        <f>BO2988+BJ2988</f>
        <v>0</v>
      </c>
      <c r="CG2988" s="1013">
        <f t="shared" si="4788"/>
        <v>0</v>
      </c>
      <c r="CH2988" s="1013">
        <f t="shared" si="4788"/>
        <v>0</v>
      </c>
      <c r="CI2988" s="1013">
        <f t="shared" si="4788"/>
        <v>0</v>
      </c>
      <c r="CJ2988" s="618">
        <f t="shared" si="4788"/>
        <v>0</v>
      </c>
    </row>
    <row r="2989" spans="1:88" ht="13.5" customHeight="1" x14ac:dyDescent="0.25">
      <c r="A2989" s="34"/>
      <c r="B2989" s="1464">
        <v>2981</v>
      </c>
      <c r="C2989" s="1940" t="s">
        <v>283</v>
      </c>
      <c r="D2989" s="1946">
        <f>Input!$C$14</f>
        <v>0</v>
      </c>
      <c r="E2989" s="1951" t="s">
        <v>145</v>
      </c>
      <c r="F2989" s="1943">
        <v>2020</v>
      </c>
      <c r="G2989" s="1951" t="s">
        <v>280</v>
      </c>
      <c r="H2989" s="1955" t="s">
        <v>289</v>
      </c>
      <c r="I2989" s="1925" t="s">
        <v>37</v>
      </c>
      <c r="J2989" s="1925"/>
      <c r="K2989" s="1925"/>
      <c r="L2989" s="2323" t="str">
        <f t="shared" si="4751"/>
        <v>Retail Other</v>
      </c>
      <c r="M2989" s="1930" t="s">
        <v>37</v>
      </c>
      <c r="N2989" s="1935"/>
      <c r="O2989" s="1936"/>
      <c r="P2989" s="1037">
        <f>SUM(P2990:P2991)</f>
        <v>0</v>
      </c>
      <c r="Q2989" s="587">
        <f>SUM(Q2990:Q2991)</f>
        <v>0</v>
      </c>
      <c r="R2989" s="587">
        <f>SUM(R2990:R2991)</f>
        <v>0</v>
      </c>
      <c r="S2989" s="587">
        <f>SUM(S2990:S2991)</f>
        <v>0</v>
      </c>
      <c r="T2989" s="587">
        <f>SUM(T2990:T2991)</f>
        <v>0</v>
      </c>
      <c r="U2989" s="1243"/>
      <c r="V2989" s="1243"/>
      <c r="W2989" s="830">
        <f>SUM(W2990:W2991)</f>
        <v>0</v>
      </c>
      <c r="X2989" s="1243"/>
      <c r="Y2989" s="830">
        <f>SUM(Y2990:Y2991)</f>
        <v>0</v>
      </c>
      <c r="Z2989" s="1243"/>
      <c r="AA2989" s="587">
        <f t="shared" ref="AA2989:AF2989" si="4847">SUM(AA2990:AA2991)</f>
        <v>0</v>
      </c>
      <c r="AB2989" s="587">
        <f t="shared" si="4847"/>
        <v>0</v>
      </c>
      <c r="AC2989" s="587">
        <f t="shared" si="4847"/>
        <v>0</v>
      </c>
      <c r="AD2989" s="587">
        <f t="shared" si="4847"/>
        <v>0</v>
      </c>
      <c r="AE2989" s="587">
        <f t="shared" si="4847"/>
        <v>0</v>
      </c>
      <c r="AF2989" s="587">
        <f t="shared" si="4847"/>
        <v>0</v>
      </c>
      <c r="AG2989" s="1013">
        <f t="shared" si="4781"/>
        <v>0</v>
      </c>
      <c r="AH2989" s="1013">
        <f t="shared" si="4781"/>
        <v>0</v>
      </c>
      <c r="AI2989" s="1013">
        <f t="shared" si="4781"/>
        <v>0</v>
      </c>
      <c r="AJ2989" s="1013">
        <f t="shared" si="4781"/>
        <v>0</v>
      </c>
      <c r="AK2989" s="587">
        <f t="shared" si="4782"/>
        <v>0</v>
      </c>
      <c r="AL2989" s="506">
        <f t="shared" si="4783"/>
        <v>0</v>
      </c>
      <c r="AM2989" s="1013">
        <f>IF($Q2989=0,0,SUM(AM2990*$Q2990,AM2991*$Q2991)/SUM($Q2990,$Q2991))</f>
        <v>0</v>
      </c>
      <c r="AN2989" s="1013">
        <f>IF(Q2989=0,0,SUM(AN2990*Q2990,AN2991*Q2991)/SUM(Q2990,Q2991))</f>
        <v>0</v>
      </c>
      <c r="AO2989" s="1013">
        <f>IF(R2989=0,0,SUM(AO2990*R2990,AO2991*R2991)/SUM(R2990,R2991))</f>
        <v>0</v>
      </c>
      <c r="AP2989" s="1013">
        <f>IF(R2989=0,0,SUM(AP2990*R2990,AP2991*R2991)/SUM(R2990,R2991))</f>
        <v>0</v>
      </c>
      <c r="AQ2989" s="587">
        <f>SUM(AQ2990:AQ2991)</f>
        <v>0</v>
      </c>
      <c r="AR2989" s="587">
        <f>SUM(AR2990:AR2991)</f>
        <v>0</v>
      </c>
      <c r="AS2989" s="587">
        <f>SUM(AS2990:AS2991)</f>
        <v>0</v>
      </c>
      <c r="AT2989" s="587">
        <f>SUM(AT2990:AT2991)</f>
        <v>0</v>
      </c>
      <c r="AU2989" s="587">
        <f>SUM(AU2990:AU2991)</f>
        <v>0</v>
      </c>
      <c r="AV2989" s="1013">
        <f t="shared" si="4784"/>
        <v>0</v>
      </c>
      <c r="AW2989" s="1013">
        <f>IF($AM2989*$Q2989=0,0,SUM(AW2990*$AM2990*$Q2990,AW2991*$AM2991*$Q2991)/SUM($AM2990*$Q2990,$AM2991*$Q2991))</f>
        <v>0</v>
      </c>
      <c r="AX2989" s="1013">
        <f>IF($AO2989*$R2989=0,0,SUM(AX2990*$AO2990*$R2990,AX2991*$AO2991*$R2991)/SUM($AO2990*$R2990,$AO2991*$R2991))</f>
        <v>0</v>
      </c>
      <c r="AY2989" s="1013">
        <f>IF(OR(Q2989=0,AND(AY2990=0,AY2991=0)),0,SUM(AY2990*Q2990*AN2990,AY2991*Q2991*AN2991)/SUM(Q2990*AN2990,Q2991*AN2991))</f>
        <v>0</v>
      </c>
      <c r="AZ2989" s="1013">
        <f>IF(R2989=0,0,SUM(AZ2990*R2990*(1-AO2990-AP2990),AZ2991*R2991*(1-AO2991-AP2991))/SUM(R2990*(1-AO2990-AP2990),R2991*(1-AO2991-AP2991)))</f>
        <v>0</v>
      </c>
      <c r="BA2989" s="1013">
        <f>IF(T2989=0,0,SUM(BA2990*T2990,BA2991*T2991)/SUM(T2990,T2991))</f>
        <v>0</v>
      </c>
      <c r="BB2989" s="1013">
        <f t="shared" si="4785"/>
        <v>0</v>
      </c>
      <c r="BC2989" s="1013">
        <f>IF($AM2989*$Q2989=0,0,SUM(BC2990*$AM2990*$Q2990,BC2991*$AM2991*$Q2991)/SUM($AM2990*$Q2990,$AM2991*$Q2991))</f>
        <v>0</v>
      </c>
      <c r="BD2989" s="618">
        <f>IF($AO2989*$R2989=0,0,SUM(BD2990*$AO2990*$R2990,BD2991*$AO2991*$R2991)/SUM($AO2990*$R2990,$AO2991*$R2991))</f>
        <v>0</v>
      </c>
      <c r="BE2989" s="860">
        <f t="shared" ref="BE2989:BF2989" si="4848">SUM(BE2990:BE2991)</f>
        <v>0</v>
      </c>
      <c r="BF2989" s="587">
        <f t="shared" si="4848"/>
        <v>0</v>
      </c>
      <c r="BG2989" s="587">
        <f t="shared" ref="BG2989:BU2989" si="4849">SUM(BG2990:BG2991)</f>
        <v>0</v>
      </c>
      <c r="BH2989" s="587">
        <f t="shared" si="4849"/>
        <v>0</v>
      </c>
      <c r="BI2989" s="587">
        <f t="shared" si="4849"/>
        <v>0</v>
      </c>
      <c r="BJ2989" s="587">
        <f t="shared" si="4849"/>
        <v>0</v>
      </c>
      <c r="BK2989" s="587">
        <f t="shared" si="4849"/>
        <v>0</v>
      </c>
      <c r="BL2989" s="587">
        <f t="shared" si="4849"/>
        <v>0</v>
      </c>
      <c r="BM2989" s="587">
        <f t="shared" si="4849"/>
        <v>0</v>
      </c>
      <c r="BN2989" s="587">
        <f t="shared" si="4849"/>
        <v>0</v>
      </c>
      <c r="BO2989" s="587">
        <f t="shared" si="4849"/>
        <v>0</v>
      </c>
      <c r="BP2989" s="587">
        <f t="shared" si="4849"/>
        <v>0</v>
      </c>
      <c r="BQ2989" s="587">
        <f t="shared" si="4849"/>
        <v>0</v>
      </c>
      <c r="BR2989" s="587">
        <f t="shared" si="4849"/>
        <v>0</v>
      </c>
      <c r="BS2989" s="587">
        <f t="shared" si="4849"/>
        <v>0</v>
      </c>
      <c r="BT2989" s="587">
        <f t="shared" si="4849"/>
        <v>0</v>
      </c>
      <c r="BU2989" s="587">
        <f t="shared" si="4849"/>
        <v>0</v>
      </c>
      <c r="BV2989" s="1243"/>
      <c r="BW2989" s="587">
        <f>SUM(BW2990:BW2991)</f>
        <v>0</v>
      </c>
      <c r="BX2989" s="1243"/>
      <c r="BY2989" s="587">
        <f>SUM(BY2990:BY2991)</f>
        <v>0</v>
      </c>
      <c r="BZ2989" s="1243"/>
      <c r="CA2989" s="587">
        <f t="shared" ref="CA2989:CF2989" si="4850">SUM(CA2990:CA2991)</f>
        <v>0</v>
      </c>
      <c r="CB2989" s="587">
        <f t="shared" si="4850"/>
        <v>0</v>
      </c>
      <c r="CC2989" s="587">
        <f t="shared" si="4850"/>
        <v>0</v>
      </c>
      <c r="CD2989" s="587">
        <f t="shared" si="4850"/>
        <v>0</v>
      </c>
      <c r="CE2989" s="587">
        <f t="shared" si="4850"/>
        <v>0</v>
      </c>
      <c r="CF2989" s="587">
        <f t="shared" si="4850"/>
        <v>0</v>
      </c>
      <c r="CG2989" s="1013">
        <f t="shared" si="4788"/>
        <v>0</v>
      </c>
      <c r="CH2989" s="1013">
        <f t="shared" si="4788"/>
        <v>0</v>
      </c>
      <c r="CI2989" s="1013">
        <f t="shared" si="4788"/>
        <v>0</v>
      </c>
      <c r="CJ2989" s="618">
        <f t="shared" si="4788"/>
        <v>0</v>
      </c>
    </row>
    <row r="2990" spans="1:88" ht="13.5" customHeight="1" x14ac:dyDescent="0.25">
      <c r="A2990" s="34"/>
      <c r="B2990" s="1464">
        <v>2982</v>
      </c>
      <c r="C2990" s="1940" t="s">
        <v>251</v>
      </c>
      <c r="D2990" s="1946">
        <f>Input!$C$14</f>
        <v>0</v>
      </c>
      <c r="E2990" s="1951" t="s">
        <v>145</v>
      </c>
      <c r="F2990" s="1943">
        <v>2020</v>
      </c>
      <c r="G2990" s="1951" t="s">
        <v>280</v>
      </c>
      <c r="H2990" s="1955" t="s">
        <v>289</v>
      </c>
      <c r="I2990" s="1925" t="s">
        <v>37</v>
      </c>
      <c r="J2990" s="1925" t="s">
        <v>288</v>
      </c>
      <c r="K2990" s="1925"/>
      <c r="L2990" s="2323" t="str">
        <f t="shared" si="4751"/>
        <v>Retail Other SME</v>
      </c>
      <c r="M2990" s="1931" t="s">
        <v>288</v>
      </c>
      <c r="N2990" s="136"/>
      <c r="O2990" s="665"/>
      <c r="P2990" s="151">
        <f>SUM(Q2990:R2990)</f>
        <v>0</v>
      </c>
      <c r="Q2990" s="44">
        <f t="shared" ref="Q2990:T2992" si="4851">Q2030</f>
        <v>0</v>
      </c>
      <c r="R2990" s="44">
        <f t="shared" si="4851"/>
        <v>0</v>
      </c>
      <c r="S2990" s="44">
        <f t="shared" si="4851"/>
        <v>0</v>
      </c>
      <c r="T2990" s="44">
        <f t="shared" si="4851"/>
        <v>0</v>
      </c>
      <c r="U2990" s="1243"/>
      <c r="V2990" s="757"/>
      <c r="W2990" s="152">
        <f>W2030</f>
        <v>0</v>
      </c>
      <c r="X2990" s="757"/>
      <c r="Y2990" s="152">
        <f>Y2030</f>
        <v>0</v>
      </c>
      <c r="Z2990" s="757"/>
      <c r="AA2990" s="152">
        <f>AA2030</f>
        <v>0</v>
      </c>
      <c r="AB2990" s="44">
        <f>SUM(AC2990,AF2990)</f>
        <v>0</v>
      </c>
      <c r="AC2990" s="44">
        <f>SUM(AD2990:AE2990)</f>
        <v>0</v>
      </c>
      <c r="AD2990" s="44">
        <f t="shared" ref="AD2990:AF2992" si="4852">AD2030</f>
        <v>0</v>
      </c>
      <c r="AE2990" s="44">
        <f t="shared" si="4852"/>
        <v>0</v>
      </c>
      <c r="AF2990" s="44">
        <f t="shared" si="4852"/>
        <v>0</v>
      </c>
      <c r="AG2990" s="1013">
        <f t="shared" si="4781"/>
        <v>0</v>
      </c>
      <c r="AH2990" s="1013">
        <f t="shared" si="4781"/>
        <v>0</v>
      </c>
      <c r="AI2990" s="1013">
        <f t="shared" si="4781"/>
        <v>0</v>
      </c>
      <c r="AJ2990" s="1013">
        <f t="shared" si="4781"/>
        <v>0</v>
      </c>
      <c r="AK2990" s="587">
        <f t="shared" si="4782"/>
        <v>0</v>
      </c>
      <c r="AL2990" s="506">
        <f t="shared" si="4783"/>
        <v>0</v>
      </c>
      <c r="AM2990" s="661"/>
      <c r="AN2990" s="661"/>
      <c r="AO2990" s="661"/>
      <c r="AP2990" s="661"/>
      <c r="AQ2990" s="44">
        <f>AP2990*R2990</f>
        <v>0</v>
      </c>
      <c r="AR2990" s="44">
        <f>AN2990*Q2990</f>
        <v>0</v>
      </c>
      <c r="AS2990" s="44">
        <f>SUM(AT2990:AU2990)</f>
        <v>0</v>
      </c>
      <c r="AT2990" s="44">
        <f>AM2990*Q2990</f>
        <v>0</v>
      </c>
      <c r="AU2990" s="44">
        <f>AO2990*R2990</f>
        <v>0</v>
      </c>
      <c r="AV2990" s="1013">
        <f t="shared" si="4784"/>
        <v>0</v>
      </c>
      <c r="AW2990" s="661"/>
      <c r="AX2990" s="661"/>
      <c r="AY2990" s="661"/>
      <c r="AZ2990" s="661"/>
      <c r="BA2990" s="661"/>
      <c r="BB2990" s="1013">
        <f t="shared" si="4785"/>
        <v>0</v>
      </c>
      <c r="BC2990" s="661"/>
      <c r="BD2990" s="1153"/>
      <c r="BE2990" s="815">
        <f t="shared" ref="BE2990:BE2992" si="4853">AR2990*AY2990</f>
        <v>0</v>
      </c>
      <c r="BF2990" s="1351">
        <f t="shared" ref="BF2990:BF2992" si="4854">R2990*(1-AP2990-AO2990)*AZ2990</f>
        <v>0</v>
      </c>
      <c r="BG2990" s="1351">
        <f>SUM(BH2990:BI2990)</f>
        <v>0</v>
      </c>
      <c r="BH2990" s="1351">
        <f t="shared" ref="BH2990:BH2992" si="4855">AT2990*AW2990</f>
        <v>0</v>
      </c>
      <c r="BI2990" s="1351">
        <f t="shared" ref="BI2990:BI2992" si="4856">AU2990*AX2990</f>
        <v>0</v>
      </c>
      <c r="BJ2990" s="1351">
        <f>SUM(BK2990:BL2990)</f>
        <v>0</v>
      </c>
      <c r="BK2990" s="44">
        <f t="shared" ref="BK2990:BL2992" si="4857">BH2990</f>
        <v>0</v>
      </c>
      <c r="BL2990" s="44">
        <f t="shared" si="4857"/>
        <v>0</v>
      </c>
      <c r="BM2990" s="1351">
        <f>Q2990*(1-AM2990-AN2990)*AM4910*AW4910</f>
        <v>0</v>
      </c>
      <c r="BN2990" s="1351">
        <f>AQ2990*AM4910*AW4910</f>
        <v>0</v>
      </c>
      <c r="BO2990" s="44">
        <f t="shared" si="4796"/>
        <v>0</v>
      </c>
      <c r="BP2990" s="44">
        <f>SUM(BQ2990:BR2990)</f>
        <v>0</v>
      </c>
      <c r="BQ2990" s="44">
        <f>Q2990-AR2990-AT2990+AQ2990</f>
        <v>0</v>
      </c>
      <c r="BR2990" s="44">
        <f>R2990+AR2990-AQ2990-AU2990</f>
        <v>0</v>
      </c>
      <c r="BS2990" s="44">
        <f>SUM(BT2990:BU2990)</f>
        <v>0</v>
      </c>
      <c r="BT2990" s="1351">
        <f>T2990</f>
        <v>0</v>
      </c>
      <c r="BU2990" s="1351">
        <f>AS2990</f>
        <v>0</v>
      </c>
      <c r="BV2990" s="757"/>
      <c r="BW2990" s="1151"/>
      <c r="BX2990" s="757"/>
      <c r="BY2990" s="1151"/>
      <c r="BZ2990" s="757"/>
      <c r="CA2990" s="1151"/>
      <c r="CB2990" s="1351">
        <f>SUM(CC2990,CF2990)</f>
        <v>0</v>
      </c>
      <c r="CC2990" s="1351">
        <f>SUM(CD2990:CE2990)</f>
        <v>0</v>
      </c>
      <c r="CD2990" s="1351">
        <f>BM2990+BN2990</f>
        <v>0</v>
      </c>
      <c r="CE2990" s="1351">
        <f>BE2990+BF2990</f>
        <v>0</v>
      </c>
      <c r="CF2990" s="1351">
        <f>BO2990+BJ2990</f>
        <v>0</v>
      </c>
      <c r="CG2990" s="1013">
        <f t="shared" si="4788"/>
        <v>0</v>
      </c>
      <c r="CH2990" s="1013">
        <f t="shared" si="4788"/>
        <v>0</v>
      </c>
      <c r="CI2990" s="1013">
        <f t="shared" si="4788"/>
        <v>0</v>
      </c>
      <c r="CJ2990" s="618">
        <f t="shared" si="4788"/>
        <v>0</v>
      </c>
    </row>
    <row r="2991" spans="1:88" ht="13.5" customHeight="1" x14ac:dyDescent="0.25">
      <c r="A2991" s="34"/>
      <c r="B2991" s="1464">
        <v>2983</v>
      </c>
      <c r="C2991" s="1940" t="s">
        <v>251</v>
      </c>
      <c r="D2991" s="1946">
        <f>Input!$C$14</f>
        <v>0</v>
      </c>
      <c r="E2991" s="1951" t="s">
        <v>145</v>
      </c>
      <c r="F2991" s="1943">
        <v>2020</v>
      </c>
      <c r="G2991" s="1951" t="s">
        <v>280</v>
      </c>
      <c r="H2991" s="1955" t="s">
        <v>289</v>
      </c>
      <c r="I2991" s="1925" t="s">
        <v>37</v>
      </c>
      <c r="J2991" s="1925" t="s">
        <v>290</v>
      </c>
      <c r="K2991" s="1925"/>
      <c r="L2991" s="2323" t="str">
        <f t="shared" si="4751"/>
        <v>Retail Other Non SME</v>
      </c>
      <c r="M2991" s="1931" t="s">
        <v>290</v>
      </c>
      <c r="N2991" s="136"/>
      <c r="O2991" s="665"/>
      <c r="P2991" s="151">
        <f>SUM(Q2991:R2991)</f>
        <v>0</v>
      </c>
      <c r="Q2991" s="44">
        <f t="shared" si="4851"/>
        <v>0</v>
      </c>
      <c r="R2991" s="44">
        <f t="shared" si="4851"/>
        <v>0</v>
      </c>
      <c r="S2991" s="44">
        <f t="shared" si="4851"/>
        <v>0</v>
      </c>
      <c r="T2991" s="44">
        <f t="shared" si="4851"/>
        <v>0</v>
      </c>
      <c r="U2991" s="1243"/>
      <c r="V2991" s="1243"/>
      <c r="W2991" s="152">
        <f>W2031</f>
        <v>0</v>
      </c>
      <c r="X2991" s="1243"/>
      <c r="Y2991" s="152">
        <f>Y2031</f>
        <v>0</v>
      </c>
      <c r="Z2991" s="1243"/>
      <c r="AA2991" s="152">
        <f>AA2031</f>
        <v>0</v>
      </c>
      <c r="AB2991" s="44">
        <f>SUM(AC2991,AF2991)</f>
        <v>0</v>
      </c>
      <c r="AC2991" s="44">
        <f>SUM(AD2991:AE2991)</f>
        <v>0</v>
      </c>
      <c r="AD2991" s="44">
        <f t="shared" si="4852"/>
        <v>0</v>
      </c>
      <c r="AE2991" s="44">
        <f t="shared" si="4852"/>
        <v>0</v>
      </c>
      <c r="AF2991" s="44">
        <f t="shared" si="4852"/>
        <v>0</v>
      </c>
      <c r="AG2991" s="1013">
        <f t="shared" si="4781"/>
        <v>0</v>
      </c>
      <c r="AH2991" s="1013">
        <f t="shared" si="4781"/>
        <v>0</v>
      </c>
      <c r="AI2991" s="1013">
        <f t="shared" si="4781"/>
        <v>0</v>
      </c>
      <c r="AJ2991" s="1013">
        <f t="shared" si="4781"/>
        <v>0</v>
      </c>
      <c r="AK2991" s="587">
        <f t="shared" si="4782"/>
        <v>0</v>
      </c>
      <c r="AL2991" s="506">
        <f t="shared" si="4783"/>
        <v>0</v>
      </c>
      <c r="AM2991" s="906"/>
      <c r="AN2991" s="906"/>
      <c r="AO2991" s="906"/>
      <c r="AP2991" s="906"/>
      <c r="AQ2991" s="44">
        <f>AP2991*R2991</f>
        <v>0</v>
      </c>
      <c r="AR2991" s="44">
        <f>AN2991*Q2991</f>
        <v>0</v>
      </c>
      <c r="AS2991" s="44">
        <f>SUM(AT2991:AU2991)</f>
        <v>0</v>
      </c>
      <c r="AT2991" s="44">
        <f>AM2991*Q2991</f>
        <v>0</v>
      </c>
      <c r="AU2991" s="44">
        <f>AO2991*R2991</f>
        <v>0</v>
      </c>
      <c r="AV2991" s="1013">
        <f t="shared" si="4784"/>
        <v>0</v>
      </c>
      <c r="AW2991" s="906"/>
      <c r="AX2991" s="906"/>
      <c r="AY2991" s="906"/>
      <c r="AZ2991" s="906"/>
      <c r="BA2991" s="906"/>
      <c r="BB2991" s="1013">
        <f t="shared" si="4785"/>
        <v>0</v>
      </c>
      <c r="BC2991" s="906"/>
      <c r="BD2991" s="131"/>
      <c r="BE2991" s="815">
        <f t="shared" si="4853"/>
        <v>0</v>
      </c>
      <c r="BF2991" s="1351">
        <f t="shared" si="4854"/>
        <v>0</v>
      </c>
      <c r="BG2991" s="1351">
        <f>SUM(BH2991:BI2991)</f>
        <v>0</v>
      </c>
      <c r="BH2991" s="1351">
        <f t="shared" si="4855"/>
        <v>0</v>
      </c>
      <c r="BI2991" s="1351">
        <f t="shared" si="4856"/>
        <v>0</v>
      </c>
      <c r="BJ2991" s="1351">
        <f>SUM(BK2991:BL2991)</f>
        <v>0</v>
      </c>
      <c r="BK2991" s="44">
        <f t="shared" si="4857"/>
        <v>0</v>
      </c>
      <c r="BL2991" s="44">
        <f t="shared" si="4857"/>
        <v>0</v>
      </c>
      <c r="BM2991" s="1351">
        <f>Q2991*(1-AM2991-AN2991)*AM4911*AW4911</f>
        <v>0</v>
      </c>
      <c r="BN2991" s="1351">
        <f>AQ2991*AM4911*AW4911</f>
        <v>0</v>
      </c>
      <c r="BO2991" s="44">
        <f t="shared" si="4796"/>
        <v>0</v>
      </c>
      <c r="BP2991" s="44">
        <f>SUM(BQ2991:BR2991)</f>
        <v>0</v>
      </c>
      <c r="BQ2991" s="44">
        <f>Q2991-AR2991-AT2991+AQ2991</f>
        <v>0</v>
      </c>
      <c r="BR2991" s="44">
        <f>R2991+AR2991-AQ2991-AU2991</f>
        <v>0</v>
      </c>
      <c r="BS2991" s="44">
        <f>SUM(BT2991:BU2991)</f>
        <v>0</v>
      </c>
      <c r="BT2991" s="1351">
        <f>T2991</f>
        <v>0</v>
      </c>
      <c r="BU2991" s="1351">
        <f>AS2991</f>
        <v>0</v>
      </c>
      <c r="BV2991" s="1243"/>
      <c r="BW2991" s="1150"/>
      <c r="BX2991" s="1243"/>
      <c r="BY2991" s="1150"/>
      <c r="BZ2991" s="1243"/>
      <c r="CA2991" s="1150"/>
      <c r="CB2991" s="1351">
        <f>SUM(CC2991,CF2991)</f>
        <v>0</v>
      </c>
      <c r="CC2991" s="1351">
        <f>SUM(CD2991:CE2991)</f>
        <v>0</v>
      </c>
      <c r="CD2991" s="1351">
        <f>BM2991+BN2991</f>
        <v>0</v>
      </c>
      <c r="CE2991" s="1351">
        <f>BE2991+BF2991</f>
        <v>0</v>
      </c>
      <c r="CF2991" s="1351">
        <f>BO2991+BJ2991</f>
        <v>0</v>
      </c>
      <c r="CG2991" s="1013">
        <f t="shared" si="4788"/>
        <v>0</v>
      </c>
      <c r="CH2991" s="1013">
        <f t="shared" si="4788"/>
        <v>0</v>
      </c>
      <c r="CI2991" s="1013">
        <f t="shared" si="4788"/>
        <v>0</v>
      </c>
      <c r="CJ2991" s="618">
        <f t="shared" si="4788"/>
        <v>0</v>
      </c>
    </row>
    <row r="2992" spans="1:88" ht="13.5" customHeight="1" x14ac:dyDescent="0.25">
      <c r="A2992" s="34"/>
      <c r="B2992" s="1464">
        <v>2984</v>
      </c>
      <c r="C2992" s="1940" t="s">
        <v>251</v>
      </c>
      <c r="D2992" s="1946">
        <f>Input!$C$14</f>
        <v>0</v>
      </c>
      <c r="E2992" s="1951" t="s">
        <v>145</v>
      </c>
      <c r="F2992" s="1943">
        <v>2020</v>
      </c>
      <c r="G2992" s="1951" t="s">
        <v>280</v>
      </c>
      <c r="H2992" s="1955" t="s">
        <v>23</v>
      </c>
      <c r="I2992" s="1925"/>
      <c r="J2992" s="1925"/>
      <c r="K2992" s="1925"/>
      <c r="L2992" s="2323" t="str">
        <f t="shared" si="4751"/>
        <v>Equity</v>
      </c>
      <c r="M2992" s="1929" t="s">
        <v>23</v>
      </c>
      <c r="N2992" s="1935"/>
      <c r="O2992" s="1936"/>
      <c r="P2992" s="151">
        <f>SUM(Q2992:R2992)</f>
        <v>0</v>
      </c>
      <c r="Q2992" s="44">
        <f t="shared" si="4851"/>
        <v>0</v>
      </c>
      <c r="R2992" s="44">
        <f t="shared" si="4851"/>
        <v>0</v>
      </c>
      <c r="S2992" s="44">
        <f t="shared" si="4851"/>
        <v>0</v>
      </c>
      <c r="T2992" s="44">
        <f t="shared" si="4851"/>
        <v>0</v>
      </c>
      <c r="U2992" s="1243"/>
      <c r="V2992" s="1243"/>
      <c r="W2992" s="152">
        <f>W2032</f>
        <v>0</v>
      </c>
      <c r="X2992" s="1243"/>
      <c r="Y2992" s="152">
        <f>Y2032</f>
        <v>0</v>
      </c>
      <c r="Z2992" s="1243"/>
      <c r="AA2992" s="152">
        <f>AA2032</f>
        <v>0</v>
      </c>
      <c r="AB2992" s="44">
        <f>SUM(AC2992,AF2992)</f>
        <v>0</v>
      </c>
      <c r="AC2992" s="44">
        <f>SUM(AD2992:AE2992)</f>
        <v>0</v>
      </c>
      <c r="AD2992" s="44">
        <f t="shared" si="4852"/>
        <v>0</v>
      </c>
      <c r="AE2992" s="44">
        <f t="shared" si="4852"/>
        <v>0</v>
      </c>
      <c r="AF2992" s="44">
        <f t="shared" si="4852"/>
        <v>0</v>
      </c>
      <c r="AG2992" s="1013">
        <f t="shared" si="4781"/>
        <v>0</v>
      </c>
      <c r="AH2992" s="1013">
        <f t="shared" si="4781"/>
        <v>0</v>
      </c>
      <c r="AI2992" s="1013">
        <f t="shared" si="4781"/>
        <v>0</v>
      </c>
      <c r="AJ2992" s="1013">
        <f t="shared" si="4781"/>
        <v>0</v>
      </c>
      <c r="AK2992" s="587">
        <f t="shared" si="4782"/>
        <v>0</v>
      </c>
      <c r="AL2992" s="506">
        <f t="shared" si="4783"/>
        <v>0</v>
      </c>
      <c r="AM2992" s="906"/>
      <c r="AN2992" s="906"/>
      <c r="AO2992" s="906"/>
      <c r="AP2992" s="906"/>
      <c r="AQ2992" s="44">
        <f>AP2992*R2992</f>
        <v>0</v>
      </c>
      <c r="AR2992" s="44">
        <f>AN2992*Q2992</f>
        <v>0</v>
      </c>
      <c r="AS2992" s="44">
        <f>SUM(AT2992:AU2992)</f>
        <v>0</v>
      </c>
      <c r="AT2992" s="44">
        <f>AM2992*Q2992</f>
        <v>0</v>
      </c>
      <c r="AU2992" s="44">
        <f>AO2992*R2992</f>
        <v>0</v>
      </c>
      <c r="AV2992" s="1013">
        <f t="shared" si="4784"/>
        <v>0</v>
      </c>
      <c r="AW2992" s="906"/>
      <c r="AX2992" s="906"/>
      <c r="AY2992" s="906"/>
      <c r="AZ2992" s="906"/>
      <c r="BA2992" s="906"/>
      <c r="BB2992" s="1013">
        <f t="shared" si="4785"/>
        <v>0</v>
      </c>
      <c r="BC2992" s="906"/>
      <c r="BD2992" s="131"/>
      <c r="BE2992" s="815">
        <f t="shared" si="4853"/>
        <v>0</v>
      </c>
      <c r="BF2992" s="1351">
        <f t="shared" si="4854"/>
        <v>0</v>
      </c>
      <c r="BG2992" s="1351">
        <f>SUM(BH2992:BI2992)</f>
        <v>0</v>
      </c>
      <c r="BH2992" s="1351">
        <f t="shared" si="4855"/>
        <v>0</v>
      </c>
      <c r="BI2992" s="1351">
        <f t="shared" si="4856"/>
        <v>0</v>
      </c>
      <c r="BJ2992" s="1351">
        <f>SUM(BK2992:BL2992)</f>
        <v>0</v>
      </c>
      <c r="BK2992" s="44">
        <f t="shared" si="4857"/>
        <v>0</v>
      </c>
      <c r="BL2992" s="44">
        <f t="shared" si="4857"/>
        <v>0</v>
      </c>
      <c r="BM2992" s="1351">
        <f>Q2992*(1-AM2992-AN2992)*AM4912*AW4912</f>
        <v>0</v>
      </c>
      <c r="BN2992" s="1351">
        <f>AQ2992*AM4912*AW4912</f>
        <v>0</v>
      </c>
      <c r="BO2992" s="44">
        <f t="shared" si="4796"/>
        <v>0</v>
      </c>
      <c r="BP2992" s="44">
        <f>SUM(BQ2992:BR2992)</f>
        <v>0</v>
      </c>
      <c r="BQ2992" s="44">
        <f>Q2992-AR2992-AT2992+AQ2992</f>
        <v>0</v>
      </c>
      <c r="BR2992" s="44">
        <f>R2992+AR2992-AQ2992-AU2992</f>
        <v>0</v>
      </c>
      <c r="BS2992" s="44">
        <f>SUM(BT2992:BU2992)</f>
        <v>0</v>
      </c>
      <c r="BT2992" s="1351">
        <f>T2992</f>
        <v>0</v>
      </c>
      <c r="BU2992" s="1351">
        <f>AS2992</f>
        <v>0</v>
      </c>
      <c r="BV2992" s="1243"/>
      <c r="BW2992" s="1150"/>
      <c r="BX2992" s="1243"/>
      <c r="BY2992" s="1150"/>
      <c r="BZ2992" s="1243"/>
      <c r="CA2992" s="1150"/>
      <c r="CB2992" s="1351">
        <f>SUM(CC2992,CF2992)</f>
        <v>0</v>
      </c>
      <c r="CC2992" s="1351">
        <f>SUM(CD2992:CE2992)</f>
        <v>0</v>
      </c>
      <c r="CD2992" s="1351">
        <f>BM2992+BN2992</f>
        <v>0</v>
      </c>
      <c r="CE2992" s="1351">
        <f>BE2992+BF2992</f>
        <v>0</v>
      </c>
      <c r="CF2992" s="1351">
        <f>BO2992+BJ2992</f>
        <v>0</v>
      </c>
      <c r="CG2992" s="1013">
        <f t="shared" si="4788"/>
        <v>0</v>
      </c>
      <c r="CH2992" s="1013">
        <f t="shared" si="4788"/>
        <v>0</v>
      </c>
      <c r="CI2992" s="1013">
        <f t="shared" si="4788"/>
        <v>0</v>
      </c>
      <c r="CJ2992" s="618">
        <f t="shared" si="4788"/>
        <v>0</v>
      </c>
    </row>
    <row r="2993" spans="1:88" ht="13.5" customHeight="1" x14ac:dyDescent="0.25">
      <c r="A2993" s="34"/>
      <c r="B2993" s="1464">
        <v>2985</v>
      </c>
      <c r="C2993" s="1940" t="s">
        <v>251</v>
      </c>
      <c r="D2993" s="1946">
        <f>Input!$C$14</f>
        <v>0</v>
      </c>
      <c r="E2993" s="1951" t="s">
        <v>145</v>
      </c>
      <c r="F2993" s="1943">
        <v>2020</v>
      </c>
      <c r="G2993" s="1951" t="s">
        <v>280</v>
      </c>
      <c r="H2993" s="1955" t="s">
        <v>292</v>
      </c>
      <c r="I2993" s="1925"/>
      <c r="J2993" s="1925"/>
      <c r="K2993" s="1925"/>
      <c r="L2993" s="2323" t="str">
        <f t="shared" si="4751"/>
        <v>Securitisation</v>
      </c>
      <c r="M2993" s="1929" t="s">
        <v>292</v>
      </c>
      <c r="N2993" s="1935"/>
      <c r="O2993" s="1936"/>
      <c r="P2993" s="1286"/>
      <c r="Q2993" s="497"/>
      <c r="R2993" s="497"/>
      <c r="S2993" s="497"/>
      <c r="T2993" s="497"/>
      <c r="U2993" s="497"/>
      <c r="V2993" s="497"/>
      <c r="W2993" s="1055"/>
      <c r="X2993" s="497"/>
      <c r="Y2993" s="1055"/>
      <c r="Z2993" s="497"/>
      <c r="AA2993" s="1055"/>
      <c r="AB2993" s="497"/>
      <c r="AC2993" s="497"/>
      <c r="AD2993" s="497"/>
      <c r="AE2993" s="497"/>
      <c r="AF2993" s="497"/>
      <c r="AG2993" s="607"/>
      <c r="AH2993" s="607"/>
      <c r="AI2993" s="607"/>
      <c r="AJ2993" s="607"/>
      <c r="AK2993" s="930"/>
      <c r="AL2993" s="744"/>
      <c r="AM2993" s="607"/>
      <c r="AN2993" s="607"/>
      <c r="AO2993" s="607"/>
      <c r="AP2993" s="607"/>
      <c r="AQ2993" s="497"/>
      <c r="AR2993" s="497"/>
      <c r="AS2993" s="497"/>
      <c r="AT2993" s="497"/>
      <c r="AU2993" s="497"/>
      <c r="AV2993" s="607"/>
      <c r="AW2993" s="607"/>
      <c r="AX2993" s="607"/>
      <c r="AY2993" s="607"/>
      <c r="AZ2993" s="607"/>
      <c r="BA2993" s="607"/>
      <c r="BB2993" s="607"/>
      <c r="BC2993" s="607"/>
      <c r="BD2993" s="1100"/>
      <c r="BE2993" s="735"/>
      <c r="BF2993" s="497"/>
      <c r="BG2993" s="497"/>
      <c r="BH2993" s="497"/>
      <c r="BI2993" s="497"/>
      <c r="BJ2993" s="497"/>
      <c r="BK2993" s="497"/>
      <c r="BL2993" s="497"/>
      <c r="BM2993" s="497"/>
      <c r="BN2993" s="497"/>
      <c r="BO2993" s="497"/>
      <c r="BP2993" s="497"/>
      <c r="BQ2993" s="497"/>
      <c r="BR2993" s="497"/>
      <c r="BS2993" s="497"/>
      <c r="BT2993" s="497"/>
      <c r="BU2993" s="497"/>
      <c r="BV2993" s="497"/>
      <c r="BW2993" s="497"/>
      <c r="BX2993" s="497"/>
      <c r="BY2993" s="497"/>
      <c r="BZ2993" s="497"/>
      <c r="CA2993" s="497"/>
      <c r="CB2993" s="497"/>
      <c r="CC2993" s="497"/>
      <c r="CD2993" s="497"/>
      <c r="CE2993" s="497"/>
      <c r="CF2993" s="497"/>
      <c r="CG2993" s="607"/>
      <c r="CH2993" s="607"/>
      <c r="CI2993" s="607"/>
      <c r="CJ2993" s="1100"/>
    </row>
    <row r="2994" spans="1:88" ht="13.5" customHeight="1" x14ac:dyDescent="0.25">
      <c r="A2994" s="34"/>
      <c r="B2994" s="1464">
        <v>2986</v>
      </c>
      <c r="C2994" s="1940" t="s">
        <v>251</v>
      </c>
      <c r="D2994" s="1946">
        <f>Input!$C$14</f>
        <v>0</v>
      </c>
      <c r="E2994" s="1951" t="s">
        <v>145</v>
      </c>
      <c r="F2994" s="1943">
        <v>2020</v>
      </c>
      <c r="G2994" s="1951" t="s">
        <v>280</v>
      </c>
      <c r="H2994" s="1955" t="s">
        <v>293</v>
      </c>
      <c r="I2994" s="1925"/>
      <c r="J2994" s="1925"/>
      <c r="K2994" s="1925"/>
      <c r="L2994" s="2323" t="str">
        <f t="shared" si="4751"/>
        <v>Other non-credit obligation assets</v>
      </c>
      <c r="M2994" s="1929" t="s">
        <v>293</v>
      </c>
      <c r="N2994" s="1935"/>
      <c r="O2994" s="1936"/>
      <c r="P2994" s="151">
        <f>SUM(Q2994:R2994)</f>
        <v>0</v>
      </c>
      <c r="Q2994" s="44">
        <f>Q2034</f>
        <v>0</v>
      </c>
      <c r="R2994" s="44">
        <f>R2034</f>
        <v>0</v>
      </c>
      <c r="S2994" s="44">
        <f>S2034</f>
        <v>0</v>
      </c>
      <c r="T2994" s="44">
        <f>T2034</f>
        <v>0</v>
      </c>
      <c r="U2994" s="1243"/>
      <c r="V2994" s="1243"/>
      <c r="W2994" s="152">
        <f>W2034</f>
        <v>0</v>
      </c>
      <c r="X2994" s="1243"/>
      <c r="Y2994" s="152">
        <f>Y2034</f>
        <v>0</v>
      </c>
      <c r="Z2994" s="1243"/>
      <c r="AA2994" s="152">
        <f>AA2034</f>
        <v>0</v>
      </c>
      <c r="AB2994" s="44">
        <f>SUM(AC2994,AF2994)</f>
        <v>0</v>
      </c>
      <c r="AC2994" s="44">
        <f>SUM(AD2994:AE2994)</f>
        <v>0</v>
      </c>
      <c r="AD2994" s="44">
        <f>AD2034</f>
        <v>0</v>
      </c>
      <c r="AE2994" s="44">
        <f>AE2034</f>
        <v>0</v>
      </c>
      <c r="AF2994" s="44">
        <f>AF2034</f>
        <v>0</v>
      </c>
      <c r="AG2994" s="1013">
        <f t="shared" ref="AG2994:AJ3019" si="4858">IF(P2994=0,0,AC2994/P2994)</f>
        <v>0</v>
      </c>
      <c r="AH2994" s="1013">
        <f t="shared" si="4858"/>
        <v>0</v>
      </c>
      <c r="AI2994" s="1013">
        <f t="shared" si="4858"/>
        <v>0</v>
      </c>
      <c r="AJ2994" s="1013">
        <f>IF(S2994=0,0,AF2994/S2994)</f>
        <v>0</v>
      </c>
      <c r="AK2994" s="587">
        <f t="shared" ref="AK2994:AK3019" si="4859">AK2034</f>
        <v>0</v>
      </c>
      <c r="AL2994" s="506">
        <f t="shared" ref="AL2994:AL3019" si="4860">IF(P2994=0,0,AS2994/P2994)</f>
        <v>0</v>
      </c>
      <c r="AM2994" s="906"/>
      <c r="AN2994" s="906"/>
      <c r="AO2994" s="906"/>
      <c r="AP2994" s="906"/>
      <c r="AQ2994" s="44">
        <f>AP2994*R2994</f>
        <v>0</v>
      </c>
      <c r="AR2994" s="44">
        <f>AN2994*Q2994</f>
        <v>0</v>
      </c>
      <c r="AS2994" s="44">
        <f>SUM(AT2994:AU2994)</f>
        <v>0</v>
      </c>
      <c r="AT2994" s="44">
        <f>AM2994*Q2994</f>
        <v>0</v>
      </c>
      <c r="AU2994" s="44">
        <f>AO2994*R2994</f>
        <v>0</v>
      </c>
      <c r="AV2994" s="1013">
        <f t="shared" ref="AV2994:AV3019" si="4861">IF($AL2994*$P2994=0,0,(AW2994*$AM2994*$Q2994+AX2994*$AO2994*$R2994)/($AM2994*$Q2994+$AO2994*$R2994))</f>
        <v>0</v>
      </c>
      <c r="AW2994" s="906"/>
      <c r="AX2994" s="906"/>
      <c r="AY2994" s="906"/>
      <c r="AZ2994" s="906"/>
      <c r="BA2994" s="906"/>
      <c r="BB2994" s="1013">
        <f t="shared" ref="BB2994:BB3019" si="4862">IF($AL2994*$P2994=0,0,(BC2994*$AM2994*$Q2994+BD2994*$AO2994*$R2994)/($AM2994*$Q2994+$AO2994*$R2994))</f>
        <v>0</v>
      </c>
      <c r="BC2994" s="906"/>
      <c r="BD2994" s="131"/>
      <c r="BE2994" s="815">
        <f t="shared" ref="BE2994" si="4863">AR2994*AY2994</f>
        <v>0</v>
      </c>
      <c r="BF2994" s="1351">
        <f t="shared" ref="BF2994" si="4864">R2994*(1-AP2994-AO2994)*AZ2994</f>
        <v>0</v>
      </c>
      <c r="BG2994" s="1351">
        <f>SUM(BH2994:BI2994)</f>
        <v>0</v>
      </c>
      <c r="BH2994" s="1351">
        <f>AT2994*AW2994</f>
        <v>0</v>
      </c>
      <c r="BI2994" s="1351">
        <f>AU2994*AX2994</f>
        <v>0</v>
      </c>
      <c r="BJ2994" s="1351">
        <f>SUM(BK2994:BL2994)</f>
        <v>0</v>
      </c>
      <c r="BK2994" s="44">
        <f>BH2994</f>
        <v>0</v>
      </c>
      <c r="BL2994" s="44">
        <f>BI2994</f>
        <v>0</v>
      </c>
      <c r="BM2994" s="1351">
        <f>Q2994*(1-AM2994-AN2994)*AM4914*AW4914</f>
        <v>0</v>
      </c>
      <c r="BN2994" s="1351">
        <f>AQ2994*AM4914*AW4914</f>
        <v>0</v>
      </c>
      <c r="BO2994" s="44">
        <f>MAX(T2994*BA2994,AF2994)</f>
        <v>0</v>
      </c>
      <c r="BP2994" s="44">
        <f>SUM(BQ2994:BR2994)</f>
        <v>0</v>
      </c>
      <c r="BQ2994" s="44">
        <f>Q2994-AR2994-AT2994+AQ2994</f>
        <v>0</v>
      </c>
      <c r="BR2994" s="44">
        <f>R2994+AR2994-AQ2994-AU2994</f>
        <v>0</v>
      </c>
      <c r="BS2994" s="44">
        <f>SUM(BT2994:BU2994)</f>
        <v>0</v>
      </c>
      <c r="BT2994" s="1351">
        <f>T2994</f>
        <v>0</v>
      </c>
      <c r="BU2994" s="1351">
        <f>AS2994</f>
        <v>0</v>
      </c>
      <c r="BV2994" s="1243"/>
      <c r="BW2994" s="1150"/>
      <c r="BX2994" s="1243"/>
      <c r="BY2994" s="1150"/>
      <c r="BZ2994" s="1243"/>
      <c r="CA2994" s="1150"/>
      <c r="CB2994" s="1351">
        <f>SUM(CC2994,CF2994)</f>
        <v>0</v>
      </c>
      <c r="CC2994" s="1351">
        <f>SUM(CD2994:CE2994)</f>
        <v>0</v>
      </c>
      <c r="CD2994" s="1351">
        <f>BM2994+BN2994</f>
        <v>0</v>
      </c>
      <c r="CE2994" s="1351">
        <f>BE2994+BF2994</f>
        <v>0</v>
      </c>
      <c r="CF2994" s="1351">
        <f>BO2994+BJ2994</f>
        <v>0</v>
      </c>
      <c r="CG2994" s="1013">
        <f t="shared" ref="CG2994:CJ3019" si="4865">IFERROR(CC2994/BP2994,0)</f>
        <v>0</v>
      </c>
      <c r="CH2994" s="1013">
        <f t="shared" si="4865"/>
        <v>0</v>
      </c>
      <c r="CI2994" s="1013">
        <f t="shared" si="4865"/>
        <v>0</v>
      </c>
      <c r="CJ2994" s="618">
        <f t="shared" si="4865"/>
        <v>0</v>
      </c>
    </row>
    <row r="2995" spans="1:88" ht="13.5" customHeight="1" thickBot="1" x14ac:dyDescent="0.3">
      <c r="A2995" s="34"/>
      <c r="B2995" s="1464">
        <v>2987</v>
      </c>
      <c r="C2995" s="1941" t="s">
        <v>283</v>
      </c>
      <c r="D2995" s="1947">
        <f>Input!$C$14</f>
        <v>0</v>
      </c>
      <c r="E2995" s="1951" t="s">
        <v>145</v>
      </c>
      <c r="F2995" s="1944">
        <v>2020</v>
      </c>
      <c r="G2995" s="1478" t="s">
        <v>280</v>
      </c>
      <c r="H2995" s="1956" t="s">
        <v>294</v>
      </c>
      <c r="I2995" s="1926"/>
      <c r="J2995" s="1926"/>
      <c r="K2995" s="1926"/>
      <c r="L2995" s="2323" t="str">
        <f t="shared" si="4751"/>
        <v>TOTAL</v>
      </c>
      <c r="M2995" s="1929" t="s">
        <v>294</v>
      </c>
      <c r="N2995" s="1937"/>
      <c r="O2995" s="1474"/>
      <c r="P2995" s="916">
        <f>SUM(P2994,P2992,P2982,P2972,P2971,P2970,P2969)</f>
        <v>0</v>
      </c>
      <c r="Q2995" s="950">
        <f>SUM(Q2994,Q2992,Q2982,Q2972,Q2971,Q2970,Q2969)</f>
        <v>0</v>
      </c>
      <c r="R2995" s="950">
        <f>SUM(R2994,R2992,R2982,R2972,R2971,R2970,R2969)</f>
        <v>0</v>
      </c>
      <c r="S2995" s="950">
        <f>SUM(S2994,S2992,S2982,S2972,S2971,S2970,S2969)</f>
        <v>0</v>
      </c>
      <c r="T2995" s="950">
        <f>SUM(T2994,T2992,T2982,T2972,T2971,T2970,T2969)</f>
        <v>0</v>
      </c>
      <c r="U2995" s="498"/>
      <c r="V2995" s="498"/>
      <c r="W2995" s="950">
        <f>SUM(W2994,W2992,W2982,W2972,W2971,W2970,W2969)</f>
        <v>0</v>
      </c>
      <c r="X2995" s="498"/>
      <c r="Y2995" s="950">
        <f>SUM(Y2994,Y2992,Y2982,Y2972,Y2971,Y2970,Y2969)</f>
        <v>0</v>
      </c>
      <c r="Z2995" s="498"/>
      <c r="AA2995" s="950">
        <f t="shared" ref="AA2995:AF2995" si="4866">SUM(AA2994,AA2992,AA2982,AA2972,AA2971,AA2970,AA2969)</f>
        <v>0</v>
      </c>
      <c r="AB2995" s="950">
        <f t="shared" si="4866"/>
        <v>0</v>
      </c>
      <c r="AC2995" s="950">
        <f t="shared" si="4866"/>
        <v>0</v>
      </c>
      <c r="AD2995" s="950">
        <f t="shared" si="4866"/>
        <v>0</v>
      </c>
      <c r="AE2995" s="950">
        <f t="shared" si="4866"/>
        <v>0</v>
      </c>
      <c r="AF2995" s="950">
        <f t="shared" si="4866"/>
        <v>0</v>
      </c>
      <c r="AG2995" s="851">
        <f t="shared" si="4858"/>
        <v>0</v>
      </c>
      <c r="AH2995" s="851">
        <f t="shared" si="4858"/>
        <v>0</v>
      </c>
      <c r="AI2995" s="851">
        <f t="shared" si="4858"/>
        <v>0</v>
      </c>
      <c r="AJ2995" s="851">
        <f>IF(S2995=0,0,AF2995/S2995)</f>
        <v>0</v>
      </c>
      <c r="AK2995" s="1003">
        <f t="shared" si="4859"/>
        <v>0</v>
      </c>
      <c r="AL2995" s="528">
        <f t="shared" si="4860"/>
        <v>0</v>
      </c>
      <c r="AM2995" s="851">
        <f>IF($Q2995=0,0,SUM(AM2994*$Q2994,AM2992*$Q2992,AM2982*$Q2982,AM2972*$Q2972,AM2971*$Q2971,AM2970*$Q2970)/SUM($Q2994,$Q2992,$Q2982,$Q2972,$Q2971,$Q2970))</f>
        <v>0</v>
      </c>
      <c r="AN2995" s="851">
        <f>IF($Q2995=0,0,SUM(AN2994*$Q2994,AN2992*$Q2992,AN2982*$Q2982,AN2972*$Q2972,AN2971*$Q2971,AN2970*$Q2970)/SUM($Q2994,$Q2992,$Q2982,$Q2972,$Q2971,$Q2970))</f>
        <v>0</v>
      </c>
      <c r="AO2995" s="851">
        <f>IF($R2995=0,0,SUM(AO2994*$R2994,AO2992*$R2992,AO2982*$R2982,AO2972*$R2972,AO2971*$R2971,AO2970*$R2970)/SUM($R2994,$R2992,$R2982,$R2972,$R2971,$R2970))</f>
        <v>0</v>
      </c>
      <c r="AP2995" s="851">
        <f>IF($R2995=0,0,SUM(AP2994*$R2994,AP2992*$R2992,AP2982*$R2982,AP2972*$R2972,AP2971*$R2971,AP2970*$R2970)/SUM($R2994,$R2992,$R2982,$R2972,$R2971,$R2970))</f>
        <v>0</v>
      </c>
      <c r="AQ2995" s="950">
        <f>SUM(AQ2994,AQ2992,AQ2982,AQ2972,AQ2971,AQ2970,AQ2969)</f>
        <v>0</v>
      </c>
      <c r="AR2995" s="950">
        <f>SUM(AR2994,AR2992,AR2982,AR2972,AR2971,AR2970,AR2969)</f>
        <v>0</v>
      </c>
      <c r="AS2995" s="1225">
        <f>SUM(AS2994,AS2992,AS2982,AS2972,AS2971,AS2970,AS2969)</f>
        <v>0</v>
      </c>
      <c r="AT2995" s="950">
        <f>SUM(AT2994,AT2992,AT2982,AT2972,AT2971,AT2970,AT2969)</f>
        <v>0</v>
      </c>
      <c r="AU2995" s="950">
        <f>SUM(AU2994,AU2992,AU2982,AU2972,AU2971,AU2970,AU2969)</f>
        <v>0</v>
      </c>
      <c r="AV2995" s="851">
        <f t="shared" si="4861"/>
        <v>0</v>
      </c>
      <c r="AW2995" s="851">
        <f>IF($AM2995*$Q2995=0,0,SUM(AW2994*$AM2994*$Q2994,AW2992*$AM2992*$Q2992,AW2982*$AM2982*$Q2982,AW2972*$AM2972*$Q2972,AW2971*$AM2971*$Q2971,AW2970*$AM2970*$Q2970)/SUM($AM2994*$Q2994,$AM2992*$Q2992,$AM2982*$Q2982,$AM2972*$Q2972,$AM2971*$Q2971,$AM2970*$Q2970))</f>
        <v>0</v>
      </c>
      <c r="AX2995" s="851">
        <f>IF($AO2995*$R2995=0,0,SUM(AX2994*$AO2994*$R2994,AX2992*$AO2992*$R2992,AX2982*$AO2982*$R2982,AX2972*$AO2972*$R2972,AX2971*$AO2971*$R2971,AX2970*$AO2970*$R2970)/SUM($AO2994*$R2994,$AO2992*$R2992,$AO2982*$R2982,$AO2972*$R2972,$AO2971*$R2971,$AO2970*$R2970))</f>
        <v>0</v>
      </c>
      <c r="AY2995" s="851">
        <f>IF(OR(Q2995=0,AND(AY2994=0,AY2992=0,AY2982=0,AY2972=0,AY2971=0,AY2970=0,AY2969=0)),0,SUM(AY2994*Q2994*AN2994,AY2992*Q2992*AN2992,AY2982*Q2982*AN2982,AY2972*Q2972*AN2972,AY2971*Q2971*AN2971,AY2970*Q2970*AN2970)/SUM(Q2994*AN2994,Q2992*AN2992,Q2982*AN2982,Q2972*AN2972,Q2971*AN2971,Q2970*AN2970))</f>
        <v>0</v>
      </c>
      <c r="AZ2995" s="851">
        <f>IF(R2995=0,0,SUM(AZ2994*R2994*(1-AO2994-AP2994),AZ2992*R2992*(1-AO2992-AP2992),AZ2982*R2982*(1-AO2982-AP2982),AZ2972*R2972*(1-AO2972-AP2972),AZ2971*R2971*(1-AO2971-AP2971),AZ2970*R2970*(1-AO2970-AP2970))/SUM(R2994*(1-AO2994-AP2994),R2992*(1-AO2992-AP2992),R2982*(1-AO2982-AP2982),R2972*(1-AO2972-AP2972),R2971*(1-AO2971-AP2971),R2970*(1-AO2970-AP2970)))</f>
        <v>0</v>
      </c>
      <c r="BA2995" s="851">
        <f>IF(T2995=0,0,SUM(BA2994*T2994,BA2992*T2992,BA2982*T2982,BA2972*T2972,BA2971*T2971,BA2970*T2970)/SUM(T2994,T2992,T2982,T2972,T2971,T2970))</f>
        <v>0</v>
      </c>
      <c r="BB2995" s="851">
        <f t="shared" si="4862"/>
        <v>0</v>
      </c>
      <c r="BC2995" s="851">
        <f>IF($AM2995*$Q2995=0,0,SUM(BC2994*$AM2994*$Q2994,BC2992*$AM2992*$Q2992,BC2982*$AM2982*$Q2982,BC2972*$AM2972*$Q2972,BC2971*$AM2971*$Q2971,BC2970*$AM2970*$Q2970)/SUM($AM2994*$Q2994,$AM2992*$Q2992,$AM2982*$Q2982,$AM2972*$Q2972,$AM2971*$Q2971,$AM2970*$Q2970))</f>
        <v>0</v>
      </c>
      <c r="BD2995" s="1355">
        <f>IF($AO2995*$R2995=0,0,SUM(BD2994*$AO2994*$R2994,BD2992*$AO2992*$R2992,BD2982*$AO2982*$R2982,BD2972*$AO2972*$R2972,BD2971*$AO2971*$R2971,BD2970*$AO2970*$R2970)/SUM($AO2994*$R2994,$AO2992*$R2992,$AO2982*$R2982,$AO2972*$R2972,$AO2971*$R2971,$AO2970*$R2970))</f>
        <v>0</v>
      </c>
      <c r="BE2995" s="158">
        <f t="shared" ref="BE2995:BF2995" si="4867">SUM(BE2994,BE2992,BE2982,BE2972,BE2971,BE2970,BE2969)</f>
        <v>0</v>
      </c>
      <c r="BF2995" s="950">
        <f t="shared" si="4867"/>
        <v>0</v>
      </c>
      <c r="BG2995" s="950">
        <f t="shared" ref="BG2995:BU2995" si="4868">SUM(BG2994,BG2992,BG2982,BG2972,BG2971,BG2970,BG2969)</f>
        <v>0</v>
      </c>
      <c r="BH2995" s="950">
        <f t="shared" si="4868"/>
        <v>0</v>
      </c>
      <c r="BI2995" s="950">
        <f t="shared" si="4868"/>
        <v>0</v>
      </c>
      <c r="BJ2995" s="950">
        <f t="shared" si="4868"/>
        <v>0</v>
      </c>
      <c r="BK2995" s="950">
        <f t="shared" si="4868"/>
        <v>0</v>
      </c>
      <c r="BL2995" s="950">
        <f t="shared" si="4868"/>
        <v>0</v>
      </c>
      <c r="BM2995" s="950">
        <f t="shared" si="4868"/>
        <v>0</v>
      </c>
      <c r="BN2995" s="950">
        <f t="shared" si="4868"/>
        <v>0</v>
      </c>
      <c r="BO2995" s="950">
        <f t="shared" si="4868"/>
        <v>0</v>
      </c>
      <c r="BP2995" s="950">
        <f t="shared" si="4868"/>
        <v>0</v>
      </c>
      <c r="BQ2995" s="950">
        <f t="shared" si="4868"/>
        <v>0</v>
      </c>
      <c r="BR2995" s="950">
        <f t="shared" si="4868"/>
        <v>0</v>
      </c>
      <c r="BS2995" s="950">
        <f t="shared" si="4868"/>
        <v>0</v>
      </c>
      <c r="BT2995" s="950">
        <f t="shared" si="4868"/>
        <v>0</v>
      </c>
      <c r="BU2995" s="950">
        <f t="shared" si="4868"/>
        <v>0</v>
      </c>
      <c r="BV2995" s="608"/>
      <c r="BW2995" s="950">
        <f>SUM(BW2994,BW2992,BW2982,BW2972,BW2971,BW2970,BW2969)</f>
        <v>0</v>
      </c>
      <c r="BX2995" s="608"/>
      <c r="BY2995" s="950">
        <f>SUM(BY2994,BY2992,BY2982,BY2972,BY2971,BY2970,BY2969)</f>
        <v>0</v>
      </c>
      <c r="BZ2995" s="608"/>
      <c r="CA2995" s="950">
        <f>SUM(CA2994,CA2992,CA2982,CA2972,CA2971,CA2969)</f>
        <v>0</v>
      </c>
      <c r="CB2995" s="950">
        <f>SUM(CB2994,CB2992,CB2982,CB2972,CB2971,CB2970,CB2969)</f>
        <v>0</v>
      </c>
      <c r="CC2995" s="950">
        <f>SUM(CC2994,CC2992,CC2982,CC2972,CC2971,CC2970,CC2969)</f>
        <v>0</v>
      </c>
      <c r="CD2995" s="950">
        <f>SUM(CD2994,CD2992,CD2982,CD2972,CD2971,CD2970,CD2969)</f>
        <v>0</v>
      </c>
      <c r="CE2995" s="950">
        <f>SUM(CE2994,CE2992,CE2982,CE2972,CE2971,CE2970,CE2969)</f>
        <v>0</v>
      </c>
      <c r="CF2995" s="875">
        <f>SUM(CF2994,CF2992,CF2982,CF2972,CF2971,CF2970,CF2969)</f>
        <v>0</v>
      </c>
      <c r="CG2995" s="851">
        <f t="shared" si="4865"/>
        <v>0</v>
      </c>
      <c r="CH2995" s="851">
        <f t="shared" si="4865"/>
        <v>0</v>
      </c>
      <c r="CI2995" s="851">
        <f t="shared" si="4865"/>
        <v>0</v>
      </c>
      <c r="CJ2995" s="1355">
        <f t="shared" si="4865"/>
        <v>0</v>
      </c>
    </row>
    <row r="2996" spans="1:88" ht="13.5" customHeight="1" x14ac:dyDescent="0.25">
      <c r="A2996" s="34"/>
      <c r="B2996" s="1464">
        <v>2988</v>
      </c>
      <c r="C2996" s="1940" t="s">
        <v>251</v>
      </c>
      <c r="D2996" s="1946">
        <f>Input!$C$14</f>
        <v>0</v>
      </c>
      <c r="E2996" s="1951" t="s">
        <v>145</v>
      </c>
      <c r="F2996" s="1943">
        <v>2020</v>
      </c>
      <c r="G2996" s="1951" t="s">
        <v>295</v>
      </c>
      <c r="H2996" s="1954" t="s">
        <v>281</v>
      </c>
      <c r="I2996" s="1927" t="s">
        <v>395</v>
      </c>
      <c r="J2996" s="1925"/>
      <c r="K2996" s="1925"/>
      <c r="L2996" s="2323" t="str">
        <f t="shared" si="4751"/>
        <v>Central banks and central governments Central banks</v>
      </c>
      <c r="M2996" s="1929" t="s">
        <v>395</v>
      </c>
      <c r="N2996" s="1938"/>
      <c r="O2996" s="1473"/>
      <c r="P2996" s="151">
        <f>SUM(Q2996:R2996)</f>
        <v>0</v>
      </c>
      <c r="Q2996" s="44">
        <f>Q2036</f>
        <v>0</v>
      </c>
      <c r="R2996" s="44">
        <f>R2036</f>
        <v>0</v>
      </c>
      <c r="S2996" s="44">
        <f>S2036</f>
        <v>0</v>
      </c>
      <c r="T2996" s="44">
        <f>T2036</f>
        <v>0</v>
      </c>
      <c r="U2996" s="670"/>
      <c r="V2996" s="45"/>
      <c r="W2996" s="152">
        <f>W2036</f>
        <v>0</v>
      </c>
      <c r="X2996" s="45"/>
      <c r="Y2996" s="152">
        <f>Y2036</f>
        <v>0</v>
      </c>
      <c r="Z2996" s="45"/>
      <c r="AA2996" s="152">
        <f>AA2036</f>
        <v>0</v>
      </c>
      <c r="AB2996" s="44">
        <f>SUM(AC2996,AF2996)</f>
        <v>0</v>
      </c>
      <c r="AC2996" s="44">
        <f>SUM(AD2996:AE2996)</f>
        <v>0</v>
      </c>
      <c r="AD2996" s="44">
        <f t="shared" ref="AD2996:AF2998" si="4869">AD2036</f>
        <v>0</v>
      </c>
      <c r="AE2996" s="44">
        <f t="shared" si="4869"/>
        <v>0</v>
      </c>
      <c r="AF2996" s="44">
        <f t="shared" si="4869"/>
        <v>0</v>
      </c>
      <c r="AG2996" s="1123">
        <f t="shared" si="4858"/>
        <v>0</v>
      </c>
      <c r="AH2996" s="1123">
        <f t="shared" si="4858"/>
        <v>0</v>
      </c>
      <c r="AI2996" s="1123">
        <f t="shared" si="4858"/>
        <v>0</v>
      </c>
      <c r="AJ2996" s="1123">
        <f>IF(S2996=0,0,AF2996/S2996)</f>
        <v>0</v>
      </c>
      <c r="AK2996" s="768">
        <f t="shared" si="4859"/>
        <v>0</v>
      </c>
      <c r="AL2996" s="883">
        <f t="shared" si="4860"/>
        <v>0</v>
      </c>
      <c r="AM2996" s="664"/>
      <c r="AN2996" s="664"/>
      <c r="AO2996" s="664"/>
      <c r="AP2996" s="664"/>
      <c r="AQ2996" s="44">
        <f>AP2996*R2996</f>
        <v>0</v>
      </c>
      <c r="AR2996" s="44">
        <f>AN2996*Q2996</f>
        <v>0</v>
      </c>
      <c r="AS2996" s="44">
        <f>SUM(AT2996:AU2996)</f>
        <v>0</v>
      </c>
      <c r="AT2996" s="44">
        <f>AM2996*Q2996</f>
        <v>0</v>
      </c>
      <c r="AU2996" s="44">
        <f>AO2996*R2996</f>
        <v>0</v>
      </c>
      <c r="AV2996" s="1123">
        <f t="shared" si="4861"/>
        <v>0</v>
      </c>
      <c r="AW2996" s="664"/>
      <c r="AX2996" s="664"/>
      <c r="AY2996" s="664"/>
      <c r="AZ2996" s="664"/>
      <c r="BA2996" s="664"/>
      <c r="BB2996" s="1123">
        <f t="shared" si="4862"/>
        <v>0</v>
      </c>
      <c r="BC2996" s="1362"/>
      <c r="BD2996" s="47"/>
      <c r="BE2996" s="464">
        <f t="shared" ref="BE2996" si="4870">AR2996*AY2996</f>
        <v>0</v>
      </c>
      <c r="BF2996" s="44">
        <f t="shared" ref="BF2996" si="4871">R2996*(1-AP2996-AO2996)*AZ2996</f>
        <v>0</v>
      </c>
      <c r="BG2996" s="44">
        <f>SUM(BH2996:BI2996)</f>
        <v>0</v>
      </c>
      <c r="BH2996" s="44">
        <f t="shared" ref="BH2996:BI2998" si="4872">AT2996*AW2996</f>
        <v>0</v>
      </c>
      <c r="BI2996" s="44">
        <f t="shared" si="4872"/>
        <v>0</v>
      </c>
      <c r="BJ2996" s="1351">
        <f>SUM(BK2996:BL2996)</f>
        <v>0</v>
      </c>
      <c r="BK2996" s="44">
        <f t="shared" ref="BK2996:BL2998" si="4873">BH2996</f>
        <v>0</v>
      </c>
      <c r="BL2996" s="44">
        <f t="shared" si="4873"/>
        <v>0</v>
      </c>
      <c r="BM2996" s="44">
        <f>Q2996*(1-AM2996-AN2996)*AM4916*AW4916</f>
        <v>0</v>
      </c>
      <c r="BN2996" s="44">
        <f>AQ2996*AM4916*AW4916</f>
        <v>0</v>
      </c>
      <c r="BO2996" s="44">
        <f t="shared" ref="BO2996" si="4874">MAX(T2996*BA2996,AF2996)</f>
        <v>0</v>
      </c>
      <c r="BP2996" s="44">
        <f>SUM(BQ2996:BR2996)</f>
        <v>0</v>
      </c>
      <c r="BQ2996" s="44">
        <f>Q2996-AR2996-AT2996+AQ2996</f>
        <v>0</v>
      </c>
      <c r="BR2996" s="44">
        <f>R2996+AR2996-AQ2996-AU2996</f>
        <v>0</v>
      </c>
      <c r="BS2996" s="44">
        <f>SUM(BT2996:BU2996)</f>
        <v>0</v>
      </c>
      <c r="BT2996" s="1351">
        <f>T2996</f>
        <v>0</v>
      </c>
      <c r="BU2996" s="1351">
        <f>AS2996</f>
        <v>0</v>
      </c>
      <c r="BV2996" s="45"/>
      <c r="BW2996" s="1149"/>
      <c r="BX2996" s="45"/>
      <c r="BY2996" s="1149"/>
      <c r="BZ2996" s="45"/>
      <c r="CA2996" s="1149"/>
      <c r="CB2996" s="564">
        <f>SUM(CC2996,CF2996)</f>
        <v>0</v>
      </c>
      <c r="CC2996" s="564">
        <f>SUM(CD2996:CE2996)</f>
        <v>0</v>
      </c>
      <c r="CD2996" s="564">
        <f>AD2996</f>
        <v>0</v>
      </c>
      <c r="CE2996" s="564">
        <f>BE2996+BF2996</f>
        <v>0</v>
      </c>
      <c r="CF2996" s="564">
        <f>BO2996+BJ2996</f>
        <v>0</v>
      </c>
      <c r="CG2996" s="154">
        <f t="shared" si="4865"/>
        <v>0</v>
      </c>
      <c r="CH2996" s="154">
        <f t="shared" si="4865"/>
        <v>0</v>
      </c>
      <c r="CI2996" s="154">
        <f t="shared" si="4865"/>
        <v>0</v>
      </c>
      <c r="CJ2996" s="440">
        <f t="shared" si="4865"/>
        <v>0</v>
      </c>
    </row>
    <row r="2997" spans="1:88" ht="13.5" customHeight="1" x14ac:dyDescent="0.25">
      <c r="A2997" s="34"/>
      <c r="B2997" s="1464">
        <v>2989</v>
      </c>
      <c r="C2997" s="1940" t="s">
        <v>251</v>
      </c>
      <c r="D2997" s="1946">
        <f>Input!$C$14</f>
        <v>0</v>
      </c>
      <c r="E2997" s="1951" t="s">
        <v>145</v>
      </c>
      <c r="F2997" s="1943">
        <v>2020</v>
      </c>
      <c r="G2997" s="1951" t="s">
        <v>295</v>
      </c>
      <c r="H2997" s="1954" t="s">
        <v>281</v>
      </c>
      <c r="I2997" s="1927" t="s">
        <v>1733</v>
      </c>
      <c r="J2997" s="1925"/>
      <c r="K2997" s="1925"/>
      <c r="L2997" s="2323" t="str">
        <f t="shared" si="4751"/>
        <v>Central banks and central governments Central governments</v>
      </c>
      <c r="M2997" s="1929" t="s">
        <v>1733</v>
      </c>
      <c r="N2997" s="136"/>
      <c r="O2997" s="665"/>
      <c r="P2997" s="151">
        <f>SUM(Q2997:R2997)</f>
        <v>0</v>
      </c>
      <c r="Q2997" s="44">
        <f t="shared" ref="Q2997:T2998" si="4875">Q2037</f>
        <v>0</v>
      </c>
      <c r="R2997" s="44">
        <f t="shared" si="4875"/>
        <v>0</v>
      </c>
      <c r="S2997" s="44">
        <f t="shared" si="4875"/>
        <v>0</v>
      </c>
      <c r="T2997" s="44">
        <f t="shared" si="4875"/>
        <v>0</v>
      </c>
      <c r="U2997" s="45"/>
      <c r="V2997" s="45"/>
      <c r="W2997" s="152">
        <f>W2037</f>
        <v>0</v>
      </c>
      <c r="X2997" s="45"/>
      <c r="Y2997" s="152">
        <f>Y2037</f>
        <v>0</v>
      </c>
      <c r="Z2997" s="45"/>
      <c r="AA2997" s="152">
        <f>AA2037</f>
        <v>0</v>
      </c>
      <c r="AB2997" s="44">
        <f>SUM(AC2997,AF2997)</f>
        <v>0</v>
      </c>
      <c r="AC2997" s="44">
        <f>SUM(AD2997:AE2997)</f>
        <v>0</v>
      </c>
      <c r="AD2997" s="44">
        <f t="shared" si="4869"/>
        <v>0</v>
      </c>
      <c r="AE2997" s="44">
        <f t="shared" si="4869"/>
        <v>0</v>
      </c>
      <c r="AF2997" s="44">
        <f t="shared" si="4869"/>
        <v>0</v>
      </c>
      <c r="AG2997" s="154">
        <f t="shared" si="4858"/>
        <v>0</v>
      </c>
      <c r="AH2997" s="154">
        <f t="shared" si="4858"/>
        <v>0</v>
      </c>
      <c r="AI2997" s="154">
        <f t="shared" si="4858"/>
        <v>0</v>
      </c>
      <c r="AJ2997" s="154">
        <f t="shared" si="4858"/>
        <v>0</v>
      </c>
      <c r="AK2997" s="653">
        <f t="shared" si="4859"/>
        <v>0</v>
      </c>
      <c r="AL2997" s="912">
        <f t="shared" si="4860"/>
        <v>0</v>
      </c>
      <c r="AM2997" s="660"/>
      <c r="AN2997" s="660"/>
      <c r="AO2997" s="660"/>
      <c r="AP2997" s="660"/>
      <c r="AQ2997" s="44">
        <f>AP2997*R2997</f>
        <v>0</v>
      </c>
      <c r="AR2997" s="44">
        <f>AN2997*Q2997</f>
        <v>0</v>
      </c>
      <c r="AS2997" s="44">
        <f>SUM(AT2997:AU2997)</f>
        <v>0</v>
      </c>
      <c r="AT2997" s="44">
        <f>AM2997*Q2997</f>
        <v>0</v>
      </c>
      <c r="AU2997" s="44">
        <f>AO2997*R2997</f>
        <v>0</v>
      </c>
      <c r="AV2997" s="154">
        <f t="shared" si="4861"/>
        <v>0</v>
      </c>
      <c r="AW2997" s="660"/>
      <c r="AX2997" s="660"/>
      <c r="AY2997" s="660"/>
      <c r="AZ2997" s="660"/>
      <c r="BA2997" s="660"/>
      <c r="BB2997" s="154">
        <f t="shared" si="4862"/>
        <v>0</v>
      </c>
      <c r="BC2997" s="660"/>
      <c r="BD2997" s="1152"/>
      <c r="BE2997" s="464">
        <f t="shared" ref="BE2997:BE2998" si="4876">AR2997*AY2997</f>
        <v>0</v>
      </c>
      <c r="BF2997" s="44">
        <f t="shared" ref="BF2997:BF2998" si="4877">R2997*(1-AP2997-AO2997)*AZ2997</f>
        <v>0</v>
      </c>
      <c r="BG2997" s="44">
        <f>SUM(BH2997:BI2997)</f>
        <v>0</v>
      </c>
      <c r="BH2997" s="44">
        <f t="shared" si="4872"/>
        <v>0</v>
      </c>
      <c r="BI2997" s="44">
        <f t="shared" si="4872"/>
        <v>0</v>
      </c>
      <c r="BJ2997" s="1351">
        <f>SUM(BK2997:BL2997)</f>
        <v>0</v>
      </c>
      <c r="BK2997" s="44">
        <f t="shared" si="4873"/>
        <v>0</v>
      </c>
      <c r="BL2997" s="44">
        <f t="shared" si="4873"/>
        <v>0</v>
      </c>
      <c r="BM2997" s="44">
        <f>Q2997*(1-AM2997-AN2997)*AM4917*AW4917</f>
        <v>0</v>
      </c>
      <c r="BN2997" s="44">
        <f>AQ2997*AM4917*AW4917</f>
        <v>0</v>
      </c>
      <c r="BO2997" s="44">
        <f t="shared" ref="BO2997:BO3019" si="4878">MAX(T2997*BA2997,AF2997)</f>
        <v>0</v>
      </c>
      <c r="BP2997" s="44">
        <f>SUM(BQ2997:BR2997)</f>
        <v>0</v>
      </c>
      <c r="BQ2997" s="44">
        <f>Q2997-AR2997-AT2997+AQ2997</f>
        <v>0</v>
      </c>
      <c r="BR2997" s="44">
        <f>R2997+AR2997-AQ2997-AU2997</f>
        <v>0</v>
      </c>
      <c r="BS2997" s="44">
        <f>SUM(BT2997:BU2997)</f>
        <v>0</v>
      </c>
      <c r="BT2997" s="1351">
        <f>T2997</f>
        <v>0</v>
      </c>
      <c r="BU2997" s="1351">
        <f>AS2997</f>
        <v>0</v>
      </c>
      <c r="BV2997" s="45"/>
      <c r="BW2997" s="1149"/>
      <c r="BX2997" s="45"/>
      <c r="BY2997" s="1149"/>
      <c r="BZ2997" s="45"/>
      <c r="CA2997" s="1149"/>
      <c r="CB2997" s="44">
        <f>SUM(CC2997,CF2997)</f>
        <v>0</v>
      </c>
      <c r="CC2997" s="44">
        <f>SUM(CD2997:CE2997)</f>
        <v>0</v>
      </c>
      <c r="CD2997" s="1351">
        <f>BM2997+BN2997</f>
        <v>0</v>
      </c>
      <c r="CE2997" s="1351">
        <f>BE2997+BF2997</f>
        <v>0</v>
      </c>
      <c r="CF2997" s="44">
        <f>BO2997+BJ2997</f>
        <v>0</v>
      </c>
      <c r="CG2997" s="154">
        <f t="shared" si="4865"/>
        <v>0</v>
      </c>
      <c r="CH2997" s="154">
        <f t="shared" si="4865"/>
        <v>0</v>
      </c>
      <c r="CI2997" s="154">
        <f t="shared" si="4865"/>
        <v>0</v>
      </c>
      <c r="CJ2997" s="440">
        <f t="shared" si="4865"/>
        <v>0</v>
      </c>
    </row>
    <row r="2998" spans="1:88" ht="13.5" customHeight="1" x14ac:dyDescent="0.25">
      <c r="A2998" s="34"/>
      <c r="B2998" s="1464">
        <v>2990</v>
      </c>
      <c r="C2998" s="1940" t="s">
        <v>251</v>
      </c>
      <c r="D2998" s="1946">
        <f>Input!$C$14</f>
        <v>0</v>
      </c>
      <c r="E2998" s="1951" t="s">
        <v>145</v>
      </c>
      <c r="F2998" s="1943">
        <v>2020</v>
      </c>
      <c r="G2998" s="1951" t="s">
        <v>295</v>
      </c>
      <c r="H2998" s="1955" t="s">
        <v>282</v>
      </c>
      <c r="I2998" s="1925"/>
      <c r="J2998" s="1925"/>
      <c r="K2998" s="1925"/>
      <c r="L2998" s="2323" t="str">
        <f t="shared" si="4751"/>
        <v>Institutions</v>
      </c>
      <c r="M2998" s="1929" t="s">
        <v>282</v>
      </c>
      <c r="N2998" s="136"/>
      <c r="O2998" s="665"/>
      <c r="P2998" s="151">
        <f>SUM(Q2998:R2998)</f>
        <v>0</v>
      </c>
      <c r="Q2998" s="44">
        <f>Q2038</f>
        <v>0</v>
      </c>
      <c r="R2998" s="44">
        <f t="shared" si="4875"/>
        <v>0</v>
      </c>
      <c r="S2998" s="44">
        <f t="shared" si="4875"/>
        <v>0</v>
      </c>
      <c r="T2998" s="44">
        <f t="shared" si="4875"/>
        <v>0</v>
      </c>
      <c r="U2998" s="1243"/>
      <c r="V2998" s="45"/>
      <c r="W2998" s="152">
        <f>W2038</f>
        <v>0</v>
      </c>
      <c r="X2998" s="45"/>
      <c r="Y2998" s="152">
        <f>Y2038</f>
        <v>0</v>
      </c>
      <c r="Z2998" s="45"/>
      <c r="AA2998" s="152">
        <f>AA2038</f>
        <v>0</v>
      </c>
      <c r="AB2998" s="44">
        <f>SUM(AC2998,AF2998)</f>
        <v>0</v>
      </c>
      <c r="AC2998" s="44">
        <f>SUM(AD2998:AE2998)</f>
        <v>0</v>
      </c>
      <c r="AD2998" s="44">
        <f t="shared" si="4869"/>
        <v>0</v>
      </c>
      <c r="AE2998" s="44">
        <f t="shared" si="4869"/>
        <v>0</v>
      </c>
      <c r="AF2998" s="44">
        <f t="shared" si="4869"/>
        <v>0</v>
      </c>
      <c r="AG2998" s="1013">
        <f t="shared" si="4858"/>
        <v>0</v>
      </c>
      <c r="AH2998" s="1013">
        <f t="shared" si="4858"/>
        <v>0</v>
      </c>
      <c r="AI2998" s="1013">
        <f t="shared" si="4858"/>
        <v>0</v>
      </c>
      <c r="AJ2998" s="1013">
        <f t="shared" si="4858"/>
        <v>0</v>
      </c>
      <c r="AK2998" s="587">
        <f t="shared" si="4859"/>
        <v>0</v>
      </c>
      <c r="AL2998" s="506">
        <f t="shared" si="4860"/>
        <v>0</v>
      </c>
      <c r="AM2998" s="906"/>
      <c r="AN2998" s="906"/>
      <c r="AO2998" s="906"/>
      <c r="AP2998" s="906"/>
      <c r="AQ2998" s="44">
        <f>AP2998*R2998</f>
        <v>0</v>
      </c>
      <c r="AR2998" s="44">
        <f>AN2998*Q2998</f>
        <v>0</v>
      </c>
      <c r="AS2998" s="44">
        <f>SUM(AT2998:AU2998)</f>
        <v>0</v>
      </c>
      <c r="AT2998" s="44">
        <f>AM2998*Q2998</f>
        <v>0</v>
      </c>
      <c r="AU2998" s="44">
        <f>AO2998*R2998</f>
        <v>0</v>
      </c>
      <c r="AV2998" s="1013">
        <f t="shared" si="4861"/>
        <v>0</v>
      </c>
      <c r="AW2998" s="906"/>
      <c r="AX2998" s="906"/>
      <c r="AY2998" s="906"/>
      <c r="AZ2998" s="906"/>
      <c r="BA2998" s="906"/>
      <c r="BB2998" s="1013">
        <f t="shared" si="4862"/>
        <v>0</v>
      </c>
      <c r="BC2998" s="906"/>
      <c r="BD2998" s="131"/>
      <c r="BE2998" s="464">
        <f t="shared" si="4876"/>
        <v>0</v>
      </c>
      <c r="BF2998" s="1351">
        <f t="shared" si="4877"/>
        <v>0</v>
      </c>
      <c r="BG2998" s="1351">
        <f>SUM(BH2998:BI2998)</f>
        <v>0</v>
      </c>
      <c r="BH2998" s="1351">
        <f t="shared" si="4872"/>
        <v>0</v>
      </c>
      <c r="BI2998" s="1351">
        <f t="shared" si="4872"/>
        <v>0</v>
      </c>
      <c r="BJ2998" s="1351">
        <f>SUM(BK2998:BL2998)</f>
        <v>0</v>
      </c>
      <c r="BK2998" s="44">
        <f t="shared" si="4873"/>
        <v>0</v>
      </c>
      <c r="BL2998" s="44">
        <f t="shared" si="4873"/>
        <v>0</v>
      </c>
      <c r="BM2998" s="1351">
        <f>Q2998*(1-AM2998-AN2998)*AM4918*AW4918</f>
        <v>0</v>
      </c>
      <c r="BN2998" s="1351">
        <f>AQ2998*AM4918*AW4918</f>
        <v>0</v>
      </c>
      <c r="BO2998" s="44">
        <f t="shared" si="4878"/>
        <v>0</v>
      </c>
      <c r="BP2998" s="44">
        <f>SUM(BQ2998:BR2998)</f>
        <v>0</v>
      </c>
      <c r="BQ2998" s="44">
        <f>Q2998-AR2998-AT2998+AQ2998</f>
        <v>0</v>
      </c>
      <c r="BR2998" s="44">
        <f>R2998+AR2998-AQ2998-AU2998</f>
        <v>0</v>
      </c>
      <c r="BS2998" s="44">
        <f>SUM(BT2998:BU2998)</f>
        <v>0</v>
      </c>
      <c r="BT2998" s="1351">
        <f>T2998</f>
        <v>0</v>
      </c>
      <c r="BU2998" s="1351">
        <f>AS2998</f>
        <v>0</v>
      </c>
      <c r="BV2998" s="45"/>
      <c r="BW2998" s="1150"/>
      <c r="BX2998" s="45"/>
      <c r="BY2998" s="1150"/>
      <c r="BZ2998" s="45"/>
      <c r="CA2998" s="1150"/>
      <c r="CB2998" s="1351">
        <f>SUM(CC2998,CF2998)</f>
        <v>0</v>
      </c>
      <c r="CC2998" s="1351">
        <f>SUM(CD2998:CE2998)</f>
        <v>0</v>
      </c>
      <c r="CD2998" s="1351">
        <f>BM2998+BN2998</f>
        <v>0</v>
      </c>
      <c r="CE2998" s="1351">
        <f>BE2998+BF2998</f>
        <v>0</v>
      </c>
      <c r="CF2998" s="1351">
        <f>BO2998+BJ2998</f>
        <v>0</v>
      </c>
      <c r="CG2998" s="1013">
        <f t="shared" si="4865"/>
        <v>0</v>
      </c>
      <c r="CH2998" s="1013">
        <f t="shared" si="4865"/>
        <v>0</v>
      </c>
      <c r="CI2998" s="1013">
        <f t="shared" si="4865"/>
        <v>0</v>
      </c>
      <c r="CJ2998" s="618">
        <f t="shared" si="4865"/>
        <v>0</v>
      </c>
    </row>
    <row r="2999" spans="1:88" ht="13.5" customHeight="1" x14ac:dyDescent="0.25">
      <c r="A2999" s="34"/>
      <c r="B2999" s="1464">
        <v>2991</v>
      </c>
      <c r="C2999" s="1940" t="s">
        <v>283</v>
      </c>
      <c r="D2999" s="1946">
        <f>Input!$C$14</f>
        <v>0</v>
      </c>
      <c r="E2999" s="1951" t="s">
        <v>145</v>
      </c>
      <c r="F2999" s="1943">
        <v>2020</v>
      </c>
      <c r="G2999" s="1951" t="s">
        <v>295</v>
      </c>
      <c r="H2999" s="1955" t="s">
        <v>284</v>
      </c>
      <c r="I2999" s="1925"/>
      <c r="J2999" s="1925"/>
      <c r="K2999" s="1925"/>
      <c r="L2999" s="2323" t="str">
        <f t="shared" si="4751"/>
        <v>Corporates</v>
      </c>
      <c r="M2999" s="1929" t="s">
        <v>284</v>
      </c>
      <c r="N2999" s="1935"/>
      <c r="O2999" s="1936"/>
      <c r="P2999" s="1037">
        <f>SUM(P3000,P3003,P3006)</f>
        <v>0</v>
      </c>
      <c r="Q2999" s="587">
        <f>SUM(Q3000,Q3003,Q3006)</f>
        <v>0</v>
      </c>
      <c r="R2999" s="587">
        <f>SUM(R3000,R3003,R3006)</f>
        <v>0</v>
      </c>
      <c r="S2999" s="587">
        <f>SUM(S3000,S3003,S3006)</f>
        <v>0</v>
      </c>
      <c r="T2999" s="587">
        <f>SUM(T3000,T3003,T3006)</f>
        <v>0</v>
      </c>
      <c r="U2999" s="1243"/>
      <c r="V2999" s="45"/>
      <c r="W2999" s="830">
        <f>SUM(W3000,W3003,W3006)</f>
        <v>0</v>
      </c>
      <c r="X2999" s="45"/>
      <c r="Y2999" s="830">
        <f>SUM(Y3000,Y3003,Y3006)</f>
        <v>0</v>
      </c>
      <c r="Z2999" s="45"/>
      <c r="AA2999" s="830">
        <f t="shared" ref="AA2999:AF2999" si="4879">SUM(AA3000,AA3003,AA3006)</f>
        <v>0</v>
      </c>
      <c r="AB2999" s="587">
        <f t="shared" si="4879"/>
        <v>0</v>
      </c>
      <c r="AC2999" s="587">
        <f t="shared" si="4879"/>
        <v>0</v>
      </c>
      <c r="AD2999" s="587">
        <f t="shared" si="4879"/>
        <v>0</v>
      </c>
      <c r="AE2999" s="587">
        <f t="shared" si="4879"/>
        <v>0</v>
      </c>
      <c r="AF2999" s="587">
        <f t="shared" si="4879"/>
        <v>0</v>
      </c>
      <c r="AG2999" s="1013">
        <f t="shared" si="4858"/>
        <v>0</v>
      </c>
      <c r="AH2999" s="1013">
        <f t="shared" si="4858"/>
        <v>0</v>
      </c>
      <c r="AI2999" s="1013">
        <f t="shared" si="4858"/>
        <v>0</v>
      </c>
      <c r="AJ2999" s="1013">
        <f t="shared" si="4858"/>
        <v>0</v>
      </c>
      <c r="AK2999" s="587">
        <f t="shared" si="4859"/>
        <v>0</v>
      </c>
      <c r="AL2999" s="506">
        <f t="shared" si="4860"/>
        <v>0</v>
      </c>
      <c r="AM2999" s="1013">
        <f>IF($Q2999=0,0,SUM(AM3000*$Q3000,AM3003*$Q3003,AM3006*$Q3006)/SUM($Q3000,$Q3003,$Q3006))</f>
        <v>0</v>
      </c>
      <c r="AN2999" s="1013">
        <f>IF(Q2999=0,0,SUM(AN3000*Q3000,AN3003*Q3003,AN3006*Q3006)/SUM(Q3000,Q3003,Q3006))</f>
        <v>0</v>
      </c>
      <c r="AO2999" s="1013">
        <f>IF(R2999=0,0,SUM(AO3000*R3000,AO3003*R3003,AO3006*R3006)/SUM(R3000,R3003,R3006))</f>
        <v>0</v>
      </c>
      <c r="AP2999" s="1013">
        <f>IF(R2999=0,0,SUM(AP3000*R3000,AP3003*R3003,AP3006*R3006)/SUM(R3000,R3003,R3006))</f>
        <v>0</v>
      </c>
      <c r="AQ2999" s="587">
        <f>SUM(AQ3000,AQ3003,AQ3006)</f>
        <v>0</v>
      </c>
      <c r="AR2999" s="587">
        <f>SUM(AR3000,AR3003,AR3006)</f>
        <v>0</v>
      </c>
      <c r="AS2999" s="587">
        <f>SUM(AS3000,AS3003,AS3006)</f>
        <v>0</v>
      </c>
      <c r="AT2999" s="587">
        <f>SUM(AT3000,AT3003,AT3006)</f>
        <v>0</v>
      </c>
      <c r="AU2999" s="587">
        <f>SUM(AU3000,AU3003,AU3006)</f>
        <v>0</v>
      </c>
      <c r="AV2999" s="1013">
        <f t="shared" si="4861"/>
        <v>0</v>
      </c>
      <c r="AW2999" s="1013">
        <f>IF($AM2999*$Q2999=0,0,SUM(AW3000*$AM3000*$Q3000,AW3003*$AM3003*$Q3003,AW3006*$AM3006*$Q3006)/SUM($AM3000*$Q3000,$AM3003*$Q3003,$AM3006*$Q3006))</f>
        <v>0</v>
      </c>
      <c r="AX2999" s="1013">
        <f>IF($AO2999*$R2999=0,0,SUM(AX3000*$AO3000*$R3000,AX3003*$AO3003*$R3003,AX3006*$AO3006*$R3006)/SUM($AO3000*$R3000,$AO3003*$R3003,$AO3006*$R3006))</f>
        <v>0</v>
      </c>
      <c r="AY2999" s="1013">
        <f>IF(OR($Q2999=0,AND(AY3000=0, AY3003=0,AY3006=0)),0,SUM(AY3000*$Q3000*AN3000,AY3003*$Q3003*AN3003,AY3006*$Q3006*AN3006)/SUM($Q3000*AN3000,$Q3003*AN3003,$Q3006*AN3006))</f>
        <v>0</v>
      </c>
      <c r="AZ2999" s="1013">
        <f>IF($R2999=0,0,SUM(AZ3000*$R3000*(1-AO3000-AP3000),AZ3003*$R3003*(1-AO3003-AP3003),AZ3006*$R3006*(1-AO3006-AP3006))/SUM($R3000*(1-AO3000-AP3000),$R3003*(1-AO3003-AP3003),$R3006*(1-AO3006-AP3006)))</f>
        <v>0</v>
      </c>
      <c r="BA2999" s="1013">
        <f>IF(T2999=0,0,SUM(BA3000*T3000,BA3003*T3003,BA3006*T3006)/SUM(T3000,T3003,T3006))</f>
        <v>0</v>
      </c>
      <c r="BB2999" s="1013">
        <f t="shared" si="4862"/>
        <v>0</v>
      </c>
      <c r="BC2999" s="1013">
        <f>IF($AM2999*$Q2999=0,0,SUM(BC3000*$AM3000*$Q3000,BC3003*$AM3003*$Q3003,BC3006*$AM3006*$Q3006)/SUM($AM3000*$Q3000,$AM3003*$Q3003,$AM3006*$Q3006))</f>
        <v>0</v>
      </c>
      <c r="BD2999" s="618">
        <f>IF($AO2999*$R2999=0,0,SUM(BD3000*$AO3000*$R3000,BD3003*$AO3003*$R3003,BD3006*$AO3006*$R3006)/SUM($AO3000*$R3000,$AO3003*$R3003,$AO3006*$R3006))</f>
        <v>0</v>
      </c>
      <c r="BE2999" s="860">
        <f t="shared" ref="BE2999:BF2999" si="4880">SUM(BE3000,BE3003,BE3006)</f>
        <v>0</v>
      </c>
      <c r="BF2999" s="587">
        <f t="shared" si="4880"/>
        <v>0</v>
      </c>
      <c r="BG2999" s="587">
        <f t="shared" ref="BG2999:BU2999" si="4881">SUM(BG3000,BG3003,BG3006)</f>
        <v>0</v>
      </c>
      <c r="BH2999" s="587">
        <f t="shared" si="4881"/>
        <v>0</v>
      </c>
      <c r="BI2999" s="587">
        <f t="shared" si="4881"/>
        <v>0</v>
      </c>
      <c r="BJ2999" s="587">
        <f t="shared" si="4881"/>
        <v>0</v>
      </c>
      <c r="BK2999" s="587">
        <f t="shared" si="4881"/>
        <v>0</v>
      </c>
      <c r="BL2999" s="587">
        <f t="shared" si="4881"/>
        <v>0</v>
      </c>
      <c r="BM2999" s="587">
        <f t="shared" si="4881"/>
        <v>0</v>
      </c>
      <c r="BN2999" s="587">
        <f t="shared" si="4881"/>
        <v>0</v>
      </c>
      <c r="BO2999" s="587">
        <f t="shared" ref="BO2999" si="4882">SUM(BO3000,BO3003,BO3006)</f>
        <v>0</v>
      </c>
      <c r="BP2999" s="587">
        <f t="shared" si="4881"/>
        <v>0</v>
      </c>
      <c r="BQ2999" s="587">
        <f t="shared" si="4881"/>
        <v>0</v>
      </c>
      <c r="BR2999" s="587">
        <f t="shared" si="4881"/>
        <v>0</v>
      </c>
      <c r="BS2999" s="587">
        <f t="shared" si="4881"/>
        <v>0</v>
      </c>
      <c r="BT2999" s="587">
        <f t="shared" si="4881"/>
        <v>0</v>
      </c>
      <c r="BU2999" s="587">
        <f t="shared" si="4881"/>
        <v>0</v>
      </c>
      <c r="BV2999" s="757"/>
      <c r="BW2999" s="587">
        <f>SUM(BW3000,BW3003,BW3006)</f>
        <v>0</v>
      </c>
      <c r="BX2999" s="757"/>
      <c r="BY2999" s="587">
        <f>SUM(BY3000,BY3003,BY3006)</f>
        <v>0</v>
      </c>
      <c r="BZ2999" s="757"/>
      <c r="CA2999" s="587">
        <f t="shared" ref="CA2999:CF2999" si="4883">SUM(CA3000,CA3003,CA3006)</f>
        <v>0</v>
      </c>
      <c r="CB2999" s="587">
        <f t="shared" si="4883"/>
        <v>0</v>
      </c>
      <c r="CC2999" s="587">
        <f t="shared" si="4883"/>
        <v>0</v>
      </c>
      <c r="CD2999" s="587">
        <f t="shared" si="4883"/>
        <v>0</v>
      </c>
      <c r="CE2999" s="587">
        <f t="shared" si="4883"/>
        <v>0</v>
      </c>
      <c r="CF2999" s="587">
        <f t="shared" si="4883"/>
        <v>0</v>
      </c>
      <c r="CG2999" s="1013">
        <f t="shared" si="4865"/>
        <v>0</v>
      </c>
      <c r="CH2999" s="1013">
        <f t="shared" si="4865"/>
        <v>0</v>
      </c>
      <c r="CI2999" s="1013">
        <f t="shared" si="4865"/>
        <v>0</v>
      </c>
      <c r="CJ2999" s="618">
        <f t="shared" si="4865"/>
        <v>0</v>
      </c>
    </row>
    <row r="3000" spans="1:88" ht="13.5" customHeight="1" x14ac:dyDescent="0.25">
      <c r="A3000" s="34"/>
      <c r="B3000" s="1464">
        <v>2992</v>
      </c>
      <c r="C3000" s="1940" t="s">
        <v>283</v>
      </c>
      <c r="D3000" s="1946">
        <f>Input!$C$14</f>
        <v>0</v>
      </c>
      <c r="E3000" s="1951" t="s">
        <v>145</v>
      </c>
      <c r="F3000" s="1943">
        <v>2020</v>
      </c>
      <c r="G3000" s="1951" t="s">
        <v>295</v>
      </c>
      <c r="H3000" s="1955" t="s">
        <v>284</v>
      </c>
      <c r="I3000" s="1925" t="s">
        <v>285</v>
      </c>
      <c r="J3000" s="1925"/>
      <c r="K3000" s="1925"/>
      <c r="L3000" s="2323" t="str">
        <f t="shared" si="4751"/>
        <v>Corporates Specialised Lending</v>
      </c>
      <c r="M3000" s="1930" t="s">
        <v>285</v>
      </c>
      <c r="N3000" s="1935"/>
      <c r="O3000" s="1936"/>
      <c r="P3000" s="1037">
        <f>SUM(P3001:P3002)</f>
        <v>0</v>
      </c>
      <c r="Q3000" s="587">
        <f>SUM(Q3001:Q3002)</f>
        <v>0</v>
      </c>
      <c r="R3000" s="587">
        <f>SUM(R3001:R3002)</f>
        <v>0</v>
      </c>
      <c r="S3000" s="587">
        <f>SUM(S3001:S3002)</f>
        <v>0</v>
      </c>
      <c r="T3000" s="587">
        <f>SUM(T3001:T3002)</f>
        <v>0</v>
      </c>
      <c r="U3000" s="1243"/>
      <c r="V3000" s="45"/>
      <c r="W3000" s="830">
        <f>SUM(W3001:W3002)</f>
        <v>0</v>
      </c>
      <c r="X3000" s="45"/>
      <c r="Y3000" s="830">
        <f>SUM(Y3001:Y3002)</f>
        <v>0</v>
      </c>
      <c r="Z3000" s="45"/>
      <c r="AA3000" s="830">
        <f t="shared" ref="AA3000:AF3000" si="4884">SUM(AA3001:AA3002)</f>
        <v>0</v>
      </c>
      <c r="AB3000" s="587">
        <f t="shared" si="4884"/>
        <v>0</v>
      </c>
      <c r="AC3000" s="587">
        <f t="shared" si="4884"/>
        <v>0</v>
      </c>
      <c r="AD3000" s="587">
        <f t="shared" si="4884"/>
        <v>0</v>
      </c>
      <c r="AE3000" s="587">
        <f t="shared" si="4884"/>
        <v>0</v>
      </c>
      <c r="AF3000" s="587">
        <f t="shared" si="4884"/>
        <v>0</v>
      </c>
      <c r="AG3000" s="1013">
        <f t="shared" si="4858"/>
        <v>0</v>
      </c>
      <c r="AH3000" s="1013">
        <f t="shared" si="4858"/>
        <v>0</v>
      </c>
      <c r="AI3000" s="1013">
        <f t="shared" si="4858"/>
        <v>0</v>
      </c>
      <c r="AJ3000" s="1013">
        <f t="shared" si="4858"/>
        <v>0</v>
      </c>
      <c r="AK3000" s="587">
        <f t="shared" si="4859"/>
        <v>0</v>
      </c>
      <c r="AL3000" s="506">
        <f t="shared" si="4860"/>
        <v>0</v>
      </c>
      <c r="AM3000" s="1013">
        <f>IF($Q3000=0,0,SUM(AM3001*$Q3001,AM3002*$Q3002)/SUM($Q3001,$Q3002))</f>
        <v>0</v>
      </c>
      <c r="AN3000" s="1013">
        <f>IF(Q3000=0,0,SUM(AN3001*Q3001,AN3002*Q3002)/SUM(Q3001,Q3002))</f>
        <v>0</v>
      </c>
      <c r="AO3000" s="1013">
        <f>IF(R3000=0,0,SUM(AO3001*R3001,AO3002*R3002)/SUM(R3001,R3002))</f>
        <v>0</v>
      </c>
      <c r="AP3000" s="1013">
        <f>IF(R3000=0,0,SUM(AP3001*R3001,AP3002*R3002)/SUM(R3001,R3002))</f>
        <v>0</v>
      </c>
      <c r="AQ3000" s="587">
        <f>SUM(AQ3001:AQ3002)</f>
        <v>0</v>
      </c>
      <c r="AR3000" s="587">
        <f>SUM(AR3001:AR3002)</f>
        <v>0</v>
      </c>
      <c r="AS3000" s="587">
        <f>SUM(AS3001:AS3002)</f>
        <v>0</v>
      </c>
      <c r="AT3000" s="587">
        <f>SUM(AT3001:AT3002)</f>
        <v>0</v>
      </c>
      <c r="AU3000" s="587">
        <f>SUM(AU3001:AU3002)</f>
        <v>0</v>
      </c>
      <c r="AV3000" s="1013">
        <f t="shared" si="4861"/>
        <v>0</v>
      </c>
      <c r="AW3000" s="1013">
        <f>IF($AM3000*$Q3000=0,0,SUM(AW3001*$AM3001*$Q3001,AW3002*$AM3002*$Q3002)/SUM($AM3001*$Q3001,$AM3002*$Q3002))</f>
        <v>0</v>
      </c>
      <c r="AX3000" s="1013">
        <f>IF($AO3000*$R3000=0,0,SUM(AX3001*$AO3001*$R3001,AX3002*$AO3002*$R3002)/SUM($AO3001*$R3001,$AO3002*$R3002))</f>
        <v>0</v>
      </c>
      <c r="AY3000" s="1013">
        <f>IF(OR(Q3000=0,AND(AY3001=0,AY3002=0)),0,SUM(AY3001*Q3001*AN3001,AY3002*Q3002*AN3002)/SUM(Q3001*AN3001,Q3002*AN3002))</f>
        <v>0</v>
      </c>
      <c r="AZ3000" s="1013">
        <f>IF(R3000=0,0,SUM(AZ3001*R3001*(1-AO3001-AP3001),AZ3002*R3002*(1-AO3002-AP3002))/SUM(R3001*(1-AO3001-AP3001),R3002*(1-AO3002-AP3002)))</f>
        <v>0</v>
      </c>
      <c r="BA3000" s="1013">
        <f>IF(T3000=0,0,SUM(BA3001*T3001,BA3002*T3002)/SUM(T3001,T3002))</f>
        <v>0</v>
      </c>
      <c r="BB3000" s="1013">
        <f t="shared" si="4862"/>
        <v>0</v>
      </c>
      <c r="BC3000" s="1013">
        <f>IF($AM3000*$Q3000=0,0,SUM(BC3001*$AM3001*$Q3001,BC3002*$AM3002*$Q3002)/SUM($AM3001*$Q3001,$AM3002*$Q3002))</f>
        <v>0</v>
      </c>
      <c r="BD3000" s="618">
        <f>IF($AO3000*$R3000=0,0,SUM(BD3001*$AO3001*$R3001,BD3002*$AO3002*$R3002)/SUM($AO3001*$R3001,$AO3002*$R3002))</f>
        <v>0</v>
      </c>
      <c r="BE3000" s="860">
        <f t="shared" ref="BE3000:BF3000" si="4885">SUM(BE3001:BE3002)</f>
        <v>0</v>
      </c>
      <c r="BF3000" s="587">
        <f t="shared" si="4885"/>
        <v>0</v>
      </c>
      <c r="BG3000" s="587">
        <f t="shared" ref="BG3000:BU3000" si="4886">SUM(BG3001:BG3002)</f>
        <v>0</v>
      </c>
      <c r="BH3000" s="587">
        <f t="shared" si="4886"/>
        <v>0</v>
      </c>
      <c r="BI3000" s="587">
        <f t="shared" si="4886"/>
        <v>0</v>
      </c>
      <c r="BJ3000" s="587">
        <f t="shared" si="4886"/>
        <v>0</v>
      </c>
      <c r="BK3000" s="587">
        <f t="shared" si="4886"/>
        <v>0</v>
      </c>
      <c r="BL3000" s="587">
        <f t="shared" si="4886"/>
        <v>0</v>
      </c>
      <c r="BM3000" s="587">
        <f t="shared" si="4886"/>
        <v>0</v>
      </c>
      <c r="BN3000" s="587">
        <f t="shared" si="4886"/>
        <v>0</v>
      </c>
      <c r="BO3000" s="587">
        <f t="shared" ref="BO3000" si="4887">SUM(BO3001:BO3002)</f>
        <v>0</v>
      </c>
      <c r="BP3000" s="587">
        <f t="shared" si="4886"/>
        <v>0</v>
      </c>
      <c r="BQ3000" s="587">
        <f t="shared" si="4886"/>
        <v>0</v>
      </c>
      <c r="BR3000" s="587">
        <f t="shared" si="4886"/>
        <v>0</v>
      </c>
      <c r="BS3000" s="587">
        <f t="shared" si="4886"/>
        <v>0</v>
      </c>
      <c r="BT3000" s="587">
        <f t="shared" si="4886"/>
        <v>0</v>
      </c>
      <c r="BU3000" s="587">
        <f t="shared" si="4886"/>
        <v>0</v>
      </c>
      <c r="BV3000" s="1243"/>
      <c r="BW3000" s="587">
        <f>SUM(BW3001:BW3002)</f>
        <v>0</v>
      </c>
      <c r="BX3000" s="1243"/>
      <c r="BY3000" s="587">
        <f>SUM(BY3001:BY3002)</f>
        <v>0</v>
      </c>
      <c r="BZ3000" s="1243"/>
      <c r="CA3000" s="587">
        <f t="shared" ref="CA3000:CF3000" si="4888">SUM(CA3001:CA3002)</f>
        <v>0</v>
      </c>
      <c r="CB3000" s="587">
        <f t="shared" si="4888"/>
        <v>0</v>
      </c>
      <c r="CC3000" s="587">
        <f t="shared" si="4888"/>
        <v>0</v>
      </c>
      <c r="CD3000" s="587">
        <f t="shared" si="4888"/>
        <v>0</v>
      </c>
      <c r="CE3000" s="587">
        <f t="shared" si="4888"/>
        <v>0</v>
      </c>
      <c r="CF3000" s="587">
        <f t="shared" si="4888"/>
        <v>0</v>
      </c>
      <c r="CG3000" s="1013">
        <f t="shared" si="4865"/>
        <v>0</v>
      </c>
      <c r="CH3000" s="1013">
        <f t="shared" si="4865"/>
        <v>0</v>
      </c>
      <c r="CI3000" s="1013">
        <f t="shared" si="4865"/>
        <v>0</v>
      </c>
      <c r="CJ3000" s="618">
        <f t="shared" si="4865"/>
        <v>0</v>
      </c>
    </row>
    <row r="3001" spans="1:88" ht="13.5" customHeight="1" x14ac:dyDescent="0.25">
      <c r="A3001" s="34"/>
      <c r="B3001" s="1464">
        <v>2993</v>
      </c>
      <c r="C3001" s="1940" t="s">
        <v>251</v>
      </c>
      <c r="D3001" s="1946">
        <f>Input!$C$14</f>
        <v>0</v>
      </c>
      <c r="E3001" s="1951" t="s">
        <v>145</v>
      </c>
      <c r="F3001" s="1943">
        <v>2020</v>
      </c>
      <c r="G3001" s="1951" t="s">
        <v>295</v>
      </c>
      <c r="H3001" s="1955" t="s">
        <v>284</v>
      </c>
      <c r="I3001" s="1925" t="s">
        <v>285</v>
      </c>
      <c r="J3001" s="1925" t="s">
        <v>286</v>
      </c>
      <c r="K3001" s="1925"/>
      <c r="L3001" s="2323" t="str">
        <f t="shared" si="4751"/>
        <v>Corporates Specialised Lending Secured by real estate property</v>
      </c>
      <c r="M3001" s="1931" t="s">
        <v>286</v>
      </c>
      <c r="N3001" s="136"/>
      <c r="O3001" s="665"/>
      <c r="P3001" s="151">
        <f>SUM(Q3001:R3001)</f>
        <v>0</v>
      </c>
      <c r="Q3001" s="44">
        <f t="shared" ref="Q3001:T3002" si="4889">Q2041</f>
        <v>0</v>
      </c>
      <c r="R3001" s="44">
        <f t="shared" si="4889"/>
        <v>0</v>
      </c>
      <c r="S3001" s="44">
        <f t="shared" si="4889"/>
        <v>0</v>
      </c>
      <c r="T3001" s="44">
        <f t="shared" si="4889"/>
        <v>0</v>
      </c>
      <c r="U3001" s="1243"/>
      <c r="V3001" s="1351">
        <f t="shared" ref="V3001:AA3001" si="4890">V2041</f>
        <v>0</v>
      </c>
      <c r="W3001" s="152">
        <f t="shared" si="4890"/>
        <v>0</v>
      </c>
      <c r="X3001" s="1351">
        <f t="shared" si="4890"/>
        <v>0</v>
      </c>
      <c r="Y3001" s="152">
        <f t="shared" si="4890"/>
        <v>0</v>
      </c>
      <c r="Z3001" s="1351">
        <f t="shared" si="4890"/>
        <v>0</v>
      </c>
      <c r="AA3001" s="152">
        <f t="shared" si="4890"/>
        <v>0</v>
      </c>
      <c r="AB3001" s="44">
        <f>SUM(AC3001,AF3001)</f>
        <v>0</v>
      </c>
      <c r="AC3001" s="44">
        <f>SUM(AD3001:AE3001)</f>
        <v>0</v>
      </c>
      <c r="AD3001" s="44">
        <f t="shared" ref="AD3001:AF3002" si="4891">AD2041</f>
        <v>0</v>
      </c>
      <c r="AE3001" s="44">
        <f t="shared" si="4891"/>
        <v>0</v>
      </c>
      <c r="AF3001" s="44">
        <f t="shared" si="4891"/>
        <v>0</v>
      </c>
      <c r="AG3001" s="1013">
        <f t="shared" si="4858"/>
        <v>0</v>
      </c>
      <c r="AH3001" s="1013">
        <f t="shared" si="4858"/>
        <v>0</v>
      </c>
      <c r="AI3001" s="1013">
        <f t="shared" si="4858"/>
        <v>0</v>
      </c>
      <c r="AJ3001" s="1013">
        <f t="shared" si="4858"/>
        <v>0</v>
      </c>
      <c r="AK3001" s="587">
        <f t="shared" si="4859"/>
        <v>0</v>
      </c>
      <c r="AL3001" s="506">
        <f t="shared" si="4860"/>
        <v>0</v>
      </c>
      <c r="AM3001" s="661"/>
      <c r="AN3001" s="661"/>
      <c r="AO3001" s="661"/>
      <c r="AP3001" s="661"/>
      <c r="AQ3001" s="44">
        <f>AP3001*R3001</f>
        <v>0</v>
      </c>
      <c r="AR3001" s="44">
        <f>AN3001*Q3001</f>
        <v>0</v>
      </c>
      <c r="AS3001" s="44">
        <f>SUM(AT3001:AU3001)</f>
        <v>0</v>
      </c>
      <c r="AT3001" s="44">
        <f>AM3001*Q3001</f>
        <v>0</v>
      </c>
      <c r="AU3001" s="44">
        <f>AO3001*R3001</f>
        <v>0</v>
      </c>
      <c r="AV3001" s="1013">
        <f t="shared" si="4861"/>
        <v>0</v>
      </c>
      <c r="AW3001" s="661"/>
      <c r="AX3001" s="661"/>
      <c r="AY3001" s="661"/>
      <c r="AZ3001" s="661"/>
      <c r="BA3001" s="661"/>
      <c r="BB3001" s="1013">
        <f t="shared" si="4862"/>
        <v>0</v>
      </c>
      <c r="BC3001" s="661"/>
      <c r="BD3001" s="1153"/>
      <c r="BE3001" s="464">
        <f t="shared" ref="BE3001:BE3002" si="4892">AR3001*AY3001</f>
        <v>0</v>
      </c>
      <c r="BF3001" s="1351">
        <f t="shared" ref="BF3001:BF3002" si="4893">R3001*(1-AP3001-AO3001)*AZ3001</f>
        <v>0</v>
      </c>
      <c r="BG3001" s="1351">
        <f>SUM(BH3001:BI3001)</f>
        <v>0</v>
      </c>
      <c r="BH3001" s="1351">
        <f>AT3001*AW3001</f>
        <v>0</v>
      </c>
      <c r="BI3001" s="1351">
        <f>AU3001*AX3001</f>
        <v>0</v>
      </c>
      <c r="BJ3001" s="1351">
        <f>SUM(BK3001:BL3001)</f>
        <v>0</v>
      </c>
      <c r="BK3001" s="44">
        <f>BH3001</f>
        <v>0</v>
      </c>
      <c r="BL3001" s="44">
        <f>BI3001</f>
        <v>0</v>
      </c>
      <c r="BM3001" s="1351">
        <f>Q3001*(1-AM3001-AN3001)*AM4921*AW4921</f>
        <v>0</v>
      </c>
      <c r="BN3001" s="1351">
        <f>AQ3001*AM4921*AW4921</f>
        <v>0</v>
      </c>
      <c r="BO3001" s="44">
        <f t="shared" si="4878"/>
        <v>0</v>
      </c>
      <c r="BP3001" s="44">
        <f>SUM(BQ3001:BR3001)</f>
        <v>0</v>
      </c>
      <c r="BQ3001" s="44">
        <f>Q3001-AR3001-AT3001+AQ3001</f>
        <v>0</v>
      </c>
      <c r="BR3001" s="44">
        <f>R3001+AR3001-AQ3001-AU3001</f>
        <v>0</v>
      </c>
      <c r="BS3001" s="44">
        <f>SUM(BT3001:BU3001)</f>
        <v>0</v>
      </c>
      <c r="BT3001" s="1351">
        <f>T3001</f>
        <v>0</v>
      </c>
      <c r="BU3001" s="1351">
        <f>AS3001</f>
        <v>0</v>
      </c>
      <c r="BV3001" s="1151"/>
      <c r="BW3001" s="1151"/>
      <c r="BX3001" s="1151"/>
      <c r="BY3001" s="1151"/>
      <c r="BZ3001" s="1151"/>
      <c r="CA3001" s="1151"/>
      <c r="CB3001" s="1351">
        <f>SUM(CC3001,CF3001)</f>
        <v>0</v>
      </c>
      <c r="CC3001" s="1351">
        <f>SUM(CD3001:CE3001)</f>
        <v>0</v>
      </c>
      <c r="CD3001" s="1351">
        <f>BM3001+BN3001</f>
        <v>0</v>
      </c>
      <c r="CE3001" s="1351">
        <f>BE3001+BF3001</f>
        <v>0</v>
      </c>
      <c r="CF3001" s="1351">
        <f>BO3001+BJ3001</f>
        <v>0</v>
      </c>
      <c r="CG3001" s="1013">
        <f t="shared" si="4865"/>
        <v>0</v>
      </c>
      <c r="CH3001" s="1013">
        <f t="shared" si="4865"/>
        <v>0</v>
      </c>
      <c r="CI3001" s="1013">
        <f t="shared" si="4865"/>
        <v>0</v>
      </c>
      <c r="CJ3001" s="618">
        <f t="shared" si="4865"/>
        <v>0</v>
      </c>
    </row>
    <row r="3002" spans="1:88" ht="13.5" customHeight="1" x14ac:dyDescent="0.25">
      <c r="A3002" s="34"/>
      <c r="B3002" s="1464">
        <v>2994</v>
      </c>
      <c r="C3002" s="1940" t="s">
        <v>251</v>
      </c>
      <c r="D3002" s="1946">
        <f>Input!$C$14</f>
        <v>0</v>
      </c>
      <c r="E3002" s="1951" t="s">
        <v>145</v>
      </c>
      <c r="F3002" s="1943">
        <v>2020</v>
      </c>
      <c r="G3002" s="1951" t="s">
        <v>295</v>
      </c>
      <c r="H3002" s="1955" t="s">
        <v>284</v>
      </c>
      <c r="I3002" s="1925" t="s">
        <v>285</v>
      </c>
      <c r="J3002" s="1925" t="s">
        <v>287</v>
      </c>
      <c r="K3002" s="1925"/>
      <c r="L3002" s="2323" t="str">
        <f t="shared" si="4751"/>
        <v>Corporates Specialised Lending Not secured by real estate property</v>
      </c>
      <c r="M3002" s="1931" t="s">
        <v>287</v>
      </c>
      <c r="N3002" s="136"/>
      <c r="O3002" s="665"/>
      <c r="P3002" s="151">
        <f>SUM(Q3002:R3002)</f>
        <v>0</v>
      </c>
      <c r="Q3002" s="44">
        <f t="shared" si="4889"/>
        <v>0</v>
      </c>
      <c r="R3002" s="44">
        <f t="shared" si="4889"/>
        <v>0</v>
      </c>
      <c r="S3002" s="44">
        <f t="shared" si="4889"/>
        <v>0</v>
      </c>
      <c r="T3002" s="44">
        <f t="shared" si="4889"/>
        <v>0</v>
      </c>
      <c r="U3002" s="1243"/>
      <c r="V3002" s="757"/>
      <c r="W3002" s="152">
        <f>W2042</f>
        <v>0</v>
      </c>
      <c r="X3002" s="757"/>
      <c r="Y3002" s="152">
        <f>Y2042</f>
        <v>0</v>
      </c>
      <c r="Z3002" s="757"/>
      <c r="AA3002" s="152">
        <f>AA2042</f>
        <v>0</v>
      </c>
      <c r="AB3002" s="44">
        <f>SUM(AC3002,AF3002)</f>
        <v>0</v>
      </c>
      <c r="AC3002" s="44">
        <f>SUM(AD3002:AE3002)</f>
        <v>0</v>
      </c>
      <c r="AD3002" s="44">
        <f t="shared" si="4891"/>
        <v>0</v>
      </c>
      <c r="AE3002" s="44">
        <f t="shared" si="4891"/>
        <v>0</v>
      </c>
      <c r="AF3002" s="44">
        <f t="shared" si="4891"/>
        <v>0</v>
      </c>
      <c r="AG3002" s="1013">
        <f t="shared" si="4858"/>
        <v>0</v>
      </c>
      <c r="AH3002" s="1013">
        <f t="shared" si="4858"/>
        <v>0</v>
      </c>
      <c r="AI3002" s="1013">
        <f t="shared" si="4858"/>
        <v>0</v>
      </c>
      <c r="AJ3002" s="1013">
        <f t="shared" si="4858"/>
        <v>0</v>
      </c>
      <c r="AK3002" s="587">
        <f t="shared" si="4859"/>
        <v>0</v>
      </c>
      <c r="AL3002" s="506">
        <f t="shared" si="4860"/>
        <v>0</v>
      </c>
      <c r="AM3002" s="661"/>
      <c r="AN3002" s="661"/>
      <c r="AO3002" s="661"/>
      <c r="AP3002" s="661"/>
      <c r="AQ3002" s="44">
        <f>AP3002*R3002</f>
        <v>0</v>
      </c>
      <c r="AR3002" s="44">
        <f>AN3002*Q3002</f>
        <v>0</v>
      </c>
      <c r="AS3002" s="44">
        <f>SUM(AT3002:AU3002)</f>
        <v>0</v>
      </c>
      <c r="AT3002" s="44">
        <f>AM3002*Q3002</f>
        <v>0</v>
      </c>
      <c r="AU3002" s="44">
        <f>AO3002*R3002</f>
        <v>0</v>
      </c>
      <c r="AV3002" s="1013">
        <f t="shared" si="4861"/>
        <v>0</v>
      </c>
      <c r="AW3002" s="661"/>
      <c r="AX3002" s="661"/>
      <c r="AY3002" s="661"/>
      <c r="AZ3002" s="661"/>
      <c r="BA3002" s="661"/>
      <c r="BB3002" s="1013">
        <f t="shared" si="4862"/>
        <v>0</v>
      </c>
      <c r="BC3002" s="661"/>
      <c r="BD3002" s="1153"/>
      <c r="BE3002" s="464">
        <f t="shared" si="4892"/>
        <v>0</v>
      </c>
      <c r="BF3002" s="1351">
        <f t="shared" si="4893"/>
        <v>0</v>
      </c>
      <c r="BG3002" s="1351">
        <f>SUM(BH3002:BI3002)</f>
        <v>0</v>
      </c>
      <c r="BH3002" s="1351">
        <f>AT3002*AW3002</f>
        <v>0</v>
      </c>
      <c r="BI3002" s="1351">
        <f>AU3002*AX3002</f>
        <v>0</v>
      </c>
      <c r="BJ3002" s="1351">
        <f>SUM(BK3002:BL3002)</f>
        <v>0</v>
      </c>
      <c r="BK3002" s="44">
        <f>BH3002</f>
        <v>0</v>
      </c>
      <c r="BL3002" s="44">
        <f>BI3002</f>
        <v>0</v>
      </c>
      <c r="BM3002" s="1351">
        <f>Q3002*(1-AM3002-AN3002)*AM4922*AW4922</f>
        <v>0</v>
      </c>
      <c r="BN3002" s="1351">
        <f>AQ3002*AM4922*AW4922</f>
        <v>0</v>
      </c>
      <c r="BO3002" s="44">
        <f t="shared" si="4878"/>
        <v>0</v>
      </c>
      <c r="BP3002" s="44">
        <f>SUM(BQ3002:BR3002)</f>
        <v>0</v>
      </c>
      <c r="BQ3002" s="44">
        <f>Q3002-AR3002-AT3002+AQ3002</f>
        <v>0</v>
      </c>
      <c r="BR3002" s="44">
        <f>R3002+AR3002-AQ3002-AU3002</f>
        <v>0</v>
      </c>
      <c r="BS3002" s="44">
        <f>SUM(BT3002:BU3002)</f>
        <v>0</v>
      </c>
      <c r="BT3002" s="1351">
        <f>T3002</f>
        <v>0</v>
      </c>
      <c r="BU3002" s="1351">
        <f>AS3002</f>
        <v>0</v>
      </c>
      <c r="BV3002" s="757"/>
      <c r="BW3002" s="1151"/>
      <c r="BX3002" s="757"/>
      <c r="BY3002" s="1151"/>
      <c r="BZ3002" s="757"/>
      <c r="CA3002" s="1151"/>
      <c r="CB3002" s="1351">
        <f>SUM(CC3002,CF3002)</f>
        <v>0</v>
      </c>
      <c r="CC3002" s="1351">
        <f>SUM(CD3002:CE3002)</f>
        <v>0</v>
      </c>
      <c r="CD3002" s="1351">
        <f>BM3002+BN3002</f>
        <v>0</v>
      </c>
      <c r="CE3002" s="1351">
        <f>BE3002+BF3002</f>
        <v>0</v>
      </c>
      <c r="CF3002" s="1351">
        <f>BO3002+BJ3002</f>
        <v>0</v>
      </c>
      <c r="CG3002" s="1013">
        <f t="shared" si="4865"/>
        <v>0</v>
      </c>
      <c r="CH3002" s="1013">
        <f t="shared" si="4865"/>
        <v>0</v>
      </c>
      <c r="CI3002" s="1013">
        <f t="shared" si="4865"/>
        <v>0</v>
      </c>
      <c r="CJ3002" s="618">
        <f t="shared" si="4865"/>
        <v>0</v>
      </c>
    </row>
    <row r="3003" spans="1:88" ht="13.5" customHeight="1" x14ac:dyDescent="0.25">
      <c r="A3003" s="34"/>
      <c r="B3003" s="1464">
        <v>2995</v>
      </c>
      <c r="C3003" s="1940" t="s">
        <v>283</v>
      </c>
      <c r="D3003" s="1946">
        <f>Input!$C$14</f>
        <v>0</v>
      </c>
      <c r="E3003" s="1951" t="s">
        <v>145</v>
      </c>
      <c r="F3003" s="1943">
        <v>2020</v>
      </c>
      <c r="G3003" s="1951" t="s">
        <v>295</v>
      </c>
      <c r="H3003" s="1955" t="s">
        <v>284</v>
      </c>
      <c r="I3003" s="1925" t="s">
        <v>288</v>
      </c>
      <c r="J3003" s="1925"/>
      <c r="K3003" s="1925"/>
      <c r="L3003" s="2323" t="str">
        <f t="shared" si="4751"/>
        <v>Corporates SME</v>
      </c>
      <c r="M3003" s="1930" t="s">
        <v>288</v>
      </c>
      <c r="N3003" s="1935"/>
      <c r="O3003" s="1936"/>
      <c r="P3003" s="1037">
        <f>SUM(P3004:P3005)</f>
        <v>0</v>
      </c>
      <c r="Q3003" s="587">
        <f>SUM(Q3004:Q3005)</f>
        <v>0</v>
      </c>
      <c r="R3003" s="587">
        <f>SUM(R3004:R3005)</f>
        <v>0</v>
      </c>
      <c r="S3003" s="587">
        <f>SUM(S3004:S3005)</f>
        <v>0</v>
      </c>
      <c r="T3003" s="587">
        <f>SUM(T3004:T3005)</f>
        <v>0</v>
      </c>
      <c r="U3003" s="1243"/>
      <c r="V3003" s="45"/>
      <c r="W3003" s="830">
        <f>SUM(W3004:W3005)</f>
        <v>0</v>
      </c>
      <c r="X3003" s="45"/>
      <c r="Y3003" s="830">
        <f>SUM(Y3004:Y3005)</f>
        <v>0</v>
      </c>
      <c r="Z3003" s="45"/>
      <c r="AA3003" s="830">
        <f t="shared" ref="AA3003:AF3003" si="4894">SUM(AA3004:AA3005)</f>
        <v>0</v>
      </c>
      <c r="AB3003" s="587">
        <f t="shared" si="4894"/>
        <v>0</v>
      </c>
      <c r="AC3003" s="587">
        <f t="shared" si="4894"/>
        <v>0</v>
      </c>
      <c r="AD3003" s="587">
        <f t="shared" si="4894"/>
        <v>0</v>
      </c>
      <c r="AE3003" s="587">
        <f t="shared" si="4894"/>
        <v>0</v>
      </c>
      <c r="AF3003" s="587">
        <f t="shared" si="4894"/>
        <v>0</v>
      </c>
      <c r="AG3003" s="1013">
        <f t="shared" si="4858"/>
        <v>0</v>
      </c>
      <c r="AH3003" s="1013">
        <f t="shared" si="4858"/>
        <v>0</v>
      </c>
      <c r="AI3003" s="1013">
        <f t="shared" si="4858"/>
        <v>0</v>
      </c>
      <c r="AJ3003" s="1013">
        <f t="shared" si="4858"/>
        <v>0</v>
      </c>
      <c r="AK3003" s="587">
        <f t="shared" si="4859"/>
        <v>0</v>
      </c>
      <c r="AL3003" s="506">
        <f t="shared" si="4860"/>
        <v>0</v>
      </c>
      <c r="AM3003" s="1013">
        <f>IF($Q3003=0,0,SUM(AM3004*$Q3004,AM3005*$Q3005)/SUM($Q3004,$Q3005))</f>
        <v>0</v>
      </c>
      <c r="AN3003" s="1013">
        <f>IF(Q3003=0,0,SUM(AN3004*Q3004,AN3005*Q3005)/SUM(Q3004,Q3005))</f>
        <v>0</v>
      </c>
      <c r="AO3003" s="1013">
        <f>IF(R3003=0,0,SUM(AO3004*R3004,AO3005*R3005)/SUM(R3004,R3005))</f>
        <v>0</v>
      </c>
      <c r="AP3003" s="1013">
        <f>IF(R3003=0,0,SUM(AP3004*R3004,AP3005*R3005)/SUM(R3004,R3005))</f>
        <v>0</v>
      </c>
      <c r="AQ3003" s="587">
        <f>SUM(AQ3004:AQ3005)</f>
        <v>0</v>
      </c>
      <c r="AR3003" s="587">
        <f>SUM(AR3004:AR3005)</f>
        <v>0</v>
      </c>
      <c r="AS3003" s="587">
        <f>SUM(AS3004:AS3005)</f>
        <v>0</v>
      </c>
      <c r="AT3003" s="587">
        <f>SUM(AT3004:AT3005)</f>
        <v>0</v>
      </c>
      <c r="AU3003" s="587">
        <f>SUM(AU3004:AU3005)</f>
        <v>0</v>
      </c>
      <c r="AV3003" s="1013">
        <f t="shared" si="4861"/>
        <v>0</v>
      </c>
      <c r="AW3003" s="1013">
        <f>IF($AM3003*$Q3003=0,0,SUM(AW3004*$AM3004*$Q3004,AW3005*$AM3005*$Q3005)/SUM($AM3004*$Q3004,$AM3005*$Q3005))</f>
        <v>0</v>
      </c>
      <c r="AX3003" s="1013">
        <f>IF($AO3003*$R3003=0,0,SUM(AX3004*$AO3004*$R3004,AX3005*$AO3005*$R3005)/SUM($AO3004*$R3004,$AO3005*$R3005))</f>
        <v>0</v>
      </c>
      <c r="AY3003" s="1013">
        <f>IF(OR(Q3003=0,AND(AY3004=0,AY3005=0)),0,SUM(AY3004*Q3004*AN3004,AY3005*Q3005*AN3005)/SUM(Q3004*AN3004,Q3005*AN3005))</f>
        <v>0</v>
      </c>
      <c r="AZ3003" s="1013">
        <f>IF(R3003=0,0,SUM(AZ3004*R3004*(1-AO3004-AP3004),AZ3005*R3005*(1-AO3005-AP3005))/SUM(R3004*(1-AO3004-AP3004),R3005*(1-AO3005-AP3005)))</f>
        <v>0</v>
      </c>
      <c r="BA3003" s="1013">
        <f>IF(T3003=0,0,SUM(BA3004*T3004,BA3005*T3005)/SUM(T3004,T3005))</f>
        <v>0</v>
      </c>
      <c r="BB3003" s="1013">
        <f t="shared" si="4862"/>
        <v>0</v>
      </c>
      <c r="BC3003" s="1013">
        <f>IF($AM3003*$Q3003=0,0,SUM(BC3004*$AM3004*$Q3004,BC3005*$AM3005*$Q3005)/SUM($AM3004*$Q3004,$AM3005*$Q3005))</f>
        <v>0</v>
      </c>
      <c r="BD3003" s="618">
        <f>IF($AO3003*$R3003=0,0,SUM(BD3004*$AO3004*$R3004,BD3005*$AO3005*$R3005)/SUM($AO3004*$R3004,$AO3005*$R3005))</f>
        <v>0</v>
      </c>
      <c r="BE3003" s="860">
        <f t="shared" ref="BE3003:BF3003" si="4895">SUM(BE3004:BE3005)</f>
        <v>0</v>
      </c>
      <c r="BF3003" s="587">
        <f t="shared" si="4895"/>
        <v>0</v>
      </c>
      <c r="BG3003" s="587">
        <f t="shared" ref="BG3003:BU3003" si="4896">SUM(BG3004:BG3005)</f>
        <v>0</v>
      </c>
      <c r="BH3003" s="587">
        <f t="shared" si="4896"/>
        <v>0</v>
      </c>
      <c r="BI3003" s="587">
        <f t="shared" si="4896"/>
        <v>0</v>
      </c>
      <c r="BJ3003" s="587">
        <f t="shared" si="4896"/>
        <v>0</v>
      </c>
      <c r="BK3003" s="587">
        <f t="shared" si="4896"/>
        <v>0</v>
      </c>
      <c r="BL3003" s="587">
        <f t="shared" si="4896"/>
        <v>0</v>
      </c>
      <c r="BM3003" s="587">
        <f t="shared" si="4896"/>
        <v>0</v>
      </c>
      <c r="BN3003" s="587">
        <f t="shared" si="4896"/>
        <v>0</v>
      </c>
      <c r="BO3003" s="587">
        <f t="shared" si="4896"/>
        <v>0</v>
      </c>
      <c r="BP3003" s="587">
        <f t="shared" si="4896"/>
        <v>0</v>
      </c>
      <c r="BQ3003" s="587">
        <f t="shared" si="4896"/>
        <v>0</v>
      </c>
      <c r="BR3003" s="587">
        <f t="shared" si="4896"/>
        <v>0</v>
      </c>
      <c r="BS3003" s="587">
        <f t="shared" si="4896"/>
        <v>0</v>
      </c>
      <c r="BT3003" s="587">
        <f t="shared" si="4896"/>
        <v>0</v>
      </c>
      <c r="BU3003" s="587">
        <f t="shared" si="4896"/>
        <v>0</v>
      </c>
      <c r="BV3003" s="757"/>
      <c r="BW3003" s="587">
        <f>SUM(BW3004:BW3005)</f>
        <v>0</v>
      </c>
      <c r="BX3003" s="757"/>
      <c r="BY3003" s="587">
        <f>SUM(BY3004:BY3005)</f>
        <v>0</v>
      </c>
      <c r="BZ3003" s="757"/>
      <c r="CA3003" s="587">
        <f t="shared" ref="CA3003:CF3003" si="4897">SUM(CA3004:CA3005)</f>
        <v>0</v>
      </c>
      <c r="CB3003" s="587">
        <f t="shared" si="4897"/>
        <v>0</v>
      </c>
      <c r="CC3003" s="587">
        <f t="shared" si="4897"/>
        <v>0</v>
      </c>
      <c r="CD3003" s="587">
        <f t="shared" si="4897"/>
        <v>0</v>
      </c>
      <c r="CE3003" s="587">
        <f t="shared" si="4897"/>
        <v>0</v>
      </c>
      <c r="CF3003" s="587">
        <f t="shared" si="4897"/>
        <v>0</v>
      </c>
      <c r="CG3003" s="1013">
        <f t="shared" si="4865"/>
        <v>0</v>
      </c>
      <c r="CH3003" s="1013">
        <f t="shared" si="4865"/>
        <v>0</v>
      </c>
      <c r="CI3003" s="1013">
        <f t="shared" si="4865"/>
        <v>0</v>
      </c>
      <c r="CJ3003" s="618">
        <f t="shared" si="4865"/>
        <v>0</v>
      </c>
    </row>
    <row r="3004" spans="1:88" ht="13.5" customHeight="1" x14ac:dyDescent="0.25">
      <c r="A3004" s="34"/>
      <c r="B3004" s="1464">
        <v>2996</v>
      </c>
      <c r="C3004" s="1940" t="s">
        <v>251</v>
      </c>
      <c r="D3004" s="1946">
        <f>Input!$C$14</f>
        <v>0</v>
      </c>
      <c r="E3004" s="1951" t="s">
        <v>145</v>
      </c>
      <c r="F3004" s="1943">
        <v>2020</v>
      </c>
      <c r="G3004" s="1951" t="s">
        <v>295</v>
      </c>
      <c r="H3004" s="1955" t="s">
        <v>284</v>
      </c>
      <c r="I3004" s="1925" t="s">
        <v>288</v>
      </c>
      <c r="J3004" s="1925" t="s">
        <v>286</v>
      </c>
      <c r="K3004" s="1925"/>
      <c r="L3004" s="2323" t="str">
        <f t="shared" si="4751"/>
        <v>Corporates SME Secured by real estate property</v>
      </c>
      <c r="M3004" s="1931" t="s">
        <v>286</v>
      </c>
      <c r="N3004" s="136"/>
      <c r="O3004" s="665"/>
      <c r="P3004" s="151">
        <f>SUM(Q3004:R3004)</f>
        <v>0</v>
      </c>
      <c r="Q3004" s="44">
        <f t="shared" ref="Q3004:T3005" si="4898">Q2044</f>
        <v>0</v>
      </c>
      <c r="R3004" s="44">
        <f t="shared" si="4898"/>
        <v>0</v>
      </c>
      <c r="S3004" s="44">
        <f t="shared" si="4898"/>
        <v>0</v>
      </c>
      <c r="T3004" s="44">
        <f t="shared" si="4898"/>
        <v>0</v>
      </c>
      <c r="U3004" s="1243"/>
      <c r="V3004" s="1351">
        <f t="shared" ref="V3004:AA3004" si="4899">V2044</f>
        <v>0</v>
      </c>
      <c r="W3004" s="152">
        <f t="shared" si="4899"/>
        <v>0</v>
      </c>
      <c r="X3004" s="1351">
        <f t="shared" si="4899"/>
        <v>0</v>
      </c>
      <c r="Y3004" s="152">
        <f t="shared" si="4899"/>
        <v>0</v>
      </c>
      <c r="Z3004" s="1351">
        <f t="shared" si="4899"/>
        <v>0</v>
      </c>
      <c r="AA3004" s="152">
        <f t="shared" si="4899"/>
        <v>0</v>
      </c>
      <c r="AB3004" s="44">
        <f>SUM(AC3004,AF3004)</f>
        <v>0</v>
      </c>
      <c r="AC3004" s="44">
        <f>SUM(AD3004:AE3004)</f>
        <v>0</v>
      </c>
      <c r="AD3004" s="44">
        <f t="shared" ref="AD3004:AF3005" si="4900">AD2044</f>
        <v>0</v>
      </c>
      <c r="AE3004" s="44">
        <f t="shared" si="4900"/>
        <v>0</v>
      </c>
      <c r="AF3004" s="44">
        <f t="shared" si="4900"/>
        <v>0</v>
      </c>
      <c r="AG3004" s="1013">
        <f t="shared" si="4858"/>
        <v>0</v>
      </c>
      <c r="AH3004" s="1013">
        <f t="shared" si="4858"/>
        <v>0</v>
      </c>
      <c r="AI3004" s="1013">
        <f t="shared" si="4858"/>
        <v>0</v>
      </c>
      <c r="AJ3004" s="1013">
        <f t="shared" si="4858"/>
        <v>0</v>
      </c>
      <c r="AK3004" s="587">
        <f t="shared" si="4859"/>
        <v>0</v>
      </c>
      <c r="AL3004" s="506">
        <f t="shared" si="4860"/>
        <v>0</v>
      </c>
      <c r="AM3004" s="661"/>
      <c r="AN3004" s="661"/>
      <c r="AO3004" s="661"/>
      <c r="AP3004" s="661"/>
      <c r="AQ3004" s="44">
        <f>AP3004*R3004</f>
        <v>0</v>
      </c>
      <c r="AR3004" s="44">
        <f>AN3004*Q3004</f>
        <v>0</v>
      </c>
      <c r="AS3004" s="44">
        <f>SUM(AT3004:AU3004)</f>
        <v>0</v>
      </c>
      <c r="AT3004" s="44">
        <f>AM3004*Q3004</f>
        <v>0</v>
      </c>
      <c r="AU3004" s="44">
        <f>AO3004*R3004</f>
        <v>0</v>
      </c>
      <c r="AV3004" s="1013">
        <f t="shared" si="4861"/>
        <v>0</v>
      </c>
      <c r="AW3004" s="661"/>
      <c r="AX3004" s="661"/>
      <c r="AY3004" s="661"/>
      <c r="AZ3004" s="661"/>
      <c r="BA3004" s="661"/>
      <c r="BB3004" s="1013">
        <f t="shared" si="4862"/>
        <v>0</v>
      </c>
      <c r="BC3004" s="661"/>
      <c r="BD3004" s="1153"/>
      <c r="BE3004" s="464">
        <f t="shared" ref="BE3004:BE3005" si="4901">AR3004*AY3004</f>
        <v>0</v>
      </c>
      <c r="BF3004" s="1351">
        <f t="shared" ref="BF3004:BF3005" si="4902">R3004*(1-AP3004-AO3004)*AZ3004</f>
        <v>0</v>
      </c>
      <c r="BG3004" s="1351">
        <f>SUM(BH3004:BI3004)</f>
        <v>0</v>
      </c>
      <c r="BH3004" s="1351">
        <f>AT3004*AW3004</f>
        <v>0</v>
      </c>
      <c r="BI3004" s="1351">
        <f>AU3004*AX3004</f>
        <v>0</v>
      </c>
      <c r="BJ3004" s="1351">
        <f>SUM(BK3004:BL3004)</f>
        <v>0</v>
      </c>
      <c r="BK3004" s="44">
        <f>BH3004</f>
        <v>0</v>
      </c>
      <c r="BL3004" s="44">
        <f>BI3004</f>
        <v>0</v>
      </c>
      <c r="BM3004" s="1351">
        <f>Q3004*(1-AM3004-AN3004)*AM4924*AW4924</f>
        <v>0</v>
      </c>
      <c r="BN3004" s="1351">
        <f>AQ3004*AM4924*AW4924</f>
        <v>0</v>
      </c>
      <c r="BO3004" s="44">
        <f t="shared" si="4878"/>
        <v>0</v>
      </c>
      <c r="BP3004" s="44">
        <f>SUM(BQ3004:BR3004)</f>
        <v>0</v>
      </c>
      <c r="BQ3004" s="44">
        <f>Q3004-AR3004-AT3004+AQ3004</f>
        <v>0</v>
      </c>
      <c r="BR3004" s="44">
        <f>R3004+AR3004-AQ3004-AU3004</f>
        <v>0</v>
      </c>
      <c r="BS3004" s="44">
        <f>SUM(BT3004:BU3004)</f>
        <v>0</v>
      </c>
      <c r="BT3004" s="1351">
        <f>T3004</f>
        <v>0</v>
      </c>
      <c r="BU3004" s="1351">
        <f>AS3004</f>
        <v>0</v>
      </c>
      <c r="BV3004" s="1151"/>
      <c r="BW3004" s="1151"/>
      <c r="BX3004" s="1151"/>
      <c r="BY3004" s="1151"/>
      <c r="BZ3004" s="1151"/>
      <c r="CA3004" s="1151"/>
      <c r="CB3004" s="1351">
        <f>SUM(CC3004,CF3004)</f>
        <v>0</v>
      </c>
      <c r="CC3004" s="1351">
        <f>SUM(CD3004:CE3004)</f>
        <v>0</v>
      </c>
      <c r="CD3004" s="1351">
        <f>BM3004+BN3004</f>
        <v>0</v>
      </c>
      <c r="CE3004" s="1351">
        <f>BE3004+BF3004</f>
        <v>0</v>
      </c>
      <c r="CF3004" s="1351">
        <f>BO3004+BJ3004</f>
        <v>0</v>
      </c>
      <c r="CG3004" s="1013">
        <f t="shared" si="4865"/>
        <v>0</v>
      </c>
      <c r="CH3004" s="1013">
        <f t="shared" si="4865"/>
        <v>0</v>
      </c>
      <c r="CI3004" s="1013">
        <f t="shared" si="4865"/>
        <v>0</v>
      </c>
      <c r="CJ3004" s="618">
        <f t="shared" si="4865"/>
        <v>0</v>
      </c>
    </row>
    <row r="3005" spans="1:88" ht="13.5" customHeight="1" x14ac:dyDescent="0.25">
      <c r="A3005" s="34"/>
      <c r="B3005" s="1464">
        <v>2997</v>
      </c>
      <c r="C3005" s="1940" t="s">
        <v>251</v>
      </c>
      <c r="D3005" s="1946">
        <f>Input!$C$14</f>
        <v>0</v>
      </c>
      <c r="E3005" s="1951" t="s">
        <v>145</v>
      </c>
      <c r="F3005" s="1943">
        <v>2020</v>
      </c>
      <c r="G3005" s="1951" t="s">
        <v>295</v>
      </c>
      <c r="H3005" s="1955" t="s">
        <v>284</v>
      </c>
      <c r="I3005" s="1925" t="s">
        <v>288</v>
      </c>
      <c r="J3005" s="1925" t="s">
        <v>287</v>
      </c>
      <c r="K3005" s="1925"/>
      <c r="L3005" s="2323" t="str">
        <f t="shared" si="4751"/>
        <v>Corporates SME Not secured by real estate property</v>
      </c>
      <c r="M3005" s="1931" t="s">
        <v>287</v>
      </c>
      <c r="N3005" s="136"/>
      <c r="O3005" s="665"/>
      <c r="P3005" s="151">
        <f>SUM(Q3005:R3005)</f>
        <v>0</v>
      </c>
      <c r="Q3005" s="44">
        <f t="shared" si="4898"/>
        <v>0</v>
      </c>
      <c r="R3005" s="44">
        <f t="shared" si="4898"/>
        <v>0</v>
      </c>
      <c r="S3005" s="44">
        <f t="shared" si="4898"/>
        <v>0</v>
      </c>
      <c r="T3005" s="44">
        <f t="shared" si="4898"/>
        <v>0</v>
      </c>
      <c r="U3005" s="1243"/>
      <c r="V3005" s="757"/>
      <c r="W3005" s="152">
        <f>W2045</f>
        <v>0</v>
      </c>
      <c r="X3005" s="757"/>
      <c r="Y3005" s="152">
        <f>Y2045</f>
        <v>0</v>
      </c>
      <c r="Z3005" s="757"/>
      <c r="AA3005" s="152">
        <f>AA2045</f>
        <v>0</v>
      </c>
      <c r="AB3005" s="44">
        <f>SUM(AC3005,AF3005)</f>
        <v>0</v>
      </c>
      <c r="AC3005" s="44">
        <f>SUM(AD3005:AE3005)</f>
        <v>0</v>
      </c>
      <c r="AD3005" s="44">
        <f t="shared" si="4900"/>
        <v>0</v>
      </c>
      <c r="AE3005" s="44">
        <f t="shared" si="4900"/>
        <v>0</v>
      </c>
      <c r="AF3005" s="44">
        <f t="shared" si="4900"/>
        <v>0</v>
      </c>
      <c r="AG3005" s="1013">
        <f t="shared" si="4858"/>
        <v>0</v>
      </c>
      <c r="AH3005" s="1013">
        <f t="shared" si="4858"/>
        <v>0</v>
      </c>
      <c r="AI3005" s="1013">
        <f t="shared" si="4858"/>
        <v>0</v>
      </c>
      <c r="AJ3005" s="1013">
        <f t="shared" si="4858"/>
        <v>0</v>
      </c>
      <c r="AK3005" s="587">
        <f t="shared" si="4859"/>
        <v>0</v>
      </c>
      <c r="AL3005" s="506">
        <f t="shared" si="4860"/>
        <v>0</v>
      </c>
      <c r="AM3005" s="661"/>
      <c r="AN3005" s="661"/>
      <c r="AO3005" s="661"/>
      <c r="AP3005" s="661"/>
      <c r="AQ3005" s="44">
        <f>AP3005*R3005</f>
        <v>0</v>
      </c>
      <c r="AR3005" s="44">
        <f>AN3005*Q3005</f>
        <v>0</v>
      </c>
      <c r="AS3005" s="44">
        <f>SUM(AT3005:AU3005)</f>
        <v>0</v>
      </c>
      <c r="AT3005" s="44">
        <f>AM3005*Q3005</f>
        <v>0</v>
      </c>
      <c r="AU3005" s="44">
        <f>AO3005*R3005</f>
        <v>0</v>
      </c>
      <c r="AV3005" s="1013">
        <f t="shared" si="4861"/>
        <v>0</v>
      </c>
      <c r="AW3005" s="661"/>
      <c r="AX3005" s="661"/>
      <c r="AY3005" s="661"/>
      <c r="AZ3005" s="661"/>
      <c r="BA3005" s="661"/>
      <c r="BB3005" s="1013">
        <f t="shared" si="4862"/>
        <v>0</v>
      </c>
      <c r="BC3005" s="661"/>
      <c r="BD3005" s="1153"/>
      <c r="BE3005" s="464">
        <f t="shared" si="4901"/>
        <v>0</v>
      </c>
      <c r="BF3005" s="1351">
        <f t="shared" si="4902"/>
        <v>0</v>
      </c>
      <c r="BG3005" s="1351">
        <f>SUM(BH3005:BI3005)</f>
        <v>0</v>
      </c>
      <c r="BH3005" s="1351">
        <f>AT3005*AW3005</f>
        <v>0</v>
      </c>
      <c r="BI3005" s="1351">
        <f>AU3005*AX3005</f>
        <v>0</v>
      </c>
      <c r="BJ3005" s="1351">
        <f>SUM(BK3005:BL3005)</f>
        <v>0</v>
      </c>
      <c r="BK3005" s="44">
        <f>BH3005</f>
        <v>0</v>
      </c>
      <c r="BL3005" s="44">
        <f>BI3005</f>
        <v>0</v>
      </c>
      <c r="BM3005" s="1351">
        <f>Q3005*(1-AM3005-AN3005)*AM4925*AW4925</f>
        <v>0</v>
      </c>
      <c r="BN3005" s="1351">
        <f>AQ3005*AM4925*AW4925</f>
        <v>0</v>
      </c>
      <c r="BO3005" s="44">
        <f t="shared" si="4878"/>
        <v>0</v>
      </c>
      <c r="BP3005" s="44">
        <f>SUM(BQ3005:BR3005)</f>
        <v>0</v>
      </c>
      <c r="BQ3005" s="44">
        <f>Q3005-AR3005-AT3005+AQ3005</f>
        <v>0</v>
      </c>
      <c r="BR3005" s="44">
        <f>R3005+AR3005-AQ3005-AU3005</f>
        <v>0</v>
      </c>
      <c r="BS3005" s="44">
        <f>SUM(BT3005:BU3005)</f>
        <v>0</v>
      </c>
      <c r="BT3005" s="1351">
        <f>T3005</f>
        <v>0</v>
      </c>
      <c r="BU3005" s="1351">
        <f>AS3005</f>
        <v>0</v>
      </c>
      <c r="BV3005" s="757"/>
      <c r="BW3005" s="1151"/>
      <c r="BX3005" s="757"/>
      <c r="BY3005" s="1151"/>
      <c r="BZ3005" s="757"/>
      <c r="CA3005" s="1151"/>
      <c r="CB3005" s="1351">
        <f>SUM(CC3005,CF3005)</f>
        <v>0</v>
      </c>
      <c r="CC3005" s="1351">
        <f>SUM(CD3005:CE3005)</f>
        <v>0</v>
      </c>
      <c r="CD3005" s="1351">
        <f>BM3005+BN3005</f>
        <v>0</v>
      </c>
      <c r="CE3005" s="1351">
        <f>BE3005+BF3005</f>
        <v>0</v>
      </c>
      <c r="CF3005" s="1351">
        <f>BO3005+BJ3005</f>
        <v>0</v>
      </c>
      <c r="CG3005" s="1013">
        <f t="shared" si="4865"/>
        <v>0</v>
      </c>
      <c r="CH3005" s="1013">
        <f t="shared" si="4865"/>
        <v>0</v>
      </c>
      <c r="CI3005" s="1013">
        <f t="shared" si="4865"/>
        <v>0</v>
      </c>
      <c r="CJ3005" s="618">
        <f t="shared" si="4865"/>
        <v>0</v>
      </c>
    </row>
    <row r="3006" spans="1:88" ht="13.5" customHeight="1" x14ac:dyDescent="0.25">
      <c r="A3006" s="34"/>
      <c r="B3006" s="1464">
        <v>2998</v>
      </c>
      <c r="C3006" s="1940" t="s">
        <v>283</v>
      </c>
      <c r="D3006" s="1946">
        <f>Input!$C$14</f>
        <v>0</v>
      </c>
      <c r="E3006" s="1951" t="s">
        <v>145</v>
      </c>
      <c r="F3006" s="1943">
        <v>2020</v>
      </c>
      <c r="G3006" s="1951" t="s">
        <v>295</v>
      </c>
      <c r="H3006" s="1955" t="s">
        <v>284</v>
      </c>
      <c r="I3006" s="1925" t="s">
        <v>37</v>
      </c>
      <c r="J3006" s="1925"/>
      <c r="K3006" s="1925"/>
      <c r="L3006" s="2323" t="str">
        <f t="shared" si="4751"/>
        <v>Corporates Other</v>
      </c>
      <c r="M3006" s="1930" t="s">
        <v>37</v>
      </c>
      <c r="N3006" s="1935"/>
      <c r="O3006" s="1936"/>
      <c r="P3006" s="1037">
        <f>SUM(P3007:P3008)</f>
        <v>0</v>
      </c>
      <c r="Q3006" s="587">
        <f>SUM(Q3007:Q3008)</f>
        <v>0</v>
      </c>
      <c r="R3006" s="587">
        <f>SUM(R3007:R3008)</f>
        <v>0</v>
      </c>
      <c r="S3006" s="587">
        <f>SUM(S3007:S3008)</f>
        <v>0</v>
      </c>
      <c r="T3006" s="587">
        <f>SUM(T3007:T3008)</f>
        <v>0</v>
      </c>
      <c r="U3006" s="1243"/>
      <c r="V3006" s="45"/>
      <c r="W3006" s="830">
        <f>SUM(W3007:W3008)</f>
        <v>0</v>
      </c>
      <c r="X3006" s="45"/>
      <c r="Y3006" s="830">
        <f>SUM(Y3007:Y3008)</f>
        <v>0</v>
      </c>
      <c r="Z3006" s="45"/>
      <c r="AA3006" s="830">
        <f t="shared" ref="AA3006:AF3006" si="4903">SUM(AA3007:AA3008)</f>
        <v>0</v>
      </c>
      <c r="AB3006" s="587">
        <f t="shared" si="4903"/>
        <v>0</v>
      </c>
      <c r="AC3006" s="587">
        <f t="shared" si="4903"/>
        <v>0</v>
      </c>
      <c r="AD3006" s="587">
        <f t="shared" si="4903"/>
        <v>0</v>
      </c>
      <c r="AE3006" s="587">
        <f t="shared" si="4903"/>
        <v>0</v>
      </c>
      <c r="AF3006" s="587">
        <f t="shared" si="4903"/>
        <v>0</v>
      </c>
      <c r="AG3006" s="1013">
        <f t="shared" si="4858"/>
        <v>0</v>
      </c>
      <c r="AH3006" s="1013">
        <f t="shared" si="4858"/>
        <v>0</v>
      </c>
      <c r="AI3006" s="1013">
        <f t="shared" si="4858"/>
        <v>0</v>
      </c>
      <c r="AJ3006" s="1013">
        <f t="shared" si="4858"/>
        <v>0</v>
      </c>
      <c r="AK3006" s="587">
        <f t="shared" si="4859"/>
        <v>0</v>
      </c>
      <c r="AL3006" s="506">
        <f t="shared" si="4860"/>
        <v>0</v>
      </c>
      <c r="AM3006" s="1013">
        <f>IF($Q3006=0,0,SUM(AM3007*$Q3007,AM3008*$Q3008)/SUM($Q3007,$Q3008))</f>
        <v>0</v>
      </c>
      <c r="AN3006" s="1013">
        <f>IF(Q3006=0,0,SUM(AN3007*Q3007,AN3008*Q3008)/SUM(Q3007,Q3008))</f>
        <v>0</v>
      </c>
      <c r="AO3006" s="1013">
        <f>IF(R3006=0,0,SUM(AO3007*R3007,AO3008*R3008)/SUM(R3007,R3008))</f>
        <v>0</v>
      </c>
      <c r="AP3006" s="1013">
        <f>IF(R3006=0,0,SUM(AP3007*R3007,AP3008*R3008)/SUM(R3007,R3008))</f>
        <v>0</v>
      </c>
      <c r="AQ3006" s="587">
        <f>SUM(AQ3007:AQ3008)</f>
        <v>0</v>
      </c>
      <c r="AR3006" s="587">
        <f>SUM(AR3007:AR3008)</f>
        <v>0</v>
      </c>
      <c r="AS3006" s="587">
        <f>SUM(AS3007:AS3008)</f>
        <v>0</v>
      </c>
      <c r="AT3006" s="587">
        <f>SUM(AT3007:AT3008)</f>
        <v>0</v>
      </c>
      <c r="AU3006" s="587">
        <f>SUM(AU3007:AU3008)</f>
        <v>0</v>
      </c>
      <c r="AV3006" s="1013">
        <f t="shared" si="4861"/>
        <v>0</v>
      </c>
      <c r="AW3006" s="1013">
        <f>IF($AM3006*$Q3006=0,0,SUM(AW3007*$AM3007*$Q3007,AW3008*$AM3008*$Q3008)/SUM($AM3007*$Q3007,$AM3008*$Q3008))</f>
        <v>0</v>
      </c>
      <c r="AX3006" s="1013">
        <f>IF($AO3006*$R3006=0,0,SUM(AX3007*$AO3007*$R3007,AX3008*$AO3008*$R3008)/SUM($AO3007*$R3007,$AO3008*$R3008))</f>
        <v>0</v>
      </c>
      <c r="AY3006" s="1013">
        <f>IF(OR(Q3006=0,AND(AY3007=0,AY3008=0)),0,SUM(AY3007*Q3007*AN3007,AY3008*Q3008*AN3008)/SUM(Q3007*AN3007,Q3008*AN3008))</f>
        <v>0</v>
      </c>
      <c r="AZ3006" s="1013">
        <f>IF(R3006=0,0,SUM(AZ3007*R3007*(1-AO3007-AP3007),AZ3008*R3008*(1-AO3008-AP3008))/SUM(R3007*(1-AO3007-AP3007),R3008*(1-AO3008-AP3008)))</f>
        <v>0</v>
      </c>
      <c r="BA3006" s="1013">
        <f>IF(T3006=0,0,SUM(BA3007*T3007,BA3008*T3008)/SUM(T3007,T3008))</f>
        <v>0</v>
      </c>
      <c r="BB3006" s="1013">
        <f t="shared" si="4862"/>
        <v>0</v>
      </c>
      <c r="BC3006" s="1013">
        <f>IF($AM3006*$Q3006=0,0,SUM(BC3007*$AM3007*$Q3007,BC3008*$AM3008*$Q3008)/SUM($AM3007*$Q3007,$AM3008*$Q3008))</f>
        <v>0</v>
      </c>
      <c r="BD3006" s="618">
        <f>IF($AO3006*$R3006=0,0,SUM(BD3007*$AO3007*$R3007,BD3008*$AO3008*$R3008)/SUM($AO3007*$R3007,$AO3008*$R3008))</f>
        <v>0</v>
      </c>
      <c r="BE3006" s="860">
        <f t="shared" ref="BE3006:BF3006" si="4904">SUM(BE3007:BE3008)</f>
        <v>0</v>
      </c>
      <c r="BF3006" s="587">
        <f t="shared" si="4904"/>
        <v>0</v>
      </c>
      <c r="BG3006" s="587">
        <f t="shared" ref="BG3006:BU3006" si="4905">SUM(BG3007:BG3008)</f>
        <v>0</v>
      </c>
      <c r="BH3006" s="587">
        <f t="shared" si="4905"/>
        <v>0</v>
      </c>
      <c r="BI3006" s="587">
        <f t="shared" si="4905"/>
        <v>0</v>
      </c>
      <c r="BJ3006" s="587">
        <f t="shared" si="4905"/>
        <v>0</v>
      </c>
      <c r="BK3006" s="587">
        <f t="shared" si="4905"/>
        <v>0</v>
      </c>
      <c r="BL3006" s="587">
        <f t="shared" si="4905"/>
        <v>0</v>
      </c>
      <c r="BM3006" s="587">
        <f t="shared" si="4905"/>
        <v>0</v>
      </c>
      <c r="BN3006" s="587">
        <f t="shared" si="4905"/>
        <v>0</v>
      </c>
      <c r="BO3006" s="587">
        <f t="shared" si="4905"/>
        <v>0</v>
      </c>
      <c r="BP3006" s="587">
        <f t="shared" si="4905"/>
        <v>0</v>
      </c>
      <c r="BQ3006" s="587">
        <f t="shared" si="4905"/>
        <v>0</v>
      </c>
      <c r="BR3006" s="587">
        <f t="shared" si="4905"/>
        <v>0</v>
      </c>
      <c r="BS3006" s="587">
        <f t="shared" si="4905"/>
        <v>0</v>
      </c>
      <c r="BT3006" s="587">
        <f t="shared" si="4905"/>
        <v>0</v>
      </c>
      <c r="BU3006" s="587">
        <f t="shared" si="4905"/>
        <v>0</v>
      </c>
      <c r="BV3006" s="757"/>
      <c r="BW3006" s="587">
        <f>SUM(BW3007:BW3008)</f>
        <v>0</v>
      </c>
      <c r="BX3006" s="757"/>
      <c r="BY3006" s="587">
        <f>SUM(BY3007:BY3008)</f>
        <v>0</v>
      </c>
      <c r="BZ3006" s="757"/>
      <c r="CA3006" s="587">
        <f t="shared" ref="CA3006:CF3006" si="4906">SUM(CA3007:CA3008)</f>
        <v>0</v>
      </c>
      <c r="CB3006" s="587">
        <f t="shared" si="4906"/>
        <v>0</v>
      </c>
      <c r="CC3006" s="587">
        <f t="shared" si="4906"/>
        <v>0</v>
      </c>
      <c r="CD3006" s="587">
        <f t="shared" si="4906"/>
        <v>0</v>
      </c>
      <c r="CE3006" s="587">
        <f t="shared" si="4906"/>
        <v>0</v>
      </c>
      <c r="CF3006" s="587">
        <f t="shared" si="4906"/>
        <v>0</v>
      </c>
      <c r="CG3006" s="1013">
        <f t="shared" si="4865"/>
        <v>0</v>
      </c>
      <c r="CH3006" s="1013">
        <f t="shared" si="4865"/>
        <v>0</v>
      </c>
      <c r="CI3006" s="1013">
        <f t="shared" si="4865"/>
        <v>0</v>
      </c>
      <c r="CJ3006" s="618">
        <f t="shared" si="4865"/>
        <v>0</v>
      </c>
    </row>
    <row r="3007" spans="1:88" ht="13.5" customHeight="1" x14ac:dyDescent="0.25">
      <c r="A3007" s="34"/>
      <c r="B3007" s="1464">
        <v>2999</v>
      </c>
      <c r="C3007" s="1940" t="s">
        <v>251</v>
      </c>
      <c r="D3007" s="1946">
        <f>Input!$C$14</f>
        <v>0</v>
      </c>
      <c r="E3007" s="1951" t="s">
        <v>145</v>
      </c>
      <c r="F3007" s="1943">
        <v>2020</v>
      </c>
      <c r="G3007" s="1951" t="s">
        <v>295</v>
      </c>
      <c r="H3007" s="1955" t="s">
        <v>284</v>
      </c>
      <c r="I3007" s="1925" t="s">
        <v>37</v>
      </c>
      <c r="J3007" s="1925" t="s">
        <v>286</v>
      </c>
      <c r="K3007" s="1925"/>
      <c r="L3007" s="2323" t="str">
        <f t="shared" si="4751"/>
        <v>Corporates Other Secured by real estate property</v>
      </c>
      <c r="M3007" s="1931" t="s">
        <v>286</v>
      </c>
      <c r="N3007" s="136"/>
      <c r="O3007" s="665"/>
      <c r="P3007" s="151">
        <f>SUM(Q3007:R3007)</f>
        <v>0</v>
      </c>
      <c r="Q3007" s="44">
        <f t="shared" ref="Q3007:T3008" si="4907">Q2047</f>
        <v>0</v>
      </c>
      <c r="R3007" s="44">
        <f t="shared" si="4907"/>
        <v>0</v>
      </c>
      <c r="S3007" s="44">
        <f t="shared" si="4907"/>
        <v>0</v>
      </c>
      <c r="T3007" s="44">
        <f t="shared" si="4907"/>
        <v>0</v>
      </c>
      <c r="U3007" s="1243"/>
      <c r="V3007" s="1351">
        <f t="shared" ref="V3007:AA3007" si="4908">V2047</f>
        <v>0</v>
      </c>
      <c r="W3007" s="152">
        <f t="shared" si="4908"/>
        <v>0</v>
      </c>
      <c r="X3007" s="1351">
        <f t="shared" si="4908"/>
        <v>0</v>
      </c>
      <c r="Y3007" s="152">
        <f t="shared" si="4908"/>
        <v>0</v>
      </c>
      <c r="Z3007" s="1351">
        <f t="shared" si="4908"/>
        <v>0</v>
      </c>
      <c r="AA3007" s="152">
        <f t="shared" si="4908"/>
        <v>0</v>
      </c>
      <c r="AB3007" s="44">
        <f>SUM(AC3007,AF3007)</f>
        <v>0</v>
      </c>
      <c r="AC3007" s="44">
        <f>SUM(AD3007:AE3007)</f>
        <v>0</v>
      </c>
      <c r="AD3007" s="44">
        <f t="shared" ref="AD3007:AF3008" si="4909">AD2047</f>
        <v>0</v>
      </c>
      <c r="AE3007" s="44">
        <f t="shared" si="4909"/>
        <v>0</v>
      </c>
      <c r="AF3007" s="44">
        <f t="shared" si="4909"/>
        <v>0</v>
      </c>
      <c r="AG3007" s="1013">
        <f t="shared" si="4858"/>
        <v>0</v>
      </c>
      <c r="AH3007" s="1013">
        <f t="shared" si="4858"/>
        <v>0</v>
      </c>
      <c r="AI3007" s="1013">
        <f t="shared" si="4858"/>
        <v>0</v>
      </c>
      <c r="AJ3007" s="1013">
        <f t="shared" si="4858"/>
        <v>0</v>
      </c>
      <c r="AK3007" s="587">
        <f t="shared" si="4859"/>
        <v>0</v>
      </c>
      <c r="AL3007" s="506">
        <f t="shared" si="4860"/>
        <v>0</v>
      </c>
      <c r="AM3007" s="661"/>
      <c r="AN3007" s="661"/>
      <c r="AO3007" s="661"/>
      <c r="AP3007" s="661"/>
      <c r="AQ3007" s="44">
        <f>AP3007*R3007</f>
        <v>0</v>
      </c>
      <c r="AR3007" s="44">
        <f>AN3007*Q3007</f>
        <v>0</v>
      </c>
      <c r="AS3007" s="44">
        <f>SUM(AT3007:AU3007)</f>
        <v>0</v>
      </c>
      <c r="AT3007" s="44">
        <f>AM3007*Q3007</f>
        <v>0</v>
      </c>
      <c r="AU3007" s="44">
        <f>AO3007*R3007</f>
        <v>0</v>
      </c>
      <c r="AV3007" s="1013">
        <f t="shared" si="4861"/>
        <v>0</v>
      </c>
      <c r="AW3007" s="661"/>
      <c r="AX3007" s="661"/>
      <c r="AY3007" s="661"/>
      <c r="AZ3007" s="661"/>
      <c r="BA3007" s="661"/>
      <c r="BB3007" s="1013">
        <f t="shared" si="4862"/>
        <v>0</v>
      </c>
      <c r="BC3007" s="661"/>
      <c r="BD3007" s="1153"/>
      <c r="BE3007" s="464">
        <f t="shared" ref="BE3007:BE3008" si="4910">AR3007*AY3007</f>
        <v>0</v>
      </c>
      <c r="BF3007" s="1351">
        <f t="shared" ref="BF3007:BF3008" si="4911">R3007*(1-AP3007-AO3007)*AZ3007</f>
        <v>0</v>
      </c>
      <c r="BG3007" s="1351">
        <f>SUM(BH3007:BI3007)</f>
        <v>0</v>
      </c>
      <c r="BH3007" s="1351">
        <f>AT3007*AW3007</f>
        <v>0</v>
      </c>
      <c r="BI3007" s="1351">
        <f>AU3007*AX3007</f>
        <v>0</v>
      </c>
      <c r="BJ3007" s="1351">
        <f>SUM(BK3007:BL3007)</f>
        <v>0</v>
      </c>
      <c r="BK3007" s="44">
        <f>BH3007</f>
        <v>0</v>
      </c>
      <c r="BL3007" s="44">
        <f>BI3007</f>
        <v>0</v>
      </c>
      <c r="BM3007" s="1351">
        <f>Q3007*(1-AM3007-AN3007)*AM4927*AW4927</f>
        <v>0</v>
      </c>
      <c r="BN3007" s="1351">
        <f>AQ3007*AM4927*AW4927</f>
        <v>0</v>
      </c>
      <c r="BO3007" s="44">
        <f t="shared" si="4878"/>
        <v>0</v>
      </c>
      <c r="BP3007" s="44">
        <f>SUM(BQ3007:BR3007)</f>
        <v>0</v>
      </c>
      <c r="BQ3007" s="44">
        <f>Q3007-AR3007-AT3007+AQ3007</f>
        <v>0</v>
      </c>
      <c r="BR3007" s="44">
        <f>R3007+AR3007-AQ3007-AU3007</f>
        <v>0</v>
      </c>
      <c r="BS3007" s="44">
        <f>SUM(BT3007:BU3007)</f>
        <v>0</v>
      </c>
      <c r="BT3007" s="1351">
        <f>T3007</f>
        <v>0</v>
      </c>
      <c r="BU3007" s="1351">
        <f>AS3007</f>
        <v>0</v>
      </c>
      <c r="BV3007" s="1151"/>
      <c r="BW3007" s="1151"/>
      <c r="BX3007" s="1151"/>
      <c r="BY3007" s="1151"/>
      <c r="BZ3007" s="1151"/>
      <c r="CA3007" s="1151"/>
      <c r="CB3007" s="1351">
        <f>SUM(CC3007,CF3007)</f>
        <v>0</v>
      </c>
      <c r="CC3007" s="1351">
        <f>SUM(CD3007:CE3007)</f>
        <v>0</v>
      </c>
      <c r="CD3007" s="1351">
        <f>BM3007+BN3007</f>
        <v>0</v>
      </c>
      <c r="CE3007" s="1351">
        <f>BE3007+BF3007</f>
        <v>0</v>
      </c>
      <c r="CF3007" s="1351">
        <f>BO3007+BJ3007</f>
        <v>0</v>
      </c>
      <c r="CG3007" s="1013">
        <f t="shared" si="4865"/>
        <v>0</v>
      </c>
      <c r="CH3007" s="1013">
        <f t="shared" si="4865"/>
        <v>0</v>
      </c>
      <c r="CI3007" s="1013">
        <f t="shared" si="4865"/>
        <v>0</v>
      </c>
      <c r="CJ3007" s="618">
        <f t="shared" si="4865"/>
        <v>0</v>
      </c>
    </row>
    <row r="3008" spans="1:88" ht="13.5" customHeight="1" x14ac:dyDescent="0.25">
      <c r="A3008" s="34"/>
      <c r="B3008" s="1464">
        <v>3000</v>
      </c>
      <c r="C3008" s="1940" t="s">
        <v>251</v>
      </c>
      <c r="D3008" s="1946">
        <f>Input!$C$14</f>
        <v>0</v>
      </c>
      <c r="E3008" s="1951" t="s">
        <v>145</v>
      </c>
      <c r="F3008" s="1943">
        <v>2020</v>
      </c>
      <c r="G3008" s="1951" t="s">
        <v>295</v>
      </c>
      <c r="H3008" s="1955" t="s">
        <v>284</v>
      </c>
      <c r="I3008" s="1925" t="s">
        <v>37</v>
      </c>
      <c r="J3008" s="1925" t="s">
        <v>287</v>
      </c>
      <c r="K3008" s="1925"/>
      <c r="L3008" s="2323" t="str">
        <f t="shared" si="4751"/>
        <v>Corporates Other Not secured by real estate property</v>
      </c>
      <c r="M3008" s="1931" t="s">
        <v>287</v>
      </c>
      <c r="N3008" s="136"/>
      <c r="O3008" s="665"/>
      <c r="P3008" s="151">
        <f>SUM(Q3008:R3008)</f>
        <v>0</v>
      </c>
      <c r="Q3008" s="44">
        <f t="shared" si="4907"/>
        <v>0</v>
      </c>
      <c r="R3008" s="44">
        <f t="shared" si="4907"/>
        <v>0</v>
      </c>
      <c r="S3008" s="44">
        <f t="shared" si="4907"/>
        <v>0</v>
      </c>
      <c r="T3008" s="44">
        <f t="shared" si="4907"/>
        <v>0</v>
      </c>
      <c r="U3008" s="1243"/>
      <c r="V3008" s="757"/>
      <c r="W3008" s="152">
        <f>W2048</f>
        <v>0</v>
      </c>
      <c r="X3008" s="757"/>
      <c r="Y3008" s="152">
        <f>Y2048</f>
        <v>0</v>
      </c>
      <c r="Z3008" s="757"/>
      <c r="AA3008" s="152">
        <f>AA2048</f>
        <v>0</v>
      </c>
      <c r="AB3008" s="44">
        <f>SUM(AC3008,AF3008)</f>
        <v>0</v>
      </c>
      <c r="AC3008" s="44">
        <f>SUM(AD3008:AE3008)</f>
        <v>0</v>
      </c>
      <c r="AD3008" s="44">
        <f t="shared" si="4909"/>
        <v>0</v>
      </c>
      <c r="AE3008" s="44">
        <f t="shared" si="4909"/>
        <v>0</v>
      </c>
      <c r="AF3008" s="44">
        <f t="shared" si="4909"/>
        <v>0</v>
      </c>
      <c r="AG3008" s="1013">
        <f t="shared" si="4858"/>
        <v>0</v>
      </c>
      <c r="AH3008" s="1013">
        <f t="shared" si="4858"/>
        <v>0</v>
      </c>
      <c r="AI3008" s="1013">
        <f t="shared" si="4858"/>
        <v>0</v>
      </c>
      <c r="AJ3008" s="1013">
        <f t="shared" si="4858"/>
        <v>0</v>
      </c>
      <c r="AK3008" s="587">
        <f t="shared" si="4859"/>
        <v>0</v>
      </c>
      <c r="AL3008" s="506">
        <f t="shared" si="4860"/>
        <v>0</v>
      </c>
      <c r="AM3008" s="661"/>
      <c r="AN3008" s="661"/>
      <c r="AO3008" s="661"/>
      <c r="AP3008" s="661"/>
      <c r="AQ3008" s="44">
        <f>AP3008*R3008</f>
        <v>0</v>
      </c>
      <c r="AR3008" s="44">
        <f>AN3008*Q3008</f>
        <v>0</v>
      </c>
      <c r="AS3008" s="44">
        <f>SUM(AT3008:AU3008)</f>
        <v>0</v>
      </c>
      <c r="AT3008" s="44">
        <f>AM3008*Q3008</f>
        <v>0</v>
      </c>
      <c r="AU3008" s="44">
        <f>AO3008*R3008</f>
        <v>0</v>
      </c>
      <c r="AV3008" s="1013">
        <f t="shared" si="4861"/>
        <v>0</v>
      </c>
      <c r="AW3008" s="661"/>
      <c r="AX3008" s="661"/>
      <c r="AY3008" s="661"/>
      <c r="AZ3008" s="661"/>
      <c r="BA3008" s="661"/>
      <c r="BB3008" s="1013">
        <f t="shared" si="4862"/>
        <v>0</v>
      </c>
      <c r="BC3008" s="661"/>
      <c r="BD3008" s="1153"/>
      <c r="BE3008" s="464">
        <f t="shared" si="4910"/>
        <v>0</v>
      </c>
      <c r="BF3008" s="1351">
        <f t="shared" si="4911"/>
        <v>0</v>
      </c>
      <c r="BG3008" s="1351">
        <f>SUM(BH3008:BI3008)</f>
        <v>0</v>
      </c>
      <c r="BH3008" s="1351">
        <f>AT3008*AW3008</f>
        <v>0</v>
      </c>
      <c r="BI3008" s="1351">
        <f>AU3008*AX3008</f>
        <v>0</v>
      </c>
      <c r="BJ3008" s="1351">
        <f>SUM(BK3008:BL3008)</f>
        <v>0</v>
      </c>
      <c r="BK3008" s="44">
        <f>BH3008</f>
        <v>0</v>
      </c>
      <c r="BL3008" s="44">
        <f>BI3008</f>
        <v>0</v>
      </c>
      <c r="BM3008" s="1351">
        <f>Q3008*(1-AM3008-AN3008)*AM4928*AW4928</f>
        <v>0</v>
      </c>
      <c r="BN3008" s="1351">
        <f>AQ3008*AM4928*AW4928</f>
        <v>0</v>
      </c>
      <c r="BO3008" s="44">
        <f t="shared" si="4878"/>
        <v>0</v>
      </c>
      <c r="BP3008" s="44">
        <f>SUM(BQ3008:BR3008)</f>
        <v>0</v>
      </c>
      <c r="BQ3008" s="44">
        <f>Q3008-AR3008-AT3008+AQ3008</f>
        <v>0</v>
      </c>
      <c r="BR3008" s="44">
        <f>R3008+AR3008-AQ3008-AU3008</f>
        <v>0</v>
      </c>
      <c r="BS3008" s="44">
        <f>SUM(BT3008:BU3008)</f>
        <v>0</v>
      </c>
      <c r="BT3008" s="1351">
        <f>T3008</f>
        <v>0</v>
      </c>
      <c r="BU3008" s="1351">
        <f>AS3008</f>
        <v>0</v>
      </c>
      <c r="BV3008" s="757"/>
      <c r="BW3008" s="1151"/>
      <c r="BX3008" s="757"/>
      <c r="BY3008" s="1151"/>
      <c r="BZ3008" s="757"/>
      <c r="CA3008" s="1151"/>
      <c r="CB3008" s="1351">
        <f>SUM(CC3008,CF3008)</f>
        <v>0</v>
      </c>
      <c r="CC3008" s="1351">
        <f>SUM(CD3008:CE3008)</f>
        <v>0</v>
      </c>
      <c r="CD3008" s="1351">
        <f>BM3008+BN3008</f>
        <v>0</v>
      </c>
      <c r="CE3008" s="1351">
        <f>BE3008+BF3008</f>
        <v>0</v>
      </c>
      <c r="CF3008" s="1351">
        <f>BO3008+BJ3008</f>
        <v>0</v>
      </c>
      <c r="CG3008" s="1013">
        <f t="shared" si="4865"/>
        <v>0</v>
      </c>
      <c r="CH3008" s="1013">
        <f t="shared" si="4865"/>
        <v>0</v>
      </c>
      <c r="CI3008" s="1013">
        <f t="shared" si="4865"/>
        <v>0</v>
      </c>
      <c r="CJ3008" s="618">
        <f t="shared" si="4865"/>
        <v>0</v>
      </c>
    </row>
    <row r="3009" spans="1:88" ht="13.5" customHeight="1" x14ac:dyDescent="0.25">
      <c r="A3009" s="34"/>
      <c r="B3009" s="1464">
        <v>3001</v>
      </c>
      <c r="C3009" s="1940" t="s">
        <v>283</v>
      </c>
      <c r="D3009" s="1946">
        <f>Input!$C$14</f>
        <v>0</v>
      </c>
      <c r="E3009" s="1951" t="s">
        <v>145</v>
      </c>
      <c r="F3009" s="1943">
        <v>2020</v>
      </c>
      <c r="G3009" s="1951" t="s">
        <v>295</v>
      </c>
      <c r="H3009" s="1955" t="s">
        <v>289</v>
      </c>
      <c r="I3009" s="1925"/>
      <c r="J3009" s="1925"/>
      <c r="K3009" s="1925"/>
      <c r="L3009" s="2323" t="str">
        <f t="shared" si="4751"/>
        <v>Retail</v>
      </c>
      <c r="M3009" s="1929" t="s">
        <v>289</v>
      </c>
      <c r="N3009" s="1935"/>
      <c r="O3009" s="1936"/>
      <c r="P3009" s="1037">
        <f>SUM(P3010,P3015,P3016)</f>
        <v>0</v>
      </c>
      <c r="Q3009" s="587">
        <f>SUM(Q3010,Q3015,Q3016)</f>
        <v>0</v>
      </c>
      <c r="R3009" s="587">
        <f>SUM(R3010,R3015,R3016)</f>
        <v>0</v>
      </c>
      <c r="S3009" s="587">
        <f>SUM(S3010,S3015,S3016)</f>
        <v>0</v>
      </c>
      <c r="T3009" s="587">
        <f>SUM(T3010,T3015,T3016)</f>
        <v>0</v>
      </c>
      <c r="U3009" s="1243"/>
      <c r="V3009" s="45"/>
      <c r="W3009" s="830">
        <f>SUM(W3010,W3015,W3016)</f>
        <v>0</v>
      </c>
      <c r="X3009" s="45"/>
      <c r="Y3009" s="830">
        <f>SUM(Y3010,Y3015,Y3016)</f>
        <v>0</v>
      </c>
      <c r="Z3009" s="45"/>
      <c r="AA3009" s="830">
        <f t="shared" ref="AA3009:AF3009" si="4912">SUM(AA3010,AA3015,AA3016)</f>
        <v>0</v>
      </c>
      <c r="AB3009" s="587">
        <f t="shared" si="4912"/>
        <v>0</v>
      </c>
      <c r="AC3009" s="587">
        <f t="shared" si="4912"/>
        <v>0</v>
      </c>
      <c r="AD3009" s="587">
        <f t="shared" si="4912"/>
        <v>0</v>
      </c>
      <c r="AE3009" s="587">
        <f t="shared" si="4912"/>
        <v>0</v>
      </c>
      <c r="AF3009" s="587">
        <f t="shared" si="4912"/>
        <v>0</v>
      </c>
      <c r="AG3009" s="1013">
        <f t="shared" si="4858"/>
        <v>0</v>
      </c>
      <c r="AH3009" s="1013">
        <f t="shared" si="4858"/>
        <v>0</v>
      </c>
      <c r="AI3009" s="1013">
        <f t="shared" si="4858"/>
        <v>0</v>
      </c>
      <c r="AJ3009" s="1013">
        <f t="shared" si="4858"/>
        <v>0</v>
      </c>
      <c r="AK3009" s="587">
        <f t="shared" si="4859"/>
        <v>0</v>
      </c>
      <c r="AL3009" s="506">
        <f t="shared" si="4860"/>
        <v>0</v>
      </c>
      <c r="AM3009" s="1013">
        <f>IF($Q3009=0,0,SUM(AM3010*$Q3010,AM3015*$Q3015,AM3016*$Q3016)/SUM($Q3010,$Q3015,$Q3016))</f>
        <v>0</v>
      </c>
      <c r="AN3009" s="1013">
        <f>IF(Q3009=0,0,SUM(AN3010*Q3010,AN3015*Q3015,AN3016*Q3016)/SUM(Q3010,Q3015,Q3016))</f>
        <v>0</v>
      </c>
      <c r="AO3009" s="1013">
        <f>IF(R3009=0,0,SUM(AO3010*R3010,AO3015*R3015,AO3016*R3016)/SUM(R3010,R3015,R3016))</f>
        <v>0</v>
      </c>
      <c r="AP3009" s="1013">
        <f>IF(R3009=0,0,SUM(AP3010*R3010,AP3015*R3015,AP3016*R3016)/SUM(R3010,R3015,R3016))</f>
        <v>0</v>
      </c>
      <c r="AQ3009" s="587">
        <f>SUM(AQ3010,AQ3015,AQ3016)</f>
        <v>0</v>
      </c>
      <c r="AR3009" s="587">
        <f>SUM(AR3010,AR3015,AR3016)</f>
        <v>0</v>
      </c>
      <c r="AS3009" s="587">
        <f>SUM(AS3010,AS3015,AS3016)</f>
        <v>0</v>
      </c>
      <c r="AT3009" s="587">
        <f>SUM(AT3010,AT3015,AT3016)</f>
        <v>0</v>
      </c>
      <c r="AU3009" s="587">
        <f>SUM(AU3010,AU3015,AU3016)</f>
        <v>0</v>
      </c>
      <c r="AV3009" s="1013">
        <f t="shared" si="4861"/>
        <v>0</v>
      </c>
      <c r="AW3009" s="1013">
        <f>IF($AM3009*$Q3009=0,0,SUM(AW3010*$AM3010*$Q3010,AW3015*$AM3015*$Q3015,AW3016*$AM3016*$Q3016)/SUM($AM3010*$Q3010,$AM3015*$Q3015,$AM3016*$Q3016))</f>
        <v>0</v>
      </c>
      <c r="AX3009" s="1013">
        <f>IF($AO3009*$R3009=0,0,SUM(AX3010*$AO3010*$R3010,AX3015*$AO3015*$R3015,AX3016*$AO3016*$R3016)/SUM($AO3010*$R3010,$AO3015*$R3015,$AO3016*$R3016))</f>
        <v>0</v>
      </c>
      <c r="AY3009" s="1013">
        <f>IF(OR(Q3009=0,AND(AY3010=0,AY3015=0,AY3016=0)),0,SUM(AY3010*Q3010*AN3010,AY3015*Q3015*AN3015,AY3016*Q3016*AN3016)/SUM(Q3010*AN3010,Q3015*AN3015,Q3016*AN3016))</f>
        <v>0</v>
      </c>
      <c r="AZ3009" s="1013">
        <f>IF(R3009=0,0,SUM(AZ3010*R3010*(1-AO3010-AP3010),AZ3015*R3015*(1-AO3015-AP3015),AZ3016*R3016*(1-AO3016-AP3016))/SUM(R3010*(1-AO3010-AP3010),R3015*(1-AO3015-AP3015),R3016*(1-AO3016-AP3016)))</f>
        <v>0</v>
      </c>
      <c r="BA3009" s="1013">
        <f>IF(T3009=0,0,SUM(BA3010*T3010,BA3015*T3015,BA3016*T3016)/SUM(T3010,T3015,T3016))</f>
        <v>0</v>
      </c>
      <c r="BB3009" s="1013">
        <f t="shared" si="4862"/>
        <v>0</v>
      </c>
      <c r="BC3009" s="1013">
        <f>IF($AM3009*$Q3009=0,0,SUM(BC3010*$AM3010*$Q3010,BC3015*$AM3015*$Q3015,BC3016*$AM3016*$Q3016)/SUM($AM3010*$Q3010,$AM3015*$Q3015,$AM3016*$Q3016))</f>
        <v>0</v>
      </c>
      <c r="BD3009" s="618">
        <f>IF($AO3009*$R3009=0,0,SUM(BD3010*$AO3010*$R3010,BD3015*$AO3015*$R3015,BD3016*$AO3016*$R3016)/SUM($AO3010*$R3010,$AO3015*$R3015,$AO3016*$R3016))</f>
        <v>0</v>
      </c>
      <c r="BE3009" s="860">
        <f t="shared" ref="BE3009:BF3009" si="4913">SUM(BE3010,BE3015,BE3016)</f>
        <v>0</v>
      </c>
      <c r="BF3009" s="587">
        <f t="shared" si="4913"/>
        <v>0</v>
      </c>
      <c r="BG3009" s="587">
        <f t="shared" ref="BG3009:BU3009" si="4914">SUM(BG3010,BG3015,BG3016)</f>
        <v>0</v>
      </c>
      <c r="BH3009" s="587">
        <f t="shared" si="4914"/>
        <v>0</v>
      </c>
      <c r="BI3009" s="587">
        <f t="shared" si="4914"/>
        <v>0</v>
      </c>
      <c r="BJ3009" s="587">
        <f t="shared" si="4914"/>
        <v>0</v>
      </c>
      <c r="BK3009" s="587">
        <f t="shared" si="4914"/>
        <v>0</v>
      </c>
      <c r="BL3009" s="587">
        <f t="shared" si="4914"/>
        <v>0</v>
      </c>
      <c r="BM3009" s="587">
        <f t="shared" si="4914"/>
        <v>0</v>
      </c>
      <c r="BN3009" s="587">
        <f t="shared" si="4914"/>
        <v>0</v>
      </c>
      <c r="BO3009" s="587">
        <f t="shared" ref="BO3009" si="4915">SUM(BO3010,BO3015,BO3016)</f>
        <v>0</v>
      </c>
      <c r="BP3009" s="587">
        <f t="shared" si="4914"/>
        <v>0</v>
      </c>
      <c r="BQ3009" s="587">
        <f t="shared" si="4914"/>
        <v>0</v>
      </c>
      <c r="BR3009" s="587">
        <f t="shared" si="4914"/>
        <v>0</v>
      </c>
      <c r="BS3009" s="587">
        <f t="shared" si="4914"/>
        <v>0</v>
      </c>
      <c r="BT3009" s="587">
        <f t="shared" si="4914"/>
        <v>0</v>
      </c>
      <c r="BU3009" s="587">
        <f t="shared" si="4914"/>
        <v>0</v>
      </c>
      <c r="BV3009" s="757"/>
      <c r="BW3009" s="587">
        <f>SUM(BW3010,BW3015,BW3016)</f>
        <v>0</v>
      </c>
      <c r="BX3009" s="757"/>
      <c r="BY3009" s="587">
        <f>SUM(BY3010,BY3015,BY3016)</f>
        <v>0</v>
      </c>
      <c r="BZ3009" s="757"/>
      <c r="CA3009" s="587">
        <f t="shared" ref="CA3009:CF3009" si="4916">SUM(CA3010,CA3015,CA3016)</f>
        <v>0</v>
      </c>
      <c r="CB3009" s="587">
        <f t="shared" si="4916"/>
        <v>0</v>
      </c>
      <c r="CC3009" s="587">
        <f t="shared" si="4916"/>
        <v>0</v>
      </c>
      <c r="CD3009" s="587">
        <f t="shared" si="4916"/>
        <v>0</v>
      </c>
      <c r="CE3009" s="587">
        <f t="shared" si="4916"/>
        <v>0</v>
      </c>
      <c r="CF3009" s="587">
        <f t="shared" si="4916"/>
        <v>0</v>
      </c>
      <c r="CG3009" s="1013">
        <f t="shared" si="4865"/>
        <v>0</v>
      </c>
      <c r="CH3009" s="1013">
        <f t="shared" si="4865"/>
        <v>0</v>
      </c>
      <c r="CI3009" s="1013">
        <f t="shared" si="4865"/>
        <v>0</v>
      </c>
      <c r="CJ3009" s="618">
        <f t="shared" si="4865"/>
        <v>0</v>
      </c>
    </row>
    <row r="3010" spans="1:88" ht="13.5" customHeight="1" x14ac:dyDescent="0.25">
      <c r="A3010" s="34"/>
      <c r="B3010" s="1464">
        <v>3002</v>
      </c>
      <c r="C3010" s="1940" t="s">
        <v>283</v>
      </c>
      <c r="D3010" s="1946">
        <f>Input!$C$14</f>
        <v>0</v>
      </c>
      <c r="E3010" s="1951" t="s">
        <v>145</v>
      </c>
      <c r="F3010" s="1943">
        <v>2020</v>
      </c>
      <c r="G3010" s="1951" t="s">
        <v>295</v>
      </c>
      <c r="H3010" s="1955" t="s">
        <v>289</v>
      </c>
      <c r="I3010" s="1925" t="s">
        <v>286</v>
      </c>
      <c r="J3010" s="1925"/>
      <c r="K3010" s="1925"/>
      <c r="L3010" s="2323" t="str">
        <f t="shared" si="4751"/>
        <v>Retail Secured by real estate property</v>
      </c>
      <c r="M3010" s="1930" t="s">
        <v>286</v>
      </c>
      <c r="N3010" s="1935"/>
      <c r="O3010" s="1936"/>
      <c r="P3010" s="1037">
        <f>SUM(P3011:P3012)</f>
        <v>0</v>
      </c>
      <c r="Q3010" s="587">
        <f>SUM(Q3011:Q3012)</f>
        <v>0</v>
      </c>
      <c r="R3010" s="587">
        <f>SUM(R3011:R3012)</f>
        <v>0</v>
      </c>
      <c r="S3010" s="587">
        <f>SUM(S3011:S3012)</f>
        <v>0</v>
      </c>
      <c r="T3010" s="587">
        <f>SUM(T3011:T3012)</f>
        <v>0</v>
      </c>
      <c r="U3010" s="1243"/>
      <c r="V3010" s="1351">
        <f>V2050</f>
        <v>0</v>
      </c>
      <c r="W3010" s="830">
        <f>SUM(W3011:W3012)</f>
        <v>0</v>
      </c>
      <c r="X3010" s="1351">
        <f>X2050</f>
        <v>0</v>
      </c>
      <c r="Y3010" s="830">
        <f>SUM(Y3011:Y3012)</f>
        <v>0</v>
      </c>
      <c r="Z3010" s="1351">
        <f>Z2050</f>
        <v>0</v>
      </c>
      <c r="AA3010" s="830">
        <f t="shared" ref="AA3010:AF3010" si="4917">SUM(AA3011:AA3012)</f>
        <v>0</v>
      </c>
      <c r="AB3010" s="587">
        <f t="shared" si="4917"/>
        <v>0</v>
      </c>
      <c r="AC3010" s="587">
        <f t="shared" si="4917"/>
        <v>0</v>
      </c>
      <c r="AD3010" s="587">
        <f t="shared" si="4917"/>
        <v>0</v>
      </c>
      <c r="AE3010" s="587">
        <f t="shared" si="4917"/>
        <v>0</v>
      </c>
      <c r="AF3010" s="587">
        <f t="shared" si="4917"/>
        <v>0</v>
      </c>
      <c r="AG3010" s="1013">
        <f t="shared" si="4858"/>
        <v>0</v>
      </c>
      <c r="AH3010" s="1013">
        <f t="shared" si="4858"/>
        <v>0</v>
      </c>
      <c r="AI3010" s="1013">
        <f t="shared" si="4858"/>
        <v>0</v>
      </c>
      <c r="AJ3010" s="1013">
        <f t="shared" si="4858"/>
        <v>0</v>
      </c>
      <c r="AK3010" s="587">
        <f t="shared" si="4859"/>
        <v>0</v>
      </c>
      <c r="AL3010" s="506">
        <f t="shared" si="4860"/>
        <v>0</v>
      </c>
      <c r="AM3010" s="1013">
        <f>IF(Q3010=0,0,SUM(AM3011*Q3011,AM3012*Q3012)/SUM(Q3011,Q3012))</f>
        <v>0</v>
      </c>
      <c r="AN3010" s="1013">
        <f>IF(Q3010=0,0,SUM(AN3011*Q3011,AN3012*Q3012)/SUM(Q3011,Q3012))</f>
        <v>0</v>
      </c>
      <c r="AO3010" s="1013">
        <f>IF(R3010=0,0,SUM(AO3011*R3011,AO3012*R3012)/SUM(R3011,R3012))</f>
        <v>0</v>
      </c>
      <c r="AP3010" s="1013">
        <f>IF(R3010=0,0,SUM(AP3011*R3011,AP3012*R3012)/SUM(R3011,R3012))</f>
        <v>0</v>
      </c>
      <c r="AQ3010" s="587">
        <f>SUM(AQ3011:AQ3012)</f>
        <v>0</v>
      </c>
      <c r="AR3010" s="587">
        <f>SUM(AR3011:AR3012)</f>
        <v>0</v>
      </c>
      <c r="AS3010" s="587">
        <f>SUM(AS3011:AS3012)</f>
        <v>0</v>
      </c>
      <c r="AT3010" s="587">
        <f>SUM(AT3011:AT3012)</f>
        <v>0</v>
      </c>
      <c r="AU3010" s="587">
        <f>SUM(AU3011:AU3012)</f>
        <v>0</v>
      </c>
      <c r="AV3010" s="1013">
        <f t="shared" si="4861"/>
        <v>0</v>
      </c>
      <c r="AW3010" s="1013">
        <f>IF($AM3010*$Q3010=0,0,SUM(AW3011*$AM3011*$Q3011,AW3012*$AM3012*$Q3012)/SUM($AM3011*$Q3011,$AM3012*$Q3012))</f>
        <v>0</v>
      </c>
      <c r="AX3010" s="1013">
        <f>IF($AO3010*$R3010=0,0,SUM(AX3011*$AO3011*$R3011,AX3012*$AO3012*$R3012)/SUM($AO3011*$R3011,$AO3012*$R3012))</f>
        <v>0</v>
      </c>
      <c r="AY3010" s="1013">
        <f>IF(OR(Q3010=0,AND(AY3011=0,AY3012=0)),0,SUM(AY3011*Q3011*AN3011,AY3012*Q3012*AN3012)/SUM(Q3011*AN3011,Q3012*AN3012))</f>
        <v>0</v>
      </c>
      <c r="AZ3010" s="1013">
        <f>IF(R3010=0,0,SUM(AZ3011*R3011*(1-AO3011-AP3011),AZ3012*R3012*(1-AO3012-AP3012))/SUM(R3011*(1-AO3011-AP3011),R3012*(1-AO3012-AP3012)))</f>
        <v>0</v>
      </c>
      <c r="BA3010" s="1013">
        <f>IF(T3010=0,0,SUM(BA3011*T3011,BA3012*T3012)/SUM(T3011,T3012))</f>
        <v>0</v>
      </c>
      <c r="BB3010" s="1013">
        <f t="shared" si="4862"/>
        <v>0</v>
      </c>
      <c r="BC3010" s="1013">
        <f>IF($AM3010*$Q3010=0,0,SUM(BC3011*$AM3011*$Q3011,BC3012*$AM3012*$Q3012)/SUM($AM3011*$Q3011,$AM3012*$Q3012))</f>
        <v>0</v>
      </c>
      <c r="BD3010" s="618">
        <f>IF($AO3010*$R3010=0,0,SUM(BD3011*$AO3011*$R3011,BD3012*$AO3012*$R3012)/SUM($AO3011*$R3011,$AO3012*$R3012))</f>
        <v>0</v>
      </c>
      <c r="BE3010" s="860">
        <f t="shared" ref="BE3010:BF3010" si="4918">SUM(BE3011:BE3012)</f>
        <v>0</v>
      </c>
      <c r="BF3010" s="587">
        <f t="shared" si="4918"/>
        <v>0</v>
      </c>
      <c r="BG3010" s="587">
        <f t="shared" ref="BG3010:BU3010" si="4919">SUM(BG3011:BG3012)</f>
        <v>0</v>
      </c>
      <c r="BH3010" s="587">
        <f t="shared" si="4919"/>
        <v>0</v>
      </c>
      <c r="BI3010" s="587">
        <f t="shared" si="4919"/>
        <v>0</v>
      </c>
      <c r="BJ3010" s="587">
        <f t="shared" si="4919"/>
        <v>0</v>
      </c>
      <c r="BK3010" s="587">
        <f t="shared" si="4919"/>
        <v>0</v>
      </c>
      <c r="BL3010" s="587">
        <f t="shared" si="4919"/>
        <v>0</v>
      </c>
      <c r="BM3010" s="587">
        <f t="shared" si="4919"/>
        <v>0</v>
      </c>
      <c r="BN3010" s="587">
        <f t="shared" si="4919"/>
        <v>0</v>
      </c>
      <c r="BO3010" s="587">
        <f t="shared" ref="BO3010" si="4920">SUM(BO3011:BO3012)</f>
        <v>0</v>
      </c>
      <c r="BP3010" s="587">
        <f t="shared" si="4919"/>
        <v>0</v>
      </c>
      <c r="BQ3010" s="587">
        <f t="shared" si="4919"/>
        <v>0</v>
      </c>
      <c r="BR3010" s="587">
        <f t="shared" si="4919"/>
        <v>0</v>
      </c>
      <c r="BS3010" s="587">
        <f t="shared" si="4919"/>
        <v>0</v>
      </c>
      <c r="BT3010" s="587">
        <f t="shared" si="4919"/>
        <v>0</v>
      </c>
      <c r="BU3010" s="587">
        <f t="shared" si="4919"/>
        <v>0</v>
      </c>
      <c r="BV3010" s="1151"/>
      <c r="BW3010" s="587">
        <f>SUM(BW3011:BW3012)</f>
        <v>0</v>
      </c>
      <c r="BX3010" s="1151"/>
      <c r="BY3010" s="587">
        <f>SUM(BY3011:BY3012)</f>
        <v>0</v>
      </c>
      <c r="BZ3010" s="1151"/>
      <c r="CA3010" s="587">
        <f t="shared" ref="CA3010:CF3010" si="4921">SUM(CA3011:CA3012)</f>
        <v>0</v>
      </c>
      <c r="CB3010" s="587">
        <f t="shared" si="4921"/>
        <v>0</v>
      </c>
      <c r="CC3010" s="587">
        <f t="shared" si="4921"/>
        <v>0</v>
      </c>
      <c r="CD3010" s="587">
        <f t="shared" si="4921"/>
        <v>0</v>
      </c>
      <c r="CE3010" s="587">
        <f t="shared" si="4921"/>
        <v>0</v>
      </c>
      <c r="CF3010" s="587">
        <f t="shared" si="4921"/>
        <v>0</v>
      </c>
      <c r="CG3010" s="1013">
        <f t="shared" si="4865"/>
        <v>0</v>
      </c>
      <c r="CH3010" s="1013">
        <f t="shared" si="4865"/>
        <v>0</v>
      </c>
      <c r="CI3010" s="1013">
        <f t="shared" si="4865"/>
        <v>0</v>
      </c>
      <c r="CJ3010" s="618">
        <f t="shared" si="4865"/>
        <v>0</v>
      </c>
    </row>
    <row r="3011" spans="1:88" ht="13.5" customHeight="1" x14ac:dyDescent="0.25">
      <c r="A3011" s="34"/>
      <c r="B3011" s="1464">
        <v>3003</v>
      </c>
      <c r="C3011" s="1940" t="s">
        <v>251</v>
      </c>
      <c r="D3011" s="1946">
        <f>Input!$C$14</f>
        <v>0</v>
      </c>
      <c r="E3011" s="1951" t="s">
        <v>145</v>
      </c>
      <c r="F3011" s="1943">
        <v>2020</v>
      </c>
      <c r="G3011" s="1951" t="s">
        <v>295</v>
      </c>
      <c r="H3011" s="1955" t="s">
        <v>289</v>
      </c>
      <c r="I3011" s="1925" t="s">
        <v>286</v>
      </c>
      <c r="J3011" s="1925" t="s">
        <v>288</v>
      </c>
      <c r="K3011" s="1925"/>
      <c r="L3011" s="2323" t="str">
        <f t="shared" si="4751"/>
        <v>Retail Secured by real estate property SME</v>
      </c>
      <c r="M3011" s="1931" t="s">
        <v>288</v>
      </c>
      <c r="N3011" s="136"/>
      <c r="O3011" s="665"/>
      <c r="P3011" s="151">
        <f>SUM(Q3011:R3011)</f>
        <v>0</v>
      </c>
      <c r="Q3011" s="44">
        <f t="shared" ref="Q3011:T3015" si="4922">Q2051</f>
        <v>0</v>
      </c>
      <c r="R3011" s="44">
        <f t="shared" si="4922"/>
        <v>0</v>
      </c>
      <c r="S3011" s="44">
        <f t="shared" si="4922"/>
        <v>0</v>
      </c>
      <c r="T3011" s="44">
        <f t="shared" si="4922"/>
        <v>0</v>
      </c>
      <c r="U3011" s="1243"/>
      <c r="V3011" s="45"/>
      <c r="W3011" s="152">
        <f>W2051</f>
        <v>0</v>
      </c>
      <c r="X3011" s="45"/>
      <c r="Y3011" s="152">
        <f>Y2051</f>
        <v>0</v>
      </c>
      <c r="Z3011" s="45"/>
      <c r="AA3011" s="152">
        <f>AA2051</f>
        <v>0</v>
      </c>
      <c r="AB3011" s="44">
        <f>SUM(AC3011,AF3011)</f>
        <v>0</v>
      </c>
      <c r="AC3011" s="44">
        <f>SUM(AD3011:AE3011)</f>
        <v>0</v>
      </c>
      <c r="AD3011" s="44">
        <f t="shared" ref="AD3011:AF3015" si="4923">AD2051</f>
        <v>0</v>
      </c>
      <c r="AE3011" s="44">
        <f t="shared" si="4923"/>
        <v>0</v>
      </c>
      <c r="AF3011" s="44">
        <f t="shared" si="4923"/>
        <v>0</v>
      </c>
      <c r="AG3011" s="1013">
        <f t="shared" si="4858"/>
        <v>0</v>
      </c>
      <c r="AH3011" s="1013">
        <f t="shared" si="4858"/>
        <v>0</v>
      </c>
      <c r="AI3011" s="1013">
        <f t="shared" si="4858"/>
        <v>0</v>
      </c>
      <c r="AJ3011" s="1013">
        <f t="shared" si="4858"/>
        <v>0</v>
      </c>
      <c r="AK3011" s="587">
        <f t="shared" si="4859"/>
        <v>0</v>
      </c>
      <c r="AL3011" s="506">
        <f t="shared" si="4860"/>
        <v>0</v>
      </c>
      <c r="AM3011" s="661"/>
      <c r="AN3011" s="661"/>
      <c r="AO3011" s="661"/>
      <c r="AP3011" s="661"/>
      <c r="AQ3011" s="44">
        <f>AP3011*R3011</f>
        <v>0</v>
      </c>
      <c r="AR3011" s="44">
        <f>AN3011*Q3011</f>
        <v>0</v>
      </c>
      <c r="AS3011" s="44">
        <f>SUM(AT3011:AU3011)</f>
        <v>0</v>
      </c>
      <c r="AT3011" s="44">
        <f>AM3011*Q3011</f>
        <v>0</v>
      </c>
      <c r="AU3011" s="44">
        <f>AO3011*R3011</f>
        <v>0</v>
      </c>
      <c r="AV3011" s="1013">
        <f t="shared" si="4861"/>
        <v>0</v>
      </c>
      <c r="AW3011" s="661"/>
      <c r="AX3011" s="661"/>
      <c r="AY3011" s="661"/>
      <c r="AZ3011" s="661"/>
      <c r="BA3011" s="661"/>
      <c r="BB3011" s="1013">
        <f t="shared" si="4862"/>
        <v>0</v>
      </c>
      <c r="BC3011" s="661"/>
      <c r="BD3011" s="1153"/>
      <c r="BE3011" s="464">
        <f t="shared" ref="BE3011:BE3015" si="4924">AR3011*AY3011</f>
        <v>0</v>
      </c>
      <c r="BF3011" s="1351">
        <f t="shared" ref="BF3011:BF3015" si="4925">R3011*(1-AP3011-AO3011)*AZ3011</f>
        <v>0</v>
      </c>
      <c r="BG3011" s="1351">
        <f>SUM(BH3011:BI3011)</f>
        <v>0</v>
      </c>
      <c r="BH3011" s="1351">
        <f t="shared" ref="BH3011:BH3015" si="4926">AT3011*AW3011</f>
        <v>0</v>
      </c>
      <c r="BI3011" s="1351">
        <f t="shared" ref="BI3011:BI3015" si="4927">AU3011*AX3011</f>
        <v>0</v>
      </c>
      <c r="BJ3011" s="1351">
        <f>SUM(BK3011:BL3011)</f>
        <v>0</v>
      </c>
      <c r="BK3011" s="44">
        <f t="shared" ref="BK3011:BL3015" si="4928">BH3011</f>
        <v>0</v>
      </c>
      <c r="BL3011" s="44">
        <f t="shared" si="4928"/>
        <v>0</v>
      </c>
      <c r="BM3011" s="1351">
        <f>Q3011*(1-AM3011-AN3011)*AM4931*AW4931</f>
        <v>0</v>
      </c>
      <c r="BN3011" s="1351">
        <f>AQ3011*AM4931*AW4931</f>
        <v>0</v>
      </c>
      <c r="BO3011" s="44">
        <f t="shared" si="4878"/>
        <v>0</v>
      </c>
      <c r="BP3011" s="44">
        <f>SUM(BQ3011:BR3011)</f>
        <v>0</v>
      </c>
      <c r="BQ3011" s="44">
        <f>Q3011-AR3011-AT3011+AQ3011</f>
        <v>0</v>
      </c>
      <c r="BR3011" s="44">
        <f>R3011+AR3011-AQ3011-AU3011</f>
        <v>0</v>
      </c>
      <c r="BS3011" s="44">
        <f>SUM(BT3011:BU3011)</f>
        <v>0</v>
      </c>
      <c r="BT3011" s="1351">
        <f>T3011</f>
        <v>0</v>
      </c>
      <c r="BU3011" s="1351">
        <f>AS3011</f>
        <v>0</v>
      </c>
      <c r="BV3011" s="757"/>
      <c r="BW3011" s="1151"/>
      <c r="BX3011" s="757"/>
      <c r="BY3011" s="1151"/>
      <c r="BZ3011" s="757"/>
      <c r="CA3011" s="1151"/>
      <c r="CB3011" s="1351">
        <f>SUM(CC3011,CF3011)</f>
        <v>0</v>
      </c>
      <c r="CC3011" s="1351">
        <f>SUM(CD3011:CE3011)</f>
        <v>0</v>
      </c>
      <c r="CD3011" s="1351">
        <f>BM3011+BN3011</f>
        <v>0</v>
      </c>
      <c r="CE3011" s="1351">
        <f>BE3011+BF3011</f>
        <v>0</v>
      </c>
      <c r="CF3011" s="1351">
        <f>BO3011+BJ3011</f>
        <v>0</v>
      </c>
      <c r="CG3011" s="1013">
        <f t="shared" si="4865"/>
        <v>0</v>
      </c>
      <c r="CH3011" s="1013">
        <f t="shared" si="4865"/>
        <v>0</v>
      </c>
      <c r="CI3011" s="1013">
        <f t="shared" si="4865"/>
        <v>0</v>
      </c>
      <c r="CJ3011" s="618">
        <f t="shared" si="4865"/>
        <v>0</v>
      </c>
    </row>
    <row r="3012" spans="1:88" ht="13.5" customHeight="1" x14ac:dyDescent="0.25">
      <c r="A3012" s="34"/>
      <c r="B3012" s="1464">
        <v>3004</v>
      </c>
      <c r="C3012" s="1940" t="s">
        <v>251</v>
      </c>
      <c r="D3012" s="1946">
        <f>Input!$C$14</f>
        <v>0</v>
      </c>
      <c r="E3012" s="1951" t="s">
        <v>145</v>
      </c>
      <c r="F3012" s="1943">
        <v>2020</v>
      </c>
      <c r="G3012" s="1951" t="s">
        <v>295</v>
      </c>
      <c r="H3012" s="1955" t="s">
        <v>289</v>
      </c>
      <c r="I3012" s="1925" t="s">
        <v>286</v>
      </c>
      <c r="J3012" s="1925" t="s">
        <v>290</v>
      </c>
      <c r="K3012" s="1925"/>
      <c r="L3012" s="2323" t="str">
        <f t="shared" si="4751"/>
        <v>Retail Secured by real estate property Non SME</v>
      </c>
      <c r="M3012" s="1931" t="s">
        <v>290</v>
      </c>
      <c r="N3012" s="136"/>
      <c r="O3012" s="665"/>
      <c r="P3012" s="151">
        <f>SUM(Q3012:R3012)</f>
        <v>0</v>
      </c>
      <c r="Q3012" s="44">
        <f t="shared" si="4922"/>
        <v>0</v>
      </c>
      <c r="R3012" s="44">
        <f t="shared" si="4922"/>
        <v>0</v>
      </c>
      <c r="S3012" s="44">
        <f t="shared" si="4922"/>
        <v>0</v>
      </c>
      <c r="T3012" s="44">
        <f t="shared" si="4922"/>
        <v>0</v>
      </c>
      <c r="U3012" s="1243"/>
      <c r="V3012" s="45"/>
      <c r="W3012" s="152">
        <f>W2052</f>
        <v>0</v>
      </c>
      <c r="X3012" s="45"/>
      <c r="Y3012" s="152">
        <f>Y2052</f>
        <v>0</v>
      </c>
      <c r="Z3012" s="45"/>
      <c r="AA3012" s="152">
        <f>AA2052</f>
        <v>0</v>
      </c>
      <c r="AB3012" s="44">
        <f>SUM(AC3012,AF3012)</f>
        <v>0</v>
      </c>
      <c r="AC3012" s="44">
        <f>SUM(AD3012:AE3012)</f>
        <v>0</v>
      </c>
      <c r="AD3012" s="44">
        <f t="shared" si="4923"/>
        <v>0</v>
      </c>
      <c r="AE3012" s="44">
        <f t="shared" si="4923"/>
        <v>0</v>
      </c>
      <c r="AF3012" s="44">
        <f t="shared" si="4923"/>
        <v>0</v>
      </c>
      <c r="AG3012" s="1013">
        <f t="shared" si="4858"/>
        <v>0</v>
      </c>
      <c r="AH3012" s="1013">
        <f t="shared" si="4858"/>
        <v>0</v>
      </c>
      <c r="AI3012" s="1013">
        <f t="shared" si="4858"/>
        <v>0</v>
      </c>
      <c r="AJ3012" s="1013">
        <f t="shared" si="4858"/>
        <v>0</v>
      </c>
      <c r="AK3012" s="587">
        <f t="shared" si="4859"/>
        <v>0</v>
      </c>
      <c r="AL3012" s="506">
        <f t="shared" si="4860"/>
        <v>0</v>
      </c>
      <c r="AM3012" s="661"/>
      <c r="AN3012" s="661"/>
      <c r="AO3012" s="661"/>
      <c r="AP3012" s="661"/>
      <c r="AQ3012" s="44">
        <f>AP3012*R3012</f>
        <v>0</v>
      </c>
      <c r="AR3012" s="44">
        <f>AN3012*Q3012</f>
        <v>0</v>
      </c>
      <c r="AS3012" s="44">
        <f>SUM(AT3012:AU3012)</f>
        <v>0</v>
      </c>
      <c r="AT3012" s="44">
        <f>AM3012*Q3012</f>
        <v>0</v>
      </c>
      <c r="AU3012" s="44">
        <f>AO3012*R3012</f>
        <v>0</v>
      </c>
      <c r="AV3012" s="1013">
        <f t="shared" si="4861"/>
        <v>0</v>
      </c>
      <c r="AW3012" s="661"/>
      <c r="AX3012" s="661"/>
      <c r="AY3012" s="661"/>
      <c r="AZ3012" s="661"/>
      <c r="BA3012" s="661"/>
      <c r="BB3012" s="1013">
        <f t="shared" si="4862"/>
        <v>0</v>
      </c>
      <c r="BC3012" s="661"/>
      <c r="BD3012" s="1153"/>
      <c r="BE3012" s="464">
        <f t="shared" si="4924"/>
        <v>0</v>
      </c>
      <c r="BF3012" s="1351">
        <f t="shared" si="4925"/>
        <v>0</v>
      </c>
      <c r="BG3012" s="1351">
        <f>SUM(BH3012:BI3012)</f>
        <v>0</v>
      </c>
      <c r="BH3012" s="1351">
        <f t="shared" si="4926"/>
        <v>0</v>
      </c>
      <c r="BI3012" s="1351">
        <f t="shared" si="4927"/>
        <v>0</v>
      </c>
      <c r="BJ3012" s="1351">
        <f>SUM(BK3012:BL3012)</f>
        <v>0</v>
      </c>
      <c r="BK3012" s="44">
        <f t="shared" si="4928"/>
        <v>0</v>
      </c>
      <c r="BL3012" s="44">
        <f t="shared" si="4928"/>
        <v>0</v>
      </c>
      <c r="BM3012" s="1351">
        <f>Q3012*(1-AM3012-AN3012)*AM4932*AW4932</f>
        <v>0</v>
      </c>
      <c r="BN3012" s="1351">
        <f>AQ3012*AM4932*AW4932</f>
        <v>0</v>
      </c>
      <c r="BO3012" s="44">
        <f t="shared" si="4878"/>
        <v>0</v>
      </c>
      <c r="BP3012" s="44">
        <f>SUM(BQ3012:BR3012)</f>
        <v>0</v>
      </c>
      <c r="BQ3012" s="44">
        <f>Q3012-AR3012-AT3012+AQ3012</f>
        <v>0</v>
      </c>
      <c r="BR3012" s="44">
        <f>R3012+AR3012-AQ3012-AU3012</f>
        <v>0</v>
      </c>
      <c r="BS3012" s="44">
        <f>SUM(BT3012:BU3012)</f>
        <v>0</v>
      </c>
      <c r="BT3012" s="1351">
        <f>T3012</f>
        <v>0</v>
      </c>
      <c r="BU3012" s="1351">
        <f>AS3012</f>
        <v>0</v>
      </c>
      <c r="BV3012" s="757"/>
      <c r="BW3012" s="1151"/>
      <c r="BX3012" s="757"/>
      <c r="BY3012" s="1151"/>
      <c r="BZ3012" s="757"/>
      <c r="CA3012" s="1151"/>
      <c r="CB3012" s="1351">
        <f>SUM(CC3012,CF3012)</f>
        <v>0</v>
      </c>
      <c r="CC3012" s="1351">
        <f>SUM(CD3012:CE3012)</f>
        <v>0</v>
      </c>
      <c r="CD3012" s="1351">
        <f>BM3012+BN3012</f>
        <v>0</v>
      </c>
      <c r="CE3012" s="1351">
        <f>BE3012+BF3012</f>
        <v>0</v>
      </c>
      <c r="CF3012" s="1351">
        <f>BO3012+BJ3012</f>
        <v>0</v>
      </c>
      <c r="CG3012" s="1013">
        <f t="shared" si="4865"/>
        <v>0</v>
      </c>
      <c r="CH3012" s="1013">
        <f t="shared" si="4865"/>
        <v>0</v>
      </c>
      <c r="CI3012" s="1013">
        <f t="shared" si="4865"/>
        <v>0</v>
      </c>
      <c r="CJ3012" s="618">
        <f t="shared" si="4865"/>
        <v>0</v>
      </c>
    </row>
    <row r="3013" spans="1:88" s="137" customFormat="1" ht="26.1" customHeight="1" x14ac:dyDescent="0.25">
      <c r="A3013" s="1148"/>
      <c r="B3013" s="1464">
        <v>3005</v>
      </c>
      <c r="C3013" s="1940" t="s">
        <v>2323</v>
      </c>
      <c r="D3013" s="1946">
        <f>Input!$C$14</f>
        <v>0</v>
      </c>
      <c r="E3013" s="1951" t="s">
        <v>145</v>
      </c>
      <c r="F3013" s="1943">
        <v>2020</v>
      </c>
      <c r="G3013" s="1951" t="s">
        <v>295</v>
      </c>
      <c r="H3013" s="1955" t="s">
        <v>289</v>
      </c>
      <c r="I3013" s="1925" t="s">
        <v>286</v>
      </c>
      <c r="J3013" s="1925" t="s">
        <v>290</v>
      </c>
      <c r="K3013" s="1925" t="s">
        <v>2280</v>
      </c>
      <c r="L3013" s="2323" t="str">
        <f t="shared" si="4751"/>
        <v>Retail Secured by real estate property Non SME of which: Residential guaranteed loans (Prêts cautionnés) insured by an eligible residential property loan guarantor</v>
      </c>
      <c r="M3013" s="1932" t="s">
        <v>2280</v>
      </c>
      <c r="N3013" s="136"/>
      <c r="O3013" s="665"/>
      <c r="P3013" s="151">
        <f>SUM(Q3013:R3013)</f>
        <v>0</v>
      </c>
      <c r="Q3013" s="44">
        <f t="shared" si="4922"/>
        <v>0</v>
      </c>
      <c r="R3013" s="44">
        <f t="shared" si="4922"/>
        <v>0</v>
      </c>
      <c r="S3013" s="44">
        <f t="shared" si="4922"/>
        <v>0</v>
      </c>
      <c r="T3013" s="44">
        <f t="shared" si="4922"/>
        <v>0</v>
      </c>
      <c r="U3013" s="1243"/>
      <c r="V3013" s="45"/>
      <c r="W3013" s="152">
        <f>W2053</f>
        <v>0</v>
      </c>
      <c r="X3013" s="45"/>
      <c r="Y3013" s="152">
        <f>Y2053</f>
        <v>0</v>
      </c>
      <c r="Z3013" s="45"/>
      <c r="AA3013" s="152">
        <f>AA2053</f>
        <v>0</v>
      </c>
      <c r="AB3013" s="44">
        <f>SUM(AC3013,AF3013)</f>
        <v>0</v>
      </c>
      <c r="AC3013" s="44">
        <f>SUM(AD3013:AE3013)</f>
        <v>0</v>
      </c>
      <c r="AD3013" s="44">
        <f t="shared" si="4923"/>
        <v>0</v>
      </c>
      <c r="AE3013" s="44">
        <f t="shared" si="4923"/>
        <v>0</v>
      </c>
      <c r="AF3013" s="44">
        <f t="shared" si="4923"/>
        <v>0</v>
      </c>
      <c r="AG3013" s="1013">
        <f t="shared" si="4858"/>
        <v>0</v>
      </c>
      <c r="AH3013" s="1013">
        <f t="shared" si="4858"/>
        <v>0</v>
      </c>
      <c r="AI3013" s="1013">
        <f t="shared" si="4858"/>
        <v>0</v>
      </c>
      <c r="AJ3013" s="1013">
        <f t="shared" si="4858"/>
        <v>0</v>
      </c>
      <c r="AK3013" s="587">
        <f t="shared" si="4859"/>
        <v>0</v>
      </c>
      <c r="AL3013" s="506">
        <f t="shared" si="4860"/>
        <v>0</v>
      </c>
      <c r="AM3013" s="661"/>
      <c r="AN3013" s="661"/>
      <c r="AO3013" s="661"/>
      <c r="AP3013" s="661"/>
      <c r="AQ3013" s="44">
        <f>AP3013*R3013</f>
        <v>0</v>
      </c>
      <c r="AR3013" s="44">
        <f>AN3013*Q3013</f>
        <v>0</v>
      </c>
      <c r="AS3013" s="44">
        <f>SUM(AT3013:AU3013)</f>
        <v>0</v>
      </c>
      <c r="AT3013" s="44">
        <f>AM3013*Q3013</f>
        <v>0</v>
      </c>
      <c r="AU3013" s="44">
        <f>AO3013*R3013</f>
        <v>0</v>
      </c>
      <c r="AV3013" s="1013">
        <f t="shared" si="4861"/>
        <v>0</v>
      </c>
      <c r="AW3013" s="661"/>
      <c r="AX3013" s="661"/>
      <c r="AY3013" s="661"/>
      <c r="AZ3013" s="661"/>
      <c r="BA3013" s="661"/>
      <c r="BB3013" s="1013">
        <f t="shared" si="4862"/>
        <v>0</v>
      </c>
      <c r="BC3013" s="661"/>
      <c r="BD3013" s="1153"/>
      <c r="BE3013" s="464">
        <f t="shared" si="4924"/>
        <v>0</v>
      </c>
      <c r="BF3013" s="1351">
        <f t="shared" si="4925"/>
        <v>0</v>
      </c>
      <c r="BG3013" s="1351">
        <f>SUM(BH3013:BI3013)</f>
        <v>0</v>
      </c>
      <c r="BH3013" s="1351">
        <f t="shared" si="4926"/>
        <v>0</v>
      </c>
      <c r="BI3013" s="1351">
        <f t="shared" si="4927"/>
        <v>0</v>
      </c>
      <c r="BJ3013" s="1351">
        <f>SUM(BK3013:BL3013)</f>
        <v>0</v>
      </c>
      <c r="BK3013" s="44">
        <f t="shared" si="4928"/>
        <v>0</v>
      </c>
      <c r="BL3013" s="44">
        <f t="shared" si="4928"/>
        <v>0</v>
      </c>
      <c r="BM3013" s="1351">
        <f>Q3013*(1-AM3013-AN3013)*AM4933*AW4933</f>
        <v>0</v>
      </c>
      <c r="BN3013" s="1351">
        <f>AQ3013*AM4933*AW4933</f>
        <v>0</v>
      </c>
      <c r="BO3013" s="44">
        <f t="shared" si="4878"/>
        <v>0</v>
      </c>
      <c r="BP3013" s="44">
        <f>SUM(BQ3013:BR3013)</f>
        <v>0</v>
      </c>
      <c r="BQ3013" s="44">
        <f>Q3013-AR3013-AT3013+AQ3013</f>
        <v>0</v>
      </c>
      <c r="BR3013" s="44">
        <f>R3013+AR3013-AQ3013-AU3013</f>
        <v>0</v>
      </c>
      <c r="BS3013" s="44">
        <f>SUM(BT3013:BU3013)</f>
        <v>0</v>
      </c>
      <c r="BT3013" s="1351">
        <f>T3013</f>
        <v>0</v>
      </c>
      <c r="BU3013" s="1351">
        <f>AS3013</f>
        <v>0</v>
      </c>
      <c r="BV3013" s="757"/>
      <c r="BW3013" s="1151"/>
      <c r="BX3013" s="757"/>
      <c r="BY3013" s="1151"/>
      <c r="BZ3013" s="757"/>
      <c r="CA3013" s="1151"/>
      <c r="CB3013" s="1351">
        <f>SUM(CC3013,CF3013)</f>
        <v>0</v>
      </c>
      <c r="CC3013" s="1351">
        <f>SUM(CD3013:CE3013)</f>
        <v>0</v>
      </c>
      <c r="CD3013" s="1351">
        <f>BM3013+BN3013</f>
        <v>0</v>
      </c>
      <c r="CE3013" s="1351">
        <f>BE3013+BF3013</f>
        <v>0</v>
      </c>
      <c r="CF3013" s="1351">
        <f>BO3013+BJ3013</f>
        <v>0</v>
      </c>
      <c r="CG3013" s="1013">
        <f t="shared" si="4865"/>
        <v>0</v>
      </c>
      <c r="CH3013" s="1013">
        <f t="shared" si="4865"/>
        <v>0</v>
      </c>
      <c r="CI3013" s="1013">
        <f t="shared" si="4865"/>
        <v>0</v>
      </c>
      <c r="CJ3013" s="618">
        <f t="shared" si="4865"/>
        <v>0</v>
      </c>
    </row>
    <row r="3014" spans="1:88" s="137" customFormat="1" ht="26.1" customHeight="1" x14ac:dyDescent="0.25">
      <c r="A3014" s="1148"/>
      <c r="B3014" s="1464">
        <v>3006</v>
      </c>
      <c r="C3014" s="1940" t="s">
        <v>2323</v>
      </c>
      <c r="D3014" s="1946">
        <f>Input!$C$14</f>
        <v>0</v>
      </c>
      <c r="E3014" s="1951" t="s">
        <v>145</v>
      </c>
      <c r="F3014" s="1943">
        <v>2020</v>
      </c>
      <c r="G3014" s="1951" t="s">
        <v>295</v>
      </c>
      <c r="H3014" s="1955" t="s">
        <v>289</v>
      </c>
      <c r="I3014" s="1925" t="s">
        <v>286</v>
      </c>
      <c r="J3014" s="1925" t="s">
        <v>290</v>
      </c>
      <c r="K3014" s="1925" t="s">
        <v>2281</v>
      </c>
      <c r="L3014" s="2323" t="str">
        <f t="shared" si="4751"/>
        <v>Retail Secured by real estate property Non SME of which: other than Residential guaranteed loans (Prêts cautionnés) insured by an eligible residential property loan guarantor</v>
      </c>
      <c r="M3014" s="1932" t="s">
        <v>2281</v>
      </c>
      <c r="N3014" s="136"/>
      <c r="O3014" s="665"/>
      <c r="P3014" s="151">
        <f>SUM(Q3014:R3014)</f>
        <v>0</v>
      </c>
      <c r="Q3014" s="44">
        <f t="shared" si="4922"/>
        <v>0</v>
      </c>
      <c r="R3014" s="44">
        <f t="shared" si="4922"/>
        <v>0</v>
      </c>
      <c r="S3014" s="44">
        <f t="shared" si="4922"/>
        <v>0</v>
      </c>
      <c r="T3014" s="44">
        <f t="shared" si="4922"/>
        <v>0</v>
      </c>
      <c r="U3014" s="1243"/>
      <c r="V3014" s="45"/>
      <c r="W3014" s="152">
        <f>W2054</f>
        <v>0</v>
      </c>
      <c r="X3014" s="45"/>
      <c r="Y3014" s="152">
        <f>Y2054</f>
        <v>0</v>
      </c>
      <c r="Z3014" s="45"/>
      <c r="AA3014" s="152">
        <f>AA2054</f>
        <v>0</v>
      </c>
      <c r="AB3014" s="44">
        <f>SUM(AC3014,AF3014)</f>
        <v>0</v>
      </c>
      <c r="AC3014" s="44">
        <f>SUM(AD3014:AE3014)</f>
        <v>0</v>
      </c>
      <c r="AD3014" s="44">
        <f t="shared" si="4923"/>
        <v>0</v>
      </c>
      <c r="AE3014" s="44">
        <f t="shared" si="4923"/>
        <v>0</v>
      </c>
      <c r="AF3014" s="44">
        <f t="shared" si="4923"/>
        <v>0</v>
      </c>
      <c r="AG3014" s="1013">
        <f t="shared" si="4858"/>
        <v>0</v>
      </c>
      <c r="AH3014" s="1013">
        <f t="shared" si="4858"/>
        <v>0</v>
      </c>
      <c r="AI3014" s="1013">
        <f t="shared" si="4858"/>
        <v>0</v>
      </c>
      <c r="AJ3014" s="1013">
        <f t="shared" si="4858"/>
        <v>0</v>
      </c>
      <c r="AK3014" s="587">
        <f t="shared" si="4859"/>
        <v>0</v>
      </c>
      <c r="AL3014" s="506">
        <f t="shared" si="4860"/>
        <v>0</v>
      </c>
      <c r="AM3014" s="661"/>
      <c r="AN3014" s="661"/>
      <c r="AO3014" s="661"/>
      <c r="AP3014" s="661"/>
      <c r="AQ3014" s="44">
        <f>AP3014*R3014</f>
        <v>0</v>
      </c>
      <c r="AR3014" s="44">
        <f>AN3014*Q3014</f>
        <v>0</v>
      </c>
      <c r="AS3014" s="44">
        <f>SUM(AT3014:AU3014)</f>
        <v>0</v>
      </c>
      <c r="AT3014" s="44">
        <f>AM3014*Q3014</f>
        <v>0</v>
      </c>
      <c r="AU3014" s="44">
        <f>AO3014*R3014</f>
        <v>0</v>
      </c>
      <c r="AV3014" s="1013">
        <f t="shared" si="4861"/>
        <v>0</v>
      </c>
      <c r="AW3014" s="661"/>
      <c r="AX3014" s="661"/>
      <c r="AY3014" s="661"/>
      <c r="AZ3014" s="661"/>
      <c r="BA3014" s="661"/>
      <c r="BB3014" s="1013">
        <f t="shared" si="4862"/>
        <v>0</v>
      </c>
      <c r="BC3014" s="661"/>
      <c r="BD3014" s="1153"/>
      <c r="BE3014" s="464">
        <f t="shared" si="4924"/>
        <v>0</v>
      </c>
      <c r="BF3014" s="1351">
        <f t="shared" si="4925"/>
        <v>0</v>
      </c>
      <c r="BG3014" s="1351">
        <f>SUM(BH3014:BI3014)</f>
        <v>0</v>
      </c>
      <c r="BH3014" s="1351">
        <f t="shared" si="4926"/>
        <v>0</v>
      </c>
      <c r="BI3014" s="1351">
        <f t="shared" si="4927"/>
        <v>0</v>
      </c>
      <c r="BJ3014" s="1351">
        <f>SUM(BK3014:BL3014)</f>
        <v>0</v>
      </c>
      <c r="BK3014" s="44">
        <f t="shared" si="4928"/>
        <v>0</v>
      </c>
      <c r="BL3014" s="44">
        <f t="shared" si="4928"/>
        <v>0</v>
      </c>
      <c r="BM3014" s="1351">
        <f>Q3014*(1-AM3014-AN3014)*AM4934*AW4934</f>
        <v>0</v>
      </c>
      <c r="BN3014" s="1351">
        <f>AQ3014*AM4934*AW4934</f>
        <v>0</v>
      </c>
      <c r="BO3014" s="44">
        <f t="shared" si="4878"/>
        <v>0</v>
      </c>
      <c r="BP3014" s="44">
        <f>SUM(BQ3014:BR3014)</f>
        <v>0</v>
      </c>
      <c r="BQ3014" s="44">
        <f>Q3014-AR3014-AT3014+AQ3014</f>
        <v>0</v>
      </c>
      <c r="BR3014" s="44">
        <f>R3014+AR3014-AQ3014-AU3014</f>
        <v>0</v>
      </c>
      <c r="BS3014" s="44">
        <f>SUM(BT3014:BU3014)</f>
        <v>0</v>
      </c>
      <c r="BT3014" s="1351">
        <f>T3014</f>
        <v>0</v>
      </c>
      <c r="BU3014" s="1351">
        <f>AS3014</f>
        <v>0</v>
      </c>
      <c r="BV3014" s="757"/>
      <c r="BW3014" s="1151"/>
      <c r="BX3014" s="757"/>
      <c r="BY3014" s="1151"/>
      <c r="BZ3014" s="757"/>
      <c r="CA3014" s="1151"/>
      <c r="CB3014" s="1351">
        <f>SUM(CC3014,CF3014)</f>
        <v>0</v>
      </c>
      <c r="CC3014" s="1351">
        <f>SUM(CD3014:CE3014)</f>
        <v>0</v>
      </c>
      <c r="CD3014" s="1351">
        <f>BM3014+BN3014</f>
        <v>0</v>
      </c>
      <c r="CE3014" s="1351">
        <f>BE3014+BF3014</f>
        <v>0</v>
      </c>
      <c r="CF3014" s="1351">
        <f>BO3014+BJ3014</f>
        <v>0</v>
      </c>
      <c r="CG3014" s="1013">
        <f t="shared" si="4865"/>
        <v>0</v>
      </c>
      <c r="CH3014" s="1013">
        <f t="shared" si="4865"/>
        <v>0</v>
      </c>
      <c r="CI3014" s="1013">
        <f t="shared" si="4865"/>
        <v>0</v>
      </c>
      <c r="CJ3014" s="618">
        <f t="shared" si="4865"/>
        <v>0</v>
      </c>
    </row>
    <row r="3015" spans="1:88" ht="13.5" customHeight="1" x14ac:dyDescent="0.25">
      <c r="A3015" s="34"/>
      <c r="B3015" s="1464">
        <v>3007</v>
      </c>
      <c r="C3015" s="1940" t="s">
        <v>251</v>
      </c>
      <c r="D3015" s="1946">
        <f>Input!$C$14</f>
        <v>0</v>
      </c>
      <c r="E3015" s="1951" t="s">
        <v>145</v>
      </c>
      <c r="F3015" s="1943">
        <v>2020</v>
      </c>
      <c r="G3015" s="1951" t="s">
        <v>295</v>
      </c>
      <c r="H3015" s="1955" t="s">
        <v>289</v>
      </c>
      <c r="I3015" s="1925" t="s">
        <v>291</v>
      </c>
      <c r="J3015" s="1925"/>
      <c r="K3015" s="1925"/>
      <c r="L3015" s="2323" t="str">
        <f t="shared" si="4751"/>
        <v>Retail Qualifying Revolving</v>
      </c>
      <c r="M3015" s="1930" t="s">
        <v>291</v>
      </c>
      <c r="N3015" s="136"/>
      <c r="O3015" s="665"/>
      <c r="P3015" s="151">
        <f>SUM(Q3015:R3015)</f>
        <v>0</v>
      </c>
      <c r="Q3015" s="44">
        <f t="shared" si="4922"/>
        <v>0</v>
      </c>
      <c r="R3015" s="44">
        <f t="shared" si="4922"/>
        <v>0</v>
      </c>
      <c r="S3015" s="44">
        <f t="shared" si="4922"/>
        <v>0</v>
      </c>
      <c r="T3015" s="44">
        <f t="shared" si="4922"/>
        <v>0</v>
      </c>
      <c r="U3015" s="1243"/>
      <c r="V3015" s="1243"/>
      <c r="W3015" s="152">
        <f>W2055</f>
        <v>0</v>
      </c>
      <c r="X3015" s="1243"/>
      <c r="Y3015" s="152">
        <f>Y2055</f>
        <v>0</v>
      </c>
      <c r="Z3015" s="1243"/>
      <c r="AA3015" s="152">
        <f>AA2055</f>
        <v>0</v>
      </c>
      <c r="AB3015" s="44">
        <f>SUM(AC3015,AF3015)</f>
        <v>0</v>
      </c>
      <c r="AC3015" s="44">
        <f>SUM(AD3015:AE3015)</f>
        <v>0</v>
      </c>
      <c r="AD3015" s="44">
        <f t="shared" si="4923"/>
        <v>0</v>
      </c>
      <c r="AE3015" s="44">
        <f t="shared" si="4923"/>
        <v>0</v>
      </c>
      <c r="AF3015" s="44">
        <f t="shared" si="4923"/>
        <v>0</v>
      </c>
      <c r="AG3015" s="1013">
        <f t="shared" si="4858"/>
        <v>0</v>
      </c>
      <c r="AH3015" s="1013">
        <f t="shared" si="4858"/>
        <v>0</v>
      </c>
      <c r="AI3015" s="1013">
        <f t="shared" si="4858"/>
        <v>0</v>
      </c>
      <c r="AJ3015" s="1013">
        <f t="shared" si="4858"/>
        <v>0</v>
      </c>
      <c r="AK3015" s="587">
        <f t="shared" si="4859"/>
        <v>0</v>
      </c>
      <c r="AL3015" s="506">
        <f t="shared" si="4860"/>
        <v>0</v>
      </c>
      <c r="AM3015" s="906"/>
      <c r="AN3015" s="906"/>
      <c r="AO3015" s="906"/>
      <c r="AP3015" s="906"/>
      <c r="AQ3015" s="44">
        <f>AP3015*R3015</f>
        <v>0</v>
      </c>
      <c r="AR3015" s="44">
        <f>AN3015*Q3015</f>
        <v>0</v>
      </c>
      <c r="AS3015" s="44">
        <f>SUM(AT3015:AU3015)</f>
        <v>0</v>
      </c>
      <c r="AT3015" s="44">
        <f>AM3015*Q3015</f>
        <v>0</v>
      </c>
      <c r="AU3015" s="44">
        <f>AO3015*R3015</f>
        <v>0</v>
      </c>
      <c r="AV3015" s="1013">
        <f t="shared" si="4861"/>
        <v>0</v>
      </c>
      <c r="AW3015" s="906"/>
      <c r="AX3015" s="906"/>
      <c r="AY3015" s="906"/>
      <c r="AZ3015" s="906"/>
      <c r="BA3015" s="906"/>
      <c r="BB3015" s="1013">
        <f t="shared" si="4862"/>
        <v>0</v>
      </c>
      <c r="BC3015" s="906"/>
      <c r="BD3015" s="131"/>
      <c r="BE3015" s="464">
        <f t="shared" si="4924"/>
        <v>0</v>
      </c>
      <c r="BF3015" s="1351">
        <f t="shared" si="4925"/>
        <v>0</v>
      </c>
      <c r="BG3015" s="1351">
        <f>SUM(BH3015:BI3015)</f>
        <v>0</v>
      </c>
      <c r="BH3015" s="1351">
        <f t="shared" si="4926"/>
        <v>0</v>
      </c>
      <c r="BI3015" s="1351">
        <f t="shared" si="4927"/>
        <v>0</v>
      </c>
      <c r="BJ3015" s="1351">
        <f>SUM(BK3015:BL3015)</f>
        <v>0</v>
      </c>
      <c r="BK3015" s="44">
        <f t="shared" si="4928"/>
        <v>0</v>
      </c>
      <c r="BL3015" s="44">
        <f t="shared" si="4928"/>
        <v>0</v>
      </c>
      <c r="BM3015" s="1351">
        <f>Q3015*(1-AM3015-AN3015)*AM4935*AW4935</f>
        <v>0</v>
      </c>
      <c r="BN3015" s="1351">
        <f>AQ3015*AM4935*AW4935</f>
        <v>0</v>
      </c>
      <c r="BO3015" s="44">
        <f t="shared" si="4878"/>
        <v>0</v>
      </c>
      <c r="BP3015" s="44">
        <f>SUM(BQ3015:BR3015)</f>
        <v>0</v>
      </c>
      <c r="BQ3015" s="44">
        <f>Q3015-AR3015-AT3015+AQ3015</f>
        <v>0</v>
      </c>
      <c r="BR3015" s="44">
        <f>R3015+AR3015-AQ3015-AU3015</f>
        <v>0</v>
      </c>
      <c r="BS3015" s="44">
        <f>SUM(BT3015:BU3015)</f>
        <v>0</v>
      </c>
      <c r="BT3015" s="1351">
        <f>T3015</f>
        <v>0</v>
      </c>
      <c r="BU3015" s="1351">
        <f>AS3015</f>
        <v>0</v>
      </c>
      <c r="BV3015" s="1243"/>
      <c r="BW3015" s="1150"/>
      <c r="BX3015" s="1243"/>
      <c r="BY3015" s="1150"/>
      <c r="BZ3015" s="1243"/>
      <c r="CA3015" s="1150"/>
      <c r="CB3015" s="1351">
        <f>SUM(CC3015,CF3015)</f>
        <v>0</v>
      </c>
      <c r="CC3015" s="1351">
        <f>SUM(CD3015:CE3015)</f>
        <v>0</v>
      </c>
      <c r="CD3015" s="1351">
        <f>BM3015+BN3015</f>
        <v>0</v>
      </c>
      <c r="CE3015" s="1351">
        <f>BE3015+BF3015</f>
        <v>0</v>
      </c>
      <c r="CF3015" s="1351">
        <f>BO3015+BJ3015</f>
        <v>0</v>
      </c>
      <c r="CG3015" s="1013">
        <f t="shared" si="4865"/>
        <v>0</v>
      </c>
      <c r="CH3015" s="1013">
        <f t="shared" si="4865"/>
        <v>0</v>
      </c>
      <c r="CI3015" s="1013">
        <f t="shared" si="4865"/>
        <v>0</v>
      </c>
      <c r="CJ3015" s="618">
        <f t="shared" si="4865"/>
        <v>0</v>
      </c>
    </row>
    <row r="3016" spans="1:88" ht="13.5" customHeight="1" x14ac:dyDescent="0.25">
      <c r="A3016" s="34"/>
      <c r="B3016" s="1464">
        <v>3008</v>
      </c>
      <c r="C3016" s="1940" t="s">
        <v>283</v>
      </c>
      <c r="D3016" s="1946">
        <f>Input!$C$14</f>
        <v>0</v>
      </c>
      <c r="E3016" s="1951" t="s">
        <v>145</v>
      </c>
      <c r="F3016" s="1943">
        <v>2020</v>
      </c>
      <c r="G3016" s="1951" t="s">
        <v>295</v>
      </c>
      <c r="H3016" s="1955" t="s">
        <v>289</v>
      </c>
      <c r="I3016" s="1925" t="s">
        <v>37</v>
      </c>
      <c r="J3016" s="1925"/>
      <c r="K3016" s="1925"/>
      <c r="L3016" s="2323" t="str">
        <f t="shared" si="4751"/>
        <v>Retail Other</v>
      </c>
      <c r="M3016" s="1930" t="s">
        <v>37</v>
      </c>
      <c r="N3016" s="1935"/>
      <c r="O3016" s="1936"/>
      <c r="P3016" s="1037">
        <f>SUM(P3017:P3018)</f>
        <v>0</v>
      </c>
      <c r="Q3016" s="587">
        <f>SUM(Q3017:Q3018)</f>
        <v>0</v>
      </c>
      <c r="R3016" s="587">
        <f>SUM(R3017:R3018)</f>
        <v>0</v>
      </c>
      <c r="S3016" s="587">
        <f>SUM(S3017:S3018)</f>
        <v>0</v>
      </c>
      <c r="T3016" s="587">
        <f>SUM(T3017:T3018)</f>
        <v>0</v>
      </c>
      <c r="U3016" s="1243"/>
      <c r="V3016" s="1243"/>
      <c r="W3016" s="830">
        <f>SUM(W3017:W3018)</f>
        <v>0</v>
      </c>
      <c r="X3016" s="1243"/>
      <c r="Y3016" s="830">
        <f>SUM(Y3017:Y3018)</f>
        <v>0</v>
      </c>
      <c r="Z3016" s="1243"/>
      <c r="AA3016" s="830">
        <f t="shared" ref="AA3016:AF3016" si="4929">SUM(AA3017:AA3018)</f>
        <v>0</v>
      </c>
      <c r="AB3016" s="587">
        <f t="shared" si="4929"/>
        <v>0</v>
      </c>
      <c r="AC3016" s="587">
        <f t="shared" si="4929"/>
        <v>0</v>
      </c>
      <c r="AD3016" s="587">
        <f t="shared" si="4929"/>
        <v>0</v>
      </c>
      <c r="AE3016" s="587">
        <f t="shared" si="4929"/>
        <v>0</v>
      </c>
      <c r="AF3016" s="587">
        <f t="shared" si="4929"/>
        <v>0</v>
      </c>
      <c r="AG3016" s="1013">
        <f t="shared" si="4858"/>
        <v>0</v>
      </c>
      <c r="AH3016" s="1013">
        <f t="shared" si="4858"/>
        <v>0</v>
      </c>
      <c r="AI3016" s="1013">
        <f t="shared" si="4858"/>
        <v>0</v>
      </c>
      <c r="AJ3016" s="1013">
        <f t="shared" si="4858"/>
        <v>0</v>
      </c>
      <c r="AK3016" s="587">
        <f t="shared" si="4859"/>
        <v>0</v>
      </c>
      <c r="AL3016" s="506">
        <f t="shared" si="4860"/>
        <v>0</v>
      </c>
      <c r="AM3016" s="1013">
        <f>IF($Q3016=0,0,SUM(AM3017*$Q3017,AM3018*$Q3018)/SUM($Q3017,$Q3018))</f>
        <v>0</v>
      </c>
      <c r="AN3016" s="1013">
        <f>IF(Q3016=0,0,SUM(AN3017*Q3017,AN3018*Q3018)/SUM(Q3017,Q3018))</f>
        <v>0</v>
      </c>
      <c r="AO3016" s="1013">
        <f>IF(R3016=0,0,SUM(AO3017*R3017,AO3018*R3018)/SUM(R3017,R3018))</f>
        <v>0</v>
      </c>
      <c r="AP3016" s="1013">
        <f>IF(R3016=0,0,SUM(AP3017*R3017,AP3018*R3018)/SUM(R3017,R3018))</f>
        <v>0</v>
      </c>
      <c r="AQ3016" s="587">
        <f>SUM(AQ3017:AQ3018)</f>
        <v>0</v>
      </c>
      <c r="AR3016" s="587">
        <f>SUM(AR3017:AR3018)</f>
        <v>0</v>
      </c>
      <c r="AS3016" s="587">
        <f>SUM(AS3017:AS3018)</f>
        <v>0</v>
      </c>
      <c r="AT3016" s="587">
        <f>SUM(AT3017:AT3018)</f>
        <v>0</v>
      </c>
      <c r="AU3016" s="587">
        <f>SUM(AU3017:AU3018)</f>
        <v>0</v>
      </c>
      <c r="AV3016" s="1013">
        <f t="shared" si="4861"/>
        <v>0</v>
      </c>
      <c r="AW3016" s="1013">
        <f>IF($AM3016*$Q3016=0,0,SUM(AW3017*$AM3017*$Q3017,AW3018*$AM3018*$Q3018)/SUM($AM3017*$Q3017,$AM3018*$Q3018))</f>
        <v>0</v>
      </c>
      <c r="AX3016" s="1013">
        <f>IF($AO3016*$R3016=0,0,SUM(AX3017*$AO3017*$R3017,AX3018*$AO3018*$R3018)/SUM($AO3017*$R3017,$AO3018*$R3018))</f>
        <v>0</v>
      </c>
      <c r="AY3016" s="1013">
        <f>IF(OR(Q3016=0,AND(AY3017=0,AY3018=0)),0,SUM(AY3017*Q3017*AN3017,AY3018*Q3018*AN3018)/SUM(Q3017*AN3017,Q3018*AN3018))</f>
        <v>0</v>
      </c>
      <c r="AZ3016" s="1013">
        <f>IF(R3016=0,0,SUM(AZ3017*R3017*(1-AO3017-AP3017),AZ3018*R3018*(1-AO3018-AP3018))/SUM(R3017*(1-AO3017-AP3017),R3018*(1-AO3018-AP3018)))</f>
        <v>0</v>
      </c>
      <c r="BA3016" s="1013">
        <f>IF(T3016=0,0,SUM(BA3017*T3017,BA3018*T3018)/SUM(T3017,T3018))</f>
        <v>0</v>
      </c>
      <c r="BB3016" s="1013">
        <f t="shared" si="4862"/>
        <v>0</v>
      </c>
      <c r="BC3016" s="1013">
        <f>IF($AM3016*$Q3016=0,0,SUM(BC3017*$AM3017*$Q3017,BC3018*$AM3018*$Q3018)/SUM($AM3017*$Q3017,$AM3018*$Q3018))</f>
        <v>0</v>
      </c>
      <c r="BD3016" s="618">
        <f>IF($AO3016*$R3016=0,0,SUM(BD3017*$AO3017*$R3017,BD3018*$AO3018*$R3018)/SUM($AO3017*$R3017,$AO3018*$R3018))</f>
        <v>0</v>
      </c>
      <c r="BE3016" s="860">
        <f t="shared" ref="BE3016:BF3016" si="4930">SUM(BE3017:BE3018)</f>
        <v>0</v>
      </c>
      <c r="BF3016" s="587">
        <f t="shared" si="4930"/>
        <v>0</v>
      </c>
      <c r="BG3016" s="587">
        <f t="shared" ref="BG3016:BU3016" si="4931">SUM(BG3017:BG3018)</f>
        <v>0</v>
      </c>
      <c r="BH3016" s="587">
        <f t="shared" si="4931"/>
        <v>0</v>
      </c>
      <c r="BI3016" s="587">
        <f t="shared" si="4931"/>
        <v>0</v>
      </c>
      <c r="BJ3016" s="587">
        <f t="shared" si="4931"/>
        <v>0</v>
      </c>
      <c r="BK3016" s="587">
        <f t="shared" si="4931"/>
        <v>0</v>
      </c>
      <c r="BL3016" s="587">
        <f t="shared" si="4931"/>
        <v>0</v>
      </c>
      <c r="BM3016" s="587">
        <f t="shared" si="4931"/>
        <v>0</v>
      </c>
      <c r="BN3016" s="587">
        <f t="shared" si="4931"/>
        <v>0</v>
      </c>
      <c r="BO3016" s="587">
        <f t="shared" si="4931"/>
        <v>0</v>
      </c>
      <c r="BP3016" s="587">
        <f t="shared" si="4931"/>
        <v>0</v>
      </c>
      <c r="BQ3016" s="587">
        <f t="shared" si="4931"/>
        <v>0</v>
      </c>
      <c r="BR3016" s="587">
        <f t="shared" si="4931"/>
        <v>0</v>
      </c>
      <c r="BS3016" s="587">
        <f t="shared" si="4931"/>
        <v>0</v>
      </c>
      <c r="BT3016" s="587">
        <f t="shared" si="4931"/>
        <v>0</v>
      </c>
      <c r="BU3016" s="587">
        <f t="shared" si="4931"/>
        <v>0</v>
      </c>
      <c r="BV3016" s="1243"/>
      <c r="BW3016" s="587">
        <f>SUM(BW3017:BW3018)</f>
        <v>0</v>
      </c>
      <c r="BX3016" s="1243"/>
      <c r="BY3016" s="587">
        <f>SUM(BY3017:BY3018)</f>
        <v>0</v>
      </c>
      <c r="BZ3016" s="1243"/>
      <c r="CA3016" s="587">
        <f t="shared" ref="CA3016:CF3016" si="4932">SUM(CA3017:CA3018)</f>
        <v>0</v>
      </c>
      <c r="CB3016" s="587">
        <f t="shared" si="4932"/>
        <v>0</v>
      </c>
      <c r="CC3016" s="587">
        <f t="shared" si="4932"/>
        <v>0</v>
      </c>
      <c r="CD3016" s="587">
        <f t="shared" si="4932"/>
        <v>0</v>
      </c>
      <c r="CE3016" s="587">
        <f t="shared" si="4932"/>
        <v>0</v>
      </c>
      <c r="CF3016" s="587">
        <f t="shared" si="4932"/>
        <v>0</v>
      </c>
      <c r="CG3016" s="1013">
        <f t="shared" si="4865"/>
        <v>0</v>
      </c>
      <c r="CH3016" s="1013">
        <f t="shared" si="4865"/>
        <v>0</v>
      </c>
      <c r="CI3016" s="1013">
        <f t="shared" si="4865"/>
        <v>0</v>
      </c>
      <c r="CJ3016" s="618">
        <f t="shared" si="4865"/>
        <v>0</v>
      </c>
    </row>
    <row r="3017" spans="1:88" ht="13.5" customHeight="1" x14ac:dyDescent="0.25">
      <c r="A3017" s="34"/>
      <c r="B3017" s="1464">
        <v>3009</v>
      </c>
      <c r="C3017" s="1940" t="s">
        <v>251</v>
      </c>
      <c r="D3017" s="1946">
        <f>Input!$C$14</f>
        <v>0</v>
      </c>
      <c r="E3017" s="1951" t="s">
        <v>145</v>
      </c>
      <c r="F3017" s="1943">
        <v>2020</v>
      </c>
      <c r="G3017" s="1951" t="s">
        <v>295</v>
      </c>
      <c r="H3017" s="1955" t="s">
        <v>289</v>
      </c>
      <c r="I3017" s="1925" t="s">
        <v>37</v>
      </c>
      <c r="J3017" s="1925" t="s">
        <v>288</v>
      </c>
      <c r="K3017" s="1925"/>
      <c r="L3017" s="2323" t="str">
        <f t="shared" si="4751"/>
        <v>Retail Other SME</v>
      </c>
      <c r="M3017" s="1931" t="s">
        <v>288</v>
      </c>
      <c r="N3017" s="136"/>
      <c r="O3017" s="665"/>
      <c r="P3017" s="151">
        <f>SUM(Q3017:R3017)</f>
        <v>0</v>
      </c>
      <c r="Q3017" s="44">
        <f t="shared" ref="Q3017:T3019" si="4933">Q2057</f>
        <v>0</v>
      </c>
      <c r="R3017" s="44">
        <f t="shared" si="4933"/>
        <v>0</v>
      </c>
      <c r="S3017" s="44">
        <f t="shared" si="4933"/>
        <v>0</v>
      </c>
      <c r="T3017" s="44">
        <f t="shared" si="4933"/>
        <v>0</v>
      </c>
      <c r="U3017" s="1243"/>
      <c r="V3017" s="757"/>
      <c r="W3017" s="152">
        <f>W2057</f>
        <v>0</v>
      </c>
      <c r="X3017" s="757"/>
      <c r="Y3017" s="152">
        <f>Y2057</f>
        <v>0</v>
      </c>
      <c r="Z3017" s="757"/>
      <c r="AA3017" s="152">
        <f>AA2057</f>
        <v>0</v>
      </c>
      <c r="AB3017" s="44">
        <f>SUM(AC3017,AF3017)</f>
        <v>0</v>
      </c>
      <c r="AC3017" s="44">
        <f>SUM(AD3017:AE3017)</f>
        <v>0</v>
      </c>
      <c r="AD3017" s="44">
        <f t="shared" ref="AD3017:AF3019" si="4934">AD2057</f>
        <v>0</v>
      </c>
      <c r="AE3017" s="44">
        <f t="shared" si="4934"/>
        <v>0</v>
      </c>
      <c r="AF3017" s="44">
        <f t="shared" si="4934"/>
        <v>0</v>
      </c>
      <c r="AG3017" s="1013">
        <f t="shared" si="4858"/>
        <v>0</v>
      </c>
      <c r="AH3017" s="1013">
        <f t="shared" si="4858"/>
        <v>0</v>
      </c>
      <c r="AI3017" s="1013">
        <f t="shared" si="4858"/>
        <v>0</v>
      </c>
      <c r="AJ3017" s="1013">
        <f t="shared" si="4858"/>
        <v>0</v>
      </c>
      <c r="AK3017" s="587">
        <f t="shared" si="4859"/>
        <v>0</v>
      </c>
      <c r="AL3017" s="506">
        <f t="shared" si="4860"/>
        <v>0</v>
      </c>
      <c r="AM3017" s="661"/>
      <c r="AN3017" s="661"/>
      <c r="AO3017" s="661"/>
      <c r="AP3017" s="661"/>
      <c r="AQ3017" s="44">
        <f>AP3017*R3017</f>
        <v>0</v>
      </c>
      <c r="AR3017" s="44">
        <f>AN3017*Q3017</f>
        <v>0</v>
      </c>
      <c r="AS3017" s="44">
        <f>SUM(AT3017:AU3017)</f>
        <v>0</v>
      </c>
      <c r="AT3017" s="44">
        <f>AM3017*Q3017</f>
        <v>0</v>
      </c>
      <c r="AU3017" s="44">
        <f>AO3017*R3017</f>
        <v>0</v>
      </c>
      <c r="AV3017" s="1013">
        <f t="shared" si="4861"/>
        <v>0</v>
      </c>
      <c r="AW3017" s="661"/>
      <c r="AX3017" s="661"/>
      <c r="AY3017" s="661"/>
      <c r="AZ3017" s="661"/>
      <c r="BA3017" s="661"/>
      <c r="BB3017" s="1013">
        <f t="shared" si="4862"/>
        <v>0</v>
      </c>
      <c r="BC3017" s="661"/>
      <c r="BD3017" s="1153"/>
      <c r="BE3017" s="464">
        <f t="shared" ref="BE3017:BE3019" si="4935">AR3017*AY3017</f>
        <v>0</v>
      </c>
      <c r="BF3017" s="1351">
        <f t="shared" ref="BF3017:BF3019" si="4936">R3017*(1-AP3017-AO3017)*AZ3017</f>
        <v>0</v>
      </c>
      <c r="BG3017" s="1351">
        <f>SUM(BH3017:BI3017)</f>
        <v>0</v>
      </c>
      <c r="BH3017" s="1351">
        <f t="shared" ref="BH3017:BH3019" si="4937">AT3017*AW3017</f>
        <v>0</v>
      </c>
      <c r="BI3017" s="1351">
        <f t="shared" ref="BI3017:BI3019" si="4938">AU3017*AX3017</f>
        <v>0</v>
      </c>
      <c r="BJ3017" s="1351">
        <f>SUM(BK3017:BL3017)</f>
        <v>0</v>
      </c>
      <c r="BK3017" s="44">
        <f t="shared" ref="BK3017:BL3019" si="4939">BH3017</f>
        <v>0</v>
      </c>
      <c r="BL3017" s="44">
        <f t="shared" si="4939"/>
        <v>0</v>
      </c>
      <c r="BM3017" s="1351">
        <f>Q3017*(1-AM3017-AN3017)*AM4937*AW4937</f>
        <v>0</v>
      </c>
      <c r="BN3017" s="1351">
        <f>AQ3017*AM4937*AW4937</f>
        <v>0</v>
      </c>
      <c r="BO3017" s="44">
        <f t="shared" si="4878"/>
        <v>0</v>
      </c>
      <c r="BP3017" s="44">
        <f>SUM(BQ3017:BR3017)</f>
        <v>0</v>
      </c>
      <c r="BQ3017" s="44">
        <f>Q3017-AR3017-AT3017+AQ3017</f>
        <v>0</v>
      </c>
      <c r="BR3017" s="44">
        <f>R3017+AR3017-AQ3017-AU3017</f>
        <v>0</v>
      </c>
      <c r="BS3017" s="44">
        <f>SUM(BT3017:BU3017)</f>
        <v>0</v>
      </c>
      <c r="BT3017" s="1351">
        <f>T3017</f>
        <v>0</v>
      </c>
      <c r="BU3017" s="1351">
        <f>AS3017</f>
        <v>0</v>
      </c>
      <c r="BV3017" s="757"/>
      <c r="BW3017" s="1151"/>
      <c r="BX3017" s="757"/>
      <c r="BY3017" s="1151"/>
      <c r="BZ3017" s="757"/>
      <c r="CA3017" s="1151"/>
      <c r="CB3017" s="1351">
        <f>SUM(CC3017,CF3017)</f>
        <v>0</v>
      </c>
      <c r="CC3017" s="1351">
        <f>SUM(CD3017:CE3017)</f>
        <v>0</v>
      </c>
      <c r="CD3017" s="1351">
        <f>BM3017+BN3017</f>
        <v>0</v>
      </c>
      <c r="CE3017" s="1351">
        <f>BE3017+BF3017</f>
        <v>0</v>
      </c>
      <c r="CF3017" s="1351">
        <f>BO3017+BJ3017</f>
        <v>0</v>
      </c>
      <c r="CG3017" s="1013">
        <f t="shared" si="4865"/>
        <v>0</v>
      </c>
      <c r="CH3017" s="1013">
        <f t="shared" si="4865"/>
        <v>0</v>
      </c>
      <c r="CI3017" s="1013">
        <f t="shared" si="4865"/>
        <v>0</v>
      </c>
      <c r="CJ3017" s="618">
        <f t="shared" si="4865"/>
        <v>0</v>
      </c>
    </row>
    <row r="3018" spans="1:88" ht="13.5" customHeight="1" x14ac:dyDescent="0.25">
      <c r="A3018" s="34"/>
      <c r="B3018" s="1464">
        <v>3010</v>
      </c>
      <c r="C3018" s="1940" t="s">
        <v>251</v>
      </c>
      <c r="D3018" s="1946">
        <f>Input!$C$14</f>
        <v>0</v>
      </c>
      <c r="E3018" s="1951" t="s">
        <v>145</v>
      </c>
      <c r="F3018" s="1943">
        <v>2020</v>
      </c>
      <c r="G3018" s="1951" t="s">
        <v>295</v>
      </c>
      <c r="H3018" s="1955" t="s">
        <v>289</v>
      </c>
      <c r="I3018" s="1925" t="s">
        <v>37</v>
      </c>
      <c r="J3018" s="1925" t="s">
        <v>290</v>
      </c>
      <c r="K3018" s="1925"/>
      <c r="L3018" s="2323" t="str">
        <f t="shared" ref="L3018:L3081" si="4940">TRIM(H3018&amp;"  "&amp;I3018&amp;"  "&amp;J3018&amp;"  "&amp;K3018)</f>
        <v>Retail Other Non SME</v>
      </c>
      <c r="M3018" s="1931" t="s">
        <v>290</v>
      </c>
      <c r="N3018" s="136"/>
      <c r="O3018" s="665"/>
      <c r="P3018" s="151">
        <f>SUM(Q3018:R3018)</f>
        <v>0</v>
      </c>
      <c r="Q3018" s="44">
        <f t="shared" si="4933"/>
        <v>0</v>
      </c>
      <c r="R3018" s="44">
        <f t="shared" si="4933"/>
        <v>0</v>
      </c>
      <c r="S3018" s="44">
        <f t="shared" si="4933"/>
        <v>0</v>
      </c>
      <c r="T3018" s="44">
        <f t="shared" si="4933"/>
        <v>0</v>
      </c>
      <c r="U3018" s="1243"/>
      <c r="V3018" s="1243"/>
      <c r="W3018" s="152">
        <f>W2058</f>
        <v>0</v>
      </c>
      <c r="X3018" s="1243"/>
      <c r="Y3018" s="152">
        <f>Y2058</f>
        <v>0</v>
      </c>
      <c r="Z3018" s="1243"/>
      <c r="AA3018" s="152">
        <f>AA2058</f>
        <v>0</v>
      </c>
      <c r="AB3018" s="44">
        <f>SUM(AC3018,AF3018)</f>
        <v>0</v>
      </c>
      <c r="AC3018" s="44">
        <f>SUM(AD3018:AE3018)</f>
        <v>0</v>
      </c>
      <c r="AD3018" s="44">
        <f t="shared" si="4934"/>
        <v>0</v>
      </c>
      <c r="AE3018" s="44">
        <f t="shared" si="4934"/>
        <v>0</v>
      </c>
      <c r="AF3018" s="44">
        <f t="shared" si="4934"/>
        <v>0</v>
      </c>
      <c r="AG3018" s="1013">
        <f t="shared" si="4858"/>
        <v>0</v>
      </c>
      <c r="AH3018" s="1013">
        <f t="shared" si="4858"/>
        <v>0</v>
      </c>
      <c r="AI3018" s="1013">
        <f t="shared" si="4858"/>
        <v>0</v>
      </c>
      <c r="AJ3018" s="1013">
        <f t="shared" si="4858"/>
        <v>0</v>
      </c>
      <c r="AK3018" s="587">
        <f t="shared" si="4859"/>
        <v>0</v>
      </c>
      <c r="AL3018" s="506">
        <f t="shared" si="4860"/>
        <v>0</v>
      </c>
      <c r="AM3018" s="906"/>
      <c r="AN3018" s="906"/>
      <c r="AO3018" s="906"/>
      <c r="AP3018" s="906"/>
      <c r="AQ3018" s="44">
        <f>AP3018*R3018</f>
        <v>0</v>
      </c>
      <c r="AR3018" s="44">
        <f>AN3018*Q3018</f>
        <v>0</v>
      </c>
      <c r="AS3018" s="44">
        <f>SUM(AT3018:AU3018)</f>
        <v>0</v>
      </c>
      <c r="AT3018" s="44">
        <f>AM3018*Q3018</f>
        <v>0</v>
      </c>
      <c r="AU3018" s="44">
        <f>AO3018*R3018</f>
        <v>0</v>
      </c>
      <c r="AV3018" s="1013">
        <f t="shared" si="4861"/>
        <v>0</v>
      </c>
      <c r="AW3018" s="906"/>
      <c r="AX3018" s="906"/>
      <c r="AY3018" s="906"/>
      <c r="AZ3018" s="906"/>
      <c r="BA3018" s="906"/>
      <c r="BB3018" s="1013">
        <f t="shared" si="4862"/>
        <v>0</v>
      </c>
      <c r="BC3018" s="906"/>
      <c r="BD3018" s="131"/>
      <c r="BE3018" s="464">
        <f t="shared" si="4935"/>
        <v>0</v>
      </c>
      <c r="BF3018" s="1351">
        <f t="shared" si="4936"/>
        <v>0</v>
      </c>
      <c r="BG3018" s="1351">
        <f>SUM(BH3018:BI3018)</f>
        <v>0</v>
      </c>
      <c r="BH3018" s="1351">
        <f t="shared" si="4937"/>
        <v>0</v>
      </c>
      <c r="BI3018" s="1351">
        <f t="shared" si="4938"/>
        <v>0</v>
      </c>
      <c r="BJ3018" s="1351">
        <f>SUM(BK3018:BL3018)</f>
        <v>0</v>
      </c>
      <c r="BK3018" s="44">
        <f t="shared" si="4939"/>
        <v>0</v>
      </c>
      <c r="BL3018" s="44">
        <f t="shared" si="4939"/>
        <v>0</v>
      </c>
      <c r="BM3018" s="1351">
        <f>Q3018*(1-AM3018-AN3018)*AM4938*AW4938</f>
        <v>0</v>
      </c>
      <c r="BN3018" s="1351">
        <f>AQ3018*AM4938*AW4938</f>
        <v>0</v>
      </c>
      <c r="BO3018" s="44">
        <f t="shared" si="4878"/>
        <v>0</v>
      </c>
      <c r="BP3018" s="44">
        <f>SUM(BQ3018:BR3018)</f>
        <v>0</v>
      </c>
      <c r="BQ3018" s="44">
        <f>Q3018-AR3018-AT3018+AQ3018</f>
        <v>0</v>
      </c>
      <c r="BR3018" s="44">
        <f>R3018+AR3018-AQ3018-AU3018</f>
        <v>0</v>
      </c>
      <c r="BS3018" s="44">
        <f>SUM(BT3018:BU3018)</f>
        <v>0</v>
      </c>
      <c r="BT3018" s="1351">
        <f>T3018</f>
        <v>0</v>
      </c>
      <c r="BU3018" s="1351">
        <f>AS3018</f>
        <v>0</v>
      </c>
      <c r="BV3018" s="1243"/>
      <c r="BW3018" s="1150"/>
      <c r="BX3018" s="1243"/>
      <c r="BY3018" s="1150"/>
      <c r="BZ3018" s="1243"/>
      <c r="CA3018" s="1150"/>
      <c r="CB3018" s="1351">
        <f>SUM(CC3018,CF3018)</f>
        <v>0</v>
      </c>
      <c r="CC3018" s="1351">
        <f>SUM(CD3018:CE3018)</f>
        <v>0</v>
      </c>
      <c r="CD3018" s="1351">
        <f>BM3018+BN3018</f>
        <v>0</v>
      </c>
      <c r="CE3018" s="1351">
        <f>BE3018+BF3018</f>
        <v>0</v>
      </c>
      <c r="CF3018" s="1351">
        <f>BO3018+BJ3018</f>
        <v>0</v>
      </c>
      <c r="CG3018" s="1013">
        <f t="shared" si="4865"/>
        <v>0</v>
      </c>
      <c r="CH3018" s="1013">
        <f t="shared" si="4865"/>
        <v>0</v>
      </c>
      <c r="CI3018" s="1013">
        <f t="shared" si="4865"/>
        <v>0</v>
      </c>
      <c r="CJ3018" s="618">
        <f t="shared" si="4865"/>
        <v>0</v>
      </c>
    </row>
    <row r="3019" spans="1:88" ht="13.5" customHeight="1" x14ac:dyDescent="0.25">
      <c r="A3019" s="34"/>
      <c r="B3019" s="1464">
        <v>3011</v>
      </c>
      <c r="C3019" s="1940" t="s">
        <v>251</v>
      </c>
      <c r="D3019" s="1946">
        <f>Input!$C$14</f>
        <v>0</v>
      </c>
      <c r="E3019" s="1951" t="s">
        <v>145</v>
      </c>
      <c r="F3019" s="1943">
        <v>2020</v>
      </c>
      <c r="G3019" s="1951" t="s">
        <v>295</v>
      </c>
      <c r="H3019" s="1955" t="s">
        <v>23</v>
      </c>
      <c r="I3019" s="1925"/>
      <c r="J3019" s="1925"/>
      <c r="K3019" s="1925"/>
      <c r="L3019" s="2323" t="str">
        <f t="shared" si="4940"/>
        <v>Equity</v>
      </c>
      <c r="M3019" s="1929" t="s">
        <v>23</v>
      </c>
      <c r="N3019" s="1935"/>
      <c r="O3019" s="1936"/>
      <c r="P3019" s="151">
        <f>SUM(Q3019:R3019)</f>
        <v>0</v>
      </c>
      <c r="Q3019" s="44">
        <f t="shared" si="4933"/>
        <v>0</v>
      </c>
      <c r="R3019" s="44">
        <f t="shared" si="4933"/>
        <v>0</v>
      </c>
      <c r="S3019" s="44">
        <f t="shared" si="4933"/>
        <v>0</v>
      </c>
      <c r="T3019" s="44">
        <f t="shared" si="4933"/>
        <v>0</v>
      </c>
      <c r="U3019" s="1243"/>
      <c r="V3019" s="1243"/>
      <c r="W3019" s="152">
        <f>W2059</f>
        <v>0</v>
      </c>
      <c r="X3019" s="1243"/>
      <c r="Y3019" s="152">
        <f>Y2059</f>
        <v>0</v>
      </c>
      <c r="Z3019" s="1243"/>
      <c r="AA3019" s="152">
        <f>AA2059</f>
        <v>0</v>
      </c>
      <c r="AB3019" s="44">
        <f>SUM(AC3019,AF3019)</f>
        <v>0</v>
      </c>
      <c r="AC3019" s="44">
        <f>SUM(AD3019:AE3019)</f>
        <v>0</v>
      </c>
      <c r="AD3019" s="44">
        <f t="shared" si="4934"/>
        <v>0</v>
      </c>
      <c r="AE3019" s="44">
        <f t="shared" si="4934"/>
        <v>0</v>
      </c>
      <c r="AF3019" s="44">
        <f t="shared" si="4934"/>
        <v>0</v>
      </c>
      <c r="AG3019" s="1013">
        <f t="shared" si="4858"/>
        <v>0</v>
      </c>
      <c r="AH3019" s="1013">
        <f t="shared" si="4858"/>
        <v>0</v>
      </c>
      <c r="AI3019" s="1013">
        <f t="shared" si="4858"/>
        <v>0</v>
      </c>
      <c r="AJ3019" s="1013">
        <f t="shared" si="4858"/>
        <v>0</v>
      </c>
      <c r="AK3019" s="587">
        <f t="shared" si="4859"/>
        <v>0</v>
      </c>
      <c r="AL3019" s="506">
        <f t="shared" si="4860"/>
        <v>0</v>
      </c>
      <c r="AM3019" s="906"/>
      <c r="AN3019" s="906"/>
      <c r="AO3019" s="906"/>
      <c r="AP3019" s="906"/>
      <c r="AQ3019" s="44">
        <f>AP3019*R3019</f>
        <v>0</v>
      </c>
      <c r="AR3019" s="44">
        <f>AN3019*Q3019</f>
        <v>0</v>
      </c>
      <c r="AS3019" s="44">
        <f>SUM(AT3019:AU3019)</f>
        <v>0</v>
      </c>
      <c r="AT3019" s="44">
        <f>AM3019*Q3019</f>
        <v>0</v>
      </c>
      <c r="AU3019" s="44">
        <f>AO3019*R3019</f>
        <v>0</v>
      </c>
      <c r="AV3019" s="1013">
        <f t="shared" si="4861"/>
        <v>0</v>
      </c>
      <c r="AW3019" s="906"/>
      <c r="AX3019" s="906"/>
      <c r="AY3019" s="906"/>
      <c r="AZ3019" s="906"/>
      <c r="BA3019" s="906"/>
      <c r="BB3019" s="1013">
        <f t="shared" si="4862"/>
        <v>0</v>
      </c>
      <c r="BC3019" s="906"/>
      <c r="BD3019" s="131"/>
      <c r="BE3019" s="464">
        <f t="shared" si="4935"/>
        <v>0</v>
      </c>
      <c r="BF3019" s="1351">
        <f t="shared" si="4936"/>
        <v>0</v>
      </c>
      <c r="BG3019" s="1351">
        <f>SUM(BH3019:BI3019)</f>
        <v>0</v>
      </c>
      <c r="BH3019" s="1351">
        <f t="shared" si="4937"/>
        <v>0</v>
      </c>
      <c r="BI3019" s="1351">
        <f t="shared" si="4938"/>
        <v>0</v>
      </c>
      <c r="BJ3019" s="1351">
        <f>SUM(BK3019:BL3019)</f>
        <v>0</v>
      </c>
      <c r="BK3019" s="44">
        <f t="shared" si="4939"/>
        <v>0</v>
      </c>
      <c r="BL3019" s="44">
        <f t="shared" si="4939"/>
        <v>0</v>
      </c>
      <c r="BM3019" s="1351">
        <f>Q3019*(1-AM3019-AN3019)*AM4939*AW4939</f>
        <v>0</v>
      </c>
      <c r="BN3019" s="1351">
        <f>AQ3019*AM4939*AW4939</f>
        <v>0</v>
      </c>
      <c r="BO3019" s="44">
        <f t="shared" si="4878"/>
        <v>0</v>
      </c>
      <c r="BP3019" s="44">
        <f>SUM(BQ3019:BR3019)</f>
        <v>0</v>
      </c>
      <c r="BQ3019" s="44">
        <f>Q3019-AR3019-AT3019+AQ3019</f>
        <v>0</v>
      </c>
      <c r="BR3019" s="44">
        <f>R3019+AR3019-AQ3019-AU3019</f>
        <v>0</v>
      </c>
      <c r="BS3019" s="44">
        <f>SUM(BT3019:BU3019)</f>
        <v>0</v>
      </c>
      <c r="BT3019" s="1351">
        <f>T3019</f>
        <v>0</v>
      </c>
      <c r="BU3019" s="1351">
        <f>AS3019</f>
        <v>0</v>
      </c>
      <c r="BV3019" s="1243"/>
      <c r="BW3019" s="1150"/>
      <c r="BX3019" s="1243"/>
      <c r="BY3019" s="1150"/>
      <c r="BZ3019" s="1243"/>
      <c r="CA3019" s="1150"/>
      <c r="CB3019" s="1351">
        <f>SUM(CC3019,CF3019)</f>
        <v>0</v>
      </c>
      <c r="CC3019" s="1351">
        <f>SUM(CD3019:CE3019)</f>
        <v>0</v>
      </c>
      <c r="CD3019" s="1351">
        <f>BM3019+BN3019</f>
        <v>0</v>
      </c>
      <c r="CE3019" s="1351">
        <f>BE3019+BF3019</f>
        <v>0</v>
      </c>
      <c r="CF3019" s="1351">
        <f>BO3019+BJ3019</f>
        <v>0</v>
      </c>
      <c r="CG3019" s="1013">
        <f t="shared" si="4865"/>
        <v>0</v>
      </c>
      <c r="CH3019" s="1013">
        <f t="shared" si="4865"/>
        <v>0</v>
      </c>
      <c r="CI3019" s="1013">
        <f t="shared" si="4865"/>
        <v>0</v>
      </c>
      <c r="CJ3019" s="618">
        <f t="shared" si="4865"/>
        <v>0</v>
      </c>
    </row>
    <row r="3020" spans="1:88" ht="13.5" customHeight="1" x14ac:dyDescent="0.25">
      <c r="A3020" s="34"/>
      <c r="B3020" s="1464">
        <v>3012</v>
      </c>
      <c r="C3020" s="1940" t="s">
        <v>251</v>
      </c>
      <c r="D3020" s="1946">
        <f>Input!$C$14</f>
        <v>0</v>
      </c>
      <c r="E3020" s="1951" t="s">
        <v>145</v>
      </c>
      <c r="F3020" s="1943">
        <v>2020</v>
      </c>
      <c r="G3020" s="1951" t="s">
        <v>295</v>
      </c>
      <c r="H3020" s="1955" t="s">
        <v>292</v>
      </c>
      <c r="I3020" s="1925"/>
      <c r="J3020" s="1925"/>
      <c r="K3020" s="1925"/>
      <c r="L3020" s="2323" t="str">
        <f t="shared" si="4940"/>
        <v>Securitisation</v>
      </c>
      <c r="M3020" s="1929" t="s">
        <v>292</v>
      </c>
      <c r="N3020" s="1935"/>
      <c r="O3020" s="1936"/>
      <c r="P3020" s="1286"/>
      <c r="Q3020" s="497"/>
      <c r="R3020" s="497"/>
      <c r="S3020" s="497"/>
      <c r="T3020" s="497"/>
      <c r="U3020" s="497"/>
      <c r="V3020" s="497"/>
      <c r="W3020" s="1055"/>
      <c r="X3020" s="497"/>
      <c r="Y3020" s="1055"/>
      <c r="Z3020" s="497"/>
      <c r="AA3020" s="1055"/>
      <c r="AB3020" s="497"/>
      <c r="AC3020" s="497"/>
      <c r="AD3020" s="497"/>
      <c r="AE3020" s="497"/>
      <c r="AF3020" s="497"/>
      <c r="AG3020" s="607"/>
      <c r="AH3020" s="607"/>
      <c r="AI3020" s="607"/>
      <c r="AJ3020" s="607"/>
      <c r="AK3020" s="930"/>
      <c r="AL3020" s="744"/>
      <c r="AM3020" s="607"/>
      <c r="AN3020" s="607"/>
      <c r="AO3020" s="607"/>
      <c r="AP3020" s="607"/>
      <c r="AQ3020" s="497"/>
      <c r="AR3020" s="497"/>
      <c r="AS3020" s="497"/>
      <c r="AT3020" s="497"/>
      <c r="AU3020" s="497"/>
      <c r="AV3020" s="607"/>
      <c r="AW3020" s="607"/>
      <c r="AX3020" s="607"/>
      <c r="AY3020" s="607"/>
      <c r="AZ3020" s="607"/>
      <c r="BA3020" s="607"/>
      <c r="BB3020" s="607"/>
      <c r="BC3020" s="607"/>
      <c r="BD3020" s="1100"/>
      <c r="BE3020" s="1293"/>
      <c r="BF3020" s="497"/>
      <c r="BG3020" s="497"/>
      <c r="BH3020" s="497"/>
      <c r="BI3020" s="497"/>
      <c r="BJ3020" s="497"/>
      <c r="BK3020" s="497"/>
      <c r="BL3020" s="497"/>
      <c r="BM3020" s="497"/>
      <c r="BN3020" s="497"/>
      <c r="BO3020" s="497"/>
      <c r="BP3020" s="497"/>
      <c r="BQ3020" s="497"/>
      <c r="BR3020" s="497"/>
      <c r="BS3020" s="497"/>
      <c r="BT3020" s="497"/>
      <c r="BU3020" s="497"/>
      <c r="BV3020" s="497"/>
      <c r="BW3020" s="497"/>
      <c r="BX3020" s="497"/>
      <c r="BY3020" s="497"/>
      <c r="BZ3020" s="497"/>
      <c r="CA3020" s="497"/>
      <c r="CB3020" s="497"/>
      <c r="CC3020" s="497"/>
      <c r="CD3020" s="497"/>
      <c r="CE3020" s="497"/>
      <c r="CF3020" s="497"/>
      <c r="CG3020" s="607"/>
      <c r="CH3020" s="607"/>
      <c r="CI3020" s="607"/>
      <c r="CJ3020" s="1100"/>
    </row>
    <row r="3021" spans="1:88" ht="13.5" customHeight="1" x14ac:dyDescent="0.25">
      <c r="A3021" s="34"/>
      <c r="B3021" s="1464">
        <v>3013</v>
      </c>
      <c r="C3021" s="1940" t="s">
        <v>251</v>
      </c>
      <c r="D3021" s="1946">
        <f>Input!$C$14</f>
        <v>0</v>
      </c>
      <c r="E3021" s="1951" t="s">
        <v>145</v>
      </c>
      <c r="F3021" s="1943">
        <v>2020</v>
      </c>
      <c r="G3021" s="1951" t="s">
        <v>295</v>
      </c>
      <c r="H3021" s="1955" t="s">
        <v>293</v>
      </c>
      <c r="I3021" s="1925"/>
      <c r="J3021" s="1925"/>
      <c r="K3021" s="1925"/>
      <c r="L3021" s="2323" t="str">
        <f t="shared" si="4940"/>
        <v>Other non-credit obligation assets</v>
      </c>
      <c r="M3021" s="1929" t="s">
        <v>293</v>
      </c>
      <c r="N3021" s="1935"/>
      <c r="O3021" s="1936"/>
      <c r="P3021" s="151">
        <f>SUM(Q3021:R3021)</f>
        <v>0</v>
      </c>
      <c r="Q3021" s="44">
        <f>Q2061</f>
        <v>0</v>
      </c>
      <c r="R3021" s="44">
        <f>R2061</f>
        <v>0</v>
      </c>
      <c r="S3021" s="44">
        <f>S2061</f>
        <v>0</v>
      </c>
      <c r="T3021" s="44">
        <f>T2061</f>
        <v>0</v>
      </c>
      <c r="U3021" s="1243"/>
      <c r="V3021" s="1243"/>
      <c r="W3021" s="152">
        <f>W2061</f>
        <v>0</v>
      </c>
      <c r="X3021" s="1243"/>
      <c r="Y3021" s="152">
        <f>Y2061</f>
        <v>0</v>
      </c>
      <c r="Z3021" s="1243"/>
      <c r="AA3021" s="152">
        <f>AA2061</f>
        <v>0</v>
      </c>
      <c r="AB3021" s="44">
        <f>SUM(AC3021,AF3021)</f>
        <v>0</v>
      </c>
      <c r="AC3021" s="44">
        <f>SUM(AD3021:AE3021)</f>
        <v>0</v>
      </c>
      <c r="AD3021" s="44">
        <f>AD2061</f>
        <v>0</v>
      </c>
      <c r="AE3021" s="44">
        <f>AE2061</f>
        <v>0</v>
      </c>
      <c r="AF3021" s="44">
        <f>AF2061</f>
        <v>0</v>
      </c>
      <c r="AG3021" s="1013">
        <f t="shared" ref="AG3021:AJ3045" si="4941">IF(P3021=0,0,AC3021/P3021)</f>
        <v>0</v>
      </c>
      <c r="AH3021" s="1013">
        <f t="shared" si="4941"/>
        <v>0</v>
      </c>
      <c r="AI3021" s="1013">
        <f t="shared" si="4941"/>
        <v>0</v>
      </c>
      <c r="AJ3021" s="1013">
        <f>IF(S3021=0,0,AF3021/S3021)</f>
        <v>0</v>
      </c>
      <c r="AK3021" s="587">
        <f t="shared" ref="AK3021:AK3045" si="4942">AK2061</f>
        <v>0</v>
      </c>
      <c r="AL3021" s="506">
        <f t="shared" ref="AL3021:AL3045" si="4943">IF(P3021=0,0,AS3021/P3021)</f>
        <v>0</v>
      </c>
      <c r="AM3021" s="906"/>
      <c r="AN3021" s="906"/>
      <c r="AO3021" s="906"/>
      <c r="AP3021" s="906"/>
      <c r="AQ3021" s="44">
        <f>AP3021*R3021</f>
        <v>0</v>
      </c>
      <c r="AR3021" s="44">
        <f>AN3021*Q3021</f>
        <v>0</v>
      </c>
      <c r="AS3021" s="44">
        <f>SUM(AT3021:AU3021)</f>
        <v>0</v>
      </c>
      <c r="AT3021" s="44">
        <f>AM3021*Q3021</f>
        <v>0</v>
      </c>
      <c r="AU3021" s="44">
        <f>AO3021*R3021</f>
        <v>0</v>
      </c>
      <c r="AV3021" s="1013">
        <f t="shared" ref="AV3021:AV3045" si="4944">IF($AL3021*$P3021=0,0,(AW3021*$AM3021*$Q3021+AX3021*$AO3021*$R3021)/($AM3021*$Q3021+$AO3021*$R3021))</f>
        <v>0</v>
      </c>
      <c r="AW3021" s="906"/>
      <c r="AX3021" s="906"/>
      <c r="AY3021" s="906"/>
      <c r="AZ3021" s="906"/>
      <c r="BA3021" s="906"/>
      <c r="BB3021" s="1013">
        <f t="shared" ref="BB3021:BB3045" si="4945">IF($AL3021*$P3021=0,0,(BC3021*$AM3021*$Q3021+BD3021*$AO3021*$R3021)/($AM3021*$Q3021+$AO3021*$R3021))</f>
        <v>0</v>
      </c>
      <c r="BC3021" s="906"/>
      <c r="BD3021" s="131"/>
      <c r="BE3021" s="464">
        <f t="shared" ref="BE3021" si="4946">AR3021*AY3021</f>
        <v>0</v>
      </c>
      <c r="BF3021" s="1351">
        <f t="shared" ref="BF3021" si="4947">R3021*(1-AP3021-AO3021)*AZ3021</f>
        <v>0</v>
      </c>
      <c r="BG3021" s="1351">
        <f>SUM(BH3021:BI3021)</f>
        <v>0</v>
      </c>
      <c r="BH3021" s="1351">
        <f>AT3021*AW3021</f>
        <v>0</v>
      </c>
      <c r="BI3021" s="1351">
        <f>AU3021*AX3021</f>
        <v>0</v>
      </c>
      <c r="BJ3021" s="1351">
        <f>SUM(BK3021:BL3021)</f>
        <v>0</v>
      </c>
      <c r="BK3021" s="44">
        <f>BH3021</f>
        <v>0</v>
      </c>
      <c r="BL3021" s="44">
        <f>BI3021</f>
        <v>0</v>
      </c>
      <c r="BM3021" s="1351">
        <f>Q3021*(1-AM3021-AN3021)*AM4941*AW4941</f>
        <v>0</v>
      </c>
      <c r="BN3021" s="1351">
        <f>AQ3021*AM4941*AW4941</f>
        <v>0</v>
      </c>
      <c r="BO3021" s="44">
        <f>MAX(T3021*BA3021,AF3021)</f>
        <v>0</v>
      </c>
      <c r="BP3021" s="44">
        <f>SUM(BQ3021:BR3021)</f>
        <v>0</v>
      </c>
      <c r="BQ3021" s="44">
        <f>Q3021-AR3021-AT3021+AQ3021</f>
        <v>0</v>
      </c>
      <c r="BR3021" s="44">
        <f>R3021+AR3021-AQ3021-AU3021</f>
        <v>0</v>
      </c>
      <c r="BS3021" s="44">
        <f>SUM(BT3021:BU3021)</f>
        <v>0</v>
      </c>
      <c r="BT3021" s="1351">
        <f>T3021</f>
        <v>0</v>
      </c>
      <c r="BU3021" s="1351">
        <f>AS3021</f>
        <v>0</v>
      </c>
      <c r="BV3021" s="1243"/>
      <c r="BW3021" s="1150"/>
      <c r="BX3021" s="1243"/>
      <c r="BY3021" s="1150"/>
      <c r="BZ3021" s="1243"/>
      <c r="CA3021" s="1150"/>
      <c r="CB3021" s="1351">
        <f>SUM(CC3021,CF3021)</f>
        <v>0</v>
      </c>
      <c r="CC3021" s="1351">
        <f>SUM(CD3021:CE3021)</f>
        <v>0</v>
      </c>
      <c r="CD3021" s="1351">
        <f>BM3021+BN3021</f>
        <v>0</v>
      </c>
      <c r="CE3021" s="1351">
        <f>BE3021+BF3021</f>
        <v>0</v>
      </c>
      <c r="CF3021" s="1351">
        <f>BO3021+BJ3021</f>
        <v>0</v>
      </c>
      <c r="CG3021" s="1013">
        <f t="shared" ref="CG3021:CJ3045" si="4948">IFERROR(CC3021/BP3021,0)</f>
        <v>0</v>
      </c>
      <c r="CH3021" s="1013">
        <f t="shared" si="4948"/>
        <v>0</v>
      </c>
      <c r="CI3021" s="1013">
        <f t="shared" si="4948"/>
        <v>0</v>
      </c>
      <c r="CJ3021" s="618">
        <f t="shared" si="4948"/>
        <v>0</v>
      </c>
    </row>
    <row r="3022" spans="1:88" ht="13.5" customHeight="1" thickBot="1" x14ac:dyDescent="0.3">
      <c r="A3022" s="34"/>
      <c r="B3022" s="1464">
        <v>3014</v>
      </c>
      <c r="C3022" s="1941" t="s">
        <v>283</v>
      </c>
      <c r="D3022" s="1947">
        <f>Input!$C$14</f>
        <v>0</v>
      </c>
      <c r="E3022" s="1951" t="s">
        <v>145</v>
      </c>
      <c r="F3022" s="1944">
        <v>2020</v>
      </c>
      <c r="G3022" s="1478" t="s">
        <v>295</v>
      </c>
      <c r="H3022" s="1956" t="s">
        <v>294</v>
      </c>
      <c r="I3022" s="1926"/>
      <c r="J3022" s="1926"/>
      <c r="K3022" s="1926"/>
      <c r="L3022" s="2323" t="str">
        <f t="shared" si="4940"/>
        <v>TOTAL</v>
      </c>
      <c r="M3022" s="1929" t="s">
        <v>294</v>
      </c>
      <c r="N3022" s="1937"/>
      <c r="O3022" s="1474"/>
      <c r="P3022" s="759">
        <f>SUM(P3021,P3019,P3009,P2999,P2998,P2997,P2996)</f>
        <v>0</v>
      </c>
      <c r="Q3022" s="950">
        <f>SUM(Q3021,Q3019,Q3009,Q2999,Q2998,Q2997,Q2996)</f>
        <v>0</v>
      </c>
      <c r="R3022" s="158">
        <f>SUM(R3021,R3019,R3009,R2999,R2998,R2997,R2996)</f>
        <v>0</v>
      </c>
      <c r="S3022" s="158">
        <f>SUM(S3021,S3019,S3009,S2999,S2998,S2997,S2996)</f>
        <v>0</v>
      </c>
      <c r="T3022" s="158">
        <f>SUM(T3021,T3019,T3009,T2999,T2998,T2997,T2996)</f>
        <v>0</v>
      </c>
      <c r="U3022" s="498"/>
      <c r="V3022" s="498"/>
      <c r="W3022" s="950">
        <f>SUM(W3021,W3019,W3009,W2999,W2998,W2997,W2996)</f>
        <v>0</v>
      </c>
      <c r="X3022" s="498"/>
      <c r="Y3022" s="950">
        <f>SUM(Y3021,Y3019,Y3009,Y2999,Y2998,Y2997,Y2996)</f>
        <v>0</v>
      </c>
      <c r="Z3022" s="498"/>
      <c r="AA3022" s="950">
        <f t="shared" ref="AA3022:AF3022" si="4949">SUM(AA3021,AA3019,AA3009,AA2999,AA2998,AA2997,AA2996)</f>
        <v>0</v>
      </c>
      <c r="AB3022" s="950">
        <f t="shared" si="4949"/>
        <v>0</v>
      </c>
      <c r="AC3022" s="950">
        <f t="shared" si="4949"/>
        <v>0</v>
      </c>
      <c r="AD3022" s="950">
        <f t="shared" si="4949"/>
        <v>0</v>
      </c>
      <c r="AE3022" s="950">
        <f t="shared" si="4949"/>
        <v>0</v>
      </c>
      <c r="AF3022" s="950">
        <f t="shared" si="4949"/>
        <v>0</v>
      </c>
      <c r="AG3022" s="851">
        <f t="shared" si="4941"/>
        <v>0</v>
      </c>
      <c r="AH3022" s="851">
        <f t="shared" si="4941"/>
        <v>0</v>
      </c>
      <c r="AI3022" s="851">
        <f t="shared" si="4941"/>
        <v>0</v>
      </c>
      <c r="AJ3022" s="851">
        <f>IF(S3022=0,0,AF3022/S3022)</f>
        <v>0</v>
      </c>
      <c r="AK3022" s="1003">
        <f t="shared" si="4942"/>
        <v>0</v>
      </c>
      <c r="AL3022" s="528">
        <f t="shared" si="4943"/>
        <v>0</v>
      </c>
      <c r="AM3022" s="851">
        <f>IF($Q3022=0,0,SUM(AM3021*$Q3021,AM3019*$Q3019,AM3009*$Q3009,AM2999*$Q2999,AM2998*$Q2998,AM2997*$Q2997)/SUM($Q3021,$Q3019,$Q3009,$Q2999,$Q2998,$Q2997))</f>
        <v>0</v>
      </c>
      <c r="AN3022" s="851">
        <f>IF($Q3022=0,0,SUM(AN3021*$Q3021,AN3019*$Q3019,AN3009*$Q3009,AN2999*$Q2999,AN2998*$Q2998,AN2997*$Q2997)/SUM($Q3021,$Q3019,$Q3009,$Q2999,$Q2998,$Q2997))</f>
        <v>0</v>
      </c>
      <c r="AO3022" s="851">
        <f>IF($R3022=0,0,SUM(AO3021*$R3021,AO3019*$R3019,AO3009*$R3009,AO2999*$R2999,AO2998*$R2998,AO2997*$R2997)/SUM($R3021,$R3019,$R3009,$R2999,$R2998,$R2997))</f>
        <v>0</v>
      </c>
      <c r="AP3022" s="851">
        <f>IF($R3022=0,0,SUM(AP3021*$R3021,AP3019*$R3019,AP3009*$R3009,AP2999*$R2999,AP2998*$R2998,AP2997*$R2997)/SUM($R3021,$R3019,$R3009,$R2999,$R2998,$R2997))</f>
        <v>0</v>
      </c>
      <c r="AQ3022" s="950">
        <f>SUM(AQ3021,AQ3019,AQ3009,AQ2999,AQ2998,AQ2997,AQ2996)</f>
        <v>0</v>
      </c>
      <c r="AR3022" s="950">
        <f>SUM(AR3021,AR3019,AR3009,AR2999,AR2998,AR2997,AR2996)</f>
        <v>0</v>
      </c>
      <c r="AS3022" s="950">
        <f>SUM(AS3021,AS3019,AS3009,AS2999,AS2998,AS2997,AS2996)</f>
        <v>0</v>
      </c>
      <c r="AT3022" s="950">
        <f>SUM(AT3021,AT3019,AT3009,AT2999,AT2998,AT2997,AT2996)</f>
        <v>0</v>
      </c>
      <c r="AU3022" s="950">
        <f>SUM(AU3021,AU3019,AU3009,AU2999,AU2998,AU2997,AU2996)</f>
        <v>0</v>
      </c>
      <c r="AV3022" s="851">
        <f t="shared" si="4944"/>
        <v>0</v>
      </c>
      <c r="AW3022" s="851">
        <f>IF($AM3022*$Q3022=0,0,SUM(AW3021*$AM3021*$Q3021,AW3019*$AM3019*$Q3019,AW3009*$AM3009*$Q3009,AW2999*$AM2999*$Q2999,AW2998*$AM2998*$Q2998,AW2997*$AM2997*$Q2997)/SUM($AM3021*$Q3021,$AM3019*$Q3019,$AM3009*$Q3009,$AM2999*$Q2999,$AM2998*$Q2998,$AM2997*$Q2997))</f>
        <v>0</v>
      </c>
      <c r="AX3022" s="851">
        <f>IF($AO3022*$R3022=0,0,SUM(AX3021*$AO3021*$R3021,AX3019*$AO3019*$R3019,AX3009*$AO3009*$R3009,AX2999*$AO2999*$R2999,AX2998*$AO2998*$R2998,AX2997*$AO2997*$R2997)/SUM($AO3021*$R3021,$AO3019*$R3019,$AO3009*$R3009,$AO2999*$R2999,$AO2998*$R2998,$AO2997*$R2997))</f>
        <v>0</v>
      </c>
      <c r="AY3022" s="851">
        <f>IF(OR(Q3022=0,AND(AY3021=0,AY3019=0,AY3009=0,AY2999=0,AY2998=0,AY2997=0,AY2996=0)),0,SUM(AY3021*Q3021*AN3021,AY3019*Q3019*AN3019,AY3009*Q3009*AN3009,AY2999*Q2999*AN2999,AY2998*Q2998*AN2998,AY2997*Q2997*AN2997)/SUM(Q3021*AN3021,Q3019*AN3019,Q3009*AN3009,Q2999*AN2999,Q2998*AN2998,Q2997*AN2997))</f>
        <v>0</v>
      </c>
      <c r="AZ3022" s="851">
        <f>IF(R3022=0,0,SUM(AZ3021*R3021*(1-AO3021-AP3021),AZ3019*R3019*(1-AO3019-AP3019),AZ3009*R3009*(1-AO3009-AP3009),AZ2999*R2999*(1-AO2999-AP2999),AZ2998*R2998*(1-AO2998-AP2998),AZ2997*R2997*(1-AO2997-AP2997))/SUM(R3021*(1-AO3021-AP3021),R3019*(1-AO3019-AP3019),R3009*(1-AO3009-AP3009),R2999*(1-AO2999-AP2999),R2998*(1-AO2998-AP2998),R2997*(1-AO2997-AP2997)))</f>
        <v>0</v>
      </c>
      <c r="BA3022" s="851">
        <f>IF(T3022=0,0,SUM(BA3021*T3021,BA3019*T3019,BA3009*T3009,BA2999*T2999,BA2998*T2998,BA2997*T2997)/SUM(T3021,T3019,T3009,T2999,T2998,T2997))</f>
        <v>0</v>
      </c>
      <c r="BB3022" s="851">
        <f t="shared" si="4945"/>
        <v>0</v>
      </c>
      <c r="BC3022" s="851">
        <f>IF($AM3022*$Q3022=0,0,SUM(BC3021*$AM3021*$Q3021,BC3019*$AM3019*$Q3019,BC3009*$AM3009*$Q3009,BC2999*$AM2999*$Q2999,BC2998*$AM2998*$Q2998,BC2997*$AM2997*$Q2997)/SUM($AM3021*$Q3021,$AM3019*$Q3019,$AM3009*$Q3009,$AM2999*$Q2999,$AM2998*$Q2998,$AM2997*$Q2997))</f>
        <v>0</v>
      </c>
      <c r="BD3022" s="1355">
        <f>IF($AO3022*$R3022=0,0,SUM(BD3021*$AO3021*$R3021,BD3019*$AO3019*$R3019,BD3009*$AO3009*$R3009,BD2999*$AO2999*$R2999,BD2998*$AO2998*$R2998,BD2997*$AO2997*$R2997)/SUM($AO3021*$R3021,$AO3019*$R3019,$AO3009*$R3009,$AO2999*$R2999,$AO2998*$R2998,$AO2997*$R2997))</f>
        <v>0</v>
      </c>
      <c r="BE3022" s="158">
        <f t="shared" ref="BE3022:BF3022" si="4950">SUM(BE3021,BE3019,BE3009,BE2999,BE2998,BE2997,BE2996)</f>
        <v>0</v>
      </c>
      <c r="BF3022" s="950">
        <f t="shared" si="4950"/>
        <v>0</v>
      </c>
      <c r="BG3022" s="950">
        <f t="shared" ref="BG3022:BU3022" si="4951">SUM(BG3021,BG3019,BG3009,BG2999,BG2998,BG2997,BG2996)</f>
        <v>0</v>
      </c>
      <c r="BH3022" s="950">
        <f t="shared" si="4951"/>
        <v>0</v>
      </c>
      <c r="BI3022" s="950">
        <f t="shared" si="4951"/>
        <v>0</v>
      </c>
      <c r="BJ3022" s="950">
        <f t="shared" si="4951"/>
        <v>0</v>
      </c>
      <c r="BK3022" s="950">
        <f t="shared" si="4951"/>
        <v>0</v>
      </c>
      <c r="BL3022" s="950">
        <f t="shared" si="4951"/>
        <v>0</v>
      </c>
      <c r="BM3022" s="950">
        <f t="shared" si="4951"/>
        <v>0</v>
      </c>
      <c r="BN3022" s="950">
        <f t="shared" si="4951"/>
        <v>0</v>
      </c>
      <c r="BO3022" s="950">
        <f t="shared" si="4951"/>
        <v>0</v>
      </c>
      <c r="BP3022" s="950">
        <f t="shared" si="4951"/>
        <v>0</v>
      </c>
      <c r="BQ3022" s="950">
        <f t="shared" si="4951"/>
        <v>0</v>
      </c>
      <c r="BR3022" s="950">
        <f t="shared" si="4951"/>
        <v>0</v>
      </c>
      <c r="BS3022" s="950">
        <f t="shared" si="4951"/>
        <v>0</v>
      </c>
      <c r="BT3022" s="950">
        <f t="shared" si="4951"/>
        <v>0</v>
      </c>
      <c r="BU3022" s="950">
        <f t="shared" si="4951"/>
        <v>0</v>
      </c>
      <c r="BV3022" s="608"/>
      <c r="BW3022" s="950">
        <f>SUM(BW3021,BW3019,BW3009,BW2999,BW2998,BW2997,BW2996)</f>
        <v>0</v>
      </c>
      <c r="BX3022" s="608"/>
      <c r="BY3022" s="950">
        <f>SUM(BY3021,BY3019,BY3009,BY2999,BY2998,BY2997,BY2996)</f>
        <v>0</v>
      </c>
      <c r="BZ3022" s="608"/>
      <c r="CA3022" s="950">
        <f t="shared" ref="CA3022:CF3022" si="4952">SUM(CA3021,CA3019,CA3009,CA2999,CA2998,CA2997,CA2996)</f>
        <v>0</v>
      </c>
      <c r="CB3022" s="950">
        <f t="shared" si="4952"/>
        <v>0</v>
      </c>
      <c r="CC3022" s="950">
        <f t="shared" si="4952"/>
        <v>0</v>
      </c>
      <c r="CD3022" s="950">
        <f t="shared" si="4952"/>
        <v>0</v>
      </c>
      <c r="CE3022" s="950">
        <f t="shared" si="4952"/>
        <v>0</v>
      </c>
      <c r="CF3022" s="875">
        <f t="shared" si="4952"/>
        <v>0</v>
      </c>
      <c r="CG3022" s="851">
        <f t="shared" si="4948"/>
        <v>0</v>
      </c>
      <c r="CH3022" s="851">
        <f t="shared" si="4948"/>
        <v>0</v>
      </c>
      <c r="CI3022" s="851">
        <f t="shared" si="4948"/>
        <v>0</v>
      </c>
      <c r="CJ3022" s="1355">
        <f t="shared" si="4948"/>
        <v>0</v>
      </c>
    </row>
    <row r="3023" spans="1:88" ht="13.5" customHeight="1" x14ac:dyDescent="0.25">
      <c r="A3023" s="34"/>
      <c r="B3023" s="1464">
        <v>3015</v>
      </c>
      <c r="C3023" s="1940" t="s">
        <v>251</v>
      </c>
      <c r="D3023" s="1946">
        <f>Input!$C$14</f>
        <v>0</v>
      </c>
      <c r="E3023" s="1951" t="s">
        <v>145</v>
      </c>
      <c r="F3023" s="1943">
        <v>2020</v>
      </c>
      <c r="G3023" s="1951" t="s">
        <v>296</v>
      </c>
      <c r="H3023" s="1954" t="s">
        <v>297</v>
      </c>
      <c r="I3023" s="1927" t="s">
        <v>395</v>
      </c>
      <c r="J3023" s="1925"/>
      <c r="K3023" s="1925"/>
      <c r="L3023" s="2323" t="str">
        <f t="shared" si="4940"/>
        <v>Central governments or central banks Central banks</v>
      </c>
      <c r="M3023" s="1929" t="s">
        <v>395</v>
      </c>
      <c r="N3023" s="1938"/>
      <c r="O3023" s="1473"/>
      <c r="P3023" s="151">
        <f t="shared" ref="P3023:P3029" si="4953">SUM(Q3023:R3023)</f>
        <v>0</v>
      </c>
      <c r="Q3023" s="44">
        <f>Q2063</f>
        <v>0</v>
      </c>
      <c r="R3023" s="44">
        <f>R2063</f>
        <v>0</v>
      </c>
      <c r="S3023" s="44">
        <f>S2063</f>
        <v>0</v>
      </c>
      <c r="T3023" s="44">
        <f>T2063</f>
        <v>0</v>
      </c>
      <c r="U3023" s="670"/>
      <c r="V3023" s="45"/>
      <c r="W3023" s="152">
        <f t="shared" ref="W3023:W3029" si="4954">W2063</f>
        <v>0</v>
      </c>
      <c r="X3023" s="45"/>
      <c r="Y3023" s="152">
        <f t="shared" ref="Y3023:Y3029" si="4955">Y2063</f>
        <v>0</v>
      </c>
      <c r="Z3023" s="45"/>
      <c r="AA3023" s="152">
        <f t="shared" ref="AA3023:AA3029" si="4956">AA2063</f>
        <v>0</v>
      </c>
      <c r="AB3023" s="44">
        <f t="shared" ref="AB3023:AB3029" si="4957">SUM(AC3023,AF3023)</f>
        <v>0</v>
      </c>
      <c r="AC3023" s="44">
        <f t="shared" ref="AC3023:AC3029" si="4958">SUM(AD3023:AE3023)</f>
        <v>0</v>
      </c>
      <c r="AD3023" s="44">
        <f t="shared" ref="AD3023:AF3029" si="4959">AD2063</f>
        <v>0</v>
      </c>
      <c r="AE3023" s="44">
        <f t="shared" si="4959"/>
        <v>0</v>
      </c>
      <c r="AF3023" s="44">
        <f t="shared" si="4959"/>
        <v>0</v>
      </c>
      <c r="AG3023" s="1123">
        <f t="shared" si="4941"/>
        <v>0</v>
      </c>
      <c r="AH3023" s="1123">
        <f t="shared" si="4941"/>
        <v>0</v>
      </c>
      <c r="AI3023" s="1123">
        <f t="shared" si="4941"/>
        <v>0</v>
      </c>
      <c r="AJ3023" s="1123">
        <f t="shared" si="4941"/>
        <v>0</v>
      </c>
      <c r="AK3023" s="768">
        <f t="shared" si="4942"/>
        <v>0</v>
      </c>
      <c r="AL3023" s="883">
        <f t="shared" si="4943"/>
        <v>0</v>
      </c>
      <c r="AM3023" s="664"/>
      <c r="AN3023" s="664"/>
      <c r="AO3023" s="664"/>
      <c r="AP3023" s="664"/>
      <c r="AQ3023" s="44">
        <f t="shared" ref="AQ3023:AQ3029" si="4960">AP3023*R3023</f>
        <v>0</v>
      </c>
      <c r="AR3023" s="44">
        <f t="shared" ref="AR3023:AR3029" si="4961">AN3023*Q3023</f>
        <v>0</v>
      </c>
      <c r="AS3023" s="44">
        <f t="shared" ref="AS3023:AS3029" si="4962">SUM(AT3023:AU3023)</f>
        <v>0</v>
      </c>
      <c r="AT3023" s="44">
        <f t="shared" ref="AT3023:AT3029" si="4963">AM3023*Q3023</f>
        <v>0</v>
      </c>
      <c r="AU3023" s="44">
        <f t="shared" ref="AU3023:AU3029" si="4964">AO3023*R3023</f>
        <v>0</v>
      </c>
      <c r="AV3023" s="1123">
        <f t="shared" si="4944"/>
        <v>0</v>
      </c>
      <c r="AW3023" s="664"/>
      <c r="AX3023" s="664"/>
      <c r="AY3023" s="664"/>
      <c r="AZ3023" s="664"/>
      <c r="BA3023" s="664"/>
      <c r="BB3023" s="1123">
        <f t="shared" si="4945"/>
        <v>0</v>
      </c>
      <c r="BC3023" s="1362"/>
      <c r="BD3023" s="47"/>
      <c r="BE3023" s="464">
        <f t="shared" ref="BE3023" si="4965">AR3023*AY3023</f>
        <v>0</v>
      </c>
      <c r="BF3023" s="44">
        <f t="shared" ref="BF3023" si="4966">R3023*(1-AP3023-AO3023)*AZ3023</f>
        <v>0</v>
      </c>
      <c r="BG3023" s="44">
        <f t="shared" ref="BG3023" si="4967">SUM(BH3023:BI3023)</f>
        <v>0</v>
      </c>
      <c r="BH3023" s="44">
        <f t="shared" ref="BH3023" si="4968">AT3023*AW3023</f>
        <v>0</v>
      </c>
      <c r="BI3023" s="44">
        <f t="shared" ref="BI3023" si="4969">AU3023*AX3023</f>
        <v>0</v>
      </c>
      <c r="BJ3023" s="1351">
        <f t="shared" ref="BJ3023" si="4970">SUM(BK3023:BL3023)</f>
        <v>0</v>
      </c>
      <c r="BK3023" s="44">
        <f t="shared" ref="BK3023" si="4971">BH3023</f>
        <v>0</v>
      </c>
      <c r="BL3023" s="44">
        <f t="shared" ref="BL3023" si="4972">BI3023</f>
        <v>0</v>
      </c>
      <c r="BM3023" s="44">
        <f t="shared" ref="BM3023" si="4973">Q3023*(1-AM3023-AN3023)*AM4943*AW4943</f>
        <v>0</v>
      </c>
      <c r="BN3023" s="44">
        <f t="shared" ref="BN3023" si="4974">AQ3023*AM4943*AW4943</f>
        <v>0</v>
      </c>
      <c r="BO3023" s="44">
        <f t="shared" ref="BO3023" si="4975">MAX(T3023*BA3023,AF3023)</f>
        <v>0</v>
      </c>
      <c r="BP3023" s="44">
        <f t="shared" ref="BP3023" si="4976">SUM(BQ3023:BR3023)</f>
        <v>0</v>
      </c>
      <c r="BQ3023" s="44">
        <f t="shared" ref="BQ3023" si="4977">Q3023-AR3023-AT3023+AQ3023</f>
        <v>0</v>
      </c>
      <c r="BR3023" s="44">
        <f t="shared" ref="BR3023" si="4978">R3023+AR3023-AQ3023-AU3023</f>
        <v>0</v>
      </c>
      <c r="BS3023" s="44">
        <f t="shared" ref="BS3023" si="4979">SUM(BT3023:BU3023)</f>
        <v>0</v>
      </c>
      <c r="BT3023" s="1351">
        <f t="shared" ref="BT3023" si="4980">T3023</f>
        <v>0</v>
      </c>
      <c r="BU3023" s="1351">
        <f t="shared" ref="BU3023" si="4981">AS3023</f>
        <v>0</v>
      </c>
      <c r="BV3023" s="45"/>
      <c r="BW3023" s="1149"/>
      <c r="BX3023" s="45"/>
      <c r="BY3023" s="1149"/>
      <c r="BZ3023" s="45"/>
      <c r="CA3023" s="1149"/>
      <c r="CB3023" s="564">
        <f t="shared" ref="CB3023:CB3029" si="4982">SUM(CC3023,CF3023)</f>
        <v>0</v>
      </c>
      <c r="CC3023" s="564">
        <f t="shared" ref="CC3023:CC3029" si="4983">SUM(CD3023:CE3023)</f>
        <v>0</v>
      </c>
      <c r="CD3023" s="564">
        <f>AD3023</f>
        <v>0</v>
      </c>
      <c r="CE3023" s="564">
        <f>BE3023+BF3023</f>
        <v>0</v>
      </c>
      <c r="CF3023" s="564">
        <f>BO3023+BJ3023</f>
        <v>0</v>
      </c>
      <c r="CG3023" s="154">
        <f t="shared" si="4948"/>
        <v>0</v>
      </c>
      <c r="CH3023" s="154">
        <f t="shared" si="4948"/>
        <v>0</v>
      </c>
      <c r="CI3023" s="154">
        <f t="shared" si="4948"/>
        <v>0</v>
      </c>
      <c r="CJ3023" s="440">
        <f t="shared" si="4948"/>
        <v>0</v>
      </c>
    </row>
    <row r="3024" spans="1:88" ht="13.5" customHeight="1" x14ac:dyDescent="0.25">
      <c r="A3024" s="34"/>
      <c r="B3024" s="1464">
        <v>3016</v>
      </c>
      <c r="C3024" s="1940" t="s">
        <v>251</v>
      </c>
      <c r="D3024" s="1946">
        <f>Input!$C$14</f>
        <v>0</v>
      </c>
      <c r="E3024" s="1951" t="s">
        <v>145</v>
      </c>
      <c r="F3024" s="1943">
        <v>2020</v>
      </c>
      <c r="G3024" s="1951" t="s">
        <v>296</v>
      </c>
      <c r="H3024" s="1954" t="s">
        <v>297</v>
      </c>
      <c r="I3024" s="1927" t="s">
        <v>1733</v>
      </c>
      <c r="J3024" s="1925"/>
      <c r="K3024" s="1925"/>
      <c r="L3024" s="2323" t="str">
        <f t="shared" si="4940"/>
        <v>Central governments or central banks Central governments</v>
      </c>
      <c r="M3024" s="1929" t="s">
        <v>1733</v>
      </c>
      <c r="N3024" s="136"/>
      <c r="O3024" s="665"/>
      <c r="P3024" s="151">
        <f t="shared" si="4953"/>
        <v>0</v>
      </c>
      <c r="Q3024" s="44">
        <f t="shared" ref="Q3024:T3029" si="4984">Q2064</f>
        <v>0</v>
      </c>
      <c r="R3024" s="44">
        <f t="shared" si="4984"/>
        <v>0</v>
      </c>
      <c r="S3024" s="44">
        <f t="shared" si="4984"/>
        <v>0</v>
      </c>
      <c r="T3024" s="44">
        <f t="shared" si="4984"/>
        <v>0</v>
      </c>
      <c r="U3024" s="45"/>
      <c r="V3024" s="45"/>
      <c r="W3024" s="152">
        <f t="shared" si="4954"/>
        <v>0</v>
      </c>
      <c r="X3024" s="45"/>
      <c r="Y3024" s="152">
        <f t="shared" si="4955"/>
        <v>0</v>
      </c>
      <c r="Z3024" s="45"/>
      <c r="AA3024" s="152">
        <f t="shared" si="4956"/>
        <v>0</v>
      </c>
      <c r="AB3024" s="44">
        <f t="shared" si="4957"/>
        <v>0</v>
      </c>
      <c r="AC3024" s="44">
        <f t="shared" si="4958"/>
        <v>0</v>
      </c>
      <c r="AD3024" s="44">
        <f t="shared" si="4959"/>
        <v>0</v>
      </c>
      <c r="AE3024" s="44">
        <f t="shared" si="4959"/>
        <v>0</v>
      </c>
      <c r="AF3024" s="44">
        <f t="shared" si="4959"/>
        <v>0</v>
      </c>
      <c r="AG3024" s="154">
        <f t="shared" si="4941"/>
        <v>0</v>
      </c>
      <c r="AH3024" s="154">
        <f t="shared" si="4941"/>
        <v>0</v>
      </c>
      <c r="AI3024" s="154">
        <f t="shared" si="4941"/>
        <v>0</v>
      </c>
      <c r="AJ3024" s="154">
        <f t="shared" si="4941"/>
        <v>0</v>
      </c>
      <c r="AK3024" s="653">
        <f t="shared" si="4942"/>
        <v>0</v>
      </c>
      <c r="AL3024" s="912">
        <f t="shared" si="4943"/>
        <v>0</v>
      </c>
      <c r="AM3024" s="660"/>
      <c r="AN3024" s="660"/>
      <c r="AO3024" s="660"/>
      <c r="AP3024" s="660"/>
      <c r="AQ3024" s="44">
        <f t="shared" si="4960"/>
        <v>0</v>
      </c>
      <c r="AR3024" s="44">
        <f t="shared" si="4961"/>
        <v>0</v>
      </c>
      <c r="AS3024" s="44">
        <f t="shared" si="4962"/>
        <v>0</v>
      </c>
      <c r="AT3024" s="44">
        <f t="shared" si="4963"/>
        <v>0</v>
      </c>
      <c r="AU3024" s="44">
        <f t="shared" si="4964"/>
        <v>0</v>
      </c>
      <c r="AV3024" s="154">
        <f t="shared" si="4944"/>
        <v>0</v>
      </c>
      <c r="AW3024" s="660"/>
      <c r="AX3024" s="660"/>
      <c r="AY3024" s="660"/>
      <c r="AZ3024" s="660"/>
      <c r="BA3024" s="660"/>
      <c r="BB3024" s="154">
        <f t="shared" si="4945"/>
        <v>0</v>
      </c>
      <c r="BC3024" s="660"/>
      <c r="BD3024" s="1152"/>
      <c r="BE3024" s="464">
        <f t="shared" ref="BE3024:BE3029" si="4985">AR3024*AY3024</f>
        <v>0</v>
      </c>
      <c r="BF3024" s="44">
        <f t="shared" ref="BF3024:BF3029" si="4986">R3024*(1-AP3024-AO3024)*AZ3024</f>
        <v>0</v>
      </c>
      <c r="BG3024" s="44">
        <f t="shared" ref="BG3024:BG3029" si="4987">SUM(BH3024:BI3024)</f>
        <v>0</v>
      </c>
      <c r="BH3024" s="44">
        <f t="shared" ref="BH3024:BH3029" si="4988">AT3024*AW3024</f>
        <v>0</v>
      </c>
      <c r="BI3024" s="44">
        <f t="shared" ref="BI3024:BI3029" si="4989">AU3024*AX3024</f>
        <v>0</v>
      </c>
      <c r="BJ3024" s="1351">
        <f t="shared" ref="BJ3024:BJ3029" si="4990">SUM(BK3024:BL3024)</f>
        <v>0</v>
      </c>
      <c r="BK3024" s="44">
        <f t="shared" ref="BK3024:BL3029" si="4991">BH3024</f>
        <v>0</v>
      </c>
      <c r="BL3024" s="44">
        <f t="shared" si="4991"/>
        <v>0</v>
      </c>
      <c r="BM3024" s="44">
        <f t="shared" ref="BM3024:BM3029" si="4992">Q3024*(1-AM3024-AN3024)*AM4944*AW4944</f>
        <v>0</v>
      </c>
      <c r="BN3024" s="44">
        <f t="shared" ref="BN3024:BN3029" si="4993">AQ3024*AM4944*AW4944</f>
        <v>0</v>
      </c>
      <c r="BO3024" s="44">
        <f t="shared" ref="BO3024:BO3045" si="4994">MAX(T3024*BA3024,AF3024)</f>
        <v>0</v>
      </c>
      <c r="BP3024" s="44">
        <f t="shared" ref="BP3024:BP3029" si="4995">SUM(BQ3024:BR3024)</f>
        <v>0</v>
      </c>
      <c r="BQ3024" s="44">
        <f t="shared" ref="BQ3024:BQ3029" si="4996">Q3024-AR3024-AT3024+AQ3024</f>
        <v>0</v>
      </c>
      <c r="BR3024" s="44">
        <f t="shared" ref="BR3024:BR3029" si="4997">R3024+AR3024-AQ3024-AU3024</f>
        <v>0</v>
      </c>
      <c r="BS3024" s="44">
        <f t="shared" ref="BS3024:BS3029" si="4998">SUM(BT3024:BU3024)</f>
        <v>0</v>
      </c>
      <c r="BT3024" s="1351">
        <f t="shared" ref="BT3024:BT3029" si="4999">T3024</f>
        <v>0</v>
      </c>
      <c r="BU3024" s="1351">
        <f t="shared" ref="BU3024:BU3029" si="5000">AS3024</f>
        <v>0</v>
      </c>
      <c r="BV3024" s="45"/>
      <c r="BW3024" s="1149"/>
      <c r="BX3024" s="45"/>
      <c r="BY3024" s="1149"/>
      <c r="BZ3024" s="45"/>
      <c r="CA3024" s="1149"/>
      <c r="CB3024" s="44">
        <f t="shared" si="4982"/>
        <v>0</v>
      </c>
      <c r="CC3024" s="44">
        <f t="shared" si="4983"/>
        <v>0</v>
      </c>
      <c r="CD3024" s="1351">
        <f t="shared" ref="CD3024:CD3029" si="5001">BM3024+BN3024</f>
        <v>0</v>
      </c>
      <c r="CE3024" s="1351">
        <f t="shared" ref="CE3024:CE3029" si="5002">BE3024+BF3024</f>
        <v>0</v>
      </c>
      <c r="CF3024" s="44">
        <f t="shared" ref="CF3024:CF3029" si="5003">BO3024+BJ3024</f>
        <v>0</v>
      </c>
      <c r="CG3024" s="154">
        <f t="shared" si="4948"/>
        <v>0</v>
      </c>
      <c r="CH3024" s="154">
        <f t="shared" si="4948"/>
        <v>0</v>
      </c>
      <c r="CI3024" s="154">
        <f t="shared" si="4948"/>
        <v>0</v>
      </c>
      <c r="CJ3024" s="440">
        <f t="shared" si="4948"/>
        <v>0</v>
      </c>
    </row>
    <row r="3025" spans="1:88" ht="13.5" customHeight="1" x14ac:dyDescent="0.25">
      <c r="A3025" s="34"/>
      <c r="B3025" s="1464">
        <v>3017</v>
      </c>
      <c r="C3025" s="1940" t="s">
        <v>251</v>
      </c>
      <c r="D3025" s="1946">
        <f>Input!$C$14</f>
        <v>0</v>
      </c>
      <c r="E3025" s="1951" t="s">
        <v>145</v>
      </c>
      <c r="F3025" s="1943">
        <v>2020</v>
      </c>
      <c r="G3025" s="1951" t="s">
        <v>296</v>
      </c>
      <c r="H3025" s="1955" t="s">
        <v>298</v>
      </c>
      <c r="I3025" s="1925"/>
      <c r="J3025" s="1925"/>
      <c r="K3025" s="1925"/>
      <c r="L3025" s="2323" t="str">
        <f t="shared" si="4940"/>
        <v>Regional governments or local authorities</v>
      </c>
      <c r="M3025" s="1929" t="s">
        <v>298</v>
      </c>
      <c r="N3025" s="136"/>
      <c r="O3025" s="665"/>
      <c r="P3025" s="151">
        <f t="shared" si="4953"/>
        <v>0</v>
      </c>
      <c r="Q3025" s="44">
        <f>Q2065</f>
        <v>0</v>
      </c>
      <c r="R3025" s="44">
        <f t="shared" si="4984"/>
        <v>0</v>
      </c>
      <c r="S3025" s="44">
        <f t="shared" si="4984"/>
        <v>0</v>
      </c>
      <c r="T3025" s="44">
        <f t="shared" si="4984"/>
        <v>0</v>
      </c>
      <c r="U3025" s="1243"/>
      <c r="V3025" s="1243"/>
      <c r="W3025" s="152">
        <f t="shared" si="4954"/>
        <v>0</v>
      </c>
      <c r="X3025" s="1243"/>
      <c r="Y3025" s="152">
        <f t="shared" si="4955"/>
        <v>0</v>
      </c>
      <c r="Z3025" s="1243"/>
      <c r="AA3025" s="152">
        <f t="shared" si="4956"/>
        <v>0</v>
      </c>
      <c r="AB3025" s="44">
        <f t="shared" si="4957"/>
        <v>0</v>
      </c>
      <c r="AC3025" s="44">
        <f t="shared" si="4958"/>
        <v>0</v>
      </c>
      <c r="AD3025" s="44">
        <f t="shared" si="4959"/>
        <v>0</v>
      </c>
      <c r="AE3025" s="44">
        <f t="shared" si="4959"/>
        <v>0</v>
      </c>
      <c r="AF3025" s="44">
        <f t="shared" si="4959"/>
        <v>0</v>
      </c>
      <c r="AG3025" s="1013">
        <f t="shared" si="4941"/>
        <v>0</v>
      </c>
      <c r="AH3025" s="1013">
        <f t="shared" si="4941"/>
        <v>0</v>
      </c>
      <c r="AI3025" s="1013">
        <f t="shared" si="4941"/>
        <v>0</v>
      </c>
      <c r="AJ3025" s="1013">
        <f t="shared" si="4941"/>
        <v>0</v>
      </c>
      <c r="AK3025" s="587">
        <f t="shared" si="4942"/>
        <v>0</v>
      </c>
      <c r="AL3025" s="506">
        <f t="shared" si="4943"/>
        <v>0</v>
      </c>
      <c r="AM3025" s="906"/>
      <c r="AN3025" s="906"/>
      <c r="AO3025" s="906"/>
      <c r="AP3025" s="906"/>
      <c r="AQ3025" s="44">
        <f t="shared" si="4960"/>
        <v>0</v>
      </c>
      <c r="AR3025" s="44">
        <f t="shared" si="4961"/>
        <v>0</v>
      </c>
      <c r="AS3025" s="44">
        <f t="shared" si="4962"/>
        <v>0</v>
      </c>
      <c r="AT3025" s="44">
        <f t="shared" si="4963"/>
        <v>0</v>
      </c>
      <c r="AU3025" s="44">
        <f t="shared" si="4964"/>
        <v>0</v>
      </c>
      <c r="AV3025" s="1013">
        <f t="shared" si="4944"/>
        <v>0</v>
      </c>
      <c r="AW3025" s="906"/>
      <c r="AX3025" s="906"/>
      <c r="AY3025" s="906"/>
      <c r="AZ3025" s="906"/>
      <c r="BA3025" s="906"/>
      <c r="BB3025" s="1013">
        <f t="shared" si="4945"/>
        <v>0</v>
      </c>
      <c r="BC3025" s="906"/>
      <c r="BD3025" s="131"/>
      <c r="BE3025" s="464">
        <f t="shared" si="4985"/>
        <v>0</v>
      </c>
      <c r="BF3025" s="1351">
        <f t="shared" si="4986"/>
        <v>0</v>
      </c>
      <c r="BG3025" s="1351">
        <f t="shared" si="4987"/>
        <v>0</v>
      </c>
      <c r="BH3025" s="1351">
        <f t="shared" si="4988"/>
        <v>0</v>
      </c>
      <c r="BI3025" s="1351">
        <f t="shared" si="4989"/>
        <v>0</v>
      </c>
      <c r="BJ3025" s="1351">
        <f t="shared" si="4990"/>
        <v>0</v>
      </c>
      <c r="BK3025" s="44">
        <f t="shared" si="4991"/>
        <v>0</v>
      </c>
      <c r="BL3025" s="44">
        <f t="shared" si="4991"/>
        <v>0</v>
      </c>
      <c r="BM3025" s="1351">
        <f t="shared" si="4992"/>
        <v>0</v>
      </c>
      <c r="BN3025" s="1351">
        <f t="shared" si="4993"/>
        <v>0</v>
      </c>
      <c r="BO3025" s="44">
        <f t="shared" si="4994"/>
        <v>0</v>
      </c>
      <c r="BP3025" s="44">
        <f t="shared" si="4995"/>
        <v>0</v>
      </c>
      <c r="BQ3025" s="44">
        <f t="shared" si="4996"/>
        <v>0</v>
      </c>
      <c r="BR3025" s="44">
        <f t="shared" si="4997"/>
        <v>0</v>
      </c>
      <c r="BS3025" s="44">
        <f t="shared" si="4998"/>
        <v>0</v>
      </c>
      <c r="BT3025" s="1351">
        <f t="shared" si="4999"/>
        <v>0</v>
      </c>
      <c r="BU3025" s="1351">
        <f t="shared" si="5000"/>
        <v>0</v>
      </c>
      <c r="BV3025" s="1243"/>
      <c r="BW3025" s="1150"/>
      <c r="BX3025" s="1243"/>
      <c r="BY3025" s="1150"/>
      <c r="BZ3025" s="1243"/>
      <c r="CA3025" s="1150"/>
      <c r="CB3025" s="1351">
        <f t="shared" si="4982"/>
        <v>0</v>
      </c>
      <c r="CC3025" s="1351">
        <f t="shared" si="4983"/>
        <v>0</v>
      </c>
      <c r="CD3025" s="1351">
        <f t="shared" si="5001"/>
        <v>0</v>
      </c>
      <c r="CE3025" s="1351">
        <f t="shared" si="5002"/>
        <v>0</v>
      </c>
      <c r="CF3025" s="1351">
        <f t="shared" si="5003"/>
        <v>0</v>
      </c>
      <c r="CG3025" s="1013">
        <f t="shared" si="4948"/>
        <v>0</v>
      </c>
      <c r="CH3025" s="1013">
        <f t="shared" si="4948"/>
        <v>0</v>
      </c>
      <c r="CI3025" s="1013">
        <f t="shared" si="4948"/>
        <v>0</v>
      </c>
      <c r="CJ3025" s="618">
        <f t="shared" si="4948"/>
        <v>0</v>
      </c>
    </row>
    <row r="3026" spans="1:88" ht="13.5" customHeight="1" x14ac:dyDescent="0.25">
      <c r="A3026" s="34"/>
      <c r="B3026" s="1464">
        <v>3018</v>
      </c>
      <c r="C3026" s="1940" t="s">
        <v>251</v>
      </c>
      <c r="D3026" s="1946">
        <f>Input!$C$14</f>
        <v>0</v>
      </c>
      <c r="E3026" s="1951" t="s">
        <v>145</v>
      </c>
      <c r="F3026" s="1943">
        <v>2020</v>
      </c>
      <c r="G3026" s="1951" t="s">
        <v>296</v>
      </c>
      <c r="H3026" s="1955" t="s">
        <v>299</v>
      </c>
      <c r="I3026" s="1925"/>
      <c r="J3026" s="1925"/>
      <c r="K3026" s="1925"/>
      <c r="L3026" s="2323" t="str">
        <f t="shared" si="4940"/>
        <v>Public sector entities</v>
      </c>
      <c r="M3026" s="1929" t="s">
        <v>299</v>
      </c>
      <c r="N3026" s="1935"/>
      <c r="O3026" s="1936"/>
      <c r="P3026" s="151">
        <f t="shared" si="4953"/>
        <v>0</v>
      </c>
      <c r="Q3026" s="44">
        <f>Q2066</f>
        <v>0</v>
      </c>
      <c r="R3026" s="44">
        <f t="shared" si="4984"/>
        <v>0</v>
      </c>
      <c r="S3026" s="44">
        <f t="shared" si="4984"/>
        <v>0</v>
      </c>
      <c r="T3026" s="44">
        <f t="shared" si="4984"/>
        <v>0</v>
      </c>
      <c r="U3026" s="1243"/>
      <c r="V3026" s="1243"/>
      <c r="W3026" s="152">
        <f t="shared" si="4954"/>
        <v>0</v>
      </c>
      <c r="X3026" s="1243"/>
      <c r="Y3026" s="152">
        <f t="shared" si="4955"/>
        <v>0</v>
      </c>
      <c r="Z3026" s="1243"/>
      <c r="AA3026" s="152">
        <f t="shared" si="4956"/>
        <v>0</v>
      </c>
      <c r="AB3026" s="44">
        <f t="shared" si="4957"/>
        <v>0</v>
      </c>
      <c r="AC3026" s="44">
        <f t="shared" si="4958"/>
        <v>0</v>
      </c>
      <c r="AD3026" s="44">
        <f t="shared" si="4959"/>
        <v>0</v>
      </c>
      <c r="AE3026" s="44">
        <f t="shared" si="4959"/>
        <v>0</v>
      </c>
      <c r="AF3026" s="44">
        <f t="shared" si="4959"/>
        <v>0</v>
      </c>
      <c r="AG3026" s="1013">
        <f t="shared" si="4941"/>
        <v>0</v>
      </c>
      <c r="AH3026" s="1013">
        <f t="shared" si="4941"/>
        <v>0</v>
      </c>
      <c r="AI3026" s="1013">
        <f t="shared" si="4941"/>
        <v>0</v>
      </c>
      <c r="AJ3026" s="1013">
        <f t="shared" si="4941"/>
        <v>0</v>
      </c>
      <c r="AK3026" s="587">
        <f t="shared" si="4942"/>
        <v>0</v>
      </c>
      <c r="AL3026" s="506">
        <f t="shared" si="4943"/>
        <v>0</v>
      </c>
      <c r="AM3026" s="906"/>
      <c r="AN3026" s="906"/>
      <c r="AO3026" s="906"/>
      <c r="AP3026" s="906"/>
      <c r="AQ3026" s="44">
        <f t="shared" si="4960"/>
        <v>0</v>
      </c>
      <c r="AR3026" s="44">
        <f t="shared" si="4961"/>
        <v>0</v>
      </c>
      <c r="AS3026" s="44">
        <f t="shared" si="4962"/>
        <v>0</v>
      </c>
      <c r="AT3026" s="44">
        <f t="shared" si="4963"/>
        <v>0</v>
      </c>
      <c r="AU3026" s="44">
        <f t="shared" si="4964"/>
        <v>0</v>
      </c>
      <c r="AV3026" s="1013">
        <f t="shared" si="4944"/>
        <v>0</v>
      </c>
      <c r="AW3026" s="906"/>
      <c r="AX3026" s="906"/>
      <c r="AY3026" s="906"/>
      <c r="AZ3026" s="906"/>
      <c r="BA3026" s="906"/>
      <c r="BB3026" s="1013">
        <f t="shared" si="4945"/>
        <v>0</v>
      </c>
      <c r="BC3026" s="906"/>
      <c r="BD3026" s="131"/>
      <c r="BE3026" s="464">
        <f t="shared" si="4985"/>
        <v>0</v>
      </c>
      <c r="BF3026" s="1351">
        <f t="shared" si="4986"/>
        <v>0</v>
      </c>
      <c r="BG3026" s="1351">
        <f t="shared" si="4987"/>
        <v>0</v>
      </c>
      <c r="BH3026" s="1351">
        <f t="shared" si="4988"/>
        <v>0</v>
      </c>
      <c r="BI3026" s="1351">
        <f t="shared" si="4989"/>
        <v>0</v>
      </c>
      <c r="BJ3026" s="1351">
        <f t="shared" si="4990"/>
        <v>0</v>
      </c>
      <c r="BK3026" s="44">
        <f t="shared" si="4991"/>
        <v>0</v>
      </c>
      <c r="BL3026" s="44">
        <f t="shared" si="4991"/>
        <v>0</v>
      </c>
      <c r="BM3026" s="1351">
        <f t="shared" si="4992"/>
        <v>0</v>
      </c>
      <c r="BN3026" s="1351">
        <f t="shared" si="4993"/>
        <v>0</v>
      </c>
      <c r="BO3026" s="44">
        <f t="shared" si="4994"/>
        <v>0</v>
      </c>
      <c r="BP3026" s="44">
        <f t="shared" si="4995"/>
        <v>0</v>
      </c>
      <c r="BQ3026" s="44">
        <f t="shared" si="4996"/>
        <v>0</v>
      </c>
      <c r="BR3026" s="44">
        <f t="shared" si="4997"/>
        <v>0</v>
      </c>
      <c r="BS3026" s="44">
        <f t="shared" si="4998"/>
        <v>0</v>
      </c>
      <c r="BT3026" s="1351">
        <f t="shared" si="4999"/>
        <v>0</v>
      </c>
      <c r="BU3026" s="1351">
        <f t="shared" si="5000"/>
        <v>0</v>
      </c>
      <c r="BV3026" s="1243"/>
      <c r="BW3026" s="1150"/>
      <c r="BX3026" s="1243"/>
      <c r="BY3026" s="1150"/>
      <c r="BZ3026" s="1243"/>
      <c r="CA3026" s="1150"/>
      <c r="CB3026" s="1351">
        <f t="shared" si="4982"/>
        <v>0</v>
      </c>
      <c r="CC3026" s="1351">
        <f t="shared" si="4983"/>
        <v>0</v>
      </c>
      <c r="CD3026" s="1351">
        <f t="shared" si="5001"/>
        <v>0</v>
      </c>
      <c r="CE3026" s="1351">
        <f t="shared" si="5002"/>
        <v>0</v>
      </c>
      <c r="CF3026" s="1351">
        <f t="shared" si="5003"/>
        <v>0</v>
      </c>
      <c r="CG3026" s="1013">
        <f t="shared" si="4948"/>
        <v>0</v>
      </c>
      <c r="CH3026" s="1013">
        <f t="shared" si="4948"/>
        <v>0</v>
      </c>
      <c r="CI3026" s="1013">
        <f t="shared" si="4948"/>
        <v>0</v>
      </c>
      <c r="CJ3026" s="618">
        <f t="shared" si="4948"/>
        <v>0</v>
      </c>
    </row>
    <row r="3027" spans="1:88" ht="13.5" customHeight="1" x14ac:dyDescent="0.25">
      <c r="A3027" s="34"/>
      <c r="B3027" s="1464">
        <v>3019</v>
      </c>
      <c r="C3027" s="1940" t="s">
        <v>251</v>
      </c>
      <c r="D3027" s="1946">
        <f>Input!$C$14</f>
        <v>0</v>
      </c>
      <c r="E3027" s="1951" t="s">
        <v>145</v>
      </c>
      <c r="F3027" s="1943">
        <v>2020</v>
      </c>
      <c r="G3027" s="1951" t="s">
        <v>296</v>
      </c>
      <c r="H3027" s="1955" t="s">
        <v>300</v>
      </c>
      <c r="I3027" s="1925"/>
      <c r="J3027" s="1925"/>
      <c r="K3027" s="1925"/>
      <c r="L3027" s="2323" t="str">
        <f t="shared" si="4940"/>
        <v>Multilateral Development Banks</v>
      </c>
      <c r="M3027" s="1929" t="s">
        <v>300</v>
      </c>
      <c r="N3027" s="1935"/>
      <c r="O3027" s="1936"/>
      <c r="P3027" s="151">
        <f t="shared" si="4953"/>
        <v>0</v>
      </c>
      <c r="Q3027" s="44">
        <f>Q2067</f>
        <v>0</v>
      </c>
      <c r="R3027" s="44">
        <f t="shared" si="4984"/>
        <v>0</v>
      </c>
      <c r="S3027" s="44">
        <f t="shared" si="4984"/>
        <v>0</v>
      </c>
      <c r="T3027" s="44">
        <f t="shared" si="4984"/>
        <v>0</v>
      </c>
      <c r="U3027" s="1243"/>
      <c r="V3027" s="1243"/>
      <c r="W3027" s="152">
        <f t="shared" si="4954"/>
        <v>0</v>
      </c>
      <c r="X3027" s="1243"/>
      <c r="Y3027" s="152">
        <f t="shared" si="4955"/>
        <v>0</v>
      </c>
      <c r="Z3027" s="1243"/>
      <c r="AA3027" s="152">
        <f t="shared" si="4956"/>
        <v>0</v>
      </c>
      <c r="AB3027" s="44">
        <f t="shared" si="4957"/>
        <v>0</v>
      </c>
      <c r="AC3027" s="44">
        <f t="shared" si="4958"/>
        <v>0</v>
      </c>
      <c r="AD3027" s="44">
        <f t="shared" si="4959"/>
        <v>0</v>
      </c>
      <c r="AE3027" s="44">
        <f t="shared" si="4959"/>
        <v>0</v>
      </c>
      <c r="AF3027" s="44">
        <f t="shared" si="4959"/>
        <v>0</v>
      </c>
      <c r="AG3027" s="1013">
        <f t="shared" si="4941"/>
        <v>0</v>
      </c>
      <c r="AH3027" s="1013">
        <f t="shared" si="4941"/>
        <v>0</v>
      </c>
      <c r="AI3027" s="1013">
        <f t="shared" si="4941"/>
        <v>0</v>
      </c>
      <c r="AJ3027" s="1013">
        <f t="shared" si="4941"/>
        <v>0</v>
      </c>
      <c r="AK3027" s="587">
        <f t="shared" si="4942"/>
        <v>0</v>
      </c>
      <c r="AL3027" s="506">
        <f t="shared" si="4943"/>
        <v>0</v>
      </c>
      <c r="AM3027" s="906"/>
      <c r="AN3027" s="906"/>
      <c r="AO3027" s="906"/>
      <c r="AP3027" s="906"/>
      <c r="AQ3027" s="44">
        <f t="shared" si="4960"/>
        <v>0</v>
      </c>
      <c r="AR3027" s="44">
        <f t="shared" si="4961"/>
        <v>0</v>
      </c>
      <c r="AS3027" s="44">
        <f t="shared" si="4962"/>
        <v>0</v>
      </c>
      <c r="AT3027" s="44">
        <f t="shared" si="4963"/>
        <v>0</v>
      </c>
      <c r="AU3027" s="44">
        <f t="shared" si="4964"/>
        <v>0</v>
      </c>
      <c r="AV3027" s="1013">
        <f t="shared" si="4944"/>
        <v>0</v>
      </c>
      <c r="AW3027" s="906"/>
      <c r="AX3027" s="906"/>
      <c r="AY3027" s="906"/>
      <c r="AZ3027" s="906"/>
      <c r="BA3027" s="906"/>
      <c r="BB3027" s="1013">
        <f t="shared" si="4945"/>
        <v>0</v>
      </c>
      <c r="BC3027" s="906"/>
      <c r="BD3027" s="131"/>
      <c r="BE3027" s="464">
        <f t="shared" si="4985"/>
        <v>0</v>
      </c>
      <c r="BF3027" s="1351">
        <f t="shared" si="4986"/>
        <v>0</v>
      </c>
      <c r="BG3027" s="1351">
        <f t="shared" si="4987"/>
        <v>0</v>
      </c>
      <c r="BH3027" s="1351">
        <f t="shared" si="4988"/>
        <v>0</v>
      </c>
      <c r="BI3027" s="1351">
        <f t="shared" si="4989"/>
        <v>0</v>
      </c>
      <c r="BJ3027" s="1351">
        <f t="shared" si="4990"/>
        <v>0</v>
      </c>
      <c r="BK3027" s="44">
        <f t="shared" si="4991"/>
        <v>0</v>
      </c>
      <c r="BL3027" s="44">
        <f t="shared" si="4991"/>
        <v>0</v>
      </c>
      <c r="BM3027" s="1351">
        <f t="shared" si="4992"/>
        <v>0</v>
      </c>
      <c r="BN3027" s="1351">
        <f t="shared" si="4993"/>
        <v>0</v>
      </c>
      <c r="BO3027" s="44">
        <f t="shared" si="4994"/>
        <v>0</v>
      </c>
      <c r="BP3027" s="44">
        <f t="shared" si="4995"/>
        <v>0</v>
      </c>
      <c r="BQ3027" s="44">
        <f t="shared" si="4996"/>
        <v>0</v>
      </c>
      <c r="BR3027" s="44">
        <f t="shared" si="4997"/>
        <v>0</v>
      </c>
      <c r="BS3027" s="44">
        <f t="shared" si="4998"/>
        <v>0</v>
      </c>
      <c r="BT3027" s="1351">
        <f t="shared" si="4999"/>
        <v>0</v>
      </c>
      <c r="BU3027" s="1351">
        <f t="shared" si="5000"/>
        <v>0</v>
      </c>
      <c r="BV3027" s="1243"/>
      <c r="BW3027" s="1150"/>
      <c r="BX3027" s="1243"/>
      <c r="BY3027" s="1150"/>
      <c r="BZ3027" s="1243"/>
      <c r="CA3027" s="1150"/>
      <c r="CB3027" s="1351">
        <f t="shared" si="4982"/>
        <v>0</v>
      </c>
      <c r="CC3027" s="1351">
        <f t="shared" si="4983"/>
        <v>0</v>
      </c>
      <c r="CD3027" s="1351">
        <f t="shared" si="5001"/>
        <v>0</v>
      </c>
      <c r="CE3027" s="1351">
        <f t="shared" si="5002"/>
        <v>0</v>
      </c>
      <c r="CF3027" s="1351">
        <f t="shared" si="5003"/>
        <v>0</v>
      </c>
      <c r="CG3027" s="1013">
        <f t="shared" si="4948"/>
        <v>0</v>
      </c>
      <c r="CH3027" s="1013">
        <f t="shared" si="4948"/>
        <v>0</v>
      </c>
      <c r="CI3027" s="1013">
        <f t="shared" si="4948"/>
        <v>0</v>
      </c>
      <c r="CJ3027" s="618">
        <f t="shared" si="4948"/>
        <v>0</v>
      </c>
    </row>
    <row r="3028" spans="1:88" ht="13.5" customHeight="1" x14ac:dyDescent="0.25">
      <c r="A3028" s="34"/>
      <c r="B3028" s="1464">
        <v>3020</v>
      </c>
      <c r="C3028" s="1940" t="s">
        <v>251</v>
      </c>
      <c r="D3028" s="1946">
        <f>Input!$C$14</f>
        <v>0</v>
      </c>
      <c r="E3028" s="1951" t="s">
        <v>145</v>
      </c>
      <c r="F3028" s="1943">
        <v>2020</v>
      </c>
      <c r="G3028" s="1951" t="s">
        <v>296</v>
      </c>
      <c r="H3028" s="1955" t="s">
        <v>301</v>
      </c>
      <c r="I3028" s="1925"/>
      <c r="J3028" s="1925"/>
      <c r="K3028" s="1925"/>
      <c r="L3028" s="2323" t="str">
        <f t="shared" si="4940"/>
        <v>International Organisations</v>
      </c>
      <c r="M3028" s="1929" t="s">
        <v>301</v>
      </c>
      <c r="N3028" s="1935"/>
      <c r="O3028" s="1936"/>
      <c r="P3028" s="151">
        <f t="shared" si="4953"/>
        <v>0</v>
      </c>
      <c r="Q3028" s="44">
        <f>Q2068</f>
        <v>0</v>
      </c>
      <c r="R3028" s="44">
        <f t="shared" si="4984"/>
        <v>0</v>
      </c>
      <c r="S3028" s="44">
        <f t="shared" si="4984"/>
        <v>0</v>
      </c>
      <c r="T3028" s="44">
        <f t="shared" si="4984"/>
        <v>0</v>
      </c>
      <c r="U3028" s="1243"/>
      <c r="V3028" s="1243"/>
      <c r="W3028" s="152">
        <f t="shared" si="4954"/>
        <v>0</v>
      </c>
      <c r="X3028" s="1243"/>
      <c r="Y3028" s="152">
        <f t="shared" si="4955"/>
        <v>0</v>
      </c>
      <c r="Z3028" s="1243"/>
      <c r="AA3028" s="152">
        <f t="shared" si="4956"/>
        <v>0</v>
      </c>
      <c r="AB3028" s="44">
        <f t="shared" si="4957"/>
        <v>0</v>
      </c>
      <c r="AC3028" s="44">
        <f t="shared" si="4958"/>
        <v>0</v>
      </c>
      <c r="AD3028" s="44">
        <f t="shared" si="4959"/>
        <v>0</v>
      </c>
      <c r="AE3028" s="44">
        <f t="shared" si="4959"/>
        <v>0</v>
      </c>
      <c r="AF3028" s="44">
        <f t="shared" si="4959"/>
        <v>0</v>
      </c>
      <c r="AG3028" s="1013">
        <f t="shared" si="4941"/>
        <v>0</v>
      </c>
      <c r="AH3028" s="1013">
        <f t="shared" si="4941"/>
        <v>0</v>
      </c>
      <c r="AI3028" s="1013">
        <f t="shared" si="4941"/>
        <v>0</v>
      </c>
      <c r="AJ3028" s="1013">
        <f t="shared" si="4941"/>
        <v>0</v>
      </c>
      <c r="AK3028" s="587">
        <f t="shared" si="4942"/>
        <v>0</v>
      </c>
      <c r="AL3028" s="506">
        <f t="shared" si="4943"/>
        <v>0</v>
      </c>
      <c r="AM3028" s="906"/>
      <c r="AN3028" s="906"/>
      <c r="AO3028" s="906"/>
      <c r="AP3028" s="906"/>
      <c r="AQ3028" s="44">
        <f t="shared" si="4960"/>
        <v>0</v>
      </c>
      <c r="AR3028" s="44">
        <f t="shared" si="4961"/>
        <v>0</v>
      </c>
      <c r="AS3028" s="44">
        <f t="shared" si="4962"/>
        <v>0</v>
      </c>
      <c r="AT3028" s="44">
        <f t="shared" si="4963"/>
        <v>0</v>
      </c>
      <c r="AU3028" s="44">
        <f t="shared" si="4964"/>
        <v>0</v>
      </c>
      <c r="AV3028" s="1013">
        <f t="shared" si="4944"/>
        <v>0</v>
      </c>
      <c r="AW3028" s="906"/>
      <c r="AX3028" s="906"/>
      <c r="AY3028" s="906"/>
      <c r="AZ3028" s="906"/>
      <c r="BA3028" s="906"/>
      <c r="BB3028" s="1013">
        <f t="shared" si="4945"/>
        <v>0</v>
      </c>
      <c r="BC3028" s="906"/>
      <c r="BD3028" s="131"/>
      <c r="BE3028" s="464">
        <f t="shared" si="4985"/>
        <v>0</v>
      </c>
      <c r="BF3028" s="1351">
        <f t="shared" si="4986"/>
        <v>0</v>
      </c>
      <c r="BG3028" s="1351">
        <f t="shared" si="4987"/>
        <v>0</v>
      </c>
      <c r="BH3028" s="1351">
        <f t="shared" si="4988"/>
        <v>0</v>
      </c>
      <c r="BI3028" s="1351">
        <f t="shared" si="4989"/>
        <v>0</v>
      </c>
      <c r="BJ3028" s="1351">
        <f t="shared" si="4990"/>
        <v>0</v>
      </c>
      <c r="BK3028" s="44">
        <f t="shared" si="4991"/>
        <v>0</v>
      </c>
      <c r="BL3028" s="44">
        <f t="shared" si="4991"/>
        <v>0</v>
      </c>
      <c r="BM3028" s="1351">
        <f t="shared" si="4992"/>
        <v>0</v>
      </c>
      <c r="BN3028" s="1351">
        <f t="shared" si="4993"/>
        <v>0</v>
      </c>
      <c r="BO3028" s="44">
        <f t="shared" si="4994"/>
        <v>0</v>
      </c>
      <c r="BP3028" s="44">
        <f t="shared" si="4995"/>
        <v>0</v>
      </c>
      <c r="BQ3028" s="44">
        <f t="shared" si="4996"/>
        <v>0</v>
      </c>
      <c r="BR3028" s="44">
        <f t="shared" si="4997"/>
        <v>0</v>
      </c>
      <c r="BS3028" s="44">
        <f t="shared" si="4998"/>
        <v>0</v>
      </c>
      <c r="BT3028" s="1351">
        <f t="shared" si="4999"/>
        <v>0</v>
      </c>
      <c r="BU3028" s="1351">
        <f t="shared" si="5000"/>
        <v>0</v>
      </c>
      <c r="BV3028" s="1243"/>
      <c r="BW3028" s="1150"/>
      <c r="BX3028" s="1243"/>
      <c r="BY3028" s="1150"/>
      <c r="BZ3028" s="1243"/>
      <c r="CA3028" s="1150"/>
      <c r="CB3028" s="1351">
        <f t="shared" si="4982"/>
        <v>0</v>
      </c>
      <c r="CC3028" s="1351">
        <f t="shared" si="4983"/>
        <v>0</v>
      </c>
      <c r="CD3028" s="1351">
        <f t="shared" si="5001"/>
        <v>0</v>
      </c>
      <c r="CE3028" s="1351">
        <f t="shared" si="5002"/>
        <v>0</v>
      </c>
      <c r="CF3028" s="1351">
        <f t="shared" si="5003"/>
        <v>0</v>
      </c>
      <c r="CG3028" s="1013">
        <f t="shared" si="4948"/>
        <v>0</v>
      </c>
      <c r="CH3028" s="1013">
        <f t="shared" si="4948"/>
        <v>0</v>
      </c>
      <c r="CI3028" s="1013">
        <f t="shared" si="4948"/>
        <v>0</v>
      </c>
      <c r="CJ3028" s="618">
        <f t="shared" si="4948"/>
        <v>0</v>
      </c>
    </row>
    <row r="3029" spans="1:88" ht="13.5" customHeight="1" x14ac:dyDescent="0.25">
      <c r="A3029" s="34"/>
      <c r="B3029" s="1464">
        <v>3021</v>
      </c>
      <c r="C3029" s="1940" t="s">
        <v>251</v>
      </c>
      <c r="D3029" s="1946">
        <f>Input!$C$14</f>
        <v>0</v>
      </c>
      <c r="E3029" s="1951" t="s">
        <v>145</v>
      </c>
      <c r="F3029" s="1943">
        <v>2020</v>
      </c>
      <c r="G3029" s="1951" t="s">
        <v>296</v>
      </c>
      <c r="H3029" s="1955" t="s">
        <v>282</v>
      </c>
      <c r="I3029" s="1925"/>
      <c r="J3029" s="1925"/>
      <c r="K3029" s="1925"/>
      <c r="L3029" s="2323" t="str">
        <f t="shared" si="4940"/>
        <v>Institutions</v>
      </c>
      <c r="M3029" s="1929" t="s">
        <v>282</v>
      </c>
      <c r="N3029" s="136"/>
      <c r="O3029" s="665"/>
      <c r="P3029" s="151">
        <f t="shared" si="4953"/>
        <v>0</v>
      </c>
      <c r="Q3029" s="44">
        <f>Q2069</f>
        <v>0</v>
      </c>
      <c r="R3029" s="44">
        <f t="shared" si="4984"/>
        <v>0</v>
      </c>
      <c r="S3029" s="44">
        <f t="shared" si="4984"/>
        <v>0</v>
      </c>
      <c r="T3029" s="44">
        <f t="shared" si="4984"/>
        <v>0</v>
      </c>
      <c r="U3029" s="1243"/>
      <c r="V3029" s="1243"/>
      <c r="W3029" s="152">
        <f t="shared" si="4954"/>
        <v>0</v>
      </c>
      <c r="X3029" s="1243"/>
      <c r="Y3029" s="152">
        <f t="shared" si="4955"/>
        <v>0</v>
      </c>
      <c r="Z3029" s="1243"/>
      <c r="AA3029" s="152">
        <f t="shared" si="4956"/>
        <v>0</v>
      </c>
      <c r="AB3029" s="44">
        <f t="shared" si="4957"/>
        <v>0</v>
      </c>
      <c r="AC3029" s="44">
        <f t="shared" si="4958"/>
        <v>0</v>
      </c>
      <c r="AD3029" s="44">
        <f t="shared" si="4959"/>
        <v>0</v>
      </c>
      <c r="AE3029" s="44">
        <f t="shared" si="4959"/>
        <v>0</v>
      </c>
      <c r="AF3029" s="44">
        <f t="shared" si="4959"/>
        <v>0</v>
      </c>
      <c r="AG3029" s="1013">
        <f t="shared" si="4941"/>
        <v>0</v>
      </c>
      <c r="AH3029" s="1013">
        <f t="shared" si="4941"/>
        <v>0</v>
      </c>
      <c r="AI3029" s="1013">
        <f t="shared" si="4941"/>
        <v>0</v>
      </c>
      <c r="AJ3029" s="1013">
        <f t="shared" si="4941"/>
        <v>0</v>
      </c>
      <c r="AK3029" s="587">
        <f t="shared" si="4942"/>
        <v>0</v>
      </c>
      <c r="AL3029" s="506">
        <f t="shared" si="4943"/>
        <v>0</v>
      </c>
      <c r="AM3029" s="906"/>
      <c r="AN3029" s="906"/>
      <c r="AO3029" s="906"/>
      <c r="AP3029" s="906"/>
      <c r="AQ3029" s="44">
        <f t="shared" si="4960"/>
        <v>0</v>
      </c>
      <c r="AR3029" s="44">
        <f t="shared" si="4961"/>
        <v>0</v>
      </c>
      <c r="AS3029" s="44">
        <f t="shared" si="4962"/>
        <v>0</v>
      </c>
      <c r="AT3029" s="44">
        <f t="shared" si="4963"/>
        <v>0</v>
      </c>
      <c r="AU3029" s="44">
        <f t="shared" si="4964"/>
        <v>0</v>
      </c>
      <c r="AV3029" s="1013">
        <f t="shared" si="4944"/>
        <v>0</v>
      </c>
      <c r="AW3029" s="906"/>
      <c r="AX3029" s="906"/>
      <c r="AY3029" s="906"/>
      <c r="AZ3029" s="906"/>
      <c r="BA3029" s="906"/>
      <c r="BB3029" s="1013">
        <f t="shared" si="4945"/>
        <v>0</v>
      </c>
      <c r="BC3029" s="906"/>
      <c r="BD3029" s="131"/>
      <c r="BE3029" s="464">
        <f t="shared" si="4985"/>
        <v>0</v>
      </c>
      <c r="BF3029" s="1351">
        <f t="shared" si="4986"/>
        <v>0</v>
      </c>
      <c r="BG3029" s="1351">
        <f t="shared" si="4987"/>
        <v>0</v>
      </c>
      <c r="BH3029" s="1351">
        <f t="shared" si="4988"/>
        <v>0</v>
      </c>
      <c r="BI3029" s="1351">
        <f t="shared" si="4989"/>
        <v>0</v>
      </c>
      <c r="BJ3029" s="1351">
        <f t="shared" si="4990"/>
        <v>0</v>
      </c>
      <c r="BK3029" s="44">
        <f t="shared" si="4991"/>
        <v>0</v>
      </c>
      <c r="BL3029" s="44">
        <f t="shared" si="4991"/>
        <v>0</v>
      </c>
      <c r="BM3029" s="1351">
        <f t="shared" si="4992"/>
        <v>0</v>
      </c>
      <c r="BN3029" s="1351">
        <f t="shared" si="4993"/>
        <v>0</v>
      </c>
      <c r="BO3029" s="44">
        <f t="shared" si="4994"/>
        <v>0</v>
      </c>
      <c r="BP3029" s="44">
        <f t="shared" si="4995"/>
        <v>0</v>
      </c>
      <c r="BQ3029" s="44">
        <f t="shared" si="4996"/>
        <v>0</v>
      </c>
      <c r="BR3029" s="44">
        <f t="shared" si="4997"/>
        <v>0</v>
      </c>
      <c r="BS3029" s="44">
        <f t="shared" si="4998"/>
        <v>0</v>
      </c>
      <c r="BT3029" s="1351">
        <f t="shared" si="4999"/>
        <v>0</v>
      </c>
      <c r="BU3029" s="1351">
        <f t="shared" si="5000"/>
        <v>0</v>
      </c>
      <c r="BV3029" s="1243"/>
      <c r="BW3029" s="1150"/>
      <c r="BX3029" s="1243"/>
      <c r="BY3029" s="1150"/>
      <c r="BZ3029" s="1243"/>
      <c r="CA3029" s="1150"/>
      <c r="CB3029" s="1351">
        <f t="shared" si="4982"/>
        <v>0</v>
      </c>
      <c r="CC3029" s="1351">
        <f t="shared" si="4983"/>
        <v>0</v>
      </c>
      <c r="CD3029" s="1351">
        <f t="shared" si="5001"/>
        <v>0</v>
      </c>
      <c r="CE3029" s="1351">
        <f t="shared" si="5002"/>
        <v>0</v>
      </c>
      <c r="CF3029" s="1351">
        <f t="shared" si="5003"/>
        <v>0</v>
      </c>
      <c r="CG3029" s="1013">
        <f t="shared" si="4948"/>
        <v>0</v>
      </c>
      <c r="CH3029" s="1013">
        <f t="shared" si="4948"/>
        <v>0</v>
      </c>
      <c r="CI3029" s="1013">
        <f t="shared" si="4948"/>
        <v>0</v>
      </c>
      <c r="CJ3029" s="618">
        <f t="shared" si="4948"/>
        <v>0</v>
      </c>
    </row>
    <row r="3030" spans="1:88" ht="13.5" customHeight="1" x14ac:dyDescent="0.25">
      <c r="A3030" s="34"/>
      <c r="B3030" s="1464">
        <v>3022</v>
      </c>
      <c r="C3030" s="1940" t="s">
        <v>283</v>
      </c>
      <c r="D3030" s="1946">
        <f>Input!$C$14</f>
        <v>0</v>
      </c>
      <c r="E3030" s="1951" t="s">
        <v>145</v>
      </c>
      <c r="F3030" s="1943">
        <v>2020</v>
      </c>
      <c r="G3030" s="1951" t="s">
        <v>296</v>
      </c>
      <c r="H3030" s="1955" t="s">
        <v>127</v>
      </c>
      <c r="I3030" s="1925"/>
      <c r="J3030" s="1925"/>
      <c r="K3030" s="1925"/>
      <c r="L3030" s="2323" t="str">
        <f t="shared" si="4940"/>
        <v>Corporates</v>
      </c>
      <c r="M3030" s="1929" t="s">
        <v>127</v>
      </c>
      <c r="N3030" s="1935"/>
      <c r="O3030" s="1936"/>
      <c r="P3030" s="1037">
        <f>SUM(P3031:P3032)</f>
        <v>0</v>
      </c>
      <c r="Q3030" s="587">
        <f>SUM(Q3031:Q3032)</f>
        <v>0</v>
      </c>
      <c r="R3030" s="587">
        <f>SUM(R3031:R3032)</f>
        <v>0</v>
      </c>
      <c r="S3030" s="587">
        <f>SUM(S3031:S3032)</f>
        <v>0</v>
      </c>
      <c r="T3030" s="587">
        <f>SUM(T3031:T3032)</f>
        <v>0</v>
      </c>
      <c r="U3030" s="1243"/>
      <c r="V3030" s="1243"/>
      <c r="W3030" s="830">
        <f>SUM(W3031:W3032)</f>
        <v>0</v>
      </c>
      <c r="X3030" s="1243"/>
      <c r="Y3030" s="830">
        <f>SUM(Y3031:Y3032)</f>
        <v>0</v>
      </c>
      <c r="Z3030" s="1243"/>
      <c r="AA3030" s="830">
        <f t="shared" ref="AA3030:AF3030" si="5004">SUM(AA3031:AA3032)</f>
        <v>0</v>
      </c>
      <c r="AB3030" s="587">
        <f t="shared" si="5004"/>
        <v>0</v>
      </c>
      <c r="AC3030" s="587">
        <f t="shared" si="5004"/>
        <v>0</v>
      </c>
      <c r="AD3030" s="587">
        <f t="shared" si="5004"/>
        <v>0</v>
      </c>
      <c r="AE3030" s="587">
        <f t="shared" si="5004"/>
        <v>0</v>
      </c>
      <c r="AF3030" s="587">
        <f t="shared" si="5004"/>
        <v>0</v>
      </c>
      <c r="AG3030" s="1013">
        <f t="shared" si="4941"/>
        <v>0</v>
      </c>
      <c r="AH3030" s="1013">
        <f t="shared" si="4941"/>
        <v>0</v>
      </c>
      <c r="AI3030" s="1013">
        <f t="shared" si="4941"/>
        <v>0</v>
      </c>
      <c r="AJ3030" s="1013">
        <f t="shared" si="4941"/>
        <v>0</v>
      </c>
      <c r="AK3030" s="587">
        <f t="shared" si="4942"/>
        <v>0</v>
      </c>
      <c r="AL3030" s="506">
        <f t="shared" si="4943"/>
        <v>0</v>
      </c>
      <c r="AM3030" s="1013">
        <f>IF($Q3030=0,0,SUM(AM3031*$Q3031,AM3032*$Q3032)/SUM($Q3031,$Q3032))</f>
        <v>0</v>
      </c>
      <c r="AN3030" s="1013">
        <f>IF(Q3030=0,0,SUM(AN3031*Q3031,AN3032*Q3032)/SUM(Q3031,Q3032))</f>
        <v>0</v>
      </c>
      <c r="AO3030" s="1013">
        <f>IF(R3030=0,0,SUM(AO3031*R3031,AO3032*R3032)/SUM(R3031,R3032))</f>
        <v>0</v>
      </c>
      <c r="AP3030" s="1013">
        <f>IF(R3030=0,0,SUM(AP3031*R3031,AP3032*R3032)/SUM(R3031,R3032))</f>
        <v>0</v>
      </c>
      <c r="AQ3030" s="587">
        <f>SUM(AQ3031:AQ3032)</f>
        <v>0</v>
      </c>
      <c r="AR3030" s="587">
        <f>SUM(AR3031:AR3032)</f>
        <v>0</v>
      </c>
      <c r="AS3030" s="587">
        <f>SUM(AS3031:AS3032)</f>
        <v>0</v>
      </c>
      <c r="AT3030" s="587">
        <f>SUM(AT3031:AT3032)</f>
        <v>0</v>
      </c>
      <c r="AU3030" s="587">
        <f>SUM(AU3031:AU3032)</f>
        <v>0</v>
      </c>
      <c r="AV3030" s="1013">
        <f t="shared" si="4944"/>
        <v>0</v>
      </c>
      <c r="AW3030" s="1013">
        <f>IF($AM3030*$Q3030=0,0,SUM(AW3031*$AM3031*$Q3031,AW3032*$AM3032*$Q3032)/SUM($AM3031*$Q3031,$AM3032*$Q3032))</f>
        <v>0</v>
      </c>
      <c r="AX3030" s="1013">
        <f>IF($AO3030*$R3030=0,0,SUM(AX3031*$AO3031*$R3031,AX3032*$AO3032*$R3032)/SUM($AO3031*$R3031,$AO3032*$R3032))</f>
        <v>0</v>
      </c>
      <c r="AY3030" s="1013">
        <f>IF(OR(Q3030=0,AND(AY3031=0,AY3032=0)),0,SUM(AY3031*Q3031*AN3031,AY3032*Q3032*AN3032)/SUM(Q3031*AN3031,Q3032*AN3032))</f>
        <v>0</v>
      </c>
      <c r="AZ3030" s="1013">
        <f>IF(R3030=0,0,SUM(AZ3031*R3031*(1-AO3031-AP3031),AZ3032*R3032*(1-AO3032-AP3032))/SUM(R3031*(1-AO3031-AP3031),R3032*(1-AO3032-AP3032)))</f>
        <v>0</v>
      </c>
      <c r="BA3030" s="1013">
        <f>IF(T3030=0,0,SUM(BA3031*T3031,BA3032*T3032)/SUM(T3031,T3032))</f>
        <v>0</v>
      </c>
      <c r="BB3030" s="1013">
        <f t="shared" si="4945"/>
        <v>0</v>
      </c>
      <c r="BC3030" s="1013">
        <f>IF($AM3030*$Q3030=0,0,SUM(BC3031*$AM3031*$Q3031,BC3032*$AM3032*$Q3032)/SUM($AM3031*$Q3031,$AM3032*$Q3032))</f>
        <v>0</v>
      </c>
      <c r="BD3030" s="618">
        <f>IF($AO3030*$R3030=0,0,SUM(BD3031*$AO3031*$R3031,BD3032*$AO3032*$R3032)/SUM($AO3031*$R3031,$AO3032*$R3032))</f>
        <v>0</v>
      </c>
      <c r="BE3030" s="860">
        <f t="shared" ref="BE3030:BF3030" si="5005">SUM(BE3031:BE3032)</f>
        <v>0</v>
      </c>
      <c r="BF3030" s="587">
        <f t="shared" si="5005"/>
        <v>0</v>
      </c>
      <c r="BG3030" s="587">
        <f t="shared" ref="BG3030:BU3030" si="5006">SUM(BG3031:BG3032)</f>
        <v>0</v>
      </c>
      <c r="BH3030" s="587">
        <f t="shared" si="5006"/>
        <v>0</v>
      </c>
      <c r="BI3030" s="587">
        <f t="shared" si="5006"/>
        <v>0</v>
      </c>
      <c r="BJ3030" s="587">
        <f t="shared" si="5006"/>
        <v>0</v>
      </c>
      <c r="BK3030" s="587">
        <f t="shared" si="5006"/>
        <v>0</v>
      </c>
      <c r="BL3030" s="587">
        <f t="shared" si="5006"/>
        <v>0</v>
      </c>
      <c r="BM3030" s="587">
        <f t="shared" si="5006"/>
        <v>0</v>
      </c>
      <c r="BN3030" s="587">
        <f t="shared" si="5006"/>
        <v>0</v>
      </c>
      <c r="BO3030" s="587">
        <f t="shared" si="5006"/>
        <v>0</v>
      </c>
      <c r="BP3030" s="587">
        <f t="shared" si="5006"/>
        <v>0</v>
      </c>
      <c r="BQ3030" s="587">
        <f t="shared" si="5006"/>
        <v>0</v>
      </c>
      <c r="BR3030" s="587">
        <f t="shared" si="5006"/>
        <v>0</v>
      </c>
      <c r="BS3030" s="587">
        <f t="shared" si="5006"/>
        <v>0</v>
      </c>
      <c r="BT3030" s="587">
        <f t="shared" si="5006"/>
        <v>0</v>
      </c>
      <c r="BU3030" s="587">
        <f t="shared" si="5006"/>
        <v>0</v>
      </c>
      <c r="BV3030" s="1243"/>
      <c r="BW3030" s="587">
        <f>SUM(BW3031:BW3032)</f>
        <v>0</v>
      </c>
      <c r="BX3030" s="1243"/>
      <c r="BY3030" s="587">
        <f>SUM(BY3031:BY3032)</f>
        <v>0</v>
      </c>
      <c r="BZ3030" s="1243"/>
      <c r="CA3030" s="587">
        <f t="shared" ref="CA3030:CF3030" si="5007">SUM(CA3031:CA3032)</f>
        <v>0</v>
      </c>
      <c r="CB3030" s="587">
        <f t="shared" si="5007"/>
        <v>0</v>
      </c>
      <c r="CC3030" s="587">
        <f t="shared" si="5007"/>
        <v>0</v>
      </c>
      <c r="CD3030" s="587">
        <f t="shared" si="5007"/>
        <v>0</v>
      </c>
      <c r="CE3030" s="587">
        <f t="shared" si="5007"/>
        <v>0</v>
      </c>
      <c r="CF3030" s="587">
        <f t="shared" si="5007"/>
        <v>0</v>
      </c>
      <c r="CG3030" s="1013">
        <f t="shared" si="4948"/>
        <v>0</v>
      </c>
      <c r="CH3030" s="1013">
        <f t="shared" si="4948"/>
        <v>0</v>
      </c>
      <c r="CI3030" s="1013">
        <f t="shared" si="4948"/>
        <v>0</v>
      </c>
      <c r="CJ3030" s="618">
        <f t="shared" si="4948"/>
        <v>0</v>
      </c>
    </row>
    <row r="3031" spans="1:88" ht="13.5" customHeight="1" x14ac:dyDescent="0.25">
      <c r="A3031" s="34"/>
      <c r="B3031" s="1464">
        <v>3023</v>
      </c>
      <c r="C3031" s="1940" t="s">
        <v>251</v>
      </c>
      <c r="D3031" s="1946">
        <f>Input!$C$14</f>
        <v>0</v>
      </c>
      <c r="E3031" s="1951" t="s">
        <v>145</v>
      </c>
      <c r="F3031" s="1943">
        <v>2020</v>
      </c>
      <c r="G3031" s="1951" t="s">
        <v>296</v>
      </c>
      <c r="H3031" s="1955" t="s">
        <v>127</v>
      </c>
      <c r="I3031" s="1925" t="s">
        <v>288</v>
      </c>
      <c r="J3031" s="1925"/>
      <c r="K3031" s="1925"/>
      <c r="L3031" s="2323" t="str">
        <f t="shared" si="4940"/>
        <v>Corporates SME</v>
      </c>
      <c r="M3031" s="1930" t="s">
        <v>288</v>
      </c>
      <c r="N3031" s="136"/>
      <c r="O3031" s="665"/>
      <c r="P3031" s="151">
        <f>SUM(Q3031:R3031)</f>
        <v>0</v>
      </c>
      <c r="Q3031" s="44">
        <f t="shared" ref="Q3031:T3032" si="5008">Q2071</f>
        <v>0</v>
      </c>
      <c r="R3031" s="44">
        <f t="shared" si="5008"/>
        <v>0</v>
      </c>
      <c r="S3031" s="44">
        <f t="shared" si="5008"/>
        <v>0</v>
      </c>
      <c r="T3031" s="44">
        <f t="shared" si="5008"/>
        <v>0</v>
      </c>
      <c r="U3031" s="1243"/>
      <c r="V3031" s="1243"/>
      <c r="W3031" s="152">
        <f>W2071</f>
        <v>0</v>
      </c>
      <c r="X3031" s="1243"/>
      <c r="Y3031" s="152">
        <f>Y2071</f>
        <v>0</v>
      </c>
      <c r="Z3031" s="1243"/>
      <c r="AA3031" s="152">
        <f>AA2071</f>
        <v>0</v>
      </c>
      <c r="AB3031" s="44">
        <f>SUM(AC3031,AF3031)</f>
        <v>0</v>
      </c>
      <c r="AC3031" s="44">
        <f>SUM(AD3031:AE3031)</f>
        <v>0</v>
      </c>
      <c r="AD3031" s="44">
        <f t="shared" ref="AD3031:AF3032" si="5009">AD2071</f>
        <v>0</v>
      </c>
      <c r="AE3031" s="44">
        <f t="shared" si="5009"/>
        <v>0</v>
      </c>
      <c r="AF3031" s="44">
        <f t="shared" si="5009"/>
        <v>0</v>
      </c>
      <c r="AG3031" s="1013">
        <f t="shared" si="4941"/>
        <v>0</v>
      </c>
      <c r="AH3031" s="1013">
        <f t="shared" si="4941"/>
        <v>0</v>
      </c>
      <c r="AI3031" s="1013">
        <f t="shared" si="4941"/>
        <v>0</v>
      </c>
      <c r="AJ3031" s="1013">
        <f t="shared" si="4941"/>
        <v>0</v>
      </c>
      <c r="AK3031" s="587">
        <f t="shared" si="4942"/>
        <v>0</v>
      </c>
      <c r="AL3031" s="506">
        <f t="shared" si="4943"/>
        <v>0</v>
      </c>
      <c r="AM3031" s="661"/>
      <c r="AN3031" s="661"/>
      <c r="AO3031" s="661"/>
      <c r="AP3031" s="661"/>
      <c r="AQ3031" s="44">
        <f>AP3031*R3031</f>
        <v>0</v>
      </c>
      <c r="AR3031" s="44">
        <f>AN3031*Q3031</f>
        <v>0</v>
      </c>
      <c r="AS3031" s="44">
        <f>SUM(AT3031:AU3031)</f>
        <v>0</v>
      </c>
      <c r="AT3031" s="44">
        <f>AM3031*Q3031</f>
        <v>0</v>
      </c>
      <c r="AU3031" s="44">
        <f>AO3031*R3031</f>
        <v>0</v>
      </c>
      <c r="AV3031" s="1013">
        <f t="shared" si="4944"/>
        <v>0</v>
      </c>
      <c r="AW3031" s="661"/>
      <c r="AX3031" s="661"/>
      <c r="AY3031" s="661"/>
      <c r="AZ3031" s="661"/>
      <c r="BA3031" s="661"/>
      <c r="BB3031" s="1013">
        <f t="shared" si="4945"/>
        <v>0</v>
      </c>
      <c r="BC3031" s="661"/>
      <c r="BD3031" s="1153"/>
      <c r="BE3031" s="464">
        <f t="shared" ref="BE3031:BE3032" si="5010">AR3031*AY3031</f>
        <v>0</v>
      </c>
      <c r="BF3031" s="1351">
        <f t="shared" ref="BF3031:BF3032" si="5011">R3031*(1-AP3031-AO3031)*AZ3031</f>
        <v>0</v>
      </c>
      <c r="BG3031" s="1351">
        <f>SUM(BH3031:BI3031)</f>
        <v>0</v>
      </c>
      <c r="BH3031" s="1351">
        <f>AT3031*AW3031</f>
        <v>0</v>
      </c>
      <c r="BI3031" s="1351">
        <f>AU3031*AX3031</f>
        <v>0</v>
      </c>
      <c r="BJ3031" s="1351">
        <f>SUM(BK3031:BL3031)</f>
        <v>0</v>
      </c>
      <c r="BK3031" s="44">
        <f>BH3031</f>
        <v>0</v>
      </c>
      <c r="BL3031" s="44">
        <f>BI3031</f>
        <v>0</v>
      </c>
      <c r="BM3031" s="1351">
        <f>Q3031*(1-AM3031-AN3031)*AM4951*AW4951</f>
        <v>0</v>
      </c>
      <c r="BN3031" s="1351">
        <f>AQ3031*AM4951*AW4951</f>
        <v>0</v>
      </c>
      <c r="BO3031" s="44">
        <f t="shared" si="4994"/>
        <v>0</v>
      </c>
      <c r="BP3031" s="44">
        <f>SUM(BQ3031:BR3031)</f>
        <v>0</v>
      </c>
      <c r="BQ3031" s="44">
        <f>Q3031-AR3031-AT3031+AQ3031</f>
        <v>0</v>
      </c>
      <c r="BR3031" s="44">
        <f>R3031+AR3031-AQ3031-AU3031</f>
        <v>0</v>
      </c>
      <c r="BS3031" s="44">
        <f>SUM(BT3031:BU3031)</f>
        <v>0</v>
      </c>
      <c r="BT3031" s="1351">
        <f>T3031</f>
        <v>0</v>
      </c>
      <c r="BU3031" s="1351">
        <f>AS3031</f>
        <v>0</v>
      </c>
      <c r="BV3031" s="1243"/>
      <c r="BW3031" s="1151"/>
      <c r="BX3031" s="1243"/>
      <c r="BY3031" s="1151"/>
      <c r="BZ3031" s="1243"/>
      <c r="CA3031" s="1151"/>
      <c r="CB3031" s="1351">
        <f>SUM(CC3031,CF3031)</f>
        <v>0</v>
      </c>
      <c r="CC3031" s="1351">
        <f>SUM(CD3031:CE3031)</f>
        <v>0</v>
      </c>
      <c r="CD3031" s="1351">
        <f>BM3031+BN3031</f>
        <v>0</v>
      </c>
      <c r="CE3031" s="1351">
        <f>BE3031+BF3031</f>
        <v>0</v>
      </c>
      <c r="CF3031" s="1351">
        <f>BO3031+BJ3031</f>
        <v>0</v>
      </c>
      <c r="CG3031" s="1013">
        <f t="shared" si="4948"/>
        <v>0</v>
      </c>
      <c r="CH3031" s="1013">
        <f t="shared" si="4948"/>
        <v>0</v>
      </c>
      <c r="CI3031" s="1013">
        <f t="shared" si="4948"/>
        <v>0</v>
      </c>
      <c r="CJ3031" s="618">
        <f t="shared" si="4948"/>
        <v>0</v>
      </c>
    </row>
    <row r="3032" spans="1:88" ht="13.5" customHeight="1" x14ac:dyDescent="0.25">
      <c r="A3032" s="34"/>
      <c r="B3032" s="1464">
        <v>3024</v>
      </c>
      <c r="C3032" s="1940" t="s">
        <v>251</v>
      </c>
      <c r="D3032" s="1946">
        <f>Input!$C$14</f>
        <v>0</v>
      </c>
      <c r="E3032" s="1951" t="s">
        <v>145</v>
      </c>
      <c r="F3032" s="1943">
        <v>2020</v>
      </c>
      <c r="G3032" s="1951" t="s">
        <v>296</v>
      </c>
      <c r="H3032" s="1955" t="s">
        <v>127</v>
      </c>
      <c r="I3032" s="1925" t="s">
        <v>290</v>
      </c>
      <c r="J3032" s="1925"/>
      <c r="K3032" s="1925"/>
      <c r="L3032" s="2323" t="str">
        <f t="shared" si="4940"/>
        <v>Corporates Non SME</v>
      </c>
      <c r="M3032" s="1930" t="s">
        <v>290</v>
      </c>
      <c r="N3032" s="136"/>
      <c r="O3032" s="665"/>
      <c r="P3032" s="151">
        <f>SUM(Q3032:R3032)</f>
        <v>0</v>
      </c>
      <c r="Q3032" s="44">
        <f t="shared" si="5008"/>
        <v>0</v>
      </c>
      <c r="R3032" s="44">
        <f t="shared" si="5008"/>
        <v>0</v>
      </c>
      <c r="S3032" s="44">
        <f t="shared" si="5008"/>
        <v>0</v>
      </c>
      <c r="T3032" s="44">
        <f t="shared" si="5008"/>
        <v>0</v>
      </c>
      <c r="U3032" s="1243"/>
      <c r="V3032" s="1243"/>
      <c r="W3032" s="152">
        <f>W2072</f>
        <v>0</v>
      </c>
      <c r="X3032" s="1243"/>
      <c r="Y3032" s="152">
        <f>Y2072</f>
        <v>0</v>
      </c>
      <c r="Z3032" s="1243"/>
      <c r="AA3032" s="152">
        <f>AA2072</f>
        <v>0</v>
      </c>
      <c r="AB3032" s="44">
        <f>SUM(AC3032,AF3032)</f>
        <v>0</v>
      </c>
      <c r="AC3032" s="44">
        <f>SUM(AD3032:AE3032)</f>
        <v>0</v>
      </c>
      <c r="AD3032" s="44">
        <f t="shared" si="5009"/>
        <v>0</v>
      </c>
      <c r="AE3032" s="44">
        <f t="shared" si="5009"/>
        <v>0</v>
      </c>
      <c r="AF3032" s="44">
        <f t="shared" si="5009"/>
        <v>0</v>
      </c>
      <c r="AG3032" s="1013">
        <f t="shared" si="4941"/>
        <v>0</v>
      </c>
      <c r="AH3032" s="1013">
        <f t="shared" si="4941"/>
        <v>0</v>
      </c>
      <c r="AI3032" s="1013">
        <f t="shared" si="4941"/>
        <v>0</v>
      </c>
      <c r="AJ3032" s="1013">
        <f t="shared" si="4941"/>
        <v>0</v>
      </c>
      <c r="AK3032" s="587">
        <f t="shared" si="4942"/>
        <v>0</v>
      </c>
      <c r="AL3032" s="506">
        <f t="shared" si="4943"/>
        <v>0</v>
      </c>
      <c r="AM3032" s="661"/>
      <c r="AN3032" s="661"/>
      <c r="AO3032" s="661"/>
      <c r="AP3032" s="661"/>
      <c r="AQ3032" s="44">
        <f>AP3032*R3032</f>
        <v>0</v>
      </c>
      <c r="AR3032" s="44">
        <f>AN3032*Q3032</f>
        <v>0</v>
      </c>
      <c r="AS3032" s="44">
        <f>SUM(AT3032:AU3032)</f>
        <v>0</v>
      </c>
      <c r="AT3032" s="44">
        <f>AM3032*Q3032</f>
        <v>0</v>
      </c>
      <c r="AU3032" s="44">
        <f>AO3032*R3032</f>
        <v>0</v>
      </c>
      <c r="AV3032" s="1013">
        <f t="shared" si="4944"/>
        <v>0</v>
      </c>
      <c r="AW3032" s="661"/>
      <c r="AX3032" s="661"/>
      <c r="AY3032" s="661"/>
      <c r="AZ3032" s="661"/>
      <c r="BA3032" s="661"/>
      <c r="BB3032" s="1013">
        <f t="shared" si="4945"/>
        <v>0</v>
      </c>
      <c r="BC3032" s="661"/>
      <c r="BD3032" s="1153"/>
      <c r="BE3032" s="464">
        <f t="shared" si="5010"/>
        <v>0</v>
      </c>
      <c r="BF3032" s="1351">
        <f t="shared" si="5011"/>
        <v>0</v>
      </c>
      <c r="BG3032" s="1351">
        <f>SUM(BH3032:BI3032)</f>
        <v>0</v>
      </c>
      <c r="BH3032" s="1351">
        <f>AT3032*AW3032</f>
        <v>0</v>
      </c>
      <c r="BI3032" s="1351">
        <f>AU3032*AX3032</f>
        <v>0</v>
      </c>
      <c r="BJ3032" s="1351">
        <f>SUM(BK3032:BL3032)</f>
        <v>0</v>
      </c>
      <c r="BK3032" s="44">
        <f>BH3032</f>
        <v>0</v>
      </c>
      <c r="BL3032" s="44">
        <f>BI3032</f>
        <v>0</v>
      </c>
      <c r="BM3032" s="1351">
        <f>Q3032*(1-AM3032-AN3032)*AM4952*AW4952</f>
        <v>0</v>
      </c>
      <c r="BN3032" s="1351">
        <f>AQ3032*AM4952*AW4952</f>
        <v>0</v>
      </c>
      <c r="BO3032" s="44">
        <f t="shared" si="4994"/>
        <v>0</v>
      </c>
      <c r="BP3032" s="44">
        <f>SUM(BQ3032:BR3032)</f>
        <v>0</v>
      </c>
      <c r="BQ3032" s="44">
        <f>Q3032-AR3032-AT3032+AQ3032</f>
        <v>0</v>
      </c>
      <c r="BR3032" s="44">
        <f>R3032+AR3032-AQ3032-AU3032</f>
        <v>0</v>
      </c>
      <c r="BS3032" s="44">
        <f>SUM(BT3032:BU3032)</f>
        <v>0</v>
      </c>
      <c r="BT3032" s="1351">
        <f>T3032</f>
        <v>0</v>
      </c>
      <c r="BU3032" s="1351">
        <f>AS3032</f>
        <v>0</v>
      </c>
      <c r="BV3032" s="1243"/>
      <c r="BW3032" s="1151"/>
      <c r="BX3032" s="1243"/>
      <c r="BY3032" s="1151"/>
      <c r="BZ3032" s="1243"/>
      <c r="CA3032" s="1151"/>
      <c r="CB3032" s="1351">
        <f>SUM(CC3032,CF3032)</f>
        <v>0</v>
      </c>
      <c r="CC3032" s="1351">
        <f>SUM(CD3032:CE3032)</f>
        <v>0</v>
      </c>
      <c r="CD3032" s="1351">
        <f>BM3032+BN3032</f>
        <v>0</v>
      </c>
      <c r="CE3032" s="1351">
        <f>BE3032+BF3032</f>
        <v>0</v>
      </c>
      <c r="CF3032" s="1351">
        <f>BO3032+BJ3032</f>
        <v>0</v>
      </c>
      <c r="CG3032" s="1013">
        <f t="shared" si="4948"/>
        <v>0</v>
      </c>
      <c r="CH3032" s="1013">
        <f t="shared" si="4948"/>
        <v>0</v>
      </c>
      <c r="CI3032" s="1013">
        <f t="shared" si="4948"/>
        <v>0</v>
      </c>
      <c r="CJ3032" s="618">
        <f t="shared" si="4948"/>
        <v>0</v>
      </c>
    </row>
    <row r="3033" spans="1:88" ht="13.5" customHeight="1" x14ac:dyDescent="0.25">
      <c r="A3033" s="34"/>
      <c r="B3033" s="1464">
        <v>3025</v>
      </c>
      <c r="C3033" s="1940" t="s">
        <v>283</v>
      </c>
      <c r="D3033" s="1946">
        <f>Input!$C$14</f>
        <v>0</v>
      </c>
      <c r="E3033" s="1951" t="s">
        <v>145</v>
      </c>
      <c r="F3033" s="1943">
        <v>2020</v>
      </c>
      <c r="G3033" s="1951" t="s">
        <v>296</v>
      </c>
      <c r="H3033" s="1955" t="s">
        <v>289</v>
      </c>
      <c r="I3033" s="1925"/>
      <c r="J3033" s="1925"/>
      <c r="K3033" s="1925"/>
      <c r="L3033" s="2323" t="str">
        <f t="shared" si="4940"/>
        <v>Retail</v>
      </c>
      <c r="M3033" s="1929" t="s">
        <v>289</v>
      </c>
      <c r="N3033" s="1935"/>
      <c r="O3033" s="1936"/>
      <c r="P3033" s="1037">
        <f>SUM(P3034:P3035)</f>
        <v>0</v>
      </c>
      <c r="Q3033" s="587">
        <f>SUM(Q3034:Q3035)</f>
        <v>0</v>
      </c>
      <c r="R3033" s="587">
        <f>SUM(R3034:R3035)</f>
        <v>0</v>
      </c>
      <c r="S3033" s="587">
        <f>SUM(S3034:S3035)</f>
        <v>0</v>
      </c>
      <c r="T3033" s="587">
        <f>SUM(T3034:T3035)</f>
        <v>0</v>
      </c>
      <c r="U3033" s="1243"/>
      <c r="V3033" s="1243"/>
      <c r="W3033" s="830">
        <f>SUM(W3034:W3035)</f>
        <v>0</v>
      </c>
      <c r="X3033" s="1243"/>
      <c r="Y3033" s="830">
        <f>SUM(Y3034:Y3035)</f>
        <v>0</v>
      </c>
      <c r="Z3033" s="1243"/>
      <c r="AA3033" s="830">
        <f t="shared" ref="AA3033:AF3033" si="5012">SUM(AA3034:AA3035)</f>
        <v>0</v>
      </c>
      <c r="AB3033" s="587">
        <f t="shared" si="5012"/>
        <v>0</v>
      </c>
      <c r="AC3033" s="587">
        <f t="shared" si="5012"/>
        <v>0</v>
      </c>
      <c r="AD3033" s="587">
        <f t="shared" si="5012"/>
        <v>0</v>
      </c>
      <c r="AE3033" s="587">
        <f t="shared" si="5012"/>
        <v>0</v>
      </c>
      <c r="AF3033" s="587">
        <f t="shared" si="5012"/>
        <v>0</v>
      </c>
      <c r="AG3033" s="1013">
        <f t="shared" si="4941"/>
        <v>0</v>
      </c>
      <c r="AH3033" s="1013">
        <f t="shared" si="4941"/>
        <v>0</v>
      </c>
      <c r="AI3033" s="1013">
        <f t="shared" si="4941"/>
        <v>0</v>
      </c>
      <c r="AJ3033" s="1013">
        <f t="shared" si="4941"/>
        <v>0</v>
      </c>
      <c r="AK3033" s="587">
        <f t="shared" si="4942"/>
        <v>0</v>
      </c>
      <c r="AL3033" s="506">
        <f t="shared" si="4943"/>
        <v>0</v>
      </c>
      <c r="AM3033" s="1013">
        <f>IF($Q3033=0,0,SUM(AM3034*$Q3034,AM3035*$Q3035)/SUM(Q3034,$Q3035))</f>
        <v>0</v>
      </c>
      <c r="AN3033" s="1013">
        <f>IF(Q3033=0,0,SUM(AN3034*Q3034,AN3035*Q3035)/SUM(Q3034,Q3035))</f>
        <v>0</v>
      </c>
      <c r="AO3033" s="1013">
        <f>IF(R3033=0,0,SUM(AO3034*R3034,AO3035*R3035)/SUM(R3034,R3035))</f>
        <v>0</v>
      </c>
      <c r="AP3033" s="1013">
        <f>IF(R3033=0,0,SUM(AP3034*R3034,AP3035*R3035)/SUM(R3034,R3035))</f>
        <v>0</v>
      </c>
      <c r="AQ3033" s="587">
        <f>SUM(AQ3034:AQ3035)</f>
        <v>0</v>
      </c>
      <c r="AR3033" s="587">
        <f>SUM(AR3034:AR3035)</f>
        <v>0</v>
      </c>
      <c r="AS3033" s="587">
        <f>SUM(AS3034:AS3035)</f>
        <v>0</v>
      </c>
      <c r="AT3033" s="587">
        <f>SUM(AT3034:AT3035)</f>
        <v>0</v>
      </c>
      <c r="AU3033" s="587">
        <f>SUM(AU3034:AU3035)</f>
        <v>0</v>
      </c>
      <c r="AV3033" s="1013">
        <f t="shared" si="4944"/>
        <v>0</v>
      </c>
      <c r="AW3033" s="1013">
        <f>IF($AM3033*$Q3033=0,0,SUM(AW3034*$AM3034*$Q3034,AW3035*$AM3035*$Q3035)/SUM($AM3034*$Q3034,$AM3035*$Q3035))</f>
        <v>0</v>
      </c>
      <c r="AX3033" s="1013">
        <f>IF($AO3033*$R3033=0,0,SUM(AX3034*$AO3034*$R3034,AX3035*$AO3035*$R3035)/SUM($AO3034*$R3034,$AO3035*$R3035))</f>
        <v>0</v>
      </c>
      <c r="AY3033" s="1013">
        <f>IF(OR(Q3033=0,AND(AY3034=0,AY3035=0)),0,SUM(AY3034*Q3034*AN3034,AY3035*Q3035*AN3035)/SUM(Q3034*AN3034,Q3035*AN3035))</f>
        <v>0</v>
      </c>
      <c r="AZ3033" s="1013">
        <f>IF(R3033=0,0,SUM(AZ3034*R3034*(1-AO3034-AP3034),AZ3035*R3035*(1-AO3035-AP3035))/SUM(R3034*(1-AO3034-AP3034),R3035*(1-AO3035-AP3035)))</f>
        <v>0</v>
      </c>
      <c r="BA3033" s="1013">
        <f>IF(T3033=0,0,SUM(BA3034*T3034,BA3035*T3035)/SUM(T3034,T3035))</f>
        <v>0</v>
      </c>
      <c r="BB3033" s="1013">
        <f t="shared" si="4945"/>
        <v>0</v>
      </c>
      <c r="BC3033" s="1013">
        <f>IF($AM3033*$Q3033=0,0,SUM(BC3034*$AM3034*$Q3034,BC3035*$AM3035*$Q3035)/SUM($AM3034*$Q3034,$AM3035*$Q3035))</f>
        <v>0</v>
      </c>
      <c r="BD3033" s="618">
        <f>IF($AO3033*$R3033=0,0,SUM(BD3034*$AO3034*$R3034,BD3035*$AO3035*$R3035)/SUM($AO3034*$R3034,$AO3035*$R3035))</f>
        <v>0</v>
      </c>
      <c r="BE3033" s="860">
        <f t="shared" ref="BE3033:BF3033" si="5013">SUM(BE3034:BE3035)</f>
        <v>0</v>
      </c>
      <c r="BF3033" s="587">
        <f t="shared" si="5013"/>
        <v>0</v>
      </c>
      <c r="BG3033" s="587">
        <f t="shared" ref="BG3033:BU3033" si="5014">SUM(BG3034:BG3035)</f>
        <v>0</v>
      </c>
      <c r="BH3033" s="587">
        <f t="shared" si="5014"/>
        <v>0</v>
      </c>
      <c r="BI3033" s="587">
        <f t="shared" si="5014"/>
        <v>0</v>
      </c>
      <c r="BJ3033" s="587">
        <f t="shared" si="5014"/>
        <v>0</v>
      </c>
      <c r="BK3033" s="587">
        <f t="shared" si="5014"/>
        <v>0</v>
      </c>
      <c r="BL3033" s="587">
        <f t="shared" si="5014"/>
        <v>0</v>
      </c>
      <c r="BM3033" s="587">
        <f t="shared" si="5014"/>
        <v>0</v>
      </c>
      <c r="BN3033" s="587">
        <f t="shared" si="5014"/>
        <v>0</v>
      </c>
      <c r="BO3033" s="587">
        <f t="shared" si="5014"/>
        <v>0</v>
      </c>
      <c r="BP3033" s="587">
        <f t="shared" si="5014"/>
        <v>0</v>
      </c>
      <c r="BQ3033" s="587">
        <f t="shared" si="5014"/>
        <v>0</v>
      </c>
      <c r="BR3033" s="587">
        <f t="shared" si="5014"/>
        <v>0</v>
      </c>
      <c r="BS3033" s="587">
        <f t="shared" si="5014"/>
        <v>0</v>
      </c>
      <c r="BT3033" s="587">
        <f t="shared" si="5014"/>
        <v>0</v>
      </c>
      <c r="BU3033" s="587">
        <f t="shared" si="5014"/>
        <v>0</v>
      </c>
      <c r="BV3033" s="1243"/>
      <c r="BW3033" s="587">
        <f>SUM(BW3034:BW3035)</f>
        <v>0</v>
      </c>
      <c r="BX3033" s="1243"/>
      <c r="BY3033" s="587">
        <f>SUM(BY3034:BY3035)</f>
        <v>0</v>
      </c>
      <c r="BZ3033" s="1243"/>
      <c r="CA3033" s="587">
        <f t="shared" ref="CA3033:CF3033" si="5015">SUM(CA3034:CA3035)</f>
        <v>0</v>
      </c>
      <c r="CB3033" s="587">
        <f t="shared" si="5015"/>
        <v>0</v>
      </c>
      <c r="CC3033" s="587">
        <f t="shared" si="5015"/>
        <v>0</v>
      </c>
      <c r="CD3033" s="587">
        <f t="shared" si="5015"/>
        <v>0</v>
      </c>
      <c r="CE3033" s="587">
        <f t="shared" si="5015"/>
        <v>0</v>
      </c>
      <c r="CF3033" s="587">
        <f t="shared" si="5015"/>
        <v>0</v>
      </c>
      <c r="CG3033" s="1013">
        <f t="shared" si="4948"/>
        <v>0</v>
      </c>
      <c r="CH3033" s="1013">
        <f t="shared" si="4948"/>
        <v>0</v>
      </c>
      <c r="CI3033" s="1013">
        <f t="shared" si="4948"/>
        <v>0</v>
      </c>
      <c r="CJ3033" s="618">
        <f t="shared" si="4948"/>
        <v>0</v>
      </c>
    </row>
    <row r="3034" spans="1:88" ht="13.5" customHeight="1" x14ac:dyDescent="0.25">
      <c r="A3034" s="34"/>
      <c r="B3034" s="1464">
        <v>3026</v>
      </c>
      <c r="C3034" s="1940" t="s">
        <v>251</v>
      </c>
      <c r="D3034" s="1946">
        <f>Input!$C$14</f>
        <v>0</v>
      </c>
      <c r="E3034" s="1951" t="s">
        <v>145</v>
      </c>
      <c r="F3034" s="1943">
        <v>2020</v>
      </c>
      <c r="G3034" s="1951" t="s">
        <v>296</v>
      </c>
      <c r="H3034" s="1955" t="s">
        <v>289</v>
      </c>
      <c r="I3034" s="1925" t="s">
        <v>288</v>
      </c>
      <c r="J3034" s="1925"/>
      <c r="K3034" s="1925"/>
      <c r="L3034" s="2323" t="str">
        <f t="shared" si="4940"/>
        <v>Retail SME</v>
      </c>
      <c r="M3034" s="1930" t="s">
        <v>288</v>
      </c>
      <c r="N3034" s="136"/>
      <c r="O3034" s="665"/>
      <c r="P3034" s="151">
        <f>SUM(Q3034:R3034)</f>
        <v>0</v>
      </c>
      <c r="Q3034" s="44">
        <f t="shared" ref="Q3034:T3035" si="5016">Q2074</f>
        <v>0</v>
      </c>
      <c r="R3034" s="44">
        <f t="shared" si="5016"/>
        <v>0</v>
      </c>
      <c r="S3034" s="44">
        <f t="shared" si="5016"/>
        <v>0</v>
      </c>
      <c r="T3034" s="44">
        <f t="shared" si="5016"/>
        <v>0</v>
      </c>
      <c r="U3034" s="1243"/>
      <c r="V3034" s="1243"/>
      <c r="W3034" s="152">
        <f>W2074</f>
        <v>0</v>
      </c>
      <c r="X3034" s="1243"/>
      <c r="Y3034" s="152">
        <f>Y2074</f>
        <v>0</v>
      </c>
      <c r="Z3034" s="1243"/>
      <c r="AA3034" s="152">
        <f>AA2074</f>
        <v>0</v>
      </c>
      <c r="AB3034" s="44">
        <f>SUM(AC3034,AF3034)</f>
        <v>0</v>
      </c>
      <c r="AC3034" s="44">
        <f>SUM(AD3034:AE3034)</f>
        <v>0</v>
      </c>
      <c r="AD3034" s="44">
        <f t="shared" ref="AD3034:AF3035" si="5017">AD2074</f>
        <v>0</v>
      </c>
      <c r="AE3034" s="44">
        <f t="shared" si="5017"/>
        <v>0</v>
      </c>
      <c r="AF3034" s="44">
        <f t="shared" si="5017"/>
        <v>0</v>
      </c>
      <c r="AG3034" s="1013">
        <f t="shared" si="4941"/>
        <v>0</v>
      </c>
      <c r="AH3034" s="1013">
        <f t="shared" si="4941"/>
        <v>0</v>
      </c>
      <c r="AI3034" s="1013">
        <f t="shared" si="4941"/>
        <v>0</v>
      </c>
      <c r="AJ3034" s="1013">
        <f t="shared" si="4941"/>
        <v>0</v>
      </c>
      <c r="AK3034" s="587">
        <f t="shared" si="4942"/>
        <v>0</v>
      </c>
      <c r="AL3034" s="506">
        <f t="shared" si="4943"/>
        <v>0</v>
      </c>
      <c r="AM3034" s="661"/>
      <c r="AN3034" s="661"/>
      <c r="AO3034" s="661"/>
      <c r="AP3034" s="661"/>
      <c r="AQ3034" s="44">
        <f>AP3034*R3034</f>
        <v>0</v>
      </c>
      <c r="AR3034" s="44">
        <f>AN3034*Q3034</f>
        <v>0</v>
      </c>
      <c r="AS3034" s="44">
        <f>SUM(AT3034:AU3034)</f>
        <v>0</v>
      </c>
      <c r="AT3034" s="44">
        <f>AM3034*Q3034</f>
        <v>0</v>
      </c>
      <c r="AU3034" s="44">
        <f>AO3034*R3034</f>
        <v>0</v>
      </c>
      <c r="AV3034" s="1013">
        <f t="shared" si="4944"/>
        <v>0</v>
      </c>
      <c r="AW3034" s="661"/>
      <c r="AX3034" s="661"/>
      <c r="AY3034" s="661"/>
      <c r="AZ3034" s="661"/>
      <c r="BA3034" s="661"/>
      <c r="BB3034" s="1013">
        <f t="shared" si="4945"/>
        <v>0</v>
      </c>
      <c r="BC3034" s="661"/>
      <c r="BD3034" s="1153"/>
      <c r="BE3034" s="464">
        <f t="shared" ref="BE3034:BE3035" si="5018">AR3034*AY3034</f>
        <v>0</v>
      </c>
      <c r="BF3034" s="1351">
        <f t="shared" ref="BF3034:BF3035" si="5019">R3034*(1-AP3034-AO3034)*AZ3034</f>
        <v>0</v>
      </c>
      <c r="BG3034" s="1351">
        <f>SUM(BH3034:BI3034)</f>
        <v>0</v>
      </c>
      <c r="BH3034" s="1351">
        <f>AT3034*AW3034</f>
        <v>0</v>
      </c>
      <c r="BI3034" s="1351">
        <f>AU3034*AX3034</f>
        <v>0</v>
      </c>
      <c r="BJ3034" s="1351">
        <f>SUM(BK3034:BL3034)</f>
        <v>0</v>
      </c>
      <c r="BK3034" s="44">
        <f>BH3034</f>
        <v>0</v>
      </c>
      <c r="BL3034" s="44">
        <f>BI3034</f>
        <v>0</v>
      </c>
      <c r="BM3034" s="1351">
        <f>Q3034*(1-AM3034-AN3034)*AM4954*AW4954</f>
        <v>0</v>
      </c>
      <c r="BN3034" s="1351">
        <f>AQ3034*AM4954*AW4954</f>
        <v>0</v>
      </c>
      <c r="BO3034" s="44">
        <f t="shared" si="4994"/>
        <v>0</v>
      </c>
      <c r="BP3034" s="44">
        <f>SUM(BQ3034:BR3034)</f>
        <v>0</v>
      </c>
      <c r="BQ3034" s="44">
        <f>Q3034-AR3034-AT3034+AQ3034</f>
        <v>0</v>
      </c>
      <c r="BR3034" s="44">
        <f>R3034+AR3034-AQ3034-AU3034</f>
        <v>0</v>
      </c>
      <c r="BS3034" s="44">
        <f>SUM(BT3034:BU3034)</f>
        <v>0</v>
      </c>
      <c r="BT3034" s="1351">
        <f>T3034</f>
        <v>0</v>
      </c>
      <c r="BU3034" s="1351">
        <f>AS3034</f>
        <v>0</v>
      </c>
      <c r="BV3034" s="1243"/>
      <c r="BW3034" s="1151"/>
      <c r="BX3034" s="1243"/>
      <c r="BY3034" s="1151"/>
      <c r="BZ3034" s="1243"/>
      <c r="CA3034" s="1151"/>
      <c r="CB3034" s="1351">
        <f>SUM(CC3034,CF3034)</f>
        <v>0</v>
      </c>
      <c r="CC3034" s="1351">
        <f>SUM(CD3034:CE3034)</f>
        <v>0</v>
      </c>
      <c r="CD3034" s="1351">
        <f>BM3034+BN3034</f>
        <v>0</v>
      </c>
      <c r="CE3034" s="1351">
        <f>BE3034+BF3034</f>
        <v>0</v>
      </c>
      <c r="CF3034" s="1351">
        <f>BO3034+BJ3034</f>
        <v>0</v>
      </c>
      <c r="CG3034" s="1013">
        <f t="shared" si="4948"/>
        <v>0</v>
      </c>
      <c r="CH3034" s="1013">
        <f t="shared" si="4948"/>
        <v>0</v>
      </c>
      <c r="CI3034" s="1013">
        <f t="shared" si="4948"/>
        <v>0</v>
      </c>
      <c r="CJ3034" s="618">
        <f t="shared" si="4948"/>
        <v>0</v>
      </c>
    </row>
    <row r="3035" spans="1:88" ht="13.5" customHeight="1" x14ac:dyDescent="0.25">
      <c r="A3035" s="34"/>
      <c r="B3035" s="1464">
        <v>3027</v>
      </c>
      <c r="C3035" s="1940" t="s">
        <v>251</v>
      </c>
      <c r="D3035" s="1946">
        <f>Input!$C$14</f>
        <v>0</v>
      </c>
      <c r="E3035" s="1951" t="s">
        <v>145</v>
      </c>
      <c r="F3035" s="1943">
        <v>2020</v>
      </c>
      <c r="G3035" s="1951" t="s">
        <v>296</v>
      </c>
      <c r="H3035" s="1955" t="s">
        <v>289</v>
      </c>
      <c r="I3035" s="1925" t="s">
        <v>290</v>
      </c>
      <c r="J3035" s="1925"/>
      <c r="K3035" s="1925"/>
      <c r="L3035" s="2323" t="str">
        <f t="shared" si="4940"/>
        <v>Retail Non SME</v>
      </c>
      <c r="M3035" s="1930" t="s">
        <v>290</v>
      </c>
      <c r="N3035" s="136"/>
      <c r="O3035" s="665"/>
      <c r="P3035" s="151">
        <f>SUM(Q3035:R3035)</f>
        <v>0</v>
      </c>
      <c r="Q3035" s="44">
        <f t="shared" si="5016"/>
        <v>0</v>
      </c>
      <c r="R3035" s="44">
        <f t="shared" si="5016"/>
        <v>0</v>
      </c>
      <c r="S3035" s="44">
        <f t="shared" si="5016"/>
        <v>0</v>
      </c>
      <c r="T3035" s="44">
        <f t="shared" si="5016"/>
        <v>0</v>
      </c>
      <c r="U3035" s="1243"/>
      <c r="V3035" s="1243"/>
      <c r="W3035" s="152">
        <f>W2075</f>
        <v>0</v>
      </c>
      <c r="X3035" s="1243"/>
      <c r="Y3035" s="152">
        <f>Y2075</f>
        <v>0</v>
      </c>
      <c r="Z3035" s="1243"/>
      <c r="AA3035" s="152">
        <f>AA2075</f>
        <v>0</v>
      </c>
      <c r="AB3035" s="44">
        <f>SUM(AC3035,AF3035)</f>
        <v>0</v>
      </c>
      <c r="AC3035" s="44">
        <f>SUM(AD3035:AE3035)</f>
        <v>0</v>
      </c>
      <c r="AD3035" s="44">
        <f t="shared" si="5017"/>
        <v>0</v>
      </c>
      <c r="AE3035" s="44">
        <f t="shared" si="5017"/>
        <v>0</v>
      </c>
      <c r="AF3035" s="44">
        <f t="shared" si="5017"/>
        <v>0</v>
      </c>
      <c r="AG3035" s="1013">
        <f t="shared" si="4941"/>
        <v>0</v>
      </c>
      <c r="AH3035" s="1013">
        <f t="shared" si="4941"/>
        <v>0</v>
      </c>
      <c r="AI3035" s="1013">
        <f t="shared" si="4941"/>
        <v>0</v>
      </c>
      <c r="AJ3035" s="1013">
        <f t="shared" si="4941"/>
        <v>0</v>
      </c>
      <c r="AK3035" s="587">
        <f t="shared" si="4942"/>
        <v>0</v>
      </c>
      <c r="AL3035" s="506">
        <f t="shared" si="4943"/>
        <v>0</v>
      </c>
      <c r="AM3035" s="661"/>
      <c r="AN3035" s="661"/>
      <c r="AO3035" s="661"/>
      <c r="AP3035" s="661"/>
      <c r="AQ3035" s="44">
        <f>AP3035*R3035</f>
        <v>0</v>
      </c>
      <c r="AR3035" s="44">
        <f>AN3035*Q3035</f>
        <v>0</v>
      </c>
      <c r="AS3035" s="44">
        <f>SUM(AT3035:AU3035)</f>
        <v>0</v>
      </c>
      <c r="AT3035" s="44">
        <f>AM3035*Q3035</f>
        <v>0</v>
      </c>
      <c r="AU3035" s="44">
        <f>AO3035*R3035</f>
        <v>0</v>
      </c>
      <c r="AV3035" s="1013">
        <f t="shared" si="4944"/>
        <v>0</v>
      </c>
      <c r="AW3035" s="661"/>
      <c r="AX3035" s="661"/>
      <c r="AY3035" s="661"/>
      <c r="AZ3035" s="661"/>
      <c r="BA3035" s="661"/>
      <c r="BB3035" s="1013">
        <f t="shared" si="4945"/>
        <v>0</v>
      </c>
      <c r="BC3035" s="661"/>
      <c r="BD3035" s="1153"/>
      <c r="BE3035" s="464">
        <f t="shared" si="5018"/>
        <v>0</v>
      </c>
      <c r="BF3035" s="1351">
        <f t="shared" si="5019"/>
        <v>0</v>
      </c>
      <c r="BG3035" s="1351">
        <f>SUM(BH3035:BI3035)</f>
        <v>0</v>
      </c>
      <c r="BH3035" s="1351">
        <f>AT3035*AW3035</f>
        <v>0</v>
      </c>
      <c r="BI3035" s="1351">
        <f>AU3035*AX3035</f>
        <v>0</v>
      </c>
      <c r="BJ3035" s="1351">
        <f>SUM(BK3035:BL3035)</f>
        <v>0</v>
      </c>
      <c r="BK3035" s="44">
        <f>BH3035</f>
        <v>0</v>
      </c>
      <c r="BL3035" s="44">
        <f>BI3035</f>
        <v>0</v>
      </c>
      <c r="BM3035" s="1351">
        <f>Q3035*(1-AM3035-AN3035)*AM4955*AW4955</f>
        <v>0</v>
      </c>
      <c r="BN3035" s="1351">
        <f>AQ3035*AM4955*AW4955</f>
        <v>0</v>
      </c>
      <c r="BO3035" s="44">
        <f t="shared" si="4994"/>
        <v>0</v>
      </c>
      <c r="BP3035" s="44">
        <f>SUM(BQ3035:BR3035)</f>
        <v>0</v>
      </c>
      <c r="BQ3035" s="44">
        <f>Q3035-AR3035-AT3035+AQ3035</f>
        <v>0</v>
      </c>
      <c r="BR3035" s="44">
        <f>R3035+AR3035-AQ3035-AU3035</f>
        <v>0</v>
      </c>
      <c r="BS3035" s="44">
        <f>SUM(BT3035:BU3035)</f>
        <v>0</v>
      </c>
      <c r="BT3035" s="1351">
        <f>T3035</f>
        <v>0</v>
      </c>
      <c r="BU3035" s="1351">
        <f>AS3035</f>
        <v>0</v>
      </c>
      <c r="BV3035" s="1243"/>
      <c r="BW3035" s="1151"/>
      <c r="BX3035" s="1243"/>
      <c r="BY3035" s="1151"/>
      <c r="BZ3035" s="1243"/>
      <c r="CA3035" s="1151"/>
      <c r="CB3035" s="1351">
        <f>SUM(CC3035,CF3035)</f>
        <v>0</v>
      </c>
      <c r="CC3035" s="1351">
        <f>SUM(CD3035:CE3035)</f>
        <v>0</v>
      </c>
      <c r="CD3035" s="1351">
        <f>BM3035+BN3035</f>
        <v>0</v>
      </c>
      <c r="CE3035" s="1351">
        <f>BE3035+BF3035</f>
        <v>0</v>
      </c>
      <c r="CF3035" s="1351">
        <f>BO3035+BJ3035</f>
        <v>0</v>
      </c>
      <c r="CG3035" s="1013">
        <f t="shared" si="4948"/>
        <v>0</v>
      </c>
      <c r="CH3035" s="1013">
        <f t="shared" si="4948"/>
        <v>0</v>
      </c>
      <c r="CI3035" s="1013">
        <f t="shared" si="4948"/>
        <v>0</v>
      </c>
      <c r="CJ3035" s="618">
        <f t="shared" si="4948"/>
        <v>0</v>
      </c>
    </row>
    <row r="3036" spans="1:88" ht="13.5" customHeight="1" x14ac:dyDescent="0.25">
      <c r="A3036" s="34"/>
      <c r="B3036" s="1464">
        <v>3028</v>
      </c>
      <c r="C3036" s="1940" t="s">
        <v>283</v>
      </c>
      <c r="D3036" s="1946">
        <f>Input!$C$14</f>
        <v>0</v>
      </c>
      <c r="E3036" s="1951" t="s">
        <v>145</v>
      </c>
      <c r="F3036" s="1943">
        <v>2020</v>
      </c>
      <c r="G3036" s="1951" t="s">
        <v>296</v>
      </c>
      <c r="H3036" s="1955" t="s">
        <v>302</v>
      </c>
      <c r="I3036" s="1925"/>
      <c r="J3036" s="1925"/>
      <c r="K3036" s="1925"/>
      <c r="L3036" s="2323" t="str">
        <f t="shared" si="4940"/>
        <v>Secured by mortgages on immovable property</v>
      </c>
      <c r="M3036" s="1929" t="s">
        <v>302</v>
      </c>
      <c r="N3036" s="1935"/>
      <c r="O3036" s="1936"/>
      <c r="P3036" s="1037">
        <f>SUM(P3037:P3038)</f>
        <v>0</v>
      </c>
      <c r="Q3036" s="587">
        <f>SUM(Q3037:Q3038)</f>
        <v>0</v>
      </c>
      <c r="R3036" s="587">
        <f>SUM(R3037:R3038)</f>
        <v>0</v>
      </c>
      <c r="S3036" s="587">
        <f>SUM(S3037:S3038)</f>
        <v>0</v>
      </c>
      <c r="T3036" s="587">
        <f>SUM(T3037:T3038)</f>
        <v>0</v>
      </c>
      <c r="U3036" s="1243"/>
      <c r="V3036" s="1351">
        <f>V2076</f>
        <v>0</v>
      </c>
      <c r="W3036" s="830">
        <f>SUM(W3037:W3038)</f>
        <v>0</v>
      </c>
      <c r="X3036" s="1351">
        <f>X2076</f>
        <v>0</v>
      </c>
      <c r="Y3036" s="830">
        <f>SUM(Y3037:Y3038)</f>
        <v>0</v>
      </c>
      <c r="Z3036" s="1351">
        <f>Z2076</f>
        <v>0</v>
      </c>
      <c r="AA3036" s="830">
        <f t="shared" ref="AA3036:AF3036" si="5020">SUM(AA3037:AA3038)</f>
        <v>0</v>
      </c>
      <c r="AB3036" s="587">
        <f t="shared" si="5020"/>
        <v>0</v>
      </c>
      <c r="AC3036" s="587">
        <f t="shared" si="5020"/>
        <v>0</v>
      </c>
      <c r="AD3036" s="587">
        <f t="shared" si="5020"/>
        <v>0</v>
      </c>
      <c r="AE3036" s="587">
        <f t="shared" si="5020"/>
        <v>0</v>
      </c>
      <c r="AF3036" s="587">
        <f t="shared" si="5020"/>
        <v>0</v>
      </c>
      <c r="AG3036" s="1013">
        <f t="shared" si="4941"/>
        <v>0</v>
      </c>
      <c r="AH3036" s="1013">
        <f t="shared" si="4941"/>
        <v>0</v>
      </c>
      <c r="AI3036" s="1013">
        <f t="shared" si="4941"/>
        <v>0</v>
      </c>
      <c r="AJ3036" s="1013">
        <f t="shared" si="4941"/>
        <v>0</v>
      </c>
      <c r="AK3036" s="587">
        <f t="shared" si="4942"/>
        <v>0</v>
      </c>
      <c r="AL3036" s="506">
        <f t="shared" si="4943"/>
        <v>0</v>
      </c>
      <c r="AM3036" s="1013">
        <f>IF($Q3036=0,0,SUM(AM3037*$Q3037,AM3038*$Q3038)/SUM($Q3037,$Q3038))</f>
        <v>0</v>
      </c>
      <c r="AN3036" s="1013">
        <f>IF(Q3036=0,0,SUM(AN3037*Q3037,AN3038*Q3038)/SUM(Q3037,Q3038))</f>
        <v>0</v>
      </c>
      <c r="AO3036" s="1013">
        <f>IF(R3036=0,0,SUM(AO3037*R3037,AO3038*R3038)/SUM(R3037,R3038))</f>
        <v>0</v>
      </c>
      <c r="AP3036" s="1013">
        <f>IF(R3036=0,0,SUM(AP3037*R3037,AP3038*R3038)/SUM(R3037,R3038))</f>
        <v>0</v>
      </c>
      <c r="AQ3036" s="587">
        <f>SUM(AQ3037:AQ3038)</f>
        <v>0</v>
      </c>
      <c r="AR3036" s="587">
        <f>SUM(AR3037:AR3038)</f>
        <v>0</v>
      </c>
      <c r="AS3036" s="587">
        <f>SUM(AS3037:AS3038)</f>
        <v>0</v>
      </c>
      <c r="AT3036" s="587">
        <f>SUM(AT3037:AT3038)</f>
        <v>0</v>
      </c>
      <c r="AU3036" s="587">
        <f>SUM(AU3037:AU3038)</f>
        <v>0</v>
      </c>
      <c r="AV3036" s="1013">
        <f t="shared" si="4944"/>
        <v>0</v>
      </c>
      <c r="AW3036" s="1013">
        <f>IF($AM3036*$Q3036=0,0,SUM(AW3037*$AM3037*$Q3037,AW3038*$AM3038*$Q3038)/SUM($AM3037*$Q3037,$AM3038*$Q3038))</f>
        <v>0</v>
      </c>
      <c r="AX3036" s="1013">
        <f>IF($AO3036*$R3036=0,0,SUM(AX3037*$AO3037*$R3037,AX3038*$AO3038*$R3038)/SUM($AO3037*$R3037,$AO3038*$R3038))</f>
        <v>0</v>
      </c>
      <c r="AY3036" s="1013">
        <f>IF(OR(Q3036=0,AND(AY3037=0,AY3038=0)),0,SUM(AY3037*Q3037*AN3037,AY3038*Q3038*AN3038)/SUM(Q3037*AN3037,Q3038*AN3038))</f>
        <v>0</v>
      </c>
      <c r="AZ3036" s="1013">
        <f>IF(R3036=0,0,SUM(AZ3037*R3037*(1-AO3037-AP3037),AZ3038*R3038*(1-AO3038-AP3038))/SUM(R3037*(1-AO3037-AP3037),R3038*(1-AO3038-AP3038)))</f>
        <v>0</v>
      </c>
      <c r="BA3036" s="1013">
        <f>IF(T3036=0,0,SUM(BA3037*T3037,BA3038*T3038)/SUM(T3037,T3038))</f>
        <v>0</v>
      </c>
      <c r="BB3036" s="1013">
        <f t="shared" si="4945"/>
        <v>0</v>
      </c>
      <c r="BC3036" s="1013">
        <f>IF($AM3036*$Q3036=0,0,SUM(BC3037*$AM3037*$Q3037,BC3038*$AM3038*$Q3038)/SUM($AM3037*$Q3037,$AM3038*$Q3038))</f>
        <v>0</v>
      </c>
      <c r="BD3036" s="618">
        <f>IF($AO3036*$R3036=0,0,SUM(BD3037*$AO3037*$R3037,BD3038*$AO3038*$R3038)/SUM($AO3037*$R3037,$AO3038*$R3038))</f>
        <v>0</v>
      </c>
      <c r="BE3036" s="860">
        <f t="shared" ref="BE3036:BF3036" si="5021">SUM(BE3037:BE3038)</f>
        <v>0</v>
      </c>
      <c r="BF3036" s="587">
        <f t="shared" si="5021"/>
        <v>0</v>
      </c>
      <c r="BG3036" s="587">
        <f t="shared" ref="BG3036:BU3036" si="5022">SUM(BG3037:BG3038)</f>
        <v>0</v>
      </c>
      <c r="BH3036" s="587">
        <f t="shared" si="5022"/>
        <v>0</v>
      </c>
      <c r="BI3036" s="587">
        <f t="shared" si="5022"/>
        <v>0</v>
      </c>
      <c r="BJ3036" s="587">
        <f t="shared" si="5022"/>
        <v>0</v>
      </c>
      <c r="BK3036" s="587">
        <f t="shared" si="5022"/>
        <v>0</v>
      </c>
      <c r="BL3036" s="587">
        <f t="shared" si="5022"/>
        <v>0</v>
      </c>
      <c r="BM3036" s="587">
        <f t="shared" si="5022"/>
        <v>0</v>
      </c>
      <c r="BN3036" s="587">
        <f t="shared" si="5022"/>
        <v>0</v>
      </c>
      <c r="BO3036" s="587">
        <f t="shared" si="5022"/>
        <v>0</v>
      </c>
      <c r="BP3036" s="587">
        <f t="shared" si="5022"/>
        <v>0</v>
      </c>
      <c r="BQ3036" s="587">
        <f t="shared" si="5022"/>
        <v>0</v>
      </c>
      <c r="BR3036" s="587">
        <f t="shared" si="5022"/>
        <v>0</v>
      </c>
      <c r="BS3036" s="587">
        <f t="shared" si="5022"/>
        <v>0</v>
      </c>
      <c r="BT3036" s="587">
        <f t="shared" si="5022"/>
        <v>0</v>
      </c>
      <c r="BU3036" s="587">
        <f t="shared" si="5022"/>
        <v>0</v>
      </c>
      <c r="BV3036" s="1151"/>
      <c r="BW3036" s="587">
        <f>SUM(BW3037:BW3038)</f>
        <v>0</v>
      </c>
      <c r="BX3036" s="1151"/>
      <c r="BY3036" s="587">
        <f>SUM(BY3037:BY3038)</f>
        <v>0</v>
      </c>
      <c r="BZ3036" s="1151"/>
      <c r="CA3036" s="587">
        <f t="shared" ref="CA3036:CF3036" si="5023">SUM(CA3037:CA3038)</f>
        <v>0</v>
      </c>
      <c r="CB3036" s="587">
        <f t="shared" si="5023"/>
        <v>0</v>
      </c>
      <c r="CC3036" s="587">
        <f t="shared" si="5023"/>
        <v>0</v>
      </c>
      <c r="CD3036" s="587">
        <f t="shared" si="5023"/>
        <v>0</v>
      </c>
      <c r="CE3036" s="587">
        <f t="shared" si="5023"/>
        <v>0</v>
      </c>
      <c r="CF3036" s="587">
        <f t="shared" si="5023"/>
        <v>0</v>
      </c>
      <c r="CG3036" s="1013">
        <f t="shared" si="4948"/>
        <v>0</v>
      </c>
      <c r="CH3036" s="1013">
        <f t="shared" si="4948"/>
        <v>0</v>
      </c>
      <c r="CI3036" s="1013">
        <f t="shared" si="4948"/>
        <v>0</v>
      </c>
      <c r="CJ3036" s="618">
        <f t="shared" si="4948"/>
        <v>0</v>
      </c>
    </row>
    <row r="3037" spans="1:88" ht="13.5" customHeight="1" x14ac:dyDescent="0.25">
      <c r="A3037" s="34"/>
      <c r="B3037" s="1464">
        <v>3029</v>
      </c>
      <c r="C3037" s="1940" t="s">
        <v>251</v>
      </c>
      <c r="D3037" s="1946">
        <f>Input!$C$14</f>
        <v>0</v>
      </c>
      <c r="E3037" s="1951" t="s">
        <v>145</v>
      </c>
      <c r="F3037" s="1943">
        <v>2020</v>
      </c>
      <c r="G3037" s="1951" t="s">
        <v>296</v>
      </c>
      <c r="H3037" s="1955" t="s">
        <v>302</v>
      </c>
      <c r="I3037" s="1925" t="s">
        <v>288</v>
      </c>
      <c r="J3037" s="1925"/>
      <c r="K3037" s="1925"/>
      <c r="L3037" s="2323" t="str">
        <f t="shared" si="4940"/>
        <v>Secured by mortgages on immovable property SME</v>
      </c>
      <c r="M3037" s="1930" t="s">
        <v>288</v>
      </c>
      <c r="N3037" s="136"/>
      <c r="O3037" s="665"/>
      <c r="P3037" s="151">
        <f t="shared" ref="P3037:P3045" si="5024">SUM(Q3037:R3037)</f>
        <v>0</v>
      </c>
      <c r="Q3037" s="44">
        <f t="shared" ref="Q3037:T3045" si="5025">Q2077</f>
        <v>0</v>
      </c>
      <c r="R3037" s="44">
        <f t="shared" si="5025"/>
        <v>0</v>
      </c>
      <c r="S3037" s="44">
        <f t="shared" si="5025"/>
        <v>0</v>
      </c>
      <c r="T3037" s="44">
        <f t="shared" si="5025"/>
        <v>0</v>
      </c>
      <c r="U3037" s="1243"/>
      <c r="V3037" s="1351">
        <f>V2077</f>
        <v>0</v>
      </c>
      <c r="W3037" s="152">
        <f t="shared" ref="W3037:W3045" si="5026">W2077</f>
        <v>0</v>
      </c>
      <c r="X3037" s="1351">
        <f>X2077</f>
        <v>0</v>
      </c>
      <c r="Y3037" s="152">
        <f t="shared" ref="Y3037:Y3045" si="5027">Y2077</f>
        <v>0</v>
      </c>
      <c r="Z3037" s="1351">
        <f>Z2077</f>
        <v>0</v>
      </c>
      <c r="AA3037" s="152">
        <f t="shared" ref="AA3037:AA3045" si="5028">AA2077</f>
        <v>0</v>
      </c>
      <c r="AB3037" s="44">
        <f t="shared" ref="AB3037:AB3045" si="5029">SUM(AC3037,AF3037)</f>
        <v>0</v>
      </c>
      <c r="AC3037" s="44">
        <f t="shared" ref="AC3037:AC3045" si="5030">SUM(AD3037:AE3037)</f>
        <v>0</v>
      </c>
      <c r="AD3037" s="44">
        <f t="shared" ref="AD3037:AF3045" si="5031">AD2077</f>
        <v>0</v>
      </c>
      <c r="AE3037" s="44">
        <f t="shared" si="5031"/>
        <v>0</v>
      </c>
      <c r="AF3037" s="44">
        <f t="shared" si="5031"/>
        <v>0</v>
      </c>
      <c r="AG3037" s="1013">
        <f t="shared" si="4941"/>
        <v>0</v>
      </c>
      <c r="AH3037" s="1013">
        <f t="shared" si="4941"/>
        <v>0</v>
      </c>
      <c r="AI3037" s="1013">
        <f t="shared" si="4941"/>
        <v>0</v>
      </c>
      <c r="AJ3037" s="1013">
        <f t="shared" si="4941"/>
        <v>0</v>
      </c>
      <c r="AK3037" s="587">
        <f t="shared" si="4942"/>
        <v>0</v>
      </c>
      <c r="AL3037" s="506">
        <f t="shared" si="4943"/>
        <v>0</v>
      </c>
      <c r="AM3037" s="661"/>
      <c r="AN3037" s="661"/>
      <c r="AO3037" s="661"/>
      <c r="AP3037" s="661"/>
      <c r="AQ3037" s="44">
        <f t="shared" ref="AQ3037:AQ3045" si="5032">AP3037*R3037</f>
        <v>0</v>
      </c>
      <c r="AR3037" s="44">
        <f t="shared" ref="AR3037:AR3045" si="5033">AN3037*Q3037</f>
        <v>0</v>
      </c>
      <c r="AS3037" s="44">
        <f t="shared" ref="AS3037:AS3045" si="5034">SUM(AT3037:AU3037)</f>
        <v>0</v>
      </c>
      <c r="AT3037" s="44">
        <f t="shared" ref="AT3037:AT3045" si="5035">AM3037*Q3037</f>
        <v>0</v>
      </c>
      <c r="AU3037" s="44">
        <f t="shared" ref="AU3037:AU3045" si="5036">AO3037*R3037</f>
        <v>0</v>
      </c>
      <c r="AV3037" s="1013">
        <f t="shared" si="4944"/>
        <v>0</v>
      </c>
      <c r="AW3037" s="661"/>
      <c r="AX3037" s="661"/>
      <c r="AY3037" s="661"/>
      <c r="AZ3037" s="661"/>
      <c r="BA3037" s="661"/>
      <c r="BB3037" s="1013">
        <f t="shared" si="4945"/>
        <v>0</v>
      </c>
      <c r="BC3037" s="661"/>
      <c r="BD3037" s="1153"/>
      <c r="BE3037" s="464">
        <f t="shared" ref="BE3037:BE3045" si="5037">AR3037*AY3037</f>
        <v>0</v>
      </c>
      <c r="BF3037" s="1351">
        <f t="shared" ref="BF3037:BF3045" si="5038">R3037*(1-AP3037-AO3037)*AZ3037</f>
        <v>0</v>
      </c>
      <c r="BG3037" s="1351">
        <f t="shared" ref="BG3037:BG3045" si="5039">SUM(BH3037:BI3037)</f>
        <v>0</v>
      </c>
      <c r="BH3037" s="1351">
        <f t="shared" ref="BH3037:BH3045" si="5040">AT3037*AW3037</f>
        <v>0</v>
      </c>
      <c r="BI3037" s="1351">
        <f t="shared" ref="BI3037:BI3045" si="5041">AU3037*AX3037</f>
        <v>0</v>
      </c>
      <c r="BJ3037" s="1351">
        <f t="shared" ref="BJ3037:BJ3045" si="5042">SUM(BK3037:BL3037)</f>
        <v>0</v>
      </c>
      <c r="BK3037" s="44">
        <f t="shared" ref="BK3037:BK3045" si="5043">BH3037</f>
        <v>0</v>
      </c>
      <c r="BL3037" s="44">
        <f t="shared" ref="BL3037:BL3045" si="5044">BI3037</f>
        <v>0</v>
      </c>
      <c r="BM3037" s="1351">
        <f t="shared" ref="BM3037:BM3045" si="5045">Q3037*(1-AM3037-AN3037)*AM4957*AW4957</f>
        <v>0</v>
      </c>
      <c r="BN3037" s="1351">
        <f t="shared" ref="BN3037:BN3045" si="5046">AQ3037*AM4957*AW4957</f>
        <v>0</v>
      </c>
      <c r="BO3037" s="44">
        <f t="shared" si="4994"/>
        <v>0</v>
      </c>
      <c r="BP3037" s="44">
        <f t="shared" ref="BP3037:BP3045" si="5047">SUM(BQ3037:BR3037)</f>
        <v>0</v>
      </c>
      <c r="BQ3037" s="44">
        <f t="shared" ref="BQ3037:BQ3045" si="5048">Q3037-AR3037-AT3037+AQ3037</f>
        <v>0</v>
      </c>
      <c r="BR3037" s="44">
        <f t="shared" ref="BR3037:BR3045" si="5049">R3037+AR3037-AQ3037-AU3037</f>
        <v>0</v>
      </c>
      <c r="BS3037" s="44">
        <f t="shared" ref="BS3037:BS3045" si="5050">SUM(BT3037:BU3037)</f>
        <v>0</v>
      </c>
      <c r="BT3037" s="1351">
        <f t="shared" ref="BT3037:BT3045" si="5051">T3037</f>
        <v>0</v>
      </c>
      <c r="BU3037" s="1351">
        <f t="shared" ref="BU3037:BU3045" si="5052">AS3037</f>
        <v>0</v>
      </c>
      <c r="BV3037" s="1151"/>
      <c r="BW3037" s="1151"/>
      <c r="BX3037" s="1151"/>
      <c r="BY3037" s="1151"/>
      <c r="BZ3037" s="1151"/>
      <c r="CA3037" s="1151"/>
      <c r="CB3037" s="1351">
        <f t="shared" ref="CB3037:CB3045" si="5053">SUM(CC3037,CF3037)</f>
        <v>0</v>
      </c>
      <c r="CC3037" s="1351">
        <f t="shared" ref="CC3037:CC3045" si="5054">SUM(CD3037:CE3037)</f>
        <v>0</v>
      </c>
      <c r="CD3037" s="1351">
        <f t="shared" ref="CD3037:CD3045" si="5055">BM3037+BN3037</f>
        <v>0</v>
      </c>
      <c r="CE3037" s="1351">
        <f t="shared" ref="CE3037:CE3045" si="5056">BE3037+BF3037</f>
        <v>0</v>
      </c>
      <c r="CF3037" s="1351">
        <f t="shared" ref="CF3037:CF3045" si="5057">BO3037+BJ3037</f>
        <v>0</v>
      </c>
      <c r="CG3037" s="1013">
        <f t="shared" si="4948"/>
        <v>0</v>
      </c>
      <c r="CH3037" s="1013">
        <f t="shared" si="4948"/>
        <v>0</v>
      </c>
      <c r="CI3037" s="1013">
        <f t="shared" si="4948"/>
        <v>0</v>
      </c>
      <c r="CJ3037" s="618">
        <f t="shared" si="4948"/>
        <v>0</v>
      </c>
    </row>
    <row r="3038" spans="1:88" ht="13.5" customHeight="1" x14ac:dyDescent="0.25">
      <c r="A3038" s="34"/>
      <c r="B3038" s="1464">
        <v>3030</v>
      </c>
      <c r="C3038" s="1940" t="s">
        <v>251</v>
      </c>
      <c r="D3038" s="1946">
        <f>Input!$C$14</f>
        <v>0</v>
      </c>
      <c r="E3038" s="1951" t="s">
        <v>145</v>
      </c>
      <c r="F3038" s="1943">
        <v>2020</v>
      </c>
      <c r="G3038" s="1951" t="s">
        <v>296</v>
      </c>
      <c r="H3038" s="1955" t="s">
        <v>302</v>
      </c>
      <c r="I3038" s="1925" t="s">
        <v>290</v>
      </c>
      <c r="J3038" s="1925"/>
      <c r="K3038" s="1925"/>
      <c r="L3038" s="2323" t="str">
        <f t="shared" si="4940"/>
        <v>Secured by mortgages on immovable property Non SME</v>
      </c>
      <c r="M3038" s="1930" t="s">
        <v>290</v>
      </c>
      <c r="N3038" s="136"/>
      <c r="O3038" s="665"/>
      <c r="P3038" s="151">
        <f t="shared" si="5024"/>
        <v>0</v>
      </c>
      <c r="Q3038" s="44">
        <f t="shared" si="5025"/>
        <v>0</v>
      </c>
      <c r="R3038" s="44">
        <f t="shared" si="5025"/>
        <v>0</v>
      </c>
      <c r="S3038" s="44">
        <f t="shared" si="5025"/>
        <v>0</v>
      </c>
      <c r="T3038" s="44">
        <f t="shared" si="5025"/>
        <v>0</v>
      </c>
      <c r="U3038" s="1243"/>
      <c r="V3038" s="1351">
        <f>V2078</f>
        <v>0</v>
      </c>
      <c r="W3038" s="152">
        <f t="shared" si="5026"/>
        <v>0</v>
      </c>
      <c r="X3038" s="1351">
        <f>X2078</f>
        <v>0</v>
      </c>
      <c r="Y3038" s="152">
        <f t="shared" si="5027"/>
        <v>0</v>
      </c>
      <c r="Z3038" s="1351">
        <f>Z2078</f>
        <v>0</v>
      </c>
      <c r="AA3038" s="152">
        <f t="shared" si="5028"/>
        <v>0</v>
      </c>
      <c r="AB3038" s="44">
        <f t="shared" si="5029"/>
        <v>0</v>
      </c>
      <c r="AC3038" s="44">
        <f t="shared" si="5030"/>
        <v>0</v>
      </c>
      <c r="AD3038" s="44">
        <f t="shared" si="5031"/>
        <v>0</v>
      </c>
      <c r="AE3038" s="44">
        <f t="shared" si="5031"/>
        <v>0</v>
      </c>
      <c r="AF3038" s="44">
        <f t="shared" si="5031"/>
        <v>0</v>
      </c>
      <c r="AG3038" s="1013">
        <f t="shared" si="4941"/>
        <v>0</v>
      </c>
      <c r="AH3038" s="1013">
        <f t="shared" si="4941"/>
        <v>0</v>
      </c>
      <c r="AI3038" s="1013">
        <f t="shared" si="4941"/>
        <v>0</v>
      </c>
      <c r="AJ3038" s="1013">
        <f t="shared" si="4941"/>
        <v>0</v>
      </c>
      <c r="AK3038" s="587">
        <f t="shared" si="4942"/>
        <v>0</v>
      </c>
      <c r="AL3038" s="506">
        <f t="shared" si="4943"/>
        <v>0</v>
      </c>
      <c r="AM3038" s="661"/>
      <c r="AN3038" s="661"/>
      <c r="AO3038" s="661"/>
      <c r="AP3038" s="661"/>
      <c r="AQ3038" s="44">
        <f t="shared" si="5032"/>
        <v>0</v>
      </c>
      <c r="AR3038" s="44">
        <f t="shared" si="5033"/>
        <v>0</v>
      </c>
      <c r="AS3038" s="44">
        <f t="shared" si="5034"/>
        <v>0</v>
      </c>
      <c r="AT3038" s="44">
        <f t="shared" si="5035"/>
        <v>0</v>
      </c>
      <c r="AU3038" s="44">
        <f t="shared" si="5036"/>
        <v>0</v>
      </c>
      <c r="AV3038" s="1013">
        <f t="shared" si="4944"/>
        <v>0</v>
      </c>
      <c r="AW3038" s="661"/>
      <c r="AX3038" s="661"/>
      <c r="AY3038" s="661"/>
      <c r="AZ3038" s="661"/>
      <c r="BA3038" s="661"/>
      <c r="BB3038" s="1013">
        <f t="shared" si="4945"/>
        <v>0</v>
      </c>
      <c r="BC3038" s="661"/>
      <c r="BD3038" s="1153"/>
      <c r="BE3038" s="464">
        <f t="shared" si="5037"/>
        <v>0</v>
      </c>
      <c r="BF3038" s="1351">
        <f t="shared" si="5038"/>
        <v>0</v>
      </c>
      <c r="BG3038" s="1351">
        <f t="shared" si="5039"/>
        <v>0</v>
      </c>
      <c r="BH3038" s="1351">
        <f t="shared" si="5040"/>
        <v>0</v>
      </c>
      <c r="BI3038" s="1351">
        <f t="shared" si="5041"/>
        <v>0</v>
      </c>
      <c r="BJ3038" s="1351">
        <f t="shared" si="5042"/>
        <v>0</v>
      </c>
      <c r="BK3038" s="44">
        <f t="shared" si="5043"/>
        <v>0</v>
      </c>
      <c r="BL3038" s="44">
        <f t="shared" si="5044"/>
        <v>0</v>
      </c>
      <c r="BM3038" s="1351">
        <f t="shared" si="5045"/>
        <v>0</v>
      </c>
      <c r="BN3038" s="1351">
        <f t="shared" si="5046"/>
        <v>0</v>
      </c>
      <c r="BO3038" s="44">
        <f t="shared" si="4994"/>
        <v>0</v>
      </c>
      <c r="BP3038" s="44">
        <f t="shared" si="5047"/>
        <v>0</v>
      </c>
      <c r="BQ3038" s="44">
        <f t="shared" si="5048"/>
        <v>0</v>
      </c>
      <c r="BR3038" s="44">
        <f t="shared" si="5049"/>
        <v>0</v>
      </c>
      <c r="BS3038" s="44">
        <f t="shared" si="5050"/>
        <v>0</v>
      </c>
      <c r="BT3038" s="1351">
        <f t="shared" si="5051"/>
        <v>0</v>
      </c>
      <c r="BU3038" s="1351">
        <f t="shared" si="5052"/>
        <v>0</v>
      </c>
      <c r="BV3038" s="1151"/>
      <c r="BW3038" s="1151"/>
      <c r="BX3038" s="1151"/>
      <c r="BY3038" s="1151"/>
      <c r="BZ3038" s="1151"/>
      <c r="CA3038" s="1151"/>
      <c r="CB3038" s="1351">
        <f t="shared" si="5053"/>
        <v>0</v>
      </c>
      <c r="CC3038" s="1351">
        <f t="shared" si="5054"/>
        <v>0</v>
      </c>
      <c r="CD3038" s="1351">
        <f t="shared" si="5055"/>
        <v>0</v>
      </c>
      <c r="CE3038" s="1351">
        <f t="shared" si="5056"/>
        <v>0</v>
      </c>
      <c r="CF3038" s="1351">
        <f t="shared" si="5057"/>
        <v>0</v>
      </c>
      <c r="CG3038" s="1013">
        <f t="shared" si="4948"/>
        <v>0</v>
      </c>
      <c r="CH3038" s="1013">
        <f t="shared" si="4948"/>
        <v>0</v>
      </c>
      <c r="CI3038" s="1013">
        <f t="shared" si="4948"/>
        <v>0</v>
      </c>
      <c r="CJ3038" s="618">
        <f t="shared" si="4948"/>
        <v>0</v>
      </c>
    </row>
    <row r="3039" spans="1:88" s="137" customFormat="1" ht="26.1" customHeight="1" x14ac:dyDescent="0.25">
      <c r="A3039" s="1148"/>
      <c r="B3039" s="1464">
        <v>3031</v>
      </c>
      <c r="C3039" s="1940" t="s">
        <v>2323</v>
      </c>
      <c r="D3039" s="1946">
        <f>Input!$C$14</f>
        <v>0</v>
      </c>
      <c r="E3039" s="1951" t="s">
        <v>145</v>
      </c>
      <c r="F3039" s="1943">
        <v>2020</v>
      </c>
      <c r="G3039" s="1951" t="s">
        <v>296</v>
      </c>
      <c r="H3039" s="1955" t="s">
        <v>302</v>
      </c>
      <c r="I3039" s="1925" t="s">
        <v>290</v>
      </c>
      <c r="J3039" s="1925" t="s">
        <v>2280</v>
      </c>
      <c r="K3039" s="1925"/>
      <c r="L3039" s="2323" t="str">
        <f t="shared" si="4940"/>
        <v>Secured by mortgages on immovable property Non SME of which: Residential guaranteed loans (Prêts cautionnés) insured by an eligible residential property loan guarantor</v>
      </c>
      <c r="M3039" s="1933" t="s">
        <v>2280</v>
      </c>
      <c r="N3039" s="136"/>
      <c r="O3039" s="665"/>
      <c r="P3039" s="151">
        <f t="shared" si="5024"/>
        <v>0</v>
      </c>
      <c r="Q3039" s="44">
        <f t="shared" si="5025"/>
        <v>0</v>
      </c>
      <c r="R3039" s="44">
        <f t="shared" si="5025"/>
        <v>0</v>
      </c>
      <c r="S3039" s="44">
        <f t="shared" si="5025"/>
        <v>0</v>
      </c>
      <c r="T3039" s="44">
        <f t="shared" si="5025"/>
        <v>0</v>
      </c>
      <c r="U3039" s="1243"/>
      <c r="V3039" s="1243"/>
      <c r="W3039" s="152">
        <f t="shared" si="5026"/>
        <v>0</v>
      </c>
      <c r="X3039" s="1243"/>
      <c r="Y3039" s="152">
        <f t="shared" si="5027"/>
        <v>0</v>
      </c>
      <c r="Z3039" s="1243"/>
      <c r="AA3039" s="152">
        <f t="shared" si="5028"/>
        <v>0</v>
      </c>
      <c r="AB3039" s="44">
        <f t="shared" si="5029"/>
        <v>0</v>
      </c>
      <c r="AC3039" s="44">
        <f t="shared" si="5030"/>
        <v>0</v>
      </c>
      <c r="AD3039" s="44">
        <f t="shared" si="5031"/>
        <v>0</v>
      </c>
      <c r="AE3039" s="44">
        <f t="shared" si="5031"/>
        <v>0</v>
      </c>
      <c r="AF3039" s="44">
        <f t="shared" si="5031"/>
        <v>0</v>
      </c>
      <c r="AG3039" s="1013">
        <f t="shared" si="4941"/>
        <v>0</v>
      </c>
      <c r="AH3039" s="1013">
        <f t="shared" si="4941"/>
        <v>0</v>
      </c>
      <c r="AI3039" s="1013">
        <f t="shared" si="4941"/>
        <v>0</v>
      </c>
      <c r="AJ3039" s="1013">
        <f t="shared" si="4941"/>
        <v>0</v>
      </c>
      <c r="AK3039" s="587">
        <f t="shared" si="4942"/>
        <v>0</v>
      </c>
      <c r="AL3039" s="506">
        <f t="shared" si="4943"/>
        <v>0</v>
      </c>
      <c r="AM3039" s="661"/>
      <c r="AN3039" s="661"/>
      <c r="AO3039" s="661"/>
      <c r="AP3039" s="661"/>
      <c r="AQ3039" s="44">
        <f t="shared" si="5032"/>
        <v>0</v>
      </c>
      <c r="AR3039" s="44">
        <f t="shared" si="5033"/>
        <v>0</v>
      </c>
      <c r="AS3039" s="44">
        <f t="shared" si="5034"/>
        <v>0</v>
      </c>
      <c r="AT3039" s="44">
        <f t="shared" si="5035"/>
        <v>0</v>
      </c>
      <c r="AU3039" s="44">
        <f t="shared" si="5036"/>
        <v>0</v>
      </c>
      <c r="AV3039" s="1013">
        <f t="shared" si="4944"/>
        <v>0</v>
      </c>
      <c r="AW3039" s="661"/>
      <c r="AX3039" s="661"/>
      <c r="AY3039" s="661"/>
      <c r="AZ3039" s="661"/>
      <c r="BA3039" s="661"/>
      <c r="BB3039" s="1013">
        <f t="shared" si="4945"/>
        <v>0</v>
      </c>
      <c r="BC3039" s="661"/>
      <c r="BD3039" s="1153"/>
      <c r="BE3039" s="464">
        <f t="shared" si="5037"/>
        <v>0</v>
      </c>
      <c r="BF3039" s="1351">
        <f t="shared" si="5038"/>
        <v>0</v>
      </c>
      <c r="BG3039" s="1351">
        <f t="shared" si="5039"/>
        <v>0</v>
      </c>
      <c r="BH3039" s="1351">
        <f t="shared" si="5040"/>
        <v>0</v>
      </c>
      <c r="BI3039" s="1351">
        <f t="shared" si="5041"/>
        <v>0</v>
      </c>
      <c r="BJ3039" s="1351">
        <f t="shared" si="5042"/>
        <v>0</v>
      </c>
      <c r="BK3039" s="44">
        <f t="shared" si="5043"/>
        <v>0</v>
      </c>
      <c r="BL3039" s="44">
        <f t="shared" si="5044"/>
        <v>0</v>
      </c>
      <c r="BM3039" s="1351">
        <f t="shared" si="5045"/>
        <v>0</v>
      </c>
      <c r="BN3039" s="1351">
        <f t="shared" si="5046"/>
        <v>0</v>
      </c>
      <c r="BO3039" s="44">
        <f t="shared" si="4994"/>
        <v>0</v>
      </c>
      <c r="BP3039" s="44">
        <f t="shared" si="5047"/>
        <v>0</v>
      </c>
      <c r="BQ3039" s="44">
        <f t="shared" si="5048"/>
        <v>0</v>
      </c>
      <c r="BR3039" s="44">
        <f t="shared" si="5049"/>
        <v>0</v>
      </c>
      <c r="BS3039" s="44">
        <f t="shared" si="5050"/>
        <v>0</v>
      </c>
      <c r="BT3039" s="1351">
        <f t="shared" si="5051"/>
        <v>0</v>
      </c>
      <c r="BU3039" s="1351">
        <f t="shared" si="5052"/>
        <v>0</v>
      </c>
      <c r="BV3039" s="1243"/>
      <c r="BW3039" s="1151"/>
      <c r="BX3039" s="1243"/>
      <c r="BY3039" s="1151"/>
      <c r="BZ3039" s="1243"/>
      <c r="CA3039" s="1151"/>
      <c r="CB3039" s="1351">
        <f t="shared" si="5053"/>
        <v>0</v>
      </c>
      <c r="CC3039" s="1351">
        <f t="shared" si="5054"/>
        <v>0</v>
      </c>
      <c r="CD3039" s="1351">
        <f t="shared" si="5055"/>
        <v>0</v>
      </c>
      <c r="CE3039" s="1351">
        <f t="shared" si="5056"/>
        <v>0</v>
      </c>
      <c r="CF3039" s="1351">
        <f t="shared" si="5057"/>
        <v>0</v>
      </c>
      <c r="CG3039" s="1013">
        <f t="shared" si="4948"/>
        <v>0</v>
      </c>
      <c r="CH3039" s="1013">
        <f t="shared" si="4948"/>
        <v>0</v>
      </c>
      <c r="CI3039" s="1013">
        <f t="shared" si="4948"/>
        <v>0</v>
      </c>
      <c r="CJ3039" s="618">
        <f t="shared" si="4948"/>
        <v>0</v>
      </c>
    </row>
    <row r="3040" spans="1:88" s="137" customFormat="1" ht="26.1" customHeight="1" x14ac:dyDescent="0.25">
      <c r="A3040" s="1148"/>
      <c r="B3040" s="1464">
        <v>3032</v>
      </c>
      <c r="C3040" s="1940" t="s">
        <v>2323</v>
      </c>
      <c r="D3040" s="1946">
        <f>Input!$C$14</f>
        <v>0</v>
      </c>
      <c r="E3040" s="1951" t="s">
        <v>145</v>
      </c>
      <c r="F3040" s="1943">
        <v>2020</v>
      </c>
      <c r="G3040" s="1951" t="s">
        <v>296</v>
      </c>
      <c r="H3040" s="1955" t="s">
        <v>302</v>
      </c>
      <c r="I3040" s="1925" t="s">
        <v>290</v>
      </c>
      <c r="J3040" s="1925" t="s">
        <v>2281</v>
      </c>
      <c r="K3040" s="1925"/>
      <c r="L3040" s="2323" t="str">
        <f t="shared" si="4940"/>
        <v>Secured by mortgages on immovable property Non SME of which: other than Residential guaranteed loans (Prêts cautionnés) insured by an eligible residential property loan guarantor</v>
      </c>
      <c r="M3040" s="1933" t="s">
        <v>2281</v>
      </c>
      <c r="N3040" s="136"/>
      <c r="O3040" s="665"/>
      <c r="P3040" s="151">
        <f t="shared" si="5024"/>
        <v>0</v>
      </c>
      <c r="Q3040" s="44">
        <f t="shared" si="5025"/>
        <v>0</v>
      </c>
      <c r="R3040" s="44">
        <f t="shared" si="5025"/>
        <v>0</v>
      </c>
      <c r="S3040" s="44">
        <f t="shared" si="5025"/>
        <v>0</v>
      </c>
      <c r="T3040" s="44">
        <f t="shared" si="5025"/>
        <v>0</v>
      </c>
      <c r="U3040" s="1243"/>
      <c r="V3040" s="1243"/>
      <c r="W3040" s="152">
        <f t="shared" si="5026"/>
        <v>0</v>
      </c>
      <c r="X3040" s="1243"/>
      <c r="Y3040" s="152">
        <f t="shared" si="5027"/>
        <v>0</v>
      </c>
      <c r="Z3040" s="1243"/>
      <c r="AA3040" s="152">
        <f t="shared" si="5028"/>
        <v>0</v>
      </c>
      <c r="AB3040" s="44">
        <f t="shared" si="5029"/>
        <v>0</v>
      </c>
      <c r="AC3040" s="44">
        <f t="shared" si="5030"/>
        <v>0</v>
      </c>
      <c r="AD3040" s="44">
        <f t="shared" si="5031"/>
        <v>0</v>
      </c>
      <c r="AE3040" s="44">
        <f t="shared" si="5031"/>
        <v>0</v>
      </c>
      <c r="AF3040" s="44">
        <f t="shared" si="5031"/>
        <v>0</v>
      </c>
      <c r="AG3040" s="1013">
        <f t="shared" si="4941"/>
        <v>0</v>
      </c>
      <c r="AH3040" s="1013">
        <f t="shared" si="4941"/>
        <v>0</v>
      </c>
      <c r="AI3040" s="1013">
        <f t="shared" si="4941"/>
        <v>0</v>
      </c>
      <c r="AJ3040" s="1013">
        <f t="shared" si="4941"/>
        <v>0</v>
      </c>
      <c r="AK3040" s="587">
        <f t="shared" si="4942"/>
        <v>0</v>
      </c>
      <c r="AL3040" s="506">
        <f t="shared" si="4943"/>
        <v>0</v>
      </c>
      <c r="AM3040" s="661"/>
      <c r="AN3040" s="661"/>
      <c r="AO3040" s="661"/>
      <c r="AP3040" s="661"/>
      <c r="AQ3040" s="44">
        <f t="shared" si="5032"/>
        <v>0</v>
      </c>
      <c r="AR3040" s="44">
        <f t="shared" si="5033"/>
        <v>0</v>
      </c>
      <c r="AS3040" s="44">
        <f t="shared" si="5034"/>
        <v>0</v>
      </c>
      <c r="AT3040" s="44">
        <f t="shared" si="5035"/>
        <v>0</v>
      </c>
      <c r="AU3040" s="44">
        <f t="shared" si="5036"/>
        <v>0</v>
      </c>
      <c r="AV3040" s="1013">
        <f t="shared" si="4944"/>
        <v>0</v>
      </c>
      <c r="AW3040" s="661"/>
      <c r="AX3040" s="661"/>
      <c r="AY3040" s="661"/>
      <c r="AZ3040" s="661"/>
      <c r="BA3040" s="661"/>
      <c r="BB3040" s="1013">
        <f t="shared" si="4945"/>
        <v>0</v>
      </c>
      <c r="BC3040" s="661"/>
      <c r="BD3040" s="1153"/>
      <c r="BE3040" s="464">
        <f t="shared" si="5037"/>
        <v>0</v>
      </c>
      <c r="BF3040" s="1351">
        <f t="shared" si="5038"/>
        <v>0</v>
      </c>
      <c r="BG3040" s="1351">
        <f t="shared" si="5039"/>
        <v>0</v>
      </c>
      <c r="BH3040" s="1351">
        <f t="shared" si="5040"/>
        <v>0</v>
      </c>
      <c r="BI3040" s="1351">
        <f t="shared" si="5041"/>
        <v>0</v>
      </c>
      <c r="BJ3040" s="1351">
        <f t="shared" si="5042"/>
        <v>0</v>
      </c>
      <c r="BK3040" s="44">
        <f t="shared" si="5043"/>
        <v>0</v>
      </c>
      <c r="BL3040" s="44">
        <f t="shared" si="5044"/>
        <v>0</v>
      </c>
      <c r="BM3040" s="1351">
        <f t="shared" si="5045"/>
        <v>0</v>
      </c>
      <c r="BN3040" s="1351">
        <f t="shared" si="5046"/>
        <v>0</v>
      </c>
      <c r="BO3040" s="44">
        <f t="shared" si="4994"/>
        <v>0</v>
      </c>
      <c r="BP3040" s="44">
        <f t="shared" si="5047"/>
        <v>0</v>
      </c>
      <c r="BQ3040" s="44">
        <f t="shared" si="5048"/>
        <v>0</v>
      </c>
      <c r="BR3040" s="44">
        <f t="shared" si="5049"/>
        <v>0</v>
      </c>
      <c r="BS3040" s="44">
        <f t="shared" si="5050"/>
        <v>0</v>
      </c>
      <c r="BT3040" s="1351">
        <f t="shared" si="5051"/>
        <v>0</v>
      </c>
      <c r="BU3040" s="1351">
        <f t="shared" si="5052"/>
        <v>0</v>
      </c>
      <c r="BV3040" s="1243"/>
      <c r="BW3040" s="1151"/>
      <c r="BX3040" s="1243"/>
      <c r="BY3040" s="1151"/>
      <c r="BZ3040" s="1243"/>
      <c r="CA3040" s="1151"/>
      <c r="CB3040" s="1351">
        <f t="shared" si="5053"/>
        <v>0</v>
      </c>
      <c r="CC3040" s="1351">
        <f t="shared" si="5054"/>
        <v>0</v>
      </c>
      <c r="CD3040" s="1351">
        <f t="shared" si="5055"/>
        <v>0</v>
      </c>
      <c r="CE3040" s="1351">
        <f t="shared" si="5056"/>
        <v>0</v>
      </c>
      <c r="CF3040" s="1351">
        <f t="shared" si="5057"/>
        <v>0</v>
      </c>
      <c r="CG3040" s="1013">
        <f t="shared" si="4948"/>
        <v>0</v>
      </c>
      <c r="CH3040" s="1013">
        <f t="shared" si="4948"/>
        <v>0</v>
      </c>
      <c r="CI3040" s="1013">
        <f t="shared" si="4948"/>
        <v>0</v>
      </c>
      <c r="CJ3040" s="618">
        <f t="shared" si="4948"/>
        <v>0</v>
      </c>
    </row>
    <row r="3041" spans="1:88" ht="13.5" customHeight="1" x14ac:dyDescent="0.25">
      <c r="A3041" s="34"/>
      <c r="B3041" s="1464">
        <v>3033</v>
      </c>
      <c r="C3041" s="1940" t="s">
        <v>251</v>
      </c>
      <c r="D3041" s="1946">
        <f>Input!$C$14</f>
        <v>0</v>
      </c>
      <c r="E3041" s="1951" t="s">
        <v>145</v>
      </c>
      <c r="F3041" s="1943">
        <v>2020</v>
      </c>
      <c r="G3041" s="1951" t="s">
        <v>296</v>
      </c>
      <c r="H3041" s="1955" t="s">
        <v>303</v>
      </c>
      <c r="I3041" s="1925"/>
      <c r="J3041" s="1925"/>
      <c r="K3041" s="1925"/>
      <c r="L3041" s="2323" t="str">
        <f t="shared" si="4940"/>
        <v>Items associated with particularly high risk</v>
      </c>
      <c r="M3041" s="1929" t="s">
        <v>303</v>
      </c>
      <c r="N3041" s="1935"/>
      <c r="O3041" s="1936"/>
      <c r="P3041" s="151">
        <f t="shared" si="5024"/>
        <v>0</v>
      </c>
      <c r="Q3041" s="44">
        <f t="shared" si="5025"/>
        <v>0</v>
      </c>
      <c r="R3041" s="44">
        <f t="shared" si="5025"/>
        <v>0</v>
      </c>
      <c r="S3041" s="44">
        <f t="shared" si="5025"/>
        <v>0</v>
      </c>
      <c r="T3041" s="44">
        <f t="shared" si="5025"/>
        <v>0</v>
      </c>
      <c r="U3041" s="1243"/>
      <c r="V3041" s="1243"/>
      <c r="W3041" s="152">
        <f t="shared" si="5026"/>
        <v>0</v>
      </c>
      <c r="X3041" s="1243"/>
      <c r="Y3041" s="152">
        <f t="shared" si="5027"/>
        <v>0</v>
      </c>
      <c r="Z3041" s="1243"/>
      <c r="AA3041" s="152">
        <f t="shared" si="5028"/>
        <v>0</v>
      </c>
      <c r="AB3041" s="44">
        <f t="shared" si="5029"/>
        <v>0</v>
      </c>
      <c r="AC3041" s="44">
        <f t="shared" si="5030"/>
        <v>0</v>
      </c>
      <c r="AD3041" s="44">
        <f t="shared" si="5031"/>
        <v>0</v>
      </c>
      <c r="AE3041" s="44">
        <f t="shared" si="5031"/>
        <v>0</v>
      </c>
      <c r="AF3041" s="44">
        <f t="shared" si="5031"/>
        <v>0</v>
      </c>
      <c r="AG3041" s="1013">
        <f t="shared" si="4941"/>
        <v>0</v>
      </c>
      <c r="AH3041" s="1013">
        <f t="shared" si="4941"/>
        <v>0</v>
      </c>
      <c r="AI3041" s="1013">
        <f t="shared" si="4941"/>
        <v>0</v>
      </c>
      <c r="AJ3041" s="1013">
        <f t="shared" si="4941"/>
        <v>0</v>
      </c>
      <c r="AK3041" s="587">
        <f t="shared" si="4942"/>
        <v>0</v>
      </c>
      <c r="AL3041" s="506">
        <f t="shared" si="4943"/>
        <v>0</v>
      </c>
      <c r="AM3041" s="906"/>
      <c r="AN3041" s="906"/>
      <c r="AO3041" s="906"/>
      <c r="AP3041" s="906"/>
      <c r="AQ3041" s="44">
        <f t="shared" si="5032"/>
        <v>0</v>
      </c>
      <c r="AR3041" s="44">
        <f t="shared" si="5033"/>
        <v>0</v>
      </c>
      <c r="AS3041" s="44">
        <f t="shared" si="5034"/>
        <v>0</v>
      </c>
      <c r="AT3041" s="44">
        <f t="shared" si="5035"/>
        <v>0</v>
      </c>
      <c r="AU3041" s="44">
        <f t="shared" si="5036"/>
        <v>0</v>
      </c>
      <c r="AV3041" s="1013">
        <f t="shared" si="4944"/>
        <v>0</v>
      </c>
      <c r="AW3041" s="906"/>
      <c r="AX3041" s="906"/>
      <c r="AY3041" s="906"/>
      <c r="AZ3041" s="906"/>
      <c r="BA3041" s="906"/>
      <c r="BB3041" s="1013">
        <f t="shared" si="4945"/>
        <v>0</v>
      </c>
      <c r="BC3041" s="906"/>
      <c r="BD3041" s="131"/>
      <c r="BE3041" s="464">
        <f t="shared" si="5037"/>
        <v>0</v>
      </c>
      <c r="BF3041" s="1351">
        <f t="shared" si="5038"/>
        <v>0</v>
      </c>
      <c r="BG3041" s="1351">
        <f t="shared" si="5039"/>
        <v>0</v>
      </c>
      <c r="BH3041" s="1351">
        <f t="shared" si="5040"/>
        <v>0</v>
      </c>
      <c r="BI3041" s="1351">
        <f t="shared" si="5041"/>
        <v>0</v>
      </c>
      <c r="BJ3041" s="1351">
        <f t="shared" si="5042"/>
        <v>0</v>
      </c>
      <c r="BK3041" s="44">
        <f t="shared" si="5043"/>
        <v>0</v>
      </c>
      <c r="BL3041" s="44">
        <f t="shared" si="5044"/>
        <v>0</v>
      </c>
      <c r="BM3041" s="1351">
        <f t="shared" si="5045"/>
        <v>0</v>
      </c>
      <c r="BN3041" s="1351">
        <f t="shared" si="5046"/>
        <v>0</v>
      </c>
      <c r="BO3041" s="44">
        <f t="shared" si="4994"/>
        <v>0</v>
      </c>
      <c r="BP3041" s="44">
        <f t="shared" si="5047"/>
        <v>0</v>
      </c>
      <c r="BQ3041" s="44">
        <f t="shared" si="5048"/>
        <v>0</v>
      </c>
      <c r="BR3041" s="44">
        <f t="shared" si="5049"/>
        <v>0</v>
      </c>
      <c r="BS3041" s="44">
        <f t="shared" si="5050"/>
        <v>0</v>
      </c>
      <c r="BT3041" s="1351">
        <f t="shared" si="5051"/>
        <v>0</v>
      </c>
      <c r="BU3041" s="1351">
        <f t="shared" si="5052"/>
        <v>0</v>
      </c>
      <c r="BV3041" s="1243"/>
      <c r="BW3041" s="1150"/>
      <c r="BX3041" s="1243"/>
      <c r="BY3041" s="1150"/>
      <c r="BZ3041" s="1243"/>
      <c r="CA3041" s="1150"/>
      <c r="CB3041" s="1351">
        <f t="shared" si="5053"/>
        <v>0</v>
      </c>
      <c r="CC3041" s="1351">
        <f t="shared" si="5054"/>
        <v>0</v>
      </c>
      <c r="CD3041" s="1351">
        <f t="shared" si="5055"/>
        <v>0</v>
      </c>
      <c r="CE3041" s="1351">
        <f t="shared" si="5056"/>
        <v>0</v>
      </c>
      <c r="CF3041" s="1351">
        <f t="shared" si="5057"/>
        <v>0</v>
      </c>
      <c r="CG3041" s="1013">
        <f t="shared" si="4948"/>
        <v>0</v>
      </c>
      <c r="CH3041" s="1013">
        <f t="shared" si="4948"/>
        <v>0</v>
      </c>
      <c r="CI3041" s="1013">
        <f t="shared" si="4948"/>
        <v>0</v>
      </c>
      <c r="CJ3041" s="618">
        <f t="shared" si="4948"/>
        <v>0</v>
      </c>
    </row>
    <row r="3042" spans="1:88" ht="13.5" customHeight="1" x14ac:dyDescent="0.25">
      <c r="A3042" s="34"/>
      <c r="B3042" s="1464">
        <v>3034</v>
      </c>
      <c r="C3042" s="1940" t="s">
        <v>251</v>
      </c>
      <c r="D3042" s="1946">
        <f>Input!$C$14</f>
        <v>0</v>
      </c>
      <c r="E3042" s="1951" t="s">
        <v>145</v>
      </c>
      <c r="F3042" s="1943">
        <v>2020</v>
      </c>
      <c r="G3042" s="1951" t="s">
        <v>296</v>
      </c>
      <c r="H3042" s="1955" t="s">
        <v>304</v>
      </c>
      <c r="I3042" s="1925"/>
      <c r="J3042" s="1925"/>
      <c r="K3042" s="1925"/>
      <c r="L3042" s="2323" t="str">
        <f t="shared" si="4940"/>
        <v>Covered bonds</v>
      </c>
      <c r="M3042" s="1929" t="s">
        <v>304</v>
      </c>
      <c r="N3042" s="1935"/>
      <c r="O3042" s="1936"/>
      <c r="P3042" s="151">
        <f t="shared" si="5024"/>
        <v>0</v>
      </c>
      <c r="Q3042" s="44">
        <f t="shared" si="5025"/>
        <v>0</v>
      </c>
      <c r="R3042" s="44">
        <f t="shared" si="5025"/>
        <v>0</v>
      </c>
      <c r="S3042" s="44">
        <f t="shared" si="5025"/>
        <v>0</v>
      </c>
      <c r="T3042" s="44">
        <f t="shared" si="5025"/>
        <v>0</v>
      </c>
      <c r="U3042" s="1243"/>
      <c r="V3042" s="1243"/>
      <c r="W3042" s="152">
        <f t="shared" si="5026"/>
        <v>0</v>
      </c>
      <c r="X3042" s="1243"/>
      <c r="Y3042" s="152">
        <f t="shared" si="5027"/>
        <v>0</v>
      </c>
      <c r="Z3042" s="1243"/>
      <c r="AA3042" s="152">
        <f t="shared" si="5028"/>
        <v>0</v>
      </c>
      <c r="AB3042" s="44">
        <f t="shared" si="5029"/>
        <v>0</v>
      </c>
      <c r="AC3042" s="44">
        <f t="shared" si="5030"/>
        <v>0</v>
      </c>
      <c r="AD3042" s="44">
        <f t="shared" si="5031"/>
        <v>0</v>
      </c>
      <c r="AE3042" s="44">
        <f t="shared" si="5031"/>
        <v>0</v>
      </c>
      <c r="AF3042" s="44">
        <f t="shared" si="5031"/>
        <v>0</v>
      </c>
      <c r="AG3042" s="1013">
        <f t="shared" si="4941"/>
        <v>0</v>
      </c>
      <c r="AH3042" s="1013">
        <f t="shared" si="4941"/>
        <v>0</v>
      </c>
      <c r="AI3042" s="1013">
        <f t="shared" si="4941"/>
        <v>0</v>
      </c>
      <c r="AJ3042" s="1013">
        <f t="shared" si="4941"/>
        <v>0</v>
      </c>
      <c r="AK3042" s="587">
        <f t="shared" si="4942"/>
        <v>0</v>
      </c>
      <c r="AL3042" s="506">
        <f t="shared" si="4943"/>
        <v>0</v>
      </c>
      <c r="AM3042" s="906"/>
      <c r="AN3042" s="906"/>
      <c r="AO3042" s="906"/>
      <c r="AP3042" s="906"/>
      <c r="AQ3042" s="44">
        <f t="shared" si="5032"/>
        <v>0</v>
      </c>
      <c r="AR3042" s="44">
        <f t="shared" si="5033"/>
        <v>0</v>
      </c>
      <c r="AS3042" s="44">
        <f t="shared" si="5034"/>
        <v>0</v>
      </c>
      <c r="AT3042" s="44">
        <f t="shared" si="5035"/>
        <v>0</v>
      </c>
      <c r="AU3042" s="44">
        <f t="shared" si="5036"/>
        <v>0</v>
      </c>
      <c r="AV3042" s="1013">
        <f t="shared" si="4944"/>
        <v>0</v>
      </c>
      <c r="AW3042" s="906"/>
      <c r="AX3042" s="906"/>
      <c r="AY3042" s="906"/>
      <c r="AZ3042" s="906"/>
      <c r="BA3042" s="906"/>
      <c r="BB3042" s="1013">
        <f t="shared" si="4945"/>
        <v>0</v>
      </c>
      <c r="BC3042" s="906"/>
      <c r="BD3042" s="131"/>
      <c r="BE3042" s="464">
        <f t="shared" si="5037"/>
        <v>0</v>
      </c>
      <c r="BF3042" s="1351">
        <f t="shared" si="5038"/>
        <v>0</v>
      </c>
      <c r="BG3042" s="1351">
        <f t="shared" si="5039"/>
        <v>0</v>
      </c>
      <c r="BH3042" s="1351">
        <f t="shared" si="5040"/>
        <v>0</v>
      </c>
      <c r="BI3042" s="1351">
        <f t="shared" si="5041"/>
        <v>0</v>
      </c>
      <c r="BJ3042" s="1351">
        <f t="shared" si="5042"/>
        <v>0</v>
      </c>
      <c r="BK3042" s="44">
        <f t="shared" si="5043"/>
        <v>0</v>
      </c>
      <c r="BL3042" s="44">
        <f t="shared" si="5044"/>
        <v>0</v>
      </c>
      <c r="BM3042" s="1351">
        <f t="shared" si="5045"/>
        <v>0</v>
      </c>
      <c r="BN3042" s="1351">
        <f t="shared" si="5046"/>
        <v>0</v>
      </c>
      <c r="BO3042" s="44">
        <f t="shared" si="4994"/>
        <v>0</v>
      </c>
      <c r="BP3042" s="44">
        <f t="shared" si="5047"/>
        <v>0</v>
      </c>
      <c r="BQ3042" s="44">
        <f t="shared" si="5048"/>
        <v>0</v>
      </c>
      <c r="BR3042" s="44">
        <f t="shared" si="5049"/>
        <v>0</v>
      </c>
      <c r="BS3042" s="44">
        <f t="shared" si="5050"/>
        <v>0</v>
      </c>
      <c r="BT3042" s="1351">
        <f t="shared" si="5051"/>
        <v>0</v>
      </c>
      <c r="BU3042" s="1351">
        <f t="shared" si="5052"/>
        <v>0</v>
      </c>
      <c r="BV3042" s="1243"/>
      <c r="BW3042" s="1150"/>
      <c r="BX3042" s="1243"/>
      <c r="BY3042" s="1150"/>
      <c r="BZ3042" s="1243"/>
      <c r="CA3042" s="1150"/>
      <c r="CB3042" s="1351">
        <f t="shared" si="5053"/>
        <v>0</v>
      </c>
      <c r="CC3042" s="1351">
        <f t="shared" si="5054"/>
        <v>0</v>
      </c>
      <c r="CD3042" s="1351">
        <f t="shared" si="5055"/>
        <v>0</v>
      </c>
      <c r="CE3042" s="1351">
        <f t="shared" si="5056"/>
        <v>0</v>
      </c>
      <c r="CF3042" s="1351">
        <f t="shared" si="5057"/>
        <v>0</v>
      </c>
      <c r="CG3042" s="1013">
        <f t="shared" si="4948"/>
        <v>0</v>
      </c>
      <c r="CH3042" s="1013">
        <f t="shared" si="4948"/>
        <v>0</v>
      </c>
      <c r="CI3042" s="1013">
        <f t="shared" si="4948"/>
        <v>0</v>
      </c>
      <c r="CJ3042" s="618">
        <f t="shared" si="4948"/>
        <v>0</v>
      </c>
    </row>
    <row r="3043" spans="1:88" ht="13.5" customHeight="1" x14ac:dyDescent="0.25">
      <c r="A3043" s="34"/>
      <c r="B3043" s="1464">
        <v>3035</v>
      </c>
      <c r="C3043" s="1940" t="s">
        <v>251</v>
      </c>
      <c r="D3043" s="1946">
        <f>Input!$C$14</f>
        <v>0</v>
      </c>
      <c r="E3043" s="1951" t="s">
        <v>145</v>
      </c>
      <c r="F3043" s="1943">
        <v>2020</v>
      </c>
      <c r="G3043" s="1951" t="s">
        <v>296</v>
      </c>
      <c r="H3043" s="1955" t="s">
        <v>305</v>
      </c>
      <c r="I3043" s="1925"/>
      <c r="J3043" s="1925"/>
      <c r="K3043" s="1925"/>
      <c r="L3043" s="2323" t="str">
        <f t="shared" si="4940"/>
        <v>Claims on institutions and corporates with a ST credit assessment</v>
      </c>
      <c r="M3043" s="1929" t="s">
        <v>305</v>
      </c>
      <c r="N3043" s="1935"/>
      <c r="O3043" s="1936"/>
      <c r="P3043" s="151">
        <f t="shared" si="5024"/>
        <v>0</v>
      </c>
      <c r="Q3043" s="44">
        <f t="shared" si="5025"/>
        <v>0</v>
      </c>
      <c r="R3043" s="44">
        <f t="shared" si="5025"/>
        <v>0</v>
      </c>
      <c r="S3043" s="44">
        <f t="shared" si="5025"/>
        <v>0</v>
      </c>
      <c r="T3043" s="44">
        <f t="shared" si="5025"/>
        <v>0</v>
      </c>
      <c r="U3043" s="1243"/>
      <c r="V3043" s="1243"/>
      <c r="W3043" s="152">
        <f t="shared" si="5026"/>
        <v>0</v>
      </c>
      <c r="X3043" s="1243"/>
      <c r="Y3043" s="152">
        <f t="shared" si="5027"/>
        <v>0</v>
      </c>
      <c r="Z3043" s="1243"/>
      <c r="AA3043" s="152">
        <f t="shared" si="5028"/>
        <v>0</v>
      </c>
      <c r="AB3043" s="44">
        <f t="shared" si="5029"/>
        <v>0</v>
      </c>
      <c r="AC3043" s="44">
        <f t="shared" si="5030"/>
        <v>0</v>
      </c>
      <c r="AD3043" s="44">
        <f t="shared" si="5031"/>
        <v>0</v>
      </c>
      <c r="AE3043" s="44">
        <f t="shared" si="5031"/>
        <v>0</v>
      </c>
      <c r="AF3043" s="44">
        <f t="shared" si="5031"/>
        <v>0</v>
      </c>
      <c r="AG3043" s="1013">
        <f t="shared" si="4941"/>
        <v>0</v>
      </c>
      <c r="AH3043" s="1013">
        <f t="shared" si="4941"/>
        <v>0</v>
      </c>
      <c r="AI3043" s="1013">
        <f t="shared" si="4941"/>
        <v>0</v>
      </c>
      <c r="AJ3043" s="1013">
        <f t="shared" si="4941"/>
        <v>0</v>
      </c>
      <c r="AK3043" s="587">
        <f t="shared" si="4942"/>
        <v>0</v>
      </c>
      <c r="AL3043" s="506">
        <f t="shared" si="4943"/>
        <v>0</v>
      </c>
      <c r="AM3043" s="906"/>
      <c r="AN3043" s="906"/>
      <c r="AO3043" s="906"/>
      <c r="AP3043" s="906"/>
      <c r="AQ3043" s="44">
        <f t="shared" si="5032"/>
        <v>0</v>
      </c>
      <c r="AR3043" s="44">
        <f t="shared" si="5033"/>
        <v>0</v>
      </c>
      <c r="AS3043" s="44">
        <f t="shared" si="5034"/>
        <v>0</v>
      </c>
      <c r="AT3043" s="44">
        <f t="shared" si="5035"/>
        <v>0</v>
      </c>
      <c r="AU3043" s="44">
        <f t="shared" si="5036"/>
        <v>0</v>
      </c>
      <c r="AV3043" s="1013">
        <f t="shared" si="4944"/>
        <v>0</v>
      </c>
      <c r="AW3043" s="906"/>
      <c r="AX3043" s="906"/>
      <c r="AY3043" s="906"/>
      <c r="AZ3043" s="906"/>
      <c r="BA3043" s="906"/>
      <c r="BB3043" s="1013">
        <f t="shared" si="4945"/>
        <v>0</v>
      </c>
      <c r="BC3043" s="906"/>
      <c r="BD3043" s="131"/>
      <c r="BE3043" s="464">
        <f t="shared" si="5037"/>
        <v>0</v>
      </c>
      <c r="BF3043" s="1351">
        <f t="shared" si="5038"/>
        <v>0</v>
      </c>
      <c r="BG3043" s="1351">
        <f t="shared" si="5039"/>
        <v>0</v>
      </c>
      <c r="BH3043" s="1351">
        <f t="shared" si="5040"/>
        <v>0</v>
      </c>
      <c r="BI3043" s="1351">
        <f t="shared" si="5041"/>
        <v>0</v>
      </c>
      <c r="BJ3043" s="1351">
        <f t="shared" si="5042"/>
        <v>0</v>
      </c>
      <c r="BK3043" s="44">
        <f t="shared" si="5043"/>
        <v>0</v>
      </c>
      <c r="BL3043" s="44">
        <f t="shared" si="5044"/>
        <v>0</v>
      </c>
      <c r="BM3043" s="1351">
        <f t="shared" si="5045"/>
        <v>0</v>
      </c>
      <c r="BN3043" s="1351">
        <f t="shared" si="5046"/>
        <v>0</v>
      </c>
      <c r="BO3043" s="44">
        <f t="shared" si="4994"/>
        <v>0</v>
      </c>
      <c r="BP3043" s="44">
        <f t="shared" si="5047"/>
        <v>0</v>
      </c>
      <c r="BQ3043" s="44">
        <f t="shared" si="5048"/>
        <v>0</v>
      </c>
      <c r="BR3043" s="44">
        <f t="shared" si="5049"/>
        <v>0</v>
      </c>
      <c r="BS3043" s="44">
        <f t="shared" si="5050"/>
        <v>0</v>
      </c>
      <c r="BT3043" s="1351">
        <f t="shared" si="5051"/>
        <v>0</v>
      </c>
      <c r="BU3043" s="1351">
        <f t="shared" si="5052"/>
        <v>0</v>
      </c>
      <c r="BV3043" s="1243"/>
      <c r="BW3043" s="1150"/>
      <c r="BX3043" s="1243"/>
      <c r="BY3043" s="1150"/>
      <c r="BZ3043" s="1243"/>
      <c r="CA3043" s="1150"/>
      <c r="CB3043" s="1351">
        <f t="shared" si="5053"/>
        <v>0</v>
      </c>
      <c r="CC3043" s="1351">
        <f t="shared" si="5054"/>
        <v>0</v>
      </c>
      <c r="CD3043" s="1351">
        <f t="shared" si="5055"/>
        <v>0</v>
      </c>
      <c r="CE3043" s="1351">
        <f t="shared" si="5056"/>
        <v>0</v>
      </c>
      <c r="CF3043" s="1351">
        <f t="shared" si="5057"/>
        <v>0</v>
      </c>
      <c r="CG3043" s="1013">
        <f t="shared" si="4948"/>
        <v>0</v>
      </c>
      <c r="CH3043" s="1013">
        <f t="shared" si="4948"/>
        <v>0</v>
      </c>
      <c r="CI3043" s="1013">
        <f t="shared" si="4948"/>
        <v>0</v>
      </c>
      <c r="CJ3043" s="618">
        <f t="shared" si="4948"/>
        <v>0</v>
      </c>
    </row>
    <row r="3044" spans="1:88" ht="13.5" customHeight="1" x14ac:dyDescent="0.25">
      <c r="A3044" s="34"/>
      <c r="B3044" s="1464">
        <v>3036</v>
      </c>
      <c r="C3044" s="1940" t="s">
        <v>251</v>
      </c>
      <c r="D3044" s="1946">
        <f>Input!$C$14</f>
        <v>0</v>
      </c>
      <c r="E3044" s="1951" t="s">
        <v>145</v>
      </c>
      <c r="F3044" s="1943">
        <v>2020</v>
      </c>
      <c r="G3044" s="1951" t="s">
        <v>296</v>
      </c>
      <c r="H3044" s="1955" t="s">
        <v>306</v>
      </c>
      <c r="I3044" s="1925"/>
      <c r="J3044" s="1925"/>
      <c r="K3044" s="1925"/>
      <c r="L3044" s="2323" t="str">
        <f t="shared" si="4940"/>
        <v>Collective investments undertakings (CIU)</v>
      </c>
      <c r="M3044" s="1929" t="s">
        <v>306</v>
      </c>
      <c r="N3044" s="1935"/>
      <c r="O3044" s="1936"/>
      <c r="P3044" s="151">
        <f t="shared" si="5024"/>
        <v>0</v>
      </c>
      <c r="Q3044" s="44">
        <f t="shared" si="5025"/>
        <v>0</v>
      </c>
      <c r="R3044" s="44">
        <f t="shared" si="5025"/>
        <v>0</v>
      </c>
      <c r="S3044" s="44">
        <f t="shared" si="5025"/>
        <v>0</v>
      </c>
      <c r="T3044" s="44">
        <f t="shared" si="5025"/>
        <v>0</v>
      </c>
      <c r="U3044" s="1243"/>
      <c r="V3044" s="1243"/>
      <c r="W3044" s="152">
        <f t="shared" si="5026"/>
        <v>0</v>
      </c>
      <c r="X3044" s="1243"/>
      <c r="Y3044" s="152">
        <f t="shared" si="5027"/>
        <v>0</v>
      </c>
      <c r="Z3044" s="1243"/>
      <c r="AA3044" s="152">
        <f t="shared" si="5028"/>
        <v>0</v>
      </c>
      <c r="AB3044" s="44">
        <f t="shared" si="5029"/>
        <v>0</v>
      </c>
      <c r="AC3044" s="44">
        <f t="shared" si="5030"/>
        <v>0</v>
      </c>
      <c r="AD3044" s="44">
        <f t="shared" si="5031"/>
        <v>0</v>
      </c>
      <c r="AE3044" s="44">
        <f t="shared" si="5031"/>
        <v>0</v>
      </c>
      <c r="AF3044" s="44">
        <f t="shared" si="5031"/>
        <v>0</v>
      </c>
      <c r="AG3044" s="1013">
        <f t="shared" si="4941"/>
        <v>0</v>
      </c>
      <c r="AH3044" s="1013">
        <f t="shared" si="4941"/>
        <v>0</v>
      </c>
      <c r="AI3044" s="1013">
        <f t="shared" si="4941"/>
        <v>0</v>
      </c>
      <c r="AJ3044" s="1013">
        <f t="shared" si="4941"/>
        <v>0</v>
      </c>
      <c r="AK3044" s="587">
        <f t="shared" si="4942"/>
        <v>0</v>
      </c>
      <c r="AL3044" s="506">
        <f t="shared" si="4943"/>
        <v>0</v>
      </c>
      <c r="AM3044" s="906"/>
      <c r="AN3044" s="906"/>
      <c r="AO3044" s="906"/>
      <c r="AP3044" s="906"/>
      <c r="AQ3044" s="44">
        <f t="shared" si="5032"/>
        <v>0</v>
      </c>
      <c r="AR3044" s="44">
        <f t="shared" si="5033"/>
        <v>0</v>
      </c>
      <c r="AS3044" s="44">
        <f t="shared" si="5034"/>
        <v>0</v>
      </c>
      <c r="AT3044" s="44">
        <f t="shared" si="5035"/>
        <v>0</v>
      </c>
      <c r="AU3044" s="44">
        <f t="shared" si="5036"/>
        <v>0</v>
      </c>
      <c r="AV3044" s="1013">
        <f t="shared" si="4944"/>
        <v>0</v>
      </c>
      <c r="AW3044" s="906"/>
      <c r="AX3044" s="906"/>
      <c r="AY3044" s="906"/>
      <c r="AZ3044" s="906"/>
      <c r="BA3044" s="906"/>
      <c r="BB3044" s="1013">
        <f t="shared" si="4945"/>
        <v>0</v>
      </c>
      <c r="BC3044" s="906"/>
      <c r="BD3044" s="131"/>
      <c r="BE3044" s="464">
        <f t="shared" si="5037"/>
        <v>0</v>
      </c>
      <c r="BF3044" s="1351">
        <f t="shared" si="5038"/>
        <v>0</v>
      </c>
      <c r="BG3044" s="1351">
        <f t="shared" si="5039"/>
        <v>0</v>
      </c>
      <c r="BH3044" s="1351">
        <f t="shared" si="5040"/>
        <v>0</v>
      </c>
      <c r="BI3044" s="1351">
        <f t="shared" si="5041"/>
        <v>0</v>
      </c>
      <c r="BJ3044" s="1351">
        <f t="shared" si="5042"/>
        <v>0</v>
      </c>
      <c r="BK3044" s="44">
        <f t="shared" si="5043"/>
        <v>0</v>
      </c>
      <c r="BL3044" s="44">
        <f t="shared" si="5044"/>
        <v>0</v>
      </c>
      <c r="BM3044" s="1351">
        <f t="shared" si="5045"/>
        <v>0</v>
      </c>
      <c r="BN3044" s="1351">
        <f t="shared" si="5046"/>
        <v>0</v>
      </c>
      <c r="BO3044" s="44">
        <f t="shared" si="4994"/>
        <v>0</v>
      </c>
      <c r="BP3044" s="44">
        <f t="shared" si="5047"/>
        <v>0</v>
      </c>
      <c r="BQ3044" s="44">
        <f t="shared" si="5048"/>
        <v>0</v>
      </c>
      <c r="BR3044" s="44">
        <f t="shared" si="5049"/>
        <v>0</v>
      </c>
      <c r="BS3044" s="44">
        <f t="shared" si="5050"/>
        <v>0</v>
      </c>
      <c r="BT3044" s="1351">
        <f t="shared" si="5051"/>
        <v>0</v>
      </c>
      <c r="BU3044" s="1351">
        <f t="shared" si="5052"/>
        <v>0</v>
      </c>
      <c r="BV3044" s="1243"/>
      <c r="BW3044" s="1150"/>
      <c r="BX3044" s="1243"/>
      <c r="BY3044" s="1150"/>
      <c r="BZ3044" s="1243"/>
      <c r="CA3044" s="1150"/>
      <c r="CB3044" s="1351">
        <f t="shared" si="5053"/>
        <v>0</v>
      </c>
      <c r="CC3044" s="1351">
        <f t="shared" si="5054"/>
        <v>0</v>
      </c>
      <c r="CD3044" s="1351">
        <f t="shared" si="5055"/>
        <v>0</v>
      </c>
      <c r="CE3044" s="1351">
        <f t="shared" si="5056"/>
        <v>0</v>
      </c>
      <c r="CF3044" s="1351">
        <f t="shared" si="5057"/>
        <v>0</v>
      </c>
      <c r="CG3044" s="1013">
        <f t="shared" si="4948"/>
        <v>0</v>
      </c>
      <c r="CH3044" s="1013">
        <f t="shared" si="4948"/>
        <v>0</v>
      </c>
      <c r="CI3044" s="1013">
        <f t="shared" si="4948"/>
        <v>0</v>
      </c>
      <c r="CJ3044" s="618">
        <f t="shared" si="4948"/>
        <v>0</v>
      </c>
    </row>
    <row r="3045" spans="1:88" ht="13.5" customHeight="1" x14ac:dyDescent="0.25">
      <c r="A3045" s="34"/>
      <c r="B3045" s="1464">
        <v>3037</v>
      </c>
      <c r="C3045" s="1940" t="s">
        <v>251</v>
      </c>
      <c r="D3045" s="1946">
        <f>Input!$C$14</f>
        <v>0</v>
      </c>
      <c r="E3045" s="1951" t="s">
        <v>145</v>
      </c>
      <c r="F3045" s="1943">
        <v>2020</v>
      </c>
      <c r="G3045" s="1951" t="s">
        <v>296</v>
      </c>
      <c r="H3045" s="1955" t="s">
        <v>23</v>
      </c>
      <c r="I3045" s="1925"/>
      <c r="J3045" s="1925"/>
      <c r="K3045" s="1925"/>
      <c r="L3045" s="2323" t="str">
        <f t="shared" si="4940"/>
        <v>Equity</v>
      </c>
      <c r="M3045" s="1929" t="s">
        <v>23</v>
      </c>
      <c r="N3045" s="1935"/>
      <c r="O3045" s="1936"/>
      <c r="P3045" s="151">
        <f t="shared" si="5024"/>
        <v>0</v>
      </c>
      <c r="Q3045" s="44">
        <f t="shared" si="5025"/>
        <v>0</v>
      </c>
      <c r="R3045" s="44">
        <f t="shared" si="5025"/>
        <v>0</v>
      </c>
      <c r="S3045" s="44">
        <f t="shared" si="5025"/>
        <v>0</v>
      </c>
      <c r="T3045" s="44">
        <f t="shared" si="5025"/>
        <v>0</v>
      </c>
      <c r="U3045" s="1243"/>
      <c r="V3045" s="1243"/>
      <c r="W3045" s="152">
        <f t="shared" si="5026"/>
        <v>0</v>
      </c>
      <c r="X3045" s="1243"/>
      <c r="Y3045" s="152">
        <f t="shared" si="5027"/>
        <v>0</v>
      </c>
      <c r="Z3045" s="1243"/>
      <c r="AA3045" s="152">
        <f t="shared" si="5028"/>
        <v>0</v>
      </c>
      <c r="AB3045" s="44">
        <f t="shared" si="5029"/>
        <v>0</v>
      </c>
      <c r="AC3045" s="44">
        <f t="shared" si="5030"/>
        <v>0</v>
      </c>
      <c r="AD3045" s="44">
        <f t="shared" si="5031"/>
        <v>0</v>
      </c>
      <c r="AE3045" s="44">
        <f t="shared" si="5031"/>
        <v>0</v>
      </c>
      <c r="AF3045" s="44">
        <f t="shared" si="5031"/>
        <v>0</v>
      </c>
      <c r="AG3045" s="1013">
        <f t="shared" si="4941"/>
        <v>0</v>
      </c>
      <c r="AH3045" s="1013">
        <f t="shared" si="4941"/>
        <v>0</v>
      </c>
      <c r="AI3045" s="1013">
        <f t="shared" si="4941"/>
        <v>0</v>
      </c>
      <c r="AJ3045" s="1013">
        <f t="shared" si="4941"/>
        <v>0</v>
      </c>
      <c r="AK3045" s="587">
        <f t="shared" si="4942"/>
        <v>0</v>
      </c>
      <c r="AL3045" s="506">
        <f t="shared" si="4943"/>
        <v>0</v>
      </c>
      <c r="AM3045" s="906"/>
      <c r="AN3045" s="906"/>
      <c r="AO3045" s="906"/>
      <c r="AP3045" s="906"/>
      <c r="AQ3045" s="44">
        <f t="shared" si="5032"/>
        <v>0</v>
      </c>
      <c r="AR3045" s="44">
        <f t="shared" si="5033"/>
        <v>0</v>
      </c>
      <c r="AS3045" s="44">
        <f t="shared" si="5034"/>
        <v>0</v>
      </c>
      <c r="AT3045" s="44">
        <f t="shared" si="5035"/>
        <v>0</v>
      </c>
      <c r="AU3045" s="44">
        <f t="shared" si="5036"/>
        <v>0</v>
      </c>
      <c r="AV3045" s="1013">
        <f t="shared" si="4944"/>
        <v>0</v>
      </c>
      <c r="AW3045" s="906"/>
      <c r="AX3045" s="906"/>
      <c r="AY3045" s="906"/>
      <c r="AZ3045" s="906"/>
      <c r="BA3045" s="906"/>
      <c r="BB3045" s="1013">
        <f t="shared" si="4945"/>
        <v>0</v>
      </c>
      <c r="BC3045" s="906"/>
      <c r="BD3045" s="131"/>
      <c r="BE3045" s="464">
        <f t="shared" si="5037"/>
        <v>0</v>
      </c>
      <c r="BF3045" s="1351">
        <f t="shared" si="5038"/>
        <v>0</v>
      </c>
      <c r="BG3045" s="1351">
        <f t="shared" si="5039"/>
        <v>0</v>
      </c>
      <c r="BH3045" s="1351">
        <f t="shared" si="5040"/>
        <v>0</v>
      </c>
      <c r="BI3045" s="1351">
        <f t="shared" si="5041"/>
        <v>0</v>
      </c>
      <c r="BJ3045" s="1351">
        <f t="shared" si="5042"/>
        <v>0</v>
      </c>
      <c r="BK3045" s="44">
        <f t="shared" si="5043"/>
        <v>0</v>
      </c>
      <c r="BL3045" s="44">
        <f t="shared" si="5044"/>
        <v>0</v>
      </c>
      <c r="BM3045" s="1351">
        <f t="shared" si="5045"/>
        <v>0</v>
      </c>
      <c r="BN3045" s="1351">
        <f t="shared" si="5046"/>
        <v>0</v>
      </c>
      <c r="BO3045" s="44">
        <f t="shared" si="4994"/>
        <v>0</v>
      </c>
      <c r="BP3045" s="44">
        <f t="shared" si="5047"/>
        <v>0</v>
      </c>
      <c r="BQ3045" s="44">
        <f t="shared" si="5048"/>
        <v>0</v>
      </c>
      <c r="BR3045" s="44">
        <f t="shared" si="5049"/>
        <v>0</v>
      </c>
      <c r="BS3045" s="44">
        <f t="shared" si="5050"/>
        <v>0</v>
      </c>
      <c r="BT3045" s="1351">
        <f t="shared" si="5051"/>
        <v>0</v>
      </c>
      <c r="BU3045" s="1351">
        <f t="shared" si="5052"/>
        <v>0</v>
      </c>
      <c r="BV3045" s="1243"/>
      <c r="BW3045" s="1150"/>
      <c r="BX3045" s="1243"/>
      <c r="BY3045" s="1150"/>
      <c r="BZ3045" s="1243"/>
      <c r="CA3045" s="1150"/>
      <c r="CB3045" s="1351">
        <f t="shared" si="5053"/>
        <v>0</v>
      </c>
      <c r="CC3045" s="1351">
        <f t="shared" si="5054"/>
        <v>0</v>
      </c>
      <c r="CD3045" s="1351">
        <f t="shared" si="5055"/>
        <v>0</v>
      </c>
      <c r="CE3045" s="1351">
        <f t="shared" si="5056"/>
        <v>0</v>
      </c>
      <c r="CF3045" s="1351">
        <f t="shared" si="5057"/>
        <v>0</v>
      </c>
      <c r="CG3045" s="1013">
        <f t="shared" si="4948"/>
        <v>0</v>
      </c>
      <c r="CH3045" s="1013">
        <f t="shared" si="4948"/>
        <v>0</v>
      </c>
      <c r="CI3045" s="1013">
        <f t="shared" si="4948"/>
        <v>0</v>
      </c>
      <c r="CJ3045" s="618">
        <f t="shared" si="4948"/>
        <v>0</v>
      </c>
    </row>
    <row r="3046" spans="1:88" ht="13.5" customHeight="1" x14ac:dyDescent="0.25">
      <c r="A3046" s="34"/>
      <c r="B3046" s="1464">
        <v>3038</v>
      </c>
      <c r="C3046" s="1940" t="s">
        <v>251</v>
      </c>
      <c r="D3046" s="1946">
        <f>Input!$C$14</f>
        <v>0</v>
      </c>
      <c r="E3046" s="1951" t="s">
        <v>145</v>
      </c>
      <c r="F3046" s="1943">
        <v>2020</v>
      </c>
      <c r="G3046" s="1951" t="s">
        <v>296</v>
      </c>
      <c r="H3046" s="1955" t="s">
        <v>292</v>
      </c>
      <c r="I3046" s="1925"/>
      <c r="J3046" s="1925"/>
      <c r="K3046" s="1925"/>
      <c r="L3046" s="2323" t="str">
        <f t="shared" si="4940"/>
        <v>Securitisation</v>
      </c>
      <c r="M3046" s="1929" t="s">
        <v>292</v>
      </c>
      <c r="N3046" s="1935"/>
      <c r="O3046" s="1936"/>
      <c r="P3046" s="1286"/>
      <c r="Q3046" s="497"/>
      <c r="R3046" s="497"/>
      <c r="S3046" s="497"/>
      <c r="T3046" s="497"/>
      <c r="U3046" s="497"/>
      <c r="V3046" s="1243"/>
      <c r="W3046" s="1055"/>
      <c r="X3046" s="1243"/>
      <c r="Y3046" s="1055"/>
      <c r="Z3046" s="1243"/>
      <c r="AA3046" s="1055"/>
      <c r="AB3046" s="497"/>
      <c r="AC3046" s="497"/>
      <c r="AD3046" s="497"/>
      <c r="AE3046" s="497"/>
      <c r="AF3046" s="497"/>
      <c r="AG3046" s="607"/>
      <c r="AH3046" s="607"/>
      <c r="AI3046" s="607"/>
      <c r="AJ3046" s="607"/>
      <c r="AK3046" s="930"/>
      <c r="AL3046" s="744"/>
      <c r="AM3046" s="607"/>
      <c r="AN3046" s="607"/>
      <c r="AO3046" s="607"/>
      <c r="AP3046" s="607"/>
      <c r="AQ3046" s="497"/>
      <c r="AR3046" s="497"/>
      <c r="AS3046" s="497"/>
      <c r="AT3046" s="497"/>
      <c r="AU3046" s="497"/>
      <c r="AV3046" s="607"/>
      <c r="AW3046" s="607"/>
      <c r="AX3046" s="607"/>
      <c r="AY3046" s="607"/>
      <c r="AZ3046" s="607"/>
      <c r="BA3046" s="607"/>
      <c r="BB3046" s="607"/>
      <c r="BC3046" s="607"/>
      <c r="BD3046" s="1100"/>
      <c r="BE3046" s="1293"/>
      <c r="BF3046" s="1243"/>
      <c r="BG3046" s="1243"/>
      <c r="BH3046" s="497"/>
      <c r="BI3046" s="497"/>
      <c r="BJ3046" s="497"/>
      <c r="BK3046" s="497"/>
      <c r="BL3046" s="497"/>
      <c r="BM3046" s="497"/>
      <c r="BN3046" s="497"/>
      <c r="BO3046" s="497"/>
      <c r="BP3046" s="497"/>
      <c r="BQ3046" s="497"/>
      <c r="BR3046" s="497"/>
      <c r="BS3046" s="497"/>
      <c r="BT3046" s="497"/>
      <c r="BU3046" s="497"/>
      <c r="BV3046" s="1243"/>
      <c r="BW3046" s="497"/>
      <c r="BX3046" s="1243"/>
      <c r="BY3046" s="497"/>
      <c r="BZ3046" s="1243"/>
      <c r="CA3046" s="497"/>
      <c r="CB3046" s="497"/>
      <c r="CC3046" s="497"/>
      <c r="CD3046" s="497"/>
      <c r="CE3046" s="497"/>
      <c r="CF3046" s="497"/>
      <c r="CG3046" s="607"/>
      <c r="CH3046" s="607"/>
      <c r="CI3046" s="607"/>
      <c r="CJ3046" s="1100"/>
    </row>
    <row r="3047" spans="1:88" ht="13.5" customHeight="1" x14ac:dyDescent="0.25">
      <c r="A3047" s="34"/>
      <c r="B3047" s="1464">
        <v>3039</v>
      </c>
      <c r="C3047" s="1940" t="s">
        <v>251</v>
      </c>
      <c r="D3047" s="1946">
        <f>Input!$C$14</f>
        <v>0</v>
      </c>
      <c r="E3047" s="1951" t="s">
        <v>145</v>
      </c>
      <c r="F3047" s="1943">
        <v>2020</v>
      </c>
      <c r="G3047" s="1951" t="s">
        <v>296</v>
      </c>
      <c r="H3047" s="1955" t="s">
        <v>307</v>
      </c>
      <c r="I3047" s="1925"/>
      <c r="J3047" s="1925"/>
      <c r="K3047" s="1925"/>
      <c r="L3047" s="2323" t="str">
        <f t="shared" si="4940"/>
        <v>Other exposures</v>
      </c>
      <c r="M3047" s="1929" t="s">
        <v>307</v>
      </c>
      <c r="N3047" s="1935"/>
      <c r="O3047" s="1936"/>
      <c r="P3047" s="151">
        <f>SUM(Q3047:R3047)</f>
        <v>0</v>
      </c>
      <c r="Q3047" s="44">
        <f>Q2087</f>
        <v>0</v>
      </c>
      <c r="R3047" s="44">
        <f>R2087</f>
        <v>0</v>
      </c>
      <c r="S3047" s="44">
        <f>S2087</f>
        <v>0</v>
      </c>
      <c r="T3047" s="44">
        <f>T2087</f>
        <v>0</v>
      </c>
      <c r="U3047" s="1243"/>
      <c r="V3047" s="1243"/>
      <c r="W3047" s="152">
        <f>W2087</f>
        <v>0</v>
      </c>
      <c r="X3047" s="1243"/>
      <c r="Y3047" s="152">
        <f>Y2087</f>
        <v>0</v>
      </c>
      <c r="Z3047" s="1243"/>
      <c r="AA3047" s="152">
        <f>AA2087</f>
        <v>0</v>
      </c>
      <c r="AB3047" s="44">
        <f>SUM(AC3047,AF3047)</f>
        <v>0</v>
      </c>
      <c r="AC3047" s="44">
        <f>SUM(AD3047:AE3047)</f>
        <v>0</v>
      </c>
      <c r="AD3047" s="44">
        <f>AD2087</f>
        <v>0</v>
      </c>
      <c r="AE3047" s="44">
        <f>AE2087</f>
        <v>0</v>
      </c>
      <c r="AF3047" s="44">
        <f>AF2087</f>
        <v>0</v>
      </c>
      <c r="AG3047" s="1013">
        <f t="shared" ref="AG3047:AJ3072" si="5058">IF(P3047=0,0,AC3047/P3047)</f>
        <v>0</v>
      </c>
      <c r="AH3047" s="1013">
        <f t="shared" si="5058"/>
        <v>0</v>
      </c>
      <c r="AI3047" s="1013">
        <f t="shared" si="5058"/>
        <v>0</v>
      </c>
      <c r="AJ3047" s="1013">
        <f t="shared" si="5058"/>
        <v>0</v>
      </c>
      <c r="AK3047" s="587">
        <f t="shared" ref="AK3047:AK3072" si="5059">AK2087</f>
        <v>0</v>
      </c>
      <c r="AL3047" s="506">
        <f t="shared" ref="AL3047:AL3072" si="5060">IF(P3047=0,0,AS3047/P3047)</f>
        <v>0</v>
      </c>
      <c r="AM3047" s="906"/>
      <c r="AN3047" s="906"/>
      <c r="AO3047" s="906"/>
      <c r="AP3047" s="906"/>
      <c r="AQ3047" s="44">
        <f>AP3047*R3047</f>
        <v>0</v>
      </c>
      <c r="AR3047" s="44">
        <f>AN3047*Q3047</f>
        <v>0</v>
      </c>
      <c r="AS3047" s="44">
        <f>SUM(AT3047:AU3047)</f>
        <v>0</v>
      </c>
      <c r="AT3047" s="44">
        <f>AM3047*Q3047</f>
        <v>0</v>
      </c>
      <c r="AU3047" s="44">
        <f>AO3047*R3047</f>
        <v>0</v>
      </c>
      <c r="AV3047" s="1013">
        <f t="shared" ref="AV3047:AV3072" si="5061">IF($AL3047*$P3047=0,0,(AW3047*$AM3047*$Q3047+AX3047*$AO3047*$R3047)/($AM3047*$Q3047+$AO3047*$R3047))</f>
        <v>0</v>
      </c>
      <c r="AW3047" s="906"/>
      <c r="AX3047" s="906"/>
      <c r="AY3047" s="906"/>
      <c r="AZ3047" s="906"/>
      <c r="BA3047" s="906"/>
      <c r="BB3047" s="1013">
        <f t="shared" ref="BB3047:BB3072" si="5062">IF($AL3047*$P3047=0,0,(BC3047*$AM3047*$Q3047+BD3047*$AO3047*$R3047)/($AM3047*$Q3047+$AO3047*$R3047))</f>
        <v>0</v>
      </c>
      <c r="BC3047" s="906"/>
      <c r="BD3047" s="131"/>
      <c r="BE3047" s="464">
        <f t="shared" ref="BE3047" si="5063">AR3047*AY3047</f>
        <v>0</v>
      </c>
      <c r="BF3047" s="1351">
        <f t="shared" ref="BF3047" si="5064">R3047*(1-AP3047-AO3047)*AZ3047</f>
        <v>0</v>
      </c>
      <c r="BG3047" s="1351">
        <f>SUM(BH3047:BI3047)</f>
        <v>0</v>
      </c>
      <c r="BH3047" s="1351">
        <f>AT3047*AW3047</f>
        <v>0</v>
      </c>
      <c r="BI3047" s="1351">
        <f>AU3047*AX3047</f>
        <v>0</v>
      </c>
      <c r="BJ3047" s="1351">
        <f>SUM(BK3047:BL3047)</f>
        <v>0</v>
      </c>
      <c r="BK3047" s="44">
        <f>BH3047</f>
        <v>0</v>
      </c>
      <c r="BL3047" s="44">
        <f>BI3047</f>
        <v>0</v>
      </c>
      <c r="BM3047" s="1351">
        <f>Q3047*(1-AM3047-AN3047)*AM4967*AW4967</f>
        <v>0</v>
      </c>
      <c r="BN3047" s="1351">
        <f>AQ3047*AM4967*AW4967</f>
        <v>0</v>
      </c>
      <c r="BO3047" s="44">
        <f>MAX(T3047*BA3047,AF3047)</f>
        <v>0</v>
      </c>
      <c r="BP3047" s="44">
        <f>SUM(BQ3047:BR3047)</f>
        <v>0</v>
      </c>
      <c r="BQ3047" s="44">
        <f>Q3047-AR3047-AT3047+AQ3047</f>
        <v>0</v>
      </c>
      <c r="BR3047" s="44">
        <f>R3047+AR3047-AQ3047-AU3047</f>
        <v>0</v>
      </c>
      <c r="BS3047" s="44">
        <f>SUM(BT3047:BU3047)</f>
        <v>0</v>
      </c>
      <c r="BT3047" s="1351">
        <f>T3047</f>
        <v>0</v>
      </c>
      <c r="BU3047" s="1351">
        <f>AS3047</f>
        <v>0</v>
      </c>
      <c r="BV3047" s="1243"/>
      <c r="BW3047" s="1150"/>
      <c r="BX3047" s="1243"/>
      <c r="BY3047" s="1150"/>
      <c r="BZ3047" s="1243"/>
      <c r="CA3047" s="1150"/>
      <c r="CB3047" s="1351">
        <f>SUM(CC3047,CF3047)</f>
        <v>0</v>
      </c>
      <c r="CC3047" s="1351">
        <f>SUM(CD3047:CE3047)</f>
        <v>0</v>
      </c>
      <c r="CD3047" s="1351">
        <f>BM3047+BN3047</f>
        <v>0</v>
      </c>
      <c r="CE3047" s="1351">
        <f>BE3047+BF3047</f>
        <v>0</v>
      </c>
      <c r="CF3047" s="1351">
        <f>BO3047+BJ3047</f>
        <v>0</v>
      </c>
      <c r="CG3047" s="1013">
        <f t="shared" ref="CG3047:CJ3072" si="5065">IFERROR(CC3047/BP3047,0)</f>
        <v>0</v>
      </c>
      <c r="CH3047" s="1013">
        <f t="shared" si="5065"/>
        <v>0</v>
      </c>
      <c r="CI3047" s="1013">
        <f t="shared" si="5065"/>
        <v>0</v>
      </c>
      <c r="CJ3047" s="618">
        <f t="shared" si="5065"/>
        <v>0</v>
      </c>
    </row>
    <row r="3048" spans="1:88" ht="13.5" customHeight="1" thickBot="1" x14ac:dyDescent="0.3">
      <c r="A3048" s="34"/>
      <c r="B3048" s="1464">
        <v>3040</v>
      </c>
      <c r="C3048" s="1941" t="s">
        <v>283</v>
      </c>
      <c r="D3048" s="1947">
        <f>Input!$C$14</f>
        <v>0</v>
      </c>
      <c r="E3048" s="1951" t="s">
        <v>145</v>
      </c>
      <c r="F3048" s="1944">
        <v>2020</v>
      </c>
      <c r="G3048" s="1478" t="s">
        <v>296</v>
      </c>
      <c r="H3048" s="1956" t="s">
        <v>294</v>
      </c>
      <c r="I3048" s="1926"/>
      <c r="J3048" s="1926"/>
      <c r="K3048" s="1926"/>
      <c r="L3048" s="2323" t="str">
        <f t="shared" si="4940"/>
        <v>TOTAL</v>
      </c>
      <c r="M3048" s="1929" t="s">
        <v>294</v>
      </c>
      <c r="N3048" s="1937"/>
      <c r="O3048" s="1474"/>
      <c r="P3048" s="759">
        <f>SUM(P3047,P3045,P3044,P3043,P3042,P3041,P3036,P3033,P3030,P3029,P3028,P3027,P3026,P3025,P3024,P3023)</f>
        <v>0</v>
      </c>
      <c r="Q3048" s="950">
        <f>SUM(Q3047,Q3045,Q3044,Q3043,Q3042,Q3041,Q3036,Q3033,Q3030,Q3029,Q3028,Q3027,Q3026,Q3025,Q3024,Q3023)</f>
        <v>0</v>
      </c>
      <c r="R3048" s="158">
        <f>SUM(R3047,R3045,R3044,R3043,R3042,R3041,R3036,R3033,R3030,R3029,R3028,R3027,R3026,R3025,R3024,R3023)</f>
        <v>0</v>
      </c>
      <c r="S3048" s="158">
        <f>SUM(S3047,S3045,S3044,S3043,S3042,S3041,S3036,S3033,S3030,S3029,S3028,S3027,S3026,S3025,S3024,S3023)</f>
        <v>0</v>
      </c>
      <c r="T3048" s="158">
        <f>SUM(T3047,T3045,T3044,T3043,T3042,T3041,T3036,T3033,T3030,T3029,T3028,T3027,T3026,T3025,T3024,T3023)</f>
        <v>0</v>
      </c>
      <c r="U3048" s="498"/>
      <c r="V3048" s="498"/>
      <c r="W3048" s="950">
        <f>SUM(W3047,W3045,W3044,W3043,W3042,W3041,W3036,W3033,W3030,W3029,W3028,W3027,W3026,W3025,W3024,W3023)</f>
        <v>0</v>
      </c>
      <c r="X3048" s="498"/>
      <c r="Y3048" s="950">
        <f>SUM(Y3047,Y3045,Y3044,Y3043,Y3042,Y3041,Y3036,Y3033,Y3030,Y3029,Y3028,Y3027,Y3026,Y3025,Y3024,Y3023)</f>
        <v>0</v>
      </c>
      <c r="Z3048" s="498"/>
      <c r="AA3048" s="950">
        <f t="shared" ref="AA3048:AF3048" si="5066">SUM(AA3047,AA3045,AA3044,AA3043,AA3042,AA3041,AA3036,AA3033,AA3030,AA3029,AA3028,AA3027,AA3026,AA3025,AA3024,AA3023)</f>
        <v>0</v>
      </c>
      <c r="AB3048" s="950">
        <f t="shared" si="5066"/>
        <v>0</v>
      </c>
      <c r="AC3048" s="950">
        <f t="shared" si="5066"/>
        <v>0</v>
      </c>
      <c r="AD3048" s="950">
        <f t="shared" si="5066"/>
        <v>0</v>
      </c>
      <c r="AE3048" s="950">
        <f t="shared" si="5066"/>
        <v>0</v>
      </c>
      <c r="AF3048" s="950">
        <f t="shared" si="5066"/>
        <v>0</v>
      </c>
      <c r="AG3048" s="851">
        <f t="shared" si="5058"/>
        <v>0</v>
      </c>
      <c r="AH3048" s="851">
        <f t="shared" si="5058"/>
        <v>0</v>
      </c>
      <c r="AI3048" s="851">
        <f t="shared" si="5058"/>
        <v>0</v>
      </c>
      <c r="AJ3048" s="851">
        <f t="shared" si="5058"/>
        <v>0</v>
      </c>
      <c r="AK3048" s="1254">
        <f t="shared" si="5059"/>
        <v>0</v>
      </c>
      <c r="AL3048" s="528">
        <f t="shared" si="5060"/>
        <v>0</v>
      </c>
      <c r="AM3048" s="1024">
        <f>IF($Q3048=0,0,SUM(AM3024*$Q3024,AM3025*$Q3025,AM3026*$Q3026,AM3027*$Q3027,AM3028*$Q3028,AM3029*$Q3029,AM3030*$Q3030,AM3033*$Q3033,AM3036*$Q3036,AM3041*$Q3041,AM3042*$Q3042,AM3043*$Q3043,AM3044*$Q3044,AM3045*$Q3045,AM3047*$Q3047)/SUM($Q3024,$Q3025,$Q3026,$Q3027,$Q3028,$Q3029,$Q3030,$Q3033,$Q3036,$Q3041,$Q3042,$Q3043,$Q3044,$Q3045,$Q3047))</f>
        <v>0</v>
      </c>
      <c r="AN3048" s="1024">
        <f>IF($Q3048=0,0,SUM(AN3024*$Q3024,AN3025*$Q3025,AN3026*$Q3026,AN3027*$Q3027,AN3028*$Q3028,AN3029*$Q3029,AN3030*$Q3030,AN3033*$Q3033,AN3036*$Q3036,AN3041*$Q3041,AN3042*$Q3042,AN3043*$Q3043,AN3044*$Q3044,AN3045*$Q3045,AN3047*$Q3047)/SUM($Q3024,$Q3025,$Q3026,$Q3027,$Q3028,$Q3029,$Q3030,$Q3033,$Q3036,$Q3041,$Q3042,$Q3043,$Q3044,$Q3045,$Q3047))</f>
        <v>0</v>
      </c>
      <c r="AO3048" s="1024">
        <f>IF($R3048=0,0,(AO3024*$R3024+AO3025*$R3025+AO3026*$R3026+AO3027*$R3027+AO3028*$R3028+AO3029*$R3029+AO3030*$R3030+AO3033*$R3033+AO3036*$R3036+AO3041*$R3041+AO3042*$R3042+AO3043*$R3043+AO3044*$R3044+AO3045*$R3045+AO3047*$R3047)/($R3024+$R3025+$R3026+$R3027+$R3028+$R3029+$R3030+$R3033+$R3036+$R3041+$R3042+$R3043+$R3044+$R3045+$R3047))</f>
        <v>0</v>
      </c>
      <c r="AP3048" s="1024">
        <f>IF($R3048=0,0,(AP3024*$R3024+AP3025*$R3025+AP3026*$R3026+AP3027*$R3027+AP3028*$R3028+AP3029*$R3029+AP3030*$R3030+AP3033*$R3033+AP3036*$R3036+AP3041*$R3041+AP3042*$R3042+AP3043*$R3043+AP3044*$R3044+AP3045*$R3045+AP3047*$R3047)/($R3024+$R3025+$R3026+$R3027+$R3028+$R3029+$R3030+$R3033+$R3036+$R3041+$R3042+$R3043+$R3044+$R3045+$R3047))</f>
        <v>0</v>
      </c>
      <c r="AQ3048" s="950">
        <f>SUM(AQ3047,AQ3045,AQ3044,AQ3043,AQ3042,AQ3041,AQ3036,AQ3033,AQ3030,AQ3029,AQ3028,AQ3027,AQ3026,AQ3025,AQ3024,AQ3023)</f>
        <v>0</v>
      </c>
      <c r="AR3048" s="950">
        <f>SUM(AR3047,AR3045,AR3044,AR3043,AR3042,AR3041,AR3036,AR3033,AR3030,AR3029,AR3028,AR3027,AR3026,AR3025,AR3024,AR3023)</f>
        <v>0</v>
      </c>
      <c r="AS3048" s="950">
        <f>SUM(AS3047,AS3045,AS3044,AS3043,AS3042,AS3041,AS3036,AS3033,AS3030,AS3029,AS3028,AS3027,AS3026,AS3025,AS3024,AS3023)</f>
        <v>0</v>
      </c>
      <c r="AT3048" s="950">
        <f>SUM(AT3047,AT3045,AT3044,AT3043,AT3042,AT3041,AT3036,AT3033,AT3030,AT3029,AT3028,AT3027,AT3026,AT3025,AT3024,AT3023)</f>
        <v>0</v>
      </c>
      <c r="AU3048" s="950">
        <f>SUM(AU3047,AU3045,AU3044,AU3043,AU3042,AU3041,AU3036,AU3033,AU3030,AU3029,AU3028,AU3027,AU3026,AU3025,AU3024,AU3023)</f>
        <v>0</v>
      </c>
      <c r="AV3048" s="851">
        <f t="shared" si="5061"/>
        <v>0</v>
      </c>
      <c r="AW3048" s="851">
        <f>IF($Q3048=0,0,SUM($AM3024*$Q3024*AW3024,$AM3025*$Q3025*AW3025,$AM3026*$Q3026*AW3026,$AM3027*$Q3027*AW3027,$AM3028*$Q3028*AW3028,$AM3029*$Q3029*AW3029,$AM3030*$Q3030*AW3030,$AM3033*$Q3033*AW3033,$AM3036*$Q3036*AW3036,$AM3041*$Q3041*AW3041,$AM3042*$Q3042*AW3042,$AM3043*$Q3043*AW3043,$AM3044*$Q3044*AW3044,$AM3045*$Q3045*AW3045,$AM3047*$Q3047*AW3047)/SUM($AM3024*$Q3024,$AM3025*$Q3025,$AM3026*$Q3026,$AM3027*$Q3027,$AM3028*$Q3028,$AM3029*$Q3029,$AM3030*$Q3030,$AM3033*$Q3033,$AM3036*$Q3036,$AM3041*$Q3041,$AM3042*$Q3042,$AM3043*$Q3043,$AM3044*$Q3044,$AM3045*$Q3045,$AM3047*$Q3047))</f>
        <v>0</v>
      </c>
      <c r="AX3048" s="851">
        <f>IF($R3048=0,0,SUM($AN3024*$R3024*AX3024,$AN3025*$R3025*AX3025,$AN3026*$R3026*AX3026,$AN3027*$R3027*AX3027,$AN3028*$R3028*AX3028,$AN3029*$R3029*AX3029,$AN3030*$R3030*AX3030,$AN3033*$R3033*AX3033,$AN3036*$R3036*AX3036,$AN3041*$R3041*AX3041,$AN3042*$R3042*AX3042,$AN3043*$R3043*AX3043,$AN3044*$R3044*AX3044,$AN3045*$R3045*AX3045,$AN3047*$R3047*AX3047)/SUM($AN3024*$R3024,$AN3025*$R3025,$AN3026*$R3026,$AN3027*$R3027,$AN3028*$R3028,$AN3029*$R3029,$AN3030*$R3030,$AN3033*$R3033,$AN3036*$R3036,$AN3041*$R3041,$AN3042*$R3042,$AN3043*$R3043,$AN3044*$R3044,$AN3045*$R3045,$AN3047*$R3047))</f>
        <v>0</v>
      </c>
      <c r="AY3048" s="1024">
        <f>IF(OR($Q3048=0,AND(AY3024=0,AY3025=0,AY3026=0,AY3027=0,AY3028=0,AY3029=0,AY3030=0,AY3033=0,AY3036=0,AY3041=0,AY3042=0,AY3043=0,AY3044=0,AY3045=0,AY3047=0)),0,SUM(AY3024*$Q3024*$AN3024,AY3025*$Q3025*$AN3025,AY3026*$Q3026*$AN3026,AY3027*$Q3027*$AN3027,AY3028*$Q3028*$AN3028,AY3029*$Q3029*$AN3029,AY3030*$Q3030*$AN3030,AY3033*$Q3033*$AN3033,AY3036*$Q3036*$AN3036,AY3041*$Q3041*$AN3041,AY3042*$Q3042*$AN3042,AY3043*$Q3043*$AN3043,AY3044*$Q3044*$AN3044,AY3045*$Q3045*$AN3045,AY3047*$Q3047*$AN3047)/SUM($Q3024*$AN3024,$Q3025*$AN3025,$Q3026*$AN3026,$Q3027*$AN3027,$Q3028*$AN3028,$Q3029*$AN3029,$Q3030*$AN3030,$Q3033*$AN3033,$Q3036*$AN3036,$Q3041*$AN3041,$Q3042*$AN3042,$Q3043*$AN3043,$Q3044*$AN3044,$Q3045*$AN3045,$Q3047*$AN3047))</f>
        <v>0</v>
      </c>
      <c r="AZ3048" s="1024">
        <f>IF($R3048=0,0,SUM(AZ3024*$R3024*(1-AO3024-AP3024),AZ3025*$R3025*(1-AO3025-AP3025),AZ3026*$R3026*(1-AO3026-AP3026),AZ3027*$R3027*(1-AO3027-AP3027),AZ3028*$R3028*(1-AO3028-AP3028),AZ3029*$R3029*(1-AO3029-AP3029),AZ3030*$R3030*(1-AO3030-AP3030),AZ3033*$R3033*(1-AO3033-AP3033),AZ3036*$R3036*(1-AO3036-AP3036),AZ3041*$R3041*(1-AO3041-AP3041),AZ3042*$R3042*(1-AO3042-AP3042),AZ3043*$R3043*(1-AO3043-AP3043),AZ3044*$R3044*(1-AO3044-AP3044),AZ3045*$R3045*(1-AO3045-AP3045),AZ3047*$R3047*(1-AO3047-AP3047))/SUM($R3024*(1-AO3024-AP3024),$R3025*(1-AO3025-AP3025),$R3026*(1-AO3026-AP3026),$R3027*(1-AO3027-AP3027),$R3028*(1-AO3028-AP3028),$R3029*(1-AO3029-AP3029),$R3030*(1-AO3030-AP3030),$R3033*(1-AO3033-AP3033),$R3036*(1-AO3036-AP3036),$R3041*(1-AO3041-AP3041),$R3042*(1-AO3042-AP3042),$R3043*(1-AO3043-AP3043),$R3044*(1-AO3044-AP3044),$R3045*(1-AO3045-AP3045),$R3047*(1-AO3047-AP3047)))</f>
        <v>0</v>
      </c>
      <c r="BA3048" s="1024">
        <f>IF($T3048=0,0,SUM(BA3024*$T3024,BA3025*$T3025,BA3026*$T3026,BA3027*$T3027,BA3028*$T3028,BA3029*$T3029,BA3030*$T3030,BA3033*$T3033,BA3036*$T3036,BA3041*$T3041,BA3042*$T3042,BA3043*$T3043,BA3044*$T3044,BA3045*$T3045,BA3047*$T3047)/SUM($T3024,$T3025,$T3026,$T3027,$T3028,$T3029,$T3030,$T3033,$T3036,$T3041,$T3042,$T3043,$T3044,$T3045,$T3047))</f>
        <v>0</v>
      </c>
      <c r="BB3048" s="851">
        <f t="shared" si="5062"/>
        <v>0</v>
      </c>
      <c r="BC3048" s="851">
        <f>IF($Q3048=0,0,SUM($AM3024*$Q3024*BC3024,$AM3025*$Q3025*BC3025,$AM3026*$Q3026*BC3026,$AM3027*$Q3027*BC3027,$AM3028*$Q3028*BC3028,$AM3029*$Q3029*BC3029,$AM3030*$Q3030*BC3030,$AM3033*$Q3033*BC3033,$AM3036*$Q3036*BC3036,$AM3041*$Q3041*BC3041,$AM3042*$Q3042*BC3042,$AM3043*$Q3043*BC3043,$AM3044*$Q3044*BC3044,$AM3045*$Q3045*BC3045,$AM3047*$Q3047*BC3047)/SUM($AM3024*$Q3024,$AM3025*$Q3025,$AM3026*$Q3026,$AM3027*$Q3027,$AM3028*$Q3028,$AM3029*$Q3029,$AM3030*$Q3030,$AM3033*$Q3033,$AM3036*$Q3036,$AM3041*$Q3041,$AM3042*$Q3042,$AM3043*$Q3043,$AM3044*$Q3044,$AM3045*$Q3045,$AM3047*$Q3047))</f>
        <v>0</v>
      </c>
      <c r="BD3048" s="1355">
        <f>IF($R3048=0,0,SUM($AN3024*$R3024*BD3024,$AN3025*$R3025*BD3025,$AN3026*$R3026*BD3026,$AN3027*$R3027*BD3027,$AN3028*$R3028*BD3028,$AN3029*$R3029*BD3029,$AN3030*$R3030*BD3030,$AN3033*$R3033*BD3033,$AN3036*$R3036*BD3036,$AN3041*$R3041*BD3041,$AN3042*$R3042*BD3042,$AN3043*$R3043*BD3043,$AN3044*$R3044*BD3044,$AN3045*$R3045*BD3045,$AN3047*$R3047*BD3047)/SUM($AN3024*$R3024,$AN3025*$R3025,$AN3026*$R3026,$AN3027*$R3027,$AN3028*$R3028,$AN3029*$R3029,$AN3030*$R3030,$AN3033*$R3033,$AN3036*$R3036,$AN3041*$R3041,$AN3042*$R3042,$AN3043*$R3043,$AN3044*$R3044,$AN3045*$R3045,$AN3047*$R3047))</f>
        <v>0</v>
      </c>
      <c r="BE3048" s="158">
        <f t="shared" ref="BE3048:BF3048" si="5067">SUM(BE3047,BE3045,BE3044,BE3043,BE3042,BE3041,BE3036,BE3033,BE3030,BE3029,BE3028,BE3027,BE3026,BE3025,BE3024,BE3023)</f>
        <v>0</v>
      </c>
      <c r="BF3048" s="950">
        <f t="shared" si="5067"/>
        <v>0</v>
      </c>
      <c r="BG3048" s="950">
        <f t="shared" ref="BG3048:BU3048" si="5068">SUM(BG3047,BG3045,BG3044,BG3043,BG3042,BG3041,BG3036,BG3033,BG3030,BG3029,BG3028,BG3027,BG3026,BG3025,BG3024,BG3023)</f>
        <v>0</v>
      </c>
      <c r="BH3048" s="950">
        <f t="shared" si="5068"/>
        <v>0</v>
      </c>
      <c r="BI3048" s="950">
        <f t="shared" si="5068"/>
        <v>0</v>
      </c>
      <c r="BJ3048" s="950">
        <f t="shared" si="5068"/>
        <v>0</v>
      </c>
      <c r="BK3048" s="950">
        <f t="shared" si="5068"/>
        <v>0</v>
      </c>
      <c r="BL3048" s="950">
        <f t="shared" si="5068"/>
        <v>0</v>
      </c>
      <c r="BM3048" s="950">
        <f t="shared" si="5068"/>
        <v>0</v>
      </c>
      <c r="BN3048" s="950">
        <f t="shared" si="5068"/>
        <v>0</v>
      </c>
      <c r="BO3048" s="950">
        <f t="shared" si="5068"/>
        <v>0</v>
      </c>
      <c r="BP3048" s="950">
        <f t="shared" si="5068"/>
        <v>0</v>
      </c>
      <c r="BQ3048" s="950">
        <f t="shared" si="5068"/>
        <v>0</v>
      </c>
      <c r="BR3048" s="950">
        <f t="shared" si="5068"/>
        <v>0</v>
      </c>
      <c r="BS3048" s="950">
        <f t="shared" si="5068"/>
        <v>0</v>
      </c>
      <c r="BT3048" s="950">
        <f t="shared" si="5068"/>
        <v>0</v>
      </c>
      <c r="BU3048" s="950">
        <f t="shared" si="5068"/>
        <v>0</v>
      </c>
      <c r="BV3048" s="498"/>
      <c r="BW3048" s="950">
        <f>SUM(BW3047,BW3045,BW3044,BW3043,BW3042,BW3041,BW3036,BW3033,BW3030,BW3029,BW3028,BW3027,BW3026,BW3025,BW3024,BW3023)</f>
        <v>0</v>
      </c>
      <c r="BX3048" s="498"/>
      <c r="BY3048" s="950">
        <f>SUM(BY3047,BY3045,BY3044,BY3043,BY3042,BY3041,BY3036,BY3033,BY3030,BY3029,BY3028,BY3027,BY3026,BY3025,BY3024,BY3023)</f>
        <v>0</v>
      </c>
      <c r="BZ3048" s="498"/>
      <c r="CA3048" s="950">
        <f t="shared" ref="CA3048:CF3048" si="5069">SUM(CA3047,CA3045,CA3044,CA3043,CA3042,CA3041,CA3036,CA3033,CA3030,CA3029,CA3028,CA3027,CA3026,CA3025,CA3024,CA3023)</f>
        <v>0</v>
      </c>
      <c r="CB3048" s="950">
        <f t="shared" si="5069"/>
        <v>0</v>
      </c>
      <c r="CC3048" s="950">
        <f t="shared" si="5069"/>
        <v>0</v>
      </c>
      <c r="CD3048" s="950">
        <f t="shared" si="5069"/>
        <v>0</v>
      </c>
      <c r="CE3048" s="950">
        <f t="shared" si="5069"/>
        <v>0</v>
      </c>
      <c r="CF3048" s="950">
        <f t="shared" si="5069"/>
        <v>0</v>
      </c>
      <c r="CG3048" s="851">
        <f t="shared" si="5065"/>
        <v>0</v>
      </c>
      <c r="CH3048" s="851">
        <f t="shared" si="5065"/>
        <v>0</v>
      </c>
      <c r="CI3048" s="851">
        <f t="shared" si="5065"/>
        <v>0</v>
      </c>
      <c r="CJ3048" s="1355">
        <f t="shared" si="5065"/>
        <v>0</v>
      </c>
    </row>
    <row r="3049" spans="1:88" ht="13.5" customHeight="1" x14ac:dyDescent="0.25">
      <c r="A3049" s="34"/>
      <c r="B3049" s="1464">
        <v>3041</v>
      </c>
      <c r="C3049" s="1940" t="s">
        <v>251</v>
      </c>
      <c r="D3049" s="1946">
        <f>Input!$C$15</f>
        <v>0</v>
      </c>
      <c r="E3049" s="1951" t="s">
        <v>145</v>
      </c>
      <c r="F3049" s="1943">
        <v>2020</v>
      </c>
      <c r="G3049" s="1951" t="s">
        <v>280</v>
      </c>
      <c r="H3049" s="1954" t="s">
        <v>281</v>
      </c>
      <c r="I3049" s="1927" t="s">
        <v>395</v>
      </c>
      <c r="J3049" s="1925"/>
      <c r="K3049" s="1925"/>
      <c r="L3049" s="2323" t="str">
        <f t="shared" si="4940"/>
        <v>Central banks and central governments Central banks</v>
      </c>
      <c r="M3049" s="1929" t="s">
        <v>395</v>
      </c>
      <c r="N3049" s="1938"/>
      <c r="O3049" s="1473"/>
      <c r="P3049" s="151">
        <f>SUM(Q3049:R3049)</f>
        <v>0</v>
      </c>
      <c r="Q3049" s="564">
        <f>Q2089</f>
        <v>0</v>
      </c>
      <c r="R3049" s="564">
        <f>R2089</f>
        <v>0</v>
      </c>
      <c r="S3049" s="564">
        <f>S2089</f>
        <v>0</v>
      </c>
      <c r="T3049" s="564">
        <f>T2089</f>
        <v>0</v>
      </c>
      <c r="U3049" s="670"/>
      <c r="V3049" s="45"/>
      <c r="W3049" s="152">
        <f>W2089</f>
        <v>0</v>
      </c>
      <c r="X3049" s="45"/>
      <c r="Y3049" s="152">
        <f>Y2089</f>
        <v>0</v>
      </c>
      <c r="Z3049" s="45"/>
      <c r="AA3049" s="152">
        <f>AA2089</f>
        <v>0</v>
      </c>
      <c r="AB3049" s="564">
        <f>SUM(AC3049,AF3049)</f>
        <v>0</v>
      </c>
      <c r="AC3049" s="564">
        <f>SUM(AD3049:AE3049)</f>
        <v>0</v>
      </c>
      <c r="AD3049" s="564">
        <f t="shared" ref="AD3049:AF3051" si="5070">AD2089</f>
        <v>0</v>
      </c>
      <c r="AE3049" s="564">
        <f t="shared" si="5070"/>
        <v>0</v>
      </c>
      <c r="AF3049" s="564">
        <f t="shared" si="5070"/>
        <v>0</v>
      </c>
      <c r="AG3049" s="1123">
        <f t="shared" si="5058"/>
        <v>0</v>
      </c>
      <c r="AH3049" s="1123">
        <f t="shared" si="5058"/>
        <v>0</v>
      </c>
      <c r="AI3049" s="1123">
        <f t="shared" si="5058"/>
        <v>0</v>
      </c>
      <c r="AJ3049" s="154">
        <f>IF(S3049=0,0,AF3049/S3049)</f>
        <v>0</v>
      </c>
      <c r="AK3049" s="768">
        <f t="shared" si="5059"/>
        <v>0</v>
      </c>
      <c r="AL3049" s="883">
        <f t="shared" si="5060"/>
        <v>0</v>
      </c>
      <c r="AM3049" s="660"/>
      <c r="AN3049" s="660"/>
      <c r="AO3049" s="660"/>
      <c r="AP3049" s="660"/>
      <c r="AQ3049" s="564">
        <f>AP3049*R3049</f>
        <v>0</v>
      </c>
      <c r="AR3049" s="564">
        <f>AN3049*Q3049</f>
        <v>0</v>
      </c>
      <c r="AS3049" s="564">
        <f>SUM(AT3049:AU3049)</f>
        <v>0</v>
      </c>
      <c r="AT3049" s="564">
        <f>AM3049*Q3049</f>
        <v>0</v>
      </c>
      <c r="AU3049" s="564">
        <f>AO3049*R3049</f>
        <v>0</v>
      </c>
      <c r="AV3049" s="1123">
        <f t="shared" si="5061"/>
        <v>0</v>
      </c>
      <c r="AW3049" s="660"/>
      <c r="AX3049" s="660"/>
      <c r="AY3049" s="660"/>
      <c r="AZ3049" s="660"/>
      <c r="BA3049" s="660"/>
      <c r="BB3049" s="154">
        <f t="shared" si="5062"/>
        <v>0</v>
      </c>
      <c r="BC3049" s="156"/>
      <c r="BD3049" s="626"/>
      <c r="BE3049" s="572">
        <f>AR3049*AY3049</f>
        <v>0</v>
      </c>
      <c r="BF3049" s="44">
        <f>R3049*(1-AP3049-AO3049)*AZ3049</f>
        <v>0</v>
      </c>
      <c r="BG3049" s="44">
        <f>SUM(BH3049:BI3049)</f>
        <v>0</v>
      </c>
      <c r="BH3049" s="44">
        <f t="shared" ref="BH3049:BI3051" si="5071">AT3049*AW3049</f>
        <v>0</v>
      </c>
      <c r="BI3049" s="44">
        <f t="shared" si="5071"/>
        <v>0</v>
      </c>
      <c r="BJ3049" s="44">
        <f>SUM(BK3049:BL3049)</f>
        <v>0</v>
      </c>
      <c r="BK3049" s="44">
        <f t="shared" ref="BK3049:BL3051" si="5072">BH3049</f>
        <v>0</v>
      </c>
      <c r="BL3049" s="44">
        <f t="shared" si="5072"/>
        <v>0</v>
      </c>
      <c r="BM3049" s="44">
        <f>Q3049*(1-AM3049-AN3049)*AM4969*AW4969</f>
        <v>0</v>
      </c>
      <c r="BN3049" s="44">
        <f>AQ3049*AM4969*AW4969</f>
        <v>0</v>
      </c>
      <c r="BO3049" s="1351">
        <f>MAX(T3049*BA3049,AF3049)</f>
        <v>0</v>
      </c>
      <c r="BP3049" s="1351">
        <f>SUM(BQ3049:BR3049)</f>
        <v>0</v>
      </c>
      <c r="BQ3049" s="1351">
        <f>Q3049-AR3049-AT3049+AQ3049</f>
        <v>0</v>
      </c>
      <c r="BR3049" s="1351">
        <f>R3049+AR3049-AQ3049-AU3049</f>
        <v>0</v>
      </c>
      <c r="BS3049" s="1351">
        <f>SUM(BT3049:BU3049)</f>
        <v>0</v>
      </c>
      <c r="BT3049" s="1351">
        <f>T3049</f>
        <v>0</v>
      </c>
      <c r="BU3049" s="1351">
        <f>AS3049</f>
        <v>0</v>
      </c>
      <c r="BV3049" s="45"/>
      <c r="BW3049" s="1149"/>
      <c r="BX3049" s="45"/>
      <c r="BY3049" s="1149"/>
      <c r="BZ3049" s="45"/>
      <c r="CA3049" s="1149"/>
      <c r="CB3049" s="564">
        <f>SUM(CC3049,CF3049)</f>
        <v>0</v>
      </c>
      <c r="CC3049" s="564">
        <f>SUM(CD3049:CE3049)</f>
        <v>0</v>
      </c>
      <c r="CD3049" s="564">
        <f>AD3049</f>
        <v>0</v>
      </c>
      <c r="CE3049" s="564">
        <f>BE3049+BF3049</f>
        <v>0</v>
      </c>
      <c r="CF3049" s="564">
        <f>BO3049+BJ3049</f>
        <v>0</v>
      </c>
      <c r="CG3049" s="154">
        <f t="shared" si="5065"/>
        <v>0</v>
      </c>
      <c r="CH3049" s="154">
        <f t="shared" si="5065"/>
        <v>0</v>
      </c>
      <c r="CI3049" s="154">
        <f t="shared" si="5065"/>
        <v>0</v>
      </c>
      <c r="CJ3049" s="440">
        <f t="shared" si="5065"/>
        <v>0</v>
      </c>
    </row>
    <row r="3050" spans="1:88" ht="13.5" customHeight="1" x14ac:dyDescent="0.25">
      <c r="A3050" s="34"/>
      <c r="B3050" s="1464">
        <v>3042</v>
      </c>
      <c r="C3050" s="1940" t="s">
        <v>251</v>
      </c>
      <c r="D3050" s="1946">
        <f>Input!$C$15</f>
        <v>0</v>
      </c>
      <c r="E3050" s="1951" t="s">
        <v>145</v>
      </c>
      <c r="F3050" s="1943">
        <v>2020</v>
      </c>
      <c r="G3050" s="1951" t="s">
        <v>280</v>
      </c>
      <c r="H3050" s="1954" t="s">
        <v>281</v>
      </c>
      <c r="I3050" s="1927" t="s">
        <v>1733</v>
      </c>
      <c r="J3050" s="1925"/>
      <c r="K3050" s="1925"/>
      <c r="L3050" s="2323" t="str">
        <f t="shared" si="4940"/>
        <v>Central banks and central governments Central governments</v>
      </c>
      <c r="M3050" s="1929" t="s">
        <v>1733</v>
      </c>
      <c r="N3050" s="136"/>
      <c r="O3050" s="665"/>
      <c r="P3050" s="151">
        <f>SUM(Q3050:R3050)</f>
        <v>0</v>
      </c>
      <c r="Q3050" s="44">
        <f t="shared" ref="Q3050:T3051" si="5073">Q2090</f>
        <v>0</v>
      </c>
      <c r="R3050" s="44">
        <f t="shared" si="5073"/>
        <v>0</v>
      </c>
      <c r="S3050" s="44">
        <f t="shared" si="5073"/>
        <v>0</v>
      </c>
      <c r="T3050" s="44">
        <f t="shared" si="5073"/>
        <v>0</v>
      </c>
      <c r="U3050" s="45"/>
      <c r="V3050" s="45"/>
      <c r="W3050" s="152">
        <f>W2090</f>
        <v>0</v>
      </c>
      <c r="X3050" s="45"/>
      <c r="Y3050" s="152">
        <f>Y2090</f>
        <v>0</v>
      </c>
      <c r="Z3050" s="45"/>
      <c r="AA3050" s="152">
        <f>AA2090</f>
        <v>0</v>
      </c>
      <c r="AB3050" s="44">
        <f>SUM(AC3050,AF3050)</f>
        <v>0</v>
      </c>
      <c r="AC3050" s="44">
        <f>SUM(AD3050:AE3050)</f>
        <v>0</v>
      </c>
      <c r="AD3050" s="44">
        <f t="shared" si="5070"/>
        <v>0</v>
      </c>
      <c r="AE3050" s="44">
        <f t="shared" si="5070"/>
        <v>0</v>
      </c>
      <c r="AF3050" s="44">
        <f t="shared" si="5070"/>
        <v>0</v>
      </c>
      <c r="AG3050" s="154">
        <f t="shared" si="5058"/>
        <v>0</v>
      </c>
      <c r="AH3050" s="154">
        <f t="shared" si="5058"/>
        <v>0</v>
      </c>
      <c r="AI3050" s="154">
        <f t="shared" si="5058"/>
        <v>0</v>
      </c>
      <c r="AJ3050" s="154">
        <f t="shared" si="5058"/>
        <v>0</v>
      </c>
      <c r="AK3050" s="653">
        <f t="shared" si="5059"/>
        <v>0</v>
      </c>
      <c r="AL3050" s="912">
        <f t="shared" si="5060"/>
        <v>0</v>
      </c>
      <c r="AM3050" s="660"/>
      <c r="AN3050" s="660"/>
      <c r="AO3050" s="660"/>
      <c r="AP3050" s="660"/>
      <c r="AQ3050" s="44">
        <f>AP3050*R3050</f>
        <v>0</v>
      </c>
      <c r="AR3050" s="44">
        <f>AN3050*Q3050</f>
        <v>0</v>
      </c>
      <c r="AS3050" s="44">
        <f>SUM(AT3050:AU3050)</f>
        <v>0</v>
      </c>
      <c r="AT3050" s="44">
        <f>AM3050*Q3050</f>
        <v>0</v>
      </c>
      <c r="AU3050" s="44">
        <f>AO3050*R3050</f>
        <v>0</v>
      </c>
      <c r="AV3050" s="154">
        <f t="shared" si="5061"/>
        <v>0</v>
      </c>
      <c r="AW3050" s="660"/>
      <c r="AX3050" s="660"/>
      <c r="AY3050" s="660"/>
      <c r="AZ3050" s="660"/>
      <c r="BA3050" s="660"/>
      <c r="BB3050" s="154">
        <f t="shared" si="5062"/>
        <v>0</v>
      </c>
      <c r="BC3050" s="660"/>
      <c r="BD3050" s="1152"/>
      <c r="BE3050" s="572">
        <f>AR3050*AY3050</f>
        <v>0</v>
      </c>
      <c r="BF3050" s="44">
        <f>R3050*(1-AP3050-AO3050)*AZ3050</f>
        <v>0</v>
      </c>
      <c r="BG3050" s="44">
        <f>SUM(BH3050:BI3050)</f>
        <v>0</v>
      </c>
      <c r="BH3050" s="44">
        <f t="shared" si="5071"/>
        <v>0</v>
      </c>
      <c r="BI3050" s="44">
        <f t="shared" si="5071"/>
        <v>0</v>
      </c>
      <c r="BJ3050" s="44">
        <f>SUM(BK3050:BL3050)</f>
        <v>0</v>
      </c>
      <c r="BK3050" s="44">
        <f t="shared" si="5072"/>
        <v>0</v>
      </c>
      <c r="BL3050" s="44">
        <f t="shared" si="5072"/>
        <v>0</v>
      </c>
      <c r="BM3050" s="44">
        <f>Q3050*(1-AM3050-AN3050)*AM4970*AW4970</f>
        <v>0</v>
      </c>
      <c r="BN3050" s="44">
        <f>AQ3050*AM4970*AW4970</f>
        <v>0</v>
      </c>
      <c r="BO3050" s="1351">
        <f>MAX(T3050*BA3050,AF3050)</f>
        <v>0</v>
      </c>
      <c r="BP3050" s="1351">
        <f>SUM(BQ3050:BR3050)</f>
        <v>0</v>
      </c>
      <c r="BQ3050" s="1351">
        <f>Q3050-AR3050-AT3050+AQ3050</f>
        <v>0</v>
      </c>
      <c r="BR3050" s="1351">
        <f>R3050+AR3050-AQ3050-AU3050</f>
        <v>0</v>
      </c>
      <c r="BS3050" s="1351">
        <f>SUM(BT3050:BU3050)</f>
        <v>0</v>
      </c>
      <c r="BT3050" s="1351">
        <f>T3050</f>
        <v>0</v>
      </c>
      <c r="BU3050" s="1351">
        <f>AS3050</f>
        <v>0</v>
      </c>
      <c r="BV3050" s="45"/>
      <c r="BW3050" s="1149"/>
      <c r="BX3050" s="45"/>
      <c r="BY3050" s="1149"/>
      <c r="BZ3050" s="45"/>
      <c r="CA3050" s="1149"/>
      <c r="CB3050" s="44">
        <f>SUM(CC3050,CF3050)</f>
        <v>0</v>
      </c>
      <c r="CC3050" s="44">
        <f>SUM(CD3050:CE3050)</f>
        <v>0</v>
      </c>
      <c r="CD3050" s="1351">
        <f>BM3050+BN3050</f>
        <v>0</v>
      </c>
      <c r="CE3050" s="1351">
        <f>BE3050+BF3050</f>
        <v>0</v>
      </c>
      <c r="CF3050" s="44">
        <f>BO3050+BJ3050</f>
        <v>0</v>
      </c>
      <c r="CG3050" s="154">
        <f t="shared" si="5065"/>
        <v>0</v>
      </c>
      <c r="CH3050" s="154">
        <f t="shared" si="5065"/>
        <v>0</v>
      </c>
      <c r="CI3050" s="154">
        <f t="shared" si="5065"/>
        <v>0</v>
      </c>
      <c r="CJ3050" s="440">
        <f t="shared" si="5065"/>
        <v>0</v>
      </c>
    </row>
    <row r="3051" spans="1:88" ht="13.5" customHeight="1" x14ac:dyDescent="0.25">
      <c r="A3051" s="34"/>
      <c r="B3051" s="1464">
        <v>3043</v>
      </c>
      <c r="C3051" s="1940" t="s">
        <v>251</v>
      </c>
      <c r="D3051" s="1946">
        <f>Input!$C$15</f>
        <v>0</v>
      </c>
      <c r="E3051" s="1951" t="s">
        <v>145</v>
      </c>
      <c r="F3051" s="1943">
        <v>2020</v>
      </c>
      <c r="G3051" s="1951" t="s">
        <v>280</v>
      </c>
      <c r="H3051" s="1955" t="s">
        <v>282</v>
      </c>
      <c r="I3051" s="1925"/>
      <c r="J3051" s="1925"/>
      <c r="K3051" s="1925"/>
      <c r="L3051" s="2323" t="str">
        <f t="shared" si="4940"/>
        <v>Institutions</v>
      </c>
      <c r="M3051" s="1929" t="s">
        <v>282</v>
      </c>
      <c r="N3051" s="136"/>
      <c r="O3051" s="665"/>
      <c r="P3051" s="151">
        <f>SUM(Q3051:R3051)</f>
        <v>0</v>
      </c>
      <c r="Q3051" s="44">
        <f>Q2091</f>
        <v>0</v>
      </c>
      <c r="R3051" s="44">
        <f t="shared" si="5073"/>
        <v>0</v>
      </c>
      <c r="S3051" s="44">
        <f t="shared" si="5073"/>
        <v>0</v>
      </c>
      <c r="T3051" s="44">
        <f t="shared" si="5073"/>
        <v>0</v>
      </c>
      <c r="U3051" s="1243"/>
      <c r="V3051" s="45"/>
      <c r="W3051" s="152">
        <f>W2091</f>
        <v>0</v>
      </c>
      <c r="X3051" s="45"/>
      <c r="Y3051" s="152">
        <f>Y2091</f>
        <v>0</v>
      </c>
      <c r="Z3051" s="45"/>
      <c r="AA3051" s="152">
        <f>AA2091</f>
        <v>0</v>
      </c>
      <c r="AB3051" s="1351">
        <f>SUM(AC3051,AF3051)</f>
        <v>0</v>
      </c>
      <c r="AC3051" s="1351">
        <f>SUM(AD3051:AE3051)</f>
        <v>0</v>
      </c>
      <c r="AD3051" s="1351">
        <f t="shared" si="5070"/>
        <v>0</v>
      </c>
      <c r="AE3051" s="1351">
        <f t="shared" si="5070"/>
        <v>0</v>
      </c>
      <c r="AF3051" s="1351">
        <f t="shared" si="5070"/>
        <v>0</v>
      </c>
      <c r="AG3051" s="1013">
        <f t="shared" si="5058"/>
        <v>0</v>
      </c>
      <c r="AH3051" s="1013">
        <f t="shared" si="5058"/>
        <v>0</v>
      </c>
      <c r="AI3051" s="1013">
        <f t="shared" si="5058"/>
        <v>0</v>
      </c>
      <c r="AJ3051" s="1013">
        <f t="shared" si="5058"/>
        <v>0</v>
      </c>
      <c r="AK3051" s="587">
        <f t="shared" si="5059"/>
        <v>0</v>
      </c>
      <c r="AL3051" s="506">
        <f t="shared" si="5060"/>
        <v>0</v>
      </c>
      <c r="AM3051" s="906"/>
      <c r="AN3051" s="906"/>
      <c r="AO3051" s="906"/>
      <c r="AP3051" s="906"/>
      <c r="AQ3051" s="1351">
        <f>AP3051*R3051</f>
        <v>0</v>
      </c>
      <c r="AR3051" s="1351">
        <f>AN3051*Q3051</f>
        <v>0</v>
      </c>
      <c r="AS3051" s="1351">
        <f>SUM(AT3051:AU3051)</f>
        <v>0</v>
      </c>
      <c r="AT3051" s="1351">
        <f>AM3051*Q3051</f>
        <v>0</v>
      </c>
      <c r="AU3051" s="1351">
        <f>AO3051*R3051</f>
        <v>0</v>
      </c>
      <c r="AV3051" s="1013">
        <f t="shared" si="5061"/>
        <v>0</v>
      </c>
      <c r="AW3051" s="906"/>
      <c r="AX3051" s="906"/>
      <c r="AY3051" s="906"/>
      <c r="AZ3051" s="906"/>
      <c r="BA3051" s="906"/>
      <c r="BB3051" s="1013">
        <f t="shared" si="5062"/>
        <v>0</v>
      </c>
      <c r="BC3051" s="906"/>
      <c r="BD3051" s="131"/>
      <c r="BE3051" s="572">
        <f>AR3051*AY3051</f>
        <v>0</v>
      </c>
      <c r="BF3051" s="1351">
        <f>R3051*(1-AP3051-AO3051)*AZ3051</f>
        <v>0</v>
      </c>
      <c r="BG3051" s="1351">
        <f>SUM(BH3051:BI3051)</f>
        <v>0</v>
      </c>
      <c r="BH3051" s="1351">
        <f t="shared" si="5071"/>
        <v>0</v>
      </c>
      <c r="BI3051" s="1351">
        <f t="shared" si="5071"/>
        <v>0</v>
      </c>
      <c r="BJ3051" s="1351">
        <f>SUM(BK3051:BL3051)</f>
        <v>0</v>
      </c>
      <c r="BK3051" s="1351">
        <f t="shared" si="5072"/>
        <v>0</v>
      </c>
      <c r="BL3051" s="1351">
        <f t="shared" si="5072"/>
        <v>0</v>
      </c>
      <c r="BM3051" s="1351">
        <f>Q3051*(1-AM3051-AN3051)*AM4971*AW4971</f>
        <v>0</v>
      </c>
      <c r="BN3051" s="1351">
        <f>AQ3051*AM4971*AW4971</f>
        <v>0</v>
      </c>
      <c r="BO3051" s="44">
        <f t="shared" ref="BO3051:BO3072" si="5074">MAX(T3051*BA3051,AF3051)</f>
        <v>0</v>
      </c>
      <c r="BP3051" s="44">
        <f>SUM(BQ3051:BR3051)</f>
        <v>0</v>
      </c>
      <c r="BQ3051" s="44">
        <f>Q3051-AR3051-AT3051+AQ3051</f>
        <v>0</v>
      </c>
      <c r="BR3051" s="44">
        <f>R3051+AR3051-AQ3051-AU3051</f>
        <v>0</v>
      </c>
      <c r="BS3051" s="44">
        <f>SUM(BT3051:BU3051)</f>
        <v>0</v>
      </c>
      <c r="BT3051" s="44">
        <f>T3051</f>
        <v>0</v>
      </c>
      <c r="BU3051" s="44">
        <f>AS3051</f>
        <v>0</v>
      </c>
      <c r="BV3051" s="45"/>
      <c r="BW3051" s="1150"/>
      <c r="BX3051" s="45"/>
      <c r="BY3051" s="1150"/>
      <c r="BZ3051" s="45"/>
      <c r="CA3051" s="1150"/>
      <c r="CB3051" s="1351">
        <f>SUM(CC3051,CF3051)</f>
        <v>0</v>
      </c>
      <c r="CC3051" s="1351">
        <f>SUM(CD3051:CE3051)</f>
        <v>0</v>
      </c>
      <c r="CD3051" s="1351">
        <f>BM3051+BN3051</f>
        <v>0</v>
      </c>
      <c r="CE3051" s="1351">
        <f>BE3051+BF3051</f>
        <v>0</v>
      </c>
      <c r="CF3051" s="1351">
        <f>BO3051+BJ3051</f>
        <v>0</v>
      </c>
      <c r="CG3051" s="1013">
        <f t="shared" si="5065"/>
        <v>0</v>
      </c>
      <c r="CH3051" s="1013">
        <f t="shared" si="5065"/>
        <v>0</v>
      </c>
      <c r="CI3051" s="1013">
        <f t="shared" si="5065"/>
        <v>0</v>
      </c>
      <c r="CJ3051" s="618">
        <f t="shared" si="5065"/>
        <v>0</v>
      </c>
    </row>
    <row r="3052" spans="1:88" ht="13.5" customHeight="1" x14ac:dyDescent="0.25">
      <c r="A3052" s="34"/>
      <c r="B3052" s="1464">
        <v>3044</v>
      </c>
      <c r="C3052" s="1940" t="s">
        <v>283</v>
      </c>
      <c r="D3052" s="1946">
        <f>Input!$C$15</f>
        <v>0</v>
      </c>
      <c r="E3052" s="1951" t="s">
        <v>145</v>
      </c>
      <c r="F3052" s="1943">
        <v>2020</v>
      </c>
      <c r="G3052" s="1951" t="s">
        <v>280</v>
      </c>
      <c r="H3052" s="1955" t="s">
        <v>284</v>
      </c>
      <c r="I3052" s="1925"/>
      <c r="J3052" s="1925"/>
      <c r="K3052" s="1925"/>
      <c r="L3052" s="2323" t="str">
        <f t="shared" si="4940"/>
        <v>Corporates</v>
      </c>
      <c r="M3052" s="1929" t="s">
        <v>284</v>
      </c>
      <c r="N3052" s="1935"/>
      <c r="O3052" s="1936"/>
      <c r="P3052" s="1037">
        <f>SUM(P3053,P3056,P3059)</f>
        <v>0</v>
      </c>
      <c r="Q3052" s="587">
        <f>SUM(Q3053,Q3056,Q3059)</f>
        <v>0</v>
      </c>
      <c r="R3052" s="587">
        <f>SUM(R3053,R3056,R3059)</f>
        <v>0</v>
      </c>
      <c r="S3052" s="587">
        <f>SUM(S3053,S3056,S3059)</f>
        <v>0</v>
      </c>
      <c r="T3052" s="587">
        <f>SUM(T3053,T3056,T3059)</f>
        <v>0</v>
      </c>
      <c r="U3052" s="1243"/>
      <c r="V3052" s="45"/>
      <c r="W3052" s="830">
        <f>SUM(W3053,W3056,W3059)</f>
        <v>0</v>
      </c>
      <c r="X3052" s="45"/>
      <c r="Y3052" s="830">
        <f>SUM(Y3053,Y3056,Y3059)</f>
        <v>0</v>
      </c>
      <c r="Z3052" s="45"/>
      <c r="AA3052" s="830">
        <f t="shared" ref="AA3052:AF3052" si="5075">SUM(AA3053,AA3056,AA3059)</f>
        <v>0</v>
      </c>
      <c r="AB3052" s="587">
        <f t="shared" si="5075"/>
        <v>0</v>
      </c>
      <c r="AC3052" s="587">
        <f t="shared" si="5075"/>
        <v>0</v>
      </c>
      <c r="AD3052" s="587">
        <f t="shared" si="5075"/>
        <v>0</v>
      </c>
      <c r="AE3052" s="587">
        <f t="shared" si="5075"/>
        <v>0</v>
      </c>
      <c r="AF3052" s="587">
        <f t="shared" si="5075"/>
        <v>0</v>
      </c>
      <c r="AG3052" s="1013">
        <f t="shared" si="5058"/>
        <v>0</v>
      </c>
      <c r="AH3052" s="1013">
        <f t="shared" si="5058"/>
        <v>0</v>
      </c>
      <c r="AI3052" s="1013">
        <f t="shared" si="5058"/>
        <v>0</v>
      </c>
      <c r="AJ3052" s="1013">
        <f t="shared" si="5058"/>
        <v>0</v>
      </c>
      <c r="AK3052" s="587">
        <f t="shared" si="5059"/>
        <v>0</v>
      </c>
      <c r="AL3052" s="506">
        <f t="shared" si="5060"/>
        <v>0</v>
      </c>
      <c r="AM3052" s="1013">
        <f>IF($Q3052=0,0,SUM(AM3053*$Q3053,AM3056*$Q3056,AM3059*$Q3059)/SUM($Q3053,$Q3056,$Q3059))</f>
        <v>0</v>
      </c>
      <c r="AN3052" s="1013">
        <f>IF(Q3052=0,0,SUM(AN3053*Q3053,AN3056*Q3056,AN3059*Q3059)/SUM(Q3053,Q3056,Q3059))</f>
        <v>0</v>
      </c>
      <c r="AO3052" s="1013">
        <f>IF(R3052=0,0,SUM(AO3053*R3053,AO3056*R3056,AO3059*R3059)/SUM(R3053,R3056,R3059))</f>
        <v>0</v>
      </c>
      <c r="AP3052" s="1013">
        <f>IF(R3052=0,0,SUM(AP3053*R3053,AP3056*R3056,AP3059*R3059)/SUM(R3053,R3056,R3059))</f>
        <v>0</v>
      </c>
      <c r="AQ3052" s="587">
        <f>SUM(AQ3053,AQ3056,AQ3059)</f>
        <v>0</v>
      </c>
      <c r="AR3052" s="587">
        <f>SUM(AR3053,AR3056,AR3059)</f>
        <v>0</v>
      </c>
      <c r="AS3052" s="587">
        <f>SUM(AS3053,AS3056,AS3059)</f>
        <v>0</v>
      </c>
      <c r="AT3052" s="587">
        <f>SUM(AT3053,AT3056,AT3059)</f>
        <v>0</v>
      </c>
      <c r="AU3052" s="587">
        <f>SUM(AU3053,AU3056,AU3059)</f>
        <v>0</v>
      </c>
      <c r="AV3052" s="1013">
        <f t="shared" si="5061"/>
        <v>0</v>
      </c>
      <c r="AW3052" s="1013">
        <f>IF($AM3052*$Q3052=0,0,SUM(AW3053*$AM3053*$Q3053,AW3056*$AM3056*$Q3056,AW3059*$AM3059*$Q3059)/SUM($AM3053*$Q3053,$AM3056*$Q3056,$AM3059*$Q3059))</f>
        <v>0</v>
      </c>
      <c r="AX3052" s="1013">
        <f>IF($AO3052*$R3052=0,0,SUM(AX3053*$AO3053*$R3053,AX3056*$AO3056*$R3056,AX3059*$AO3059*$R3059)/SUM($AO3053*$R3053,$AO3056*$R3056,$AO3059*$R3059))</f>
        <v>0</v>
      </c>
      <c r="AY3052" s="1013">
        <f>IF(OR($Q3052=0,AND(AY3053=0, AY3056=0,AY3059=0)),0,SUM(AY3053*$Q3053*AN3053,AY3056*$Q3056*AN3056,AY3059*$Q3059*AN3059)/SUM($Q3053*AN3053,$Q3056*AN3056,$Q3059*AN3059))</f>
        <v>0</v>
      </c>
      <c r="AZ3052" s="1013">
        <f>IF($R3052=0,0,SUM(AZ3053*$R3053*(1-AO3053-AP3053),AZ3056*$R3056*(1-AO3056-AP3056),AZ3059*$R3059*(1-AO3059-AP3059))/SUM($R3053*(1-AO3053-AP3053),$R3056*(1-AO3056-AP3056),$R3059*(1-AO3059-AP3059)))</f>
        <v>0</v>
      </c>
      <c r="BA3052" s="1013">
        <f>IF(T3052=0,0,SUM(BA3053*T3053,BA3056*T3056,BA3059*T3059)/SUM(T3053,T3056,T3059))</f>
        <v>0</v>
      </c>
      <c r="BB3052" s="1013">
        <f t="shared" si="5062"/>
        <v>0</v>
      </c>
      <c r="BC3052" s="1013">
        <f>IF($AM3052*$Q3052=0,0,SUM(BC3053*$AM3053*$Q3053,BC3056*$AM3056*$Q3056,BC3059*$AM3059*$Q3059)/SUM($AM3053*$Q3053,$AM3056*$Q3056,$AM3059*$Q3059))</f>
        <v>0</v>
      </c>
      <c r="BD3052" s="618">
        <f>IF($AO3052*$R3052=0,0,SUM(BD3053*$AO3053*$R3053,BD3056*$AO3056*$R3056,BD3059*$AO3059*$R3059)/SUM($AO3053*$R3053,$AO3056*$R3056,$AO3059*$R3059))</f>
        <v>0</v>
      </c>
      <c r="BE3052" s="860">
        <f t="shared" ref="BE3052:BF3052" si="5076">SUM(BE3053,BE3056,BE3059)</f>
        <v>0</v>
      </c>
      <c r="BF3052" s="587">
        <f t="shared" si="5076"/>
        <v>0</v>
      </c>
      <c r="BG3052" s="587">
        <f t="shared" ref="BG3052:BU3052" si="5077">SUM(BG3053,BG3056,BG3059)</f>
        <v>0</v>
      </c>
      <c r="BH3052" s="587">
        <f t="shared" si="5077"/>
        <v>0</v>
      </c>
      <c r="BI3052" s="587">
        <f t="shared" si="5077"/>
        <v>0</v>
      </c>
      <c r="BJ3052" s="587">
        <f t="shared" si="5077"/>
        <v>0</v>
      </c>
      <c r="BK3052" s="587">
        <f t="shared" si="5077"/>
        <v>0</v>
      </c>
      <c r="BL3052" s="587">
        <f t="shared" si="5077"/>
        <v>0</v>
      </c>
      <c r="BM3052" s="587">
        <f t="shared" si="5077"/>
        <v>0</v>
      </c>
      <c r="BN3052" s="587">
        <f t="shared" si="5077"/>
        <v>0</v>
      </c>
      <c r="BO3052" s="587">
        <f t="shared" si="5077"/>
        <v>0</v>
      </c>
      <c r="BP3052" s="587">
        <f t="shared" si="5077"/>
        <v>0</v>
      </c>
      <c r="BQ3052" s="587">
        <f t="shared" si="5077"/>
        <v>0</v>
      </c>
      <c r="BR3052" s="587">
        <f t="shared" si="5077"/>
        <v>0</v>
      </c>
      <c r="BS3052" s="587">
        <f t="shared" si="5077"/>
        <v>0</v>
      </c>
      <c r="BT3052" s="587">
        <f t="shared" si="5077"/>
        <v>0</v>
      </c>
      <c r="BU3052" s="587">
        <f t="shared" si="5077"/>
        <v>0</v>
      </c>
      <c r="BV3052" s="757"/>
      <c r="BW3052" s="587">
        <f>SUM(BW3053,BW3056,BW3059)</f>
        <v>0</v>
      </c>
      <c r="BX3052" s="757"/>
      <c r="BY3052" s="587">
        <f>SUM(BY3053,BY3056,BY3059)</f>
        <v>0</v>
      </c>
      <c r="BZ3052" s="757"/>
      <c r="CA3052" s="587">
        <f t="shared" ref="CA3052:CF3052" si="5078">SUM(CA3053,CA3056,CA3059)</f>
        <v>0</v>
      </c>
      <c r="CB3052" s="587">
        <f t="shared" si="5078"/>
        <v>0</v>
      </c>
      <c r="CC3052" s="587">
        <f t="shared" si="5078"/>
        <v>0</v>
      </c>
      <c r="CD3052" s="587">
        <f t="shared" si="5078"/>
        <v>0</v>
      </c>
      <c r="CE3052" s="587">
        <f t="shared" si="5078"/>
        <v>0</v>
      </c>
      <c r="CF3052" s="587">
        <f t="shared" si="5078"/>
        <v>0</v>
      </c>
      <c r="CG3052" s="1013">
        <f t="shared" si="5065"/>
        <v>0</v>
      </c>
      <c r="CH3052" s="1013">
        <f t="shared" si="5065"/>
        <v>0</v>
      </c>
      <c r="CI3052" s="1013">
        <f t="shared" si="5065"/>
        <v>0</v>
      </c>
      <c r="CJ3052" s="618">
        <f t="shared" si="5065"/>
        <v>0</v>
      </c>
    </row>
    <row r="3053" spans="1:88" ht="13.5" customHeight="1" x14ac:dyDescent="0.25">
      <c r="A3053" s="34"/>
      <c r="B3053" s="1464">
        <v>3045</v>
      </c>
      <c r="C3053" s="1940" t="s">
        <v>283</v>
      </c>
      <c r="D3053" s="1946">
        <f>Input!$C$15</f>
        <v>0</v>
      </c>
      <c r="E3053" s="1951" t="s">
        <v>145</v>
      </c>
      <c r="F3053" s="1943">
        <v>2020</v>
      </c>
      <c r="G3053" s="1951" t="s">
        <v>280</v>
      </c>
      <c r="H3053" s="1955" t="s">
        <v>284</v>
      </c>
      <c r="I3053" s="1925" t="s">
        <v>285</v>
      </c>
      <c r="J3053" s="1925"/>
      <c r="K3053" s="1925"/>
      <c r="L3053" s="2323" t="str">
        <f t="shared" si="4940"/>
        <v>Corporates Specialised Lending</v>
      </c>
      <c r="M3053" s="1930" t="s">
        <v>285</v>
      </c>
      <c r="N3053" s="1935"/>
      <c r="O3053" s="1936"/>
      <c r="P3053" s="1037">
        <f>SUM(P3054:P3055)</f>
        <v>0</v>
      </c>
      <c r="Q3053" s="587">
        <f>SUM(Q3054:Q3055)</f>
        <v>0</v>
      </c>
      <c r="R3053" s="587">
        <f>SUM(R3054:R3055)</f>
        <v>0</v>
      </c>
      <c r="S3053" s="587">
        <f>SUM(S3054:S3055)</f>
        <v>0</v>
      </c>
      <c r="T3053" s="587">
        <f>SUM(T3054:T3055)</f>
        <v>0</v>
      </c>
      <c r="U3053" s="1243"/>
      <c r="V3053" s="45"/>
      <c r="W3053" s="830">
        <f>SUM(W3054:W3055)</f>
        <v>0</v>
      </c>
      <c r="X3053" s="45"/>
      <c r="Y3053" s="830">
        <f>SUM(Y3054:Y3055)</f>
        <v>0</v>
      </c>
      <c r="Z3053" s="45"/>
      <c r="AA3053" s="830">
        <f t="shared" ref="AA3053:AF3053" si="5079">SUM(AA3054:AA3055)</f>
        <v>0</v>
      </c>
      <c r="AB3053" s="587">
        <f t="shared" si="5079"/>
        <v>0</v>
      </c>
      <c r="AC3053" s="587">
        <f t="shared" si="5079"/>
        <v>0</v>
      </c>
      <c r="AD3053" s="587">
        <f t="shared" si="5079"/>
        <v>0</v>
      </c>
      <c r="AE3053" s="587">
        <f t="shared" si="5079"/>
        <v>0</v>
      </c>
      <c r="AF3053" s="587">
        <f t="shared" si="5079"/>
        <v>0</v>
      </c>
      <c r="AG3053" s="1013">
        <f t="shared" si="5058"/>
        <v>0</v>
      </c>
      <c r="AH3053" s="1013">
        <f t="shared" si="5058"/>
        <v>0</v>
      </c>
      <c r="AI3053" s="1013">
        <f t="shared" si="5058"/>
        <v>0</v>
      </c>
      <c r="AJ3053" s="1013">
        <f t="shared" si="5058"/>
        <v>0</v>
      </c>
      <c r="AK3053" s="587">
        <f t="shared" si="5059"/>
        <v>0</v>
      </c>
      <c r="AL3053" s="506">
        <f t="shared" si="5060"/>
        <v>0</v>
      </c>
      <c r="AM3053" s="1013">
        <f>IF($Q3053=0,0,SUM(AM3054*$Q3054,AM3055*$Q3055)/SUM($Q3054,$Q3055))</f>
        <v>0</v>
      </c>
      <c r="AN3053" s="1013">
        <f>IF(Q3053=0,0,SUM(AN3054*Q3054,AN3055*Q3055)/SUM(Q3054,Q3055))</f>
        <v>0</v>
      </c>
      <c r="AO3053" s="1013">
        <f>IF(R3053=0,0,SUM(AO3054*R3054,AO3055*R3055)/SUM(R3054,R3055))</f>
        <v>0</v>
      </c>
      <c r="AP3053" s="1013">
        <f>IF(R3053=0,0,SUM(AP3054*R3054,AP3055*R3055)/SUM(R3054,R3055))</f>
        <v>0</v>
      </c>
      <c r="AQ3053" s="587">
        <f>SUM(AQ3054:AQ3055)</f>
        <v>0</v>
      </c>
      <c r="AR3053" s="587">
        <f>SUM(AR3054:AR3055)</f>
        <v>0</v>
      </c>
      <c r="AS3053" s="587">
        <f>SUM(AS3054:AS3055)</f>
        <v>0</v>
      </c>
      <c r="AT3053" s="587">
        <f>SUM(AT3054:AT3055)</f>
        <v>0</v>
      </c>
      <c r="AU3053" s="587">
        <f>SUM(AU3054:AU3055)</f>
        <v>0</v>
      </c>
      <c r="AV3053" s="1013">
        <f t="shared" si="5061"/>
        <v>0</v>
      </c>
      <c r="AW3053" s="1013">
        <f>IF($AM3053*$Q3053=0,0,SUM(AW3054*$AM3054*$Q3054,AW3055*$AM3055*$Q3055)/SUM($AM3054*$Q3054,$AM3055*$Q3055))</f>
        <v>0</v>
      </c>
      <c r="AX3053" s="1013">
        <f>IF($AO3053*$R3053=0,0,SUM(AX3054*$AO3054*$R3054,AX3055*$AO3055*$R3055)/SUM($AO3054*$R3054,$AO3055*$R3055))</f>
        <v>0</v>
      </c>
      <c r="AY3053" s="1013">
        <f>IF(OR(Q3053=0,AND(AY3054=0,AY3055=0)),0,SUM(AY3054*Q3054*AN3054,AY3055*Q3055*AN3055)/SUM(Q3054*AN3054,Q3055*AN3055))</f>
        <v>0</v>
      </c>
      <c r="AZ3053" s="1013">
        <f>IF(R3053=0,0,SUM(AZ3054*R3054*(1-AO3054-AP3054),AZ3055*R3055*(1-AO3055-AP3055))/SUM(R3054*(1-AO3054-AP3054),R3055*(1-AO3055-AP3055)))</f>
        <v>0</v>
      </c>
      <c r="BA3053" s="1013">
        <f>IF(T3053=0,0,SUM(BA3054*T3054,BA3055*T3055)/SUM(T3054,T3055))</f>
        <v>0</v>
      </c>
      <c r="BB3053" s="1013">
        <f t="shared" si="5062"/>
        <v>0</v>
      </c>
      <c r="BC3053" s="1013">
        <f>IF($AM3053*$Q3053=0,0,SUM(BC3054*$AM3054*$Q3054,BC3055*$AM3055*$Q3055)/SUM($AM3054*$Q3054,$AM3055*$Q3055))</f>
        <v>0</v>
      </c>
      <c r="BD3053" s="618">
        <f>IF($AO3053*$R3053=0,0,SUM(BD3054*$AO3054*$R3054,BD3055*$AO3055*$R3055)/SUM($AO3054*$R3054,$AO3055*$R3055))</f>
        <v>0</v>
      </c>
      <c r="BE3053" s="860">
        <f t="shared" ref="BE3053:BF3053" si="5080">SUM(BE3054:BE3055)</f>
        <v>0</v>
      </c>
      <c r="BF3053" s="587">
        <f t="shared" si="5080"/>
        <v>0</v>
      </c>
      <c r="BG3053" s="587">
        <f t="shared" ref="BG3053:BU3053" si="5081">SUM(BG3054:BG3055)</f>
        <v>0</v>
      </c>
      <c r="BH3053" s="587">
        <f t="shared" si="5081"/>
        <v>0</v>
      </c>
      <c r="BI3053" s="587">
        <f t="shared" si="5081"/>
        <v>0</v>
      </c>
      <c r="BJ3053" s="587">
        <f t="shared" si="5081"/>
        <v>0</v>
      </c>
      <c r="BK3053" s="587">
        <f t="shared" si="5081"/>
        <v>0</v>
      </c>
      <c r="BL3053" s="587">
        <f t="shared" si="5081"/>
        <v>0</v>
      </c>
      <c r="BM3053" s="587">
        <f t="shared" si="5081"/>
        <v>0</v>
      </c>
      <c r="BN3053" s="587">
        <f t="shared" si="5081"/>
        <v>0</v>
      </c>
      <c r="BO3053" s="587">
        <f t="shared" si="5081"/>
        <v>0</v>
      </c>
      <c r="BP3053" s="587">
        <f t="shared" si="5081"/>
        <v>0</v>
      </c>
      <c r="BQ3053" s="587">
        <f t="shared" si="5081"/>
        <v>0</v>
      </c>
      <c r="BR3053" s="587">
        <f t="shared" si="5081"/>
        <v>0</v>
      </c>
      <c r="BS3053" s="587">
        <f t="shared" si="5081"/>
        <v>0</v>
      </c>
      <c r="BT3053" s="587">
        <f t="shared" si="5081"/>
        <v>0</v>
      </c>
      <c r="BU3053" s="587">
        <f t="shared" si="5081"/>
        <v>0</v>
      </c>
      <c r="BV3053" s="1243"/>
      <c r="BW3053" s="587">
        <f>SUM(BW3054:BW3055)</f>
        <v>0</v>
      </c>
      <c r="BX3053" s="1243"/>
      <c r="BY3053" s="587">
        <f>SUM(BY3054:BY3055)</f>
        <v>0</v>
      </c>
      <c r="BZ3053" s="1243"/>
      <c r="CA3053" s="587">
        <f t="shared" ref="CA3053:CF3053" si="5082">SUM(CA3054:CA3055)</f>
        <v>0</v>
      </c>
      <c r="CB3053" s="587">
        <f t="shared" si="5082"/>
        <v>0</v>
      </c>
      <c r="CC3053" s="587">
        <f t="shared" si="5082"/>
        <v>0</v>
      </c>
      <c r="CD3053" s="587">
        <f t="shared" si="5082"/>
        <v>0</v>
      </c>
      <c r="CE3053" s="587">
        <f t="shared" si="5082"/>
        <v>0</v>
      </c>
      <c r="CF3053" s="587">
        <f t="shared" si="5082"/>
        <v>0</v>
      </c>
      <c r="CG3053" s="1013">
        <f t="shared" si="5065"/>
        <v>0</v>
      </c>
      <c r="CH3053" s="1013">
        <f t="shared" si="5065"/>
        <v>0</v>
      </c>
      <c r="CI3053" s="1013">
        <f t="shared" si="5065"/>
        <v>0</v>
      </c>
      <c r="CJ3053" s="618">
        <f t="shared" si="5065"/>
        <v>0</v>
      </c>
    </row>
    <row r="3054" spans="1:88" ht="13.5" customHeight="1" x14ac:dyDescent="0.25">
      <c r="A3054" s="34"/>
      <c r="B3054" s="1464">
        <v>3046</v>
      </c>
      <c r="C3054" s="1940" t="s">
        <v>251</v>
      </c>
      <c r="D3054" s="1946">
        <f>Input!$C$15</f>
        <v>0</v>
      </c>
      <c r="E3054" s="1951" t="s">
        <v>145</v>
      </c>
      <c r="F3054" s="1943">
        <v>2020</v>
      </c>
      <c r="G3054" s="1951" t="s">
        <v>280</v>
      </c>
      <c r="H3054" s="1955" t="s">
        <v>284</v>
      </c>
      <c r="I3054" s="1925" t="s">
        <v>285</v>
      </c>
      <c r="J3054" s="1925" t="s">
        <v>286</v>
      </c>
      <c r="K3054" s="1925"/>
      <c r="L3054" s="2323" t="str">
        <f t="shared" si="4940"/>
        <v>Corporates Specialised Lending Secured by real estate property</v>
      </c>
      <c r="M3054" s="1931" t="s">
        <v>286</v>
      </c>
      <c r="N3054" s="136"/>
      <c r="O3054" s="665"/>
      <c r="P3054" s="151">
        <f>SUM(Q3054:R3054)</f>
        <v>0</v>
      </c>
      <c r="Q3054" s="44">
        <f t="shared" ref="Q3054:T3055" si="5083">Q2094</f>
        <v>0</v>
      </c>
      <c r="R3054" s="44">
        <f t="shared" si="5083"/>
        <v>0</v>
      </c>
      <c r="S3054" s="44">
        <f t="shared" si="5083"/>
        <v>0</v>
      </c>
      <c r="T3054" s="44">
        <f t="shared" si="5083"/>
        <v>0</v>
      </c>
      <c r="U3054" s="1243"/>
      <c r="V3054" s="1351">
        <f t="shared" ref="V3054:AA3054" si="5084">V2094</f>
        <v>0</v>
      </c>
      <c r="W3054" s="152">
        <f t="shared" si="5084"/>
        <v>0</v>
      </c>
      <c r="X3054" s="1351">
        <f t="shared" si="5084"/>
        <v>0</v>
      </c>
      <c r="Y3054" s="152">
        <f t="shared" si="5084"/>
        <v>0</v>
      </c>
      <c r="Z3054" s="1351">
        <f t="shared" si="5084"/>
        <v>0</v>
      </c>
      <c r="AA3054" s="152">
        <f t="shared" si="5084"/>
        <v>0</v>
      </c>
      <c r="AB3054" s="44">
        <f>SUM(AC3054,AF3054)</f>
        <v>0</v>
      </c>
      <c r="AC3054" s="44">
        <f>SUM(AD3054:AE3054)</f>
        <v>0</v>
      </c>
      <c r="AD3054" s="44">
        <f t="shared" ref="AD3054:AF3055" si="5085">AD2094</f>
        <v>0</v>
      </c>
      <c r="AE3054" s="44">
        <f t="shared" si="5085"/>
        <v>0</v>
      </c>
      <c r="AF3054" s="44">
        <f t="shared" si="5085"/>
        <v>0</v>
      </c>
      <c r="AG3054" s="1013">
        <f t="shared" si="5058"/>
        <v>0</v>
      </c>
      <c r="AH3054" s="1013">
        <f t="shared" si="5058"/>
        <v>0</v>
      </c>
      <c r="AI3054" s="1013">
        <f t="shared" si="5058"/>
        <v>0</v>
      </c>
      <c r="AJ3054" s="1013">
        <f t="shared" si="5058"/>
        <v>0</v>
      </c>
      <c r="AK3054" s="587">
        <f t="shared" si="5059"/>
        <v>0</v>
      </c>
      <c r="AL3054" s="506">
        <f t="shared" si="5060"/>
        <v>0</v>
      </c>
      <c r="AM3054" s="661"/>
      <c r="AN3054" s="661"/>
      <c r="AO3054" s="661"/>
      <c r="AP3054" s="661"/>
      <c r="AQ3054" s="44">
        <f>AP3054*R3054</f>
        <v>0</v>
      </c>
      <c r="AR3054" s="44">
        <f>AN3054*Q3054</f>
        <v>0</v>
      </c>
      <c r="AS3054" s="44">
        <f>SUM(AT3054:AU3054)</f>
        <v>0</v>
      </c>
      <c r="AT3054" s="44">
        <f>AM3054*Q3054</f>
        <v>0</v>
      </c>
      <c r="AU3054" s="44">
        <f>AO3054*R3054</f>
        <v>0</v>
      </c>
      <c r="AV3054" s="1013">
        <f t="shared" si="5061"/>
        <v>0</v>
      </c>
      <c r="AW3054" s="661"/>
      <c r="AX3054" s="661"/>
      <c r="AY3054" s="661"/>
      <c r="AZ3054" s="661"/>
      <c r="BA3054" s="661"/>
      <c r="BB3054" s="1013">
        <f t="shared" si="5062"/>
        <v>0</v>
      </c>
      <c r="BC3054" s="661"/>
      <c r="BD3054" s="1153"/>
      <c r="BE3054" s="815">
        <f t="shared" ref="BE3054:BE3055" si="5086">AR3054*AY3054</f>
        <v>0</v>
      </c>
      <c r="BF3054" s="1351">
        <f t="shared" ref="BF3054:BF3055" si="5087">R3054*(1-AP3054-AO3054)*AZ3054</f>
        <v>0</v>
      </c>
      <c r="BG3054" s="1351">
        <f>SUM(BH3054:BI3054)</f>
        <v>0</v>
      </c>
      <c r="BH3054" s="587">
        <f>AT3054*AW3054</f>
        <v>0</v>
      </c>
      <c r="BI3054" s="587">
        <f>AU3054*AX3054</f>
        <v>0</v>
      </c>
      <c r="BJ3054" s="1351">
        <f>SUM(BK3054:BL3054)</f>
        <v>0</v>
      </c>
      <c r="BK3054" s="44">
        <f>BH3054</f>
        <v>0</v>
      </c>
      <c r="BL3054" s="44">
        <f>BI3054</f>
        <v>0</v>
      </c>
      <c r="BM3054" s="1351">
        <f>Q3054*(1-AM3054-AN3054)*AM4974*AW4974</f>
        <v>0</v>
      </c>
      <c r="BN3054" s="1351">
        <f>AQ3054*AM4974*AW4974</f>
        <v>0</v>
      </c>
      <c r="BO3054" s="44">
        <f t="shared" si="5074"/>
        <v>0</v>
      </c>
      <c r="BP3054" s="44">
        <f>SUM(BQ3054:BR3054)</f>
        <v>0</v>
      </c>
      <c r="BQ3054" s="44">
        <f>Q3054-AR3054-AT3054+AQ3054</f>
        <v>0</v>
      </c>
      <c r="BR3054" s="44">
        <f>R3054+AR3054-AQ3054-AU3054</f>
        <v>0</v>
      </c>
      <c r="BS3054" s="44">
        <f>SUM(BT3054:BU3054)</f>
        <v>0</v>
      </c>
      <c r="BT3054" s="1351">
        <f>T3054</f>
        <v>0</v>
      </c>
      <c r="BU3054" s="1351">
        <f>AS3054</f>
        <v>0</v>
      </c>
      <c r="BV3054" s="1151"/>
      <c r="BW3054" s="1151"/>
      <c r="BX3054" s="1151"/>
      <c r="BY3054" s="1151"/>
      <c r="BZ3054" s="1151"/>
      <c r="CA3054" s="1151"/>
      <c r="CB3054" s="1351">
        <f>SUM(CC3054,CF3054)</f>
        <v>0</v>
      </c>
      <c r="CC3054" s="1351">
        <f>SUM(CD3054:CE3054)</f>
        <v>0</v>
      </c>
      <c r="CD3054" s="1351">
        <f>BM3054+BN3054</f>
        <v>0</v>
      </c>
      <c r="CE3054" s="1351">
        <f>BE3054+BF3054</f>
        <v>0</v>
      </c>
      <c r="CF3054" s="1351">
        <f>BO3054+BJ3054</f>
        <v>0</v>
      </c>
      <c r="CG3054" s="1013">
        <f t="shared" si="5065"/>
        <v>0</v>
      </c>
      <c r="CH3054" s="1013">
        <f t="shared" si="5065"/>
        <v>0</v>
      </c>
      <c r="CI3054" s="1013">
        <f t="shared" si="5065"/>
        <v>0</v>
      </c>
      <c r="CJ3054" s="618">
        <f t="shared" si="5065"/>
        <v>0</v>
      </c>
    </row>
    <row r="3055" spans="1:88" ht="13.5" customHeight="1" x14ac:dyDescent="0.25">
      <c r="A3055" s="34"/>
      <c r="B3055" s="1464">
        <v>3047</v>
      </c>
      <c r="C3055" s="1940" t="s">
        <v>251</v>
      </c>
      <c r="D3055" s="1946">
        <f>Input!$C$15</f>
        <v>0</v>
      </c>
      <c r="E3055" s="1951" t="s">
        <v>145</v>
      </c>
      <c r="F3055" s="1943">
        <v>2020</v>
      </c>
      <c r="G3055" s="1951" t="s">
        <v>280</v>
      </c>
      <c r="H3055" s="1955" t="s">
        <v>284</v>
      </c>
      <c r="I3055" s="1925" t="s">
        <v>285</v>
      </c>
      <c r="J3055" s="1925" t="s">
        <v>287</v>
      </c>
      <c r="K3055" s="1925"/>
      <c r="L3055" s="2323" t="str">
        <f t="shared" si="4940"/>
        <v>Corporates Specialised Lending Not secured by real estate property</v>
      </c>
      <c r="M3055" s="1931" t="s">
        <v>287</v>
      </c>
      <c r="N3055" s="136"/>
      <c r="O3055" s="665"/>
      <c r="P3055" s="151">
        <f>SUM(Q3055:R3055)</f>
        <v>0</v>
      </c>
      <c r="Q3055" s="44">
        <f t="shared" si="5083"/>
        <v>0</v>
      </c>
      <c r="R3055" s="44">
        <f t="shared" si="5083"/>
        <v>0</v>
      </c>
      <c r="S3055" s="44">
        <f t="shared" si="5083"/>
        <v>0</v>
      </c>
      <c r="T3055" s="44">
        <f t="shared" si="5083"/>
        <v>0</v>
      </c>
      <c r="U3055" s="1243"/>
      <c r="V3055" s="757"/>
      <c r="W3055" s="152">
        <f>W2095</f>
        <v>0</v>
      </c>
      <c r="X3055" s="757"/>
      <c r="Y3055" s="152">
        <f>Y2095</f>
        <v>0</v>
      </c>
      <c r="Z3055" s="757"/>
      <c r="AA3055" s="152">
        <f>AA2095</f>
        <v>0</v>
      </c>
      <c r="AB3055" s="44">
        <f>SUM(AC3055,AF3055)</f>
        <v>0</v>
      </c>
      <c r="AC3055" s="44">
        <f>SUM(AD3055:AE3055)</f>
        <v>0</v>
      </c>
      <c r="AD3055" s="44">
        <f t="shared" si="5085"/>
        <v>0</v>
      </c>
      <c r="AE3055" s="44">
        <f t="shared" si="5085"/>
        <v>0</v>
      </c>
      <c r="AF3055" s="44">
        <f t="shared" si="5085"/>
        <v>0</v>
      </c>
      <c r="AG3055" s="1013">
        <f t="shared" si="5058"/>
        <v>0</v>
      </c>
      <c r="AH3055" s="1013">
        <f t="shared" si="5058"/>
        <v>0</v>
      </c>
      <c r="AI3055" s="1013">
        <f t="shared" si="5058"/>
        <v>0</v>
      </c>
      <c r="AJ3055" s="1013">
        <f t="shared" si="5058"/>
        <v>0</v>
      </c>
      <c r="AK3055" s="587">
        <f t="shared" si="5059"/>
        <v>0</v>
      </c>
      <c r="AL3055" s="506">
        <f t="shared" si="5060"/>
        <v>0</v>
      </c>
      <c r="AM3055" s="661"/>
      <c r="AN3055" s="661"/>
      <c r="AO3055" s="661"/>
      <c r="AP3055" s="661"/>
      <c r="AQ3055" s="44">
        <f>AP3055*R3055</f>
        <v>0</v>
      </c>
      <c r="AR3055" s="44">
        <f>AN3055*Q3055</f>
        <v>0</v>
      </c>
      <c r="AS3055" s="44">
        <f>SUM(AT3055:AU3055)</f>
        <v>0</v>
      </c>
      <c r="AT3055" s="44">
        <f>AM3055*Q3055</f>
        <v>0</v>
      </c>
      <c r="AU3055" s="44">
        <f>AO3055*R3055</f>
        <v>0</v>
      </c>
      <c r="AV3055" s="1013">
        <f t="shared" si="5061"/>
        <v>0</v>
      </c>
      <c r="AW3055" s="661"/>
      <c r="AX3055" s="661"/>
      <c r="AY3055" s="661"/>
      <c r="AZ3055" s="661"/>
      <c r="BA3055" s="661"/>
      <c r="BB3055" s="1013">
        <f t="shared" si="5062"/>
        <v>0</v>
      </c>
      <c r="BC3055" s="661"/>
      <c r="BD3055" s="1153"/>
      <c r="BE3055" s="815">
        <f t="shared" si="5086"/>
        <v>0</v>
      </c>
      <c r="BF3055" s="1351">
        <f t="shared" si="5087"/>
        <v>0</v>
      </c>
      <c r="BG3055" s="1351">
        <f>SUM(BH3055:BI3055)</f>
        <v>0</v>
      </c>
      <c r="BH3055" s="587">
        <f>AT3055*AW3055</f>
        <v>0</v>
      </c>
      <c r="BI3055" s="587">
        <f>AU3055*AX3055</f>
        <v>0</v>
      </c>
      <c r="BJ3055" s="1351">
        <f>SUM(BK3055:BL3055)</f>
        <v>0</v>
      </c>
      <c r="BK3055" s="44">
        <f>BH3055</f>
        <v>0</v>
      </c>
      <c r="BL3055" s="44">
        <f>BI3055</f>
        <v>0</v>
      </c>
      <c r="BM3055" s="1351">
        <f>Q3055*(1-AM3055-AN3055)*AM4975*AW4975</f>
        <v>0</v>
      </c>
      <c r="BN3055" s="1351">
        <f>AQ3055*AM4975*AW4975</f>
        <v>0</v>
      </c>
      <c r="BO3055" s="44">
        <f t="shared" si="5074"/>
        <v>0</v>
      </c>
      <c r="BP3055" s="44">
        <f>SUM(BQ3055:BR3055)</f>
        <v>0</v>
      </c>
      <c r="BQ3055" s="44">
        <f>Q3055-AR3055-AT3055+AQ3055</f>
        <v>0</v>
      </c>
      <c r="BR3055" s="44">
        <f>R3055+AR3055-AQ3055-AU3055</f>
        <v>0</v>
      </c>
      <c r="BS3055" s="44">
        <f>SUM(BT3055:BU3055)</f>
        <v>0</v>
      </c>
      <c r="BT3055" s="1351">
        <f>T3055</f>
        <v>0</v>
      </c>
      <c r="BU3055" s="1351">
        <f>AS3055</f>
        <v>0</v>
      </c>
      <c r="BV3055" s="757"/>
      <c r="BW3055" s="1151"/>
      <c r="BX3055" s="757"/>
      <c r="BY3055" s="1151"/>
      <c r="BZ3055" s="757"/>
      <c r="CA3055" s="1151"/>
      <c r="CB3055" s="1351">
        <f>SUM(CC3055,CF3055)</f>
        <v>0</v>
      </c>
      <c r="CC3055" s="1351">
        <f>SUM(CD3055:CE3055)</f>
        <v>0</v>
      </c>
      <c r="CD3055" s="1351">
        <f>BM3055+BN3055</f>
        <v>0</v>
      </c>
      <c r="CE3055" s="1351">
        <f>BE3055+BF3055</f>
        <v>0</v>
      </c>
      <c r="CF3055" s="1351">
        <f>BO3055+BJ3055</f>
        <v>0</v>
      </c>
      <c r="CG3055" s="1013">
        <f t="shared" si="5065"/>
        <v>0</v>
      </c>
      <c r="CH3055" s="1013">
        <f t="shared" si="5065"/>
        <v>0</v>
      </c>
      <c r="CI3055" s="1013">
        <f t="shared" si="5065"/>
        <v>0</v>
      </c>
      <c r="CJ3055" s="618">
        <f t="shared" si="5065"/>
        <v>0</v>
      </c>
    </row>
    <row r="3056" spans="1:88" ht="13.5" customHeight="1" x14ac:dyDescent="0.25">
      <c r="A3056" s="34"/>
      <c r="B3056" s="1464">
        <v>3048</v>
      </c>
      <c r="C3056" s="1940" t="s">
        <v>283</v>
      </c>
      <c r="D3056" s="1946">
        <f>Input!$C$15</f>
        <v>0</v>
      </c>
      <c r="E3056" s="1951" t="s">
        <v>145</v>
      </c>
      <c r="F3056" s="1943">
        <v>2020</v>
      </c>
      <c r="G3056" s="1951" t="s">
        <v>280</v>
      </c>
      <c r="H3056" s="1955" t="s">
        <v>284</v>
      </c>
      <c r="I3056" s="1925" t="s">
        <v>288</v>
      </c>
      <c r="J3056" s="1925"/>
      <c r="K3056" s="1925"/>
      <c r="L3056" s="2323" t="str">
        <f t="shared" si="4940"/>
        <v>Corporates SME</v>
      </c>
      <c r="M3056" s="1930" t="s">
        <v>288</v>
      </c>
      <c r="N3056" s="1935"/>
      <c r="O3056" s="1936"/>
      <c r="P3056" s="1037">
        <f>SUM(P3057:P3058)</f>
        <v>0</v>
      </c>
      <c r="Q3056" s="587">
        <f>SUM(Q3057:Q3058)</f>
        <v>0</v>
      </c>
      <c r="R3056" s="587">
        <f>SUM(R3057:R3058)</f>
        <v>0</v>
      </c>
      <c r="S3056" s="587">
        <f>SUM(S3057:S3058)</f>
        <v>0</v>
      </c>
      <c r="T3056" s="587">
        <f>SUM(T3057:T3058)</f>
        <v>0</v>
      </c>
      <c r="U3056" s="1243"/>
      <c r="V3056" s="45"/>
      <c r="W3056" s="830">
        <f>SUM(W3057:W3058)</f>
        <v>0</v>
      </c>
      <c r="X3056" s="45"/>
      <c r="Y3056" s="830">
        <f>SUM(Y3057:Y3058)</f>
        <v>0</v>
      </c>
      <c r="Z3056" s="45"/>
      <c r="AA3056" s="830">
        <f t="shared" ref="AA3056:AF3056" si="5088">SUM(AA3057:AA3058)</f>
        <v>0</v>
      </c>
      <c r="AB3056" s="587">
        <f t="shared" si="5088"/>
        <v>0</v>
      </c>
      <c r="AC3056" s="587">
        <f t="shared" si="5088"/>
        <v>0</v>
      </c>
      <c r="AD3056" s="587">
        <f t="shared" si="5088"/>
        <v>0</v>
      </c>
      <c r="AE3056" s="587">
        <f t="shared" si="5088"/>
        <v>0</v>
      </c>
      <c r="AF3056" s="587">
        <f t="shared" si="5088"/>
        <v>0</v>
      </c>
      <c r="AG3056" s="1013">
        <f t="shared" si="5058"/>
        <v>0</v>
      </c>
      <c r="AH3056" s="1013">
        <f t="shared" si="5058"/>
        <v>0</v>
      </c>
      <c r="AI3056" s="1013">
        <f t="shared" si="5058"/>
        <v>0</v>
      </c>
      <c r="AJ3056" s="1013">
        <f t="shared" si="5058"/>
        <v>0</v>
      </c>
      <c r="AK3056" s="587">
        <f t="shared" si="5059"/>
        <v>0</v>
      </c>
      <c r="AL3056" s="506">
        <f t="shared" si="5060"/>
        <v>0</v>
      </c>
      <c r="AM3056" s="1013">
        <f>IF($Q3056=0,0,SUM(AM3057*$Q3057,AM3058*$Q3058)/SUM($Q3057,$Q3058))</f>
        <v>0</v>
      </c>
      <c r="AN3056" s="1013">
        <f>IF(Q3056=0,0,SUM(AN3057*Q3057,AN3058*Q3058)/SUM(Q3057,Q3058))</f>
        <v>0</v>
      </c>
      <c r="AO3056" s="1013">
        <f>IF(R3056=0,0,SUM(AO3057*R3057,AO3058*R3058)/SUM(R3057,R3058))</f>
        <v>0</v>
      </c>
      <c r="AP3056" s="1013">
        <f>IF(R3056=0,0,SUM(AP3057*R3057,AP3058*R3058)/SUM(R3057,R3058))</f>
        <v>0</v>
      </c>
      <c r="AQ3056" s="587">
        <f>SUM(AQ3057:AQ3058)</f>
        <v>0</v>
      </c>
      <c r="AR3056" s="587">
        <f>SUM(AR3057:AR3058)</f>
        <v>0</v>
      </c>
      <c r="AS3056" s="587">
        <f>SUM(AS3057:AS3058)</f>
        <v>0</v>
      </c>
      <c r="AT3056" s="587">
        <f>SUM(AT3057:AT3058)</f>
        <v>0</v>
      </c>
      <c r="AU3056" s="587">
        <f>SUM(AU3057:AU3058)</f>
        <v>0</v>
      </c>
      <c r="AV3056" s="1013">
        <f t="shared" si="5061"/>
        <v>0</v>
      </c>
      <c r="AW3056" s="1013">
        <f>IF($AM3056*$Q3056=0,0,SUM(AW3057*$AM3057*$Q3057,AW3058*$AM3058*$Q3058)/SUM($AM3057*$Q3057,$AM3058*$Q3058))</f>
        <v>0</v>
      </c>
      <c r="AX3056" s="1013">
        <f>IF($AO3056*$R3056=0,0,SUM(AX3057*$AO3057*$R3057,AX3058*$AO3058*$R3058)/SUM($AO3057*$R3057,$AO3058*$R3058))</f>
        <v>0</v>
      </c>
      <c r="AY3056" s="1013">
        <f>IF(OR(Q3056=0,AND(AY3057=0,AY3058=0)),0,SUM(AY3057*Q3057*AN3057,AY3058*Q3058*AN3058)/SUM(Q3057*AN3057,Q3058*AN3058))</f>
        <v>0</v>
      </c>
      <c r="AZ3056" s="1013">
        <f>IF(R3056=0,0,SUM(AZ3057*R3057*(1-AO3057-AP3057),AZ3058*R3058*(1-AO3058-AP3058))/SUM(R3057*(1-AO3057-AP3057),R3058*(1-AO3058-AP3058)))</f>
        <v>0</v>
      </c>
      <c r="BA3056" s="1013">
        <f>IF(T3056=0,0,SUM(BA3057*T3057,BA3058*T3058)/SUM(T3057,T3058))</f>
        <v>0</v>
      </c>
      <c r="BB3056" s="1013">
        <f t="shared" si="5062"/>
        <v>0</v>
      </c>
      <c r="BC3056" s="1013">
        <f>IF($AM3056*$Q3056=0,0,SUM(BC3057*$AM3057*$Q3057,BC3058*$AM3058*$Q3058)/SUM($AM3057*$Q3057,$AM3058*$Q3058))</f>
        <v>0</v>
      </c>
      <c r="BD3056" s="618">
        <f>IF($AO3056*$R3056=0,0,SUM(BD3057*$AO3057*$R3057,BD3058*$AO3058*$R3058)/SUM($AO3057*$R3057,$AO3058*$R3058))</f>
        <v>0</v>
      </c>
      <c r="BE3056" s="860">
        <f t="shared" ref="BE3056:BF3056" si="5089">SUM(BE3057:BE3058)</f>
        <v>0</v>
      </c>
      <c r="BF3056" s="587">
        <f t="shared" si="5089"/>
        <v>0</v>
      </c>
      <c r="BG3056" s="587">
        <f t="shared" ref="BG3056:BU3056" si="5090">SUM(BG3057:BG3058)</f>
        <v>0</v>
      </c>
      <c r="BH3056" s="587">
        <f t="shared" si="5090"/>
        <v>0</v>
      </c>
      <c r="BI3056" s="587">
        <f t="shared" si="5090"/>
        <v>0</v>
      </c>
      <c r="BJ3056" s="587">
        <f t="shared" si="5090"/>
        <v>0</v>
      </c>
      <c r="BK3056" s="587">
        <f t="shared" si="5090"/>
        <v>0</v>
      </c>
      <c r="BL3056" s="587">
        <f t="shared" si="5090"/>
        <v>0</v>
      </c>
      <c r="BM3056" s="587">
        <f t="shared" si="5090"/>
        <v>0</v>
      </c>
      <c r="BN3056" s="587">
        <f t="shared" si="5090"/>
        <v>0</v>
      </c>
      <c r="BO3056" s="587">
        <f t="shared" si="5090"/>
        <v>0</v>
      </c>
      <c r="BP3056" s="587">
        <f t="shared" si="5090"/>
        <v>0</v>
      </c>
      <c r="BQ3056" s="587">
        <f t="shared" si="5090"/>
        <v>0</v>
      </c>
      <c r="BR3056" s="587">
        <f t="shared" si="5090"/>
        <v>0</v>
      </c>
      <c r="BS3056" s="587">
        <f t="shared" si="5090"/>
        <v>0</v>
      </c>
      <c r="BT3056" s="587">
        <f t="shared" si="5090"/>
        <v>0</v>
      </c>
      <c r="BU3056" s="587">
        <f t="shared" si="5090"/>
        <v>0</v>
      </c>
      <c r="BV3056" s="757"/>
      <c r="BW3056" s="587">
        <f>SUM(BW3057:BW3058)</f>
        <v>0</v>
      </c>
      <c r="BX3056" s="757"/>
      <c r="BY3056" s="587">
        <f>SUM(BY3057:BY3058)</f>
        <v>0</v>
      </c>
      <c r="BZ3056" s="757"/>
      <c r="CA3056" s="587">
        <f t="shared" ref="CA3056:CF3056" si="5091">SUM(CA3057:CA3058)</f>
        <v>0</v>
      </c>
      <c r="CB3056" s="587">
        <f t="shared" si="5091"/>
        <v>0</v>
      </c>
      <c r="CC3056" s="587">
        <f t="shared" si="5091"/>
        <v>0</v>
      </c>
      <c r="CD3056" s="587">
        <f t="shared" si="5091"/>
        <v>0</v>
      </c>
      <c r="CE3056" s="587">
        <f t="shared" si="5091"/>
        <v>0</v>
      </c>
      <c r="CF3056" s="587">
        <f t="shared" si="5091"/>
        <v>0</v>
      </c>
      <c r="CG3056" s="1013">
        <f t="shared" si="5065"/>
        <v>0</v>
      </c>
      <c r="CH3056" s="1013">
        <f t="shared" si="5065"/>
        <v>0</v>
      </c>
      <c r="CI3056" s="1013">
        <f t="shared" si="5065"/>
        <v>0</v>
      </c>
      <c r="CJ3056" s="618">
        <f t="shared" si="5065"/>
        <v>0</v>
      </c>
    </row>
    <row r="3057" spans="1:88" ht="13.5" customHeight="1" x14ac:dyDescent="0.25">
      <c r="A3057" s="34"/>
      <c r="B3057" s="1464">
        <v>3049</v>
      </c>
      <c r="C3057" s="1940" t="s">
        <v>251</v>
      </c>
      <c r="D3057" s="1946">
        <f>Input!$C$15</f>
        <v>0</v>
      </c>
      <c r="E3057" s="1951" t="s">
        <v>145</v>
      </c>
      <c r="F3057" s="1943">
        <v>2020</v>
      </c>
      <c r="G3057" s="1951" t="s">
        <v>280</v>
      </c>
      <c r="H3057" s="1955" t="s">
        <v>284</v>
      </c>
      <c r="I3057" s="1925" t="s">
        <v>288</v>
      </c>
      <c r="J3057" s="1925" t="s">
        <v>286</v>
      </c>
      <c r="K3057" s="1925"/>
      <c r="L3057" s="2323" t="str">
        <f t="shared" si="4940"/>
        <v>Corporates SME Secured by real estate property</v>
      </c>
      <c r="M3057" s="1931" t="s">
        <v>286</v>
      </c>
      <c r="N3057" s="136"/>
      <c r="O3057" s="665"/>
      <c r="P3057" s="151">
        <f>SUM(Q3057:R3057)</f>
        <v>0</v>
      </c>
      <c r="Q3057" s="44">
        <f t="shared" ref="Q3057:T3058" si="5092">Q2097</f>
        <v>0</v>
      </c>
      <c r="R3057" s="44">
        <f t="shared" si="5092"/>
        <v>0</v>
      </c>
      <c r="S3057" s="44">
        <f t="shared" si="5092"/>
        <v>0</v>
      </c>
      <c r="T3057" s="44">
        <f t="shared" si="5092"/>
        <v>0</v>
      </c>
      <c r="U3057" s="1243"/>
      <c r="V3057" s="1351">
        <f t="shared" ref="V3057:AA3057" si="5093">V2097</f>
        <v>0</v>
      </c>
      <c r="W3057" s="152">
        <f t="shared" si="5093"/>
        <v>0</v>
      </c>
      <c r="X3057" s="1351">
        <f t="shared" si="5093"/>
        <v>0</v>
      </c>
      <c r="Y3057" s="152">
        <f t="shared" si="5093"/>
        <v>0</v>
      </c>
      <c r="Z3057" s="1351">
        <f t="shared" si="5093"/>
        <v>0</v>
      </c>
      <c r="AA3057" s="152">
        <f t="shared" si="5093"/>
        <v>0</v>
      </c>
      <c r="AB3057" s="44">
        <f>SUM(AC3057,AF3057)</f>
        <v>0</v>
      </c>
      <c r="AC3057" s="44">
        <f>SUM(AD3057:AE3057)</f>
        <v>0</v>
      </c>
      <c r="AD3057" s="44">
        <f t="shared" ref="AD3057:AF3058" si="5094">AD2097</f>
        <v>0</v>
      </c>
      <c r="AE3057" s="44">
        <f t="shared" si="5094"/>
        <v>0</v>
      </c>
      <c r="AF3057" s="44">
        <f t="shared" si="5094"/>
        <v>0</v>
      </c>
      <c r="AG3057" s="1013">
        <f t="shared" si="5058"/>
        <v>0</v>
      </c>
      <c r="AH3057" s="1013">
        <f t="shared" si="5058"/>
        <v>0</v>
      </c>
      <c r="AI3057" s="1013">
        <f t="shared" si="5058"/>
        <v>0</v>
      </c>
      <c r="AJ3057" s="1013">
        <f t="shared" si="5058"/>
        <v>0</v>
      </c>
      <c r="AK3057" s="587">
        <f t="shared" si="5059"/>
        <v>0</v>
      </c>
      <c r="AL3057" s="506">
        <f t="shared" si="5060"/>
        <v>0</v>
      </c>
      <c r="AM3057" s="661"/>
      <c r="AN3057" s="661"/>
      <c r="AO3057" s="661"/>
      <c r="AP3057" s="661"/>
      <c r="AQ3057" s="44">
        <f>AP3057*R3057</f>
        <v>0</v>
      </c>
      <c r="AR3057" s="44">
        <f>AN3057*Q3057</f>
        <v>0</v>
      </c>
      <c r="AS3057" s="44">
        <f>SUM(AT3057:AU3057)</f>
        <v>0</v>
      </c>
      <c r="AT3057" s="44">
        <f>AM3057*Q3057</f>
        <v>0</v>
      </c>
      <c r="AU3057" s="44">
        <f>AO3057*R3057</f>
        <v>0</v>
      </c>
      <c r="AV3057" s="1013">
        <f t="shared" si="5061"/>
        <v>0</v>
      </c>
      <c r="AW3057" s="661"/>
      <c r="AX3057" s="661"/>
      <c r="AY3057" s="661"/>
      <c r="AZ3057" s="661"/>
      <c r="BA3057" s="661"/>
      <c r="BB3057" s="1013">
        <f t="shared" si="5062"/>
        <v>0</v>
      </c>
      <c r="BC3057" s="661"/>
      <c r="BD3057" s="1153"/>
      <c r="BE3057" s="815">
        <f t="shared" ref="BE3057:BE3058" si="5095">AR3057*AY3057</f>
        <v>0</v>
      </c>
      <c r="BF3057" s="1351">
        <f t="shared" ref="BF3057:BF3058" si="5096">R3057*(1-AP3057-AO3057)*AZ3057</f>
        <v>0</v>
      </c>
      <c r="BG3057" s="1351">
        <f>SUM(BH3057:BI3057)</f>
        <v>0</v>
      </c>
      <c r="BH3057" s="1351">
        <f>AT3057*AW3057</f>
        <v>0</v>
      </c>
      <c r="BI3057" s="1351">
        <f>AU3057*AX3057</f>
        <v>0</v>
      </c>
      <c r="BJ3057" s="1351">
        <f>SUM(BK3057:BL3057)</f>
        <v>0</v>
      </c>
      <c r="BK3057" s="44">
        <f>BH3057</f>
        <v>0</v>
      </c>
      <c r="BL3057" s="44">
        <f>BI3057</f>
        <v>0</v>
      </c>
      <c r="BM3057" s="1351">
        <f>Q3057*(1-AM3057-AN3057)*AM4977*AW4977</f>
        <v>0</v>
      </c>
      <c r="BN3057" s="1351">
        <f>AQ3057*AM4977*AW4977</f>
        <v>0</v>
      </c>
      <c r="BO3057" s="44">
        <f t="shared" si="5074"/>
        <v>0</v>
      </c>
      <c r="BP3057" s="44">
        <f>SUM(BQ3057:BR3057)</f>
        <v>0</v>
      </c>
      <c r="BQ3057" s="44">
        <f>Q3057-AR3057-AT3057+AQ3057</f>
        <v>0</v>
      </c>
      <c r="BR3057" s="44">
        <f>R3057+AR3057-AQ3057-AU3057</f>
        <v>0</v>
      </c>
      <c r="BS3057" s="44">
        <f>SUM(BT3057:BU3057)</f>
        <v>0</v>
      </c>
      <c r="BT3057" s="1351">
        <f>T3057</f>
        <v>0</v>
      </c>
      <c r="BU3057" s="1351">
        <f>AS3057</f>
        <v>0</v>
      </c>
      <c r="BV3057" s="1151"/>
      <c r="BW3057" s="1151"/>
      <c r="BX3057" s="1151"/>
      <c r="BY3057" s="1151"/>
      <c r="BZ3057" s="1151"/>
      <c r="CA3057" s="1151"/>
      <c r="CB3057" s="1351">
        <f>SUM(CC3057,CF3057)</f>
        <v>0</v>
      </c>
      <c r="CC3057" s="1351">
        <f>SUM(CD3057:CE3057)</f>
        <v>0</v>
      </c>
      <c r="CD3057" s="1351">
        <f>BM3057+BN3057</f>
        <v>0</v>
      </c>
      <c r="CE3057" s="1351">
        <f>BE3057+BF3057</f>
        <v>0</v>
      </c>
      <c r="CF3057" s="1351">
        <f>BO3057+BJ3057</f>
        <v>0</v>
      </c>
      <c r="CG3057" s="1013">
        <f t="shared" si="5065"/>
        <v>0</v>
      </c>
      <c r="CH3057" s="1013">
        <f t="shared" si="5065"/>
        <v>0</v>
      </c>
      <c r="CI3057" s="1013">
        <f t="shared" si="5065"/>
        <v>0</v>
      </c>
      <c r="CJ3057" s="618">
        <f t="shared" si="5065"/>
        <v>0</v>
      </c>
    </row>
    <row r="3058" spans="1:88" ht="13.5" customHeight="1" x14ac:dyDescent="0.25">
      <c r="A3058" s="34"/>
      <c r="B3058" s="1464">
        <v>3050</v>
      </c>
      <c r="C3058" s="1940" t="s">
        <v>251</v>
      </c>
      <c r="D3058" s="1946">
        <f>Input!$C$15</f>
        <v>0</v>
      </c>
      <c r="E3058" s="1951" t="s">
        <v>145</v>
      </c>
      <c r="F3058" s="1943">
        <v>2020</v>
      </c>
      <c r="G3058" s="1951" t="s">
        <v>280</v>
      </c>
      <c r="H3058" s="1955" t="s">
        <v>284</v>
      </c>
      <c r="I3058" s="1925" t="s">
        <v>288</v>
      </c>
      <c r="J3058" s="1925" t="s">
        <v>287</v>
      </c>
      <c r="K3058" s="1925"/>
      <c r="L3058" s="2323" t="str">
        <f t="shared" si="4940"/>
        <v>Corporates SME Not secured by real estate property</v>
      </c>
      <c r="M3058" s="1931" t="s">
        <v>287</v>
      </c>
      <c r="N3058" s="136"/>
      <c r="O3058" s="665"/>
      <c r="P3058" s="151">
        <f>SUM(Q3058:R3058)</f>
        <v>0</v>
      </c>
      <c r="Q3058" s="44">
        <f t="shared" si="5092"/>
        <v>0</v>
      </c>
      <c r="R3058" s="44">
        <f t="shared" si="5092"/>
        <v>0</v>
      </c>
      <c r="S3058" s="44">
        <f t="shared" si="5092"/>
        <v>0</v>
      </c>
      <c r="T3058" s="44">
        <f t="shared" si="5092"/>
        <v>0</v>
      </c>
      <c r="U3058" s="1243"/>
      <c r="V3058" s="757"/>
      <c r="W3058" s="152">
        <f>W2098</f>
        <v>0</v>
      </c>
      <c r="X3058" s="757"/>
      <c r="Y3058" s="152">
        <f>Y2098</f>
        <v>0</v>
      </c>
      <c r="Z3058" s="757"/>
      <c r="AA3058" s="152">
        <f>AA2098</f>
        <v>0</v>
      </c>
      <c r="AB3058" s="44">
        <f>SUM(AC3058,AF3058)</f>
        <v>0</v>
      </c>
      <c r="AC3058" s="44">
        <f>SUM(AD3058:AE3058)</f>
        <v>0</v>
      </c>
      <c r="AD3058" s="44">
        <f t="shared" si="5094"/>
        <v>0</v>
      </c>
      <c r="AE3058" s="44">
        <f t="shared" si="5094"/>
        <v>0</v>
      </c>
      <c r="AF3058" s="44">
        <f t="shared" si="5094"/>
        <v>0</v>
      </c>
      <c r="AG3058" s="1013">
        <f t="shared" si="5058"/>
        <v>0</v>
      </c>
      <c r="AH3058" s="1013">
        <f t="shared" si="5058"/>
        <v>0</v>
      </c>
      <c r="AI3058" s="1013">
        <f t="shared" si="5058"/>
        <v>0</v>
      </c>
      <c r="AJ3058" s="1013">
        <f t="shared" si="5058"/>
        <v>0</v>
      </c>
      <c r="AK3058" s="587">
        <f t="shared" si="5059"/>
        <v>0</v>
      </c>
      <c r="AL3058" s="506">
        <f t="shared" si="5060"/>
        <v>0</v>
      </c>
      <c r="AM3058" s="661"/>
      <c r="AN3058" s="661"/>
      <c r="AO3058" s="661"/>
      <c r="AP3058" s="661"/>
      <c r="AQ3058" s="44">
        <f>AP3058*R3058</f>
        <v>0</v>
      </c>
      <c r="AR3058" s="44">
        <f>AN3058*Q3058</f>
        <v>0</v>
      </c>
      <c r="AS3058" s="44">
        <f>SUM(AT3058:AU3058)</f>
        <v>0</v>
      </c>
      <c r="AT3058" s="44">
        <f>AM3058*Q3058</f>
        <v>0</v>
      </c>
      <c r="AU3058" s="44">
        <f>AO3058*R3058</f>
        <v>0</v>
      </c>
      <c r="AV3058" s="1013">
        <f t="shared" si="5061"/>
        <v>0</v>
      </c>
      <c r="AW3058" s="661"/>
      <c r="AX3058" s="661"/>
      <c r="AY3058" s="661"/>
      <c r="AZ3058" s="661"/>
      <c r="BA3058" s="661"/>
      <c r="BB3058" s="1013">
        <f t="shared" si="5062"/>
        <v>0</v>
      </c>
      <c r="BC3058" s="661"/>
      <c r="BD3058" s="1153"/>
      <c r="BE3058" s="815">
        <f t="shared" si="5095"/>
        <v>0</v>
      </c>
      <c r="BF3058" s="1351">
        <f t="shared" si="5096"/>
        <v>0</v>
      </c>
      <c r="BG3058" s="1351">
        <f>SUM(BH3058:BI3058)</f>
        <v>0</v>
      </c>
      <c r="BH3058" s="1351">
        <f>AT3058*AW3058</f>
        <v>0</v>
      </c>
      <c r="BI3058" s="1351">
        <f>AU3058*AX3058</f>
        <v>0</v>
      </c>
      <c r="BJ3058" s="1351">
        <f>SUM(BK3058:BL3058)</f>
        <v>0</v>
      </c>
      <c r="BK3058" s="44">
        <f>BH3058</f>
        <v>0</v>
      </c>
      <c r="BL3058" s="44">
        <f>BI3058</f>
        <v>0</v>
      </c>
      <c r="BM3058" s="1351">
        <f>Q3058*(1-AM3058-AN3058)*AM4978*AW4978</f>
        <v>0</v>
      </c>
      <c r="BN3058" s="1351">
        <f>AQ3058*AM4978*AW4978</f>
        <v>0</v>
      </c>
      <c r="BO3058" s="44">
        <f t="shared" si="5074"/>
        <v>0</v>
      </c>
      <c r="BP3058" s="44">
        <f>SUM(BQ3058:BR3058)</f>
        <v>0</v>
      </c>
      <c r="BQ3058" s="44">
        <f>Q3058-AR3058-AT3058+AQ3058</f>
        <v>0</v>
      </c>
      <c r="BR3058" s="44">
        <f>R3058+AR3058-AQ3058-AU3058</f>
        <v>0</v>
      </c>
      <c r="BS3058" s="44">
        <f>SUM(BT3058:BU3058)</f>
        <v>0</v>
      </c>
      <c r="BT3058" s="1351">
        <f>T3058</f>
        <v>0</v>
      </c>
      <c r="BU3058" s="1351">
        <f>AS3058</f>
        <v>0</v>
      </c>
      <c r="BV3058" s="757"/>
      <c r="BW3058" s="1151"/>
      <c r="BX3058" s="757"/>
      <c r="BY3058" s="1151"/>
      <c r="BZ3058" s="757"/>
      <c r="CA3058" s="1151"/>
      <c r="CB3058" s="1351">
        <f>SUM(CC3058,CF3058)</f>
        <v>0</v>
      </c>
      <c r="CC3058" s="1351">
        <f>SUM(CD3058:CE3058)</f>
        <v>0</v>
      </c>
      <c r="CD3058" s="1351">
        <f>BM3058+BN3058</f>
        <v>0</v>
      </c>
      <c r="CE3058" s="1351">
        <f>BE3058+BF3058</f>
        <v>0</v>
      </c>
      <c r="CF3058" s="1351">
        <f>BO3058+BJ3058</f>
        <v>0</v>
      </c>
      <c r="CG3058" s="1013">
        <f t="shared" si="5065"/>
        <v>0</v>
      </c>
      <c r="CH3058" s="1013">
        <f t="shared" si="5065"/>
        <v>0</v>
      </c>
      <c r="CI3058" s="1013">
        <f t="shared" si="5065"/>
        <v>0</v>
      </c>
      <c r="CJ3058" s="618">
        <f t="shared" si="5065"/>
        <v>0</v>
      </c>
    </row>
    <row r="3059" spans="1:88" ht="13.5" customHeight="1" x14ac:dyDescent="0.25">
      <c r="A3059" s="34"/>
      <c r="B3059" s="1464">
        <v>3051</v>
      </c>
      <c r="C3059" s="1940" t="s">
        <v>283</v>
      </c>
      <c r="D3059" s="1946">
        <f>Input!$C$15</f>
        <v>0</v>
      </c>
      <c r="E3059" s="1951" t="s">
        <v>145</v>
      </c>
      <c r="F3059" s="1943">
        <v>2020</v>
      </c>
      <c r="G3059" s="1951" t="s">
        <v>280</v>
      </c>
      <c r="H3059" s="1955" t="s">
        <v>284</v>
      </c>
      <c r="I3059" s="1925" t="s">
        <v>37</v>
      </c>
      <c r="J3059" s="1925"/>
      <c r="K3059" s="1925"/>
      <c r="L3059" s="2323" t="str">
        <f t="shared" si="4940"/>
        <v>Corporates Other</v>
      </c>
      <c r="M3059" s="1930" t="s">
        <v>37</v>
      </c>
      <c r="N3059" s="1935"/>
      <c r="O3059" s="1936"/>
      <c r="P3059" s="1037">
        <f>SUM(P3060:P3061)</f>
        <v>0</v>
      </c>
      <c r="Q3059" s="587">
        <f>SUM(Q3060:Q3061)</f>
        <v>0</v>
      </c>
      <c r="R3059" s="587">
        <f>SUM(R3060:R3061)</f>
        <v>0</v>
      </c>
      <c r="S3059" s="587">
        <f>SUM(S3060:S3061)</f>
        <v>0</v>
      </c>
      <c r="T3059" s="587">
        <f>SUM(T3060:T3061)</f>
        <v>0</v>
      </c>
      <c r="U3059" s="1243"/>
      <c r="V3059" s="45"/>
      <c r="W3059" s="830">
        <f>SUM(W3060:W3061)</f>
        <v>0</v>
      </c>
      <c r="X3059" s="45"/>
      <c r="Y3059" s="830">
        <f>SUM(Y3060:Y3061)</f>
        <v>0</v>
      </c>
      <c r="Z3059" s="45"/>
      <c r="AA3059" s="830">
        <f t="shared" ref="AA3059:AF3059" si="5097">SUM(AA3060:AA3061)</f>
        <v>0</v>
      </c>
      <c r="AB3059" s="587">
        <f t="shared" si="5097"/>
        <v>0</v>
      </c>
      <c r="AC3059" s="587">
        <f t="shared" si="5097"/>
        <v>0</v>
      </c>
      <c r="AD3059" s="587">
        <f t="shared" si="5097"/>
        <v>0</v>
      </c>
      <c r="AE3059" s="587">
        <f t="shared" si="5097"/>
        <v>0</v>
      </c>
      <c r="AF3059" s="587">
        <f t="shared" si="5097"/>
        <v>0</v>
      </c>
      <c r="AG3059" s="1013">
        <f t="shared" si="5058"/>
        <v>0</v>
      </c>
      <c r="AH3059" s="1013">
        <f t="shared" si="5058"/>
        <v>0</v>
      </c>
      <c r="AI3059" s="1013">
        <f t="shared" si="5058"/>
        <v>0</v>
      </c>
      <c r="AJ3059" s="1013">
        <f t="shared" si="5058"/>
        <v>0</v>
      </c>
      <c r="AK3059" s="587">
        <f t="shared" si="5059"/>
        <v>0</v>
      </c>
      <c r="AL3059" s="506">
        <f t="shared" si="5060"/>
        <v>0</v>
      </c>
      <c r="AM3059" s="1013">
        <f>IF($Q3059=0,0,SUM(AM3060*$Q3060,AM3061*$Q3061)/SUM($Q3060,$Q3061))</f>
        <v>0</v>
      </c>
      <c r="AN3059" s="1013">
        <f>IF(Q3059=0,0,SUM(AN3060*Q3060,AN3061*Q3061)/SUM(Q3060,Q3061))</f>
        <v>0</v>
      </c>
      <c r="AO3059" s="1013">
        <f>IF(R3059=0,0,SUM(AO3060*R3060,AO3061*R3061)/SUM(R3060,R3061))</f>
        <v>0</v>
      </c>
      <c r="AP3059" s="1013">
        <f>IF(R3059=0,0,SUM(AP3060*R3060,AP3061*R3061)/SUM(R3060,R3061))</f>
        <v>0</v>
      </c>
      <c r="AQ3059" s="587">
        <f>SUM(AQ3060:AQ3061)</f>
        <v>0</v>
      </c>
      <c r="AR3059" s="587">
        <f>SUM(AR3060:AR3061)</f>
        <v>0</v>
      </c>
      <c r="AS3059" s="587">
        <f>SUM(AS3060:AS3061)</f>
        <v>0</v>
      </c>
      <c r="AT3059" s="587">
        <f>SUM(AT3060:AT3061)</f>
        <v>0</v>
      </c>
      <c r="AU3059" s="587">
        <f>SUM(AU3060:AU3061)</f>
        <v>0</v>
      </c>
      <c r="AV3059" s="1013">
        <f t="shared" si="5061"/>
        <v>0</v>
      </c>
      <c r="AW3059" s="1013">
        <f>IF($AM3059*$Q3059=0,0,SUM(AW3060*$AM3060*$Q3060,AW3061*$AM3061*$Q3061)/SUM($AM3060*$Q3060,$AM3061*$Q3061))</f>
        <v>0</v>
      </c>
      <c r="AX3059" s="1013">
        <f>IF($AO3059*$R3059=0,0,SUM(AX3060*$AO3060*$R3060,AX3061*$AO3061*$R3061)/SUM($AO3060*$R3060,$AO3061*$R3061))</f>
        <v>0</v>
      </c>
      <c r="AY3059" s="1013">
        <f>IF(OR(Q3059=0,AND(AY3060=0,AY3061=0)),0,SUM(AY3060*Q3060*AN3060,AY3061*Q3061*AN3061)/SUM(Q3060*AN3060,Q3061*AN3061))</f>
        <v>0</v>
      </c>
      <c r="AZ3059" s="1013">
        <f>IF(R3059=0,0,SUM(AZ3060*R3060*(1-AO3060-AP3060),AZ3061*R3061*(1-AO3061-AP3061))/SUM(R3060*(1-AO3060-AP3060),R3061*(1-AO3061-AP3061)))</f>
        <v>0</v>
      </c>
      <c r="BA3059" s="1013">
        <f>IF(T3059=0,0,SUM(BA3060*T3060,BA3061*T3061)/SUM(T3060,T3061))</f>
        <v>0</v>
      </c>
      <c r="BB3059" s="1013">
        <f t="shared" si="5062"/>
        <v>0</v>
      </c>
      <c r="BC3059" s="1013">
        <f>IF($AM3059*$Q3059=0,0,SUM(BC3060*$AM3060*$Q3060,BC3061*$AM3061*$Q3061)/SUM($AM3060*$Q3060,$AM3061*$Q3061))</f>
        <v>0</v>
      </c>
      <c r="BD3059" s="618">
        <f>IF($AO3059*$R3059=0,0,SUM(BD3060*$AO3060*$R3060,BD3061*$AO3061*$R3061)/SUM($AO3060*$R3060,$AO3061*$R3061))</f>
        <v>0</v>
      </c>
      <c r="BE3059" s="860">
        <f t="shared" ref="BE3059:BF3059" si="5098">SUM(BE3060:BE3061)</f>
        <v>0</v>
      </c>
      <c r="BF3059" s="587">
        <f t="shared" si="5098"/>
        <v>0</v>
      </c>
      <c r="BG3059" s="587">
        <f t="shared" ref="BG3059:BU3059" si="5099">SUM(BG3060:BG3061)</f>
        <v>0</v>
      </c>
      <c r="BH3059" s="587">
        <f t="shared" si="5099"/>
        <v>0</v>
      </c>
      <c r="BI3059" s="587">
        <f t="shared" si="5099"/>
        <v>0</v>
      </c>
      <c r="BJ3059" s="587">
        <f t="shared" si="5099"/>
        <v>0</v>
      </c>
      <c r="BK3059" s="587">
        <f t="shared" si="5099"/>
        <v>0</v>
      </c>
      <c r="BL3059" s="587">
        <f t="shared" si="5099"/>
        <v>0</v>
      </c>
      <c r="BM3059" s="587">
        <f t="shared" si="5099"/>
        <v>0</v>
      </c>
      <c r="BN3059" s="587">
        <f t="shared" si="5099"/>
        <v>0</v>
      </c>
      <c r="BO3059" s="587">
        <f t="shared" si="5099"/>
        <v>0</v>
      </c>
      <c r="BP3059" s="587">
        <f t="shared" si="5099"/>
        <v>0</v>
      </c>
      <c r="BQ3059" s="587">
        <f t="shared" si="5099"/>
        <v>0</v>
      </c>
      <c r="BR3059" s="587">
        <f t="shared" si="5099"/>
        <v>0</v>
      </c>
      <c r="BS3059" s="587">
        <f t="shared" si="5099"/>
        <v>0</v>
      </c>
      <c r="BT3059" s="587">
        <f t="shared" si="5099"/>
        <v>0</v>
      </c>
      <c r="BU3059" s="587">
        <f t="shared" si="5099"/>
        <v>0</v>
      </c>
      <c r="BV3059" s="757"/>
      <c r="BW3059" s="587">
        <f>SUM(BW3060:BW3061)</f>
        <v>0</v>
      </c>
      <c r="BX3059" s="757"/>
      <c r="BY3059" s="587">
        <f>SUM(BY3060:BY3061)</f>
        <v>0</v>
      </c>
      <c r="BZ3059" s="757"/>
      <c r="CA3059" s="587">
        <f t="shared" ref="CA3059:CF3059" si="5100">SUM(CA3060:CA3061)</f>
        <v>0</v>
      </c>
      <c r="CB3059" s="587">
        <f t="shared" si="5100"/>
        <v>0</v>
      </c>
      <c r="CC3059" s="587">
        <f t="shared" si="5100"/>
        <v>0</v>
      </c>
      <c r="CD3059" s="587">
        <f t="shared" si="5100"/>
        <v>0</v>
      </c>
      <c r="CE3059" s="587">
        <f t="shared" si="5100"/>
        <v>0</v>
      </c>
      <c r="CF3059" s="587">
        <f t="shared" si="5100"/>
        <v>0</v>
      </c>
      <c r="CG3059" s="1013">
        <f t="shared" si="5065"/>
        <v>0</v>
      </c>
      <c r="CH3059" s="1013">
        <f t="shared" si="5065"/>
        <v>0</v>
      </c>
      <c r="CI3059" s="1013">
        <f t="shared" si="5065"/>
        <v>0</v>
      </c>
      <c r="CJ3059" s="618">
        <f t="shared" si="5065"/>
        <v>0</v>
      </c>
    </row>
    <row r="3060" spans="1:88" ht="13.5" customHeight="1" x14ac:dyDescent="0.25">
      <c r="A3060" s="34"/>
      <c r="B3060" s="1464">
        <v>3052</v>
      </c>
      <c r="C3060" s="1940" t="s">
        <v>251</v>
      </c>
      <c r="D3060" s="1946">
        <f>Input!$C$15</f>
        <v>0</v>
      </c>
      <c r="E3060" s="1951" t="s">
        <v>145</v>
      </c>
      <c r="F3060" s="1943">
        <v>2020</v>
      </c>
      <c r="G3060" s="1951" t="s">
        <v>280</v>
      </c>
      <c r="H3060" s="1955" t="s">
        <v>284</v>
      </c>
      <c r="I3060" s="1925" t="s">
        <v>37</v>
      </c>
      <c r="J3060" s="1925" t="s">
        <v>286</v>
      </c>
      <c r="K3060" s="1925"/>
      <c r="L3060" s="2323" t="str">
        <f t="shared" si="4940"/>
        <v>Corporates Other Secured by real estate property</v>
      </c>
      <c r="M3060" s="1931" t="s">
        <v>286</v>
      </c>
      <c r="N3060" s="136"/>
      <c r="O3060" s="665"/>
      <c r="P3060" s="151">
        <f>SUM(Q3060:R3060)</f>
        <v>0</v>
      </c>
      <c r="Q3060" s="44">
        <f t="shared" ref="Q3060:T3061" si="5101">Q2100</f>
        <v>0</v>
      </c>
      <c r="R3060" s="44">
        <f t="shared" si="5101"/>
        <v>0</v>
      </c>
      <c r="S3060" s="44">
        <f t="shared" si="5101"/>
        <v>0</v>
      </c>
      <c r="T3060" s="44">
        <f t="shared" si="5101"/>
        <v>0</v>
      </c>
      <c r="U3060" s="1243"/>
      <c r="V3060" s="1351">
        <f t="shared" ref="V3060:AA3060" si="5102">V2100</f>
        <v>0</v>
      </c>
      <c r="W3060" s="152">
        <f t="shared" si="5102"/>
        <v>0</v>
      </c>
      <c r="X3060" s="1351">
        <f t="shared" si="5102"/>
        <v>0</v>
      </c>
      <c r="Y3060" s="152">
        <f t="shared" si="5102"/>
        <v>0</v>
      </c>
      <c r="Z3060" s="1351">
        <f t="shared" si="5102"/>
        <v>0</v>
      </c>
      <c r="AA3060" s="152">
        <f t="shared" si="5102"/>
        <v>0</v>
      </c>
      <c r="AB3060" s="44">
        <f>SUM(AC3060,AF3060)</f>
        <v>0</v>
      </c>
      <c r="AC3060" s="44">
        <f>SUM(AD3060:AE3060)</f>
        <v>0</v>
      </c>
      <c r="AD3060" s="44">
        <f t="shared" ref="AD3060:AF3061" si="5103">AD2100</f>
        <v>0</v>
      </c>
      <c r="AE3060" s="44">
        <f t="shared" si="5103"/>
        <v>0</v>
      </c>
      <c r="AF3060" s="44">
        <f t="shared" si="5103"/>
        <v>0</v>
      </c>
      <c r="AG3060" s="1013">
        <f t="shared" si="5058"/>
        <v>0</v>
      </c>
      <c r="AH3060" s="1013">
        <f t="shared" si="5058"/>
        <v>0</v>
      </c>
      <c r="AI3060" s="1013">
        <f t="shared" si="5058"/>
        <v>0</v>
      </c>
      <c r="AJ3060" s="1013">
        <f t="shared" si="5058"/>
        <v>0</v>
      </c>
      <c r="AK3060" s="587">
        <f t="shared" si="5059"/>
        <v>0</v>
      </c>
      <c r="AL3060" s="506">
        <f t="shared" si="5060"/>
        <v>0</v>
      </c>
      <c r="AM3060" s="661"/>
      <c r="AN3060" s="661"/>
      <c r="AO3060" s="661"/>
      <c r="AP3060" s="661"/>
      <c r="AQ3060" s="44">
        <f>AP3060*R3060</f>
        <v>0</v>
      </c>
      <c r="AR3060" s="44">
        <f>AN3060*Q3060</f>
        <v>0</v>
      </c>
      <c r="AS3060" s="44">
        <f>SUM(AT3060:AU3060)</f>
        <v>0</v>
      </c>
      <c r="AT3060" s="44">
        <f>AM3060*Q3060</f>
        <v>0</v>
      </c>
      <c r="AU3060" s="44">
        <f>AO3060*R3060</f>
        <v>0</v>
      </c>
      <c r="AV3060" s="1013">
        <f t="shared" si="5061"/>
        <v>0</v>
      </c>
      <c r="AW3060" s="661"/>
      <c r="AX3060" s="661"/>
      <c r="AY3060" s="661"/>
      <c r="AZ3060" s="661"/>
      <c r="BA3060" s="661"/>
      <c r="BB3060" s="1013">
        <f t="shared" si="5062"/>
        <v>0</v>
      </c>
      <c r="BC3060" s="661"/>
      <c r="BD3060" s="1153"/>
      <c r="BE3060" s="815">
        <f t="shared" ref="BE3060:BE3061" si="5104">AR3060*AY3060</f>
        <v>0</v>
      </c>
      <c r="BF3060" s="1351">
        <f t="shared" ref="BF3060:BF3061" si="5105">R3060*(1-AP3060-AO3060)*AZ3060</f>
        <v>0</v>
      </c>
      <c r="BG3060" s="1351">
        <f>SUM(BH3060:BI3060)</f>
        <v>0</v>
      </c>
      <c r="BH3060" s="1351">
        <f>AT3060*AW3060</f>
        <v>0</v>
      </c>
      <c r="BI3060" s="1351">
        <f>AU3060*AX3060</f>
        <v>0</v>
      </c>
      <c r="BJ3060" s="1351">
        <f>SUM(BK3060:BL3060)</f>
        <v>0</v>
      </c>
      <c r="BK3060" s="44">
        <f>BH3060</f>
        <v>0</v>
      </c>
      <c r="BL3060" s="44">
        <f>BI3060</f>
        <v>0</v>
      </c>
      <c r="BM3060" s="1351">
        <f>Q3060*(1-AM3060-AN3060)*AM4980*AW4980</f>
        <v>0</v>
      </c>
      <c r="BN3060" s="1351">
        <f>AQ3060*AM4980*AW4980</f>
        <v>0</v>
      </c>
      <c r="BO3060" s="44">
        <f t="shared" si="5074"/>
        <v>0</v>
      </c>
      <c r="BP3060" s="44">
        <f>SUM(BQ3060:BR3060)</f>
        <v>0</v>
      </c>
      <c r="BQ3060" s="44">
        <f>Q3060-AR3060-AT3060+AQ3060</f>
        <v>0</v>
      </c>
      <c r="BR3060" s="44">
        <f>R3060+AR3060-AQ3060-AU3060</f>
        <v>0</v>
      </c>
      <c r="BS3060" s="44">
        <f>SUM(BT3060:BU3060)</f>
        <v>0</v>
      </c>
      <c r="BT3060" s="1351">
        <f>T3060</f>
        <v>0</v>
      </c>
      <c r="BU3060" s="1351">
        <f>AS3060</f>
        <v>0</v>
      </c>
      <c r="BV3060" s="1151"/>
      <c r="BW3060" s="1151"/>
      <c r="BX3060" s="1151"/>
      <c r="BY3060" s="1151"/>
      <c r="BZ3060" s="1151"/>
      <c r="CA3060" s="1151"/>
      <c r="CB3060" s="1351">
        <f>SUM(CC3060,CF3060)</f>
        <v>0</v>
      </c>
      <c r="CC3060" s="1351">
        <f>SUM(CD3060:CE3060)</f>
        <v>0</v>
      </c>
      <c r="CD3060" s="1351">
        <f>BM3060+BN3060</f>
        <v>0</v>
      </c>
      <c r="CE3060" s="1351">
        <f>BE3060+BF3060</f>
        <v>0</v>
      </c>
      <c r="CF3060" s="1351">
        <f>BO3060+BJ3060</f>
        <v>0</v>
      </c>
      <c r="CG3060" s="1013">
        <f t="shared" si="5065"/>
        <v>0</v>
      </c>
      <c r="CH3060" s="1013">
        <f t="shared" si="5065"/>
        <v>0</v>
      </c>
      <c r="CI3060" s="1013">
        <f t="shared" si="5065"/>
        <v>0</v>
      </c>
      <c r="CJ3060" s="618">
        <f t="shared" si="5065"/>
        <v>0</v>
      </c>
    </row>
    <row r="3061" spans="1:88" ht="13.5" customHeight="1" x14ac:dyDescent="0.25">
      <c r="A3061" s="34"/>
      <c r="B3061" s="1464">
        <v>3053</v>
      </c>
      <c r="C3061" s="1940" t="s">
        <v>251</v>
      </c>
      <c r="D3061" s="1946">
        <f>Input!$C$15</f>
        <v>0</v>
      </c>
      <c r="E3061" s="1951" t="s">
        <v>145</v>
      </c>
      <c r="F3061" s="1943">
        <v>2020</v>
      </c>
      <c r="G3061" s="1951" t="s">
        <v>280</v>
      </c>
      <c r="H3061" s="1955" t="s">
        <v>284</v>
      </c>
      <c r="I3061" s="1925" t="s">
        <v>37</v>
      </c>
      <c r="J3061" s="1925" t="s">
        <v>287</v>
      </c>
      <c r="K3061" s="1925"/>
      <c r="L3061" s="2323" t="str">
        <f t="shared" si="4940"/>
        <v>Corporates Other Not secured by real estate property</v>
      </c>
      <c r="M3061" s="1931" t="s">
        <v>287</v>
      </c>
      <c r="N3061" s="136"/>
      <c r="O3061" s="665"/>
      <c r="P3061" s="151">
        <f>SUM(Q3061:R3061)</f>
        <v>0</v>
      </c>
      <c r="Q3061" s="44">
        <f t="shared" si="5101"/>
        <v>0</v>
      </c>
      <c r="R3061" s="44">
        <f t="shared" si="5101"/>
        <v>0</v>
      </c>
      <c r="S3061" s="44">
        <f t="shared" si="5101"/>
        <v>0</v>
      </c>
      <c r="T3061" s="44">
        <f t="shared" si="5101"/>
        <v>0</v>
      </c>
      <c r="U3061" s="1243"/>
      <c r="V3061" s="757"/>
      <c r="W3061" s="152">
        <f>W2101</f>
        <v>0</v>
      </c>
      <c r="X3061" s="757"/>
      <c r="Y3061" s="152">
        <f>Y2101</f>
        <v>0</v>
      </c>
      <c r="Z3061" s="757"/>
      <c r="AA3061" s="152">
        <f>AA2101</f>
        <v>0</v>
      </c>
      <c r="AB3061" s="44">
        <f>SUM(AC3061,AF3061)</f>
        <v>0</v>
      </c>
      <c r="AC3061" s="44">
        <f>SUM(AD3061:AE3061)</f>
        <v>0</v>
      </c>
      <c r="AD3061" s="44">
        <f t="shared" si="5103"/>
        <v>0</v>
      </c>
      <c r="AE3061" s="44">
        <f t="shared" si="5103"/>
        <v>0</v>
      </c>
      <c r="AF3061" s="44">
        <f t="shared" si="5103"/>
        <v>0</v>
      </c>
      <c r="AG3061" s="1013">
        <f t="shared" si="5058"/>
        <v>0</v>
      </c>
      <c r="AH3061" s="1013">
        <f t="shared" si="5058"/>
        <v>0</v>
      </c>
      <c r="AI3061" s="1013">
        <f t="shared" si="5058"/>
        <v>0</v>
      </c>
      <c r="AJ3061" s="1013">
        <f t="shared" si="5058"/>
        <v>0</v>
      </c>
      <c r="AK3061" s="587">
        <f t="shared" si="5059"/>
        <v>0</v>
      </c>
      <c r="AL3061" s="506">
        <f t="shared" si="5060"/>
        <v>0</v>
      </c>
      <c r="AM3061" s="661"/>
      <c r="AN3061" s="661"/>
      <c r="AO3061" s="661"/>
      <c r="AP3061" s="661"/>
      <c r="AQ3061" s="44">
        <f>AP3061*R3061</f>
        <v>0</v>
      </c>
      <c r="AR3061" s="44">
        <f>AN3061*Q3061</f>
        <v>0</v>
      </c>
      <c r="AS3061" s="44">
        <f>SUM(AT3061:AU3061)</f>
        <v>0</v>
      </c>
      <c r="AT3061" s="44">
        <f>AM3061*Q3061</f>
        <v>0</v>
      </c>
      <c r="AU3061" s="44">
        <f>AO3061*R3061</f>
        <v>0</v>
      </c>
      <c r="AV3061" s="1013">
        <f t="shared" si="5061"/>
        <v>0</v>
      </c>
      <c r="AW3061" s="661"/>
      <c r="AX3061" s="661"/>
      <c r="AY3061" s="661"/>
      <c r="AZ3061" s="661"/>
      <c r="BA3061" s="661"/>
      <c r="BB3061" s="1013">
        <f t="shared" si="5062"/>
        <v>0</v>
      </c>
      <c r="BC3061" s="661"/>
      <c r="BD3061" s="1153"/>
      <c r="BE3061" s="815">
        <f t="shared" si="5104"/>
        <v>0</v>
      </c>
      <c r="BF3061" s="1351">
        <f t="shared" si="5105"/>
        <v>0</v>
      </c>
      <c r="BG3061" s="1351">
        <f>SUM(BH3061:BI3061)</f>
        <v>0</v>
      </c>
      <c r="BH3061" s="1351">
        <f>AT3061*AW3061</f>
        <v>0</v>
      </c>
      <c r="BI3061" s="1351">
        <f>AU3061*AX3061</f>
        <v>0</v>
      </c>
      <c r="BJ3061" s="1351">
        <f>SUM(BK3061:BL3061)</f>
        <v>0</v>
      </c>
      <c r="BK3061" s="44">
        <f>BH3061</f>
        <v>0</v>
      </c>
      <c r="BL3061" s="44">
        <f>BI3061</f>
        <v>0</v>
      </c>
      <c r="BM3061" s="1351">
        <f>Q3061*(1-AM3061-AN3061)*AM4981*AW4981</f>
        <v>0</v>
      </c>
      <c r="BN3061" s="1351">
        <f>AQ3061*AM4981*AW4981</f>
        <v>0</v>
      </c>
      <c r="BO3061" s="44">
        <f t="shared" si="5074"/>
        <v>0</v>
      </c>
      <c r="BP3061" s="44">
        <f>SUM(BQ3061:BR3061)</f>
        <v>0</v>
      </c>
      <c r="BQ3061" s="44">
        <f>Q3061-AR3061-AT3061+AQ3061</f>
        <v>0</v>
      </c>
      <c r="BR3061" s="44">
        <f>R3061+AR3061-AQ3061-AU3061</f>
        <v>0</v>
      </c>
      <c r="BS3061" s="44">
        <f>SUM(BT3061:BU3061)</f>
        <v>0</v>
      </c>
      <c r="BT3061" s="1351">
        <f>T3061</f>
        <v>0</v>
      </c>
      <c r="BU3061" s="1351">
        <f>AS3061</f>
        <v>0</v>
      </c>
      <c r="BV3061" s="757"/>
      <c r="BW3061" s="1151"/>
      <c r="BX3061" s="757"/>
      <c r="BY3061" s="1151"/>
      <c r="BZ3061" s="757"/>
      <c r="CA3061" s="1151"/>
      <c r="CB3061" s="1351">
        <f>SUM(CC3061,CF3061)</f>
        <v>0</v>
      </c>
      <c r="CC3061" s="1351">
        <f>SUM(CD3061:CE3061)</f>
        <v>0</v>
      </c>
      <c r="CD3061" s="1351">
        <f>BM3061+BN3061</f>
        <v>0</v>
      </c>
      <c r="CE3061" s="1351">
        <f>BE3061+BF3061</f>
        <v>0</v>
      </c>
      <c r="CF3061" s="1351">
        <f>BO3061+BJ3061</f>
        <v>0</v>
      </c>
      <c r="CG3061" s="1013">
        <f t="shared" si="5065"/>
        <v>0</v>
      </c>
      <c r="CH3061" s="1013">
        <f t="shared" si="5065"/>
        <v>0</v>
      </c>
      <c r="CI3061" s="1013">
        <f t="shared" si="5065"/>
        <v>0</v>
      </c>
      <c r="CJ3061" s="618">
        <f t="shared" si="5065"/>
        <v>0</v>
      </c>
    </row>
    <row r="3062" spans="1:88" ht="13.5" customHeight="1" x14ac:dyDescent="0.25">
      <c r="A3062" s="34"/>
      <c r="B3062" s="1464">
        <v>3054</v>
      </c>
      <c r="C3062" s="1940" t="s">
        <v>283</v>
      </c>
      <c r="D3062" s="1946">
        <f>Input!$C$15</f>
        <v>0</v>
      </c>
      <c r="E3062" s="1951" t="s">
        <v>145</v>
      </c>
      <c r="F3062" s="1943">
        <v>2020</v>
      </c>
      <c r="G3062" s="1951" t="s">
        <v>280</v>
      </c>
      <c r="H3062" s="1955" t="s">
        <v>289</v>
      </c>
      <c r="I3062" s="1925"/>
      <c r="J3062" s="1925"/>
      <c r="K3062" s="1925"/>
      <c r="L3062" s="2323" t="str">
        <f t="shared" si="4940"/>
        <v>Retail</v>
      </c>
      <c r="M3062" s="1929" t="s">
        <v>289</v>
      </c>
      <c r="N3062" s="1935"/>
      <c r="O3062" s="1936"/>
      <c r="P3062" s="1037">
        <f>SUM(P3063,P3068,P3069)</f>
        <v>0</v>
      </c>
      <c r="Q3062" s="587">
        <f>SUM(Q3063,Q3068,Q3069)</f>
        <v>0</v>
      </c>
      <c r="R3062" s="587">
        <f>SUM(R3063,R3068,R3069)</f>
        <v>0</v>
      </c>
      <c r="S3062" s="587">
        <f>SUM(S3063,S3068,S3069)</f>
        <v>0</v>
      </c>
      <c r="T3062" s="587">
        <f>SUM(T3063,T3068,T3069)</f>
        <v>0</v>
      </c>
      <c r="U3062" s="1243"/>
      <c r="V3062" s="45"/>
      <c r="W3062" s="830">
        <f>SUM(W3063,W3068,W3069)</f>
        <v>0</v>
      </c>
      <c r="X3062" s="45"/>
      <c r="Y3062" s="830">
        <f>SUM(Y3063,Y3068,Y3069)</f>
        <v>0</v>
      </c>
      <c r="Z3062" s="45"/>
      <c r="AA3062" s="830">
        <f t="shared" ref="AA3062:AF3062" si="5106">SUM(AA3063,AA3068,AA3069)</f>
        <v>0</v>
      </c>
      <c r="AB3062" s="587">
        <f t="shared" si="5106"/>
        <v>0</v>
      </c>
      <c r="AC3062" s="587">
        <f t="shared" si="5106"/>
        <v>0</v>
      </c>
      <c r="AD3062" s="587">
        <f t="shared" si="5106"/>
        <v>0</v>
      </c>
      <c r="AE3062" s="587">
        <f t="shared" si="5106"/>
        <v>0</v>
      </c>
      <c r="AF3062" s="587">
        <f t="shared" si="5106"/>
        <v>0</v>
      </c>
      <c r="AG3062" s="1013">
        <f t="shared" si="5058"/>
        <v>0</v>
      </c>
      <c r="AH3062" s="1013">
        <f t="shared" si="5058"/>
        <v>0</v>
      </c>
      <c r="AI3062" s="1013">
        <f t="shared" si="5058"/>
        <v>0</v>
      </c>
      <c r="AJ3062" s="1013">
        <f t="shared" si="5058"/>
        <v>0</v>
      </c>
      <c r="AK3062" s="587">
        <f t="shared" si="5059"/>
        <v>0</v>
      </c>
      <c r="AL3062" s="506">
        <f t="shared" si="5060"/>
        <v>0</v>
      </c>
      <c r="AM3062" s="1013">
        <f>IF($Q3062=0,0,SUM(AM3063*$Q3063,AM3068*$Q3068,AM3069*$Q3069)/SUM($Q3063,$Q3068,$Q3069))</f>
        <v>0</v>
      </c>
      <c r="AN3062" s="1013">
        <f>IF(Q3062=0,0,SUM(AN3063*Q3063,AN3068*Q3068,AN3069*Q3069)/SUM(Q3063,Q3068,Q3069))</f>
        <v>0</v>
      </c>
      <c r="AO3062" s="1013">
        <f>IF(R3062=0,0,SUM(AO3063*R3063,AO3068*R3068,AO3069*R3069)/SUM(R3063,R3068,R3069))</f>
        <v>0</v>
      </c>
      <c r="AP3062" s="1013">
        <f>IF(R3062=0,0,SUM(AP3063*R3063,AP3068*R3068,AP3069*R3069)/SUM(R3063,R3068,R3069))</f>
        <v>0</v>
      </c>
      <c r="AQ3062" s="587">
        <f>SUM(AQ3063,AQ3068,AQ3069)</f>
        <v>0</v>
      </c>
      <c r="AR3062" s="587">
        <f>SUM(AR3063,AR3068,AR3069)</f>
        <v>0</v>
      </c>
      <c r="AS3062" s="587">
        <f>SUM(AS3063,AS3068,AS3069)</f>
        <v>0</v>
      </c>
      <c r="AT3062" s="587">
        <f>SUM(AT3063,AT3068,AT3069)</f>
        <v>0</v>
      </c>
      <c r="AU3062" s="587">
        <f>SUM(AU3063,AU3068,AU3069)</f>
        <v>0</v>
      </c>
      <c r="AV3062" s="1013">
        <f t="shared" si="5061"/>
        <v>0</v>
      </c>
      <c r="AW3062" s="1013">
        <f>IF($AM3062*$Q3062=0,0,SUM(AW3063*$AM3063*$Q3063,AW3068*$AM3068*$Q3068,AW3069*$AM3069*$Q3069)/SUM($AM3063*$Q3063,$AM3068*$Q3068,$AM3069*$Q3069))</f>
        <v>0</v>
      </c>
      <c r="AX3062" s="1013">
        <f>IF($AO3062*$R3062=0,0,SUM(AX3063*$AO3063*$R3063,AX3068*$AO3068*$R3068,AX3069*$AO3069*$R3069)/SUM($AO3063*$R3063,$AO3068*$R3068,$AO3069*$R3069))</f>
        <v>0</v>
      </c>
      <c r="AY3062" s="1013">
        <f>IF(OR(Q3062=0,AND(AY3063=0,AY3068=0,AY3069=0)),0,SUM(AY3063*Q3063*AN3063,AY3068*Q3068*AN3068,AY3069*Q3069*AN3069)/SUM(Q3063*AN3063,Q3068*AN3068,Q3069*AN3069))</f>
        <v>0</v>
      </c>
      <c r="AZ3062" s="1013">
        <f>IF(R3062=0,0,SUM(AZ3063*R3063*(1-AO3063-AP3063),AZ3068*R3068*(1-AO3068-AP3068),AZ3069*R3069*(1-AO3069-AP3069))/SUM(R3063*(1-AO3063-AP3063),R3068*(1-AO3068-AP3068),R3069*(1-AO3069-AP3069)))</f>
        <v>0</v>
      </c>
      <c r="BA3062" s="1013">
        <f>IF(T3062=0,0,SUM(BA3063*T3063,BA3068*T3068,BA3069*T3069)/SUM(T3063,T3068,T3069))</f>
        <v>0</v>
      </c>
      <c r="BB3062" s="1013">
        <f t="shared" si="5062"/>
        <v>0</v>
      </c>
      <c r="BC3062" s="1013">
        <f>IF($AM3062*$Q3062=0,0,SUM(BC3063*$AM3063*$Q3063,BC3068*$AM3068*$Q3068,BC3069*$AM3069*$Q3069)/SUM($AM3063*$Q3063,$AM3068*$Q3068,$AM3069*$Q3069))</f>
        <v>0</v>
      </c>
      <c r="BD3062" s="618">
        <f>IF($AO3062*$R3062=0,0,SUM(BD3063*$AO3063*$R3063,BD3068*$AO3068*$R3068,BD3069*$AO3069*$R3069)/SUM($AO3063*$R3063,$AO3068*$R3068,$AO3069*$R3069))</f>
        <v>0</v>
      </c>
      <c r="BE3062" s="860">
        <f t="shared" ref="BE3062:BF3062" si="5107">SUM(BE3063,BE3068,BE3069)</f>
        <v>0</v>
      </c>
      <c r="BF3062" s="587">
        <f t="shared" si="5107"/>
        <v>0</v>
      </c>
      <c r="BG3062" s="587">
        <f t="shared" ref="BG3062:BU3062" si="5108">SUM(BG3063,BG3068,BG3069)</f>
        <v>0</v>
      </c>
      <c r="BH3062" s="587">
        <f t="shared" si="5108"/>
        <v>0</v>
      </c>
      <c r="BI3062" s="587">
        <f t="shared" si="5108"/>
        <v>0</v>
      </c>
      <c r="BJ3062" s="587">
        <f t="shared" si="5108"/>
        <v>0</v>
      </c>
      <c r="BK3062" s="587">
        <f t="shared" si="5108"/>
        <v>0</v>
      </c>
      <c r="BL3062" s="587">
        <f t="shared" si="5108"/>
        <v>0</v>
      </c>
      <c r="BM3062" s="587">
        <f t="shared" si="5108"/>
        <v>0</v>
      </c>
      <c r="BN3062" s="587">
        <f t="shared" si="5108"/>
        <v>0</v>
      </c>
      <c r="BO3062" s="587">
        <f t="shared" si="5108"/>
        <v>0</v>
      </c>
      <c r="BP3062" s="587">
        <f t="shared" si="5108"/>
        <v>0</v>
      </c>
      <c r="BQ3062" s="587">
        <f t="shared" si="5108"/>
        <v>0</v>
      </c>
      <c r="BR3062" s="587">
        <f t="shared" si="5108"/>
        <v>0</v>
      </c>
      <c r="BS3062" s="587">
        <f t="shared" si="5108"/>
        <v>0</v>
      </c>
      <c r="BT3062" s="587">
        <f t="shared" si="5108"/>
        <v>0</v>
      </c>
      <c r="BU3062" s="587">
        <f t="shared" si="5108"/>
        <v>0</v>
      </c>
      <c r="BV3062" s="757"/>
      <c r="BW3062" s="587">
        <f>SUM(BW3063,BW3068,BW3069)</f>
        <v>0</v>
      </c>
      <c r="BX3062" s="757"/>
      <c r="BY3062" s="587">
        <f>SUM(BY3063,BY3068,BY3069)</f>
        <v>0</v>
      </c>
      <c r="BZ3062" s="757"/>
      <c r="CA3062" s="587">
        <f t="shared" ref="CA3062:CF3062" si="5109">SUM(CA3063,CA3068,CA3069)</f>
        <v>0</v>
      </c>
      <c r="CB3062" s="587">
        <f t="shared" si="5109"/>
        <v>0</v>
      </c>
      <c r="CC3062" s="587">
        <f t="shared" si="5109"/>
        <v>0</v>
      </c>
      <c r="CD3062" s="587">
        <f t="shared" si="5109"/>
        <v>0</v>
      </c>
      <c r="CE3062" s="587">
        <f t="shared" si="5109"/>
        <v>0</v>
      </c>
      <c r="CF3062" s="587">
        <f t="shared" si="5109"/>
        <v>0</v>
      </c>
      <c r="CG3062" s="1013">
        <f t="shared" si="5065"/>
        <v>0</v>
      </c>
      <c r="CH3062" s="1013">
        <f t="shared" si="5065"/>
        <v>0</v>
      </c>
      <c r="CI3062" s="1013">
        <f t="shared" si="5065"/>
        <v>0</v>
      </c>
      <c r="CJ3062" s="618">
        <f t="shared" si="5065"/>
        <v>0</v>
      </c>
    </row>
    <row r="3063" spans="1:88" ht="13.5" customHeight="1" x14ac:dyDescent="0.25">
      <c r="A3063" s="34"/>
      <c r="B3063" s="1464">
        <v>3055</v>
      </c>
      <c r="C3063" s="1940" t="s">
        <v>283</v>
      </c>
      <c r="D3063" s="1946">
        <f>Input!$C$15</f>
        <v>0</v>
      </c>
      <c r="E3063" s="1951" t="s">
        <v>145</v>
      </c>
      <c r="F3063" s="1943">
        <v>2020</v>
      </c>
      <c r="G3063" s="1951" t="s">
        <v>280</v>
      </c>
      <c r="H3063" s="1955" t="s">
        <v>289</v>
      </c>
      <c r="I3063" s="1925" t="s">
        <v>286</v>
      </c>
      <c r="J3063" s="1925"/>
      <c r="K3063" s="1925"/>
      <c r="L3063" s="2323" t="str">
        <f t="shared" si="4940"/>
        <v>Retail Secured by real estate property</v>
      </c>
      <c r="M3063" s="1930" t="s">
        <v>286</v>
      </c>
      <c r="N3063" s="1935"/>
      <c r="O3063" s="1936"/>
      <c r="P3063" s="1037">
        <f>SUM(P3064:P3065)</f>
        <v>0</v>
      </c>
      <c r="Q3063" s="587">
        <f>SUM(Q3064:Q3065)</f>
        <v>0</v>
      </c>
      <c r="R3063" s="587">
        <f>SUM(R3064:R3065)</f>
        <v>0</v>
      </c>
      <c r="S3063" s="587">
        <f>SUM(S3064:S3065)</f>
        <v>0</v>
      </c>
      <c r="T3063" s="587">
        <f>SUM(T3064:T3065)</f>
        <v>0</v>
      </c>
      <c r="U3063" s="1243"/>
      <c r="V3063" s="1351">
        <f>V2103</f>
        <v>0</v>
      </c>
      <c r="W3063" s="830">
        <f>SUM(W3064:W3065)</f>
        <v>0</v>
      </c>
      <c r="X3063" s="1351">
        <f>X2103</f>
        <v>0</v>
      </c>
      <c r="Y3063" s="830">
        <f>SUM(Y3064:Y3065)</f>
        <v>0</v>
      </c>
      <c r="Z3063" s="1351">
        <f>Z2103</f>
        <v>0</v>
      </c>
      <c r="AA3063" s="830">
        <f t="shared" ref="AA3063:AF3063" si="5110">SUM(AA3064:AA3065)</f>
        <v>0</v>
      </c>
      <c r="AB3063" s="587">
        <f t="shared" si="5110"/>
        <v>0</v>
      </c>
      <c r="AC3063" s="587">
        <f t="shared" si="5110"/>
        <v>0</v>
      </c>
      <c r="AD3063" s="587">
        <f t="shared" si="5110"/>
        <v>0</v>
      </c>
      <c r="AE3063" s="587">
        <f t="shared" si="5110"/>
        <v>0</v>
      </c>
      <c r="AF3063" s="587">
        <f t="shared" si="5110"/>
        <v>0</v>
      </c>
      <c r="AG3063" s="1013">
        <f t="shared" si="5058"/>
        <v>0</v>
      </c>
      <c r="AH3063" s="1013">
        <f t="shared" si="5058"/>
        <v>0</v>
      </c>
      <c r="AI3063" s="1013">
        <f t="shared" si="5058"/>
        <v>0</v>
      </c>
      <c r="AJ3063" s="1013">
        <f t="shared" si="5058"/>
        <v>0</v>
      </c>
      <c r="AK3063" s="587">
        <f t="shared" si="5059"/>
        <v>0</v>
      </c>
      <c r="AL3063" s="506">
        <f t="shared" si="5060"/>
        <v>0</v>
      </c>
      <c r="AM3063" s="1013">
        <f>IF(Q3063=0,0,SUM(AM3064*Q3064,AM3065*Q3065)/SUM(Q3064,Q3065))</f>
        <v>0</v>
      </c>
      <c r="AN3063" s="1013">
        <f>IF(Q3063=0,0,SUM(AN3064*Q3064,AN3065*Q3065)/SUM(Q3064,Q3065))</f>
        <v>0</v>
      </c>
      <c r="AO3063" s="1013">
        <f>IF(R3063=0,0,SUM(AO3064*R3064,AO3065*R3065)/SUM(R3064,R3065))</f>
        <v>0</v>
      </c>
      <c r="AP3063" s="1013">
        <f>IF(R3063=0,0,SUM(AP3064*R3064,AP3065*R3065)/SUM(R3064,R3065))</f>
        <v>0</v>
      </c>
      <c r="AQ3063" s="587">
        <f>SUM(AQ3064:AQ3065)</f>
        <v>0</v>
      </c>
      <c r="AR3063" s="587">
        <f>SUM(AR3064:AR3065)</f>
        <v>0</v>
      </c>
      <c r="AS3063" s="587">
        <f>SUM(AS3064:AS3065)</f>
        <v>0</v>
      </c>
      <c r="AT3063" s="587">
        <f>SUM(AT3064:AT3065)</f>
        <v>0</v>
      </c>
      <c r="AU3063" s="587">
        <f>SUM(AU3064:AU3065)</f>
        <v>0</v>
      </c>
      <c r="AV3063" s="1013">
        <f t="shared" si="5061"/>
        <v>0</v>
      </c>
      <c r="AW3063" s="1013">
        <f>IF($AM3063*$Q3063=0,0,SUM(AW3064*$AM3064*$Q3064,AW3065*$AM3065*$Q3065)/SUM($AM3064*$Q3064,$AM3065*$Q3065))</f>
        <v>0</v>
      </c>
      <c r="AX3063" s="1013">
        <f>IF($AO3063*$R3063=0,0,SUM(AX3064*$AO3064*$R3064,AX3065*$AO3065*$R3065)/SUM($AO3064*$R3064,$AO3065*$R3065))</f>
        <v>0</v>
      </c>
      <c r="AY3063" s="1013">
        <f>IF(OR(Q3063=0,AND(AY3064=0,AY3065=0)),0,SUM(AY3064*Q3064*AN3064,AY3065*Q3065*AN3065)/SUM(Q3064*AN3064,Q3065*AN3065))</f>
        <v>0</v>
      </c>
      <c r="AZ3063" s="1013">
        <f>IF(R3063=0,0,SUM(AZ3064*R3064*(1-AO3064-AP3064),AZ3065*R3065*(1-AO3065-AP3065))/SUM(R3064*(1-AO3064-AP3064),R3065*(1-AO3065-AP3065)))</f>
        <v>0</v>
      </c>
      <c r="BA3063" s="1013">
        <f>IF(T3063=0,0,SUM(BA3064*T3064,BA3065*T3065)/SUM(T3064,T3065))</f>
        <v>0</v>
      </c>
      <c r="BB3063" s="1013">
        <f t="shared" si="5062"/>
        <v>0</v>
      </c>
      <c r="BC3063" s="1013">
        <f>IF($AM3063*$Q3063=0,0,SUM(BC3064*$AM3064*$Q3064,BC3065*$AM3065*$Q3065)/SUM($AM3064*$Q3064,$AM3065*$Q3065))</f>
        <v>0</v>
      </c>
      <c r="BD3063" s="618">
        <f>IF($AO3063*$R3063=0,0,SUM(BD3064*$AO3064*$R3064,BD3065*$AO3065*$R3065)/SUM($AO3064*$R3064,$AO3065*$R3065))</f>
        <v>0</v>
      </c>
      <c r="BE3063" s="860">
        <f t="shared" ref="BE3063:BF3063" si="5111">SUM(BE3064:BE3065)</f>
        <v>0</v>
      </c>
      <c r="BF3063" s="587">
        <f t="shared" si="5111"/>
        <v>0</v>
      </c>
      <c r="BG3063" s="587">
        <f t="shared" ref="BG3063:BU3063" si="5112">SUM(BG3064:BG3065)</f>
        <v>0</v>
      </c>
      <c r="BH3063" s="587">
        <f t="shared" si="5112"/>
        <v>0</v>
      </c>
      <c r="BI3063" s="587">
        <f t="shared" si="5112"/>
        <v>0</v>
      </c>
      <c r="BJ3063" s="587">
        <f t="shared" si="5112"/>
        <v>0</v>
      </c>
      <c r="BK3063" s="587">
        <f t="shared" si="5112"/>
        <v>0</v>
      </c>
      <c r="BL3063" s="587">
        <f t="shared" si="5112"/>
        <v>0</v>
      </c>
      <c r="BM3063" s="587">
        <f t="shared" si="5112"/>
        <v>0</v>
      </c>
      <c r="BN3063" s="587">
        <f t="shared" si="5112"/>
        <v>0</v>
      </c>
      <c r="BO3063" s="587">
        <f t="shared" si="5112"/>
        <v>0</v>
      </c>
      <c r="BP3063" s="587">
        <f t="shared" si="5112"/>
        <v>0</v>
      </c>
      <c r="BQ3063" s="587">
        <f t="shared" si="5112"/>
        <v>0</v>
      </c>
      <c r="BR3063" s="587">
        <f t="shared" si="5112"/>
        <v>0</v>
      </c>
      <c r="BS3063" s="587">
        <f t="shared" si="5112"/>
        <v>0</v>
      </c>
      <c r="BT3063" s="587">
        <f t="shared" si="5112"/>
        <v>0</v>
      </c>
      <c r="BU3063" s="587">
        <f t="shared" si="5112"/>
        <v>0</v>
      </c>
      <c r="BV3063" s="1151"/>
      <c r="BW3063" s="587">
        <f>SUM(BW3064:BW3065)</f>
        <v>0</v>
      </c>
      <c r="BX3063" s="1151"/>
      <c r="BY3063" s="587">
        <f>SUM(BY3064:BY3065)</f>
        <v>0</v>
      </c>
      <c r="BZ3063" s="1151"/>
      <c r="CA3063" s="587">
        <f t="shared" ref="CA3063:CF3063" si="5113">SUM(CA3064:CA3065)</f>
        <v>0</v>
      </c>
      <c r="CB3063" s="587">
        <f t="shared" si="5113"/>
        <v>0</v>
      </c>
      <c r="CC3063" s="587">
        <f t="shared" si="5113"/>
        <v>0</v>
      </c>
      <c r="CD3063" s="587">
        <f t="shared" si="5113"/>
        <v>0</v>
      </c>
      <c r="CE3063" s="587">
        <f t="shared" si="5113"/>
        <v>0</v>
      </c>
      <c r="CF3063" s="587">
        <f t="shared" si="5113"/>
        <v>0</v>
      </c>
      <c r="CG3063" s="1013">
        <f t="shared" si="5065"/>
        <v>0</v>
      </c>
      <c r="CH3063" s="1013">
        <f t="shared" si="5065"/>
        <v>0</v>
      </c>
      <c r="CI3063" s="1013">
        <f t="shared" si="5065"/>
        <v>0</v>
      </c>
      <c r="CJ3063" s="618">
        <f t="shared" si="5065"/>
        <v>0</v>
      </c>
    </row>
    <row r="3064" spans="1:88" ht="13.5" customHeight="1" x14ac:dyDescent="0.25">
      <c r="A3064" s="34"/>
      <c r="B3064" s="1464">
        <v>3056</v>
      </c>
      <c r="C3064" s="1940" t="s">
        <v>251</v>
      </c>
      <c r="D3064" s="1946">
        <f>Input!$C$15</f>
        <v>0</v>
      </c>
      <c r="E3064" s="1951" t="s">
        <v>145</v>
      </c>
      <c r="F3064" s="1943">
        <v>2020</v>
      </c>
      <c r="G3064" s="1951" t="s">
        <v>280</v>
      </c>
      <c r="H3064" s="1955" t="s">
        <v>289</v>
      </c>
      <c r="I3064" s="1925" t="s">
        <v>286</v>
      </c>
      <c r="J3064" s="1925" t="s">
        <v>288</v>
      </c>
      <c r="K3064" s="1925"/>
      <c r="L3064" s="2323" t="str">
        <f t="shared" si="4940"/>
        <v>Retail Secured by real estate property SME</v>
      </c>
      <c r="M3064" s="1931" t="s">
        <v>288</v>
      </c>
      <c r="N3064" s="136"/>
      <c r="O3064" s="665"/>
      <c r="P3064" s="151">
        <f>SUM(Q3064:R3064)</f>
        <v>0</v>
      </c>
      <c r="Q3064" s="44">
        <f t="shared" ref="Q3064:T3068" si="5114">Q2104</f>
        <v>0</v>
      </c>
      <c r="R3064" s="44">
        <f t="shared" si="5114"/>
        <v>0</v>
      </c>
      <c r="S3064" s="44">
        <f t="shared" si="5114"/>
        <v>0</v>
      </c>
      <c r="T3064" s="44">
        <f t="shared" si="5114"/>
        <v>0</v>
      </c>
      <c r="U3064" s="1243"/>
      <c r="V3064" s="45"/>
      <c r="W3064" s="152">
        <f>W2104</f>
        <v>0</v>
      </c>
      <c r="X3064" s="45"/>
      <c r="Y3064" s="152">
        <f>Y2104</f>
        <v>0</v>
      </c>
      <c r="Z3064" s="45"/>
      <c r="AA3064" s="152">
        <f>AA2104</f>
        <v>0</v>
      </c>
      <c r="AB3064" s="44">
        <f>SUM(AC3064,AF3064)</f>
        <v>0</v>
      </c>
      <c r="AC3064" s="44">
        <f>SUM(AD3064:AE3064)</f>
        <v>0</v>
      </c>
      <c r="AD3064" s="44">
        <f t="shared" ref="AD3064:AF3068" si="5115">AD2104</f>
        <v>0</v>
      </c>
      <c r="AE3064" s="44">
        <f t="shared" si="5115"/>
        <v>0</v>
      </c>
      <c r="AF3064" s="44">
        <f t="shared" si="5115"/>
        <v>0</v>
      </c>
      <c r="AG3064" s="1013">
        <f t="shared" si="5058"/>
        <v>0</v>
      </c>
      <c r="AH3064" s="1013">
        <f t="shared" si="5058"/>
        <v>0</v>
      </c>
      <c r="AI3064" s="1013">
        <f t="shared" si="5058"/>
        <v>0</v>
      </c>
      <c r="AJ3064" s="1013">
        <f t="shared" si="5058"/>
        <v>0</v>
      </c>
      <c r="AK3064" s="587">
        <f t="shared" si="5059"/>
        <v>0</v>
      </c>
      <c r="AL3064" s="506">
        <f t="shared" si="5060"/>
        <v>0</v>
      </c>
      <c r="AM3064" s="661"/>
      <c r="AN3064" s="661"/>
      <c r="AO3064" s="661"/>
      <c r="AP3064" s="661"/>
      <c r="AQ3064" s="44">
        <f>AP3064*R3064</f>
        <v>0</v>
      </c>
      <c r="AR3064" s="44">
        <f>AN3064*Q3064</f>
        <v>0</v>
      </c>
      <c r="AS3064" s="44">
        <f>SUM(AT3064:AU3064)</f>
        <v>0</v>
      </c>
      <c r="AT3064" s="44">
        <f>AM3064*Q3064</f>
        <v>0</v>
      </c>
      <c r="AU3064" s="44">
        <f>AO3064*R3064</f>
        <v>0</v>
      </c>
      <c r="AV3064" s="1013">
        <f t="shared" si="5061"/>
        <v>0</v>
      </c>
      <c r="AW3064" s="661"/>
      <c r="AX3064" s="661"/>
      <c r="AY3064" s="661"/>
      <c r="AZ3064" s="661"/>
      <c r="BA3064" s="661"/>
      <c r="BB3064" s="1013">
        <f t="shared" si="5062"/>
        <v>0</v>
      </c>
      <c r="BC3064" s="661"/>
      <c r="BD3064" s="1153"/>
      <c r="BE3064" s="815">
        <f t="shared" ref="BE3064:BE3068" si="5116">AR3064*AY3064</f>
        <v>0</v>
      </c>
      <c r="BF3064" s="1351">
        <f t="shared" ref="BF3064:BF3068" si="5117">R3064*(1-AP3064-AO3064)*AZ3064</f>
        <v>0</v>
      </c>
      <c r="BG3064" s="1351">
        <f>SUM(BH3064:BI3064)</f>
        <v>0</v>
      </c>
      <c r="BH3064" s="1351">
        <f t="shared" ref="BH3064:BH3068" si="5118">AT3064*AW3064</f>
        <v>0</v>
      </c>
      <c r="BI3064" s="1351">
        <f t="shared" ref="BI3064:BI3068" si="5119">AU3064*AX3064</f>
        <v>0</v>
      </c>
      <c r="BJ3064" s="1351">
        <f>SUM(BK3064:BL3064)</f>
        <v>0</v>
      </c>
      <c r="BK3064" s="44">
        <f t="shared" ref="BK3064:BL3068" si="5120">BH3064</f>
        <v>0</v>
      </c>
      <c r="BL3064" s="44">
        <f t="shared" si="5120"/>
        <v>0</v>
      </c>
      <c r="BM3064" s="1351">
        <f>Q3064*(1-AM3064-AN3064)*AM4984*AW4984</f>
        <v>0</v>
      </c>
      <c r="BN3064" s="1351">
        <f>AQ3064*AM4984*AW4984</f>
        <v>0</v>
      </c>
      <c r="BO3064" s="44">
        <f t="shared" si="5074"/>
        <v>0</v>
      </c>
      <c r="BP3064" s="44">
        <f>SUM(BQ3064:BR3064)</f>
        <v>0</v>
      </c>
      <c r="BQ3064" s="44">
        <f>Q3064-AR3064-AT3064+AQ3064</f>
        <v>0</v>
      </c>
      <c r="BR3064" s="44">
        <f>R3064+AR3064-AQ3064-AU3064</f>
        <v>0</v>
      </c>
      <c r="BS3064" s="44">
        <f>SUM(BT3064:BU3064)</f>
        <v>0</v>
      </c>
      <c r="BT3064" s="1351">
        <f>T3064</f>
        <v>0</v>
      </c>
      <c r="BU3064" s="1351">
        <f>AS3064</f>
        <v>0</v>
      </c>
      <c r="BV3064" s="757"/>
      <c r="BW3064" s="1151"/>
      <c r="BX3064" s="757"/>
      <c r="BY3064" s="1151"/>
      <c r="BZ3064" s="757"/>
      <c r="CA3064" s="1151"/>
      <c r="CB3064" s="1351">
        <f>SUM(CC3064,CF3064)</f>
        <v>0</v>
      </c>
      <c r="CC3064" s="1351">
        <f>SUM(CD3064:CE3064)</f>
        <v>0</v>
      </c>
      <c r="CD3064" s="1351">
        <f>BM3064+BN3064</f>
        <v>0</v>
      </c>
      <c r="CE3064" s="1351">
        <f>BE3064+BF3064</f>
        <v>0</v>
      </c>
      <c r="CF3064" s="1351">
        <f>BO3064+BJ3064</f>
        <v>0</v>
      </c>
      <c r="CG3064" s="1013">
        <f t="shared" si="5065"/>
        <v>0</v>
      </c>
      <c r="CH3064" s="1013">
        <f t="shared" si="5065"/>
        <v>0</v>
      </c>
      <c r="CI3064" s="1013">
        <f t="shared" si="5065"/>
        <v>0</v>
      </c>
      <c r="CJ3064" s="618">
        <f t="shared" si="5065"/>
        <v>0</v>
      </c>
    </row>
    <row r="3065" spans="1:88" ht="13.5" customHeight="1" x14ac:dyDescent="0.25">
      <c r="A3065" s="34"/>
      <c r="B3065" s="1464">
        <v>3057</v>
      </c>
      <c r="C3065" s="1940" t="s">
        <v>251</v>
      </c>
      <c r="D3065" s="1946">
        <f>Input!$C$15</f>
        <v>0</v>
      </c>
      <c r="E3065" s="1951" t="s">
        <v>145</v>
      </c>
      <c r="F3065" s="1943">
        <v>2020</v>
      </c>
      <c r="G3065" s="1951" t="s">
        <v>280</v>
      </c>
      <c r="H3065" s="1955" t="s">
        <v>289</v>
      </c>
      <c r="I3065" s="1925" t="s">
        <v>286</v>
      </c>
      <c r="J3065" s="1925" t="s">
        <v>290</v>
      </c>
      <c r="K3065" s="1925"/>
      <c r="L3065" s="2323" t="str">
        <f t="shared" si="4940"/>
        <v>Retail Secured by real estate property Non SME</v>
      </c>
      <c r="M3065" s="1931" t="s">
        <v>290</v>
      </c>
      <c r="N3065" s="136"/>
      <c r="O3065" s="665"/>
      <c r="P3065" s="151">
        <f>SUM(Q3065:R3065)</f>
        <v>0</v>
      </c>
      <c r="Q3065" s="44">
        <f t="shared" si="5114"/>
        <v>0</v>
      </c>
      <c r="R3065" s="44">
        <f t="shared" si="5114"/>
        <v>0</v>
      </c>
      <c r="S3065" s="44">
        <f t="shared" si="5114"/>
        <v>0</v>
      </c>
      <c r="T3065" s="44">
        <f t="shared" si="5114"/>
        <v>0</v>
      </c>
      <c r="U3065" s="1243"/>
      <c r="V3065" s="45"/>
      <c r="W3065" s="152">
        <f>W2105</f>
        <v>0</v>
      </c>
      <c r="X3065" s="45"/>
      <c r="Y3065" s="152">
        <f>Y2105</f>
        <v>0</v>
      </c>
      <c r="Z3065" s="45"/>
      <c r="AA3065" s="152">
        <f>AA2105</f>
        <v>0</v>
      </c>
      <c r="AB3065" s="44">
        <f>SUM(AC3065,AF3065)</f>
        <v>0</v>
      </c>
      <c r="AC3065" s="44">
        <f>SUM(AD3065:AE3065)</f>
        <v>0</v>
      </c>
      <c r="AD3065" s="44">
        <f t="shared" si="5115"/>
        <v>0</v>
      </c>
      <c r="AE3065" s="44">
        <f t="shared" si="5115"/>
        <v>0</v>
      </c>
      <c r="AF3065" s="44">
        <f t="shared" si="5115"/>
        <v>0</v>
      </c>
      <c r="AG3065" s="1013">
        <f t="shared" si="5058"/>
        <v>0</v>
      </c>
      <c r="AH3065" s="1013">
        <f t="shared" si="5058"/>
        <v>0</v>
      </c>
      <c r="AI3065" s="1013">
        <f t="shared" si="5058"/>
        <v>0</v>
      </c>
      <c r="AJ3065" s="1013">
        <f t="shared" si="5058"/>
        <v>0</v>
      </c>
      <c r="AK3065" s="587">
        <f t="shared" si="5059"/>
        <v>0</v>
      </c>
      <c r="AL3065" s="506">
        <f t="shared" si="5060"/>
        <v>0</v>
      </c>
      <c r="AM3065" s="661"/>
      <c r="AN3065" s="661"/>
      <c r="AO3065" s="661"/>
      <c r="AP3065" s="661"/>
      <c r="AQ3065" s="44">
        <f>AP3065*R3065</f>
        <v>0</v>
      </c>
      <c r="AR3065" s="44">
        <f>AN3065*Q3065</f>
        <v>0</v>
      </c>
      <c r="AS3065" s="44">
        <f>SUM(AT3065:AU3065)</f>
        <v>0</v>
      </c>
      <c r="AT3065" s="44">
        <f>AM3065*Q3065</f>
        <v>0</v>
      </c>
      <c r="AU3065" s="44">
        <f>AO3065*R3065</f>
        <v>0</v>
      </c>
      <c r="AV3065" s="1013">
        <f t="shared" si="5061"/>
        <v>0</v>
      </c>
      <c r="AW3065" s="661"/>
      <c r="AX3065" s="661"/>
      <c r="AY3065" s="661"/>
      <c r="AZ3065" s="661"/>
      <c r="BA3065" s="661"/>
      <c r="BB3065" s="1013">
        <f t="shared" si="5062"/>
        <v>0</v>
      </c>
      <c r="BC3065" s="661"/>
      <c r="BD3065" s="1153"/>
      <c r="BE3065" s="815">
        <f t="shared" si="5116"/>
        <v>0</v>
      </c>
      <c r="BF3065" s="1351">
        <f t="shared" si="5117"/>
        <v>0</v>
      </c>
      <c r="BG3065" s="1351">
        <f>SUM(BH3065:BI3065)</f>
        <v>0</v>
      </c>
      <c r="BH3065" s="1351">
        <f t="shared" si="5118"/>
        <v>0</v>
      </c>
      <c r="BI3065" s="1351">
        <f t="shared" si="5119"/>
        <v>0</v>
      </c>
      <c r="BJ3065" s="1351">
        <f>SUM(BK3065:BL3065)</f>
        <v>0</v>
      </c>
      <c r="BK3065" s="44">
        <f t="shared" si="5120"/>
        <v>0</v>
      </c>
      <c r="BL3065" s="44">
        <f t="shared" si="5120"/>
        <v>0</v>
      </c>
      <c r="BM3065" s="1351">
        <f>Q3065*(1-AM3065-AN3065)*AM4985*AW4985</f>
        <v>0</v>
      </c>
      <c r="BN3065" s="1351">
        <f>AQ3065*AM4985*AW4985</f>
        <v>0</v>
      </c>
      <c r="BO3065" s="44">
        <f t="shared" si="5074"/>
        <v>0</v>
      </c>
      <c r="BP3065" s="44">
        <f>SUM(BQ3065:BR3065)</f>
        <v>0</v>
      </c>
      <c r="BQ3065" s="44">
        <f>Q3065-AR3065-AT3065+AQ3065</f>
        <v>0</v>
      </c>
      <c r="BR3065" s="44">
        <f>R3065+AR3065-AQ3065-AU3065</f>
        <v>0</v>
      </c>
      <c r="BS3065" s="44">
        <f>SUM(BT3065:BU3065)</f>
        <v>0</v>
      </c>
      <c r="BT3065" s="1351">
        <f>T3065</f>
        <v>0</v>
      </c>
      <c r="BU3065" s="1351">
        <f>AS3065</f>
        <v>0</v>
      </c>
      <c r="BV3065" s="757"/>
      <c r="BW3065" s="1151"/>
      <c r="BX3065" s="757"/>
      <c r="BY3065" s="1151"/>
      <c r="BZ3065" s="757"/>
      <c r="CA3065" s="1151"/>
      <c r="CB3065" s="1351">
        <f>SUM(CC3065,CF3065)</f>
        <v>0</v>
      </c>
      <c r="CC3065" s="1351">
        <f>SUM(CD3065:CE3065)</f>
        <v>0</v>
      </c>
      <c r="CD3065" s="1351">
        <f>BM3065+BN3065</f>
        <v>0</v>
      </c>
      <c r="CE3065" s="1351">
        <f>BE3065+BF3065</f>
        <v>0</v>
      </c>
      <c r="CF3065" s="1351">
        <f>BO3065+BJ3065</f>
        <v>0</v>
      </c>
      <c r="CG3065" s="1013">
        <f t="shared" si="5065"/>
        <v>0</v>
      </c>
      <c r="CH3065" s="1013">
        <f t="shared" si="5065"/>
        <v>0</v>
      </c>
      <c r="CI3065" s="1013">
        <f t="shared" si="5065"/>
        <v>0</v>
      </c>
      <c r="CJ3065" s="618">
        <f t="shared" si="5065"/>
        <v>0</v>
      </c>
    </row>
    <row r="3066" spans="1:88" s="137" customFormat="1" ht="26.1" customHeight="1" x14ac:dyDescent="0.25">
      <c r="A3066" s="1148"/>
      <c r="B3066" s="1464">
        <v>3058</v>
      </c>
      <c r="C3066" s="1940" t="s">
        <v>2323</v>
      </c>
      <c r="D3066" s="1946">
        <f>Input!$C$15</f>
        <v>0</v>
      </c>
      <c r="E3066" s="1951" t="s">
        <v>145</v>
      </c>
      <c r="F3066" s="1943">
        <v>2020</v>
      </c>
      <c r="G3066" s="1951" t="s">
        <v>280</v>
      </c>
      <c r="H3066" s="1955" t="s">
        <v>289</v>
      </c>
      <c r="I3066" s="1925" t="s">
        <v>286</v>
      </c>
      <c r="J3066" s="1925" t="s">
        <v>290</v>
      </c>
      <c r="K3066" s="1925" t="s">
        <v>2280</v>
      </c>
      <c r="L3066" s="2323" t="str">
        <f t="shared" si="4940"/>
        <v>Retail Secured by real estate property Non SME of which: Residential guaranteed loans (Prêts cautionnés) insured by an eligible residential property loan guarantor</v>
      </c>
      <c r="M3066" s="1932" t="s">
        <v>2280</v>
      </c>
      <c r="N3066" s="136"/>
      <c r="O3066" s="665"/>
      <c r="P3066" s="151">
        <f>SUM(Q3066:R3066)</f>
        <v>0</v>
      </c>
      <c r="Q3066" s="44">
        <f t="shared" si="5114"/>
        <v>0</v>
      </c>
      <c r="R3066" s="44">
        <f t="shared" si="5114"/>
        <v>0</v>
      </c>
      <c r="S3066" s="44">
        <f t="shared" si="5114"/>
        <v>0</v>
      </c>
      <c r="T3066" s="44">
        <f t="shared" si="5114"/>
        <v>0</v>
      </c>
      <c r="U3066" s="1243"/>
      <c r="V3066" s="45"/>
      <c r="W3066" s="152">
        <f>W2106</f>
        <v>0</v>
      </c>
      <c r="X3066" s="45"/>
      <c r="Y3066" s="152">
        <f>Y2106</f>
        <v>0</v>
      </c>
      <c r="Z3066" s="45"/>
      <c r="AA3066" s="152">
        <f>AA2106</f>
        <v>0</v>
      </c>
      <c r="AB3066" s="44">
        <f>SUM(AC3066,AF3066)</f>
        <v>0</v>
      </c>
      <c r="AC3066" s="44">
        <f>SUM(AD3066:AE3066)</f>
        <v>0</v>
      </c>
      <c r="AD3066" s="44">
        <f t="shared" si="5115"/>
        <v>0</v>
      </c>
      <c r="AE3066" s="44">
        <f t="shared" si="5115"/>
        <v>0</v>
      </c>
      <c r="AF3066" s="44">
        <f t="shared" si="5115"/>
        <v>0</v>
      </c>
      <c r="AG3066" s="1013">
        <f t="shared" si="5058"/>
        <v>0</v>
      </c>
      <c r="AH3066" s="1013">
        <f t="shared" si="5058"/>
        <v>0</v>
      </c>
      <c r="AI3066" s="1013">
        <f t="shared" si="5058"/>
        <v>0</v>
      </c>
      <c r="AJ3066" s="1013">
        <f t="shared" si="5058"/>
        <v>0</v>
      </c>
      <c r="AK3066" s="587">
        <f t="shared" si="5059"/>
        <v>0</v>
      </c>
      <c r="AL3066" s="506">
        <f t="shared" si="5060"/>
        <v>0</v>
      </c>
      <c r="AM3066" s="661"/>
      <c r="AN3066" s="661"/>
      <c r="AO3066" s="661"/>
      <c r="AP3066" s="661"/>
      <c r="AQ3066" s="44">
        <f>AP3066*R3066</f>
        <v>0</v>
      </c>
      <c r="AR3066" s="44">
        <f>AN3066*Q3066</f>
        <v>0</v>
      </c>
      <c r="AS3066" s="44">
        <f>SUM(AT3066:AU3066)</f>
        <v>0</v>
      </c>
      <c r="AT3066" s="44">
        <f>AM3066*Q3066</f>
        <v>0</v>
      </c>
      <c r="AU3066" s="44">
        <f>AO3066*R3066</f>
        <v>0</v>
      </c>
      <c r="AV3066" s="1013">
        <f t="shared" si="5061"/>
        <v>0</v>
      </c>
      <c r="AW3066" s="661"/>
      <c r="AX3066" s="661"/>
      <c r="AY3066" s="661"/>
      <c r="AZ3066" s="661"/>
      <c r="BA3066" s="661"/>
      <c r="BB3066" s="1013">
        <f t="shared" si="5062"/>
        <v>0</v>
      </c>
      <c r="BC3066" s="661"/>
      <c r="BD3066" s="1153"/>
      <c r="BE3066" s="815">
        <f t="shared" si="5116"/>
        <v>0</v>
      </c>
      <c r="BF3066" s="1351">
        <f t="shared" si="5117"/>
        <v>0</v>
      </c>
      <c r="BG3066" s="1351">
        <f>SUM(BH3066:BI3066)</f>
        <v>0</v>
      </c>
      <c r="BH3066" s="1351">
        <f t="shared" si="5118"/>
        <v>0</v>
      </c>
      <c r="BI3066" s="1351">
        <f t="shared" si="5119"/>
        <v>0</v>
      </c>
      <c r="BJ3066" s="1351">
        <f>SUM(BK3066:BL3066)</f>
        <v>0</v>
      </c>
      <c r="BK3066" s="44">
        <f t="shared" si="5120"/>
        <v>0</v>
      </c>
      <c r="BL3066" s="44">
        <f t="shared" si="5120"/>
        <v>0</v>
      </c>
      <c r="BM3066" s="1351">
        <f>Q3066*(1-AM3066-AN3066)*AM4986*AW4986</f>
        <v>0</v>
      </c>
      <c r="BN3066" s="1351">
        <f>AQ3066*AM4986*AW4986</f>
        <v>0</v>
      </c>
      <c r="BO3066" s="44">
        <f t="shared" si="5074"/>
        <v>0</v>
      </c>
      <c r="BP3066" s="44">
        <f>SUM(BQ3066:BR3066)</f>
        <v>0</v>
      </c>
      <c r="BQ3066" s="44">
        <f>Q3066-AR3066-AT3066+AQ3066</f>
        <v>0</v>
      </c>
      <c r="BR3066" s="44">
        <f>R3066+AR3066-AQ3066-AU3066</f>
        <v>0</v>
      </c>
      <c r="BS3066" s="44">
        <f>SUM(BT3066:BU3066)</f>
        <v>0</v>
      </c>
      <c r="BT3066" s="1351">
        <f>T3066</f>
        <v>0</v>
      </c>
      <c r="BU3066" s="1351">
        <f>AS3066</f>
        <v>0</v>
      </c>
      <c r="BV3066" s="757"/>
      <c r="BW3066" s="1151"/>
      <c r="BX3066" s="757"/>
      <c r="BY3066" s="1151"/>
      <c r="BZ3066" s="757"/>
      <c r="CA3066" s="1151"/>
      <c r="CB3066" s="1351">
        <f>SUM(CC3066,CF3066)</f>
        <v>0</v>
      </c>
      <c r="CC3066" s="1351">
        <f>SUM(CD3066:CE3066)</f>
        <v>0</v>
      </c>
      <c r="CD3066" s="1351">
        <f>BM3066+BN3066</f>
        <v>0</v>
      </c>
      <c r="CE3066" s="1351">
        <f>BE3066+BF3066</f>
        <v>0</v>
      </c>
      <c r="CF3066" s="1351">
        <f>BO3066+BJ3066</f>
        <v>0</v>
      </c>
      <c r="CG3066" s="1013">
        <f t="shared" si="5065"/>
        <v>0</v>
      </c>
      <c r="CH3066" s="1013">
        <f t="shared" si="5065"/>
        <v>0</v>
      </c>
      <c r="CI3066" s="1013">
        <f t="shared" si="5065"/>
        <v>0</v>
      </c>
      <c r="CJ3066" s="618">
        <f t="shared" si="5065"/>
        <v>0</v>
      </c>
    </row>
    <row r="3067" spans="1:88" s="137" customFormat="1" ht="26.1" customHeight="1" x14ac:dyDescent="0.25">
      <c r="A3067" s="1148"/>
      <c r="B3067" s="1464">
        <v>3059</v>
      </c>
      <c r="C3067" s="1940" t="s">
        <v>2323</v>
      </c>
      <c r="D3067" s="1946">
        <f>Input!$C$15</f>
        <v>0</v>
      </c>
      <c r="E3067" s="1951" t="s">
        <v>145</v>
      </c>
      <c r="F3067" s="1943">
        <v>2020</v>
      </c>
      <c r="G3067" s="1951" t="s">
        <v>280</v>
      </c>
      <c r="H3067" s="1955" t="s">
        <v>289</v>
      </c>
      <c r="I3067" s="1925" t="s">
        <v>286</v>
      </c>
      <c r="J3067" s="1925" t="s">
        <v>290</v>
      </c>
      <c r="K3067" s="1925" t="s">
        <v>2281</v>
      </c>
      <c r="L3067" s="2323" t="str">
        <f t="shared" si="4940"/>
        <v>Retail Secured by real estate property Non SME of which: other than Residential guaranteed loans (Prêts cautionnés) insured by an eligible residential property loan guarantor</v>
      </c>
      <c r="M3067" s="1932" t="s">
        <v>2281</v>
      </c>
      <c r="N3067" s="136"/>
      <c r="O3067" s="665"/>
      <c r="P3067" s="151">
        <f>SUM(Q3067:R3067)</f>
        <v>0</v>
      </c>
      <c r="Q3067" s="44">
        <f t="shared" si="5114"/>
        <v>0</v>
      </c>
      <c r="R3067" s="44">
        <f t="shared" si="5114"/>
        <v>0</v>
      </c>
      <c r="S3067" s="44">
        <f t="shared" si="5114"/>
        <v>0</v>
      </c>
      <c r="T3067" s="44">
        <f t="shared" si="5114"/>
        <v>0</v>
      </c>
      <c r="U3067" s="1243"/>
      <c r="V3067" s="45"/>
      <c r="W3067" s="152">
        <f>W2107</f>
        <v>0</v>
      </c>
      <c r="X3067" s="45"/>
      <c r="Y3067" s="152">
        <f>Y2107</f>
        <v>0</v>
      </c>
      <c r="Z3067" s="45"/>
      <c r="AA3067" s="152">
        <f>AA2107</f>
        <v>0</v>
      </c>
      <c r="AB3067" s="44">
        <f>SUM(AC3067,AF3067)</f>
        <v>0</v>
      </c>
      <c r="AC3067" s="44">
        <f>SUM(AD3067:AE3067)</f>
        <v>0</v>
      </c>
      <c r="AD3067" s="44">
        <f t="shared" si="5115"/>
        <v>0</v>
      </c>
      <c r="AE3067" s="44">
        <f t="shared" si="5115"/>
        <v>0</v>
      </c>
      <c r="AF3067" s="44">
        <f t="shared" si="5115"/>
        <v>0</v>
      </c>
      <c r="AG3067" s="1013">
        <f t="shared" si="5058"/>
        <v>0</v>
      </c>
      <c r="AH3067" s="1013">
        <f t="shared" si="5058"/>
        <v>0</v>
      </c>
      <c r="AI3067" s="1013">
        <f t="shared" si="5058"/>
        <v>0</v>
      </c>
      <c r="AJ3067" s="1013">
        <f t="shared" si="5058"/>
        <v>0</v>
      </c>
      <c r="AK3067" s="587">
        <f t="shared" si="5059"/>
        <v>0</v>
      </c>
      <c r="AL3067" s="506">
        <f t="shared" si="5060"/>
        <v>0</v>
      </c>
      <c r="AM3067" s="661"/>
      <c r="AN3067" s="661"/>
      <c r="AO3067" s="661"/>
      <c r="AP3067" s="661"/>
      <c r="AQ3067" s="44">
        <f>AP3067*R3067</f>
        <v>0</v>
      </c>
      <c r="AR3067" s="44">
        <f>AN3067*Q3067</f>
        <v>0</v>
      </c>
      <c r="AS3067" s="44">
        <f>SUM(AT3067:AU3067)</f>
        <v>0</v>
      </c>
      <c r="AT3067" s="44">
        <f>AM3067*Q3067</f>
        <v>0</v>
      </c>
      <c r="AU3067" s="44">
        <f>AO3067*R3067</f>
        <v>0</v>
      </c>
      <c r="AV3067" s="1013">
        <f t="shared" si="5061"/>
        <v>0</v>
      </c>
      <c r="AW3067" s="661"/>
      <c r="AX3067" s="661"/>
      <c r="AY3067" s="661"/>
      <c r="AZ3067" s="661"/>
      <c r="BA3067" s="661"/>
      <c r="BB3067" s="1013">
        <f t="shared" si="5062"/>
        <v>0</v>
      </c>
      <c r="BC3067" s="661"/>
      <c r="BD3067" s="1153"/>
      <c r="BE3067" s="815">
        <f t="shared" si="5116"/>
        <v>0</v>
      </c>
      <c r="BF3067" s="1351">
        <f t="shared" si="5117"/>
        <v>0</v>
      </c>
      <c r="BG3067" s="1351">
        <f>SUM(BH3067:BI3067)</f>
        <v>0</v>
      </c>
      <c r="BH3067" s="1351">
        <f t="shared" si="5118"/>
        <v>0</v>
      </c>
      <c r="BI3067" s="1351">
        <f t="shared" si="5119"/>
        <v>0</v>
      </c>
      <c r="BJ3067" s="1351">
        <f>SUM(BK3067:BL3067)</f>
        <v>0</v>
      </c>
      <c r="BK3067" s="44">
        <f t="shared" si="5120"/>
        <v>0</v>
      </c>
      <c r="BL3067" s="44">
        <f t="shared" si="5120"/>
        <v>0</v>
      </c>
      <c r="BM3067" s="1351">
        <f>Q3067*(1-AM3067-AN3067)*AM4987*AW4987</f>
        <v>0</v>
      </c>
      <c r="BN3067" s="1351">
        <f>AQ3067*AM4987*AW4987</f>
        <v>0</v>
      </c>
      <c r="BO3067" s="44">
        <f t="shared" si="5074"/>
        <v>0</v>
      </c>
      <c r="BP3067" s="44">
        <f>SUM(BQ3067:BR3067)</f>
        <v>0</v>
      </c>
      <c r="BQ3067" s="44">
        <f>Q3067-AR3067-AT3067+AQ3067</f>
        <v>0</v>
      </c>
      <c r="BR3067" s="44">
        <f>R3067+AR3067-AQ3067-AU3067</f>
        <v>0</v>
      </c>
      <c r="BS3067" s="44">
        <f>SUM(BT3067:BU3067)</f>
        <v>0</v>
      </c>
      <c r="BT3067" s="1351">
        <f>T3067</f>
        <v>0</v>
      </c>
      <c r="BU3067" s="1351">
        <f>AS3067</f>
        <v>0</v>
      </c>
      <c r="BV3067" s="757"/>
      <c r="BW3067" s="1151"/>
      <c r="BX3067" s="757"/>
      <c r="BY3067" s="1151"/>
      <c r="BZ3067" s="757"/>
      <c r="CA3067" s="1151"/>
      <c r="CB3067" s="1351">
        <f>SUM(CC3067,CF3067)</f>
        <v>0</v>
      </c>
      <c r="CC3067" s="1351">
        <f>SUM(CD3067:CE3067)</f>
        <v>0</v>
      </c>
      <c r="CD3067" s="1351">
        <f>BM3067+BN3067</f>
        <v>0</v>
      </c>
      <c r="CE3067" s="1351">
        <f>BE3067+BF3067</f>
        <v>0</v>
      </c>
      <c r="CF3067" s="1351">
        <f>BO3067+BJ3067</f>
        <v>0</v>
      </c>
      <c r="CG3067" s="1013">
        <f t="shared" si="5065"/>
        <v>0</v>
      </c>
      <c r="CH3067" s="1013">
        <f t="shared" si="5065"/>
        <v>0</v>
      </c>
      <c r="CI3067" s="1013">
        <f t="shared" si="5065"/>
        <v>0</v>
      </c>
      <c r="CJ3067" s="618">
        <f t="shared" si="5065"/>
        <v>0</v>
      </c>
    </row>
    <row r="3068" spans="1:88" ht="13.5" customHeight="1" x14ac:dyDescent="0.25">
      <c r="A3068" s="34"/>
      <c r="B3068" s="1464">
        <v>3060</v>
      </c>
      <c r="C3068" s="1940" t="s">
        <v>251</v>
      </c>
      <c r="D3068" s="1946">
        <f>Input!$C$15</f>
        <v>0</v>
      </c>
      <c r="E3068" s="1951" t="s">
        <v>145</v>
      </c>
      <c r="F3068" s="1943">
        <v>2020</v>
      </c>
      <c r="G3068" s="1951" t="s">
        <v>280</v>
      </c>
      <c r="H3068" s="1955" t="s">
        <v>289</v>
      </c>
      <c r="I3068" s="1925" t="s">
        <v>291</v>
      </c>
      <c r="J3068" s="1925"/>
      <c r="K3068" s="1925"/>
      <c r="L3068" s="2323" t="str">
        <f t="shared" si="4940"/>
        <v>Retail Qualifying Revolving</v>
      </c>
      <c r="M3068" s="1930" t="s">
        <v>291</v>
      </c>
      <c r="N3068" s="136"/>
      <c r="O3068" s="665"/>
      <c r="P3068" s="151">
        <f>SUM(Q3068:R3068)</f>
        <v>0</v>
      </c>
      <c r="Q3068" s="44">
        <f t="shared" si="5114"/>
        <v>0</v>
      </c>
      <c r="R3068" s="44">
        <f t="shared" si="5114"/>
        <v>0</v>
      </c>
      <c r="S3068" s="44">
        <f t="shared" si="5114"/>
        <v>0</v>
      </c>
      <c r="T3068" s="44">
        <f t="shared" si="5114"/>
        <v>0</v>
      </c>
      <c r="U3068" s="1243"/>
      <c r="V3068" s="1243"/>
      <c r="W3068" s="152">
        <f>W2108</f>
        <v>0</v>
      </c>
      <c r="X3068" s="1243"/>
      <c r="Y3068" s="152">
        <f>Y2108</f>
        <v>0</v>
      </c>
      <c r="Z3068" s="1243"/>
      <c r="AA3068" s="152">
        <f>AA2108</f>
        <v>0</v>
      </c>
      <c r="AB3068" s="44">
        <f>SUM(AC3068,AF3068)</f>
        <v>0</v>
      </c>
      <c r="AC3068" s="44">
        <f>SUM(AD3068:AE3068)</f>
        <v>0</v>
      </c>
      <c r="AD3068" s="44">
        <f t="shared" si="5115"/>
        <v>0</v>
      </c>
      <c r="AE3068" s="44">
        <f t="shared" si="5115"/>
        <v>0</v>
      </c>
      <c r="AF3068" s="44">
        <f t="shared" si="5115"/>
        <v>0</v>
      </c>
      <c r="AG3068" s="1013">
        <f t="shared" si="5058"/>
        <v>0</v>
      </c>
      <c r="AH3068" s="1013">
        <f t="shared" si="5058"/>
        <v>0</v>
      </c>
      <c r="AI3068" s="1013">
        <f t="shared" si="5058"/>
        <v>0</v>
      </c>
      <c r="AJ3068" s="1013">
        <f t="shared" si="5058"/>
        <v>0</v>
      </c>
      <c r="AK3068" s="587">
        <f t="shared" si="5059"/>
        <v>0</v>
      </c>
      <c r="AL3068" s="506">
        <f t="shared" si="5060"/>
        <v>0</v>
      </c>
      <c r="AM3068" s="906"/>
      <c r="AN3068" s="906"/>
      <c r="AO3068" s="906"/>
      <c r="AP3068" s="906"/>
      <c r="AQ3068" s="44">
        <f>AP3068*R3068</f>
        <v>0</v>
      </c>
      <c r="AR3068" s="44">
        <f>AN3068*Q3068</f>
        <v>0</v>
      </c>
      <c r="AS3068" s="44">
        <f>SUM(AT3068:AU3068)</f>
        <v>0</v>
      </c>
      <c r="AT3068" s="44">
        <f>AM3068*Q3068</f>
        <v>0</v>
      </c>
      <c r="AU3068" s="44">
        <f>AO3068*R3068</f>
        <v>0</v>
      </c>
      <c r="AV3068" s="1013">
        <f t="shared" si="5061"/>
        <v>0</v>
      </c>
      <c r="AW3068" s="906"/>
      <c r="AX3068" s="906"/>
      <c r="AY3068" s="906"/>
      <c r="AZ3068" s="906"/>
      <c r="BA3068" s="906"/>
      <c r="BB3068" s="1013">
        <f t="shared" si="5062"/>
        <v>0</v>
      </c>
      <c r="BC3068" s="906"/>
      <c r="BD3068" s="131"/>
      <c r="BE3068" s="815">
        <f t="shared" si="5116"/>
        <v>0</v>
      </c>
      <c r="BF3068" s="1351">
        <f t="shared" si="5117"/>
        <v>0</v>
      </c>
      <c r="BG3068" s="1351">
        <f>SUM(BH3068:BI3068)</f>
        <v>0</v>
      </c>
      <c r="BH3068" s="1351">
        <f t="shared" si="5118"/>
        <v>0</v>
      </c>
      <c r="BI3068" s="1351">
        <f t="shared" si="5119"/>
        <v>0</v>
      </c>
      <c r="BJ3068" s="1351">
        <f>SUM(BK3068:BL3068)</f>
        <v>0</v>
      </c>
      <c r="BK3068" s="44">
        <f t="shared" si="5120"/>
        <v>0</v>
      </c>
      <c r="BL3068" s="44">
        <f t="shared" si="5120"/>
        <v>0</v>
      </c>
      <c r="BM3068" s="1351">
        <f>Q3068*(1-AM3068-AN3068)*AM4988*AW4988</f>
        <v>0</v>
      </c>
      <c r="BN3068" s="1351">
        <f>AQ3068*AM4988*AW4988</f>
        <v>0</v>
      </c>
      <c r="BO3068" s="44">
        <f t="shared" si="5074"/>
        <v>0</v>
      </c>
      <c r="BP3068" s="44">
        <f>SUM(BQ3068:BR3068)</f>
        <v>0</v>
      </c>
      <c r="BQ3068" s="44">
        <f>Q3068-AR3068-AT3068+AQ3068</f>
        <v>0</v>
      </c>
      <c r="BR3068" s="44">
        <f>R3068+AR3068-AQ3068-AU3068</f>
        <v>0</v>
      </c>
      <c r="BS3068" s="44">
        <f>SUM(BT3068:BU3068)</f>
        <v>0</v>
      </c>
      <c r="BT3068" s="1351">
        <f>T3068</f>
        <v>0</v>
      </c>
      <c r="BU3068" s="1351">
        <f>AS3068</f>
        <v>0</v>
      </c>
      <c r="BV3068" s="1243"/>
      <c r="BW3068" s="1150"/>
      <c r="BX3068" s="1243"/>
      <c r="BY3068" s="1150"/>
      <c r="BZ3068" s="1243"/>
      <c r="CA3068" s="1150"/>
      <c r="CB3068" s="1351">
        <f>SUM(CC3068,CF3068)</f>
        <v>0</v>
      </c>
      <c r="CC3068" s="1351">
        <f>SUM(CD3068:CE3068)</f>
        <v>0</v>
      </c>
      <c r="CD3068" s="1351">
        <f>BM3068+BN3068</f>
        <v>0</v>
      </c>
      <c r="CE3068" s="1351">
        <f>BE3068+BF3068</f>
        <v>0</v>
      </c>
      <c r="CF3068" s="1351">
        <f>BO3068+BJ3068</f>
        <v>0</v>
      </c>
      <c r="CG3068" s="1013">
        <f t="shared" si="5065"/>
        <v>0</v>
      </c>
      <c r="CH3068" s="1013">
        <f t="shared" si="5065"/>
        <v>0</v>
      </c>
      <c r="CI3068" s="1013">
        <f t="shared" si="5065"/>
        <v>0</v>
      </c>
      <c r="CJ3068" s="618">
        <f t="shared" si="5065"/>
        <v>0</v>
      </c>
    </row>
    <row r="3069" spans="1:88" ht="13.5" customHeight="1" x14ac:dyDescent="0.25">
      <c r="A3069" s="34"/>
      <c r="B3069" s="1464">
        <v>3061</v>
      </c>
      <c r="C3069" s="1940" t="s">
        <v>283</v>
      </c>
      <c r="D3069" s="1946">
        <f>Input!$C$15</f>
        <v>0</v>
      </c>
      <c r="E3069" s="1951" t="s">
        <v>145</v>
      </c>
      <c r="F3069" s="1943">
        <v>2020</v>
      </c>
      <c r="G3069" s="1951" t="s">
        <v>280</v>
      </c>
      <c r="H3069" s="1955" t="s">
        <v>289</v>
      </c>
      <c r="I3069" s="1925" t="s">
        <v>37</v>
      </c>
      <c r="J3069" s="1925"/>
      <c r="K3069" s="1925"/>
      <c r="L3069" s="2323" t="str">
        <f t="shared" si="4940"/>
        <v>Retail Other</v>
      </c>
      <c r="M3069" s="1930" t="s">
        <v>37</v>
      </c>
      <c r="N3069" s="1935"/>
      <c r="O3069" s="1936"/>
      <c r="P3069" s="1037">
        <f>SUM(P3070:P3071)</f>
        <v>0</v>
      </c>
      <c r="Q3069" s="587">
        <f>SUM(Q3070:Q3071)</f>
        <v>0</v>
      </c>
      <c r="R3069" s="587">
        <f>SUM(R3070:R3071)</f>
        <v>0</v>
      </c>
      <c r="S3069" s="587">
        <f>SUM(S3070:S3071)</f>
        <v>0</v>
      </c>
      <c r="T3069" s="587">
        <f>SUM(T3070:T3071)</f>
        <v>0</v>
      </c>
      <c r="U3069" s="1243"/>
      <c r="V3069" s="1243"/>
      <c r="W3069" s="830">
        <f>SUM(W3070:W3071)</f>
        <v>0</v>
      </c>
      <c r="X3069" s="1243"/>
      <c r="Y3069" s="830">
        <f>SUM(Y3070:Y3071)</f>
        <v>0</v>
      </c>
      <c r="Z3069" s="1243"/>
      <c r="AA3069" s="830">
        <f t="shared" ref="AA3069:AF3069" si="5121">SUM(AA3070:AA3071)</f>
        <v>0</v>
      </c>
      <c r="AB3069" s="587">
        <f t="shared" si="5121"/>
        <v>0</v>
      </c>
      <c r="AC3069" s="587">
        <f t="shared" si="5121"/>
        <v>0</v>
      </c>
      <c r="AD3069" s="587">
        <f t="shared" si="5121"/>
        <v>0</v>
      </c>
      <c r="AE3069" s="587">
        <f t="shared" si="5121"/>
        <v>0</v>
      </c>
      <c r="AF3069" s="587">
        <f t="shared" si="5121"/>
        <v>0</v>
      </c>
      <c r="AG3069" s="1013">
        <f t="shared" si="5058"/>
        <v>0</v>
      </c>
      <c r="AH3069" s="1013">
        <f t="shared" si="5058"/>
        <v>0</v>
      </c>
      <c r="AI3069" s="1013">
        <f t="shared" si="5058"/>
        <v>0</v>
      </c>
      <c r="AJ3069" s="1013">
        <f t="shared" si="5058"/>
        <v>0</v>
      </c>
      <c r="AK3069" s="587">
        <f t="shared" si="5059"/>
        <v>0</v>
      </c>
      <c r="AL3069" s="506">
        <f t="shared" si="5060"/>
        <v>0</v>
      </c>
      <c r="AM3069" s="1013">
        <f>IF($Q3069=0,0,SUM(AM3070*$Q3070,AM3071*$Q3071)/SUM($Q3070,$Q3071))</f>
        <v>0</v>
      </c>
      <c r="AN3069" s="1013">
        <f>IF(Q3069=0,0,SUM(AN3070*Q3070,AN3071*Q3071)/SUM(Q3070,Q3071))</f>
        <v>0</v>
      </c>
      <c r="AO3069" s="1013">
        <f>IF(R3069=0,0,SUM(AO3070*R3070,AO3071*R3071)/SUM(R3070,R3071))</f>
        <v>0</v>
      </c>
      <c r="AP3069" s="1013">
        <f>IF(R3069=0,0,SUM(AP3070*R3070,AP3071*R3071)/SUM(R3070,R3071))</f>
        <v>0</v>
      </c>
      <c r="AQ3069" s="587">
        <f>SUM(AQ3070:AQ3071)</f>
        <v>0</v>
      </c>
      <c r="AR3069" s="587">
        <f>SUM(AR3070:AR3071)</f>
        <v>0</v>
      </c>
      <c r="AS3069" s="587">
        <f>SUM(AS3070:AS3071)</f>
        <v>0</v>
      </c>
      <c r="AT3069" s="587">
        <f>SUM(AT3070:AT3071)</f>
        <v>0</v>
      </c>
      <c r="AU3069" s="587">
        <f>SUM(AU3070:AU3071)</f>
        <v>0</v>
      </c>
      <c r="AV3069" s="1013">
        <f t="shared" si="5061"/>
        <v>0</v>
      </c>
      <c r="AW3069" s="1013">
        <f>IF($AM3069*$Q3069=0,0,SUM(AW3070*$AM3070*$Q3070,AW3071*$AM3071*$Q3071)/SUM($AM3070*$Q3070,$AM3071*$Q3071))</f>
        <v>0</v>
      </c>
      <c r="AX3069" s="1013">
        <f>IF($AO3069*$R3069=0,0,SUM(AX3070*$AO3070*$R3070,AX3071*$AO3071*$R3071)/SUM($AO3070*$R3070,$AO3071*$R3071))</f>
        <v>0</v>
      </c>
      <c r="AY3069" s="1013">
        <f>IF(OR(Q3069=0,AND(AY3070=0,AY3071=0)),0,SUM(AY3070*Q3070*AN3070,AY3071*Q3071*AN3071)/SUM(Q3070*AN3070,Q3071*AN3071))</f>
        <v>0</v>
      </c>
      <c r="AZ3069" s="1013">
        <f>IF(R3069=0,0,SUM(AZ3070*R3070*(1-AO3070-AP3070),AZ3071*R3071*(1-AO3071-AP3071))/SUM(R3070*(1-AO3070-AP3070),R3071*(1-AO3071-AP3071)))</f>
        <v>0</v>
      </c>
      <c r="BA3069" s="1013">
        <f>IF(T3069=0,0,SUM(BA3070*T3070,BA3071*T3071)/SUM(T3070,T3071))</f>
        <v>0</v>
      </c>
      <c r="BB3069" s="1013">
        <f t="shared" si="5062"/>
        <v>0</v>
      </c>
      <c r="BC3069" s="1013">
        <f>IF($AM3069*$Q3069=0,0,SUM(BC3070*$AM3070*$Q3070,BC3071*$AM3071*$Q3071)/SUM($AM3070*$Q3070,$AM3071*$Q3071))</f>
        <v>0</v>
      </c>
      <c r="BD3069" s="618">
        <f>IF($AO3069*$R3069=0,0,SUM(BD3070*$AO3070*$R3070,BD3071*$AO3071*$R3071)/SUM($AO3070*$R3070,$AO3071*$R3071))</f>
        <v>0</v>
      </c>
      <c r="BE3069" s="860">
        <f t="shared" ref="BE3069:BF3069" si="5122">SUM(BE3070:BE3071)</f>
        <v>0</v>
      </c>
      <c r="BF3069" s="587">
        <f t="shared" si="5122"/>
        <v>0</v>
      </c>
      <c r="BG3069" s="587">
        <f t="shared" ref="BG3069:BU3069" si="5123">SUM(BG3070:BG3071)</f>
        <v>0</v>
      </c>
      <c r="BH3069" s="587">
        <f t="shared" si="5123"/>
        <v>0</v>
      </c>
      <c r="BI3069" s="587">
        <f t="shared" si="5123"/>
        <v>0</v>
      </c>
      <c r="BJ3069" s="587">
        <f t="shared" si="5123"/>
        <v>0</v>
      </c>
      <c r="BK3069" s="587">
        <f t="shared" si="5123"/>
        <v>0</v>
      </c>
      <c r="BL3069" s="587">
        <f t="shared" si="5123"/>
        <v>0</v>
      </c>
      <c r="BM3069" s="587">
        <f t="shared" si="5123"/>
        <v>0</v>
      </c>
      <c r="BN3069" s="587">
        <f t="shared" si="5123"/>
        <v>0</v>
      </c>
      <c r="BO3069" s="587">
        <f t="shared" si="5123"/>
        <v>0</v>
      </c>
      <c r="BP3069" s="587">
        <f t="shared" si="5123"/>
        <v>0</v>
      </c>
      <c r="BQ3069" s="587">
        <f t="shared" si="5123"/>
        <v>0</v>
      </c>
      <c r="BR3069" s="587">
        <f t="shared" si="5123"/>
        <v>0</v>
      </c>
      <c r="BS3069" s="587">
        <f t="shared" si="5123"/>
        <v>0</v>
      </c>
      <c r="BT3069" s="587">
        <f t="shared" si="5123"/>
        <v>0</v>
      </c>
      <c r="BU3069" s="587">
        <f t="shared" si="5123"/>
        <v>0</v>
      </c>
      <c r="BV3069" s="1243"/>
      <c r="BW3069" s="587">
        <f>SUM(BW3070:BW3071)</f>
        <v>0</v>
      </c>
      <c r="BX3069" s="1243"/>
      <c r="BY3069" s="587">
        <f>SUM(BY3070:BY3071)</f>
        <v>0</v>
      </c>
      <c r="BZ3069" s="1243"/>
      <c r="CA3069" s="587">
        <f t="shared" ref="CA3069:CF3069" si="5124">SUM(CA3070:CA3071)</f>
        <v>0</v>
      </c>
      <c r="CB3069" s="587">
        <f t="shared" si="5124"/>
        <v>0</v>
      </c>
      <c r="CC3069" s="587">
        <f t="shared" si="5124"/>
        <v>0</v>
      </c>
      <c r="CD3069" s="587">
        <f t="shared" si="5124"/>
        <v>0</v>
      </c>
      <c r="CE3069" s="587">
        <f t="shared" si="5124"/>
        <v>0</v>
      </c>
      <c r="CF3069" s="587">
        <f t="shared" si="5124"/>
        <v>0</v>
      </c>
      <c r="CG3069" s="1013">
        <f t="shared" si="5065"/>
        <v>0</v>
      </c>
      <c r="CH3069" s="1013">
        <f t="shared" si="5065"/>
        <v>0</v>
      </c>
      <c r="CI3069" s="1013">
        <f t="shared" si="5065"/>
        <v>0</v>
      </c>
      <c r="CJ3069" s="618">
        <f t="shared" si="5065"/>
        <v>0</v>
      </c>
    </row>
    <row r="3070" spans="1:88" ht="13.5" customHeight="1" x14ac:dyDescent="0.25">
      <c r="A3070" s="34"/>
      <c r="B3070" s="1464">
        <v>3062</v>
      </c>
      <c r="C3070" s="1940" t="s">
        <v>251</v>
      </c>
      <c r="D3070" s="1946">
        <f>Input!$C$15</f>
        <v>0</v>
      </c>
      <c r="E3070" s="1951" t="s">
        <v>145</v>
      </c>
      <c r="F3070" s="1943">
        <v>2020</v>
      </c>
      <c r="G3070" s="1951" t="s">
        <v>280</v>
      </c>
      <c r="H3070" s="1955" t="s">
        <v>289</v>
      </c>
      <c r="I3070" s="1925" t="s">
        <v>37</v>
      </c>
      <c r="J3070" s="1925" t="s">
        <v>288</v>
      </c>
      <c r="K3070" s="1925"/>
      <c r="L3070" s="2323" t="str">
        <f t="shared" si="4940"/>
        <v>Retail Other SME</v>
      </c>
      <c r="M3070" s="1931" t="s">
        <v>288</v>
      </c>
      <c r="N3070" s="136"/>
      <c r="O3070" s="665"/>
      <c r="P3070" s="151">
        <f>SUM(Q3070:R3070)</f>
        <v>0</v>
      </c>
      <c r="Q3070" s="44">
        <f t="shared" ref="Q3070:T3072" si="5125">Q2110</f>
        <v>0</v>
      </c>
      <c r="R3070" s="44">
        <f t="shared" si="5125"/>
        <v>0</v>
      </c>
      <c r="S3070" s="44">
        <f t="shared" si="5125"/>
        <v>0</v>
      </c>
      <c r="T3070" s="44">
        <f t="shared" si="5125"/>
        <v>0</v>
      </c>
      <c r="U3070" s="1243"/>
      <c r="V3070" s="757"/>
      <c r="W3070" s="152">
        <f>W2110</f>
        <v>0</v>
      </c>
      <c r="X3070" s="757"/>
      <c r="Y3070" s="152">
        <f>Y2110</f>
        <v>0</v>
      </c>
      <c r="Z3070" s="757"/>
      <c r="AA3070" s="152">
        <f>AA2110</f>
        <v>0</v>
      </c>
      <c r="AB3070" s="44">
        <f>SUM(AC3070,AF3070)</f>
        <v>0</v>
      </c>
      <c r="AC3070" s="44">
        <f>SUM(AD3070:AE3070)</f>
        <v>0</v>
      </c>
      <c r="AD3070" s="44">
        <f t="shared" ref="AD3070:AF3072" si="5126">AD2110</f>
        <v>0</v>
      </c>
      <c r="AE3070" s="44">
        <f t="shared" si="5126"/>
        <v>0</v>
      </c>
      <c r="AF3070" s="44">
        <f t="shared" si="5126"/>
        <v>0</v>
      </c>
      <c r="AG3070" s="1013">
        <f t="shared" si="5058"/>
        <v>0</v>
      </c>
      <c r="AH3070" s="1013">
        <f t="shared" si="5058"/>
        <v>0</v>
      </c>
      <c r="AI3070" s="1013">
        <f t="shared" si="5058"/>
        <v>0</v>
      </c>
      <c r="AJ3070" s="1013">
        <f t="shared" si="5058"/>
        <v>0</v>
      </c>
      <c r="AK3070" s="587">
        <f t="shared" si="5059"/>
        <v>0</v>
      </c>
      <c r="AL3070" s="506">
        <f t="shared" si="5060"/>
        <v>0</v>
      </c>
      <c r="AM3070" s="661"/>
      <c r="AN3070" s="661"/>
      <c r="AO3070" s="661"/>
      <c r="AP3070" s="661"/>
      <c r="AQ3070" s="44">
        <f>AP3070*R3070</f>
        <v>0</v>
      </c>
      <c r="AR3070" s="44">
        <f>AN3070*Q3070</f>
        <v>0</v>
      </c>
      <c r="AS3070" s="44">
        <f>SUM(AT3070:AU3070)</f>
        <v>0</v>
      </c>
      <c r="AT3070" s="44">
        <f>AM3070*Q3070</f>
        <v>0</v>
      </c>
      <c r="AU3070" s="44">
        <f>AO3070*R3070</f>
        <v>0</v>
      </c>
      <c r="AV3070" s="1013">
        <f t="shared" si="5061"/>
        <v>0</v>
      </c>
      <c r="AW3070" s="661"/>
      <c r="AX3070" s="661"/>
      <c r="AY3070" s="661"/>
      <c r="AZ3070" s="661"/>
      <c r="BA3070" s="661"/>
      <c r="BB3070" s="1013">
        <f t="shared" si="5062"/>
        <v>0</v>
      </c>
      <c r="BC3070" s="661"/>
      <c r="BD3070" s="1153"/>
      <c r="BE3070" s="815">
        <f t="shared" ref="BE3070:BE3072" si="5127">AR3070*AY3070</f>
        <v>0</v>
      </c>
      <c r="BF3070" s="1351">
        <f t="shared" ref="BF3070:BF3072" si="5128">R3070*(1-AP3070-AO3070)*AZ3070</f>
        <v>0</v>
      </c>
      <c r="BG3070" s="1351">
        <f>SUM(BH3070:BI3070)</f>
        <v>0</v>
      </c>
      <c r="BH3070" s="1351">
        <f t="shared" ref="BH3070:BH3072" si="5129">AT3070*AW3070</f>
        <v>0</v>
      </c>
      <c r="BI3070" s="1351">
        <f t="shared" ref="BI3070:BI3072" si="5130">AU3070*AX3070</f>
        <v>0</v>
      </c>
      <c r="BJ3070" s="1351">
        <f>SUM(BK3070:BL3070)</f>
        <v>0</v>
      </c>
      <c r="BK3070" s="44">
        <f t="shared" ref="BK3070:BL3072" si="5131">BH3070</f>
        <v>0</v>
      </c>
      <c r="BL3070" s="44">
        <f t="shared" si="5131"/>
        <v>0</v>
      </c>
      <c r="BM3070" s="1351">
        <f>Q3070*(1-AM3070-AN3070)*AM4990*AW4990</f>
        <v>0</v>
      </c>
      <c r="BN3070" s="1351">
        <f>AQ3070*AM4990*AW4990</f>
        <v>0</v>
      </c>
      <c r="BO3070" s="44">
        <f t="shared" si="5074"/>
        <v>0</v>
      </c>
      <c r="BP3070" s="44">
        <f>SUM(BQ3070:BR3070)</f>
        <v>0</v>
      </c>
      <c r="BQ3070" s="44">
        <f>Q3070-AR3070-AT3070+AQ3070</f>
        <v>0</v>
      </c>
      <c r="BR3070" s="44">
        <f>R3070+AR3070-AQ3070-AU3070</f>
        <v>0</v>
      </c>
      <c r="BS3070" s="44">
        <f>SUM(BT3070:BU3070)</f>
        <v>0</v>
      </c>
      <c r="BT3070" s="1351">
        <f>T3070</f>
        <v>0</v>
      </c>
      <c r="BU3070" s="1351">
        <f>AS3070</f>
        <v>0</v>
      </c>
      <c r="BV3070" s="757"/>
      <c r="BW3070" s="1151"/>
      <c r="BX3070" s="757"/>
      <c r="BY3070" s="1151"/>
      <c r="BZ3070" s="757"/>
      <c r="CA3070" s="1151"/>
      <c r="CB3070" s="1351">
        <f>SUM(CC3070,CF3070)</f>
        <v>0</v>
      </c>
      <c r="CC3070" s="1351">
        <f>SUM(CD3070:CE3070)</f>
        <v>0</v>
      </c>
      <c r="CD3070" s="1351">
        <f>BM3070+BN3070</f>
        <v>0</v>
      </c>
      <c r="CE3070" s="1351">
        <f>BE3070+BF3070</f>
        <v>0</v>
      </c>
      <c r="CF3070" s="1351">
        <f>BO3070+BJ3070</f>
        <v>0</v>
      </c>
      <c r="CG3070" s="1013">
        <f t="shared" si="5065"/>
        <v>0</v>
      </c>
      <c r="CH3070" s="1013">
        <f t="shared" si="5065"/>
        <v>0</v>
      </c>
      <c r="CI3070" s="1013">
        <f t="shared" si="5065"/>
        <v>0</v>
      </c>
      <c r="CJ3070" s="618">
        <f t="shared" si="5065"/>
        <v>0</v>
      </c>
    </row>
    <row r="3071" spans="1:88" ht="13.5" customHeight="1" x14ac:dyDescent="0.25">
      <c r="A3071" s="34"/>
      <c r="B3071" s="1464">
        <v>3063</v>
      </c>
      <c r="C3071" s="1940" t="s">
        <v>251</v>
      </c>
      <c r="D3071" s="1946">
        <f>Input!$C$15</f>
        <v>0</v>
      </c>
      <c r="E3071" s="1951" t="s">
        <v>145</v>
      </c>
      <c r="F3071" s="1943">
        <v>2020</v>
      </c>
      <c r="G3071" s="1951" t="s">
        <v>280</v>
      </c>
      <c r="H3071" s="1955" t="s">
        <v>289</v>
      </c>
      <c r="I3071" s="1925" t="s">
        <v>37</v>
      </c>
      <c r="J3071" s="1925" t="s">
        <v>290</v>
      </c>
      <c r="K3071" s="1925"/>
      <c r="L3071" s="2323" t="str">
        <f t="shared" si="4940"/>
        <v>Retail Other Non SME</v>
      </c>
      <c r="M3071" s="1931" t="s">
        <v>290</v>
      </c>
      <c r="N3071" s="136"/>
      <c r="O3071" s="665"/>
      <c r="P3071" s="151">
        <f>SUM(Q3071:R3071)</f>
        <v>0</v>
      </c>
      <c r="Q3071" s="44">
        <f t="shared" si="5125"/>
        <v>0</v>
      </c>
      <c r="R3071" s="44">
        <f t="shared" si="5125"/>
        <v>0</v>
      </c>
      <c r="S3071" s="44">
        <f t="shared" si="5125"/>
        <v>0</v>
      </c>
      <c r="T3071" s="44">
        <f t="shared" si="5125"/>
        <v>0</v>
      </c>
      <c r="U3071" s="1243"/>
      <c r="V3071" s="1243"/>
      <c r="W3071" s="152">
        <f>W2111</f>
        <v>0</v>
      </c>
      <c r="X3071" s="1243"/>
      <c r="Y3071" s="152">
        <f>Y2111</f>
        <v>0</v>
      </c>
      <c r="Z3071" s="1243"/>
      <c r="AA3071" s="152">
        <f>AA2111</f>
        <v>0</v>
      </c>
      <c r="AB3071" s="44">
        <f>SUM(AC3071,AF3071)</f>
        <v>0</v>
      </c>
      <c r="AC3071" s="44">
        <f>SUM(AD3071:AE3071)</f>
        <v>0</v>
      </c>
      <c r="AD3071" s="44">
        <f t="shared" si="5126"/>
        <v>0</v>
      </c>
      <c r="AE3071" s="44">
        <f t="shared" si="5126"/>
        <v>0</v>
      </c>
      <c r="AF3071" s="44">
        <f t="shared" si="5126"/>
        <v>0</v>
      </c>
      <c r="AG3071" s="1013">
        <f t="shared" si="5058"/>
        <v>0</v>
      </c>
      <c r="AH3071" s="1013">
        <f t="shared" si="5058"/>
        <v>0</v>
      </c>
      <c r="AI3071" s="1013">
        <f t="shared" si="5058"/>
        <v>0</v>
      </c>
      <c r="AJ3071" s="1013">
        <f t="shared" si="5058"/>
        <v>0</v>
      </c>
      <c r="AK3071" s="587">
        <f t="shared" si="5059"/>
        <v>0</v>
      </c>
      <c r="AL3071" s="506">
        <f t="shared" si="5060"/>
        <v>0</v>
      </c>
      <c r="AM3071" s="906"/>
      <c r="AN3071" s="906"/>
      <c r="AO3071" s="906"/>
      <c r="AP3071" s="906"/>
      <c r="AQ3071" s="44">
        <f>AP3071*R3071</f>
        <v>0</v>
      </c>
      <c r="AR3071" s="44">
        <f>AN3071*Q3071</f>
        <v>0</v>
      </c>
      <c r="AS3071" s="44">
        <f>SUM(AT3071:AU3071)</f>
        <v>0</v>
      </c>
      <c r="AT3071" s="44">
        <f>AM3071*Q3071</f>
        <v>0</v>
      </c>
      <c r="AU3071" s="44">
        <f>AO3071*R3071</f>
        <v>0</v>
      </c>
      <c r="AV3071" s="1013">
        <f t="shared" si="5061"/>
        <v>0</v>
      </c>
      <c r="AW3071" s="906"/>
      <c r="AX3071" s="906"/>
      <c r="AY3071" s="906"/>
      <c r="AZ3071" s="906"/>
      <c r="BA3071" s="906"/>
      <c r="BB3071" s="1013">
        <f t="shared" si="5062"/>
        <v>0</v>
      </c>
      <c r="BC3071" s="906"/>
      <c r="BD3071" s="131"/>
      <c r="BE3071" s="815">
        <f t="shared" si="5127"/>
        <v>0</v>
      </c>
      <c r="BF3071" s="1351">
        <f t="shared" si="5128"/>
        <v>0</v>
      </c>
      <c r="BG3071" s="1351">
        <f>SUM(BH3071:BI3071)</f>
        <v>0</v>
      </c>
      <c r="BH3071" s="1351">
        <f t="shared" si="5129"/>
        <v>0</v>
      </c>
      <c r="BI3071" s="1351">
        <f t="shared" si="5130"/>
        <v>0</v>
      </c>
      <c r="BJ3071" s="1351">
        <f>SUM(BK3071:BL3071)</f>
        <v>0</v>
      </c>
      <c r="BK3071" s="44">
        <f t="shared" si="5131"/>
        <v>0</v>
      </c>
      <c r="BL3071" s="44">
        <f t="shared" si="5131"/>
        <v>0</v>
      </c>
      <c r="BM3071" s="1351">
        <f>Q3071*(1-AM3071-AN3071)*AM4991*AW4991</f>
        <v>0</v>
      </c>
      <c r="BN3071" s="1351">
        <f>AQ3071*AM4991*AW4991</f>
        <v>0</v>
      </c>
      <c r="BO3071" s="44">
        <f t="shared" si="5074"/>
        <v>0</v>
      </c>
      <c r="BP3071" s="44">
        <f>SUM(BQ3071:BR3071)</f>
        <v>0</v>
      </c>
      <c r="BQ3071" s="44">
        <f>Q3071-AR3071-AT3071+AQ3071</f>
        <v>0</v>
      </c>
      <c r="BR3071" s="44">
        <f>R3071+AR3071-AQ3071-AU3071</f>
        <v>0</v>
      </c>
      <c r="BS3071" s="44">
        <f>SUM(BT3071:BU3071)</f>
        <v>0</v>
      </c>
      <c r="BT3071" s="1351">
        <f>T3071</f>
        <v>0</v>
      </c>
      <c r="BU3071" s="1351">
        <f>AS3071</f>
        <v>0</v>
      </c>
      <c r="BV3071" s="1243"/>
      <c r="BW3071" s="1150"/>
      <c r="BX3071" s="1243"/>
      <c r="BY3071" s="1150"/>
      <c r="BZ3071" s="1243"/>
      <c r="CA3071" s="1150"/>
      <c r="CB3071" s="1351">
        <f>SUM(CC3071,CF3071)</f>
        <v>0</v>
      </c>
      <c r="CC3071" s="1351">
        <f>SUM(CD3071:CE3071)</f>
        <v>0</v>
      </c>
      <c r="CD3071" s="1351">
        <f>BM3071+BN3071</f>
        <v>0</v>
      </c>
      <c r="CE3071" s="1351">
        <f>BE3071+BF3071</f>
        <v>0</v>
      </c>
      <c r="CF3071" s="1351">
        <f>BO3071+BJ3071</f>
        <v>0</v>
      </c>
      <c r="CG3071" s="1013">
        <f t="shared" si="5065"/>
        <v>0</v>
      </c>
      <c r="CH3071" s="1013">
        <f t="shared" si="5065"/>
        <v>0</v>
      </c>
      <c r="CI3071" s="1013">
        <f t="shared" si="5065"/>
        <v>0</v>
      </c>
      <c r="CJ3071" s="618">
        <f t="shared" si="5065"/>
        <v>0</v>
      </c>
    </row>
    <row r="3072" spans="1:88" ht="13.5" customHeight="1" x14ac:dyDescent="0.25">
      <c r="A3072" s="34"/>
      <c r="B3072" s="1464">
        <v>3064</v>
      </c>
      <c r="C3072" s="1940" t="s">
        <v>251</v>
      </c>
      <c r="D3072" s="1946">
        <f>Input!$C$15</f>
        <v>0</v>
      </c>
      <c r="E3072" s="1951" t="s">
        <v>145</v>
      </c>
      <c r="F3072" s="1943">
        <v>2020</v>
      </c>
      <c r="G3072" s="1951" t="s">
        <v>280</v>
      </c>
      <c r="H3072" s="1955" t="s">
        <v>23</v>
      </c>
      <c r="I3072" s="1925"/>
      <c r="J3072" s="1925"/>
      <c r="K3072" s="1925"/>
      <c r="L3072" s="2323" t="str">
        <f t="shared" si="4940"/>
        <v>Equity</v>
      </c>
      <c r="M3072" s="1929" t="s">
        <v>23</v>
      </c>
      <c r="N3072" s="1935"/>
      <c r="O3072" s="1936"/>
      <c r="P3072" s="151">
        <f>SUM(Q3072:R3072)</f>
        <v>0</v>
      </c>
      <c r="Q3072" s="44">
        <f t="shared" si="5125"/>
        <v>0</v>
      </c>
      <c r="R3072" s="44">
        <f t="shared" si="5125"/>
        <v>0</v>
      </c>
      <c r="S3072" s="44">
        <f t="shared" si="5125"/>
        <v>0</v>
      </c>
      <c r="T3072" s="44">
        <f t="shared" si="5125"/>
        <v>0</v>
      </c>
      <c r="U3072" s="1243"/>
      <c r="V3072" s="1243"/>
      <c r="W3072" s="152">
        <f>W2112</f>
        <v>0</v>
      </c>
      <c r="X3072" s="1243"/>
      <c r="Y3072" s="152">
        <f>Y2112</f>
        <v>0</v>
      </c>
      <c r="Z3072" s="1243"/>
      <c r="AA3072" s="152">
        <f>AA2112</f>
        <v>0</v>
      </c>
      <c r="AB3072" s="44">
        <f>SUM(AC3072,AF3072)</f>
        <v>0</v>
      </c>
      <c r="AC3072" s="44">
        <f>SUM(AD3072:AE3072)</f>
        <v>0</v>
      </c>
      <c r="AD3072" s="44">
        <f t="shared" si="5126"/>
        <v>0</v>
      </c>
      <c r="AE3072" s="44">
        <f t="shared" si="5126"/>
        <v>0</v>
      </c>
      <c r="AF3072" s="44">
        <f t="shared" si="5126"/>
        <v>0</v>
      </c>
      <c r="AG3072" s="1013">
        <f t="shared" si="5058"/>
        <v>0</v>
      </c>
      <c r="AH3072" s="1013">
        <f t="shared" si="5058"/>
        <v>0</v>
      </c>
      <c r="AI3072" s="1013">
        <f t="shared" si="5058"/>
        <v>0</v>
      </c>
      <c r="AJ3072" s="1013">
        <f t="shared" si="5058"/>
        <v>0</v>
      </c>
      <c r="AK3072" s="587">
        <f t="shared" si="5059"/>
        <v>0</v>
      </c>
      <c r="AL3072" s="506">
        <f t="shared" si="5060"/>
        <v>0</v>
      </c>
      <c r="AM3072" s="906"/>
      <c r="AN3072" s="906"/>
      <c r="AO3072" s="906"/>
      <c r="AP3072" s="906"/>
      <c r="AQ3072" s="44">
        <f>AP3072*R3072</f>
        <v>0</v>
      </c>
      <c r="AR3072" s="44">
        <f>AN3072*Q3072</f>
        <v>0</v>
      </c>
      <c r="AS3072" s="44">
        <f>SUM(AT3072:AU3072)</f>
        <v>0</v>
      </c>
      <c r="AT3072" s="44">
        <f>AM3072*Q3072</f>
        <v>0</v>
      </c>
      <c r="AU3072" s="44">
        <f>AO3072*R3072</f>
        <v>0</v>
      </c>
      <c r="AV3072" s="1013">
        <f t="shared" si="5061"/>
        <v>0</v>
      </c>
      <c r="AW3072" s="906"/>
      <c r="AX3072" s="906"/>
      <c r="AY3072" s="906"/>
      <c r="AZ3072" s="906"/>
      <c r="BA3072" s="906"/>
      <c r="BB3072" s="1013">
        <f t="shared" si="5062"/>
        <v>0</v>
      </c>
      <c r="BC3072" s="906"/>
      <c r="BD3072" s="131"/>
      <c r="BE3072" s="815">
        <f t="shared" si="5127"/>
        <v>0</v>
      </c>
      <c r="BF3072" s="1351">
        <f t="shared" si="5128"/>
        <v>0</v>
      </c>
      <c r="BG3072" s="1351">
        <f>SUM(BH3072:BI3072)</f>
        <v>0</v>
      </c>
      <c r="BH3072" s="1351">
        <f t="shared" si="5129"/>
        <v>0</v>
      </c>
      <c r="BI3072" s="1351">
        <f t="shared" si="5130"/>
        <v>0</v>
      </c>
      <c r="BJ3072" s="1351">
        <f>SUM(BK3072:BL3072)</f>
        <v>0</v>
      </c>
      <c r="BK3072" s="44">
        <f t="shared" si="5131"/>
        <v>0</v>
      </c>
      <c r="BL3072" s="44">
        <f t="shared" si="5131"/>
        <v>0</v>
      </c>
      <c r="BM3072" s="1351">
        <f>Q3072*(1-AM3072-AN3072)*AM4992*AW4992</f>
        <v>0</v>
      </c>
      <c r="BN3072" s="1351">
        <f>AQ3072*AM4992*AW4992</f>
        <v>0</v>
      </c>
      <c r="BO3072" s="44">
        <f t="shared" si="5074"/>
        <v>0</v>
      </c>
      <c r="BP3072" s="44">
        <f>SUM(BQ3072:BR3072)</f>
        <v>0</v>
      </c>
      <c r="BQ3072" s="44">
        <f>Q3072-AR3072-AT3072+AQ3072</f>
        <v>0</v>
      </c>
      <c r="BR3072" s="44">
        <f>R3072+AR3072-AQ3072-AU3072</f>
        <v>0</v>
      </c>
      <c r="BS3072" s="44">
        <f>SUM(BT3072:BU3072)</f>
        <v>0</v>
      </c>
      <c r="BT3072" s="1351">
        <f>T3072</f>
        <v>0</v>
      </c>
      <c r="BU3072" s="1351">
        <f>AS3072</f>
        <v>0</v>
      </c>
      <c r="BV3072" s="1243"/>
      <c r="BW3072" s="1150"/>
      <c r="BX3072" s="1243"/>
      <c r="BY3072" s="1150"/>
      <c r="BZ3072" s="1243"/>
      <c r="CA3072" s="1150"/>
      <c r="CB3072" s="1351">
        <f>SUM(CC3072,CF3072)</f>
        <v>0</v>
      </c>
      <c r="CC3072" s="1351">
        <f>SUM(CD3072:CE3072)</f>
        <v>0</v>
      </c>
      <c r="CD3072" s="1351">
        <f>BM3072+BN3072</f>
        <v>0</v>
      </c>
      <c r="CE3072" s="1351">
        <f>BE3072+BF3072</f>
        <v>0</v>
      </c>
      <c r="CF3072" s="1351">
        <f>BO3072+BJ3072</f>
        <v>0</v>
      </c>
      <c r="CG3072" s="1013">
        <f t="shared" si="5065"/>
        <v>0</v>
      </c>
      <c r="CH3072" s="1013">
        <f t="shared" si="5065"/>
        <v>0</v>
      </c>
      <c r="CI3072" s="1013">
        <f t="shared" si="5065"/>
        <v>0</v>
      </c>
      <c r="CJ3072" s="618">
        <f t="shared" si="5065"/>
        <v>0</v>
      </c>
    </row>
    <row r="3073" spans="1:88" ht="13.5" customHeight="1" x14ac:dyDescent="0.25">
      <c r="A3073" s="34"/>
      <c r="B3073" s="1464">
        <v>3065</v>
      </c>
      <c r="C3073" s="1940" t="s">
        <v>251</v>
      </c>
      <c r="D3073" s="1946">
        <f>Input!$C$15</f>
        <v>0</v>
      </c>
      <c r="E3073" s="1951" t="s">
        <v>145</v>
      </c>
      <c r="F3073" s="1943">
        <v>2020</v>
      </c>
      <c r="G3073" s="1951" t="s">
        <v>280</v>
      </c>
      <c r="H3073" s="1955" t="s">
        <v>292</v>
      </c>
      <c r="I3073" s="1925"/>
      <c r="J3073" s="1925"/>
      <c r="K3073" s="1925"/>
      <c r="L3073" s="2323" t="str">
        <f t="shared" si="4940"/>
        <v>Securitisation</v>
      </c>
      <c r="M3073" s="1929" t="s">
        <v>292</v>
      </c>
      <c r="N3073" s="1935"/>
      <c r="O3073" s="1936"/>
      <c r="P3073" s="1286"/>
      <c r="Q3073" s="497"/>
      <c r="R3073" s="497"/>
      <c r="S3073" s="497"/>
      <c r="T3073" s="497"/>
      <c r="U3073" s="497"/>
      <c r="V3073" s="497"/>
      <c r="W3073" s="1055"/>
      <c r="X3073" s="497"/>
      <c r="Y3073" s="1055"/>
      <c r="Z3073" s="497"/>
      <c r="AA3073" s="1055"/>
      <c r="AB3073" s="497"/>
      <c r="AC3073" s="497"/>
      <c r="AD3073" s="497"/>
      <c r="AE3073" s="497"/>
      <c r="AF3073" s="497"/>
      <c r="AG3073" s="607"/>
      <c r="AH3073" s="607"/>
      <c r="AI3073" s="607"/>
      <c r="AJ3073" s="607"/>
      <c r="AK3073" s="930"/>
      <c r="AL3073" s="744"/>
      <c r="AM3073" s="607"/>
      <c r="AN3073" s="607"/>
      <c r="AO3073" s="607"/>
      <c r="AP3073" s="607"/>
      <c r="AQ3073" s="497"/>
      <c r="AR3073" s="497"/>
      <c r="AS3073" s="497"/>
      <c r="AT3073" s="497"/>
      <c r="AU3073" s="497"/>
      <c r="AV3073" s="607"/>
      <c r="AW3073" s="607"/>
      <c r="AX3073" s="607"/>
      <c r="AY3073" s="607"/>
      <c r="AZ3073" s="607"/>
      <c r="BA3073" s="607"/>
      <c r="BB3073" s="607"/>
      <c r="BC3073" s="607"/>
      <c r="BD3073" s="1100"/>
      <c r="BE3073" s="735"/>
      <c r="BF3073" s="497"/>
      <c r="BG3073" s="497"/>
      <c r="BH3073" s="497"/>
      <c r="BI3073" s="497"/>
      <c r="BJ3073" s="497"/>
      <c r="BK3073" s="497"/>
      <c r="BL3073" s="497"/>
      <c r="BM3073" s="497"/>
      <c r="BN3073" s="497"/>
      <c r="BO3073" s="497"/>
      <c r="BP3073" s="497"/>
      <c r="BQ3073" s="497"/>
      <c r="BR3073" s="497"/>
      <c r="BS3073" s="497"/>
      <c r="BT3073" s="497"/>
      <c r="BU3073" s="497"/>
      <c r="BV3073" s="497"/>
      <c r="BW3073" s="497"/>
      <c r="BX3073" s="497"/>
      <c r="BY3073" s="497"/>
      <c r="BZ3073" s="497"/>
      <c r="CA3073" s="497"/>
      <c r="CB3073" s="497"/>
      <c r="CC3073" s="497"/>
      <c r="CD3073" s="497"/>
      <c r="CE3073" s="497"/>
      <c r="CF3073" s="497"/>
      <c r="CG3073" s="607"/>
      <c r="CH3073" s="607"/>
      <c r="CI3073" s="607"/>
      <c r="CJ3073" s="1100"/>
    </row>
    <row r="3074" spans="1:88" ht="13.5" customHeight="1" x14ac:dyDescent="0.25">
      <c r="A3074" s="34"/>
      <c r="B3074" s="1464">
        <v>3066</v>
      </c>
      <c r="C3074" s="1940" t="s">
        <v>251</v>
      </c>
      <c r="D3074" s="1946">
        <f>Input!$C$15</f>
        <v>0</v>
      </c>
      <c r="E3074" s="1951" t="s">
        <v>145</v>
      </c>
      <c r="F3074" s="1943">
        <v>2020</v>
      </c>
      <c r="G3074" s="1951" t="s">
        <v>280</v>
      </c>
      <c r="H3074" s="1955" t="s">
        <v>293</v>
      </c>
      <c r="I3074" s="1925"/>
      <c r="J3074" s="1925"/>
      <c r="K3074" s="1925"/>
      <c r="L3074" s="2323" t="str">
        <f t="shared" si="4940"/>
        <v>Other non-credit obligation assets</v>
      </c>
      <c r="M3074" s="1929" t="s">
        <v>293</v>
      </c>
      <c r="N3074" s="1935"/>
      <c r="O3074" s="1936"/>
      <c r="P3074" s="151">
        <f>SUM(Q3074:R3074)</f>
        <v>0</v>
      </c>
      <c r="Q3074" s="44">
        <f>Q2114</f>
        <v>0</v>
      </c>
      <c r="R3074" s="44">
        <f>R2114</f>
        <v>0</v>
      </c>
      <c r="S3074" s="44">
        <f>S2114</f>
        <v>0</v>
      </c>
      <c r="T3074" s="44">
        <f>T2114</f>
        <v>0</v>
      </c>
      <c r="U3074" s="1243"/>
      <c r="V3074" s="1243"/>
      <c r="W3074" s="152">
        <f>W2114</f>
        <v>0</v>
      </c>
      <c r="X3074" s="1243"/>
      <c r="Y3074" s="152">
        <f>Y2114</f>
        <v>0</v>
      </c>
      <c r="Z3074" s="1243"/>
      <c r="AA3074" s="152">
        <f>AA2114</f>
        <v>0</v>
      </c>
      <c r="AB3074" s="44">
        <f>SUM(AC3074,AF3074)</f>
        <v>0</v>
      </c>
      <c r="AC3074" s="44">
        <f>SUM(AD3074:AE3074)</f>
        <v>0</v>
      </c>
      <c r="AD3074" s="44">
        <f>AD2114</f>
        <v>0</v>
      </c>
      <c r="AE3074" s="44">
        <f>AE2114</f>
        <v>0</v>
      </c>
      <c r="AF3074" s="44">
        <f>AF2114</f>
        <v>0</v>
      </c>
      <c r="AG3074" s="1013">
        <f t="shared" ref="AG3074:AJ3099" si="5132">IF(P3074=0,0,AC3074/P3074)</f>
        <v>0</v>
      </c>
      <c r="AH3074" s="1013">
        <f t="shared" si="5132"/>
        <v>0</v>
      </c>
      <c r="AI3074" s="1013">
        <f t="shared" si="5132"/>
        <v>0</v>
      </c>
      <c r="AJ3074" s="1013">
        <f>IF(S3074=0,0,AF3074/S3074)</f>
        <v>0</v>
      </c>
      <c r="AK3074" s="587">
        <f t="shared" ref="AK3074:AK3099" si="5133">AK2114</f>
        <v>0</v>
      </c>
      <c r="AL3074" s="506">
        <f t="shared" ref="AL3074:AL3099" si="5134">IF(P3074=0,0,AS3074/P3074)</f>
        <v>0</v>
      </c>
      <c r="AM3074" s="906"/>
      <c r="AN3074" s="906"/>
      <c r="AO3074" s="906"/>
      <c r="AP3074" s="906"/>
      <c r="AQ3074" s="44">
        <f>AP3074*R3074</f>
        <v>0</v>
      </c>
      <c r="AR3074" s="44">
        <f>AN3074*Q3074</f>
        <v>0</v>
      </c>
      <c r="AS3074" s="44">
        <f>SUM(AT3074:AU3074)</f>
        <v>0</v>
      </c>
      <c r="AT3074" s="44">
        <f>AM3074*Q3074</f>
        <v>0</v>
      </c>
      <c r="AU3074" s="44">
        <f>AO3074*R3074</f>
        <v>0</v>
      </c>
      <c r="AV3074" s="1013">
        <f t="shared" ref="AV3074:AV3099" si="5135">IF($AL3074*$P3074=0,0,(AW3074*$AM3074*$Q3074+AX3074*$AO3074*$R3074)/($AM3074*$Q3074+$AO3074*$R3074))</f>
        <v>0</v>
      </c>
      <c r="AW3074" s="906"/>
      <c r="AX3074" s="906"/>
      <c r="AY3074" s="906"/>
      <c r="AZ3074" s="906"/>
      <c r="BA3074" s="906"/>
      <c r="BB3074" s="1013">
        <f t="shared" ref="BB3074:BB3099" si="5136">IF($AL3074*$P3074=0,0,(BC3074*$AM3074*$Q3074+BD3074*$AO3074*$R3074)/($AM3074*$Q3074+$AO3074*$R3074))</f>
        <v>0</v>
      </c>
      <c r="BC3074" s="906"/>
      <c r="BD3074" s="131"/>
      <c r="BE3074" s="815">
        <f t="shared" ref="BE3074" si="5137">AR3074*AY3074</f>
        <v>0</v>
      </c>
      <c r="BF3074" s="1351">
        <f t="shared" ref="BF3074" si="5138">R3074*(1-AP3074-AO3074)*AZ3074</f>
        <v>0</v>
      </c>
      <c r="BG3074" s="1351">
        <f>SUM(BH3074:BI3074)</f>
        <v>0</v>
      </c>
      <c r="BH3074" s="1351">
        <f>AT3074*AW3074</f>
        <v>0</v>
      </c>
      <c r="BI3074" s="1351">
        <f>AU3074*AX3074</f>
        <v>0</v>
      </c>
      <c r="BJ3074" s="1351">
        <f>SUM(BK3074:BL3074)</f>
        <v>0</v>
      </c>
      <c r="BK3074" s="44">
        <f>BH3074</f>
        <v>0</v>
      </c>
      <c r="BL3074" s="44">
        <f>BI3074</f>
        <v>0</v>
      </c>
      <c r="BM3074" s="1351">
        <f>Q3074*(1-AM3074-AN3074)*AM4994*AW4994</f>
        <v>0</v>
      </c>
      <c r="BN3074" s="1351">
        <f>AQ3074*AM4994*AW4994</f>
        <v>0</v>
      </c>
      <c r="BO3074" s="44">
        <f>MAX(T3074*BA3074,AF3074)</f>
        <v>0</v>
      </c>
      <c r="BP3074" s="44">
        <f>SUM(BQ3074:BR3074)</f>
        <v>0</v>
      </c>
      <c r="BQ3074" s="44">
        <f>Q3074-AR3074-AT3074+AQ3074</f>
        <v>0</v>
      </c>
      <c r="BR3074" s="44">
        <f>R3074+AR3074-AQ3074-AU3074</f>
        <v>0</v>
      </c>
      <c r="BS3074" s="44">
        <f>SUM(BT3074:BU3074)</f>
        <v>0</v>
      </c>
      <c r="BT3074" s="1351">
        <f>T3074</f>
        <v>0</v>
      </c>
      <c r="BU3074" s="1351">
        <f>AS3074</f>
        <v>0</v>
      </c>
      <c r="BV3074" s="1243"/>
      <c r="BW3074" s="1150"/>
      <c r="BX3074" s="1243"/>
      <c r="BY3074" s="1150"/>
      <c r="BZ3074" s="1243"/>
      <c r="CA3074" s="1150"/>
      <c r="CB3074" s="1351">
        <f>SUM(CC3074,CF3074)</f>
        <v>0</v>
      </c>
      <c r="CC3074" s="1351">
        <f>SUM(CD3074:CE3074)</f>
        <v>0</v>
      </c>
      <c r="CD3074" s="1351">
        <f>BM3074+BN3074</f>
        <v>0</v>
      </c>
      <c r="CE3074" s="1351">
        <f>BE3074+BF3074</f>
        <v>0</v>
      </c>
      <c r="CF3074" s="1351">
        <f>BO3074+BJ3074</f>
        <v>0</v>
      </c>
      <c r="CG3074" s="1013">
        <f t="shared" ref="CG3074:CJ3099" si="5139">IFERROR(CC3074/BP3074,0)</f>
        <v>0</v>
      </c>
      <c r="CH3074" s="1013">
        <f t="shared" si="5139"/>
        <v>0</v>
      </c>
      <c r="CI3074" s="1013">
        <f t="shared" si="5139"/>
        <v>0</v>
      </c>
      <c r="CJ3074" s="618">
        <f t="shared" si="5139"/>
        <v>0</v>
      </c>
    </row>
    <row r="3075" spans="1:88" ht="13.5" customHeight="1" thickBot="1" x14ac:dyDescent="0.3">
      <c r="A3075" s="34"/>
      <c r="B3075" s="1464">
        <v>3067</v>
      </c>
      <c r="C3075" s="1941" t="s">
        <v>283</v>
      </c>
      <c r="D3075" s="1947">
        <f>Input!$C$15</f>
        <v>0</v>
      </c>
      <c r="E3075" s="1951" t="s">
        <v>145</v>
      </c>
      <c r="F3075" s="1944">
        <v>2020</v>
      </c>
      <c r="G3075" s="1478" t="s">
        <v>280</v>
      </c>
      <c r="H3075" s="1956" t="s">
        <v>294</v>
      </c>
      <c r="I3075" s="1926"/>
      <c r="J3075" s="1926"/>
      <c r="K3075" s="1926"/>
      <c r="L3075" s="2323" t="str">
        <f t="shared" si="4940"/>
        <v>TOTAL</v>
      </c>
      <c r="M3075" s="1929" t="s">
        <v>294</v>
      </c>
      <c r="N3075" s="1937"/>
      <c r="O3075" s="1474"/>
      <c r="P3075" s="916">
        <f>SUM(P3074,P3072,P3062,P3052,P3051,P3050,P3049)</f>
        <v>0</v>
      </c>
      <c r="Q3075" s="950">
        <f>SUM(Q3074,Q3072,Q3062,Q3052,Q3051,Q3050,Q3049)</f>
        <v>0</v>
      </c>
      <c r="R3075" s="950">
        <f>SUM(R3074,R3072,R3062,R3052,R3051,R3050,R3049)</f>
        <v>0</v>
      </c>
      <c r="S3075" s="950">
        <f>SUM(S3074,S3072,S3062,S3052,S3051,S3050,S3049)</f>
        <v>0</v>
      </c>
      <c r="T3075" s="950">
        <f>SUM(T3074,T3072,T3062,T3052,T3051,T3050,T3049)</f>
        <v>0</v>
      </c>
      <c r="U3075" s="498"/>
      <c r="V3075" s="498"/>
      <c r="W3075" s="950">
        <f>SUM(W3074,W3072,W3062,W3052,W3051,W3050,W3049)</f>
        <v>0</v>
      </c>
      <c r="X3075" s="498"/>
      <c r="Y3075" s="950">
        <f>SUM(Y3074,Y3072,Y3062,Y3052,Y3051,Y3050,Y3049)</f>
        <v>0</v>
      </c>
      <c r="Z3075" s="498"/>
      <c r="AA3075" s="950">
        <f t="shared" ref="AA3075:AF3075" si="5140">SUM(AA3074,AA3072,AA3062,AA3052,AA3051,AA3050,AA3049)</f>
        <v>0</v>
      </c>
      <c r="AB3075" s="950">
        <f t="shared" si="5140"/>
        <v>0</v>
      </c>
      <c r="AC3075" s="950">
        <f t="shared" si="5140"/>
        <v>0</v>
      </c>
      <c r="AD3075" s="950">
        <f t="shared" si="5140"/>
        <v>0</v>
      </c>
      <c r="AE3075" s="950">
        <f t="shared" si="5140"/>
        <v>0</v>
      </c>
      <c r="AF3075" s="950">
        <f t="shared" si="5140"/>
        <v>0</v>
      </c>
      <c r="AG3075" s="851">
        <f t="shared" si="5132"/>
        <v>0</v>
      </c>
      <c r="AH3075" s="851">
        <f t="shared" si="5132"/>
        <v>0</v>
      </c>
      <c r="AI3075" s="851">
        <f t="shared" si="5132"/>
        <v>0</v>
      </c>
      <c r="AJ3075" s="851">
        <f>IF(S3075=0,0,AF3075/S3075)</f>
        <v>0</v>
      </c>
      <c r="AK3075" s="1003">
        <f t="shared" si="5133"/>
        <v>0</v>
      </c>
      <c r="AL3075" s="528">
        <f t="shared" si="5134"/>
        <v>0</v>
      </c>
      <c r="AM3075" s="851">
        <f>IF($Q3075=0,0,SUM(AM3074*$Q3074,AM3072*$Q3072,AM3062*$Q3062,AM3052*$Q3052,AM3051*$Q3051,AM3050*$Q3050)/SUM($Q3074,$Q3072,$Q3062,$Q3052,$Q3051,$Q3050))</f>
        <v>0</v>
      </c>
      <c r="AN3075" s="851">
        <f>IF($Q3075=0,0,SUM(AN3074*$Q3074,AN3072*$Q3072,AN3062*$Q3062,AN3052*$Q3052,AN3051*$Q3051,AN3050*$Q3050)/SUM($Q3074,$Q3072,$Q3062,$Q3052,$Q3051,$Q3050))</f>
        <v>0</v>
      </c>
      <c r="AO3075" s="851">
        <f>IF($R3075=0,0,SUM(AO3074*$R3074,AO3072*$R3072,AO3062*$R3062,AO3052*$R3052,AO3051*$R3051,AO3050*$R3050)/SUM($R3074,$R3072,$R3062,$R3052,$R3051,$R3050))</f>
        <v>0</v>
      </c>
      <c r="AP3075" s="851">
        <f>IF($R3075=0,0,SUM(AP3074*$R3074,AP3072*$R3072,AP3062*$R3062,AP3052*$R3052,AP3051*$R3051,AP3050*$R3050)/SUM($R3074,$R3072,$R3062,$R3052,$R3051,$R3050))</f>
        <v>0</v>
      </c>
      <c r="AQ3075" s="950">
        <f>SUM(AQ3074,AQ3072,AQ3062,AQ3052,AQ3051,AQ3050,AQ3049)</f>
        <v>0</v>
      </c>
      <c r="AR3075" s="950">
        <f>SUM(AR3074,AR3072,AR3062,AR3052,AR3051,AR3050,AR3049)</f>
        <v>0</v>
      </c>
      <c r="AS3075" s="1225">
        <f>SUM(AS3074,AS3072,AS3062,AS3052,AS3051,AS3050,AS3049)</f>
        <v>0</v>
      </c>
      <c r="AT3075" s="950">
        <f>SUM(AT3074,AT3072,AT3062,AT3052,AT3051,AT3050,AT3049)</f>
        <v>0</v>
      </c>
      <c r="AU3075" s="950">
        <f>SUM(AU3074,AU3072,AU3062,AU3052,AU3051,AU3050,AU3049)</f>
        <v>0</v>
      </c>
      <c r="AV3075" s="851">
        <f t="shared" si="5135"/>
        <v>0</v>
      </c>
      <c r="AW3075" s="851">
        <f>IF($AM3075*$Q3075=0,0,SUM(AW3074*$AM3074*$Q3074,AW3072*$AM3072*$Q3072,AW3062*$AM3062*$Q3062,AW3052*$AM3052*$Q3052,AW3051*$AM3051*$Q3051,AW3050*$AM3050*$Q3050)/SUM($AM3074*$Q3074,$AM3072*$Q3072,$AM3062*$Q3062,$AM3052*$Q3052,$AM3051*$Q3051,$AM3050*$Q3050))</f>
        <v>0</v>
      </c>
      <c r="AX3075" s="851">
        <f>IF($AO3075*$R3075=0,0,SUM(AX3074*$AO3074*$R3074,AX3072*$AO3072*$R3072,AX3062*$AO3062*$R3062,AX3052*$AO3052*$R3052,AX3051*$AO3051*$R3051,AX3050*$AO3050*$R3050)/SUM($AO3074*$R3074,$AO3072*$R3072,$AO3062*$R3062,$AO3052*$R3052,$AO3051*$R3051,$AO3050*$R3050))</f>
        <v>0</v>
      </c>
      <c r="AY3075" s="851">
        <f>IF(OR(Q3075=0,AND(AY3074=0,AY3072=0,AY3062=0,AY3052=0,AY3051=0,AY3050=0,AY3049=0)),0,SUM(AY3074*Q3074*AN3074,AY3072*Q3072*AN3072,AY3062*Q3062*AN3062,AY3052*Q3052*AN3052,AY3051*Q3051*AN3051,AY3050*Q3050*AN3050)/SUM(Q3074*AN3074,Q3072*AN3072,Q3062*AN3062,Q3052*AN3052,Q3051*AN3051,Q3050*AN3050))</f>
        <v>0</v>
      </c>
      <c r="AZ3075" s="851">
        <f>IF(R3075=0,0,SUM(AZ3074*R3074*(1-AO3074-AP3074),AZ3072*R3072*(1-AO3072-AP3072),AZ3062*R3062*(1-AO3062-AP3062),AZ3052*R3052*(1-AO3052-AP3052),AZ3051*R3051*(1-AO3051-AP3051),AZ3050*R3050*(1-AO3050-AP3050))/SUM(R3074*(1-AO3074-AP3074),R3072*(1-AO3072-AP3072),R3062*(1-AO3062-AP3062),R3052*(1-AO3052-AP3052),R3051*(1-AO3051-AP3051),R3050*(1-AO3050-AP3050)))</f>
        <v>0</v>
      </c>
      <c r="BA3075" s="851">
        <f>IF(T3075=0,0,SUM(BA3074*T3074,BA3072*T3072,BA3062*T3062,BA3052*T3052,BA3051*T3051,BA3050*T3050)/SUM(T3074,T3072,T3062,T3052,T3051,T3050))</f>
        <v>0</v>
      </c>
      <c r="BB3075" s="851">
        <f t="shared" si="5136"/>
        <v>0</v>
      </c>
      <c r="BC3075" s="851">
        <f>IF($AM3075*$Q3075=0,0,SUM(BC3074*$AM3074*$Q3074,BC3072*$AM3072*$Q3072,BC3062*$AM3062*$Q3062,BC3052*$AM3052*$Q3052,BC3051*$AM3051*$Q3051,BC3050*$AM3050*$Q3050)/SUM($AM3074*$Q3074,$AM3072*$Q3072,$AM3062*$Q3062,$AM3052*$Q3052,$AM3051*$Q3051,$AM3050*$Q3050))</f>
        <v>0</v>
      </c>
      <c r="BD3075" s="1355">
        <f>IF($AO3075*$R3075=0,0,SUM(BD3074*$AO3074*$R3074,BD3072*$AO3072*$R3072,BD3062*$AO3062*$R3062,BD3052*$AO3052*$R3052,BD3051*$AO3051*$R3051,BD3050*$AO3050*$R3050)/SUM($AO3074*$R3074,$AO3072*$R3072,$AO3062*$R3062,$AO3052*$R3052,$AO3051*$R3051,$AO3050*$R3050))</f>
        <v>0</v>
      </c>
      <c r="BE3075" s="158">
        <f t="shared" ref="BE3075:BF3075" si="5141">SUM(BE3074,BE3072,BE3062,BE3052,BE3051,BE3050,BE3049)</f>
        <v>0</v>
      </c>
      <c r="BF3075" s="950">
        <f t="shared" si="5141"/>
        <v>0</v>
      </c>
      <c r="BG3075" s="950">
        <f t="shared" ref="BG3075:BU3075" si="5142">SUM(BG3074,BG3072,BG3062,BG3052,BG3051,BG3050,BG3049)</f>
        <v>0</v>
      </c>
      <c r="BH3075" s="950">
        <f t="shared" si="5142"/>
        <v>0</v>
      </c>
      <c r="BI3075" s="950">
        <f t="shared" si="5142"/>
        <v>0</v>
      </c>
      <c r="BJ3075" s="950">
        <f t="shared" si="5142"/>
        <v>0</v>
      </c>
      <c r="BK3075" s="950">
        <f t="shared" si="5142"/>
        <v>0</v>
      </c>
      <c r="BL3075" s="950">
        <f t="shared" si="5142"/>
        <v>0</v>
      </c>
      <c r="BM3075" s="950">
        <f t="shared" si="5142"/>
        <v>0</v>
      </c>
      <c r="BN3075" s="950">
        <f t="shared" si="5142"/>
        <v>0</v>
      </c>
      <c r="BO3075" s="950">
        <f t="shared" si="5142"/>
        <v>0</v>
      </c>
      <c r="BP3075" s="950">
        <f t="shared" si="5142"/>
        <v>0</v>
      </c>
      <c r="BQ3075" s="950">
        <f t="shared" si="5142"/>
        <v>0</v>
      </c>
      <c r="BR3075" s="950">
        <f t="shared" si="5142"/>
        <v>0</v>
      </c>
      <c r="BS3075" s="950">
        <f t="shared" si="5142"/>
        <v>0</v>
      </c>
      <c r="BT3075" s="950">
        <f t="shared" si="5142"/>
        <v>0</v>
      </c>
      <c r="BU3075" s="950">
        <f t="shared" si="5142"/>
        <v>0</v>
      </c>
      <c r="BV3075" s="608"/>
      <c r="BW3075" s="950">
        <f>SUM(BW3074,BW3072,BW3062,BW3052,BW3051,BW3050,BW3049)</f>
        <v>0</v>
      </c>
      <c r="BX3075" s="608"/>
      <c r="BY3075" s="950">
        <f>SUM(BY3074,BY3072,BY3062,BY3052,BY3051,BY3050,BY3049)</f>
        <v>0</v>
      </c>
      <c r="BZ3075" s="608"/>
      <c r="CA3075" s="950">
        <f>SUM(CA3074,CA3072,CA3062,CA3052,CA3051,CA3049)</f>
        <v>0</v>
      </c>
      <c r="CB3075" s="950">
        <f>SUM(CB3074,CB3072,CB3062,CB3052,CB3051,CB3050,CB3049)</f>
        <v>0</v>
      </c>
      <c r="CC3075" s="950">
        <f>SUM(CC3074,CC3072,CC3062,CC3052,CC3051,CC3050,CC3049)</f>
        <v>0</v>
      </c>
      <c r="CD3075" s="950">
        <f>SUM(CD3074,CD3072,CD3062,CD3052,CD3051,CD3050,CD3049)</f>
        <v>0</v>
      </c>
      <c r="CE3075" s="950">
        <f>SUM(CE3074,CE3072,CE3062,CE3052,CE3051,CE3050,CE3049)</f>
        <v>0</v>
      </c>
      <c r="CF3075" s="875">
        <f>SUM(CF3074,CF3072,CF3062,CF3052,CF3051,CF3050,CF3049)</f>
        <v>0</v>
      </c>
      <c r="CG3075" s="851">
        <f t="shared" si="5139"/>
        <v>0</v>
      </c>
      <c r="CH3075" s="851">
        <f t="shared" si="5139"/>
        <v>0</v>
      </c>
      <c r="CI3075" s="851">
        <f t="shared" si="5139"/>
        <v>0</v>
      </c>
      <c r="CJ3075" s="1355">
        <f t="shared" si="5139"/>
        <v>0</v>
      </c>
    </row>
    <row r="3076" spans="1:88" ht="13.5" customHeight="1" x14ac:dyDescent="0.25">
      <c r="A3076" s="34"/>
      <c r="B3076" s="1464">
        <v>3068</v>
      </c>
      <c r="C3076" s="1940" t="s">
        <v>251</v>
      </c>
      <c r="D3076" s="1946">
        <f>Input!$C$15</f>
        <v>0</v>
      </c>
      <c r="E3076" s="1951" t="s">
        <v>145</v>
      </c>
      <c r="F3076" s="1943">
        <v>2020</v>
      </c>
      <c r="G3076" s="1951" t="s">
        <v>295</v>
      </c>
      <c r="H3076" s="1954" t="s">
        <v>281</v>
      </c>
      <c r="I3076" s="1927" t="s">
        <v>395</v>
      </c>
      <c r="J3076" s="1925"/>
      <c r="K3076" s="1925"/>
      <c r="L3076" s="2323" t="str">
        <f t="shared" si="4940"/>
        <v>Central banks and central governments Central banks</v>
      </c>
      <c r="M3076" s="1929" t="s">
        <v>395</v>
      </c>
      <c r="N3076" s="1938"/>
      <c r="O3076" s="1473"/>
      <c r="P3076" s="151">
        <f>SUM(Q3076:R3076)</f>
        <v>0</v>
      </c>
      <c r="Q3076" s="44">
        <f>Q2116</f>
        <v>0</v>
      </c>
      <c r="R3076" s="44">
        <f>R2116</f>
        <v>0</v>
      </c>
      <c r="S3076" s="44">
        <f>S2116</f>
        <v>0</v>
      </c>
      <c r="T3076" s="44">
        <f>T2116</f>
        <v>0</v>
      </c>
      <c r="U3076" s="670"/>
      <c r="V3076" s="45"/>
      <c r="W3076" s="152">
        <f>W2116</f>
        <v>0</v>
      </c>
      <c r="X3076" s="45"/>
      <c r="Y3076" s="152">
        <f>Y2116</f>
        <v>0</v>
      </c>
      <c r="Z3076" s="45"/>
      <c r="AA3076" s="152">
        <f>AA2116</f>
        <v>0</v>
      </c>
      <c r="AB3076" s="44">
        <f>SUM(AC3076,AF3076)</f>
        <v>0</v>
      </c>
      <c r="AC3076" s="44">
        <f>SUM(AD3076:AE3076)</f>
        <v>0</v>
      </c>
      <c r="AD3076" s="44">
        <f t="shared" ref="AD3076:AF3078" si="5143">AD2116</f>
        <v>0</v>
      </c>
      <c r="AE3076" s="44">
        <f t="shared" si="5143"/>
        <v>0</v>
      </c>
      <c r="AF3076" s="44">
        <f t="shared" si="5143"/>
        <v>0</v>
      </c>
      <c r="AG3076" s="1123">
        <f t="shared" si="5132"/>
        <v>0</v>
      </c>
      <c r="AH3076" s="1123">
        <f t="shared" si="5132"/>
        <v>0</v>
      </c>
      <c r="AI3076" s="1123">
        <f t="shared" si="5132"/>
        <v>0</v>
      </c>
      <c r="AJ3076" s="1123">
        <f>IF(S3076=0,0,AF3076/S3076)</f>
        <v>0</v>
      </c>
      <c r="AK3076" s="768">
        <f t="shared" si="5133"/>
        <v>0</v>
      </c>
      <c r="AL3076" s="883">
        <f t="shared" si="5134"/>
        <v>0</v>
      </c>
      <c r="AM3076" s="664"/>
      <c r="AN3076" s="664"/>
      <c r="AO3076" s="664"/>
      <c r="AP3076" s="664"/>
      <c r="AQ3076" s="44">
        <f>AP3076*R3076</f>
        <v>0</v>
      </c>
      <c r="AR3076" s="44">
        <f>AN3076*Q3076</f>
        <v>0</v>
      </c>
      <c r="AS3076" s="44">
        <f>SUM(AT3076:AU3076)</f>
        <v>0</v>
      </c>
      <c r="AT3076" s="44">
        <f>AM3076*Q3076</f>
        <v>0</v>
      </c>
      <c r="AU3076" s="44">
        <f>AO3076*R3076</f>
        <v>0</v>
      </c>
      <c r="AV3076" s="1123">
        <f t="shared" si="5135"/>
        <v>0</v>
      </c>
      <c r="AW3076" s="664"/>
      <c r="AX3076" s="664"/>
      <c r="AY3076" s="664"/>
      <c r="AZ3076" s="664"/>
      <c r="BA3076" s="664"/>
      <c r="BB3076" s="1123">
        <f t="shared" si="5136"/>
        <v>0</v>
      </c>
      <c r="BC3076" s="1362"/>
      <c r="BD3076" s="47"/>
      <c r="BE3076" s="464">
        <f t="shared" ref="BE3076" si="5144">AR3076*AY3076</f>
        <v>0</v>
      </c>
      <c r="BF3076" s="44">
        <f t="shared" ref="BF3076" si="5145">R3076*(1-AP3076-AO3076)*AZ3076</f>
        <v>0</v>
      </c>
      <c r="BG3076" s="44">
        <f>SUM(BH3076:BI3076)</f>
        <v>0</v>
      </c>
      <c r="BH3076" s="44">
        <f t="shared" ref="BH3076:BI3078" si="5146">AT3076*AW3076</f>
        <v>0</v>
      </c>
      <c r="BI3076" s="44">
        <f t="shared" si="5146"/>
        <v>0</v>
      </c>
      <c r="BJ3076" s="1351">
        <f>SUM(BK3076:BL3076)</f>
        <v>0</v>
      </c>
      <c r="BK3076" s="44">
        <f t="shared" ref="BK3076:BL3078" si="5147">BH3076</f>
        <v>0</v>
      </c>
      <c r="BL3076" s="44">
        <f t="shared" si="5147"/>
        <v>0</v>
      </c>
      <c r="BM3076" s="44">
        <f>Q3076*(1-AM3076-AN3076)*AM4996*AW4996</f>
        <v>0</v>
      </c>
      <c r="BN3076" s="44">
        <f>AQ3076*AM4996*AW4996</f>
        <v>0</v>
      </c>
      <c r="BO3076" s="44">
        <f t="shared" ref="BO3076:BO3099" si="5148">MAX(T3076*BA3076,AF3076)</f>
        <v>0</v>
      </c>
      <c r="BP3076" s="44">
        <f>SUM(BQ3076:BR3076)</f>
        <v>0</v>
      </c>
      <c r="BQ3076" s="44">
        <f>Q3076-AR3076-AT3076+AQ3076</f>
        <v>0</v>
      </c>
      <c r="BR3076" s="44">
        <f>R3076+AR3076-AQ3076-AU3076</f>
        <v>0</v>
      </c>
      <c r="BS3076" s="44">
        <f>SUM(BT3076:BU3076)</f>
        <v>0</v>
      </c>
      <c r="BT3076" s="1351">
        <f>T3076</f>
        <v>0</v>
      </c>
      <c r="BU3076" s="1351">
        <f>AS3076</f>
        <v>0</v>
      </c>
      <c r="BV3076" s="45"/>
      <c r="BW3076" s="1149"/>
      <c r="BX3076" s="45"/>
      <c r="BY3076" s="1149"/>
      <c r="BZ3076" s="45"/>
      <c r="CA3076" s="1149"/>
      <c r="CB3076" s="564">
        <f>SUM(CC3076,CF3076)</f>
        <v>0</v>
      </c>
      <c r="CC3076" s="564">
        <f>SUM(CD3076:CE3076)</f>
        <v>0</v>
      </c>
      <c r="CD3076" s="564">
        <f>AD3076</f>
        <v>0</v>
      </c>
      <c r="CE3076" s="564">
        <f>BE3076+BF3076</f>
        <v>0</v>
      </c>
      <c r="CF3076" s="564">
        <f>BO3076+BJ3076</f>
        <v>0</v>
      </c>
      <c r="CG3076" s="154">
        <f t="shared" si="5139"/>
        <v>0</v>
      </c>
      <c r="CH3076" s="154">
        <f t="shared" si="5139"/>
        <v>0</v>
      </c>
      <c r="CI3076" s="154">
        <f t="shared" si="5139"/>
        <v>0</v>
      </c>
      <c r="CJ3076" s="440">
        <f t="shared" si="5139"/>
        <v>0</v>
      </c>
    </row>
    <row r="3077" spans="1:88" ht="13.5" customHeight="1" x14ac:dyDescent="0.25">
      <c r="A3077" s="34"/>
      <c r="B3077" s="1464">
        <v>3069</v>
      </c>
      <c r="C3077" s="1940" t="s">
        <v>251</v>
      </c>
      <c r="D3077" s="1946">
        <f>Input!$C$15</f>
        <v>0</v>
      </c>
      <c r="E3077" s="1951" t="s">
        <v>145</v>
      </c>
      <c r="F3077" s="1943">
        <v>2020</v>
      </c>
      <c r="G3077" s="1951" t="s">
        <v>295</v>
      </c>
      <c r="H3077" s="1954" t="s">
        <v>281</v>
      </c>
      <c r="I3077" s="1927" t="s">
        <v>1733</v>
      </c>
      <c r="J3077" s="1925"/>
      <c r="K3077" s="1925"/>
      <c r="L3077" s="2323" t="str">
        <f t="shared" si="4940"/>
        <v>Central banks and central governments Central governments</v>
      </c>
      <c r="M3077" s="1929" t="s">
        <v>1733</v>
      </c>
      <c r="N3077" s="136"/>
      <c r="O3077" s="665"/>
      <c r="P3077" s="151">
        <f>SUM(Q3077:R3077)</f>
        <v>0</v>
      </c>
      <c r="Q3077" s="44">
        <f t="shared" ref="Q3077:T3078" si="5149">Q2117</f>
        <v>0</v>
      </c>
      <c r="R3077" s="44">
        <f t="shared" si="5149"/>
        <v>0</v>
      </c>
      <c r="S3077" s="44">
        <f t="shared" si="5149"/>
        <v>0</v>
      </c>
      <c r="T3077" s="44">
        <f t="shared" si="5149"/>
        <v>0</v>
      </c>
      <c r="U3077" s="45"/>
      <c r="V3077" s="45"/>
      <c r="W3077" s="152">
        <f>W2117</f>
        <v>0</v>
      </c>
      <c r="X3077" s="45"/>
      <c r="Y3077" s="152">
        <f>Y2117</f>
        <v>0</v>
      </c>
      <c r="Z3077" s="45"/>
      <c r="AA3077" s="152">
        <f>AA2117</f>
        <v>0</v>
      </c>
      <c r="AB3077" s="44">
        <f>SUM(AC3077,AF3077)</f>
        <v>0</v>
      </c>
      <c r="AC3077" s="44">
        <f>SUM(AD3077:AE3077)</f>
        <v>0</v>
      </c>
      <c r="AD3077" s="44">
        <f t="shared" si="5143"/>
        <v>0</v>
      </c>
      <c r="AE3077" s="44">
        <f t="shared" si="5143"/>
        <v>0</v>
      </c>
      <c r="AF3077" s="44">
        <f t="shared" si="5143"/>
        <v>0</v>
      </c>
      <c r="AG3077" s="154">
        <f t="shared" si="5132"/>
        <v>0</v>
      </c>
      <c r="AH3077" s="154">
        <f t="shared" si="5132"/>
        <v>0</v>
      </c>
      <c r="AI3077" s="154">
        <f t="shared" si="5132"/>
        <v>0</v>
      </c>
      <c r="AJ3077" s="154">
        <f t="shared" si="5132"/>
        <v>0</v>
      </c>
      <c r="AK3077" s="653">
        <f t="shared" si="5133"/>
        <v>0</v>
      </c>
      <c r="AL3077" s="912">
        <f t="shared" si="5134"/>
        <v>0</v>
      </c>
      <c r="AM3077" s="660"/>
      <c r="AN3077" s="660"/>
      <c r="AO3077" s="660"/>
      <c r="AP3077" s="660"/>
      <c r="AQ3077" s="44">
        <f>AP3077*R3077</f>
        <v>0</v>
      </c>
      <c r="AR3077" s="44">
        <f>AN3077*Q3077</f>
        <v>0</v>
      </c>
      <c r="AS3077" s="44">
        <f>SUM(AT3077:AU3077)</f>
        <v>0</v>
      </c>
      <c r="AT3077" s="44">
        <f>AM3077*Q3077</f>
        <v>0</v>
      </c>
      <c r="AU3077" s="44">
        <f>AO3077*R3077</f>
        <v>0</v>
      </c>
      <c r="AV3077" s="154">
        <f t="shared" si="5135"/>
        <v>0</v>
      </c>
      <c r="AW3077" s="660"/>
      <c r="AX3077" s="660"/>
      <c r="AY3077" s="660"/>
      <c r="AZ3077" s="660"/>
      <c r="BA3077" s="660"/>
      <c r="BB3077" s="154">
        <f t="shared" si="5136"/>
        <v>0</v>
      </c>
      <c r="BC3077" s="660"/>
      <c r="BD3077" s="1152"/>
      <c r="BE3077" s="464">
        <f t="shared" ref="BE3077:BE3078" si="5150">AR3077*AY3077</f>
        <v>0</v>
      </c>
      <c r="BF3077" s="44">
        <f t="shared" ref="BF3077:BF3078" si="5151">R3077*(1-AP3077-AO3077)*AZ3077</f>
        <v>0</v>
      </c>
      <c r="BG3077" s="44">
        <f>SUM(BH3077:BI3077)</f>
        <v>0</v>
      </c>
      <c r="BH3077" s="44">
        <f t="shared" si="5146"/>
        <v>0</v>
      </c>
      <c r="BI3077" s="44">
        <f t="shared" si="5146"/>
        <v>0</v>
      </c>
      <c r="BJ3077" s="1351">
        <f>SUM(BK3077:BL3077)</f>
        <v>0</v>
      </c>
      <c r="BK3077" s="44">
        <f t="shared" si="5147"/>
        <v>0</v>
      </c>
      <c r="BL3077" s="44">
        <f t="shared" si="5147"/>
        <v>0</v>
      </c>
      <c r="BM3077" s="44">
        <f>Q3077*(1-AM3077-AN3077)*AM4997*AW4997</f>
        <v>0</v>
      </c>
      <c r="BN3077" s="44">
        <f>AQ3077*AM4997*AW4997</f>
        <v>0</v>
      </c>
      <c r="BO3077" s="44">
        <f t="shared" si="5148"/>
        <v>0</v>
      </c>
      <c r="BP3077" s="44">
        <f>SUM(BQ3077:BR3077)</f>
        <v>0</v>
      </c>
      <c r="BQ3077" s="44">
        <f>Q3077-AR3077-AT3077+AQ3077</f>
        <v>0</v>
      </c>
      <c r="BR3077" s="44">
        <f>R3077+AR3077-AQ3077-AU3077</f>
        <v>0</v>
      </c>
      <c r="BS3077" s="44">
        <f>SUM(BT3077:BU3077)</f>
        <v>0</v>
      </c>
      <c r="BT3077" s="1351">
        <f>T3077</f>
        <v>0</v>
      </c>
      <c r="BU3077" s="1351">
        <f>AS3077</f>
        <v>0</v>
      </c>
      <c r="BV3077" s="45"/>
      <c r="BW3077" s="1149"/>
      <c r="BX3077" s="45"/>
      <c r="BY3077" s="1149"/>
      <c r="BZ3077" s="45"/>
      <c r="CA3077" s="1149"/>
      <c r="CB3077" s="44">
        <f>SUM(CC3077,CF3077)</f>
        <v>0</v>
      </c>
      <c r="CC3077" s="44">
        <f>SUM(CD3077:CE3077)</f>
        <v>0</v>
      </c>
      <c r="CD3077" s="1351">
        <f>BM3077+BN3077</f>
        <v>0</v>
      </c>
      <c r="CE3077" s="1351">
        <f>BE3077+BF3077</f>
        <v>0</v>
      </c>
      <c r="CF3077" s="44">
        <f>BO3077+BJ3077</f>
        <v>0</v>
      </c>
      <c r="CG3077" s="154">
        <f t="shared" si="5139"/>
        <v>0</v>
      </c>
      <c r="CH3077" s="154">
        <f t="shared" si="5139"/>
        <v>0</v>
      </c>
      <c r="CI3077" s="154">
        <f t="shared" si="5139"/>
        <v>0</v>
      </c>
      <c r="CJ3077" s="440">
        <f t="shared" si="5139"/>
        <v>0</v>
      </c>
    </row>
    <row r="3078" spans="1:88" ht="13.5" customHeight="1" x14ac:dyDescent="0.25">
      <c r="A3078" s="34"/>
      <c r="B3078" s="1464">
        <v>3070</v>
      </c>
      <c r="C3078" s="1940" t="s">
        <v>251</v>
      </c>
      <c r="D3078" s="1946">
        <f>Input!$C$15</f>
        <v>0</v>
      </c>
      <c r="E3078" s="1951" t="s">
        <v>145</v>
      </c>
      <c r="F3078" s="1943">
        <v>2020</v>
      </c>
      <c r="G3078" s="1951" t="s">
        <v>295</v>
      </c>
      <c r="H3078" s="1955" t="s">
        <v>282</v>
      </c>
      <c r="I3078" s="1925"/>
      <c r="J3078" s="1925"/>
      <c r="K3078" s="1925"/>
      <c r="L3078" s="2323" t="str">
        <f t="shared" si="4940"/>
        <v>Institutions</v>
      </c>
      <c r="M3078" s="1929" t="s">
        <v>282</v>
      </c>
      <c r="N3078" s="136"/>
      <c r="O3078" s="665"/>
      <c r="P3078" s="151">
        <f>SUM(Q3078:R3078)</f>
        <v>0</v>
      </c>
      <c r="Q3078" s="44">
        <f>Q2118</f>
        <v>0</v>
      </c>
      <c r="R3078" s="44">
        <f t="shared" si="5149"/>
        <v>0</v>
      </c>
      <c r="S3078" s="44">
        <f t="shared" si="5149"/>
        <v>0</v>
      </c>
      <c r="T3078" s="44">
        <f t="shared" si="5149"/>
        <v>0</v>
      </c>
      <c r="U3078" s="1243"/>
      <c r="V3078" s="45"/>
      <c r="W3078" s="152">
        <f>W2118</f>
        <v>0</v>
      </c>
      <c r="X3078" s="45"/>
      <c r="Y3078" s="152">
        <f>Y2118</f>
        <v>0</v>
      </c>
      <c r="Z3078" s="45"/>
      <c r="AA3078" s="152">
        <f>AA2118</f>
        <v>0</v>
      </c>
      <c r="AB3078" s="44">
        <f>SUM(AC3078,AF3078)</f>
        <v>0</v>
      </c>
      <c r="AC3078" s="44">
        <f>SUM(AD3078:AE3078)</f>
        <v>0</v>
      </c>
      <c r="AD3078" s="44">
        <f t="shared" si="5143"/>
        <v>0</v>
      </c>
      <c r="AE3078" s="44">
        <f t="shared" si="5143"/>
        <v>0</v>
      </c>
      <c r="AF3078" s="44">
        <f t="shared" si="5143"/>
        <v>0</v>
      </c>
      <c r="AG3078" s="1013">
        <f t="shared" si="5132"/>
        <v>0</v>
      </c>
      <c r="AH3078" s="1013">
        <f t="shared" si="5132"/>
        <v>0</v>
      </c>
      <c r="AI3078" s="1013">
        <f t="shared" si="5132"/>
        <v>0</v>
      </c>
      <c r="AJ3078" s="1013">
        <f t="shared" si="5132"/>
        <v>0</v>
      </c>
      <c r="AK3078" s="587">
        <f t="shared" si="5133"/>
        <v>0</v>
      </c>
      <c r="AL3078" s="506">
        <f t="shared" si="5134"/>
        <v>0</v>
      </c>
      <c r="AM3078" s="906"/>
      <c r="AN3078" s="906"/>
      <c r="AO3078" s="906"/>
      <c r="AP3078" s="906"/>
      <c r="AQ3078" s="44">
        <f>AP3078*R3078</f>
        <v>0</v>
      </c>
      <c r="AR3078" s="44">
        <f>AN3078*Q3078</f>
        <v>0</v>
      </c>
      <c r="AS3078" s="44">
        <f>SUM(AT3078:AU3078)</f>
        <v>0</v>
      </c>
      <c r="AT3078" s="44">
        <f>AM3078*Q3078</f>
        <v>0</v>
      </c>
      <c r="AU3078" s="44">
        <f>AO3078*R3078</f>
        <v>0</v>
      </c>
      <c r="AV3078" s="1013">
        <f t="shared" si="5135"/>
        <v>0</v>
      </c>
      <c r="AW3078" s="906"/>
      <c r="AX3078" s="906"/>
      <c r="AY3078" s="906"/>
      <c r="AZ3078" s="906"/>
      <c r="BA3078" s="906"/>
      <c r="BB3078" s="1013">
        <f t="shared" si="5136"/>
        <v>0</v>
      </c>
      <c r="BC3078" s="906"/>
      <c r="BD3078" s="131"/>
      <c r="BE3078" s="464">
        <f t="shared" si="5150"/>
        <v>0</v>
      </c>
      <c r="BF3078" s="1351">
        <f t="shared" si="5151"/>
        <v>0</v>
      </c>
      <c r="BG3078" s="1351">
        <f>SUM(BH3078:BI3078)</f>
        <v>0</v>
      </c>
      <c r="BH3078" s="1351">
        <f t="shared" si="5146"/>
        <v>0</v>
      </c>
      <c r="BI3078" s="1351">
        <f t="shared" si="5146"/>
        <v>0</v>
      </c>
      <c r="BJ3078" s="1351">
        <f>SUM(BK3078:BL3078)</f>
        <v>0</v>
      </c>
      <c r="BK3078" s="44">
        <f t="shared" si="5147"/>
        <v>0</v>
      </c>
      <c r="BL3078" s="44">
        <f t="shared" si="5147"/>
        <v>0</v>
      </c>
      <c r="BM3078" s="1351">
        <f>Q3078*(1-AM3078-AN3078)*AM4998*AW4998</f>
        <v>0</v>
      </c>
      <c r="BN3078" s="1351">
        <f>AQ3078*AM4998*AW4998</f>
        <v>0</v>
      </c>
      <c r="BO3078" s="44">
        <f t="shared" si="5148"/>
        <v>0</v>
      </c>
      <c r="BP3078" s="44">
        <f>SUM(BQ3078:BR3078)</f>
        <v>0</v>
      </c>
      <c r="BQ3078" s="44">
        <f>Q3078-AR3078-AT3078+AQ3078</f>
        <v>0</v>
      </c>
      <c r="BR3078" s="44">
        <f>R3078+AR3078-AQ3078-AU3078</f>
        <v>0</v>
      </c>
      <c r="BS3078" s="44">
        <f>SUM(BT3078:BU3078)</f>
        <v>0</v>
      </c>
      <c r="BT3078" s="1351">
        <f>T3078</f>
        <v>0</v>
      </c>
      <c r="BU3078" s="1351">
        <f>AS3078</f>
        <v>0</v>
      </c>
      <c r="BV3078" s="45"/>
      <c r="BW3078" s="1150"/>
      <c r="BX3078" s="45"/>
      <c r="BY3078" s="1150"/>
      <c r="BZ3078" s="45"/>
      <c r="CA3078" s="1150"/>
      <c r="CB3078" s="1351">
        <f>SUM(CC3078,CF3078)</f>
        <v>0</v>
      </c>
      <c r="CC3078" s="1351">
        <f>SUM(CD3078:CE3078)</f>
        <v>0</v>
      </c>
      <c r="CD3078" s="1351">
        <f>BM3078+BN3078</f>
        <v>0</v>
      </c>
      <c r="CE3078" s="1351">
        <f>BE3078+BF3078</f>
        <v>0</v>
      </c>
      <c r="CF3078" s="1351">
        <f>BO3078+BJ3078</f>
        <v>0</v>
      </c>
      <c r="CG3078" s="1013">
        <f t="shared" si="5139"/>
        <v>0</v>
      </c>
      <c r="CH3078" s="1013">
        <f t="shared" si="5139"/>
        <v>0</v>
      </c>
      <c r="CI3078" s="1013">
        <f t="shared" si="5139"/>
        <v>0</v>
      </c>
      <c r="CJ3078" s="618">
        <f t="shared" si="5139"/>
        <v>0</v>
      </c>
    </row>
    <row r="3079" spans="1:88" ht="13.5" customHeight="1" x14ac:dyDescent="0.25">
      <c r="A3079" s="34"/>
      <c r="B3079" s="1464">
        <v>3071</v>
      </c>
      <c r="C3079" s="1940" t="s">
        <v>283</v>
      </c>
      <c r="D3079" s="1946">
        <f>Input!$C$15</f>
        <v>0</v>
      </c>
      <c r="E3079" s="1951" t="s">
        <v>145</v>
      </c>
      <c r="F3079" s="1943">
        <v>2020</v>
      </c>
      <c r="G3079" s="1951" t="s">
        <v>295</v>
      </c>
      <c r="H3079" s="1955" t="s">
        <v>284</v>
      </c>
      <c r="I3079" s="1925"/>
      <c r="J3079" s="1925"/>
      <c r="K3079" s="1925"/>
      <c r="L3079" s="2323" t="str">
        <f t="shared" si="4940"/>
        <v>Corporates</v>
      </c>
      <c r="M3079" s="1929" t="s">
        <v>284</v>
      </c>
      <c r="N3079" s="1935"/>
      <c r="O3079" s="1936"/>
      <c r="P3079" s="1037">
        <f>SUM(P3080,P3083,P3086)</f>
        <v>0</v>
      </c>
      <c r="Q3079" s="587">
        <f>SUM(Q3080,Q3083,Q3086)</f>
        <v>0</v>
      </c>
      <c r="R3079" s="587">
        <f>SUM(R3080,R3083,R3086)</f>
        <v>0</v>
      </c>
      <c r="S3079" s="587">
        <f>SUM(S3080,S3083,S3086)</f>
        <v>0</v>
      </c>
      <c r="T3079" s="587">
        <f>SUM(T3080,T3083,T3086)</f>
        <v>0</v>
      </c>
      <c r="U3079" s="1243"/>
      <c r="V3079" s="45"/>
      <c r="W3079" s="830">
        <f>SUM(W3080,W3083,W3086)</f>
        <v>0</v>
      </c>
      <c r="X3079" s="45"/>
      <c r="Y3079" s="830">
        <f>SUM(Y3080,Y3083,Y3086)</f>
        <v>0</v>
      </c>
      <c r="Z3079" s="45"/>
      <c r="AA3079" s="830">
        <f t="shared" ref="AA3079:AF3079" si="5152">SUM(AA3080,AA3083,AA3086)</f>
        <v>0</v>
      </c>
      <c r="AB3079" s="587">
        <f t="shared" si="5152"/>
        <v>0</v>
      </c>
      <c r="AC3079" s="587">
        <f t="shared" si="5152"/>
        <v>0</v>
      </c>
      <c r="AD3079" s="587">
        <f t="shared" si="5152"/>
        <v>0</v>
      </c>
      <c r="AE3079" s="587">
        <f t="shared" si="5152"/>
        <v>0</v>
      </c>
      <c r="AF3079" s="587">
        <f t="shared" si="5152"/>
        <v>0</v>
      </c>
      <c r="AG3079" s="1013">
        <f t="shared" si="5132"/>
        <v>0</v>
      </c>
      <c r="AH3079" s="1013">
        <f t="shared" si="5132"/>
        <v>0</v>
      </c>
      <c r="AI3079" s="1013">
        <f t="shared" si="5132"/>
        <v>0</v>
      </c>
      <c r="AJ3079" s="1013">
        <f t="shared" si="5132"/>
        <v>0</v>
      </c>
      <c r="AK3079" s="587">
        <f t="shared" si="5133"/>
        <v>0</v>
      </c>
      <c r="AL3079" s="506">
        <f t="shared" si="5134"/>
        <v>0</v>
      </c>
      <c r="AM3079" s="1013">
        <f>IF($Q3079=0,0,SUM(AM3080*$Q3080,AM3083*$Q3083,AM3086*$Q3086)/SUM($Q3080,$Q3083,$Q3086))</f>
        <v>0</v>
      </c>
      <c r="AN3079" s="1013">
        <f>IF(Q3079=0,0,SUM(AN3080*Q3080,AN3083*Q3083,AN3086*Q3086)/SUM(Q3080,Q3083,Q3086))</f>
        <v>0</v>
      </c>
      <c r="AO3079" s="1013">
        <f>IF(R3079=0,0,SUM(AO3080*R3080,AO3083*R3083,AO3086*R3086)/SUM(R3080,R3083,R3086))</f>
        <v>0</v>
      </c>
      <c r="AP3079" s="1013">
        <f>IF(R3079=0,0,SUM(AP3080*R3080,AP3083*R3083,AP3086*R3086)/SUM(R3080,R3083,R3086))</f>
        <v>0</v>
      </c>
      <c r="AQ3079" s="587">
        <f>SUM(AQ3080,AQ3083,AQ3086)</f>
        <v>0</v>
      </c>
      <c r="AR3079" s="587">
        <f>SUM(AR3080,AR3083,AR3086)</f>
        <v>0</v>
      </c>
      <c r="AS3079" s="587">
        <f>SUM(AS3080,AS3083,AS3086)</f>
        <v>0</v>
      </c>
      <c r="AT3079" s="587">
        <f>SUM(AT3080,AT3083,AT3086)</f>
        <v>0</v>
      </c>
      <c r="AU3079" s="587">
        <f>SUM(AU3080,AU3083,AU3086)</f>
        <v>0</v>
      </c>
      <c r="AV3079" s="1013">
        <f t="shared" si="5135"/>
        <v>0</v>
      </c>
      <c r="AW3079" s="1013">
        <f>IF($AM3079*$Q3079=0,0,SUM(AW3080*$AM3080*$Q3080,AW3083*$AM3083*$Q3083,AW3086*$AM3086*$Q3086)/SUM($AM3080*$Q3080,$AM3083*$Q3083,$AM3086*$Q3086))</f>
        <v>0</v>
      </c>
      <c r="AX3079" s="1013">
        <f>IF($AO3079*$R3079=0,0,SUM(AX3080*$AO3080*$R3080,AX3083*$AO3083*$R3083,AX3086*$AO3086*$R3086)/SUM($AO3080*$R3080,$AO3083*$R3083,$AO3086*$R3086))</f>
        <v>0</v>
      </c>
      <c r="AY3079" s="1013">
        <f>IF(OR($Q3079=0,AND(AY3080=0, AY3083=0,AY3086=0)),0,SUM(AY3080*$Q3080*AN3080,AY3083*$Q3083*AN3083,AY3086*$Q3086*AN3086)/SUM($Q3080*AN3080,$Q3083*AN3083,$Q3086*AN3086))</f>
        <v>0</v>
      </c>
      <c r="AZ3079" s="1013">
        <f>IF($R3079=0,0,SUM(AZ3080*$R3080*(1-AO3080-AP3080),AZ3083*$R3083*(1-AO3083-AP3083),AZ3086*$R3086*(1-AO3086-AP3086))/SUM($R3080*(1-AO3080-AP3080),$R3083*(1-AO3083-AP3083),$R3086*(1-AO3086-AP3086)))</f>
        <v>0</v>
      </c>
      <c r="BA3079" s="1013">
        <f>IF(T3079=0,0,SUM(BA3080*T3080,BA3083*T3083,BA3086*T3086)/SUM(T3080,T3083,T3086))</f>
        <v>0</v>
      </c>
      <c r="BB3079" s="1013">
        <f t="shared" si="5136"/>
        <v>0</v>
      </c>
      <c r="BC3079" s="1013">
        <f>IF($AM3079*$Q3079=0,0,SUM(BC3080*$AM3080*$Q3080,BC3083*$AM3083*$Q3083,BC3086*$AM3086*$Q3086)/SUM($AM3080*$Q3080,$AM3083*$Q3083,$AM3086*$Q3086))</f>
        <v>0</v>
      </c>
      <c r="BD3079" s="618">
        <f>IF($AO3079*$R3079=0,0,SUM(BD3080*$AO3080*$R3080,BD3083*$AO3083*$R3083,BD3086*$AO3086*$R3086)/SUM($AO3080*$R3080,$AO3083*$R3083,$AO3086*$R3086))</f>
        <v>0</v>
      </c>
      <c r="BE3079" s="860">
        <f t="shared" ref="BE3079:BF3079" si="5153">SUM(BE3080,BE3083,BE3086)</f>
        <v>0</v>
      </c>
      <c r="BF3079" s="587">
        <f t="shared" si="5153"/>
        <v>0</v>
      </c>
      <c r="BG3079" s="587">
        <f t="shared" ref="BG3079:BU3079" si="5154">SUM(BG3080,BG3083,BG3086)</f>
        <v>0</v>
      </c>
      <c r="BH3079" s="587">
        <f t="shared" si="5154"/>
        <v>0</v>
      </c>
      <c r="BI3079" s="587">
        <f t="shared" si="5154"/>
        <v>0</v>
      </c>
      <c r="BJ3079" s="587">
        <f t="shared" si="5154"/>
        <v>0</v>
      </c>
      <c r="BK3079" s="587">
        <f t="shared" si="5154"/>
        <v>0</v>
      </c>
      <c r="BL3079" s="587">
        <f t="shared" si="5154"/>
        <v>0</v>
      </c>
      <c r="BM3079" s="587">
        <f t="shared" si="5154"/>
        <v>0</v>
      </c>
      <c r="BN3079" s="587">
        <f t="shared" si="5154"/>
        <v>0</v>
      </c>
      <c r="BO3079" s="587">
        <f t="shared" si="5154"/>
        <v>0</v>
      </c>
      <c r="BP3079" s="587">
        <f t="shared" si="5154"/>
        <v>0</v>
      </c>
      <c r="BQ3079" s="587">
        <f t="shared" si="5154"/>
        <v>0</v>
      </c>
      <c r="BR3079" s="587">
        <f t="shared" si="5154"/>
        <v>0</v>
      </c>
      <c r="BS3079" s="587">
        <f t="shared" si="5154"/>
        <v>0</v>
      </c>
      <c r="BT3079" s="587">
        <f t="shared" si="5154"/>
        <v>0</v>
      </c>
      <c r="BU3079" s="587">
        <f t="shared" si="5154"/>
        <v>0</v>
      </c>
      <c r="BV3079" s="757"/>
      <c r="BW3079" s="587">
        <f>SUM(BW3080,BW3083,BW3086)</f>
        <v>0</v>
      </c>
      <c r="BX3079" s="757"/>
      <c r="BY3079" s="587">
        <f>SUM(BY3080,BY3083,BY3086)</f>
        <v>0</v>
      </c>
      <c r="BZ3079" s="757"/>
      <c r="CA3079" s="587">
        <f t="shared" ref="CA3079:CF3079" si="5155">SUM(CA3080,CA3083,CA3086)</f>
        <v>0</v>
      </c>
      <c r="CB3079" s="587">
        <f t="shared" si="5155"/>
        <v>0</v>
      </c>
      <c r="CC3079" s="587">
        <f t="shared" si="5155"/>
        <v>0</v>
      </c>
      <c r="CD3079" s="587">
        <f t="shared" si="5155"/>
        <v>0</v>
      </c>
      <c r="CE3079" s="587">
        <f t="shared" si="5155"/>
        <v>0</v>
      </c>
      <c r="CF3079" s="587">
        <f t="shared" si="5155"/>
        <v>0</v>
      </c>
      <c r="CG3079" s="1013">
        <f t="shared" si="5139"/>
        <v>0</v>
      </c>
      <c r="CH3079" s="1013">
        <f t="shared" si="5139"/>
        <v>0</v>
      </c>
      <c r="CI3079" s="1013">
        <f t="shared" si="5139"/>
        <v>0</v>
      </c>
      <c r="CJ3079" s="618">
        <f t="shared" si="5139"/>
        <v>0</v>
      </c>
    </row>
    <row r="3080" spans="1:88" ht="13.5" customHeight="1" x14ac:dyDescent="0.25">
      <c r="A3080" s="34"/>
      <c r="B3080" s="1464">
        <v>3072</v>
      </c>
      <c r="C3080" s="1940" t="s">
        <v>283</v>
      </c>
      <c r="D3080" s="1946">
        <f>Input!$C$15</f>
        <v>0</v>
      </c>
      <c r="E3080" s="1951" t="s">
        <v>145</v>
      </c>
      <c r="F3080" s="1943">
        <v>2020</v>
      </c>
      <c r="G3080" s="1951" t="s">
        <v>295</v>
      </c>
      <c r="H3080" s="1955" t="s">
        <v>284</v>
      </c>
      <c r="I3080" s="1925" t="s">
        <v>285</v>
      </c>
      <c r="J3080" s="1925"/>
      <c r="K3080" s="1925"/>
      <c r="L3080" s="2323" t="str">
        <f t="shared" si="4940"/>
        <v>Corporates Specialised Lending</v>
      </c>
      <c r="M3080" s="1930" t="s">
        <v>285</v>
      </c>
      <c r="N3080" s="1935"/>
      <c r="O3080" s="1936"/>
      <c r="P3080" s="1037">
        <f>SUM(P3081:P3082)</f>
        <v>0</v>
      </c>
      <c r="Q3080" s="587">
        <f>SUM(Q3081:Q3082)</f>
        <v>0</v>
      </c>
      <c r="R3080" s="587">
        <f>SUM(R3081:R3082)</f>
        <v>0</v>
      </c>
      <c r="S3080" s="587">
        <f>SUM(S3081:S3082)</f>
        <v>0</v>
      </c>
      <c r="T3080" s="587">
        <f>SUM(T3081:T3082)</f>
        <v>0</v>
      </c>
      <c r="U3080" s="1243"/>
      <c r="V3080" s="45"/>
      <c r="W3080" s="830">
        <f>SUM(W3081:W3082)</f>
        <v>0</v>
      </c>
      <c r="X3080" s="45"/>
      <c r="Y3080" s="830">
        <f>SUM(Y3081:Y3082)</f>
        <v>0</v>
      </c>
      <c r="Z3080" s="45"/>
      <c r="AA3080" s="830">
        <f t="shared" ref="AA3080:AF3080" si="5156">SUM(AA3081:AA3082)</f>
        <v>0</v>
      </c>
      <c r="AB3080" s="587">
        <f t="shared" si="5156"/>
        <v>0</v>
      </c>
      <c r="AC3080" s="587">
        <f t="shared" si="5156"/>
        <v>0</v>
      </c>
      <c r="AD3080" s="587">
        <f t="shared" si="5156"/>
        <v>0</v>
      </c>
      <c r="AE3080" s="587">
        <f t="shared" si="5156"/>
        <v>0</v>
      </c>
      <c r="AF3080" s="587">
        <f t="shared" si="5156"/>
        <v>0</v>
      </c>
      <c r="AG3080" s="1013">
        <f t="shared" si="5132"/>
        <v>0</v>
      </c>
      <c r="AH3080" s="1013">
        <f t="shared" si="5132"/>
        <v>0</v>
      </c>
      <c r="AI3080" s="1013">
        <f t="shared" si="5132"/>
        <v>0</v>
      </c>
      <c r="AJ3080" s="1013">
        <f t="shared" si="5132"/>
        <v>0</v>
      </c>
      <c r="AK3080" s="587">
        <f t="shared" si="5133"/>
        <v>0</v>
      </c>
      <c r="AL3080" s="506">
        <f t="shared" si="5134"/>
        <v>0</v>
      </c>
      <c r="AM3080" s="1013">
        <f>IF($Q3080=0,0,SUM(AM3081*$Q3081,AM3082*$Q3082)/SUM($Q3081,$Q3082))</f>
        <v>0</v>
      </c>
      <c r="AN3080" s="1013">
        <f>IF(Q3080=0,0,SUM(AN3081*Q3081,AN3082*Q3082)/SUM(Q3081,Q3082))</f>
        <v>0</v>
      </c>
      <c r="AO3080" s="1013">
        <f>IF(R3080=0,0,SUM(AO3081*R3081,AO3082*R3082)/SUM(R3081,R3082))</f>
        <v>0</v>
      </c>
      <c r="AP3080" s="1013">
        <f>IF(R3080=0,0,SUM(AP3081*R3081,AP3082*R3082)/SUM(R3081,R3082))</f>
        <v>0</v>
      </c>
      <c r="AQ3080" s="587">
        <f>SUM(AQ3081:AQ3082)</f>
        <v>0</v>
      </c>
      <c r="AR3080" s="587">
        <f>SUM(AR3081:AR3082)</f>
        <v>0</v>
      </c>
      <c r="AS3080" s="587">
        <f>SUM(AS3081:AS3082)</f>
        <v>0</v>
      </c>
      <c r="AT3080" s="587">
        <f>SUM(AT3081:AT3082)</f>
        <v>0</v>
      </c>
      <c r="AU3080" s="587">
        <f>SUM(AU3081:AU3082)</f>
        <v>0</v>
      </c>
      <c r="AV3080" s="1013">
        <f t="shared" si="5135"/>
        <v>0</v>
      </c>
      <c r="AW3080" s="1013">
        <f>IF($AM3080*$Q3080=0,0,SUM(AW3081*$AM3081*$Q3081,AW3082*$AM3082*$Q3082)/SUM($AM3081*$Q3081,$AM3082*$Q3082))</f>
        <v>0</v>
      </c>
      <c r="AX3080" s="1013">
        <f>IF($AO3080*$R3080=0,0,SUM(AX3081*$AO3081*$R3081,AX3082*$AO3082*$R3082)/SUM($AO3081*$R3081,$AO3082*$R3082))</f>
        <v>0</v>
      </c>
      <c r="AY3080" s="1013">
        <f>IF(OR(Q3080=0,AND(AY3081=0,AY3082=0)),0,SUM(AY3081*Q3081*AN3081,AY3082*Q3082*AN3082)/SUM(Q3081*AN3081,Q3082*AN3082))</f>
        <v>0</v>
      </c>
      <c r="AZ3080" s="1013">
        <f>IF(R3080=0,0,SUM(AZ3081*R3081*(1-AO3081-AP3081),AZ3082*R3082*(1-AO3082-AP3082))/SUM(R3081*(1-AO3081-AP3081),R3082*(1-AO3082-AP3082)))</f>
        <v>0</v>
      </c>
      <c r="BA3080" s="1013">
        <f>IF(T3080=0,0,SUM(BA3081*T3081,BA3082*T3082)/SUM(T3081,T3082))</f>
        <v>0</v>
      </c>
      <c r="BB3080" s="1013">
        <f t="shared" si="5136"/>
        <v>0</v>
      </c>
      <c r="BC3080" s="1013">
        <f>IF($AM3080*$Q3080=0,0,SUM(BC3081*$AM3081*$Q3081,BC3082*$AM3082*$Q3082)/SUM($AM3081*$Q3081,$AM3082*$Q3082))</f>
        <v>0</v>
      </c>
      <c r="BD3080" s="618">
        <f>IF($AO3080*$R3080=0,0,SUM(BD3081*$AO3081*$R3081,BD3082*$AO3082*$R3082)/SUM($AO3081*$R3081,$AO3082*$R3082))</f>
        <v>0</v>
      </c>
      <c r="BE3080" s="860">
        <f t="shared" ref="BE3080:BF3080" si="5157">SUM(BE3081:BE3082)</f>
        <v>0</v>
      </c>
      <c r="BF3080" s="587">
        <f t="shared" si="5157"/>
        <v>0</v>
      </c>
      <c r="BG3080" s="587">
        <f t="shared" ref="BG3080:BU3080" si="5158">SUM(BG3081:BG3082)</f>
        <v>0</v>
      </c>
      <c r="BH3080" s="587">
        <f t="shared" si="5158"/>
        <v>0</v>
      </c>
      <c r="BI3080" s="587">
        <f t="shared" si="5158"/>
        <v>0</v>
      </c>
      <c r="BJ3080" s="587">
        <f t="shared" si="5158"/>
        <v>0</v>
      </c>
      <c r="BK3080" s="587">
        <f t="shared" si="5158"/>
        <v>0</v>
      </c>
      <c r="BL3080" s="587">
        <f t="shared" si="5158"/>
        <v>0</v>
      </c>
      <c r="BM3080" s="587">
        <f t="shared" si="5158"/>
        <v>0</v>
      </c>
      <c r="BN3080" s="587">
        <f t="shared" si="5158"/>
        <v>0</v>
      </c>
      <c r="BO3080" s="587">
        <f t="shared" si="5158"/>
        <v>0</v>
      </c>
      <c r="BP3080" s="587">
        <f t="shared" si="5158"/>
        <v>0</v>
      </c>
      <c r="BQ3080" s="587">
        <f t="shared" si="5158"/>
        <v>0</v>
      </c>
      <c r="BR3080" s="587">
        <f t="shared" si="5158"/>
        <v>0</v>
      </c>
      <c r="BS3080" s="587">
        <f t="shared" si="5158"/>
        <v>0</v>
      </c>
      <c r="BT3080" s="587">
        <f t="shared" si="5158"/>
        <v>0</v>
      </c>
      <c r="BU3080" s="587">
        <f t="shared" si="5158"/>
        <v>0</v>
      </c>
      <c r="BV3080" s="1243"/>
      <c r="BW3080" s="587">
        <f>SUM(BW3081:BW3082)</f>
        <v>0</v>
      </c>
      <c r="BX3080" s="1243"/>
      <c r="BY3080" s="587">
        <f>SUM(BY3081:BY3082)</f>
        <v>0</v>
      </c>
      <c r="BZ3080" s="1243"/>
      <c r="CA3080" s="587">
        <f t="shared" ref="CA3080:CF3080" si="5159">SUM(CA3081:CA3082)</f>
        <v>0</v>
      </c>
      <c r="CB3080" s="587">
        <f t="shared" si="5159"/>
        <v>0</v>
      </c>
      <c r="CC3080" s="587">
        <f t="shared" si="5159"/>
        <v>0</v>
      </c>
      <c r="CD3080" s="587">
        <f t="shared" si="5159"/>
        <v>0</v>
      </c>
      <c r="CE3080" s="587">
        <f t="shared" si="5159"/>
        <v>0</v>
      </c>
      <c r="CF3080" s="587">
        <f t="shared" si="5159"/>
        <v>0</v>
      </c>
      <c r="CG3080" s="1013">
        <f t="shared" si="5139"/>
        <v>0</v>
      </c>
      <c r="CH3080" s="1013">
        <f t="shared" si="5139"/>
        <v>0</v>
      </c>
      <c r="CI3080" s="1013">
        <f t="shared" si="5139"/>
        <v>0</v>
      </c>
      <c r="CJ3080" s="618">
        <f t="shared" si="5139"/>
        <v>0</v>
      </c>
    </row>
    <row r="3081" spans="1:88" ht="13.5" customHeight="1" x14ac:dyDescent="0.25">
      <c r="A3081" s="34"/>
      <c r="B3081" s="1464">
        <v>3073</v>
      </c>
      <c r="C3081" s="1940" t="s">
        <v>251</v>
      </c>
      <c r="D3081" s="1946">
        <f>Input!$C$15</f>
        <v>0</v>
      </c>
      <c r="E3081" s="1951" t="s">
        <v>145</v>
      </c>
      <c r="F3081" s="1943">
        <v>2020</v>
      </c>
      <c r="G3081" s="1951" t="s">
        <v>295</v>
      </c>
      <c r="H3081" s="1955" t="s">
        <v>284</v>
      </c>
      <c r="I3081" s="1925" t="s">
        <v>285</v>
      </c>
      <c r="J3081" s="1925" t="s">
        <v>286</v>
      </c>
      <c r="K3081" s="1925"/>
      <c r="L3081" s="2323" t="str">
        <f t="shared" si="4940"/>
        <v>Corporates Specialised Lending Secured by real estate property</v>
      </c>
      <c r="M3081" s="1931" t="s">
        <v>286</v>
      </c>
      <c r="N3081" s="136"/>
      <c r="O3081" s="665"/>
      <c r="P3081" s="151">
        <f>SUM(Q3081:R3081)</f>
        <v>0</v>
      </c>
      <c r="Q3081" s="44">
        <f t="shared" ref="Q3081:T3082" si="5160">Q2121</f>
        <v>0</v>
      </c>
      <c r="R3081" s="44">
        <f t="shared" si="5160"/>
        <v>0</v>
      </c>
      <c r="S3081" s="44">
        <f t="shared" si="5160"/>
        <v>0</v>
      </c>
      <c r="T3081" s="44">
        <f t="shared" si="5160"/>
        <v>0</v>
      </c>
      <c r="U3081" s="1243"/>
      <c r="V3081" s="1351">
        <f t="shared" ref="V3081:AA3081" si="5161">V2121</f>
        <v>0</v>
      </c>
      <c r="W3081" s="152">
        <f t="shared" si="5161"/>
        <v>0</v>
      </c>
      <c r="X3081" s="1351">
        <f t="shared" si="5161"/>
        <v>0</v>
      </c>
      <c r="Y3081" s="152">
        <f t="shared" si="5161"/>
        <v>0</v>
      </c>
      <c r="Z3081" s="1351">
        <f t="shared" si="5161"/>
        <v>0</v>
      </c>
      <c r="AA3081" s="152">
        <f t="shared" si="5161"/>
        <v>0</v>
      </c>
      <c r="AB3081" s="44">
        <f>SUM(AC3081,AF3081)</f>
        <v>0</v>
      </c>
      <c r="AC3081" s="44">
        <f>SUM(AD3081:AE3081)</f>
        <v>0</v>
      </c>
      <c r="AD3081" s="44">
        <f t="shared" ref="AD3081:AF3082" si="5162">AD2121</f>
        <v>0</v>
      </c>
      <c r="AE3081" s="44">
        <f t="shared" si="5162"/>
        <v>0</v>
      </c>
      <c r="AF3081" s="44">
        <f t="shared" si="5162"/>
        <v>0</v>
      </c>
      <c r="AG3081" s="1013">
        <f t="shared" si="5132"/>
        <v>0</v>
      </c>
      <c r="AH3081" s="1013">
        <f t="shared" si="5132"/>
        <v>0</v>
      </c>
      <c r="AI3081" s="1013">
        <f t="shared" si="5132"/>
        <v>0</v>
      </c>
      <c r="AJ3081" s="1013">
        <f t="shared" si="5132"/>
        <v>0</v>
      </c>
      <c r="AK3081" s="587">
        <f t="shared" si="5133"/>
        <v>0</v>
      </c>
      <c r="AL3081" s="506">
        <f t="shared" si="5134"/>
        <v>0</v>
      </c>
      <c r="AM3081" s="661"/>
      <c r="AN3081" s="661"/>
      <c r="AO3081" s="661"/>
      <c r="AP3081" s="661"/>
      <c r="AQ3081" s="44">
        <f>AP3081*R3081</f>
        <v>0</v>
      </c>
      <c r="AR3081" s="44">
        <f>AN3081*Q3081</f>
        <v>0</v>
      </c>
      <c r="AS3081" s="44">
        <f>SUM(AT3081:AU3081)</f>
        <v>0</v>
      </c>
      <c r="AT3081" s="44">
        <f>AM3081*Q3081</f>
        <v>0</v>
      </c>
      <c r="AU3081" s="44">
        <f>AO3081*R3081</f>
        <v>0</v>
      </c>
      <c r="AV3081" s="1013">
        <f t="shared" si="5135"/>
        <v>0</v>
      </c>
      <c r="AW3081" s="661"/>
      <c r="AX3081" s="661"/>
      <c r="AY3081" s="661"/>
      <c r="AZ3081" s="661"/>
      <c r="BA3081" s="661"/>
      <c r="BB3081" s="1013">
        <f t="shared" si="5136"/>
        <v>0</v>
      </c>
      <c r="BC3081" s="661"/>
      <c r="BD3081" s="1153"/>
      <c r="BE3081" s="464">
        <f t="shared" ref="BE3081:BE3082" si="5163">AR3081*AY3081</f>
        <v>0</v>
      </c>
      <c r="BF3081" s="1351">
        <f t="shared" ref="BF3081:BF3082" si="5164">R3081*(1-AP3081-AO3081)*AZ3081</f>
        <v>0</v>
      </c>
      <c r="BG3081" s="1351">
        <f>SUM(BH3081:BI3081)</f>
        <v>0</v>
      </c>
      <c r="BH3081" s="1351">
        <f>AT3081*AW3081</f>
        <v>0</v>
      </c>
      <c r="BI3081" s="1351">
        <f>AU3081*AX3081</f>
        <v>0</v>
      </c>
      <c r="BJ3081" s="1351">
        <f>SUM(BK3081:BL3081)</f>
        <v>0</v>
      </c>
      <c r="BK3081" s="44">
        <f>BH3081</f>
        <v>0</v>
      </c>
      <c r="BL3081" s="44">
        <f>BI3081</f>
        <v>0</v>
      </c>
      <c r="BM3081" s="1351">
        <f>Q3081*(1-AM3081-AN3081)*AM5001*AW5001</f>
        <v>0</v>
      </c>
      <c r="BN3081" s="1351">
        <f>AQ3081*AM5001*AW5001</f>
        <v>0</v>
      </c>
      <c r="BO3081" s="44">
        <f t="shared" si="5148"/>
        <v>0</v>
      </c>
      <c r="BP3081" s="44">
        <f>SUM(BQ3081:BR3081)</f>
        <v>0</v>
      </c>
      <c r="BQ3081" s="44">
        <f>Q3081-AR3081-AT3081+AQ3081</f>
        <v>0</v>
      </c>
      <c r="BR3081" s="44">
        <f>R3081+AR3081-AQ3081-AU3081</f>
        <v>0</v>
      </c>
      <c r="BS3081" s="44">
        <f>SUM(BT3081:BU3081)</f>
        <v>0</v>
      </c>
      <c r="BT3081" s="1351">
        <f>T3081</f>
        <v>0</v>
      </c>
      <c r="BU3081" s="1351">
        <f>AS3081</f>
        <v>0</v>
      </c>
      <c r="BV3081" s="1151"/>
      <c r="BW3081" s="1151"/>
      <c r="BX3081" s="1151"/>
      <c r="BY3081" s="1151"/>
      <c r="BZ3081" s="1151"/>
      <c r="CA3081" s="1151"/>
      <c r="CB3081" s="1351">
        <f>SUM(CC3081,CF3081)</f>
        <v>0</v>
      </c>
      <c r="CC3081" s="1351">
        <f>SUM(CD3081:CE3081)</f>
        <v>0</v>
      </c>
      <c r="CD3081" s="1351">
        <f>BM3081+BN3081</f>
        <v>0</v>
      </c>
      <c r="CE3081" s="1351">
        <f>BE3081+BF3081</f>
        <v>0</v>
      </c>
      <c r="CF3081" s="1351">
        <f>BO3081+BJ3081</f>
        <v>0</v>
      </c>
      <c r="CG3081" s="1013">
        <f t="shared" si="5139"/>
        <v>0</v>
      </c>
      <c r="CH3081" s="1013">
        <f t="shared" si="5139"/>
        <v>0</v>
      </c>
      <c r="CI3081" s="1013">
        <f t="shared" si="5139"/>
        <v>0</v>
      </c>
      <c r="CJ3081" s="618">
        <f t="shared" si="5139"/>
        <v>0</v>
      </c>
    </row>
    <row r="3082" spans="1:88" ht="13.5" customHeight="1" x14ac:dyDescent="0.25">
      <c r="A3082" s="34"/>
      <c r="B3082" s="1464">
        <v>3074</v>
      </c>
      <c r="C3082" s="1940" t="s">
        <v>251</v>
      </c>
      <c r="D3082" s="1946">
        <f>Input!$C$15</f>
        <v>0</v>
      </c>
      <c r="E3082" s="1951" t="s">
        <v>145</v>
      </c>
      <c r="F3082" s="1943">
        <v>2020</v>
      </c>
      <c r="G3082" s="1951" t="s">
        <v>295</v>
      </c>
      <c r="H3082" s="1955" t="s">
        <v>284</v>
      </c>
      <c r="I3082" s="1925" t="s">
        <v>285</v>
      </c>
      <c r="J3082" s="1925" t="s">
        <v>287</v>
      </c>
      <c r="K3082" s="1925"/>
      <c r="L3082" s="2323" t="str">
        <f t="shared" ref="L3082:L3145" si="5165">TRIM(H3082&amp;"  "&amp;I3082&amp;"  "&amp;J3082&amp;"  "&amp;K3082)</f>
        <v>Corporates Specialised Lending Not secured by real estate property</v>
      </c>
      <c r="M3082" s="1931" t="s">
        <v>287</v>
      </c>
      <c r="N3082" s="136"/>
      <c r="O3082" s="665"/>
      <c r="P3082" s="151">
        <f>SUM(Q3082:R3082)</f>
        <v>0</v>
      </c>
      <c r="Q3082" s="44">
        <f t="shared" si="5160"/>
        <v>0</v>
      </c>
      <c r="R3082" s="44">
        <f t="shared" si="5160"/>
        <v>0</v>
      </c>
      <c r="S3082" s="44">
        <f t="shared" si="5160"/>
        <v>0</v>
      </c>
      <c r="T3082" s="44">
        <f t="shared" si="5160"/>
        <v>0</v>
      </c>
      <c r="U3082" s="1243"/>
      <c r="V3082" s="757"/>
      <c r="W3082" s="152">
        <f>W2122</f>
        <v>0</v>
      </c>
      <c r="X3082" s="757"/>
      <c r="Y3082" s="152">
        <f>Y2122</f>
        <v>0</v>
      </c>
      <c r="Z3082" s="757"/>
      <c r="AA3082" s="152">
        <f>AA2122</f>
        <v>0</v>
      </c>
      <c r="AB3082" s="44">
        <f>SUM(AC3082,AF3082)</f>
        <v>0</v>
      </c>
      <c r="AC3082" s="44">
        <f>SUM(AD3082:AE3082)</f>
        <v>0</v>
      </c>
      <c r="AD3082" s="44">
        <f t="shared" si="5162"/>
        <v>0</v>
      </c>
      <c r="AE3082" s="44">
        <f t="shared" si="5162"/>
        <v>0</v>
      </c>
      <c r="AF3082" s="44">
        <f t="shared" si="5162"/>
        <v>0</v>
      </c>
      <c r="AG3082" s="1013">
        <f t="shared" si="5132"/>
        <v>0</v>
      </c>
      <c r="AH3082" s="1013">
        <f t="shared" si="5132"/>
        <v>0</v>
      </c>
      <c r="AI3082" s="1013">
        <f t="shared" si="5132"/>
        <v>0</v>
      </c>
      <c r="AJ3082" s="1013">
        <f t="shared" si="5132"/>
        <v>0</v>
      </c>
      <c r="AK3082" s="587">
        <f t="shared" si="5133"/>
        <v>0</v>
      </c>
      <c r="AL3082" s="506">
        <f t="shared" si="5134"/>
        <v>0</v>
      </c>
      <c r="AM3082" s="661"/>
      <c r="AN3082" s="661"/>
      <c r="AO3082" s="661"/>
      <c r="AP3082" s="661"/>
      <c r="AQ3082" s="44">
        <f>AP3082*R3082</f>
        <v>0</v>
      </c>
      <c r="AR3082" s="44">
        <f>AN3082*Q3082</f>
        <v>0</v>
      </c>
      <c r="AS3082" s="44">
        <f>SUM(AT3082:AU3082)</f>
        <v>0</v>
      </c>
      <c r="AT3082" s="44">
        <f>AM3082*Q3082</f>
        <v>0</v>
      </c>
      <c r="AU3082" s="44">
        <f>AO3082*R3082</f>
        <v>0</v>
      </c>
      <c r="AV3082" s="1013">
        <f t="shared" si="5135"/>
        <v>0</v>
      </c>
      <c r="AW3082" s="661"/>
      <c r="AX3082" s="661"/>
      <c r="AY3082" s="661"/>
      <c r="AZ3082" s="661"/>
      <c r="BA3082" s="661"/>
      <c r="BB3082" s="1013">
        <f t="shared" si="5136"/>
        <v>0</v>
      </c>
      <c r="BC3082" s="661"/>
      <c r="BD3082" s="1153"/>
      <c r="BE3082" s="464">
        <f t="shared" si="5163"/>
        <v>0</v>
      </c>
      <c r="BF3082" s="1351">
        <f t="shared" si="5164"/>
        <v>0</v>
      </c>
      <c r="BG3082" s="1351">
        <f>SUM(BH3082:BI3082)</f>
        <v>0</v>
      </c>
      <c r="BH3082" s="1351">
        <f>AT3082*AW3082</f>
        <v>0</v>
      </c>
      <c r="BI3082" s="1351">
        <f>AU3082*AX3082</f>
        <v>0</v>
      </c>
      <c r="BJ3082" s="1351">
        <f>SUM(BK3082:BL3082)</f>
        <v>0</v>
      </c>
      <c r="BK3082" s="44">
        <f>BH3082</f>
        <v>0</v>
      </c>
      <c r="BL3082" s="44">
        <f>BI3082</f>
        <v>0</v>
      </c>
      <c r="BM3082" s="1351">
        <f>Q3082*(1-AM3082-AN3082)*AM5002*AW5002</f>
        <v>0</v>
      </c>
      <c r="BN3082" s="1351">
        <f>AQ3082*AM5002*AW5002</f>
        <v>0</v>
      </c>
      <c r="BO3082" s="44">
        <f t="shared" si="5148"/>
        <v>0</v>
      </c>
      <c r="BP3082" s="44">
        <f>SUM(BQ3082:BR3082)</f>
        <v>0</v>
      </c>
      <c r="BQ3082" s="44">
        <f>Q3082-AR3082-AT3082+AQ3082</f>
        <v>0</v>
      </c>
      <c r="BR3082" s="44">
        <f>R3082+AR3082-AQ3082-AU3082</f>
        <v>0</v>
      </c>
      <c r="BS3082" s="44">
        <f>SUM(BT3082:BU3082)</f>
        <v>0</v>
      </c>
      <c r="BT3082" s="1351">
        <f>T3082</f>
        <v>0</v>
      </c>
      <c r="BU3082" s="1351">
        <f>AS3082</f>
        <v>0</v>
      </c>
      <c r="BV3082" s="757"/>
      <c r="BW3082" s="1151"/>
      <c r="BX3082" s="757"/>
      <c r="BY3082" s="1151"/>
      <c r="BZ3082" s="757"/>
      <c r="CA3082" s="1151"/>
      <c r="CB3082" s="1351">
        <f>SUM(CC3082,CF3082)</f>
        <v>0</v>
      </c>
      <c r="CC3082" s="1351">
        <f>SUM(CD3082:CE3082)</f>
        <v>0</v>
      </c>
      <c r="CD3082" s="1351">
        <f>BM3082+BN3082</f>
        <v>0</v>
      </c>
      <c r="CE3082" s="1351">
        <f>BE3082+BF3082</f>
        <v>0</v>
      </c>
      <c r="CF3082" s="1351">
        <f>BO3082+BJ3082</f>
        <v>0</v>
      </c>
      <c r="CG3082" s="1013">
        <f t="shared" si="5139"/>
        <v>0</v>
      </c>
      <c r="CH3082" s="1013">
        <f t="shared" si="5139"/>
        <v>0</v>
      </c>
      <c r="CI3082" s="1013">
        <f t="shared" si="5139"/>
        <v>0</v>
      </c>
      <c r="CJ3082" s="618">
        <f t="shared" si="5139"/>
        <v>0</v>
      </c>
    </row>
    <row r="3083" spans="1:88" ht="13.5" customHeight="1" x14ac:dyDescent="0.25">
      <c r="A3083" s="34"/>
      <c r="B3083" s="1464">
        <v>3075</v>
      </c>
      <c r="C3083" s="1940" t="s">
        <v>283</v>
      </c>
      <c r="D3083" s="1946">
        <f>Input!$C$15</f>
        <v>0</v>
      </c>
      <c r="E3083" s="1951" t="s">
        <v>145</v>
      </c>
      <c r="F3083" s="1943">
        <v>2020</v>
      </c>
      <c r="G3083" s="1951" t="s">
        <v>295</v>
      </c>
      <c r="H3083" s="1955" t="s">
        <v>284</v>
      </c>
      <c r="I3083" s="1925" t="s">
        <v>288</v>
      </c>
      <c r="J3083" s="1925"/>
      <c r="K3083" s="1925"/>
      <c r="L3083" s="2323" t="str">
        <f t="shared" si="5165"/>
        <v>Corporates SME</v>
      </c>
      <c r="M3083" s="1930" t="s">
        <v>288</v>
      </c>
      <c r="N3083" s="1935"/>
      <c r="O3083" s="1936"/>
      <c r="P3083" s="1037">
        <f>SUM(P3084:P3085)</f>
        <v>0</v>
      </c>
      <c r="Q3083" s="587">
        <f>SUM(Q3084:Q3085)</f>
        <v>0</v>
      </c>
      <c r="R3083" s="587">
        <f>SUM(R3084:R3085)</f>
        <v>0</v>
      </c>
      <c r="S3083" s="587">
        <f>SUM(S3084:S3085)</f>
        <v>0</v>
      </c>
      <c r="T3083" s="587">
        <f>SUM(T3084:T3085)</f>
        <v>0</v>
      </c>
      <c r="U3083" s="1243"/>
      <c r="V3083" s="45"/>
      <c r="W3083" s="830">
        <f>SUM(W3084:W3085)</f>
        <v>0</v>
      </c>
      <c r="X3083" s="45"/>
      <c r="Y3083" s="830">
        <f>SUM(Y3084:Y3085)</f>
        <v>0</v>
      </c>
      <c r="Z3083" s="45"/>
      <c r="AA3083" s="830">
        <f t="shared" ref="AA3083:AF3083" si="5166">SUM(AA3084:AA3085)</f>
        <v>0</v>
      </c>
      <c r="AB3083" s="587">
        <f t="shared" si="5166"/>
        <v>0</v>
      </c>
      <c r="AC3083" s="587">
        <f t="shared" si="5166"/>
        <v>0</v>
      </c>
      <c r="AD3083" s="587">
        <f t="shared" si="5166"/>
        <v>0</v>
      </c>
      <c r="AE3083" s="587">
        <f t="shared" si="5166"/>
        <v>0</v>
      </c>
      <c r="AF3083" s="587">
        <f t="shared" si="5166"/>
        <v>0</v>
      </c>
      <c r="AG3083" s="1013">
        <f t="shared" si="5132"/>
        <v>0</v>
      </c>
      <c r="AH3083" s="1013">
        <f t="shared" si="5132"/>
        <v>0</v>
      </c>
      <c r="AI3083" s="1013">
        <f t="shared" si="5132"/>
        <v>0</v>
      </c>
      <c r="AJ3083" s="1013">
        <f t="shared" si="5132"/>
        <v>0</v>
      </c>
      <c r="AK3083" s="587">
        <f t="shared" si="5133"/>
        <v>0</v>
      </c>
      <c r="AL3083" s="506">
        <f t="shared" si="5134"/>
        <v>0</v>
      </c>
      <c r="AM3083" s="1013">
        <f>IF($Q3083=0,0,SUM(AM3084*$Q3084,AM3085*$Q3085)/SUM($Q3084,$Q3085))</f>
        <v>0</v>
      </c>
      <c r="AN3083" s="1013">
        <f>IF(Q3083=0,0,SUM(AN3084*Q3084,AN3085*Q3085)/SUM(Q3084,Q3085))</f>
        <v>0</v>
      </c>
      <c r="AO3083" s="1013">
        <f>IF(R3083=0,0,SUM(AO3084*R3084,AO3085*R3085)/SUM(R3084,R3085))</f>
        <v>0</v>
      </c>
      <c r="AP3083" s="1013">
        <f>IF(R3083=0,0,SUM(AP3084*R3084,AP3085*R3085)/SUM(R3084,R3085))</f>
        <v>0</v>
      </c>
      <c r="AQ3083" s="587">
        <f>SUM(AQ3084:AQ3085)</f>
        <v>0</v>
      </c>
      <c r="AR3083" s="587">
        <f>SUM(AR3084:AR3085)</f>
        <v>0</v>
      </c>
      <c r="AS3083" s="587">
        <f>SUM(AS3084:AS3085)</f>
        <v>0</v>
      </c>
      <c r="AT3083" s="587">
        <f>SUM(AT3084:AT3085)</f>
        <v>0</v>
      </c>
      <c r="AU3083" s="587">
        <f>SUM(AU3084:AU3085)</f>
        <v>0</v>
      </c>
      <c r="AV3083" s="1013">
        <f t="shared" si="5135"/>
        <v>0</v>
      </c>
      <c r="AW3083" s="1013">
        <f>IF($AM3083*$Q3083=0,0,SUM(AW3084*$AM3084*$Q3084,AW3085*$AM3085*$Q3085)/SUM($AM3084*$Q3084,$AM3085*$Q3085))</f>
        <v>0</v>
      </c>
      <c r="AX3083" s="1013">
        <f>IF($AO3083*$R3083=0,0,SUM(AX3084*$AO3084*$R3084,AX3085*$AO3085*$R3085)/SUM($AO3084*$R3084,$AO3085*$R3085))</f>
        <v>0</v>
      </c>
      <c r="AY3083" s="1013">
        <f>IF(OR(Q3083=0,AND(AY3084=0,AY3085=0)),0,SUM(AY3084*Q3084*AN3084,AY3085*Q3085*AN3085)/SUM(Q3084*AN3084,Q3085*AN3085))</f>
        <v>0</v>
      </c>
      <c r="AZ3083" s="1013">
        <f>IF(R3083=0,0,SUM(AZ3084*R3084*(1-AO3084-AP3084),AZ3085*R3085*(1-AO3085-AP3085))/SUM(R3084*(1-AO3084-AP3084),R3085*(1-AO3085-AP3085)))</f>
        <v>0</v>
      </c>
      <c r="BA3083" s="1013">
        <f>IF(T3083=0,0,SUM(BA3084*T3084,BA3085*T3085)/SUM(T3084,T3085))</f>
        <v>0</v>
      </c>
      <c r="BB3083" s="1013">
        <f t="shared" si="5136"/>
        <v>0</v>
      </c>
      <c r="BC3083" s="1013">
        <f>IF($AM3083*$Q3083=0,0,SUM(BC3084*$AM3084*$Q3084,BC3085*$AM3085*$Q3085)/SUM($AM3084*$Q3084,$AM3085*$Q3085))</f>
        <v>0</v>
      </c>
      <c r="BD3083" s="618">
        <f>IF($AO3083*$R3083=0,0,SUM(BD3084*$AO3084*$R3084,BD3085*$AO3085*$R3085)/SUM($AO3084*$R3084,$AO3085*$R3085))</f>
        <v>0</v>
      </c>
      <c r="BE3083" s="860">
        <f t="shared" ref="BE3083:BF3083" si="5167">SUM(BE3084:BE3085)</f>
        <v>0</v>
      </c>
      <c r="BF3083" s="587">
        <f t="shared" si="5167"/>
        <v>0</v>
      </c>
      <c r="BG3083" s="587">
        <f t="shared" ref="BG3083:BU3083" si="5168">SUM(BG3084:BG3085)</f>
        <v>0</v>
      </c>
      <c r="BH3083" s="587">
        <f t="shared" si="5168"/>
        <v>0</v>
      </c>
      <c r="BI3083" s="587">
        <f t="shared" si="5168"/>
        <v>0</v>
      </c>
      <c r="BJ3083" s="587">
        <f t="shared" si="5168"/>
        <v>0</v>
      </c>
      <c r="BK3083" s="587">
        <f t="shared" si="5168"/>
        <v>0</v>
      </c>
      <c r="BL3083" s="587">
        <f t="shared" si="5168"/>
        <v>0</v>
      </c>
      <c r="BM3083" s="587">
        <f t="shared" si="5168"/>
        <v>0</v>
      </c>
      <c r="BN3083" s="587">
        <f t="shared" si="5168"/>
        <v>0</v>
      </c>
      <c r="BO3083" s="587">
        <f t="shared" si="5168"/>
        <v>0</v>
      </c>
      <c r="BP3083" s="587">
        <f t="shared" si="5168"/>
        <v>0</v>
      </c>
      <c r="BQ3083" s="587">
        <f t="shared" si="5168"/>
        <v>0</v>
      </c>
      <c r="BR3083" s="587">
        <f t="shared" si="5168"/>
        <v>0</v>
      </c>
      <c r="BS3083" s="587">
        <f t="shared" si="5168"/>
        <v>0</v>
      </c>
      <c r="BT3083" s="587">
        <f t="shared" si="5168"/>
        <v>0</v>
      </c>
      <c r="BU3083" s="587">
        <f t="shared" si="5168"/>
        <v>0</v>
      </c>
      <c r="BV3083" s="757"/>
      <c r="BW3083" s="587">
        <f>SUM(BW3084:BW3085)</f>
        <v>0</v>
      </c>
      <c r="BX3083" s="757"/>
      <c r="BY3083" s="587">
        <f>SUM(BY3084:BY3085)</f>
        <v>0</v>
      </c>
      <c r="BZ3083" s="757"/>
      <c r="CA3083" s="587">
        <f t="shared" ref="CA3083:CF3083" si="5169">SUM(CA3084:CA3085)</f>
        <v>0</v>
      </c>
      <c r="CB3083" s="587">
        <f t="shared" si="5169"/>
        <v>0</v>
      </c>
      <c r="CC3083" s="587">
        <f t="shared" si="5169"/>
        <v>0</v>
      </c>
      <c r="CD3083" s="587">
        <f t="shared" si="5169"/>
        <v>0</v>
      </c>
      <c r="CE3083" s="587">
        <f t="shared" si="5169"/>
        <v>0</v>
      </c>
      <c r="CF3083" s="587">
        <f t="shared" si="5169"/>
        <v>0</v>
      </c>
      <c r="CG3083" s="1013">
        <f t="shared" si="5139"/>
        <v>0</v>
      </c>
      <c r="CH3083" s="1013">
        <f t="shared" si="5139"/>
        <v>0</v>
      </c>
      <c r="CI3083" s="1013">
        <f t="shared" si="5139"/>
        <v>0</v>
      </c>
      <c r="CJ3083" s="618">
        <f t="shared" si="5139"/>
        <v>0</v>
      </c>
    </row>
    <row r="3084" spans="1:88" ht="13.5" customHeight="1" x14ac:dyDescent="0.25">
      <c r="A3084" s="34"/>
      <c r="B3084" s="1464">
        <v>3076</v>
      </c>
      <c r="C3084" s="1940" t="s">
        <v>251</v>
      </c>
      <c r="D3084" s="1946">
        <f>Input!$C$15</f>
        <v>0</v>
      </c>
      <c r="E3084" s="1951" t="s">
        <v>145</v>
      </c>
      <c r="F3084" s="1943">
        <v>2020</v>
      </c>
      <c r="G3084" s="1951" t="s">
        <v>295</v>
      </c>
      <c r="H3084" s="1955" t="s">
        <v>284</v>
      </c>
      <c r="I3084" s="1925" t="s">
        <v>288</v>
      </c>
      <c r="J3084" s="1925" t="s">
        <v>286</v>
      </c>
      <c r="K3084" s="1925"/>
      <c r="L3084" s="2323" t="str">
        <f t="shared" si="5165"/>
        <v>Corporates SME Secured by real estate property</v>
      </c>
      <c r="M3084" s="1931" t="s">
        <v>286</v>
      </c>
      <c r="N3084" s="136"/>
      <c r="O3084" s="665"/>
      <c r="P3084" s="151">
        <f>SUM(Q3084:R3084)</f>
        <v>0</v>
      </c>
      <c r="Q3084" s="44">
        <f t="shared" ref="Q3084:T3085" si="5170">Q2124</f>
        <v>0</v>
      </c>
      <c r="R3084" s="44">
        <f t="shared" si="5170"/>
        <v>0</v>
      </c>
      <c r="S3084" s="44">
        <f t="shared" si="5170"/>
        <v>0</v>
      </c>
      <c r="T3084" s="44">
        <f t="shared" si="5170"/>
        <v>0</v>
      </c>
      <c r="U3084" s="1243"/>
      <c r="V3084" s="1351">
        <f t="shared" ref="V3084:AA3084" si="5171">V2124</f>
        <v>0</v>
      </c>
      <c r="W3084" s="152">
        <f t="shared" si="5171"/>
        <v>0</v>
      </c>
      <c r="X3084" s="1351">
        <f t="shared" si="5171"/>
        <v>0</v>
      </c>
      <c r="Y3084" s="152">
        <f t="shared" si="5171"/>
        <v>0</v>
      </c>
      <c r="Z3084" s="1351">
        <f t="shared" si="5171"/>
        <v>0</v>
      </c>
      <c r="AA3084" s="152">
        <f t="shared" si="5171"/>
        <v>0</v>
      </c>
      <c r="AB3084" s="44">
        <f>SUM(AC3084,AF3084)</f>
        <v>0</v>
      </c>
      <c r="AC3084" s="44">
        <f>SUM(AD3084:AE3084)</f>
        <v>0</v>
      </c>
      <c r="AD3084" s="44">
        <f t="shared" ref="AD3084:AF3085" si="5172">AD2124</f>
        <v>0</v>
      </c>
      <c r="AE3084" s="44">
        <f t="shared" si="5172"/>
        <v>0</v>
      </c>
      <c r="AF3084" s="44">
        <f t="shared" si="5172"/>
        <v>0</v>
      </c>
      <c r="AG3084" s="1013">
        <f t="shared" si="5132"/>
        <v>0</v>
      </c>
      <c r="AH3084" s="1013">
        <f t="shared" si="5132"/>
        <v>0</v>
      </c>
      <c r="AI3084" s="1013">
        <f t="shared" si="5132"/>
        <v>0</v>
      </c>
      <c r="AJ3084" s="1013">
        <f t="shared" si="5132"/>
        <v>0</v>
      </c>
      <c r="AK3084" s="587">
        <f t="shared" si="5133"/>
        <v>0</v>
      </c>
      <c r="AL3084" s="506">
        <f t="shared" si="5134"/>
        <v>0</v>
      </c>
      <c r="AM3084" s="661"/>
      <c r="AN3084" s="661"/>
      <c r="AO3084" s="661"/>
      <c r="AP3084" s="661"/>
      <c r="AQ3084" s="44">
        <f>AP3084*R3084</f>
        <v>0</v>
      </c>
      <c r="AR3084" s="44">
        <f>AN3084*Q3084</f>
        <v>0</v>
      </c>
      <c r="AS3084" s="44">
        <f>SUM(AT3084:AU3084)</f>
        <v>0</v>
      </c>
      <c r="AT3084" s="44">
        <f>AM3084*Q3084</f>
        <v>0</v>
      </c>
      <c r="AU3084" s="44">
        <f>AO3084*R3084</f>
        <v>0</v>
      </c>
      <c r="AV3084" s="1013">
        <f t="shared" si="5135"/>
        <v>0</v>
      </c>
      <c r="AW3084" s="661"/>
      <c r="AX3084" s="661"/>
      <c r="AY3084" s="661"/>
      <c r="AZ3084" s="661"/>
      <c r="BA3084" s="661"/>
      <c r="BB3084" s="1013">
        <f t="shared" si="5136"/>
        <v>0</v>
      </c>
      <c r="BC3084" s="661"/>
      <c r="BD3084" s="1153"/>
      <c r="BE3084" s="464">
        <f t="shared" ref="BE3084:BE3085" si="5173">AR3084*AY3084</f>
        <v>0</v>
      </c>
      <c r="BF3084" s="1351">
        <f t="shared" ref="BF3084:BF3085" si="5174">R3084*(1-AP3084-AO3084)*AZ3084</f>
        <v>0</v>
      </c>
      <c r="BG3084" s="1351">
        <f>SUM(BH3084:BI3084)</f>
        <v>0</v>
      </c>
      <c r="BH3084" s="1351">
        <f>AT3084*AW3084</f>
        <v>0</v>
      </c>
      <c r="BI3084" s="1351">
        <f>AU3084*AX3084</f>
        <v>0</v>
      </c>
      <c r="BJ3084" s="1351">
        <f>SUM(BK3084:BL3084)</f>
        <v>0</v>
      </c>
      <c r="BK3084" s="44">
        <f>BH3084</f>
        <v>0</v>
      </c>
      <c r="BL3084" s="44">
        <f>BI3084</f>
        <v>0</v>
      </c>
      <c r="BM3084" s="1351">
        <f>Q3084*(1-AM3084-AN3084)*AM5004*AW5004</f>
        <v>0</v>
      </c>
      <c r="BN3084" s="1351">
        <f>AQ3084*AM5004*AW5004</f>
        <v>0</v>
      </c>
      <c r="BO3084" s="44">
        <f t="shared" si="5148"/>
        <v>0</v>
      </c>
      <c r="BP3084" s="44">
        <f>SUM(BQ3084:BR3084)</f>
        <v>0</v>
      </c>
      <c r="BQ3084" s="44">
        <f>Q3084-AR3084-AT3084+AQ3084</f>
        <v>0</v>
      </c>
      <c r="BR3084" s="44">
        <f>R3084+AR3084-AQ3084-AU3084</f>
        <v>0</v>
      </c>
      <c r="BS3084" s="44">
        <f>SUM(BT3084:BU3084)</f>
        <v>0</v>
      </c>
      <c r="BT3084" s="1351">
        <f>T3084</f>
        <v>0</v>
      </c>
      <c r="BU3084" s="1351">
        <f>AS3084</f>
        <v>0</v>
      </c>
      <c r="BV3084" s="1151"/>
      <c r="BW3084" s="1151"/>
      <c r="BX3084" s="1151"/>
      <c r="BY3084" s="1151"/>
      <c r="BZ3084" s="1151"/>
      <c r="CA3084" s="1151"/>
      <c r="CB3084" s="1351">
        <f>SUM(CC3084,CF3084)</f>
        <v>0</v>
      </c>
      <c r="CC3084" s="1351">
        <f>SUM(CD3084:CE3084)</f>
        <v>0</v>
      </c>
      <c r="CD3084" s="1351">
        <f>BM3084+BN3084</f>
        <v>0</v>
      </c>
      <c r="CE3084" s="1351">
        <f>BE3084+BF3084</f>
        <v>0</v>
      </c>
      <c r="CF3084" s="1351">
        <f>BO3084+BJ3084</f>
        <v>0</v>
      </c>
      <c r="CG3084" s="1013">
        <f t="shared" si="5139"/>
        <v>0</v>
      </c>
      <c r="CH3084" s="1013">
        <f t="shared" si="5139"/>
        <v>0</v>
      </c>
      <c r="CI3084" s="1013">
        <f t="shared" si="5139"/>
        <v>0</v>
      </c>
      <c r="CJ3084" s="618">
        <f t="shared" si="5139"/>
        <v>0</v>
      </c>
    </row>
    <row r="3085" spans="1:88" ht="13.5" customHeight="1" x14ac:dyDescent="0.25">
      <c r="A3085" s="34"/>
      <c r="B3085" s="1464">
        <v>3077</v>
      </c>
      <c r="C3085" s="1940" t="s">
        <v>251</v>
      </c>
      <c r="D3085" s="1946">
        <f>Input!$C$15</f>
        <v>0</v>
      </c>
      <c r="E3085" s="1951" t="s">
        <v>145</v>
      </c>
      <c r="F3085" s="1943">
        <v>2020</v>
      </c>
      <c r="G3085" s="1951" t="s">
        <v>295</v>
      </c>
      <c r="H3085" s="1955" t="s">
        <v>284</v>
      </c>
      <c r="I3085" s="1925" t="s">
        <v>288</v>
      </c>
      <c r="J3085" s="1925" t="s">
        <v>287</v>
      </c>
      <c r="K3085" s="1925"/>
      <c r="L3085" s="2323" t="str">
        <f t="shared" si="5165"/>
        <v>Corporates SME Not secured by real estate property</v>
      </c>
      <c r="M3085" s="1931" t="s">
        <v>287</v>
      </c>
      <c r="N3085" s="136"/>
      <c r="O3085" s="665"/>
      <c r="P3085" s="151">
        <f>SUM(Q3085:R3085)</f>
        <v>0</v>
      </c>
      <c r="Q3085" s="44">
        <f t="shared" si="5170"/>
        <v>0</v>
      </c>
      <c r="R3085" s="44">
        <f t="shared" si="5170"/>
        <v>0</v>
      </c>
      <c r="S3085" s="44">
        <f t="shared" si="5170"/>
        <v>0</v>
      </c>
      <c r="T3085" s="44">
        <f t="shared" si="5170"/>
        <v>0</v>
      </c>
      <c r="U3085" s="1243"/>
      <c r="V3085" s="757"/>
      <c r="W3085" s="152">
        <f>W2125</f>
        <v>0</v>
      </c>
      <c r="X3085" s="757"/>
      <c r="Y3085" s="152">
        <f>Y2125</f>
        <v>0</v>
      </c>
      <c r="Z3085" s="757"/>
      <c r="AA3085" s="152">
        <f>AA2125</f>
        <v>0</v>
      </c>
      <c r="AB3085" s="44">
        <f>SUM(AC3085,AF3085)</f>
        <v>0</v>
      </c>
      <c r="AC3085" s="44">
        <f>SUM(AD3085:AE3085)</f>
        <v>0</v>
      </c>
      <c r="AD3085" s="44">
        <f t="shared" si="5172"/>
        <v>0</v>
      </c>
      <c r="AE3085" s="44">
        <f t="shared" si="5172"/>
        <v>0</v>
      </c>
      <c r="AF3085" s="44">
        <f t="shared" si="5172"/>
        <v>0</v>
      </c>
      <c r="AG3085" s="1013">
        <f t="shared" si="5132"/>
        <v>0</v>
      </c>
      <c r="AH3085" s="1013">
        <f t="shared" si="5132"/>
        <v>0</v>
      </c>
      <c r="AI3085" s="1013">
        <f t="shared" si="5132"/>
        <v>0</v>
      </c>
      <c r="AJ3085" s="1013">
        <f t="shared" si="5132"/>
        <v>0</v>
      </c>
      <c r="AK3085" s="587">
        <f t="shared" si="5133"/>
        <v>0</v>
      </c>
      <c r="AL3085" s="506">
        <f t="shared" si="5134"/>
        <v>0</v>
      </c>
      <c r="AM3085" s="661"/>
      <c r="AN3085" s="661"/>
      <c r="AO3085" s="661"/>
      <c r="AP3085" s="661"/>
      <c r="AQ3085" s="44">
        <f>AP3085*R3085</f>
        <v>0</v>
      </c>
      <c r="AR3085" s="44">
        <f>AN3085*Q3085</f>
        <v>0</v>
      </c>
      <c r="AS3085" s="44">
        <f>SUM(AT3085:AU3085)</f>
        <v>0</v>
      </c>
      <c r="AT3085" s="44">
        <f>AM3085*Q3085</f>
        <v>0</v>
      </c>
      <c r="AU3085" s="44">
        <f>AO3085*R3085</f>
        <v>0</v>
      </c>
      <c r="AV3085" s="1013">
        <f t="shared" si="5135"/>
        <v>0</v>
      </c>
      <c r="AW3085" s="661"/>
      <c r="AX3085" s="661"/>
      <c r="AY3085" s="661"/>
      <c r="AZ3085" s="661"/>
      <c r="BA3085" s="661"/>
      <c r="BB3085" s="1013">
        <f t="shared" si="5136"/>
        <v>0</v>
      </c>
      <c r="BC3085" s="661"/>
      <c r="BD3085" s="1153"/>
      <c r="BE3085" s="464">
        <f t="shared" si="5173"/>
        <v>0</v>
      </c>
      <c r="BF3085" s="1351">
        <f t="shared" si="5174"/>
        <v>0</v>
      </c>
      <c r="BG3085" s="1351">
        <f>SUM(BH3085:BI3085)</f>
        <v>0</v>
      </c>
      <c r="BH3085" s="1351">
        <f>AT3085*AW3085</f>
        <v>0</v>
      </c>
      <c r="BI3085" s="1351">
        <f>AU3085*AX3085</f>
        <v>0</v>
      </c>
      <c r="BJ3085" s="1351">
        <f>SUM(BK3085:BL3085)</f>
        <v>0</v>
      </c>
      <c r="BK3085" s="44">
        <f>BH3085</f>
        <v>0</v>
      </c>
      <c r="BL3085" s="44">
        <f>BI3085</f>
        <v>0</v>
      </c>
      <c r="BM3085" s="1351">
        <f>Q3085*(1-AM3085-AN3085)*AM5005*AW5005</f>
        <v>0</v>
      </c>
      <c r="BN3085" s="1351">
        <f>AQ3085*AM5005*AW5005</f>
        <v>0</v>
      </c>
      <c r="BO3085" s="44">
        <f t="shared" si="5148"/>
        <v>0</v>
      </c>
      <c r="BP3085" s="44">
        <f>SUM(BQ3085:BR3085)</f>
        <v>0</v>
      </c>
      <c r="BQ3085" s="44">
        <f>Q3085-AR3085-AT3085+AQ3085</f>
        <v>0</v>
      </c>
      <c r="BR3085" s="44">
        <f>R3085+AR3085-AQ3085-AU3085</f>
        <v>0</v>
      </c>
      <c r="BS3085" s="44">
        <f>SUM(BT3085:BU3085)</f>
        <v>0</v>
      </c>
      <c r="BT3085" s="1351">
        <f>T3085</f>
        <v>0</v>
      </c>
      <c r="BU3085" s="1351">
        <f>AS3085</f>
        <v>0</v>
      </c>
      <c r="BV3085" s="757"/>
      <c r="BW3085" s="1151"/>
      <c r="BX3085" s="757"/>
      <c r="BY3085" s="1151"/>
      <c r="BZ3085" s="757"/>
      <c r="CA3085" s="1151"/>
      <c r="CB3085" s="1351">
        <f>SUM(CC3085,CF3085)</f>
        <v>0</v>
      </c>
      <c r="CC3085" s="1351">
        <f>SUM(CD3085:CE3085)</f>
        <v>0</v>
      </c>
      <c r="CD3085" s="1351">
        <f>BM3085+BN3085</f>
        <v>0</v>
      </c>
      <c r="CE3085" s="1351">
        <f>BE3085+BF3085</f>
        <v>0</v>
      </c>
      <c r="CF3085" s="1351">
        <f>BO3085+BJ3085</f>
        <v>0</v>
      </c>
      <c r="CG3085" s="1013">
        <f t="shared" si="5139"/>
        <v>0</v>
      </c>
      <c r="CH3085" s="1013">
        <f t="shared" si="5139"/>
        <v>0</v>
      </c>
      <c r="CI3085" s="1013">
        <f t="shared" si="5139"/>
        <v>0</v>
      </c>
      <c r="CJ3085" s="618">
        <f t="shared" si="5139"/>
        <v>0</v>
      </c>
    </row>
    <row r="3086" spans="1:88" ht="13.5" customHeight="1" x14ac:dyDescent="0.25">
      <c r="A3086" s="34"/>
      <c r="B3086" s="1464">
        <v>3078</v>
      </c>
      <c r="C3086" s="1940" t="s">
        <v>283</v>
      </c>
      <c r="D3086" s="1946">
        <f>Input!$C$15</f>
        <v>0</v>
      </c>
      <c r="E3086" s="1951" t="s">
        <v>145</v>
      </c>
      <c r="F3086" s="1943">
        <v>2020</v>
      </c>
      <c r="G3086" s="1951" t="s">
        <v>295</v>
      </c>
      <c r="H3086" s="1955" t="s">
        <v>284</v>
      </c>
      <c r="I3086" s="1925" t="s">
        <v>37</v>
      </c>
      <c r="J3086" s="1925"/>
      <c r="K3086" s="1925"/>
      <c r="L3086" s="2323" t="str">
        <f t="shared" si="5165"/>
        <v>Corporates Other</v>
      </c>
      <c r="M3086" s="1930" t="s">
        <v>37</v>
      </c>
      <c r="N3086" s="1935"/>
      <c r="O3086" s="1936"/>
      <c r="P3086" s="1037">
        <f>SUM(P3087:P3088)</f>
        <v>0</v>
      </c>
      <c r="Q3086" s="587">
        <f>SUM(Q3087:Q3088)</f>
        <v>0</v>
      </c>
      <c r="R3086" s="587">
        <f>SUM(R3087:R3088)</f>
        <v>0</v>
      </c>
      <c r="S3086" s="587">
        <f>SUM(S3087:S3088)</f>
        <v>0</v>
      </c>
      <c r="T3086" s="587">
        <f>SUM(T3087:T3088)</f>
        <v>0</v>
      </c>
      <c r="U3086" s="1243"/>
      <c r="V3086" s="45"/>
      <c r="W3086" s="830">
        <f>SUM(W3087:W3088)</f>
        <v>0</v>
      </c>
      <c r="X3086" s="45"/>
      <c r="Y3086" s="830">
        <f>SUM(Y3087:Y3088)</f>
        <v>0</v>
      </c>
      <c r="Z3086" s="45"/>
      <c r="AA3086" s="830">
        <f t="shared" ref="AA3086:AF3086" si="5175">SUM(AA3087:AA3088)</f>
        <v>0</v>
      </c>
      <c r="AB3086" s="587">
        <f t="shared" si="5175"/>
        <v>0</v>
      </c>
      <c r="AC3086" s="587">
        <f t="shared" si="5175"/>
        <v>0</v>
      </c>
      <c r="AD3086" s="587">
        <f t="shared" si="5175"/>
        <v>0</v>
      </c>
      <c r="AE3086" s="587">
        <f t="shared" si="5175"/>
        <v>0</v>
      </c>
      <c r="AF3086" s="587">
        <f t="shared" si="5175"/>
        <v>0</v>
      </c>
      <c r="AG3086" s="1013">
        <f t="shared" si="5132"/>
        <v>0</v>
      </c>
      <c r="AH3086" s="1013">
        <f t="shared" si="5132"/>
        <v>0</v>
      </c>
      <c r="AI3086" s="1013">
        <f t="shared" si="5132"/>
        <v>0</v>
      </c>
      <c r="AJ3086" s="1013">
        <f t="shared" si="5132"/>
        <v>0</v>
      </c>
      <c r="AK3086" s="587">
        <f t="shared" si="5133"/>
        <v>0</v>
      </c>
      <c r="AL3086" s="506">
        <f t="shared" si="5134"/>
        <v>0</v>
      </c>
      <c r="AM3086" s="1013">
        <f>IF($Q3086=0,0,SUM(AM3087*$Q3087,AM3088*$Q3088)/SUM($Q3087,$Q3088))</f>
        <v>0</v>
      </c>
      <c r="AN3086" s="1013">
        <f>IF(Q3086=0,0,SUM(AN3087*Q3087,AN3088*Q3088)/SUM(Q3087,Q3088))</f>
        <v>0</v>
      </c>
      <c r="AO3086" s="1013">
        <f>IF(R3086=0,0,SUM(AO3087*R3087,AO3088*R3088)/SUM(R3087,R3088))</f>
        <v>0</v>
      </c>
      <c r="AP3086" s="1013">
        <f>IF(R3086=0,0,SUM(AP3087*R3087,AP3088*R3088)/SUM(R3087,R3088))</f>
        <v>0</v>
      </c>
      <c r="AQ3086" s="587">
        <f>SUM(AQ3087:AQ3088)</f>
        <v>0</v>
      </c>
      <c r="AR3086" s="587">
        <f>SUM(AR3087:AR3088)</f>
        <v>0</v>
      </c>
      <c r="AS3086" s="587">
        <f>SUM(AS3087:AS3088)</f>
        <v>0</v>
      </c>
      <c r="AT3086" s="587">
        <f>SUM(AT3087:AT3088)</f>
        <v>0</v>
      </c>
      <c r="AU3086" s="587">
        <f>SUM(AU3087:AU3088)</f>
        <v>0</v>
      </c>
      <c r="AV3086" s="1013">
        <f t="shared" si="5135"/>
        <v>0</v>
      </c>
      <c r="AW3086" s="1013">
        <f>IF($AM3086*$Q3086=0,0,SUM(AW3087*$AM3087*$Q3087,AW3088*$AM3088*$Q3088)/SUM($AM3087*$Q3087,$AM3088*$Q3088))</f>
        <v>0</v>
      </c>
      <c r="AX3086" s="1013">
        <f>IF($AO3086*$R3086=0,0,SUM(AX3087*$AO3087*$R3087,AX3088*$AO3088*$R3088)/SUM($AO3087*$R3087,$AO3088*$R3088))</f>
        <v>0</v>
      </c>
      <c r="AY3086" s="1013">
        <f>IF(OR(Q3086=0,AND(AY3087=0,AY3088=0)),0,SUM(AY3087*Q3087*AN3087,AY3088*Q3088*AN3088)/SUM(Q3087*AN3087,Q3088*AN3088))</f>
        <v>0</v>
      </c>
      <c r="AZ3086" s="1013">
        <f>IF(R3086=0,0,SUM(AZ3087*R3087*(1-AO3087-AP3087),AZ3088*R3088*(1-AO3088-AP3088))/SUM(R3087*(1-AO3087-AP3087),R3088*(1-AO3088-AP3088)))</f>
        <v>0</v>
      </c>
      <c r="BA3086" s="1013">
        <f>IF(T3086=0,0,SUM(BA3087*T3087,BA3088*T3088)/SUM(T3087,T3088))</f>
        <v>0</v>
      </c>
      <c r="BB3086" s="1013">
        <f t="shared" si="5136"/>
        <v>0</v>
      </c>
      <c r="BC3086" s="1013">
        <f>IF($AM3086*$Q3086=0,0,SUM(BC3087*$AM3087*$Q3087,BC3088*$AM3088*$Q3088)/SUM($AM3087*$Q3087,$AM3088*$Q3088))</f>
        <v>0</v>
      </c>
      <c r="BD3086" s="618">
        <f>IF($AO3086*$R3086=0,0,SUM(BD3087*$AO3087*$R3087,BD3088*$AO3088*$R3088)/SUM($AO3087*$R3087,$AO3088*$R3088))</f>
        <v>0</v>
      </c>
      <c r="BE3086" s="860">
        <f t="shared" ref="BE3086:BF3086" si="5176">SUM(BE3087:BE3088)</f>
        <v>0</v>
      </c>
      <c r="BF3086" s="587">
        <f t="shared" si="5176"/>
        <v>0</v>
      </c>
      <c r="BG3086" s="587">
        <f t="shared" ref="BG3086:BU3086" si="5177">SUM(BG3087:BG3088)</f>
        <v>0</v>
      </c>
      <c r="BH3086" s="587">
        <f t="shared" si="5177"/>
        <v>0</v>
      </c>
      <c r="BI3086" s="587">
        <f t="shared" si="5177"/>
        <v>0</v>
      </c>
      <c r="BJ3086" s="587">
        <f t="shared" si="5177"/>
        <v>0</v>
      </c>
      <c r="BK3086" s="587">
        <f t="shared" si="5177"/>
        <v>0</v>
      </c>
      <c r="BL3086" s="587">
        <f t="shared" si="5177"/>
        <v>0</v>
      </c>
      <c r="BM3086" s="587">
        <f t="shared" si="5177"/>
        <v>0</v>
      </c>
      <c r="BN3086" s="587">
        <f t="shared" si="5177"/>
        <v>0</v>
      </c>
      <c r="BO3086" s="587">
        <f t="shared" si="5177"/>
        <v>0</v>
      </c>
      <c r="BP3086" s="587">
        <f t="shared" si="5177"/>
        <v>0</v>
      </c>
      <c r="BQ3086" s="587">
        <f t="shared" si="5177"/>
        <v>0</v>
      </c>
      <c r="BR3086" s="587">
        <f t="shared" si="5177"/>
        <v>0</v>
      </c>
      <c r="BS3086" s="587">
        <f t="shared" si="5177"/>
        <v>0</v>
      </c>
      <c r="BT3086" s="587">
        <f t="shared" si="5177"/>
        <v>0</v>
      </c>
      <c r="BU3086" s="587">
        <f t="shared" si="5177"/>
        <v>0</v>
      </c>
      <c r="BV3086" s="757"/>
      <c r="BW3086" s="587">
        <f>SUM(BW3087:BW3088)</f>
        <v>0</v>
      </c>
      <c r="BX3086" s="757"/>
      <c r="BY3086" s="587">
        <f>SUM(BY3087:BY3088)</f>
        <v>0</v>
      </c>
      <c r="BZ3086" s="757"/>
      <c r="CA3086" s="587">
        <f t="shared" ref="CA3086:CF3086" si="5178">SUM(CA3087:CA3088)</f>
        <v>0</v>
      </c>
      <c r="CB3086" s="587">
        <f t="shared" si="5178"/>
        <v>0</v>
      </c>
      <c r="CC3086" s="587">
        <f t="shared" si="5178"/>
        <v>0</v>
      </c>
      <c r="CD3086" s="587">
        <f t="shared" si="5178"/>
        <v>0</v>
      </c>
      <c r="CE3086" s="587">
        <f t="shared" si="5178"/>
        <v>0</v>
      </c>
      <c r="CF3086" s="587">
        <f t="shared" si="5178"/>
        <v>0</v>
      </c>
      <c r="CG3086" s="1013">
        <f t="shared" si="5139"/>
        <v>0</v>
      </c>
      <c r="CH3086" s="1013">
        <f t="shared" si="5139"/>
        <v>0</v>
      </c>
      <c r="CI3086" s="1013">
        <f t="shared" si="5139"/>
        <v>0</v>
      </c>
      <c r="CJ3086" s="618">
        <f t="shared" si="5139"/>
        <v>0</v>
      </c>
    </row>
    <row r="3087" spans="1:88" ht="13.5" customHeight="1" x14ac:dyDescent="0.25">
      <c r="A3087" s="34"/>
      <c r="B3087" s="1464">
        <v>3079</v>
      </c>
      <c r="C3087" s="1940" t="s">
        <v>251</v>
      </c>
      <c r="D3087" s="1946">
        <f>Input!$C$15</f>
        <v>0</v>
      </c>
      <c r="E3087" s="1951" t="s">
        <v>145</v>
      </c>
      <c r="F3087" s="1943">
        <v>2020</v>
      </c>
      <c r="G3087" s="1951" t="s">
        <v>295</v>
      </c>
      <c r="H3087" s="1955" t="s">
        <v>284</v>
      </c>
      <c r="I3087" s="1925" t="s">
        <v>37</v>
      </c>
      <c r="J3087" s="1925" t="s">
        <v>286</v>
      </c>
      <c r="K3087" s="1925"/>
      <c r="L3087" s="2323" t="str">
        <f t="shared" si="5165"/>
        <v>Corporates Other Secured by real estate property</v>
      </c>
      <c r="M3087" s="1931" t="s">
        <v>286</v>
      </c>
      <c r="N3087" s="136"/>
      <c r="O3087" s="665"/>
      <c r="P3087" s="151">
        <f>SUM(Q3087:R3087)</f>
        <v>0</v>
      </c>
      <c r="Q3087" s="44">
        <f t="shared" ref="Q3087:T3088" si="5179">Q2127</f>
        <v>0</v>
      </c>
      <c r="R3087" s="44">
        <f t="shared" si="5179"/>
        <v>0</v>
      </c>
      <c r="S3087" s="44">
        <f t="shared" si="5179"/>
        <v>0</v>
      </c>
      <c r="T3087" s="44">
        <f t="shared" si="5179"/>
        <v>0</v>
      </c>
      <c r="U3087" s="1243"/>
      <c r="V3087" s="1351">
        <f t="shared" ref="V3087:AA3087" si="5180">V2127</f>
        <v>0</v>
      </c>
      <c r="W3087" s="152">
        <f t="shared" si="5180"/>
        <v>0</v>
      </c>
      <c r="X3087" s="1351">
        <f t="shared" si="5180"/>
        <v>0</v>
      </c>
      <c r="Y3087" s="152">
        <f t="shared" si="5180"/>
        <v>0</v>
      </c>
      <c r="Z3087" s="1351">
        <f t="shared" si="5180"/>
        <v>0</v>
      </c>
      <c r="AA3087" s="152">
        <f t="shared" si="5180"/>
        <v>0</v>
      </c>
      <c r="AB3087" s="44">
        <f>SUM(AC3087,AF3087)</f>
        <v>0</v>
      </c>
      <c r="AC3087" s="44">
        <f>SUM(AD3087:AE3087)</f>
        <v>0</v>
      </c>
      <c r="AD3087" s="44">
        <f t="shared" ref="AD3087:AF3088" si="5181">AD2127</f>
        <v>0</v>
      </c>
      <c r="AE3087" s="44">
        <f t="shared" si="5181"/>
        <v>0</v>
      </c>
      <c r="AF3087" s="44">
        <f t="shared" si="5181"/>
        <v>0</v>
      </c>
      <c r="AG3087" s="1013">
        <f t="shared" si="5132"/>
        <v>0</v>
      </c>
      <c r="AH3087" s="1013">
        <f t="shared" si="5132"/>
        <v>0</v>
      </c>
      <c r="AI3087" s="1013">
        <f t="shared" si="5132"/>
        <v>0</v>
      </c>
      <c r="AJ3087" s="1013">
        <f t="shared" si="5132"/>
        <v>0</v>
      </c>
      <c r="AK3087" s="587">
        <f t="shared" si="5133"/>
        <v>0</v>
      </c>
      <c r="AL3087" s="506">
        <f t="shared" si="5134"/>
        <v>0</v>
      </c>
      <c r="AM3087" s="661"/>
      <c r="AN3087" s="661"/>
      <c r="AO3087" s="661"/>
      <c r="AP3087" s="661"/>
      <c r="AQ3087" s="44">
        <f>AP3087*R3087</f>
        <v>0</v>
      </c>
      <c r="AR3087" s="44">
        <f>AN3087*Q3087</f>
        <v>0</v>
      </c>
      <c r="AS3087" s="44">
        <f>SUM(AT3087:AU3087)</f>
        <v>0</v>
      </c>
      <c r="AT3087" s="44">
        <f>AM3087*Q3087</f>
        <v>0</v>
      </c>
      <c r="AU3087" s="44">
        <f>AO3087*R3087</f>
        <v>0</v>
      </c>
      <c r="AV3087" s="1013">
        <f t="shared" si="5135"/>
        <v>0</v>
      </c>
      <c r="AW3087" s="661"/>
      <c r="AX3087" s="661"/>
      <c r="AY3087" s="661"/>
      <c r="AZ3087" s="661"/>
      <c r="BA3087" s="661"/>
      <c r="BB3087" s="1013">
        <f t="shared" si="5136"/>
        <v>0</v>
      </c>
      <c r="BC3087" s="661"/>
      <c r="BD3087" s="1153"/>
      <c r="BE3087" s="464">
        <f t="shared" ref="BE3087:BE3088" si="5182">AR3087*AY3087</f>
        <v>0</v>
      </c>
      <c r="BF3087" s="1351">
        <f t="shared" ref="BF3087:BF3088" si="5183">R3087*(1-AP3087-AO3087)*AZ3087</f>
        <v>0</v>
      </c>
      <c r="BG3087" s="1351">
        <f>SUM(BH3087:BI3087)</f>
        <v>0</v>
      </c>
      <c r="BH3087" s="1351">
        <f>AT3087*AW3087</f>
        <v>0</v>
      </c>
      <c r="BI3087" s="1351">
        <f>AU3087*AX3087</f>
        <v>0</v>
      </c>
      <c r="BJ3087" s="1351">
        <f>SUM(BK3087:BL3087)</f>
        <v>0</v>
      </c>
      <c r="BK3087" s="44">
        <f>BH3087</f>
        <v>0</v>
      </c>
      <c r="BL3087" s="44">
        <f>BI3087</f>
        <v>0</v>
      </c>
      <c r="BM3087" s="1351">
        <f>Q3087*(1-AM3087-AN3087)*AM5007*AW5007</f>
        <v>0</v>
      </c>
      <c r="BN3087" s="1351">
        <f>AQ3087*AM5007*AW5007</f>
        <v>0</v>
      </c>
      <c r="BO3087" s="44">
        <f t="shared" si="5148"/>
        <v>0</v>
      </c>
      <c r="BP3087" s="44">
        <f>SUM(BQ3087:BR3087)</f>
        <v>0</v>
      </c>
      <c r="BQ3087" s="44">
        <f>Q3087-AR3087-AT3087+AQ3087</f>
        <v>0</v>
      </c>
      <c r="BR3087" s="44">
        <f>R3087+AR3087-AQ3087-AU3087</f>
        <v>0</v>
      </c>
      <c r="BS3087" s="44">
        <f>SUM(BT3087:BU3087)</f>
        <v>0</v>
      </c>
      <c r="BT3087" s="1351">
        <f>T3087</f>
        <v>0</v>
      </c>
      <c r="BU3087" s="1351">
        <f>AS3087</f>
        <v>0</v>
      </c>
      <c r="BV3087" s="1151"/>
      <c r="BW3087" s="1151"/>
      <c r="BX3087" s="1151"/>
      <c r="BY3087" s="1151"/>
      <c r="BZ3087" s="1151"/>
      <c r="CA3087" s="1151"/>
      <c r="CB3087" s="1351">
        <f>SUM(CC3087,CF3087)</f>
        <v>0</v>
      </c>
      <c r="CC3087" s="1351">
        <f>SUM(CD3087:CE3087)</f>
        <v>0</v>
      </c>
      <c r="CD3087" s="1351">
        <f>BM3087+BN3087</f>
        <v>0</v>
      </c>
      <c r="CE3087" s="1351">
        <f>BE3087+BF3087</f>
        <v>0</v>
      </c>
      <c r="CF3087" s="1351">
        <f>BO3087+BJ3087</f>
        <v>0</v>
      </c>
      <c r="CG3087" s="1013">
        <f t="shared" si="5139"/>
        <v>0</v>
      </c>
      <c r="CH3087" s="1013">
        <f t="shared" si="5139"/>
        <v>0</v>
      </c>
      <c r="CI3087" s="1013">
        <f t="shared" si="5139"/>
        <v>0</v>
      </c>
      <c r="CJ3087" s="618">
        <f t="shared" si="5139"/>
        <v>0</v>
      </c>
    </row>
    <row r="3088" spans="1:88" ht="13.5" customHeight="1" x14ac:dyDescent="0.25">
      <c r="A3088" s="34"/>
      <c r="B3088" s="1464">
        <v>3080</v>
      </c>
      <c r="C3088" s="1940" t="s">
        <v>251</v>
      </c>
      <c r="D3088" s="1946">
        <f>Input!$C$15</f>
        <v>0</v>
      </c>
      <c r="E3088" s="1951" t="s">
        <v>145</v>
      </c>
      <c r="F3088" s="1943">
        <v>2020</v>
      </c>
      <c r="G3088" s="1951" t="s">
        <v>295</v>
      </c>
      <c r="H3088" s="1955" t="s">
        <v>284</v>
      </c>
      <c r="I3088" s="1925" t="s">
        <v>37</v>
      </c>
      <c r="J3088" s="1925" t="s">
        <v>287</v>
      </c>
      <c r="K3088" s="1925"/>
      <c r="L3088" s="2323" t="str">
        <f t="shared" si="5165"/>
        <v>Corporates Other Not secured by real estate property</v>
      </c>
      <c r="M3088" s="1931" t="s">
        <v>287</v>
      </c>
      <c r="N3088" s="136"/>
      <c r="O3088" s="665"/>
      <c r="P3088" s="151">
        <f>SUM(Q3088:R3088)</f>
        <v>0</v>
      </c>
      <c r="Q3088" s="44">
        <f t="shared" si="5179"/>
        <v>0</v>
      </c>
      <c r="R3088" s="44">
        <f t="shared" si="5179"/>
        <v>0</v>
      </c>
      <c r="S3088" s="44">
        <f t="shared" si="5179"/>
        <v>0</v>
      </c>
      <c r="T3088" s="44">
        <f t="shared" si="5179"/>
        <v>0</v>
      </c>
      <c r="U3088" s="1243"/>
      <c r="V3088" s="757"/>
      <c r="W3088" s="152">
        <f>W2128</f>
        <v>0</v>
      </c>
      <c r="X3088" s="757"/>
      <c r="Y3088" s="152">
        <f>Y2128</f>
        <v>0</v>
      </c>
      <c r="Z3088" s="757"/>
      <c r="AA3088" s="152">
        <f>AA2128</f>
        <v>0</v>
      </c>
      <c r="AB3088" s="44">
        <f>SUM(AC3088,AF3088)</f>
        <v>0</v>
      </c>
      <c r="AC3088" s="44">
        <f>SUM(AD3088:AE3088)</f>
        <v>0</v>
      </c>
      <c r="AD3088" s="44">
        <f t="shared" si="5181"/>
        <v>0</v>
      </c>
      <c r="AE3088" s="44">
        <f t="shared" si="5181"/>
        <v>0</v>
      </c>
      <c r="AF3088" s="44">
        <f t="shared" si="5181"/>
        <v>0</v>
      </c>
      <c r="AG3088" s="1013">
        <f t="shared" si="5132"/>
        <v>0</v>
      </c>
      <c r="AH3088" s="1013">
        <f t="shared" si="5132"/>
        <v>0</v>
      </c>
      <c r="AI3088" s="1013">
        <f t="shared" si="5132"/>
        <v>0</v>
      </c>
      <c r="AJ3088" s="1013">
        <f t="shared" si="5132"/>
        <v>0</v>
      </c>
      <c r="AK3088" s="587">
        <f t="shared" si="5133"/>
        <v>0</v>
      </c>
      <c r="AL3088" s="506">
        <f t="shared" si="5134"/>
        <v>0</v>
      </c>
      <c r="AM3088" s="661"/>
      <c r="AN3088" s="661"/>
      <c r="AO3088" s="661"/>
      <c r="AP3088" s="661"/>
      <c r="AQ3088" s="44">
        <f>AP3088*R3088</f>
        <v>0</v>
      </c>
      <c r="AR3088" s="44">
        <f>AN3088*Q3088</f>
        <v>0</v>
      </c>
      <c r="AS3088" s="44">
        <f>SUM(AT3088:AU3088)</f>
        <v>0</v>
      </c>
      <c r="AT3088" s="44">
        <f>AM3088*Q3088</f>
        <v>0</v>
      </c>
      <c r="AU3088" s="44">
        <f>AO3088*R3088</f>
        <v>0</v>
      </c>
      <c r="AV3088" s="1013">
        <f t="shared" si="5135"/>
        <v>0</v>
      </c>
      <c r="AW3088" s="661"/>
      <c r="AX3088" s="661"/>
      <c r="AY3088" s="661"/>
      <c r="AZ3088" s="661"/>
      <c r="BA3088" s="661"/>
      <c r="BB3088" s="1013">
        <f t="shared" si="5136"/>
        <v>0</v>
      </c>
      <c r="BC3088" s="661"/>
      <c r="BD3088" s="1153"/>
      <c r="BE3088" s="464">
        <f t="shared" si="5182"/>
        <v>0</v>
      </c>
      <c r="BF3088" s="1351">
        <f t="shared" si="5183"/>
        <v>0</v>
      </c>
      <c r="BG3088" s="1351">
        <f>SUM(BH3088:BI3088)</f>
        <v>0</v>
      </c>
      <c r="BH3088" s="1351">
        <f>AT3088*AW3088</f>
        <v>0</v>
      </c>
      <c r="BI3088" s="1351">
        <f>AU3088*AX3088</f>
        <v>0</v>
      </c>
      <c r="BJ3088" s="1351">
        <f>SUM(BK3088:BL3088)</f>
        <v>0</v>
      </c>
      <c r="BK3088" s="44">
        <f>BH3088</f>
        <v>0</v>
      </c>
      <c r="BL3088" s="44">
        <f>BI3088</f>
        <v>0</v>
      </c>
      <c r="BM3088" s="1351">
        <f>Q3088*(1-AM3088-AN3088)*AM5008*AW5008</f>
        <v>0</v>
      </c>
      <c r="BN3088" s="1351">
        <f>AQ3088*AM5008*AW5008</f>
        <v>0</v>
      </c>
      <c r="BO3088" s="44">
        <f t="shared" si="5148"/>
        <v>0</v>
      </c>
      <c r="BP3088" s="44">
        <f>SUM(BQ3088:BR3088)</f>
        <v>0</v>
      </c>
      <c r="BQ3088" s="44">
        <f>Q3088-AR3088-AT3088+AQ3088</f>
        <v>0</v>
      </c>
      <c r="BR3088" s="44">
        <f>R3088+AR3088-AQ3088-AU3088</f>
        <v>0</v>
      </c>
      <c r="BS3088" s="44">
        <f>SUM(BT3088:BU3088)</f>
        <v>0</v>
      </c>
      <c r="BT3088" s="1351">
        <f>T3088</f>
        <v>0</v>
      </c>
      <c r="BU3088" s="1351">
        <f>AS3088</f>
        <v>0</v>
      </c>
      <c r="BV3088" s="757"/>
      <c r="BW3088" s="1151"/>
      <c r="BX3088" s="757"/>
      <c r="BY3088" s="1151"/>
      <c r="BZ3088" s="757"/>
      <c r="CA3088" s="1151"/>
      <c r="CB3088" s="1351">
        <f>SUM(CC3088,CF3088)</f>
        <v>0</v>
      </c>
      <c r="CC3088" s="1351">
        <f>SUM(CD3088:CE3088)</f>
        <v>0</v>
      </c>
      <c r="CD3088" s="1351">
        <f>BM3088+BN3088</f>
        <v>0</v>
      </c>
      <c r="CE3088" s="1351">
        <f>BE3088+BF3088</f>
        <v>0</v>
      </c>
      <c r="CF3088" s="1351">
        <f>BO3088+BJ3088</f>
        <v>0</v>
      </c>
      <c r="CG3088" s="1013">
        <f t="shared" si="5139"/>
        <v>0</v>
      </c>
      <c r="CH3088" s="1013">
        <f t="shared" si="5139"/>
        <v>0</v>
      </c>
      <c r="CI3088" s="1013">
        <f t="shared" si="5139"/>
        <v>0</v>
      </c>
      <c r="CJ3088" s="618">
        <f t="shared" si="5139"/>
        <v>0</v>
      </c>
    </row>
    <row r="3089" spans="1:88" ht="13.5" customHeight="1" x14ac:dyDescent="0.25">
      <c r="A3089" s="34"/>
      <c r="B3089" s="1464">
        <v>3081</v>
      </c>
      <c r="C3089" s="1940" t="s">
        <v>283</v>
      </c>
      <c r="D3089" s="1946">
        <f>Input!$C$15</f>
        <v>0</v>
      </c>
      <c r="E3089" s="1951" t="s">
        <v>145</v>
      </c>
      <c r="F3089" s="1943">
        <v>2020</v>
      </c>
      <c r="G3089" s="1951" t="s">
        <v>295</v>
      </c>
      <c r="H3089" s="1955" t="s">
        <v>289</v>
      </c>
      <c r="I3089" s="1925"/>
      <c r="J3089" s="1925"/>
      <c r="K3089" s="1925"/>
      <c r="L3089" s="2323" t="str">
        <f t="shared" si="5165"/>
        <v>Retail</v>
      </c>
      <c r="M3089" s="1929" t="s">
        <v>289</v>
      </c>
      <c r="N3089" s="1935"/>
      <c r="O3089" s="1936"/>
      <c r="P3089" s="1037">
        <f>SUM(P3090,P3095,P3096)</f>
        <v>0</v>
      </c>
      <c r="Q3089" s="587">
        <f>SUM(Q3090,Q3095,Q3096)</f>
        <v>0</v>
      </c>
      <c r="R3089" s="587">
        <f>SUM(R3090,R3095,R3096)</f>
        <v>0</v>
      </c>
      <c r="S3089" s="587">
        <f>SUM(S3090,S3095,S3096)</f>
        <v>0</v>
      </c>
      <c r="T3089" s="587">
        <f>SUM(T3090,T3095,T3096)</f>
        <v>0</v>
      </c>
      <c r="U3089" s="1243"/>
      <c r="V3089" s="45"/>
      <c r="W3089" s="830">
        <f>SUM(W3090,W3095,W3096)</f>
        <v>0</v>
      </c>
      <c r="X3089" s="45"/>
      <c r="Y3089" s="830">
        <f>SUM(Y3090,Y3095,Y3096)</f>
        <v>0</v>
      </c>
      <c r="Z3089" s="45"/>
      <c r="AA3089" s="830">
        <f t="shared" ref="AA3089:AF3089" si="5184">SUM(AA3090,AA3095,AA3096)</f>
        <v>0</v>
      </c>
      <c r="AB3089" s="587">
        <f t="shared" si="5184"/>
        <v>0</v>
      </c>
      <c r="AC3089" s="587">
        <f t="shared" si="5184"/>
        <v>0</v>
      </c>
      <c r="AD3089" s="587">
        <f t="shared" si="5184"/>
        <v>0</v>
      </c>
      <c r="AE3089" s="587">
        <f t="shared" si="5184"/>
        <v>0</v>
      </c>
      <c r="AF3089" s="587">
        <f t="shared" si="5184"/>
        <v>0</v>
      </c>
      <c r="AG3089" s="1013">
        <f t="shared" si="5132"/>
        <v>0</v>
      </c>
      <c r="AH3089" s="1013">
        <f t="shared" si="5132"/>
        <v>0</v>
      </c>
      <c r="AI3089" s="1013">
        <f t="shared" si="5132"/>
        <v>0</v>
      </c>
      <c r="AJ3089" s="1013">
        <f t="shared" si="5132"/>
        <v>0</v>
      </c>
      <c r="AK3089" s="587">
        <f t="shared" si="5133"/>
        <v>0</v>
      </c>
      <c r="AL3089" s="506">
        <f t="shared" si="5134"/>
        <v>0</v>
      </c>
      <c r="AM3089" s="1013">
        <f>IF($Q3089=0,0,SUM(AM3090*$Q3090,AM3095*$Q3095,AM3096*$Q3096)/SUM($Q3090,$Q3095,$Q3096))</f>
        <v>0</v>
      </c>
      <c r="AN3089" s="1013">
        <f>IF(Q3089=0,0,SUM(AN3090*Q3090,AN3095*Q3095,AN3096*Q3096)/SUM(Q3090,Q3095,Q3096))</f>
        <v>0</v>
      </c>
      <c r="AO3089" s="1013">
        <f>IF(R3089=0,0,SUM(AO3090*R3090,AO3095*R3095,AO3096*R3096)/SUM(R3090,R3095,R3096))</f>
        <v>0</v>
      </c>
      <c r="AP3089" s="1013">
        <f>IF(R3089=0,0,SUM(AP3090*R3090,AP3095*R3095,AP3096*R3096)/SUM(R3090,R3095,R3096))</f>
        <v>0</v>
      </c>
      <c r="AQ3089" s="587">
        <f>SUM(AQ3090,AQ3095,AQ3096)</f>
        <v>0</v>
      </c>
      <c r="AR3089" s="587">
        <f>SUM(AR3090,AR3095,AR3096)</f>
        <v>0</v>
      </c>
      <c r="AS3089" s="587">
        <f>SUM(AS3090,AS3095,AS3096)</f>
        <v>0</v>
      </c>
      <c r="AT3089" s="587">
        <f>SUM(AT3090,AT3095,AT3096)</f>
        <v>0</v>
      </c>
      <c r="AU3089" s="587">
        <f>SUM(AU3090,AU3095,AU3096)</f>
        <v>0</v>
      </c>
      <c r="AV3089" s="1013">
        <f t="shared" si="5135"/>
        <v>0</v>
      </c>
      <c r="AW3089" s="1013">
        <f>IF($AM3089*$Q3089=0,0,SUM(AW3090*$AM3090*$Q3090,AW3095*$AM3095*$Q3095,AW3096*$AM3096*$Q3096)/SUM($AM3090*$Q3090,$AM3095*$Q3095,$AM3096*$Q3096))</f>
        <v>0</v>
      </c>
      <c r="AX3089" s="1013">
        <f>IF($AO3089*$R3089=0,0,SUM(AX3090*$AO3090*$R3090,AX3095*$AO3095*$R3095,AX3096*$AO3096*$R3096)/SUM($AO3090*$R3090,$AO3095*$R3095,$AO3096*$R3096))</f>
        <v>0</v>
      </c>
      <c r="AY3089" s="1013">
        <f>IF(OR(Q3089=0,AND(AY3090=0,AY3095=0,AY3096=0)),0,SUM(AY3090*Q3090*AN3090,AY3095*Q3095*AN3095,AY3096*Q3096*AN3096)/SUM(Q3090*AN3090,Q3095*AN3095,Q3096*AN3096))</f>
        <v>0</v>
      </c>
      <c r="AZ3089" s="1013">
        <f>IF(R3089=0,0,SUM(AZ3090*R3090*(1-AO3090-AP3090),AZ3095*R3095*(1-AO3095-AP3095),AZ3096*R3096*(1-AO3096-AP3096))/SUM(R3090*(1-AO3090-AP3090),R3095*(1-AO3095-AP3095),R3096*(1-AO3096-AP3096)))</f>
        <v>0</v>
      </c>
      <c r="BA3089" s="1013">
        <f>IF(T3089=0,0,SUM(BA3090*T3090,BA3095*T3095,BA3096*T3096)/SUM(T3090,T3095,T3096))</f>
        <v>0</v>
      </c>
      <c r="BB3089" s="1013">
        <f t="shared" si="5136"/>
        <v>0</v>
      </c>
      <c r="BC3089" s="1013">
        <f>IF($AM3089*$Q3089=0,0,SUM(BC3090*$AM3090*$Q3090,BC3095*$AM3095*$Q3095,BC3096*$AM3096*$Q3096)/SUM($AM3090*$Q3090,$AM3095*$Q3095,$AM3096*$Q3096))</f>
        <v>0</v>
      </c>
      <c r="BD3089" s="618">
        <f>IF($AO3089*$R3089=0,0,SUM(BD3090*$AO3090*$R3090,BD3095*$AO3095*$R3095,BD3096*$AO3096*$R3096)/SUM($AO3090*$R3090,$AO3095*$R3095,$AO3096*$R3096))</f>
        <v>0</v>
      </c>
      <c r="BE3089" s="860">
        <f t="shared" ref="BE3089:BF3089" si="5185">SUM(BE3090,BE3095,BE3096)</f>
        <v>0</v>
      </c>
      <c r="BF3089" s="587">
        <f t="shared" si="5185"/>
        <v>0</v>
      </c>
      <c r="BG3089" s="587">
        <f t="shared" ref="BG3089:BU3089" si="5186">SUM(BG3090,BG3095,BG3096)</f>
        <v>0</v>
      </c>
      <c r="BH3089" s="587">
        <f t="shared" si="5186"/>
        <v>0</v>
      </c>
      <c r="BI3089" s="587">
        <f t="shared" si="5186"/>
        <v>0</v>
      </c>
      <c r="BJ3089" s="587">
        <f t="shared" si="5186"/>
        <v>0</v>
      </c>
      <c r="BK3089" s="587">
        <f t="shared" si="5186"/>
        <v>0</v>
      </c>
      <c r="BL3089" s="587">
        <f t="shared" si="5186"/>
        <v>0</v>
      </c>
      <c r="BM3089" s="587">
        <f t="shared" si="5186"/>
        <v>0</v>
      </c>
      <c r="BN3089" s="587">
        <f t="shared" si="5186"/>
        <v>0</v>
      </c>
      <c r="BO3089" s="587">
        <f t="shared" si="5186"/>
        <v>0</v>
      </c>
      <c r="BP3089" s="587">
        <f t="shared" si="5186"/>
        <v>0</v>
      </c>
      <c r="BQ3089" s="587">
        <f t="shared" si="5186"/>
        <v>0</v>
      </c>
      <c r="BR3089" s="587">
        <f t="shared" si="5186"/>
        <v>0</v>
      </c>
      <c r="BS3089" s="587">
        <f t="shared" si="5186"/>
        <v>0</v>
      </c>
      <c r="BT3089" s="587">
        <f t="shared" si="5186"/>
        <v>0</v>
      </c>
      <c r="BU3089" s="587">
        <f t="shared" si="5186"/>
        <v>0</v>
      </c>
      <c r="BV3089" s="757"/>
      <c r="BW3089" s="587">
        <f>SUM(BW3090,BW3095,BW3096)</f>
        <v>0</v>
      </c>
      <c r="BX3089" s="757"/>
      <c r="BY3089" s="587">
        <f>SUM(BY3090,BY3095,BY3096)</f>
        <v>0</v>
      </c>
      <c r="BZ3089" s="757"/>
      <c r="CA3089" s="587">
        <f t="shared" ref="CA3089:CF3089" si="5187">SUM(CA3090,CA3095,CA3096)</f>
        <v>0</v>
      </c>
      <c r="CB3089" s="587">
        <f t="shared" si="5187"/>
        <v>0</v>
      </c>
      <c r="CC3089" s="587">
        <f t="shared" si="5187"/>
        <v>0</v>
      </c>
      <c r="CD3089" s="587">
        <f t="shared" si="5187"/>
        <v>0</v>
      </c>
      <c r="CE3089" s="587">
        <f t="shared" si="5187"/>
        <v>0</v>
      </c>
      <c r="CF3089" s="587">
        <f t="shared" si="5187"/>
        <v>0</v>
      </c>
      <c r="CG3089" s="1013">
        <f t="shared" si="5139"/>
        <v>0</v>
      </c>
      <c r="CH3089" s="1013">
        <f t="shared" si="5139"/>
        <v>0</v>
      </c>
      <c r="CI3089" s="1013">
        <f t="shared" si="5139"/>
        <v>0</v>
      </c>
      <c r="CJ3089" s="618">
        <f t="shared" si="5139"/>
        <v>0</v>
      </c>
    </row>
    <row r="3090" spans="1:88" ht="13.5" customHeight="1" x14ac:dyDescent="0.25">
      <c r="A3090" s="34"/>
      <c r="B3090" s="1464">
        <v>3082</v>
      </c>
      <c r="C3090" s="1940" t="s">
        <v>283</v>
      </c>
      <c r="D3090" s="1946">
        <f>Input!$C$15</f>
        <v>0</v>
      </c>
      <c r="E3090" s="1951" t="s">
        <v>145</v>
      </c>
      <c r="F3090" s="1943">
        <v>2020</v>
      </c>
      <c r="G3090" s="1951" t="s">
        <v>295</v>
      </c>
      <c r="H3090" s="1955" t="s">
        <v>289</v>
      </c>
      <c r="I3090" s="1925" t="s">
        <v>286</v>
      </c>
      <c r="J3090" s="1925"/>
      <c r="K3090" s="1925"/>
      <c r="L3090" s="2323" t="str">
        <f t="shared" si="5165"/>
        <v>Retail Secured by real estate property</v>
      </c>
      <c r="M3090" s="1930" t="s">
        <v>286</v>
      </c>
      <c r="N3090" s="1935"/>
      <c r="O3090" s="1936"/>
      <c r="P3090" s="1037">
        <f>SUM(P3091:P3092)</f>
        <v>0</v>
      </c>
      <c r="Q3090" s="587">
        <f>SUM(Q3091:Q3092)</f>
        <v>0</v>
      </c>
      <c r="R3090" s="587">
        <f>SUM(R3091:R3092)</f>
        <v>0</v>
      </c>
      <c r="S3090" s="587">
        <f>SUM(S3091:S3092)</f>
        <v>0</v>
      </c>
      <c r="T3090" s="587">
        <f>SUM(T3091:T3092)</f>
        <v>0</v>
      </c>
      <c r="U3090" s="1243"/>
      <c r="V3090" s="1351">
        <f>V2130</f>
        <v>0</v>
      </c>
      <c r="W3090" s="830">
        <f>SUM(W3091:W3092)</f>
        <v>0</v>
      </c>
      <c r="X3090" s="1351">
        <f>X2130</f>
        <v>0</v>
      </c>
      <c r="Y3090" s="830">
        <f>SUM(Y3091:Y3092)</f>
        <v>0</v>
      </c>
      <c r="Z3090" s="1351">
        <f>Z2130</f>
        <v>0</v>
      </c>
      <c r="AA3090" s="830">
        <f t="shared" ref="AA3090:AF3090" si="5188">SUM(AA3091:AA3092)</f>
        <v>0</v>
      </c>
      <c r="AB3090" s="587">
        <f t="shared" si="5188"/>
        <v>0</v>
      </c>
      <c r="AC3090" s="587">
        <f t="shared" si="5188"/>
        <v>0</v>
      </c>
      <c r="AD3090" s="587">
        <f t="shared" si="5188"/>
        <v>0</v>
      </c>
      <c r="AE3090" s="587">
        <f t="shared" si="5188"/>
        <v>0</v>
      </c>
      <c r="AF3090" s="587">
        <f t="shared" si="5188"/>
        <v>0</v>
      </c>
      <c r="AG3090" s="1013">
        <f t="shared" si="5132"/>
        <v>0</v>
      </c>
      <c r="AH3090" s="1013">
        <f t="shared" si="5132"/>
        <v>0</v>
      </c>
      <c r="AI3090" s="1013">
        <f t="shared" si="5132"/>
        <v>0</v>
      </c>
      <c r="AJ3090" s="1013">
        <f t="shared" si="5132"/>
        <v>0</v>
      </c>
      <c r="AK3090" s="587">
        <f t="shared" si="5133"/>
        <v>0</v>
      </c>
      <c r="AL3090" s="506">
        <f t="shared" si="5134"/>
        <v>0</v>
      </c>
      <c r="AM3090" s="1013">
        <f>IF(Q3090=0,0,SUM(AM3091*Q3091,AM3092*Q3092)/SUM(Q3091,Q3092))</f>
        <v>0</v>
      </c>
      <c r="AN3090" s="1013">
        <f>IF(Q3090=0,0,SUM(AN3091*Q3091,AN3092*Q3092)/SUM(Q3091,Q3092))</f>
        <v>0</v>
      </c>
      <c r="AO3090" s="1013">
        <f>IF(R3090=0,0,SUM(AO3091*R3091,AO3092*R3092)/SUM(R3091,R3092))</f>
        <v>0</v>
      </c>
      <c r="AP3090" s="1013">
        <f>IF(R3090=0,0,SUM(AP3091*R3091,AP3092*R3092)/SUM(R3091,R3092))</f>
        <v>0</v>
      </c>
      <c r="AQ3090" s="587">
        <f>SUM(AQ3091:AQ3092)</f>
        <v>0</v>
      </c>
      <c r="AR3090" s="587">
        <f>SUM(AR3091:AR3092)</f>
        <v>0</v>
      </c>
      <c r="AS3090" s="587">
        <f>SUM(AS3091:AS3092)</f>
        <v>0</v>
      </c>
      <c r="AT3090" s="587">
        <f>SUM(AT3091:AT3092)</f>
        <v>0</v>
      </c>
      <c r="AU3090" s="587">
        <f>SUM(AU3091:AU3092)</f>
        <v>0</v>
      </c>
      <c r="AV3090" s="1013">
        <f t="shared" si="5135"/>
        <v>0</v>
      </c>
      <c r="AW3090" s="1013">
        <f>IF($AM3090*$Q3090=0,0,SUM(AW3091*$AM3091*$Q3091,AW3092*$AM3092*$Q3092)/SUM($AM3091*$Q3091,$AM3092*$Q3092))</f>
        <v>0</v>
      </c>
      <c r="AX3090" s="1013">
        <f>IF($AO3090*$R3090=0,0,SUM(AX3091*$AO3091*$R3091,AX3092*$AO3092*$R3092)/SUM($AO3091*$R3091,$AO3092*$R3092))</f>
        <v>0</v>
      </c>
      <c r="AY3090" s="1013">
        <f>IF(OR(Q3090=0,AND(AY3091=0,AY3092=0)),0,SUM(AY3091*Q3091*AN3091,AY3092*Q3092*AN3092)/SUM(Q3091*AN3091,Q3092*AN3092))</f>
        <v>0</v>
      </c>
      <c r="AZ3090" s="1013">
        <f>IF(R3090=0,0,SUM(AZ3091*R3091*(1-AO3091-AP3091),AZ3092*R3092*(1-AO3092-AP3092))/SUM(R3091*(1-AO3091-AP3091),R3092*(1-AO3092-AP3092)))</f>
        <v>0</v>
      </c>
      <c r="BA3090" s="1013">
        <f>IF(T3090=0,0,SUM(BA3091*T3091,BA3092*T3092)/SUM(T3091,T3092))</f>
        <v>0</v>
      </c>
      <c r="BB3090" s="1013">
        <f t="shared" si="5136"/>
        <v>0</v>
      </c>
      <c r="BC3090" s="1013">
        <f>IF($AM3090*$Q3090=0,0,SUM(BC3091*$AM3091*$Q3091,BC3092*$AM3092*$Q3092)/SUM($AM3091*$Q3091,$AM3092*$Q3092))</f>
        <v>0</v>
      </c>
      <c r="BD3090" s="618">
        <f>IF($AO3090*$R3090=0,0,SUM(BD3091*$AO3091*$R3091,BD3092*$AO3092*$R3092)/SUM($AO3091*$R3091,$AO3092*$R3092))</f>
        <v>0</v>
      </c>
      <c r="BE3090" s="860">
        <f t="shared" ref="BE3090:BF3090" si="5189">SUM(BE3091:BE3092)</f>
        <v>0</v>
      </c>
      <c r="BF3090" s="587">
        <f t="shared" si="5189"/>
        <v>0</v>
      </c>
      <c r="BG3090" s="587">
        <f t="shared" ref="BG3090:BU3090" si="5190">SUM(BG3091:BG3092)</f>
        <v>0</v>
      </c>
      <c r="BH3090" s="587">
        <f t="shared" si="5190"/>
        <v>0</v>
      </c>
      <c r="BI3090" s="587">
        <f t="shared" si="5190"/>
        <v>0</v>
      </c>
      <c r="BJ3090" s="587">
        <f t="shared" si="5190"/>
        <v>0</v>
      </c>
      <c r="BK3090" s="587">
        <f t="shared" si="5190"/>
        <v>0</v>
      </c>
      <c r="BL3090" s="587">
        <f t="shared" si="5190"/>
        <v>0</v>
      </c>
      <c r="BM3090" s="587">
        <f t="shared" si="5190"/>
        <v>0</v>
      </c>
      <c r="BN3090" s="587">
        <f t="shared" si="5190"/>
        <v>0</v>
      </c>
      <c r="BO3090" s="587">
        <f t="shared" si="5190"/>
        <v>0</v>
      </c>
      <c r="BP3090" s="587">
        <f t="shared" si="5190"/>
        <v>0</v>
      </c>
      <c r="BQ3090" s="587">
        <f t="shared" si="5190"/>
        <v>0</v>
      </c>
      <c r="BR3090" s="587">
        <f t="shared" si="5190"/>
        <v>0</v>
      </c>
      <c r="BS3090" s="587">
        <f t="shared" si="5190"/>
        <v>0</v>
      </c>
      <c r="BT3090" s="587">
        <f t="shared" si="5190"/>
        <v>0</v>
      </c>
      <c r="BU3090" s="587">
        <f t="shared" si="5190"/>
        <v>0</v>
      </c>
      <c r="BV3090" s="1151"/>
      <c r="BW3090" s="587">
        <f>SUM(BW3091:BW3092)</f>
        <v>0</v>
      </c>
      <c r="BX3090" s="1151"/>
      <c r="BY3090" s="587">
        <f>SUM(BY3091:BY3092)</f>
        <v>0</v>
      </c>
      <c r="BZ3090" s="1151"/>
      <c r="CA3090" s="587">
        <f t="shared" ref="CA3090:CF3090" si="5191">SUM(CA3091:CA3092)</f>
        <v>0</v>
      </c>
      <c r="CB3090" s="587">
        <f t="shared" si="5191"/>
        <v>0</v>
      </c>
      <c r="CC3090" s="587">
        <f t="shared" si="5191"/>
        <v>0</v>
      </c>
      <c r="CD3090" s="587">
        <f t="shared" si="5191"/>
        <v>0</v>
      </c>
      <c r="CE3090" s="587">
        <f t="shared" si="5191"/>
        <v>0</v>
      </c>
      <c r="CF3090" s="587">
        <f t="shared" si="5191"/>
        <v>0</v>
      </c>
      <c r="CG3090" s="1013">
        <f t="shared" si="5139"/>
        <v>0</v>
      </c>
      <c r="CH3090" s="1013">
        <f t="shared" si="5139"/>
        <v>0</v>
      </c>
      <c r="CI3090" s="1013">
        <f t="shared" si="5139"/>
        <v>0</v>
      </c>
      <c r="CJ3090" s="618">
        <f t="shared" si="5139"/>
        <v>0</v>
      </c>
    </row>
    <row r="3091" spans="1:88" ht="13.5" customHeight="1" x14ac:dyDescent="0.25">
      <c r="A3091" s="34"/>
      <c r="B3091" s="1464">
        <v>3083</v>
      </c>
      <c r="C3091" s="1940" t="s">
        <v>251</v>
      </c>
      <c r="D3091" s="1946">
        <f>Input!$C$15</f>
        <v>0</v>
      </c>
      <c r="E3091" s="1951" t="s">
        <v>145</v>
      </c>
      <c r="F3091" s="1943">
        <v>2020</v>
      </c>
      <c r="G3091" s="1951" t="s">
        <v>295</v>
      </c>
      <c r="H3091" s="1955" t="s">
        <v>289</v>
      </c>
      <c r="I3091" s="1925" t="s">
        <v>286</v>
      </c>
      <c r="J3091" s="1925" t="s">
        <v>288</v>
      </c>
      <c r="K3091" s="1925"/>
      <c r="L3091" s="2323" t="str">
        <f t="shared" si="5165"/>
        <v>Retail Secured by real estate property SME</v>
      </c>
      <c r="M3091" s="1931" t="s">
        <v>288</v>
      </c>
      <c r="N3091" s="136"/>
      <c r="O3091" s="665"/>
      <c r="P3091" s="151">
        <f>SUM(Q3091:R3091)</f>
        <v>0</v>
      </c>
      <c r="Q3091" s="44">
        <f t="shared" ref="Q3091:T3095" si="5192">Q2131</f>
        <v>0</v>
      </c>
      <c r="R3091" s="44">
        <f t="shared" si="5192"/>
        <v>0</v>
      </c>
      <c r="S3091" s="44">
        <f t="shared" si="5192"/>
        <v>0</v>
      </c>
      <c r="T3091" s="44">
        <f t="shared" si="5192"/>
        <v>0</v>
      </c>
      <c r="U3091" s="1243"/>
      <c r="V3091" s="45"/>
      <c r="W3091" s="152">
        <f>W2131</f>
        <v>0</v>
      </c>
      <c r="X3091" s="45"/>
      <c r="Y3091" s="152">
        <f>Y2131</f>
        <v>0</v>
      </c>
      <c r="Z3091" s="45"/>
      <c r="AA3091" s="152">
        <f>AA2131</f>
        <v>0</v>
      </c>
      <c r="AB3091" s="44">
        <f>SUM(AC3091,AF3091)</f>
        <v>0</v>
      </c>
      <c r="AC3091" s="44">
        <f>SUM(AD3091:AE3091)</f>
        <v>0</v>
      </c>
      <c r="AD3091" s="44">
        <f t="shared" ref="AD3091:AF3095" si="5193">AD2131</f>
        <v>0</v>
      </c>
      <c r="AE3091" s="44">
        <f t="shared" si="5193"/>
        <v>0</v>
      </c>
      <c r="AF3091" s="44">
        <f t="shared" si="5193"/>
        <v>0</v>
      </c>
      <c r="AG3091" s="1013">
        <f t="shared" si="5132"/>
        <v>0</v>
      </c>
      <c r="AH3091" s="1013">
        <f t="shared" si="5132"/>
        <v>0</v>
      </c>
      <c r="AI3091" s="1013">
        <f t="shared" si="5132"/>
        <v>0</v>
      </c>
      <c r="AJ3091" s="1013">
        <f t="shared" si="5132"/>
        <v>0</v>
      </c>
      <c r="AK3091" s="587">
        <f t="shared" si="5133"/>
        <v>0</v>
      </c>
      <c r="AL3091" s="506">
        <f t="shared" si="5134"/>
        <v>0</v>
      </c>
      <c r="AM3091" s="661"/>
      <c r="AN3091" s="661"/>
      <c r="AO3091" s="661"/>
      <c r="AP3091" s="661"/>
      <c r="AQ3091" s="44">
        <f>AP3091*R3091</f>
        <v>0</v>
      </c>
      <c r="AR3091" s="44">
        <f>AN3091*Q3091</f>
        <v>0</v>
      </c>
      <c r="AS3091" s="44">
        <f>SUM(AT3091:AU3091)</f>
        <v>0</v>
      </c>
      <c r="AT3091" s="44">
        <f>AM3091*Q3091</f>
        <v>0</v>
      </c>
      <c r="AU3091" s="44">
        <f>AO3091*R3091</f>
        <v>0</v>
      </c>
      <c r="AV3091" s="1013">
        <f t="shared" si="5135"/>
        <v>0</v>
      </c>
      <c r="AW3091" s="661"/>
      <c r="AX3091" s="661"/>
      <c r="AY3091" s="661"/>
      <c r="AZ3091" s="661"/>
      <c r="BA3091" s="661"/>
      <c r="BB3091" s="1013">
        <f t="shared" si="5136"/>
        <v>0</v>
      </c>
      <c r="BC3091" s="661"/>
      <c r="BD3091" s="1153"/>
      <c r="BE3091" s="464">
        <f t="shared" ref="BE3091:BE3095" si="5194">AR3091*AY3091</f>
        <v>0</v>
      </c>
      <c r="BF3091" s="1351">
        <f t="shared" ref="BF3091:BF3095" si="5195">R3091*(1-AP3091-AO3091)*AZ3091</f>
        <v>0</v>
      </c>
      <c r="BG3091" s="1351">
        <f>SUM(BH3091:BI3091)</f>
        <v>0</v>
      </c>
      <c r="BH3091" s="1351">
        <f t="shared" ref="BH3091:BH3095" si="5196">AT3091*AW3091</f>
        <v>0</v>
      </c>
      <c r="BI3091" s="1351">
        <f t="shared" ref="BI3091:BI3095" si="5197">AU3091*AX3091</f>
        <v>0</v>
      </c>
      <c r="BJ3091" s="1351">
        <f>SUM(BK3091:BL3091)</f>
        <v>0</v>
      </c>
      <c r="BK3091" s="44">
        <f t="shared" ref="BK3091:BL3095" si="5198">BH3091</f>
        <v>0</v>
      </c>
      <c r="BL3091" s="44">
        <f t="shared" si="5198"/>
        <v>0</v>
      </c>
      <c r="BM3091" s="1351">
        <f>Q3091*(1-AM3091-AN3091)*AM5011*AW5011</f>
        <v>0</v>
      </c>
      <c r="BN3091" s="1351">
        <f>AQ3091*AM5011*AW5011</f>
        <v>0</v>
      </c>
      <c r="BO3091" s="44">
        <f t="shared" si="5148"/>
        <v>0</v>
      </c>
      <c r="BP3091" s="44">
        <f>SUM(BQ3091:BR3091)</f>
        <v>0</v>
      </c>
      <c r="BQ3091" s="44">
        <f>Q3091-AR3091-AT3091+AQ3091</f>
        <v>0</v>
      </c>
      <c r="BR3091" s="44">
        <f>R3091+AR3091-AQ3091-AU3091</f>
        <v>0</v>
      </c>
      <c r="BS3091" s="44">
        <f>SUM(BT3091:BU3091)</f>
        <v>0</v>
      </c>
      <c r="BT3091" s="1351">
        <f>T3091</f>
        <v>0</v>
      </c>
      <c r="BU3091" s="1351">
        <f>AS3091</f>
        <v>0</v>
      </c>
      <c r="BV3091" s="757"/>
      <c r="BW3091" s="1151"/>
      <c r="BX3091" s="757"/>
      <c r="BY3091" s="1151"/>
      <c r="BZ3091" s="757"/>
      <c r="CA3091" s="1151"/>
      <c r="CB3091" s="1351">
        <f>SUM(CC3091,CF3091)</f>
        <v>0</v>
      </c>
      <c r="CC3091" s="1351">
        <f>SUM(CD3091:CE3091)</f>
        <v>0</v>
      </c>
      <c r="CD3091" s="1351">
        <f>BM3091+BN3091</f>
        <v>0</v>
      </c>
      <c r="CE3091" s="1351">
        <f>BE3091+BF3091</f>
        <v>0</v>
      </c>
      <c r="CF3091" s="1351">
        <f>BO3091+BJ3091</f>
        <v>0</v>
      </c>
      <c r="CG3091" s="1013">
        <f t="shared" si="5139"/>
        <v>0</v>
      </c>
      <c r="CH3091" s="1013">
        <f t="shared" si="5139"/>
        <v>0</v>
      </c>
      <c r="CI3091" s="1013">
        <f t="shared" si="5139"/>
        <v>0</v>
      </c>
      <c r="CJ3091" s="618">
        <f t="shared" si="5139"/>
        <v>0</v>
      </c>
    </row>
    <row r="3092" spans="1:88" ht="13.5" customHeight="1" x14ac:dyDescent="0.25">
      <c r="A3092" s="34"/>
      <c r="B3092" s="1464">
        <v>3084</v>
      </c>
      <c r="C3092" s="1940" t="s">
        <v>251</v>
      </c>
      <c r="D3092" s="1946">
        <f>Input!$C$15</f>
        <v>0</v>
      </c>
      <c r="E3092" s="1951" t="s">
        <v>145</v>
      </c>
      <c r="F3092" s="1943">
        <v>2020</v>
      </c>
      <c r="G3092" s="1951" t="s">
        <v>295</v>
      </c>
      <c r="H3092" s="1955" t="s">
        <v>289</v>
      </c>
      <c r="I3092" s="1925" t="s">
        <v>286</v>
      </c>
      <c r="J3092" s="1925" t="s">
        <v>290</v>
      </c>
      <c r="K3092" s="1925"/>
      <c r="L3092" s="2323" t="str">
        <f t="shared" si="5165"/>
        <v>Retail Secured by real estate property Non SME</v>
      </c>
      <c r="M3092" s="1931" t="s">
        <v>290</v>
      </c>
      <c r="N3092" s="136"/>
      <c r="O3092" s="665"/>
      <c r="P3092" s="151">
        <f>SUM(Q3092:R3092)</f>
        <v>0</v>
      </c>
      <c r="Q3092" s="44">
        <f t="shared" si="5192"/>
        <v>0</v>
      </c>
      <c r="R3092" s="44">
        <f t="shared" si="5192"/>
        <v>0</v>
      </c>
      <c r="S3092" s="44">
        <f t="shared" si="5192"/>
        <v>0</v>
      </c>
      <c r="T3092" s="44">
        <f t="shared" si="5192"/>
        <v>0</v>
      </c>
      <c r="U3092" s="1243"/>
      <c r="V3092" s="45"/>
      <c r="W3092" s="152">
        <f>W2132</f>
        <v>0</v>
      </c>
      <c r="X3092" s="45"/>
      <c r="Y3092" s="152">
        <f>Y2132</f>
        <v>0</v>
      </c>
      <c r="Z3092" s="45"/>
      <c r="AA3092" s="152">
        <f>AA2132</f>
        <v>0</v>
      </c>
      <c r="AB3092" s="44">
        <f>SUM(AC3092,AF3092)</f>
        <v>0</v>
      </c>
      <c r="AC3092" s="44">
        <f>SUM(AD3092:AE3092)</f>
        <v>0</v>
      </c>
      <c r="AD3092" s="44">
        <f t="shared" si="5193"/>
        <v>0</v>
      </c>
      <c r="AE3092" s="44">
        <f t="shared" si="5193"/>
        <v>0</v>
      </c>
      <c r="AF3092" s="44">
        <f t="shared" si="5193"/>
        <v>0</v>
      </c>
      <c r="AG3092" s="1013">
        <f t="shared" si="5132"/>
        <v>0</v>
      </c>
      <c r="AH3092" s="1013">
        <f t="shared" si="5132"/>
        <v>0</v>
      </c>
      <c r="AI3092" s="1013">
        <f t="shared" si="5132"/>
        <v>0</v>
      </c>
      <c r="AJ3092" s="1013">
        <f t="shared" si="5132"/>
        <v>0</v>
      </c>
      <c r="AK3092" s="587">
        <f t="shared" si="5133"/>
        <v>0</v>
      </c>
      <c r="AL3092" s="506">
        <f t="shared" si="5134"/>
        <v>0</v>
      </c>
      <c r="AM3092" s="661"/>
      <c r="AN3092" s="661"/>
      <c r="AO3092" s="661"/>
      <c r="AP3092" s="661"/>
      <c r="AQ3092" s="44">
        <f>AP3092*R3092</f>
        <v>0</v>
      </c>
      <c r="AR3092" s="44">
        <f>AN3092*Q3092</f>
        <v>0</v>
      </c>
      <c r="AS3092" s="44">
        <f>SUM(AT3092:AU3092)</f>
        <v>0</v>
      </c>
      <c r="AT3092" s="44">
        <f>AM3092*Q3092</f>
        <v>0</v>
      </c>
      <c r="AU3092" s="44">
        <f>AO3092*R3092</f>
        <v>0</v>
      </c>
      <c r="AV3092" s="1013">
        <f t="shared" si="5135"/>
        <v>0</v>
      </c>
      <c r="AW3092" s="661"/>
      <c r="AX3092" s="661"/>
      <c r="AY3092" s="661"/>
      <c r="AZ3092" s="661"/>
      <c r="BA3092" s="661"/>
      <c r="BB3092" s="1013">
        <f t="shared" si="5136"/>
        <v>0</v>
      </c>
      <c r="BC3092" s="661"/>
      <c r="BD3092" s="1153"/>
      <c r="BE3092" s="464">
        <f t="shared" si="5194"/>
        <v>0</v>
      </c>
      <c r="BF3092" s="1351">
        <f t="shared" si="5195"/>
        <v>0</v>
      </c>
      <c r="BG3092" s="1351">
        <f>SUM(BH3092:BI3092)</f>
        <v>0</v>
      </c>
      <c r="BH3092" s="1351">
        <f t="shared" si="5196"/>
        <v>0</v>
      </c>
      <c r="BI3092" s="1351">
        <f t="shared" si="5197"/>
        <v>0</v>
      </c>
      <c r="BJ3092" s="1351">
        <f>SUM(BK3092:BL3092)</f>
        <v>0</v>
      </c>
      <c r="BK3092" s="44">
        <f t="shared" si="5198"/>
        <v>0</v>
      </c>
      <c r="BL3092" s="44">
        <f t="shared" si="5198"/>
        <v>0</v>
      </c>
      <c r="BM3092" s="1351">
        <f>Q3092*(1-AM3092-AN3092)*AM5012*AW5012</f>
        <v>0</v>
      </c>
      <c r="BN3092" s="1351">
        <f>AQ3092*AM5012*AW5012</f>
        <v>0</v>
      </c>
      <c r="BO3092" s="44">
        <f t="shared" si="5148"/>
        <v>0</v>
      </c>
      <c r="BP3092" s="44">
        <f>SUM(BQ3092:BR3092)</f>
        <v>0</v>
      </c>
      <c r="BQ3092" s="44">
        <f>Q3092-AR3092-AT3092+AQ3092</f>
        <v>0</v>
      </c>
      <c r="BR3092" s="44">
        <f>R3092+AR3092-AQ3092-AU3092</f>
        <v>0</v>
      </c>
      <c r="BS3092" s="44">
        <f>SUM(BT3092:BU3092)</f>
        <v>0</v>
      </c>
      <c r="BT3092" s="1351">
        <f>T3092</f>
        <v>0</v>
      </c>
      <c r="BU3092" s="1351">
        <f>AS3092</f>
        <v>0</v>
      </c>
      <c r="BV3092" s="757"/>
      <c r="BW3092" s="1151"/>
      <c r="BX3092" s="757"/>
      <c r="BY3092" s="1151"/>
      <c r="BZ3092" s="757"/>
      <c r="CA3092" s="1151"/>
      <c r="CB3092" s="1351">
        <f>SUM(CC3092,CF3092)</f>
        <v>0</v>
      </c>
      <c r="CC3092" s="1351">
        <f>SUM(CD3092:CE3092)</f>
        <v>0</v>
      </c>
      <c r="CD3092" s="1351">
        <f>BM3092+BN3092</f>
        <v>0</v>
      </c>
      <c r="CE3092" s="1351">
        <f>BE3092+BF3092</f>
        <v>0</v>
      </c>
      <c r="CF3092" s="1351">
        <f>BO3092+BJ3092</f>
        <v>0</v>
      </c>
      <c r="CG3092" s="1013">
        <f t="shared" si="5139"/>
        <v>0</v>
      </c>
      <c r="CH3092" s="1013">
        <f t="shared" si="5139"/>
        <v>0</v>
      </c>
      <c r="CI3092" s="1013">
        <f t="shared" si="5139"/>
        <v>0</v>
      </c>
      <c r="CJ3092" s="618">
        <f t="shared" si="5139"/>
        <v>0</v>
      </c>
    </row>
    <row r="3093" spans="1:88" s="137" customFormat="1" ht="26.1" customHeight="1" x14ac:dyDescent="0.25">
      <c r="A3093" s="1148"/>
      <c r="B3093" s="1464">
        <v>3085</v>
      </c>
      <c r="C3093" s="1940" t="s">
        <v>2323</v>
      </c>
      <c r="D3093" s="1946">
        <f>Input!$C$15</f>
        <v>0</v>
      </c>
      <c r="E3093" s="1951" t="s">
        <v>145</v>
      </c>
      <c r="F3093" s="1943">
        <v>2020</v>
      </c>
      <c r="G3093" s="1951" t="s">
        <v>295</v>
      </c>
      <c r="H3093" s="1955" t="s">
        <v>289</v>
      </c>
      <c r="I3093" s="1925" t="s">
        <v>286</v>
      </c>
      <c r="J3093" s="1925" t="s">
        <v>290</v>
      </c>
      <c r="K3093" s="1925" t="s">
        <v>2280</v>
      </c>
      <c r="L3093" s="2323" t="str">
        <f t="shared" si="5165"/>
        <v>Retail Secured by real estate property Non SME of which: Residential guaranteed loans (Prêts cautionnés) insured by an eligible residential property loan guarantor</v>
      </c>
      <c r="M3093" s="1932" t="s">
        <v>2280</v>
      </c>
      <c r="N3093" s="136"/>
      <c r="O3093" s="665"/>
      <c r="P3093" s="151">
        <f>SUM(Q3093:R3093)</f>
        <v>0</v>
      </c>
      <c r="Q3093" s="44">
        <f t="shared" si="5192"/>
        <v>0</v>
      </c>
      <c r="R3093" s="44">
        <f t="shared" si="5192"/>
        <v>0</v>
      </c>
      <c r="S3093" s="44">
        <f t="shared" si="5192"/>
        <v>0</v>
      </c>
      <c r="T3093" s="44">
        <f t="shared" si="5192"/>
        <v>0</v>
      </c>
      <c r="U3093" s="1243"/>
      <c r="V3093" s="45"/>
      <c r="W3093" s="152">
        <f>W2133</f>
        <v>0</v>
      </c>
      <c r="X3093" s="45"/>
      <c r="Y3093" s="152">
        <f>Y2133</f>
        <v>0</v>
      </c>
      <c r="Z3093" s="45"/>
      <c r="AA3093" s="152">
        <f>AA2133</f>
        <v>0</v>
      </c>
      <c r="AB3093" s="44">
        <f>SUM(AC3093,AF3093)</f>
        <v>0</v>
      </c>
      <c r="AC3093" s="44">
        <f>SUM(AD3093:AE3093)</f>
        <v>0</v>
      </c>
      <c r="AD3093" s="44">
        <f t="shared" si="5193"/>
        <v>0</v>
      </c>
      <c r="AE3093" s="44">
        <f t="shared" si="5193"/>
        <v>0</v>
      </c>
      <c r="AF3093" s="44">
        <f t="shared" si="5193"/>
        <v>0</v>
      </c>
      <c r="AG3093" s="1013">
        <f t="shared" si="5132"/>
        <v>0</v>
      </c>
      <c r="AH3093" s="1013">
        <f t="shared" si="5132"/>
        <v>0</v>
      </c>
      <c r="AI3093" s="1013">
        <f t="shared" si="5132"/>
        <v>0</v>
      </c>
      <c r="AJ3093" s="1013">
        <f t="shared" si="5132"/>
        <v>0</v>
      </c>
      <c r="AK3093" s="587">
        <f t="shared" si="5133"/>
        <v>0</v>
      </c>
      <c r="AL3093" s="506">
        <f t="shared" si="5134"/>
        <v>0</v>
      </c>
      <c r="AM3093" s="661"/>
      <c r="AN3093" s="661"/>
      <c r="AO3093" s="661"/>
      <c r="AP3093" s="661"/>
      <c r="AQ3093" s="44">
        <f>AP3093*R3093</f>
        <v>0</v>
      </c>
      <c r="AR3093" s="44">
        <f>AN3093*Q3093</f>
        <v>0</v>
      </c>
      <c r="AS3093" s="44">
        <f>SUM(AT3093:AU3093)</f>
        <v>0</v>
      </c>
      <c r="AT3093" s="44">
        <f>AM3093*Q3093</f>
        <v>0</v>
      </c>
      <c r="AU3093" s="44">
        <f>AO3093*R3093</f>
        <v>0</v>
      </c>
      <c r="AV3093" s="1013">
        <f t="shared" si="5135"/>
        <v>0</v>
      </c>
      <c r="AW3093" s="661"/>
      <c r="AX3093" s="661"/>
      <c r="AY3093" s="661"/>
      <c r="AZ3093" s="661"/>
      <c r="BA3093" s="661"/>
      <c r="BB3093" s="1013">
        <f t="shared" si="5136"/>
        <v>0</v>
      </c>
      <c r="BC3093" s="661"/>
      <c r="BD3093" s="1153"/>
      <c r="BE3093" s="464">
        <f t="shared" si="5194"/>
        <v>0</v>
      </c>
      <c r="BF3093" s="1351">
        <f t="shared" si="5195"/>
        <v>0</v>
      </c>
      <c r="BG3093" s="1351">
        <f>SUM(BH3093:BI3093)</f>
        <v>0</v>
      </c>
      <c r="BH3093" s="1351">
        <f t="shared" si="5196"/>
        <v>0</v>
      </c>
      <c r="BI3093" s="1351">
        <f t="shared" si="5197"/>
        <v>0</v>
      </c>
      <c r="BJ3093" s="1351">
        <f>SUM(BK3093:BL3093)</f>
        <v>0</v>
      </c>
      <c r="BK3093" s="44">
        <f t="shared" si="5198"/>
        <v>0</v>
      </c>
      <c r="BL3093" s="44">
        <f t="shared" si="5198"/>
        <v>0</v>
      </c>
      <c r="BM3093" s="1351">
        <f>Q3093*(1-AM3093-AN3093)*AM5013*AW5013</f>
        <v>0</v>
      </c>
      <c r="BN3093" s="1351">
        <f>AQ3093*AM5013*AW5013</f>
        <v>0</v>
      </c>
      <c r="BO3093" s="44">
        <f t="shared" si="5148"/>
        <v>0</v>
      </c>
      <c r="BP3093" s="44">
        <f>SUM(BQ3093:BR3093)</f>
        <v>0</v>
      </c>
      <c r="BQ3093" s="44">
        <f>Q3093-AR3093-AT3093+AQ3093</f>
        <v>0</v>
      </c>
      <c r="BR3093" s="44">
        <f>R3093+AR3093-AQ3093-AU3093</f>
        <v>0</v>
      </c>
      <c r="BS3093" s="44">
        <f>SUM(BT3093:BU3093)</f>
        <v>0</v>
      </c>
      <c r="BT3093" s="1351">
        <f>T3093</f>
        <v>0</v>
      </c>
      <c r="BU3093" s="1351">
        <f>AS3093</f>
        <v>0</v>
      </c>
      <c r="BV3093" s="757"/>
      <c r="BW3093" s="1151"/>
      <c r="BX3093" s="757"/>
      <c r="BY3093" s="1151"/>
      <c r="BZ3093" s="757"/>
      <c r="CA3093" s="1151"/>
      <c r="CB3093" s="1351">
        <f>SUM(CC3093,CF3093)</f>
        <v>0</v>
      </c>
      <c r="CC3093" s="1351">
        <f>SUM(CD3093:CE3093)</f>
        <v>0</v>
      </c>
      <c r="CD3093" s="1351">
        <f>BM3093+BN3093</f>
        <v>0</v>
      </c>
      <c r="CE3093" s="1351">
        <f>BE3093+BF3093</f>
        <v>0</v>
      </c>
      <c r="CF3093" s="1351">
        <f>BO3093+BJ3093</f>
        <v>0</v>
      </c>
      <c r="CG3093" s="1013">
        <f t="shared" si="5139"/>
        <v>0</v>
      </c>
      <c r="CH3093" s="1013">
        <f t="shared" si="5139"/>
        <v>0</v>
      </c>
      <c r="CI3093" s="1013">
        <f t="shared" si="5139"/>
        <v>0</v>
      </c>
      <c r="CJ3093" s="618">
        <f t="shared" si="5139"/>
        <v>0</v>
      </c>
    </row>
    <row r="3094" spans="1:88" s="137" customFormat="1" ht="26.1" customHeight="1" x14ac:dyDescent="0.25">
      <c r="A3094" s="1148"/>
      <c r="B3094" s="1464">
        <v>3086</v>
      </c>
      <c r="C3094" s="1940" t="s">
        <v>2323</v>
      </c>
      <c r="D3094" s="1946">
        <f>Input!$C$15</f>
        <v>0</v>
      </c>
      <c r="E3094" s="1951" t="s">
        <v>145</v>
      </c>
      <c r="F3094" s="1943">
        <v>2020</v>
      </c>
      <c r="G3094" s="1951" t="s">
        <v>295</v>
      </c>
      <c r="H3094" s="1955" t="s">
        <v>289</v>
      </c>
      <c r="I3094" s="1925" t="s">
        <v>286</v>
      </c>
      <c r="J3094" s="1925" t="s">
        <v>290</v>
      </c>
      <c r="K3094" s="1925" t="s">
        <v>2281</v>
      </c>
      <c r="L3094" s="2323" t="str">
        <f t="shared" si="5165"/>
        <v>Retail Secured by real estate property Non SME of which: other than Residential guaranteed loans (Prêts cautionnés) insured by an eligible residential property loan guarantor</v>
      </c>
      <c r="M3094" s="1932" t="s">
        <v>2281</v>
      </c>
      <c r="N3094" s="136"/>
      <c r="O3094" s="665"/>
      <c r="P3094" s="151">
        <f>SUM(Q3094:R3094)</f>
        <v>0</v>
      </c>
      <c r="Q3094" s="44">
        <f t="shared" si="5192"/>
        <v>0</v>
      </c>
      <c r="R3094" s="44">
        <f t="shared" si="5192"/>
        <v>0</v>
      </c>
      <c r="S3094" s="44">
        <f t="shared" si="5192"/>
        <v>0</v>
      </c>
      <c r="T3094" s="44">
        <f t="shared" si="5192"/>
        <v>0</v>
      </c>
      <c r="U3094" s="1243"/>
      <c r="V3094" s="45"/>
      <c r="W3094" s="152">
        <f>W2134</f>
        <v>0</v>
      </c>
      <c r="X3094" s="45"/>
      <c r="Y3094" s="152">
        <f>Y2134</f>
        <v>0</v>
      </c>
      <c r="Z3094" s="45"/>
      <c r="AA3094" s="152">
        <f>AA2134</f>
        <v>0</v>
      </c>
      <c r="AB3094" s="44">
        <f>SUM(AC3094,AF3094)</f>
        <v>0</v>
      </c>
      <c r="AC3094" s="44">
        <f>SUM(AD3094:AE3094)</f>
        <v>0</v>
      </c>
      <c r="AD3094" s="44">
        <f t="shared" si="5193"/>
        <v>0</v>
      </c>
      <c r="AE3094" s="44">
        <f t="shared" si="5193"/>
        <v>0</v>
      </c>
      <c r="AF3094" s="44">
        <f t="shared" si="5193"/>
        <v>0</v>
      </c>
      <c r="AG3094" s="1013">
        <f t="shared" si="5132"/>
        <v>0</v>
      </c>
      <c r="AH3094" s="1013">
        <f t="shared" si="5132"/>
        <v>0</v>
      </c>
      <c r="AI3094" s="1013">
        <f t="shared" si="5132"/>
        <v>0</v>
      </c>
      <c r="AJ3094" s="1013">
        <f t="shared" si="5132"/>
        <v>0</v>
      </c>
      <c r="AK3094" s="587">
        <f t="shared" si="5133"/>
        <v>0</v>
      </c>
      <c r="AL3094" s="506">
        <f t="shared" si="5134"/>
        <v>0</v>
      </c>
      <c r="AM3094" s="661"/>
      <c r="AN3094" s="661"/>
      <c r="AO3094" s="661"/>
      <c r="AP3094" s="661"/>
      <c r="AQ3094" s="44">
        <f>AP3094*R3094</f>
        <v>0</v>
      </c>
      <c r="AR3094" s="44">
        <f>AN3094*Q3094</f>
        <v>0</v>
      </c>
      <c r="AS3094" s="44">
        <f>SUM(AT3094:AU3094)</f>
        <v>0</v>
      </c>
      <c r="AT3094" s="44">
        <f>AM3094*Q3094</f>
        <v>0</v>
      </c>
      <c r="AU3094" s="44">
        <f>AO3094*R3094</f>
        <v>0</v>
      </c>
      <c r="AV3094" s="1013">
        <f t="shared" si="5135"/>
        <v>0</v>
      </c>
      <c r="AW3094" s="661"/>
      <c r="AX3094" s="661"/>
      <c r="AY3094" s="661"/>
      <c r="AZ3094" s="661"/>
      <c r="BA3094" s="661"/>
      <c r="BB3094" s="1013">
        <f t="shared" si="5136"/>
        <v>0</v>
      </c>
      <c r="BC3094" s="661"/>
      <c r="BD3094" s="1153"/>
      <c r="BE3094" s="464">
        <f t="shared" si="5194"/>
        <v>0</v>
      </c>
      <c r="BF3094" s="1351">
        <f t="shared" si="5195"/>
        <v>0</v>
      </c>
      <c r="BG3094" s="1351">
        <f>SUM(BH3094:BI3094)</f>
        <v>0</v>
      </c>
      <c r="BH3094" s="1351">
        <f t="shared" si="5196"/>
        <v>0</v>
      </c>
      <c r="BI3094" s="1351">
        <f t="shared" si="5197"/>
        <v>0</v>
      </c>
      <c r="BJ3094" s="1351">
        <f>SUM(BK3094:BL3094)</f>
        <v>0</v>
      </c>
      <c r="BK3094" s="44">
        <f t="shared" si="5198"/>
        <v>0</v>
      </c>
      <c r="BL3094" s="44">
        <f t="shared" si="5198"/>
        <v>0</v>
      </c>
      <c r="BM3094" s="1351">
        <f>Q3094*(1-AM3094-AN3094)*AM5014*AW5014</f>
        <v>0</v>
      </c>
      <c r="BN3094" s="1351">
        <f>AQ3094*AM5014*AW5014</f>
        <v>0</v>
      </c>
      <c r="BO3094" s="44">
        <f t="shared" si="5148"/>
        <v>0</v>
      </c>
      <c r="BP3094" s="44">
        <f>SUM(BQ3094:BR3094)</f>
        <v>0</v>
      </c>
      <c r="BQ3094" s="44">
        <f>Q3094-AR3094-AT3094+AQ3094</f>
        <v>0</v>
      </c>
      <c r="BR3094" s="44">
        <f>R3094+AR3094-AQ3094-AU3094</f>
        <v>0</v>
      </c>
      <c r="BS3094" s="44">
        <f>SUM(BT3094:BU3094)</f>
        <v>0</v>
      </c>
      <c r="BT3094" s="1351">
        <f>T3094</f>
        <v>0</v>
      </c>
      <c r="BU3094" s="1351">
        <f>AS3094</f>
        <v>0</v>
      </c>
      <c r="BV3094" s="757"/>
      <c r="BW3094" s="1151"/>
      <c r="BX3094" s="757"/>
      <c r="BY3094" s="1151"/>
      <c r="BZ3094" s="757"/>
      <c r="CA3094" s="1151"/>
      <c r="CB3094" s="1351">
        <f>SUM(CC3094,CF3094)</f>
        <v>0</v>
      </c>
      <c r="CC3094" s="1351">
        <f>SUM(CD3094:CE3094)</f>
        <v>0</v>
      </c>
      <c r="CD3094" s="1351">
        <f>BM3094+BN3094</f>
        <v>0</v>
      </c>
      <c r="CE3094" s="1351">
        <f>BE3094+BF3094</f>
        <v>0</v>
      </c>
      <c r="CF3094" s="1351">
        <f>BO3094+BJ3094</f>
        <v>0</v>
      </c>
      <c r="CG3094" s="1013">
        <f t="shared" si="5139"/>
        <v>0</v>
      </c>
      <c r="CH3094" s="1013">
        <f t="shared" si="5139"/>
        <v>0</v>
      </c>
      <c r="CI3094" s="1013">
        <f t="shared" si="5139"/>
        <v>0</v>
      </c>
      <c r="CJ3094" s="618">
        <f t="shared" si="5139"/>
        <v>0</v>
      </c>
    </row>
    <row r="3095" spans="1:88" ht="13.5" customHeight="1" x14ac:dyDescent="0.25">
      <c r="A3095" s="34"/>
      <c r="B3095" s="1464">
        <v>3087</v>
      </c>
      <c r="C3095" s="1940" t="s">
        <v>251</v>
      </c>
      <c r="D3095" s="1946">
        <f>Input!$C$15</f>
        <v>0</v>
      </c>
      <c r="E3095" s="1951" t="s">
        <v>145</v>
      </c>
      <c r="F3095" s="1943">
        <v>2020</v>
      </c>
      <c r="G3095" s="1951" t="s">
        <v>295</v>
      </c>
      <c r="H3095" s="1955" t="s">
        <v>289</v>
      </c>
      <c r="I3095" s="1925" t="s">
        <v>291</v>
      </c>
      <c r="J3095" s="1925"/>
      <c r="K3095" s="1925"/>
      <c r="L3095" s="2323" t="str">
        <f t="shared" si="5165"/>
        <v>Retail Qualifying Revolving</v>
      </c>
      <c r="M3095" s="1930" t="s">
        <v>291</v>
      </c>
      <c r="N3095" s="136"/>
      <c r="O3095" s="665"/>
      <c r="P3095" s="151">
        <f>SUM(Q3095:R3095)</f>
        <v>0</v>
      </c>
      <c r="Q3095" s="44">
        <f t="shared" si="5192"/>
        <v>0</v>
      </c>
      <c r="R3095" s="44">
        <f t="shared" si="5192"/>
        <v>0</v>
      </c>
      <c r="S3095" s="44">
        <f t="shared" si="5192"/>
        <v>0</v>
      </c>
      <c r="T3095" s="44">
        <f t="shared" si="5192"/>
        <v>0</v>
      </c>
      <c r="U3095" s="1243"/>
      <c r="V3095" s="1243"/>
      <c r="W3095" s="152">
        <f>W2135</f>
        <v>0</v>
      </c>
      <c r="X3095" s="1243"/>
      <c r="Y3095" s="152">
        <f>Y2135</f>
        <v>0</v>
      </c>
      <c r="Z3095" s="1243"/>
      <c r="AA3095" s="152">
        <f>AA2135</f>
        <v>0</v>
      </c>
      <c r="AB3095" s="44">
        <f>SUM(AC3095,AF3095)</f>
        <v>0</v>
      </c>
      <c r="AC3095" s="44">
        <f>SUM(AD3095:AE3095)</f>
        <v>0</v>
      </c>
      <c r="AD3095" s="44">
        <f t="shared" si="5193"/>
        <v>0</v>
      </c>
      <c r="AE3095" s="44">
        <f t="shared" si="5193"/>
        <v>0</v>
      </c>
      <c r="AF3095" s="44">
        <f t="shared" si="5193"/>
        <v>0</v>
      </c>
      <c r="AG3095" s="1013">
        <f t="shared" si="5132"/>
        <v>0</v>
      </c>
      <c r="AH3095" s="1013">
        <f t="shared" si="5132"/>
        <v>0</v>
      </c>
      <c r="AI3095" s="1013">
        <f t="shared" si="5132"/>
        <v>0</v>
      </c>
      <c r="AJ3095" s="1013">
        <f t="shared" si="5132"/>
        <v>0</v>
      </c>
      <c r="AK3095" s="587">
        <f t="shared" si="5133"/>
        <v>0</v>
      </c>
      <c r="AL3095" s="506">
        <f t="shared" si="5134"/>
        <v>0</v>
      </c>
      <c r="AM3095" s="906"/>
      <c r="AN3095" s="906"/>
      <c r="AO3095" s="906"/>
      <c r="AP3095" s="906"/>
      <c r="AQ3095" s="44">
        <f>AP3095*R3095</f>
        <v>0</v>
      </c>
      <c r="AR3095" s="44">
        <f>AN3095*Q3095</f>
        <v>0</v>
      </c>
      <c r="AS3095" s="44">
        <f>SUM(AT3095:AU3095)</f>
        <v>0</v>
      </c>
      <c r="AT3095" s="44">
        <f>AM3095*Q3095</f>
        <v>0</v>
      </c>
      <c r="AU3095" s="44">
        <f>AO3095*R3095</f>
        <v>0</v>
      </c>
      <c r="AV3095" s="1013">
        <f t="shared" si="5135"/>
        <v>0</v>
      </c>
      <c r="AW3095" s="906"/>
      <c r="AX3095" s="906"/>
      <c r="AY3095" s="906"/>
      <c r="AZ3095" s="906"/>
      <c r="BA3095" s="906"/>
      <c r="BB3095" s="1013">
        <f t="shared" si="5136"/>
        <v>0</v>
      </c>
      <c r="BC3095" s="906"/>
      <c r="BD3095" s="131"/>
      <c r="BE3095" s="464">
        <f t="shared" si="5194"/>
        <v>0</v>
      </c>
      <c r="BF3095" s="1351">
        <f t="shared" si="5195"/>
        <v>0</v>
      </c>
      <c r="BG3095" s="1351">
        <f>SUM(BH3095:BI3095)</f>
        <v>0</v>
      </c>
      <c r="BH3095" s="1351">
        <f t="shared" si="5196"/>
        <v>0</v>
      </c>
      <c r="BI3095" s="1351">
        <f t="shared" si="5197"/>
        <v>0</v>
      </c>
      <c r="BJ3095" s="1351">
        <f>SUM(BK3095:BL3095)</f>
        <v>0</v>
      </c>
      <c r="BK3095" s="44">
        <f t="shared" si="5198"/>
        <v>0</v>
      </c>
      <c r="BL3095" s="44">
        <f t="shared" si="5198"/>
        <v>0</v>
      </c>
      <c r="BM3095" s="1351">
        <f>Q3095*(1-AM3095-AN3095)*AM5015*AW5015</f>
        <v>0</v>
      </c>
      <c r="BN3095" s="1351">
        <f>AQ3095*AM5015*AW5015</f>
        <v>0</v>
      </c>
      <c r="BO3095" s="44">
        <f t="shared" si="5148"/>
        <v>0</v>
      </c>
      <c r="BP3095" s="44">
        <f>SUM(BQ3095:BR3095)</f>
        <v>0</v>
      </c>
      <c r="BQ3095" s="44">
        <f>Q3095-AR3095-AT3095+AQ3095</f>
        <v>0</v>
      </c>
      <c r="BR3095" s="44">
        <f>R3095+AR3095-AQ3095-AU3095</f>
        <v>0</v>
      </c>
      <c r="BS3095" s="44">
        <f>SUM(BT3095:BU3095)</f>
        <v>0</v>
      </c>
      <c r="BT3095" s="1351">
        <f>T3095</f>
        <v>0</v>
      </c>
      <c r="BU3095" s="1351">
        <f>AS3095</f>
        <v>0</v>
      </c>
      <c r="BV3095" s="1243"/>
      <c r="BW3095" s="1150"/>
      <c r="BX3095" s="1243"/>
      <c r="BY3095" s="1150"/>
      <c r="BZ3095" s="1243"/>
      <c r="CA3095" s="1150"/>
      <c r="CB3095" s="1351">
        <f>SUM(CC3095,CF3095)</f>
        <v>0</v>
      </c>
      <c r="CC3095" s="1351">
        <f>SUM(CD3095:CE3095)</f>
        <v>0</v>
      </c>
      <c r="CD3095" s="1351">
        <f>BM3095+BN3095</f>
        <v>0</v>
      </c>
      <c r="CE3095" s="1351">
        <f>BE3095+BF3095</f>
        <v>0</v>
      </c>
      <c r="CF3095" s="1351">
        <f>BO3095+BJ3095</f>
        <v>0</v>
      </c>
      <c r="CG3095" s="1013">
        <f t="shared" si="5139"/>
        <v>0</v>
      </c>
      <c r="CH3095" s="1013">
        <f t="shared" si="5139"/>
        <v>0</v>
      </c>
      <c r="CI3095" s="1013">
        <f t="shared" si="5139"/>
        <v>0</v>
      </c>
      <c r="CJ3095" s="618">
        <f t="shared" si="5139"/>
        <v>0</v>
      </c>
    </row>
    <row r="3096" spans="1:88" ht="13.5" customHeight="1" x14ac:dyDescent="0.25">
      <c r="A3096" s="34"/>
      <c r="B3096" s="1464">
        <v>3088</v>
      </c>
      <c r="C3096" s="1940" t="s">
        <v>283</v>
      </c>
      <c r="D3096" s="1946">
        <f>Input!$C$15</f>
        <v>0</v>
      </c>
      <c r="E3096" s="1951" t="s">
        <v>145</v>
      </c>
      <c r="F3096" s="1943">
        <v>2020</v>
      </c>
      <c r="G3096" s="1951" t="s">
        <v>295</v>
      </c>
      <c r="H3096" s="1955" t="s">
        <v>289</v>
      </c>
      <c r="I3096" s="1925" t="s">
        <v>37</v>
      </c>
      <c r="J3096" s="1925"/>
      <c r="K3096" s="1925"/>
      <c r="L3096" s="2323" t="str">
        <f t="shared" si="5165"/>
        <v>Retail Other</v>
      </c>
      <c r="M3096" s="1930" t="s">
        <v>37</v>
      </c>
      <c r="N3096" s="1935"/>
      <c r="O3096" s="1936"/>
      <c r="P3096" s="1037">
        <f>SUM(P3097:P3098)</f>
        <v>0</v>
      </c>
      <c r="Q3096" s="587">
        <f>SUM(Q3097:Q3098)</f>
        <v>0</v>
      </c>
      <c r="R3096" s="587">
        <f>SUM(R3097:R3098)</f>
        <v>0</v>
      </c>
      <c r="S3096" s="587">
        <f>SUM(S3097:S3098)</f>
        <v>0</v>
      </c>
      <c r="T3096" s="587">
        <f>SUM(T3097:T3098)</f>
        <v>0</v>
      </c>
      <c r="U3096" s="1243"/>
      <c r="V3096" s="1243"/>
      <c r="W3096" s="830">
        <f>SUM(W3097:W3098)</f>
        <v>0</v>
      </c>
      <c r="X3096" s="1243"/>
      <c r="Y3096" s="830">
        <f>SUM(Y3097:Y3098)</f>
        <v>0</v>
      </c>
      <c r="Z3096" s="1243"/>
      <c r="AA3096" s="830">
        <f t="shared" ref="AA3096:AF3096" si="5199">SUM(AA3097:AA3098)</f>
        <v>0</v>
      </c>
      <c r="AB3096" s="587">
        <f t="shared" si="5199"/>
        <v>0</v>
      </c>
      <c r="AC3096" s="587">
        <f t="shared" si="5199"/>
        <v>0</v>
      </c>
      <c r="AD3096" s="587">
        <f t="shared" si="5199"/>
        <v>0</v>
      </c>
      <c r="AE3096" s="587">
        <f t="shared" si="5199"/>
        <v>0</v>
      </c>
      <c r="AF3096" s="587">
        <f t="shared" si="5199"/>
        <v>0</v>
      </c>
      <c r="AG3096" s="1013">
        <f t="shared" si="5132"/>
        <v>0</v>
      </c>
      <c r="AH3096" s="1013">
        <f t="shared" si="5132"/>
        <v>0</v>
      </c>
      <c r="AI3096" s="1013">
        <f t="shared" si="5132"/>
        <v>0</v>
      </c>
      <c r="AJ3096" s="1013">
        <f t="shared" si="5132"/>
        <v>0</v>
      </c>
      <c r="AK3096" s="587">
        <f t="shared" si="5133"/>
        <v>0</v>
      </c>
      <c r="AL3096" s="506">
        <f t="shared" si="5134"/>
        <v>0</v>
      </c>
      <c r="AM3096" s="1013">
        <f>IF($Q3096=0,0,SUM(AM3097*$Q3097,AM3098*$Q3098)/SUM($Q3097,$Q3098))</f>
        <v>0</v>
      </c>
      <c r="AN3096" s="1013">
        <f>IF(Q3096=0,0,SUM(AN3097*Q3097,AN3098*Q3098)/SUM(Q3097,Q3098))</f>
        <v>0</v>
      </c>
      <c r="AO3096" s="1013">
        <f>IF(R3096=0,0,SUM(AO3097*R3097,AO3098*R3098)/SUM(R3097,R3098))</f>
        <v>0</v>
      </c>
      <c r="AP3096" s="1013">
        <f>IF(R3096=0,0,SUM(AP3097*R3097,AP3098*R3098)/SUM(R3097,R3098))</f>
        <v>0</v>
      </c>
      <c r="AQ3096" s="587">
        <f>SUM(AQ3097:AQ3098)</f>
        <v>0</v>
      </c>
      <c r="AR3096" s="587">
        <f>SUM(AR3097:AR3098)</f>
        <v>0</v>
      </c>
      <c r="AS3096" s="587">
        <f>SUM(AS3097:AS3098)</f>
        <v>0</v>
      </c>
      <c r="AT3096" s="587">
        <f>SUM(AT3097:AT3098)</f>
        <v>0</v>
      </c>
      <c r="AU3096" s="587">
        <f>SUM(AU3097:AU3098)</f>
        <v>0</v>
      </c>
      <c r="AV3096" s="1013">
        <f t="shared" si="5135"/>
        <v>0</v>
      </c>
      <c r="AW3096" s="1013">
        <f>IF($AM3096*$Q3096=0,0,SUM(AW3097*$AM3097*$Q3097,AW3098*$AM3098*$Q3098)/SUM($AM3097*$Q3097,$AM3098*$Q3098))</f>
        <v>0</v>
      </c>
      <c r="AX3096" s="1013">
        <f>IF($AO3096*$R3096=0,0,SUM(AX3097*$AO3097*$R3097,AX3098*$AO3098*$R3098)/SUM($AO3097*$R3097,$AO3098*$R3098))</f>
        <v>0</v>
      </c>
      <c r="AY3096" s="1013">
        <f>IF(OR(Q3096=0,AND(AY3097=0,AY3098=0)),0,SUM(AY3097*Q3097*AN3097,AY3098*Q3098*AN3098)/SUM(Q3097*AN3097,Q3098*AN3098))</f>
        <v>0</v>
      </c>
      <c r="AZ3096" s="1013">
        <f>IF(R3096=0,0,SUM(AZ3097*R3097*(1-AO3097-AP3097),AZ3098*R3098*(1-AO3098-AP3098))/SUM(R3097*(1-AO3097-AP3097),R3098*(1-AO3098-AP3098)))</f>
        <v>0</v>
      </c>
      <c r="BA3096" s="1013">
        <f>IF(T3096=0,0,SUM(BA3097*T3097,BA3098*T3098)/SUM(T3097,T3098))</f>
        <v>0</v>
      </c>
      <c r="BB3096" s="1013">
        <f t="shared" si="5136"/>
        <v>0</v>
      </c>
      <c r="BC3096" s="1013">
        <f>IF($AM3096*$Q3096=0,0,SUM(BC3097*$AM3097*$Q3097,BC3098*$AM3098*$Q3098)/SUM($AM3097*$Q3097,$AM3098*$Q3098))</f>
        <v>0</v>
      </c>
      <c r="BD3096" s="618">
        <f>IF($AO3096*$R3096=0,0,SUM(BD3097*$AO3097*$R3097,BD3098*$AO3098*$R3098)/SUM($AO3097*$R3097,$AO3098*$R3098))</f>
        <v>0</v>
      </c>
      <c r="BE3096" s="860">
        <f t="shared" ref="BE3096:BF3096" si="5200">SUM(BE3097:BE3098)</f>
        <v>0</v>
      </c>
      <c r="BF3096" s="587">
        <f t="shared" si="5200"/>
        <v>0</v>
      </c>
      <c r="BG3096" s="587">
        <f t="shared" ref="BG3096:BU3096" si="5201">SUM(BG3097:BG3098)</f>
        <v>0</v>
      </c>
      <c r="BH3096" s="587">
        <f t="shared" si="5201"/>
        <v>0</v>
      </c>
      <c r="BI3096" s="587">
        <f t="shared" si="5201"/>
        <v>0</v>
      </c>
      <c r="BJ3096" s="587">
        <f t="shared" si="5201"/>
        <v>0</v>
      </c>
      <c r="BK3096" s="587">
        <f t="shared" si="5201"/>
        <v>0</v>
      </c>
      <c r="BL3096" s="587">
        <f t="shared" si="5201"/>
        <v>0</v>
      </c>
      <c r="BM3096" s="587">
        <f t="shared" si="5201"/>
        <v>0</v>
      </c>
      <c r="BN3096" s="587">
        <f t="shared" si="5201"/>
        <v>0</v>
      </c>
      <c r="BO3096" s="587">
        <f t="shared" si="5201"/>
        <v>0</v>
      </c>
      <c r="BP3096" s="587">
        <f t="shared" si="5201"/>
        <v>0</v>
      </c>
      <c r="BQ3096" s="587">
        <f t="shared" si="5201"/>
        <v>0</v>
      </c>
      <c r="BR3096" s="587">
        <f t="shared" si="5201"/>
        <v>0</v>
      </c>
      <c r="BS3096" s="587">
        <f t="shared" si="5201"/>
        <v>0</v>
      </c>
      <c r="BT3096" s="587">
        <f t="shared" si="5201"/>
        <v>0</v>
      </c>
      <c r="BU3096" s="587">
        <f t="shared" si="5201"/>
        <v>0</v>
      </c>
      <c r="BV3096" s="1243"/>
      <c r="BW3096" s="587">
        <f>SUM(BW3097:BW3098)</f>
        <v>0</v>
      </c>
      <c r="BX3096" s="1243"/>
      <c r="BY3096" s="587">
        <f>SUM(BY3097:BY3098)</f>
        <v>0</v>
      </c>
      <c r="BZ3096" s="1243"/>
      <c r="CA3096" s="587">
        <f t="shared" ref="CA3096:CF3096" si="5202">SUM(CA3097:CA3098)</f>
        <v>0</v>
      </c>
      <c r="CB3096" s="587">
        <f t="shared" si="5202"/>
        <v>0</v>
      </c>
      <c r="CC3096" s="587">
        <f t="shared" si="5202"/>
        <v>0</v>
      </c>
      <c r="CD3096" s="587">
        <f t="shared" si="5202"/>
        <v>0</v>
      </c>
      <c r="CE3096" s="587">
        <f t="shared" si="5202"/>
        <v>0</v>
      </c>
      <c r="CF3096" s="587">
        <f t="shared" si="5202"/>
        <v>0</v>
      </c>
      <c r="CG3096" s="1013">
        <f t="shared" si="5139"/>
        <v>0</v>
      </c>
      <c r="CH3096" s="1013">
        <f t="shared" si="5139"/>
        <v>0</v>
      </c>
      <c r="CI3096" s="1013">
        <f t="shared" si="5139"/>
        <v>0</v>
      </c>
      <c r="CJ3096" s="618">
        <f t="shared" si="5139"/>
        <v>0</v>
      </c>
    </row>
    <row r="3097" spans="1:88" ht="13.5" customHeight="1" x14ac:dyDescent="0.25">
      <c r="A3097" s="34"/>
      <c r="B3097" s="1464">
        <v>3089</v>
      </c>
      <c r="C3097" s="1940" t="s">
        <v>251</v>
      </c>
      <c r="D3097" s="1946">
        <f>Input!$C$15</f>
        <v>0</v>
      </c>
      <c r="E3097" s="1951" t="s">
        <v>145</v>
      </c>
      <c r="F3097" s="1943">
        <v>2020</v>
      </c>
      <c r="G3097" s="1951" t="s">
        <v>295</v>
      </c>
      <c r="H3097" s="1955" t="s">
        <v>289</v>
      </c>
      <c r="I3097" s="1925" t="s">
        <v>37</v>
      </c>
      <c r="J3097" s="1925" t="s">
        <v>288</v>
      </c>
      <c r="K3097" s="1925"/>
      <c r="L3097" s="2323" t="str">
        <f t="shared" si="5165"/>
        <v>Retail Other SME</v>
      </c>
      <c r="M3097" s="1931" t="s">
        <v>288</v>
      </c>
      <c r="N3097" s="136"/>
      <c r="O3097" s="665"/>
      <c r="P3097" s="151">
        <f>SUM(Q3097:R3097)</f>
        <v>0</v>
      </c>
      <c r="Q3097" s="44">
        <f t="shared" ref="Q3097:T3099" si="5203">Q2137</f>
        <v>0</v>
      </c>
      <c r="R3097" s="44">
        <f t="shared" si="5203"/>
        <v>0</v>
      </c>
      <c r="S3097" s="44">
        <f t="shared" si="5203"/>
        <v>0</v>
      </c>
      <c r="T3097" s="44">
        <f t="shared" si="5203"/>
        <v>0</v>
      </c>
      <c r="U3097" s="1243"/>
      <c r="V3097" s="757"/>
      <c r="W3097" s="152">
        <f>W2137</f>
        <v>0</v>
      </c>
      <c r="X3097" s="757"/>
      <c r="Y3097" s="152">
        <f>Y2137</f>
        <v>0</v>
      </c>
      <c r="Z3097" s="757"/>
      <c r="AA3097" s="152">
        <f>AA2137</f>
        <v>0</v>
      </c>
      <c r="AB3097" s="44">
        <f>SUM(AC3097,AF3097)</f>
        <v>0</v>
      </c>
      <c r="AC3097" s="44">
        <f>SUM(AD3097:AE3097)</f>
        <v>0</v>
      </c>
      <c r="AD3097" s="44">
        <f t="shared" ref="AD3097:AF3099" si="5204">AD2137</f>
        <v>0</v>
      </c>
      <c r="AE3097" s="44">
        <f t="shared" si="5204"/>
        <v>0</v>
      </c>
      <c r="AF3097" s="44">
        <f t="shared" si="5204"/>
        <v>0</v>
      </c>
      <c r="AG3097" s="1013">
        <f t="shared" si="5132"/>
        <v>0</v>
      </c>
      <c r="AH3097" s="1013">
        <f t="shared" si="5132"/>
        <v>0</v>
      </c>
      <c r="AI3097" s="1013">
        <f t="shared" si="5132"/>
        <v>0</v>
      </c>
      <c r="AJ3097" s="1013">
        <f t="shared" si="5132"/>
        <v>0</v>
      </c>
      <c r="AK3097" s="587">
        <f t="shared" si="5133"/>
        <v>0</v>
      </c>
      <c r="AL3097" s="506">
        <f t="shared" si="5134"/>
        <v>0</v>
      </c>
      <c r="AM3097" s="661"/>
      <c r="AN3097" s="661"/>
      <c r="AO3097" s="661"/>
      <c r="AP3097" s="661"/>
      <c r="AQ3097" s="44">
        <f>AP3097*R3097</f>
        <v>0</v>
      </c>
      <c r="AR3097" s="44">
        <f>AN3097*Q3097</f>
        <v>0</v>
      </c>
      <c r="AS3097" s="44">
        <f>SUM(AT3097:AU3097)</f>
        <v>0</v>
      </c>
      <c r="AT3097" s="44">
        <f>AM3097*Q3097</f>
        <v>0</v>
      </c>
      <c r="AU3097" s="44">
        <f>AO3097*R3097</f>
        <v>0</v>
      </c>
      <c r="AV3097" s="1013">
        <f t="shared" si="5135"/>
        <v>0</v>
      </c>
      <c r="AW3097" s="661"/>
      <c r="AX3097" s="661"/>
      <c r="AY3097" s="661"/>
      <c r="AZ3097" s="661"/>
      <c r="BA3097" s="661"/>
      <c r="BB3097" s="1013">
        <f t="shared" si="5136"/>
        <v>0</v>
      </c>
      <c r="BC3097" s="661"/>
      <c r="BD3097" s="1153"/>
      <c r="BE3097" s="464">
        <f t="shared" ref="BE3097:BE3099" si="5205">AR3097*AY3097</f>
        <v>0</v>
      </c>
      <c r="BF3097" s="1351">
        <f t="shared" ref="BF3097:BF3099" si="5206">R3097*(1-AP3097-AO3097)*AZ3097</f>
        <v>0</v>
      </c>
      <c r="BG3097" s="1351">
        <f>SUM(BH3097:BI3097)</f>
        <v>0</v>
      </c>
      <c r="BH3097" s="1351">
        <f t="shared" ref="BH3097:BH3099" si="5207">AT3097*AW3097</f>
        <v>0</v>
      </c>
      <c r="BI3097" s="1351">
        <f t="shared" ref="BI3097:BI3099" si="5208">AU3097*AX3097</f>
        <v>0</v>
      </c>
      <c r="BJ3097" s="1351">
        <f>SUM(BK3097:BL3097)</f>
        <v>0</v>
      </c>
      <c r="BK3097" s="44">
        <f t="shared" ref="BK3097:BL3099" si="5209">BH3097</f>
        <v>0</v>
      </c>
      <c r="BL3097" s="44">
        <f t="shared" si="5209"/>
        <v>0</v>
      </c>
      <c r="BM3097" s="1351">
        <f>Q3097*(1-AM3097-AN3097)*AM5017*AW5017</f>
        <v>0</v>
      </c>
      <c r="BN3097" s="1351">
        <f>AQ3097*AM5017*AW5017</f>
        <v>0</v>
      </c>
      <c r="BO3097" s="44">
        <f t="shared" si="5148"/>
        <v>0</v>
      </c>
      <c r="BP3097" s="44">
        <f>SUM(BQ3097:BR3097)</f>
        <v>0</v>
      </c>
      <c r="BQ3097" s="44">
        <f>Q3097-AR3097-AT3097+AQ3097</f>
        <v>0</v>
      </c>
      <c r="BR3097" s="44">
        <f>R3097+AR3097-AQ3097-AU3097</f>
        <v>0</v>
      </c>
      <c r="BS3097" s="44">
        <f>SUM(BT3097:BU3097)</f>
        <v>0</v>
      </c>
      <c r="BT3097" s="1351">
        <f>T3097</f>
        <v>0</v>
      </c>
      <c r="BU3097" s="1351">
        <f>AS3097</f>
        <v>0</v>
      </c>
      <c r="BV3097" s="757"/>
      <c r="BW3097" s="1151"/>
      <c r="BX3097" s="757"/>
      <c r="BY3097" s="1151"/>
      <c r="BZ3097" s="757"/>
      <c r="CA3097" s="1151"/>
      <c r="CB3097" s="1351">
        <f>SUM(CC3097,CF3097)</f>
        <v>0</v>
      </c>
      <c r="CC3097" s="1351">
        <f>SUM(CD3097:CE3097)</f>
        <v>0</v>
      </c>
      <c r="CD3097" s="1351">
        <f>BM3097+BN3097</f>
        <v>0</v>
      </c>
      <c r="CE3097" s="1351">
        <f>BE3097+BF3097</f>
        <v>0</v>
      </c>
      <c r="CF3097" s="1351">
        <f>BO3097+BJ3097</f>
        <v>0</v>
      </c>
      <c r="CG3097" s="1013">
        <f t="shared" si="5139"/>
        <v>0</v>
      </c>
      <c r="CH3097" s="1013">
        <f t="shared" si="5139"/>
        <v>0</v>
      </c>
      <c r="CI3097" s="1013">
        <f t="shared" si="5139"/>
        <v>0</v>
      </c>
      <c r="CJ3097" s="618">
        <f t="shared" si="5139"/>
        <v>0</v>
      </c>
    </row>
    <row r="3098" spans="1:88" ht="13.5" customHeight="1" x14ac:dyDescent="0.25">
      <c r="A3098" s="34"/>
      <c r="B3098" s="1464">
        <v>3090</v>
      </c>
      <c r="C3098" s="1940" t="s">
        <v>251</v>
      </c>
      <c r="D3098" s="1946">
        <f>Input!$C$15</f>
        <v>0</v>
      </c>
      <c r="E3098" s="1951" t="s">
        <v>145</v>
      </c>
      <c r="F3098" s="1943">
        <v>2020</v>
      </c>
      <c r="G3098" s="1951" t="s">
        <v>295</v>
      </c>
      <c r="H3098" s="1955" t="s">
        <v>289</v>
      </c>
      <c r="I3098" s="1925" t="s">
        <v>37</v>
      </c>
      <c r="J3098" s="1925" t="s">
        <v>290</v>
      </c>
      <c r="K3098" s="1925"/>
      <c r="L3098" s="2323" t="str">
        <f t="shared" si="5165"/>
        <v>Retail Other Non SME</v>
      </c>
      <c r="M3098" s="1931" t="s">
        <v>290</v>
      </c>
      <c r="N3098" s="136"/>
      <c r="O3098" s="665"/>
      <c r="P3098" s="151">
        <f>SUM(Q3098:R3098)</f>
        <v>0</v>
      </c>
      <c r="Q3098" s="44">
        <f t="shared" si="5203"/>
        <v>0</v>
      </c>
      <c r="R3098" s="44">
        <f t="shared" si="5203"/>
        <v>0</v>
      </c>
      <c r="S3098" s="44">
        <f t="shared" si="5203"/>
        <v>0</v>
      </c>
      <c r="T3098" s="44">
        <f t="shared" si="5203"/>
        <v>0</v>
      </c>
      <c r="U3098" s="1243"/>
      <c r="V3098" s="1243"/>
      <c r="W3098" s="152">
        <f>W2138</f>
        <v>0</v>
      </c>
      <c r="X3098" s="1243"/>
      <c r="Y3098" s="152">
        <f>Y2138</f>
        <v>0</v>
      </c>
      <c r="Z3098" s="1243"/>
      <c r="AA3098" s="152">
        <f>AA2138</f>
        <v>0</v>
      </c>
      <c r="AB3098" s="44">
        <f>SUM(AC3098,AF3098)</f>
        <v>0</v>
      </c>
      <c r="AC3098" s="44">
        <f>SUM(AD3098:AE3098)</f>
        <v>0</v>
      </c>
      <c r="AD3098" s="44">
        <f t="shared" si="5204"/>
        <v>0</v>
      </c>
      <c r="AE3098" s="44">
        <f t="shared" si="5204"/>
        <v>0</v>
      </c>
      <c r="AF3098" s="44">
        <f t="shared" si="5204"/>
        <v>0</v>
      </c>
      <c r="AG3098" s="1013">
        <f t="shared" si="5132"/>
        <v>0</v>
      </c>
      <c r="AH3098" s="1013">
        <f t="shared" si="5132"/>
        <v>0</v>
      </c>
      <c r="AI3098" s="1013">
        <f t="shared" si="5132"/>
        <v>0</v>
      </c>
      <c r="AJ3098" s="1013">
        <f t="shared" si="5132"/>
        <v>0</v>
      </c>
      <c r="AK3098" s="587">
        <f t="shared" si="5133"/>
        <v>0</v>
      </c>
      <c r="AL3098" s="506">
        <f t="shared" si="5134"/>
        <v>0</v>
      </c>
      <c r="AM3098" s="906"/>
      <c r="AN3098" s="906"/>
      <c r="AO3098" s="906"/>
      <c r="AP3098" s="906"/>
      <c r="AQ3098" s="44">
        <f>AP3098*R3098</f>
        <v>0</v>
      </c>
      <c r="AR3098" s="44">
        <f>AN3098*Q3098</f>
        <v>0</v>
      </c>
      <c r="AS3098" s="44">
        <f>SUM(AT3098:AU3098)</f>
        <v>0</v>
      </c>
      <c r="AT3098" s="44">
        <f>AM3098*Q3098</f>
        <v>0</v>
      </c>
      <c r="AU3098" s="44">
        <f>AO3098*R3098</f>
        <v>0</v>
      </c>
      <c r="AV3098" s="1013">
        <f t="shared" si="5135"/>
        <v>0</v>
      </c>
      <c r="AW3098" s="906"/>
      <c r="AX3098" s="906"/>
      <c r="AY3098" s="906"/>
      <c r="AZ3098" s="906"/>
      <c r="BA3098" s="906"/>
      <c r="BB3098" s="1013">
        <f t="shared" si="5136"/>
        <v>0</v>
      </c>
      <c r="BC3098" s="906"/>
      <c r="BD3098" s="131"/>
      <c r="BE3098" s="464">
        <f t="shared" si="5205"/>
        <v>0</v>
      </c>
      <c r="BF3098" s="1351">
        <f t="shared" si="5206"/>
        <v>0</v>
      </c>
      <c r="BG3098" s="1351">
        <f>SUM(BH3098:BI3098)</f>
        <v>0</v>
      </c>
      <c r="BH3098" s="1351">
        <f t="shared" si="5207"/>
        <v>0</v>
      </c>
      <c r="BI3098" s="1351">
        <f t="shared" si="5208"/>
        <v>0</v>
      </c>
      <c r="BJ3098" s="1351">
        <f>SUM(BK3098:BL3098)</f>
        <v>0</v>
      </c>
      <c r="BK3098" s="44">
        <f t="shared" si="5209"/>
        <v>0</v>
      </c>
      <c r="BL3098" s="44">
        <f t="shared" si="5209"/>
        <v>0</v>
      </c>
      <c r="BM3098" s="1351">
        <f>Q3098*(1-AM3098-AN3098)*AM5018*AW5018</f>
        <v>0</v>
      </c>
      <c r="BN3098" s="1351">
        <f>AQ3098*AM5018*AW5018</f>
        <v>0</v>
      </c>
      <c r="BO3098" s="44">
        <f t="shared" si="5148"/>
        <v>0</v>
      </c>
      <c r="BP3098" s="44">
        <f>SUM(BQ3098:BR3098)</f>
        <v>0</v>
      </c>
      <c r="BQ3098" s="44">
        <f>Q3098-AR3098-AT3098+AQ3098</f>
        <v>0</v>
      </c>
      <c r="BR3098" s="44">
        <f>R3098+AR3098-AQ3098-AU3098</f>
        <v>0</v>
      </c>
      <c r="BS3098" s="44">
        <f>SUM(BT3098:BU3098)</f>
        <v>0</v>
      </c>
      <c r="BT3098" s="1351">
        <f>T3098</f>
        <v>0</v>
      </c>
      <c r="BU3098" s="1351">
        <f>AS3098</f>
        <v>0</v>
      </c>
      <c r="BV3098" s="1243"/>
      <c r="BW3098" s="1150"/>
      <c r="BX3098" s="1243"/>
      <c r="BY3098" s="1150"/>
      <c r="BZ3098" s="1243"/>
      <c r="CA3098" s="1150"/>
      <c r="CB3098" s="1351">
        <f>SUM(CC3098,CF3098)</f>
        <v>0</v>
      </c>
      <c r="CC3098" s="1351">
        <f>SUM(CD3098:CE3098)</f>
        <v>0</v>
      </c>
      <c r="CD3098" s="1351">
        <f>BM3098+BN3098</f>
        <v>0</v>
      </c>
      <c r="CE3098" s="1351">
        <f>BE3098+BF3098</f>
        <v>0</v>
      </c>
      <c r="CF3098" s="1351">
        <f>BO3098+BJ3098</f>
        <v>0</v>
      </c>
      <c r="CG3098" s="1013">
        <f t="shared" si="5139"/>
        <v>0</v>
      </c>
      <c r="CH3098" s="1013">
        <f t="shared" si="5139"/>
        <v>0</v>
      </c>
      <c r="CI3098" s="1013">
        <f t="shared" si="5139"/>
        <v>0</v>
      </c>
      <c r="CJ3098" s="618">
        <f t="shared" si="5139"/>
        <v>0</v>
      </c>
    </row>
    <row r="3099" spans="1:88" ht="13.5" customHeight="1" x14ac:dyDescent="0.25">
      <c r="A3099" s="34"/>
      <c r="B3099" s="1464">
        <v>3091</v>
      </c>
      <c r="C3099" s="1940" t="s">
        <v>251</v>
      </c>
      <c r="D3099" s="1946">
        <f>Input!$C$15</f>
        <v>0</v>
      </c>
      <c r="E3099" s="1951" t="s">
        <v>145</v>
      </c>
      <c r="F3099" s="1943">
        <v>2020</v>
      </c>
      <c r="G3099" s="1951" t="s">
        <v>295</v>
      </c>
      <c r="H3099" s="1955" t="s">
        <v>23</v>
      </c>
      <c r="I3099" s="1925"/>
      <c r="J3099" s="1925"/>
      <c r="K3099" s="1925"/>
      <c r="L3099" s="2323" t="str">
        <f t="shared" si="5165"/>
        <v>Equity</v>
      </c>
      <c r="M3099" s="1929" t="s">
        <v>23</v>
      </c>
      <c r="N3099" s="1935"/>
      <c r="O3099" s="1936"/>
      <c r="P3099" s="151">
        <f>SUM(Q3099:R3099)</f>
        <v>0</v>
      </c>
      <c r="Q3099" s="44">
        <f t="shared" si="5203"/>
        <v>0</v>
      </c>
      <c r="R3099" s="44">
        <f t="shared" si="5203"/>
        <v>0</v>
      </c>
      <c r="S3099" s="44">
        <f t="shared" si="5203"/>
        <v>0</v>
      </c>
      <c r="T3099" s="44">
        <f t="shared" si="5203"/>
        <v>0</v>
      </c>
      <c r="U3099" s="1243"/>
      <c r="V3099" s="1243"/>
      <c r="W3099" s="152">
        <f>W2139</f>
        <v>0</v>
      </c>
      <c r="X3099" s="1243"/>
      <c r="Y3099" s="152">
        <f>Y2139</f>
        <v>0</v>
      </c>
      <c r="Z3099" s="1243"/>
      <c r="AA3099" s="152">
        <f>AA2139</f>
        <v>0</v>
      </c>
      <c r="AB3099" s="44">
        <f>SUM(AC3099,AF3099)</f>
        <v>0</v>
      </c>
      <c r="AC3099" s="44">
        <f>SUM(AD3099:AE3099)</f>
        <v>0</v>
      </c>
      <c r="AD3099" s="44">
        <f t="shared" si="5204"/>
        <v>0</v>
      </c>
      <c r="AE3099" s="44">
        <f t="shared" si="5204"/>
        <v>0</v>
      </c>
      <c r="AF3099" s="44">
        <f t="shared" si="5204"/>
        <v>0</v>
      </c>
      <c r="AG3099" s="1013">
        <f t="shared" si="5132"/>
        <v>0</v>
      </c>
      <c r="AH3099" s="1013">
        <f t="shared" si="5132"/>
        <v>0</v>
      </c>
      <c r="AI3099" s="1013">
        <f t="shared" si="5132"/>
        <v>0</v>
      </c>
      <c r="AJ3099" s="1013">
        <f t="shared" si="5132"/>
        <v>0</v>
      </c>
      <c r="AK3099" s="587">
        <f t="shared" si="5133"/>
        <v>0</v>
      </c>
      <c r="AL3099" s="506">
        <f t="shared" si="5134"/>
        <v>0</v>
      </c>
      <c r="AM3099" s="906"/>
      <c r="AN3099" s="906"/>
      <c r="AO3099" s="906"/>
      <c r="AP3099" s="906"/>
      <c r="AQ3099" s="44">
        <f>AP3099*R3099</f>
        <v>0</v>
      </c>
      <c r="AR3099" s="44">
        <f>AN3099*Q3099</f>
        <v>0</v>
      </c>
      <c r="AS3099" s="44">
        <f>SUM(AT3099:AU3099)</f>
        <v>0</v>
      </c>
      <c r="AT3099" s="44">
        <f>AM3099*Q3099</f>
        <v>0</v>
      </c>
      <c r="AU3099" s="44">
        <f>AO3099*R3099</f>
        <v>0</v>
      </c>
      <c r="AV3099" s="1013">
        <f t="shared" si="5135"/>
        <v>0</v>
      </c>
      <c r="AW3099" s="906"/>
      <c r="AX3099" s="906"/>
      <c r="AY3099" s="906"/>
      <c r="AZ3099" s="906"/>
      <c r="BA3099" s="906"/>
      <c r="BB3099" s="1013">
        <f t="shared" si="5136"/>
        <v>0</v>
      </c>
      <c r="BC3099" s="906"/>
      <c r="BD3099" s="131"/>
      <c r="BE3099" s="464">
        <f t="shared" si="5205"/>
        <v>0</v>
      </c>
      <c r="BF3099" s="1351">
        <f t="shared" si="5206"/>
        <v>0</v>
      </c>
      <c r="BG3099" s="1351">
        <f>SUM(BH3099:BI3099)</f>
        <v>0</v>
      </c>
      <c r="BH3099" s="1351">
        <f t="shared" si="5207"/>
        <v>0</v>
      </c>
      <c r="BI3099" s="1351">
        <f t="shared" si="5208"/>
        <v>0</v>
      </c>
      <c r="BJ3099" s="1351">
        <f>SUM(BK3099:BL3099)</f>
        <v>0</v>
      </c>
      <c r="BK3099" s="44">
        <f t="shared" si="5209"/>
        <v>0</v>
      </c>
      <c r="BL3099" s="44">
        <f t="shared" si="5209"/>
        <v>0</v>
      </c>
      <c r="BM3099" s="1351">
        <f>Q3099*(1-AM3099-AN3099)*AM5019*AW5019</f>
        <v>0</v>
      </c>
      <c r="BN3099" s="1351">
        <f>AQ3099*AM5019*AW5019</f>
        <v>0</v>
      </c>
      <c r="BO3099" s="44">
        <f t="shared" si="5148"/>
        <v>0</v>
      </c>
      <c r="BP3099" s="44">
        <f>SUM(BQ3099:BR3099)</f>
        <v>0</v>
      </c>
      <c r="BQ3099" s="44">
        <f>Q3099-AR3099-AT3099+AQ3099</f>
        <v>0</v>
      </c>
      <c r="BR3099" s="44">
        <f>R3099+AR3099-AQ3099-AU3099</f>
        <v>0</v>
      </c>
      <c r="BS3099" s="44">
        <f>SUM(BT3099:BU3099)</f>
        <v>0</v>
      </c>
      <c r="BT3099" s="1351">
        <f>T3099</f>
        <v>0</v>
      </c>
      <c r="BU3099" s="1351">
        <f>AS3099</f>
        <v>0</v>
      </c>
      <c r="BV3099" s="1243"/>
      <c r="BW3099" s="1150"/>
      <c r="BX3099" s="1243"/>
      <c r="BY3099" s="1150"/>
      <c r="BZ3099" s="1243"/>
      <c r="CA3099" s="1150"/>
      <c r="CB3099" s="1351">
        <f>SUM(CC3099,CF3099)</f>
        <v>0</v>
      </c>
      <c r="CC3099" s="1351">
        <f>SUM(CD3099:CE3099)</f>
        <v>0</v>
      </c>
      <c r="CD3099" s="1351">
        <f>BM3099+BN3099</f>
        <v>0</v>
      </c>
      <c r="CE3099" s="1351">
        <f>BE3099+BF3099</f>
        <v>0</v>
      </c>
      <c r="CF3099" s="1351">
        <f>BO3099+BJ3099</f>
        <v>0</v>
      </c>
      <c r="CG3099" s="1013">
        <f t="shared" si="5139"/>
        <v>0</v>
      </c>
      <c r="CH3099" s="1013">
        <f t="shared" si="5139"/>
        <v>0</v>
      </c>
      <c r="CI3099" s="1013">
        <f t="shared" si="5139"/>
        <v>0</v>
      </c>
      <c r="CJ3099" s="618">
        <f t="shared" si="5139"/>
        <v>0</v>
      </c>
    </row>
    <row r="3100" spans="1:88" ht="13.5" customHeight="1" x14ac:dyDescent="0.25">
      <c r="A3100" s="34"/>
      <c r="B3100" s="1464">
        <v>3092</v>
      </c>
      <c r="C3100" s="1940" t="s">
        <v>251</v>
      </c>
      <c r="D3100" s="1946">
        <f>Input!$C$15</f>
        <v>0</v>
      </c>
      <c r="E3100" s="1951" t="s">
        <v>145</v>
      </c>
      <c r="F3100" s="1943">
        <v>2020</v>
      </c>
      <c r="G3100" s="1951" t="s">
        <v>295</v>
      </c>
      <c r="H3100" s="1955" t="s">
        <v>292</v>
      </c>
      <c r="I3100" s="1925"/>
      <c r="J3100" s="1925"/>
      <c r="K3100" s="1925"/>
      <c r="L3100" s="2323" t="str">
        <f t="shared" si="5165"/>
        <v>Securitisation</v>
      </c>
      <c r="M3100" s="1929" t="s">
        <v>292</v>
      </c>
      <c r="N3100" s="1935"/>
      <c r="O3100" s="1936"/>
      <c r="P3100" s="1286"/>
      <c r="Q3100" s="497"/>
      <c r="R3100" s="497"/>
      <c r="S3100" s="497"/>
      <c r="T3100" s="497"/>
      <c r="U3100" s="497"/>
      <c r="V3100" s="497"/>
      <c r="W3100" s="1055"/>
      <c r="X3100" s="497"/>
      <c r="Y3100" s="1055"/>
      <c r="Z3100" s="497"/>
      <c r="AA3100" s="1055"/>
      <c r="AB3100" s="497"/>
      <c r="AC3100" s="497"/>
      <c r="AD3100" s="497"/>
      <c r="AE3100" s="497"/>
      <c r="AF3100" s="497"/>
      <c r="AG3100" s="607"/>
      <c r="AH3100" s="607"/>
      <c r="AI3100" s="607"/>
      <c r="AJ3100" s="607"/>
      <c r="AK3100" s="930"/>
      <c r="AL3100" s="744"/>
      <c r="AM3100" s="607"/>
      <c r="AN3100" s="607"/>
      <c r="AO3100" s="607"/>
      <c r="AP3100" s="607"/>
      <c r="AQ3100" s="497"/>
      <c r="AR3100" s="497"/>
      <c r="AS3100" s="497"/>
      <c r="AT3100" s="497"/>
      <c r="AU3100" s="497"/>
      <c r="AV3100" s="607"/>
      <c r="AW3100" s="607"/>
      <c r="AX3100" s="607"/>
      <c r="AY3100" s="607"/>
      <c r="AZ3100" s="607"/>
      <c r="BA3100" s="607"/>
      <c r="BB3100" s="607"/>
      <c r="BC3100" s="607"/>
      <c r="BD3100" s="1100"/>
      <c r="BE3100" s="1293"/>
      <c r="BF3100" s="497"/>
      <c r="BG3100" s="497"/>
      <c r="BH3100" s="497"/>
      <c r="BI3100" s="497"/>
      <c r="BJ3100" s="497"/>
      <c r="BK3100" s="497"/>
      <c r="BL3100" s="497"/>
      <c r="BM3100" s="497"/>
      <c r="BN3100" s="497"/>
      <c r="BO3100" s="497"/>
      <c r="BP3100" s="497"/>
      <c r="BQ3100" s="497"/>
      <c r="BR3100" s="497"/>
      <c r="BS3100" s="497"/>
      <c r="BT3100" s="497"/>
      <c r="BU3100" s="497"/>
      <c r="BV3100" s="497"/>
      <c r="BW3100" s="497"/>
      <c r="BX3100" s="497"/>
      <c r="BY3100" s="497"/>
      <c r="BZ3100" s="497"/>
      <c r="CA3100" s="497"/>
      <c r="CB3100" s="497"/>
      <c r="CC3100" s="497"/>
      <c r="CD3100" s="497"/>
      <c r="CE3100" s="497"/>
      <c r="CF3100" s="497"/>
      <c r="CG3100" s="607"/>
      <c r="CH3100" s="607"/>
      <c r="CI3100" s="607"/>
      <c r="CJ3100" s="1100"/>
    </row>
    <row r="3101" spans="1:88" ht="13.5" customHeight="1" x14ac:dyDescent="0.25">
      <c r="A3101" s="34"/>
      <c r="B3101" s="1464">
        <v>3093</v>
      </c>
      <c r="C3101" s="1940" t="s">
        <v>251</v>
      </c>
      <c r="D3101" s="1946">
        <f>Input!$C$15</f>
        <v>0</v>
      </c>
      <c r="E3101" s="1951" t="s">
        <v>145</v>
      </c>
      <c r="F3101" s="1943">
        <v>2020</v>
      </c>
      <c r="G3101" s="1951" t="s">
        <v>295</v>
      </c>
      <c r="H3101" s="1955" t="s">
        <v>293</v>
      </c>
      <c r="I3101" s="1925"/>
      <c r="J3101" s="1925"/>
      <c r="K3101" s="1925"/>
      <c r="L3101" s="2323" t="str">
        <f t="shared" si="5165"/>
        <v>Other non-credit obligation assets</v>
      </c>
      <c r="M3101" s="1929" t="s">
        <v>293</v>
      </c>
      <c r="N3101" s="1935"/>
      <c r="O3101" s="1936"/>
      <c r="P3101" s="151">
        <f>SUM(Q3101:R3101)</f>
        <v>0</v>
      </c>
      <c r="Q3101" s="44">
        <f>Q2141</f>
        <v>0</v>
      </c>
      <c r="R3101" s="44">
        <f>R2141</f>
        <v>0</v>
      </c>
      <c r="S3101" s="44">
        <f>S2141</f>
        <v>0</v>
      </c>
      <c r="T3101" s="44">
        <f>T2141</f>
        <v>0</v>
      </c>
      <c r="U3101" s="1243"/>
      <c r="V3101" s="1243"/>
      <c r="W3101" s="152">
        <f>W2141</f>
        <v>0</v>
      </c>
      <c r="X3101" s="1243"/>
      <c r="Y3101" s="152">
        <f>Y2141</f>
        <v>0</v>
      </c>
      <c r="Z3101" s="1243"/>
      <c r="AA3101" s="152">
        <f>AA2141</f>
        <v>0</v>
      </c>
      <c r="AB3101" s="44">
        <f>SUM(AC3101,AF3101)</f>
        <v>0</v>
      </c>
      <c r="AC3101" s="44">
        <f>SUM(AD3101:AE3101)</f>
        <v>0</v>
      </c>
      <c r="AD3101" s="44">
        <f>AD2141</f>
        <v>0</v>
      </c>
      <c r="AE3101" s="44">
        <f>AE2141</f>
        <v>0</v>
      </c>
      <c r="AF3101" s="44">
        <f>AF2141</f>
        <v>0</v>
      </c>
      <c r="AG3101" s="1013">
        <f t="shared" ref="AG3101:AJ3125" si="5210">IF(P3101=0,0,AC3101/P3101)</f>
        <v>0</v>
      </c>
      <c r="AH3101" s="1013">
        <f t="shared" si="5210"/>
        <v>0</v>
      </c>
      <c r="AI3101" s="1013">
        <f t="shared" si="5210"/>
        <v>0</v>
      </c>
      <c r="AJ3101" s="1013">
        <f>IF(S3101=0,0,AF3101/S3101)</f>
        <v>0</v>
      </c>
      <c r="AK3101" s="587">
        <f t="shared" ref="AK3101:AK3125" si="5211">AK2141</f>
        <v>0</v>
      </c>
      <c r="AL3101" s="506">
        <f t="shared" ref="AL3101:AL3125" si="5212">IF(P3101=0,0,AS3101/P3101)</f>
        <v>0</v>
      </c>
      <c r="AM3101" s="906"/>
      <c r="AN3101" s="906"/>
      <c r="AO3101" s="906"/>
      <c r="AP3101" s="906"/>
      <c r="AQ3101" s="44">
        <f>AP3101*R3101</f>
        <v>0</v>
      </c>
      <c r="AR3101" s="44">
        <f>AN3101*Q3101</f>
        <v>0</v>
      </c>
      <c r="AS3101" s="44">
        <f>SUM(AT3101:AU3101)</f>
        <v>0</v>
      </c>
      <c r="AT3101" s="44">
        <f>AM3101*Q3101</f>
        <v>0</v>
      </c>
      <c r="AU3101" s="44">
        <f>AO3101*R3101</f>
        <v>0</v>
      </c>
      <c r="AV3101" s="1013">
        <f t="shared" ref="AV3101:AV3125" si="5213">IF($AL3101*$P3101=0,0,(AW3101*$AM3101*$Q3101+AX3101*$AO3101*$R3101)/($AM3101*$Q3101+$AO3101*$R3101))</f>
        <v>0</v>
      </c>
      <c r="AW3101" s="906"/>
      <c r="AX3101" s="906"/>
      <c r="AY3101" s="906"/>
      <c r="AZ3101" s="906"/>
      <c r="BA3101" s="906"/>
      <c r="BB3101" s="1013">
        <f t="shared" ref="BB3101:BB3125" si="5214">IF($AL3101*$P3101=0,0,(BC3101*$AM3101*$Q3101+BD3101*$AO3101*$R3101)/($AM3101*$Q3101+$AO3101*$R3101))</f>
        <v>0</v>
      </c>
      <c r="BC3101" s="906"/>
      <c r="BD3101" s="131"/>
      <c r="BE3101" s="464">
        <f t="shared" ref="BE3101" si="5215">AR3101*AY3101</f>
        <v>0</v>
      </c>
      <c r="BF3101" s="1351">
        <f t="shared" ref="BF3101" si="5216">R3101*(1-AP3101-AO3101)*AZ3101</f>
        <v>0</v>
      </c>
      <c r="BG3101" s="1351">
        <f>SUM(BH3101:BI3101)</f>
        <v>0</v>
      </c>
      <c r="BH3101" s="1351">
        <f>AT3101*AW3101</f>
        <v>0</v>
      </c>
      <c r="BI3101" s="1351">
        <f>AU3101*AX3101</f>
        <v>0</v>
      </c>
      <c r="BJ3101" s="1351">
        <f>SUM(BK3101:BL3101)</f>
        <v>0</v>
      </c>
      <c r="BK3101" s="44">
        <f>BH3101</f>
        <v>0</v>
      </c>
      <c r="BL3101" s="44">
        <f>BI3101</f>
        <v>0</v>
      </c>
      <c r="BM3101" s="1351">
        <f>Q3101*(1-AM3101-AN3101)*AM5021*AW5021</f>
        <v>0</v>
      </c>
      <c r="BN3101" s="1351">
        <f>AQ3101*AM5021*AW5021</f>
        <v>0</v>
      </c>
      <c r="BO3101" s="44">
        <f>MAX(T3101*BA3101,AF3101)</f>
        <v>0</v>
      </c>
      <c r="BP3101" s="44">
        <f>SUM(BQ3101:BR3101)</f>
        <v>0</v>
      </c>
      <c r="BQ3101" s="44">
        <f>Q3101-AR3101-AT3101+AQ3101</f>
        <v>0</v>
      </c>
      <c r="BR3101" s="44">
        <f>R3101+AR3101-AQ3101-AU3101</f>
        <v>0</v>
      </c>
      <c r="BS3101" s="44">
        <f>SUM(BT3101:BU3101)</f>
        <v>0</v>
      </c>
      <c r="BT3101" s="1351">
        <f>T3101</f>
        <v>0</v>
      </c>
      <c r="BU3101" s="1351">
        <f>AS3101</f>
        <v>0</v>
      </c>
      <c r="BV3101" s="1243"/>
      <c r="BW3101" s="1150"/>
      <c r="BX3101" s="1243"/>
      <c r="BY3101" s="1150"/>
      <c r="BZ3101" s="1243"/>
      <c r="CA3101" s="1150"/>
      <c r="CB3101" s="1351">
        <f>SUM(CC3101,CF3101)</f>
        <v>0</v>
      </c>
      <c r="CC3101" s="1351">
        <f>SUM(CD3101:CE3101)</f>
        <v>0</v>
      </c>
      <c r="CD3101" s="1351">
        <f>BM3101+BN3101</f>
        <v>0</v>
      </c>
      <c r="CE3101" s="1351">
        <f>BE3101+BF3101</f>
        <v>0</v>
      </c>
      <c r="CF3101" s="1351">
        <f>BO3101+BJ3101</f>
        <v>0</v>
      </c>
      <c r="CG3101" s="1013">
        <f t="shared" ref="CG3101:CJ3125" si="5217">IFERROR(CC3101/BP3101,0)</f>
        <v>0</v>
      </c>
      <c r="CH3101" s="1013">
        <f t="shared" si="5217"/>
        <v>0</v>
      </c>
      <c r="CI3101" s="1013">
        <f t="shared" si="5217"/>
        <v>0</v>
      </c>
      <c r="CJ3101" s="618">
        <f t="shared" si="5217"/>
        <v>0</v>
      </c>
    </row>
    <row r="3102" spans="1:88" ht="13.5" customHeight="1" thickBot="1" x14ac:dyDescent="0.3">
      <c r="A3102" s="34"/>
      <c r="B3102" s="1464">
        <v>3094</v>
      </c>
      <c r="C3102" s="1941" t="s">
        <v>283</v>
      </c>
      <c r="D3102" s="1947">
        <f>Input!$C$15</f>
        <v>0</v>
      </c>
      <c r="E3102" s="1951" t="s">
        <v>145</v>
      </c>
      <c r="F3102" s="1944">
        <v>2020</v>
      </c>
      <c r="G3102" s="1478" t="s">
        <v>295</v>
      </c>
      <c r="H3102" s="1956" t="s">
        <v>294</v>
      </c>
      <c r="I3102" s="1926"/>
      <c r="J3102" s="1926"/>
      <c r="K3102" s="1926"/>
      <c r="L3102" s="2323" t="str">
        <f t="shared" si="5165"/>
        <v>TOTAL</v>
      </c>
      <c r="M3102" s="1929" t="s">
        <v>294</v>
      </c>
      <c r="N3102" s="1937"/>
      <c r="O3102" s="1474"/>
      <c r="P3102" s="759">
        <f>SUM(P3101,P3099,P3089,P3079,P3078,P3077,P3076)</f>
        <v>0</v>
      </c>
      <c r="Q3102" s="950">
        <f>SUM(Q3101,Q3099,Q3089,Q3079,Q3078,Q3077,Q3076)</f>
        <v>0</v>
      </c>
      <c r="R3102" s="158">
        <f>SUM(R3101,R3099,R3089,R3079,R3078,R3077,R3076)</f>
        <v>0</v>
      </c>
      <c r="S3102" s="158">
        <f>SUM(S3101,S3099,S3089,S3079,S3078,S3077,S3076)</f>
        <v>0</v>
      </c>
      <c r="T3102" s="158">
        <f>SUM(T3101,T3099,T3089,T3079,T3078,T3077,T3076)</f>
        <v>0</v>
      </c>
      <c r="U3102" s="498"/>
      <c r="V3102" s="498"/>
      <c r="W3102" s="950">
        <f>SUM(W3101,W3099,W3089,W3079,W3078,W3077,W3076)</f>
        <v>0</v>
      </c>
      <c r="X3102" s="498"/>
      <c r="Y3102" s="950">
        <f>SUM(Y3101,Y3099,Y3089,Y3079,Y3078,Y3077,Y3076)</f>
        <v>0</v>
      </c>
      <c r="Z3102" s="498"/>
      <c r="AA3102" s="950">
        <f t="shared" ref="AA3102:AF3102" si="5218">SUM(AA3101,AA3099,AA3089,AA3079,AA3078,AA3077,AA3076)</f>
        <v>0</v>
      </c>
      <c r="AB3102" s="950">
        <f t="shared" si="5218"/>
        <v>0</v>
      </c>
      <c r="AC3102" s="950">
        <f t="shared" si="5218"/>
        <v>0</v>
      </c>
      <c r="AD3102" s="950">
        <f t="shared" si="5218"/>
        <v>0</v>
      </c>
      <c r="AE3102" s="950">
        <f t="shared" si="5218"/>
        <v>0</v>
      </c>
      <c r="AF3102" s="950">
        <f t="shared" si="5218"/>
        <v>0</v>
      </c>
      <c r="AG3102" s="851">
        <f t="shared" si="5210"/>
        <v>0</v>
      </c>
      <c r="AH3102" s="851">
        <f t="shared" si="5210"/>
        <v>0</v>
      </c>
      <c r="AI3102" s="851">
        <f t="shared" si="5210"/>
        <v>0</v>
      </c>
      <c r="AJ3102" s="851">
        <f>IF(S3102=0,0,AF3102/S3102)</f>
        <v>0</v>
      </c>
      <c r="AK3102" s="1003">
        <f t="shared" si="5211"/>
        <v>0</v>
      </c>
      <c r="AL3102" s="528">
        <f t="shared" si="5212"/>
        <v>0</v>
      </c>
      <c r="AM3102" s="851">
        <f>IF($Q3102=0,0,SUM(AM3101*$Q3101,AM3099*$Q3099,AM3089*$Q3089,AM3079*$Q3079,AM3078*$Q3078,AM3077*$Q3077)/SUM($Q3101,$Q3099,$Q3089,$Q3079,$Q3078,$Q3077))</f>
        <v>0</v>
      </c>
      <c r="AN3102" s="851">
        <f>IF($Q3102=0,0,SUM(AN3101*$Q3101,AN3099*$Q3099,AN3089*$Q3089,AN3079*$Q3079,AN3078*$Q3078,AN3077*$Q3077)/SUM($Q3101,$Q3099,$Q3089,$Q3079,$Q3078,$Q3077))</f>
        <v>0</v>
      </c>
      <c r="AO3102" s="851">
        <f>IF($R3102=0,0,SUM(AO3101*$R3101,AO3099*$R3099,AO3089*$R3089,AO3079*$R3079,AO3078*$R3078,AO3077*$R3077)/SUM($R3101,$R3099,$R3089,$R3079,$R3078,$R3077))</f>
        <v>0</v>
      </c>
      <c r="AP3102" s="851">
        <f>IF($R3102=0,0,SUM(AP3101*$R3101,AP3099*$R3099,AP3089*$R3089,AP3079*$R3079,AP3078*$R3078,AP3077*$R3077)/SUM($R3101,$R3099,$R3089,$R3079,$R3078,$R3077))</f>
        <v>0</v>
      </c>
      <c r="AQ3102" s="950">
        <f>SUM(AQ3101,AQ3099,AQ3089,AQ3079,AQ3078,AQ3077,AQ3076)</f>
        <v>0</v>
      </c>
      <c r="AR3102" s="950">
        <f>SUM(AR3101,AR3099,AR3089,AR3079,AR3078,AR3077,AR3076)</f>
        <v>0</v>
      </c>
      <c r="AS3102" s="950">
        <f>SUM(AS3101,AS3099,AS3089,AS3079,AS3078,AS3077,AS3076)</f>
        <v>0</v>
      </c>
      <c r="AT3102" s="950">
        <f>SUM(AT3101,AT3099,AT3089,AT3079,AT3078,AT3077,AT3076)</f>
        <v>0</v>
      </c>
      <c r="AU3102" s="950">
        <f>SUM(AU3101,AU3099,AU3089,AU3079,AU3078,AU3077,AU3076)</f>
        <v>0</v>
      </c>
      <c r="AV3102" s="851">
        <f t="shared" si="5213"/>
        <v>0</v>
      </c>
      <c r="AW3102" s="851">
        <f>IF($AM3102*$Q3102=0,0,SUM(AW3101*$AM3101*$Q3101,AW3099*$AM3099*$Q3099,AW3089*$AM3089*$Q3089,AW3079*$AM3079*$Q3079,AW3078*$AM3078*$Q3078,AW3077*$AM3077*$Q3077)/SUM($AM3101*$Q3101,$AM3099*$Q3099,$AM3089*$Q3089,$AM3079*$Q3079,$AM3078*$Q3078,$AM3077*$Q3077))</f>
        <v>0</v>
      </c>
      <c r="AX3102" s="851">
        <f>IF($AO3102*$R3102=0,0,SUM(AX3101*$AO3101*$R3101,AX3099*$AO3099*$R3099,AX3089*$AO3089*$R3089,AX3079*$AO3079*$R3079,AX3078*$AO3078*$R3078,AX3077*$AO3077*$R3077)/SUM($AO3101*$R3101,$AO3099*$R3099,$AO3089*$R3089,$AO3079*$R3079,$AO3078*$R3078,$AO3077*$R3077))</f>
        <v>0</v>
      </c>
      <c r="AY3102" s="851">
        <f>IF(OR(Q3102=0,AND(AY3101=0,AY3099=0,AY3089=0,AY3079=0,AY3078=0,AY3077=0,AY3076=0)),0,SUM(AY3101*Q3101*AN3101,AY3099*Q3099*AN3099,AY3089*Q3089*AN3089,AY3079*Q3079*AN3079,AY3078*Q3078*AN3078,AY3077*Q3077*AN3077)/SUM(Q3101*AN3101,Q3099*AN3099,Q3089*AN3089,Q3079*AN3079,Q3078*AN3078,Q3077*AN3077))</f>
        <v>0</v>
      </c>
      <c r="AZ3102" s="851">
        <f>IF(R3102=0,0,SUM(AZ3101*R3101*(1-AO3101-AP3101),AZ3099*R3099*(1-AO3099-AP3099),AZ3089*R3089*(1-AO3089-AP3089),AZ3079*R3079*(1-AO3079-AP3079),AZ3078*R3078*(1-AO3078-AP3078),AZ3077*R3077*(1-AO3077-AP3077))/SUM(R3101*(1-AO3101-AP3101),R3099*(1-AO3099-AP3099),R3089*(1-AO3089-AP3089),R3079*(1-AO3079-AP3079),R3078*(1-AO3078-AP3078),R3077*(1-AO3077-AP3077)))</f>
        <v>0</v>
      </c>
      <c r="BA3102" s="851">
        <f>IF(T3102=0,0,SUM(BA3101*T3101,BA3099*T3099,BA3089*T3089,BA3079*T3079,BA3078*T3078,BA3077*T3077)/SUM(T3101,T3099,T3089,T3079,T3078,T3077))</f>
        <v>0</v>
      </c>
      <c r="BB3102" s="851">
        <f t="shared" si="5214"/>
        <v>0</v>
      </c>
      <c r="BC3102" s="851">
        <f>IF($AM3102*$Q3102=0,0,SUM(BC3101*$AM3101*$Q3101,BC3099*$AM3099*$Q3099,BC3089*$AM3089*$Q3089,BC3079*$AM3079*$Q3079,BC3078*$AM3078*$Q3078,BC3077*$AM3077*$Q3077)/SUM($AM3101*$Q3101,$AM3099*$Q3099,$AM3089*$Q3089,$AM3079*$Q3079,$AM3078*$Q3078,$AM3077*$Q3077))</f>
        <v>0</v>
      </c>
      <c r="BD3102" s="1355">
        <f>IF($AO3102*$R3102=0,0,SUM(BD3101*$AO3101*$R3101,BD3099*$AO3099*$R3099,BD3089*$AO3089*$R3089,BD3079*$AO3079*$R3079,BD3078*$AO3078*$R3078,BD3077*$AO3077*$R3077)/SUM($AO3101*$R3101,$AO3099*$R3099,$AO3089*$R3089,$AO3079*$R3079,$AO3078*$R3078,$AO3077*$R3077))</f>
        <v>0</v>
      </c>
      <c r="BE3102" s="158">
        <f t="shared" ref="BE3102:BF3102" si="5219">SUM(BE3101,BE3099,BE3089,BE3079,BE3078,BE3077,BE3076)</f>
        <v>0</v>
      </c>
      <c r="BF3102" s="950">
        <f t="shared" si="5219"/>
        <v>0</v>
      </c>
      <c r="BG3102" s="950">
        <f t="shared" ref="BG3102:BU3102" si="5220">SUM(BG3101,BG3099,BG3089,BG3079,BG3078,BG3077,BG3076)</f>
        <v>0</v>
      </c>
      <c r="BH3102" s="950">
        <f t="shared" si="5220"/>
        <v>0</v>
      </c>
      <c r="BI3102" s="950">
        <f t="shared" si="5220"/>
        <v>0</v>
      </c>
      <c r="BJ3102" s="950">
        <f t="shared" si="5220"/>
        <v>0</v>
      </c>
      <c r="BK3102" s="950">
        <f t="shared" si="5220"/>
        <v>0</v>
      </c>
      <c r="BL3102" s="950">
        <f t="shared" si="5220"/>
        <v>0</v>
      </c>
      <c r="BM3102" s="950">
        <f t="shared" si="5220"/>
        <v>0</v>
      </c>
      <c r="BN3102" s="950">
        <f t="shared" si="5220"/>
        <v>0</v>
      </c>
      <c r="BO3102" s="950">
        <f t="shared" si="5220"/>
        <v>0</v>
      </c>
      <c r="BP3102" s="950">
        <f t="shared" si="5220"/>
        <v>0</v>
      </c>
      <c r="BQ3102" s="950">
        <f t="shared" si="5220"/>
        <v>0</v>
      </c>
      <c r="BR3102" s="950">
        <f t="shared" si="5220"/>
        <v>0</v>
      </c>
      <c r="BS3102" s="950">
        <f t="shared" si="5220"/>
        <v>0</v>
      </c>
      <c r="BT3102" s="950">
        <f t="shared" si="5220"/>
        <v>0</v>
      </c>
      <c r="BU3102" s="950">
        <f t="shared" si="5220"/>
        <v>0</v>
      </c>
      <c r="BV3102" s="608"/>
      <c r="BW3102" s="950">
        <f>SUM(BW3101,BW3099,BW3089,BW3079,BW3078,BW3077,BW3076)</f>
        <v>0</v>
      </c>
      <c r="BX3102" s="608"/>
      <c r="BY3102" s="950">
        <f>SUM(BY3101,BY3099,BY3089,BY3079,BY3078,BY3077,BY3076)</f>
        <v>0</v>
      </c>
      <c r="BZ3102" s="608"/>
      <c r="CA3102" s="950">
        <f t="shared" ref="CA3102:CF3102" si="5221">SUM(CA3101,CA3099,CA3089,CA3079,CA3078,CA3077,CA3076)</f>
        <v>0</v>
      </c>
      <c r="CB3102" s="950">
        <f t="shared" si="5221"/>
        <v>0</v>
      </c>
      <c r="CC3102" s="950">
        <f t="shared" si="5221"/>
        <v>0</v>
      </c>
      <c r="CD3102" s="950">
        <f t="shared" si="5221"/>
        <v>0</v>
      </c>
      <c r="CE3102" s="950">
        <f t="shared" si="5221"/>
        <v>0</v>
      </c>
      <c r="CF3102" s="875">
        <f t="shared" si="5221"/>
        <v>0</v>
      </c>
      <c r="CG3102" s="851">
        <f t="shared" si="5217"/>
        <v>0</v>
      </c>
      <c r="CH3102" s="851">
        <f t="shared" si="5217"/>
        <v>0</v>
      </c>
      <c r="CI3102" s="851">
        <f t="shared" si="5217"/>
        <v>0</v>
      </c>
      <c r="CJ3102" s="1355">
        <f t="shared" si="5217"/>
        <v>0</v>
      </c>
    </row>
    <row r="3103" spans="1:88" ht="13.5" customHeight="1" x14ac:dyDescent="0.25">
      <c r="A3103" s="34"/>
      <c r="B3103" s="1464">
        <v>3095</v>
      </c>
      <c r="C3103" s="1940" t="s">
        <v>251</v>
      </c>
      <c r="D3103" s="1946">
        <f>Input!$C$15</f>
        <v>0</v>
      </c>
      <c r="E3103" s="1951" t="s">
        <v>145</v>
      </c>
      <c r="F3103" s="1943">
        <v>2020</v>
      </c>
      <c r="G3103" s="1951" t="s">
        <v>296</v>
      </c>
      <c r="H3103" s="1954" t="s">
        <v>297</v>
      </c>
      <c r="I3103" s="1927" t="s">
        <v>395</v>
      </c>
      <c r="J3103" s="1925"/>
      <c r="K3103" s="1925"/>
      <c r="L3103" s="2323" t="str">
        <f t="shared" si="5165"/>
        <v>Central governments or central banks Central banks</v>
      </c>
      <c r="M3103" s="1929" t="s">
        <v>395</v>
      </c>
      <c r="N3103" s="1938"/>
      <c r="O3103" s="1473"/>
      <c r="P3103" s="151">
        <f t="shared" ref="P3103:P3109" si="5222">SUM(Q3103:R3103)</f>
        <v>0</v>
      </c>
      <c r="Q3103" s="44">
        <f>Q2143</f>
        <v>0</v>
      </c>
      <c r="R3103" s="44">
        <f>R2143</f>
        <v>0</v>
      </c>
      <c r="S3103" s="44">
        <f>S2143</f>
        <v>0</v>
      </c>
      <c r="T3103" s="44">
        <f>T2143</f>
        <v>0</v>
      </c>
      <c r="U3103" s="670"/>
      <c r="V3103" s="45"/>
      <c r="W3103" s="152">
        <f t="shared" ref="W3103:W3109" si="5223">W2143</f>
        <v>0</v>
      </c>
      <c r="X3103" s="45"/>
      <c r="Y3103" s="152">
        <f t="shared" ref="Y3103:Y3109" si="5224">Y2143</f>
        <v>0</v>
      </c>
      <c r="Z3103" s="45"/>
      <c r="AA3103" s="152">
        <f t="shared" ref="AA3103:AA3109" si="5225">AA2143</f>
        <v>0</v>
      </c>
      <c r="AB3103" s="44">
        <f t="shared" ref="AB3103:AB3109" si="5226">SUM(AC3103,AF3103)</f>
        <v>0</v>
      </c>
      <c r="AC3103" s="44">
        <f t="shared" ref="AC3103:AC3109" si="5227">SUM(AD3103:AE3103)</f>
        <v>0</v>
      </c>
      <c r="AD3103" s="44">
        <f t="shared" ref="AD3103:AF3109" si="5228">AD2143</f>
        <v>0</v>
      </c>
      <c r="AE3103" s="44">
        <f t="shared" si="5228"/>
        <v>0</v>
      </c>
      <c r="AF3103" s="44">
        <f t="shared" si="5228"/>
        <v>0</v>
      </c>
      <c r="AG3103" s="1123">
        <f t="shared" si="5210"/>
        <v>0</v>
      </c>
      <c r="AH3103" s="1123">
        <f t="shared" si="5210"/>
        <v>0</v>
      </c>
      <c r="AI3103" s="1123">
        <f t="shared" si="5210"/>
        <v>0</v>
      </c>
      <c r="AJ3103" s="1123">
        <f t="shared" si="5210"/>
        <v>0</v>
      </c>
      <c r="AK3103" s="768">
        <f t="shared" si="5211"/>
        <v>0</v>
      </c>
      <c r="AL3103" s="883">
        <f t="shared" si="5212"/>
        <v>0</v>
      </c>
      <c r="AM3103" s="664"/>
      <c r="AN3103" s="664"/>
      <c r="AO3103" s="664"/>
      <c r="AP3103" s="664"/>
      <c r="AQ3103" s="44">
        <f t="shared" ref="AQ3103:AQ3109" si="5229">AP3103*R3103</f>
        <v>0</v>
      </c>
      <c r="AR3103" s="44">
        <f t="shared" ref="AR3103:AR3109" si="5230">AN3103*Q3103</f>
        <v>0</v>
      </c>
      <c r="AS3103" s="44">
        <f t="shared" ref="AS3103:AS3109" si="5231">SUM(AT3103:AU3103)</f>
        <v>0</v>
      </c>
      <c r="AT3103" s="44">
        <f t="shared" ref="AT3103:AT3109" si="5232">AM3103*Q3103</f>
        <v>0</v>
      </c>
      <c r="AU3103" s="44">
        <f t="shared" ref="AU3103:AU3109" si="5233">AO3103*R3103</f>
        <v>0</v>
      </c>
      <c r="AV3103" s="1123">
        <f t="shared" si="5213"/>
        <v>0</v>
      </c>
      <c r="AW3103" s="664"/>
      <c r="AX3103" s="664"/>
      <c r="AY3103" s="664"/>
      <c r="AZ3103" s="664"/>
      <c r="BA3103" s="664"/>
      <c r="BB3103" s="1123">
        <f t="shared" si="5214"/>
        <v>0</v>
      </c>
      <c r="BC3103" s="1362"/>
      <c r="BD3103" s="47"/>
      <c r="BE3103" s="464">
        <f t="shared" ref="BE3103" si="5234">AR3103*AY3103</f>
        <v>0</v>
      </c>
      <c r="BF3103" s="44">
        <f t="shared" ref="BF3103" si="5235">R3103*(1-AP3103-AO3103)*AZ3103</f>
        <v>0</v>
      </c>
      <c r="BG3103" s="44">
        <f t="shared" ref="BG3103" si="5236">SUM(BH3103:BI3103)</f>
        <v>0</v>
      </c>
      <c r="BH3103" s="44">
        <f t="shared" ref="BH3103" si="5237">AT3103*AW3103</f>
        <v>0</v>
      </c>
      <c r="BI3103" s="44">
        <f t="shared" ref="BI3103" si="5238">AU3103*AX3103</f>
        <v>0</v>
      </c>
      <c r="BJ3103" s="1351">
        <f t="shared" ref="BJ3103" si="5239">SUM(BK3103:BL3103)</f>
        <v>0</v>
      </c>
      <c r="BK3103" s="44">
        <f t="shared" ref="BK3103" si="5240">BH3103</f>
        <v>0</v>
      </c>
      <c r="BL3103" s="44">
        <f t="shared" ref="BL3103" si="5241">BI3103</f>
        <v>0</v>
      </c>
      <c r="BM3103" s="44">
        <f t="shared" ref="BM3103" si="5242">Q3103*(1-AM3103-AN3103)*AM5023*AW5023</f>
        <v>0</v>
      </c>
      <c r="BN3103" s="44">
        <f t="shared" ref="BN3103" si="5243">AQ3103*AM5023*AW5023</f>
        <v>0</v>
      </c>
      <c r="BO3103" s="44">
        <f t="shared" ref="BO3103:BO3125" si="5244">MAX(T3103*BA3103,AF3103)</f>
        <v>0</v>
      </c>
      <c r="BP3103" s="44">
        <f t="shared" ref="BP3103" si="5245">SUM(BQ3103:BR3103)</f>
        <v>0</v>
      </c>
      <c r="BQ3103" s="44">
        <f t="shared" ref="BQ3103" si="5246">Q3103-AR3103-AT3103+AQ3103</f>
        <v>0</v>
      </c>
      <c r="BR3103" s="44">
        <f t="shared" ref="BR3103" si="5247">R3103+AR3103-AQ3103-AU3103</f>
        <v>0</v>
      </c>
      <c r="BS3103" s="44">
        <f t="shared" ref="BS3103" si="5248">SUM(BT3103:BU3103)</f>
        <v>0</v>
      </c>
      <c r="BT3103" s="1351">
        <f t="shared" ref="BT3103" si="5249">T3103</f>
        <v>0</v>
      </c>
      <c r="BU3103" s="1351">
        <f t="shared" ref="BU3103" si="5250">AS3103</f>
        <v>0</v>
      </c>
      <c r="BV3103" s="45"/>
      <c r="BW3103" s="1149"/>
      <c r="BX3103" s="45"/>
      <c r="BY3103" s="1149"/>
      <c r="BZ3103" s="45"/>
      <c r="CA3103" s="1149"/>
      <c r="CB3103" s="564">
        <f t="shared" ref="CB3103:CB3109" si="5251">SUM(CC3103,CF3103)</f>
        <v>0</v>
      </c>
      <c r="CC3103" s="564">
        <f t="shared" ref="CC3103:CC3109" si="5252">SUM(CD3103:CE3103)</f>
        <v>0</v>
      </c>
      <c r="CD3103" s="564">
        <f>AD3103</f>
        <v>0</v>
      </c>
      <c r="CE3103" s="564">
        <f>BE3103+BF3103</f>
        <v>0</v>
      </c>
      <c r="CF3103" s="564">
        <f>BO3103+BJ3103</f>
        <v>0</v>
      </c>
      <c r="CG3103" s="154">
        <f t="shared" si="5217"/>
        <v>0</v>
      </c>
      <c r="CH3103" s="154">
        <f t="shared" si="5217"/>
        <v>0</v>
      </c>
      <c r="CI3103" s="154">
        <f t="shared" si="5217"/>
        <v>0</v>
      </c>
      <c r="CJ3103" s="440">
        <f t="shared" si="5217"/>
        <v>0</v>
      </c>
    </row>
    <row r="3104" spans="1:88" ht="13.5" customHeight="1" x14ac:dyDescent="0.25">
      <c r="A3104" s="34"/>
      <c r="B3104" s="1464">
        <v>3096</v>
      </c>
      <c r="C3104" s="1940" t="s">
        <v>251</v>
      </c>
      <c r="D3104" s="1946">
        <f>Input!$C$15</f>
        <v>0</v>
      </c>
      <c r="E3104" s="1951" t="s">
        <v>145</v>
      </c>
      <c r="F3104" s="1943">
        <v>2020</v>
      </c>
      <c r="G3104" s="1951" t="s">
        <v>296</v>
      </c>
      <c r="H3104" s="1954" t="s">
        <v>297</v>
      </c>
      <c r="I3104" s="1927" t="s">
        <v>1733</v>
      </c>
      <c r="J3104" s="1925"/>
      <c r="K3104" s="1925"/>
      <c r="L3104" s="2323" t="str">
        <f t="shared" si="5165"/>
        <v>Central governments or central banks Central governments</v>
      </c>
      <c r="M3104" s="1929" t="s">
        <v>1733</v>
      </c>
      <c r="N3104" s="136"/>
      <c r="O3104" s="665"/>
      <c r="P3104" s="151">
        <f t="shared" si="5222"/>
        <v>0</v>
      </c>
      <c r="Q3104" s="44">
        <f t="shared" ref="Q3104:T3109" si="5253">Q2144</f>
        <v>0</v>
      </c>
      <c r="R3104" s="44">
        <f t="shared" si="5253"/>
        <v>0</v>
      </c>
      <c r="S3104" s="44">
        <f t="shared" si="5253"/>
        <v>0</v>
      </c>
      <c r="T3104" s="44">
        <f t="shared" si="5253"/>
        <v>0</v>
      </c>
      <c r="U3104" s="45"/>
      <c r="V3104" s="45"/>
      <c r="W3104" s="152">
        <f t="shared" si="5223"/>
        <v>0</v>
      </c>
      <c r="X3104" s="45"/>
      <c r="Y3104" s="152">
        <f t="shared" si="5224"/>
        <v>0</v>
      </c>
      <c r="Z3104" s="45"/>
      <c r="AA3104" s="152">
        <f t="shared" si="5225"/>
        <v>0</v>
      </c>
      <c r="AB3104" s="44">
        <f t="shared" si="5226"/>
        <v>0</v>
      </c>
      <c r="AC3104" s="44">
        <f t="shared" si="5227"/>
        <v>0</v>
      </c>
      <c r="AD3104" s="44">
        <f t="shared" si="5228"/>
        <v>0</v>
      </c>
      <c r="AE3104" s="44">
        <f t="shared" si="5228"/>
        <v>0</v>
      </c>
      <c r="AF3104" s="44">
        <f t="shared" si="5228"/>
        <v>0</v>
      </c>
      <c r="AG3104" s="154">
        <f t="shared" si="5210"/>
        <v>0</v>
      </c>
      <c r="AH3104" s="154">
        <f t="shared" si="5210"/>
        <v>0</v>
      </c>
      <c r="AI3104" s="154">
        <f t="shared" si="5210"/>
        <v>0</v>
      </c>
      <c r="AJ3104" s="154">
        <f t="shared" si="5210"/>
        <v>0</v>
      </c>
      <c r="AK3104" s="653">
        <f t="shared" si="5211"/>
        <v>0</v>
      </c>
      <c r="AL3104" s="912">
        <f t="shared" si="5212"/>
        <v>0</v>
      </c>
      <c r="AM3104" s="660"/>
      <c r="AN3104" s="660"/>
      <c r="AO3104" s="660"/>
      <c r="AP3104" s="660"/>
      <c r="AQ3104" s="44">
        <f t="shared" si="5229"/>
        <v>0</v>
      </c>
      <c r="AR3104" s="44">
        <f t="shared" si="5230"/>
        <v>0</v>
      </c>
      <c r="AS3104" s="44">
        <f t="shared" si="5231"/>
        <v>0</v>
      </c>
      <c r="AT3104" s="44">
        <f t="shared" si="5232"/>
        <v>0</v>
      </c>
      <c r="AU3104" s="44">
        <f t="shared" si="5233"/>
        <v>0</v>
      </c>
      <c r="AV3104" s="154">
        <f t="shared" si="5213"/>
        <v>0</v>
      </c>
      <c r="AW3104" s="660"/>
      <c r="AX3104" s="660"/>
      <c r="AY3104" s="660"/>
      <c r="AZ3104" s="660"/>
      <c r="BA3104" s="660"/>
      <c r="BB3104" s="154">
        <f t="shared" si="5214"/>
        <v>0</v>
      </c>
      <c r="BC3104" s="660"/>
      <c r="BD3104" s="1152"/>
      <c r="BE3104" s="464">
        <f t="shared" ref="BE3104:BE3109" si="5254">AR3104*AY3104</f>
        <v>0</v>
      </c>
      <c r="BF3104" s="44">
        <f t="shared" ref="BF3104:BF3109" si="5255">R3104*(1-AP3104-AO3104)*AZ3104</f>
        <v>0</v>
      </c>
      <c r="BG3104" s="44">
        <f t="shared" ref="BG3104:BG3109" si="5256">SUM(BH3104:BI3104)</f>
        <v>0</v>
      </c>
      <c r="BH3104" s="44">
        <f t="shared" ref="BH3104:BH3109" si="5257">AT3104*AW3104</f>
        <v>0</v>
      </c>
      <c r="BI3104" s="44">
        <f t="shared" ref="BI3104:BI3109" si="5258">AU3104*AX3104</f>
        <v>0</v>
      </c>
      <c r="BJ3104" s="1351">
        <f t="shared" ref="BJ3104:BJ3109" si="5259">SUM(BK3104:BL3104)</f>
        <v>0</v>
      </c>
      <c r="BK3104" s="44">
        <f t="shared" ref="BK3104:BL3109" si="5260">BH3104</f>
        <v>0</v>
      </c>
      <c r="BL3104" s="44">
        <f t="shared" si="5260"/>
        <v>0</v>
      </c>
      <c r="BM3104" s="44">
        <f t="shared" ref="BM3104:BM3109" si="5261">Q3104*(1-AM3104-AN3104)*AM5024*AW5024</f>
        <v>0</v>
      </c>
      <c r="BN3104" s="44">
        <f t="shared" ref="BN3104:BN3109" si="5262">AQ3104*AM5024*AW5024</f>
        <v>0</v>
      </c>
      <c r="BO3104" s="44">
        <f t="shared" si="5244"/>
        <v>0</v>
      </c>
      <c r="BP3104" s="44">
        <f t="shared" ref="BP3104:BP3109" si="5263">SUM(BQ3104:BR3104)</f>
        <v>0</v>
      </c>
      <c r="BQ3104" s="44">
        <f t="shared" ref="BQ3104:BQ3109" si="5264">Q3104-AR3104-AT3104+AQ3104</f>
        <v>0</v>
      </c>
      <c r="BR3104" s="44">
        <f t="shared" ref="BR3104:BR3109" si="5265">R3104+AR3104-AQ3104-AU3104</f>
        <v>0</v>
      </c>
      <c r="BS3104" s="44">
        <f t="shared" ref="BS3104:BS3109" si="5266">SUM(BT3104:BU3104)</f>
        <v>0</v>
      </c>
      <c r="BT3104" s="1351">
        <f t="shared" ref="BT3104:BT3109" si="5267">T3104</f>
        <v>0</v>
      </c>
      <c r="BU3104" s="1351">
        <f t="shared" ref="BU3104:BU3109" si="5268">AS3104</f>
        <v>0</v>
      </c>
      <c r="BV3104" s="45"/>
      <c r="BW3104" s="1149"/>
      <c r="BX3104" s="45"/>
      <c r="BY3104" s="1149"/>
      <c r="BZ3104" s="45"/>
      <c r="CA3104" s="1149"/>
      <c r="CB3104" s="44">
        <f t="shared" si="5251"/>
        <v>0</v>
      </c>
      <c r="CC3104" s="44">
        <f t="shared" si="5252"/>
        <v>0</v>
      </c>
      <c r="CD3104" s="1351">
        <f t="shared" ref="CD3104:CD3109" si="5269">BM3104+BN3104</f>
        <v>0</v>
      </c>
      <c r="CE3104" s="1351">
        <f t="shared" ref="CE3104:CE3109" si="5270">BE3104+BF3104</f>
        <v>0</v>
      </c>
      <c r="CF3104" s="44">
        <f t="shared" ref="CF3104:CF3109" si="5271">BO3104+BJ3104</f>
        <v>0</v>
      </c>
      <c r="CG3104" s="154">
        <f t="shared" si="5217"/>
        <v>0</v>
      </c>
      <c r="CH3104" s="154">
        <f t="shared" si="5217"/>
        <v>0</v>
      </c>
      <c r="CI3104" s="154">
        <f t="shared" si="5217"/>
        <v>0</v>
      </c>
      <c r="CJ3104" s="440">
        <f t="shared" si="5217"/>
        <v>0</v>
      </c>
    </row>
    <row r="3105" spans="1:88" ht="13.5" customHeight="1" x14ac:dyDescent="0.25">
      <c r="A3105" s="34"/>
      <c r="B3105" s="1464">
        <v>3097</v>
      </c>
      <c r="C3105" s="1940" t="s">
        <v>251</v>
      </c>
      <c r="D3105" s="1946">
        <f>Input!$C$15</f>
        <v>0</v>
      </c>
      <c r="E3105" s="1951" t="s">
        <v>145</v>
      </c>
      <c r="F3105" s="1943">
        <v>2020</v>
      </c>
      <c r="G3105" s="1951" t="s">
        <v>296</v>
      </c>
      <c r="H3105" s="1955" t="s">
        <v>298</v>
      </c>
      <c r="I3105" s="1925"/>
      <c r="J3105" s="1925"/>
      <c r="K3105" s="1925"/>
      <c r="L3105" s="2323" t="str">
        <f t="shared" si="5165"/>
        <v>Regional governments or local authorities</v>
      </c>
      <c r="M3105" s="1929" t="s">
        <v>298</v>
      </c>
      <c r="N3105" s="136"/>
      <c r="O3105" s="665"/>
      <c r="P3105" s="151">
        <f t="shared" si="5222"/>
        <v>0</v>
      </c>
      <c r="Q3105" s="44">
        <f>Q2145</f>
        <v>0</v>
      </c>
      <c r="R3105" s="44">
        <f t="shared" si="5253"/>
        <v>0</v>
      </c>
      <c r="S3105" s="44">
        <f t="shared" si="5253"/>
        <v>0</v>
      </c>
      <c r="T3105" s="44">
        <f t="shared" si="5253"/>
        <v>0</v>
      </c>
      <c r="U3105" s="1243"/>
      <c r="V3105" s="1243"/>
      <c r="W3105" s="152">
        <f t="shared" si="5223"/>
        <v>0</v>
      </c>
      <c r="X3105" s="1243"/>
      <c r="Y3105" s="152">
        <f t="shared" si="5224"/>
        <v>0</v>
      </c>
      <c r="Z3105" s="1243"/>
      <c r="AA3105" s="152">
        <f t="shared" si="5225"/>
        <v>0</v>
      </c>
      <c r="AB3105" s="44">
        <f t="shared" si="5226"/>
        <v>0</v>
      </c>
      <c r="AC3105" s="44">
        <f t="shared" si="5227"/>
        <v>0</v>
      </c>
      <c r="AD3105" s="44">
        <f t="shared" si="5228"/>
        <v>0</v>
      </c>
      <c r="AE3105" s="44">
        <f t="shared" si="5228"/>
        <v>0</v>
      </c>
      <c r="AF3105" s="44">
        <f t="shared" si="5228"/>
        <v>0</v>
      </c>
      <c r="AG3105" s="1013">
        <f t="shared" si="5210"/>
        <v>0</v>
      </c>
      <c r="AH3105" s="1013">
        <f t="shared" si="5210"/>
        <v>0</v>
      </c>
      <c r="AI3105" s="1013">
        <f t="shared" si="5210"/>
        <v>0</v>
      </c>
      <c r="AJ3105" s="1013">
        <f t="shared" si="5210"/>
        <v>0</v>
      </c>
      <c r="AK3105" s="587">
        <f t="shared" si="5211"/>
        <v>0</v>
      </c>
      <c r="AL3105" s="506">
        <f t="shared" si="5212"/>
        <v>0</v>
      </c>
      <c r="AM3105" s="906"/>
      <c r="AN3105" s="906"/>
      <c r="AO3105" s="906"/>
      <c r="AP3105" s="906"/>
      <c r="AQ3105" s="44">
        <f t="shared" si="5229"/>
        <v>0</v>
      </c>
      <c r="AR3105" s="44">
        <f t="shared" si="5230"/>
        <v>0</v>
      </c>
      <c r="AS3105" s="44">
        <f t="shared" si="5231"/>
        <v>0</v>
      </c>
      <c r="AT3105" s="44">
        <f t="shared" si="5232"/>
        <v>0</v>
      </c>
      <c r="AU3105" s="44">
        <f t="shared" si="5233"/>
        <v>0</v>
      </c>
      <c r="AV3105" s="1013">
        <f t="shared" si="5213"/>
        <v>0</v>
      </c>
      <c r="AW3105" s="906"/>
      <c r="AX3105" s="906"/>
      <c r="AY3105" s="906"/>
      <c r="AZ3105" s="906"/>
      <c r="BA3105" s="906"/>
      <c r="BB3105" s="1013">
        <f t="shared" si="5214"/>
        <v>0</v>
      </c>
      <c r="BC3105" s="906"/>
      <c r="BD3105" s="131"/>
      <c r="BE3105" s="464">
        <f t="shared" si="5254"/>
        <v>0</v>
      </c>
      <c r="BF3105" s="1351">
        <f t="shared" si="5255"/>
        <v>0</v>
      </c>
      <c r="BG3105" s="1351">
        <f t="shared" si="5256"/>
        <v>0</v>
      </c>
      <c r="BH3105" s="1351">
        <f t="shared" si="5257"/>
        <v>0</v>
      </c>
      <c r="BI3105" s="1351">
        <f t="shared" si="5258"/>
        <v>0</v>
      </c>
      <c r="BJ3105" s="1351">
        <f t="shared" si="5259"/>
        <v>0</v>
      </c>
      <c r="BK3105" s="44">
        <f t="shared" si="5260"/>
        <v>0</v>
      </c>
      <c r="BL3105" s="44">
        <f t="shared" si="5260"/>
        <v>0</v>
      </c>
      <c r="BM3105" s="1351">
        <f t="shared" si="5261"/>
        <v>0</v>
      </c>
      <c r="BN3105" s="1351">
        <f t="shared" si="5262"/>
        <v>0</v>
      </c>
      <c r="BO3105" s="44">
        <f t="shared" si="5244"/>
        <v>0</v>
      </c>
      <c r="BP3105" s="44">
        <f t="shared" si="5263"/>
        <v>0</v>
      </c>
      <c r="BQ3105" s="44">
        <f t="shared" si="5264"/>
        <v>0</v>
      </c>
      <c r="BR3105" s="44">
        <f t="shared" si="5265"/>
        <v>0</v>
      </c>
      <c r="BS3105" s="44">
        <f t="shared" si="5266"/>
        <v>0</v>
      </c>
      <c r="BT3105" s="1351">
        <f t="shared" si="5267"/>
        <v>0</v>
      </c>
      <c r="BU3105" s="1351">
        <f t="shared" si="5268"/>
        <v>0</v>
      </c>
      <c r="BV3105" s="1243"/>
      <c r="BW3105" s="1150"/>
      <c r="BX3105" s="1243"/>
      <c r="BY3105" s="1150"/>
      <c r="BZ3105" s="1243"/>
      <c r="CA3105" s="1150"/>
      <c r="CB3105" s="1351">
        <f t="shared" si="5251"/>
        <v>0</v>
      </c>
      <c r="CC3105" s="1351">
        <f t="shared" si="5252"/>
        <v>0</v>
      </c>
      <c r="CD3105" s="1351">
        <f t="shared" si="5269"/>
        <v>0</v>
      </c>
      <c r="CE3105" s="1351">
        <f t="shared" si="5270"/>
        <v>0</v>
      </c>
      <c r="CF3105" s="1351">
        <f t="shared" si="5271"/>
        <v>0</v>
      </c>
      <c r="CG3105" s="1013">
        <f t="shared" si="5217"/>
        <v>0</v>
      </c>
      <c r="CH3105" s="1013">
        <f t="shared" si="5217"/>
        <v>0</v>
      </c>
      <c r="CI3105" s="1013">
        <f t="shared" si="5217"/>
        <v>0</v>
      </c>
      <c r="CJ3105" s="618">
        <f t="shared" si="5217"/>
        <v>0</v>
      </c>
    </row>
    <row r="3106" spans="1:88" ht="13.5" customHeight="1" x14ac:dyDescent="0.25">
      <c r="A3106" s="34"/>
      <c r="B3106" s="1464">
        <v>3098</v>
      </c>
      <c r="C3106" s="1940" t="s">
        <v>251</v>
      </c>
      <c r="D3106" s="1946">
        <f>Input!$C$15</f>
        <v>0</v>
      </c>
      <c r="E3106" s="1951" t="s">
        <v>145</v>
      </c>
      <c r="F3106" s="1943">
        <v>2020</v>
      </c>
      <c r="G3106" s="1951" t="s">
        <v>296</v>
      </c>
      <c r="H3106" s="1955" t="s">
        <v>299</v>
      </c>
      <c r="I3106" s="1925"/>
      <c r="J3106" s="1925"/>
      <c r="K3106" s="1925"/>
      <c r="L3106" s="2323" t="str">
        <f t="shared" si="5165"/>
        <v>Public sector entities</v>
      </c>
      <c r="M3106" s="1929" t="s">
        <v>299</v>
      </c>
      <c r="N3106" s="1935"/>
      <c r="O3106" s="1936"/>
      <c r="P3106" s="151">
        <f t="shared" si="5222"/>
        <v>0</v>
      </c>
      <c r="Q3106" s="44">
        <f>Q2146</f>
        <v>0</v>
      </c>
      <c r="R3106" s="44">
        <f t="shared" si="5253"/>
        <v>0</v>
      </c>
      <c r="S3106" s="44">
        <f t="shared" si="5253"/>
        <v>0</v>
      </c>
      <c r="T3106" s="44">
        <f t="shared" si="5253"/>
        <v>0</v>
      </c>
      <c r="U3106" s="1243"/>
      <c r="V3106" s="1243"/>
      <c r="W3106" s="152">
        <f t="shared" si="5223"/>
        <v>0</v>
      </c>
      <c r="X3106" s="1243"/>
      <c r="Y3106" s="152">
        <f t="shared" si="5224"/>
        <v>0</v>
      </c>
      <c r="Z3106" s="1243"/>
      <c r="AA3106" s="152">
        <f t="shared" si="5225"/>
        <v>0</v>
      </c>
      <c r="AB3106" s="44">
        <f t="shared" si="5226"/>
        <v>0</v>
      </c>
      <c r="AC3106" s="44">
        <f t="shared" si="5227"/>
        <v>0</v>
      </c>
      <c r="AD3106" s="44">
        <f t="shared" si="5228"/>
        <v>0</v>
      </c>
      <c r="AE3106" s="44">
        <f t="shared" si="5228"/>
        <v>0</v>
      </c>
      <c r="AF3106" s="44">
        <f t="shared" si="5228"/>
        <v>0</v>
      </c>
      <c r="AG3106" s="1013">
        <f t="shared" si="5210"/>
        <v>0</v>
      </c>
      <c r="AH3106" s="1013">
        <f t="shared" si="5210"/>
        <v>0</v>
      </c>
      <c r="AI3106" s="1013">
        <f t="shared" si="5210"/>
        <v>0</v>
      </c>
      <c r="AJ3106" s="1013">
        <f t="shared" si="5210"/>
        <v>0</v>
      </c>
      <c r="AK3106" s="587">
        <f t="shared" si="5211"/>
        <v>0</v>
      </c>
      <c r="AL3106" s="506">
        <f t="shared" si="5212"/>
        <v>0</v>
      </c>
      <c r="AM3106" s="906"/>
      <c r="AN3106" s="906"/>
      <c r="AO3106" s="906"/>
      <c r="AP3106" s="906"/>
      <c r="AQ3106" s="44">
        <f t="shared" si="5229"/>
        <v>0</v>
      </c>
      <c r="AR3106" s="44">
        <f t="shared" si="5230"/>
        <v>0</v>
      </c>
      <c r="AS3106" s="44">
        <f t="shared" si="5231"/>
        <v>0</v>
      </c>
      <c r="AT3106" s="44">
        <f t="shared" si="5232"/>
        <v>0</v>
      </c>
      <c r="AU3106" s="44">
        <f t="shared" si="5233"/>
        <v>0</v>
      </c>
      <c r="AV3106" s="1013">
        <f t="shared" si="5213"/>
        <v>0</v>
      </c>
      <c r="AW3106" s="906"/>
      <c r="AX3106" s="906"/>
      <c r="AY3106" s="906"/>
      <c r="AZ3106" s="906"/>
      <c r="BA3106" s="906"/>
      <c r="BB3106" s="1013">
        <f t="shared" si="5214"/>
        <v>0</v>
      </c>
      <c r="BC3106" s="906"/>
      <c r="BD3106" s="131"/>
      <c r="BE3106" s="464">
        <f t="shared" si="5254"/>
        <v>0</v>
      </c>
      <c r="BF3106" s="1351">
        <f t="shared" si="5255"/>
        <v>0</v>
      </c>
      <c r="BG3106" s="1351">
        <f t="shared" si="5256"/>
        <v>0</v>
      </c>
      <c r="BH3106" s="1351">
        <f t="shared" si="5257"/>
        <v>0</v>
      </c>
      <c r="BI3106" s="1351">
        <f t="shared" si="5258"/>
        <v>0</v>
      </c>
      <c r="BJ3106" s="1351">
        <f t="shared" si="5259"/>
        <v>0</v>
      </c>
      <c r="BK3106" s="44">
        <f t="shared" si="5260"/>
        <v>0</v>
      </c>
      <c r="BL3106" s="44">
        <f t="shared" si="5260"/>
        <v>0</v>
      </c>
      <c r="BM3106" s="1351">
        <f t="shared" si="5261"/>
        <v>0</v>
      </c>
      <c r="BN3106" s="1351">
        <f t="shared" si="5262"/>
        <v>0</v>
      </c>
      <c r="BO3106" s="44">
        <f t="shared" si="5244"/>
        <v>0</v>
      </c>
      <c r="BP3106" s="44">
        <f t="shared" si="5263"/>
        <v>0</v>
      </c>
      <c r="BQ3106" s="44">
        <f t="shared" si="5264"/>
        <v>0</v>
      </c>
      <c r="BR3106" s="44">
        <f t="shared" si="5265"/>
        <v>0</v>
      </c>
      <c r="BS3106" s="44">
        <f t="shared" si="5266"/>
        <v>0</v>
      </c>
      <c r="BT3106" s="1351">
        <f t="shared" si="5267"/>
        <v>0</v>
      </c>
      <c r="BU3106" s="1351">
        <f t="shared" si="5268"/>
        <v>0</v>
      </c>
      <c r="BV3106" s="1243"/>
      <c r="BW3106" s="1150"/>
      <c r="BX3106" s="1243"/>
      <c r="BY3106" s="1150"/>
      <c r="BZ3106" s="1243"/>
      <c r="CA3106" s="1150"/>
      <c r="CB3106" s="1351">
        <f t="shared" si="5251"/>
        <v>0</v>
      </c>
      <c r="CC3106" s="1351">
        <f t="shared" si="5252"/>
        <v>0</v>
      </c>
      <c r="CD3106" s="1351">
        <f t="shared" si="5269"/>
        <v>0</v>
      </c>
      <c r="CE3106" s="1351">
        <f t="shared" si="5270"/>
        <v>0</v>
      </c>
      <c r="CF3106" s="1351">
        <f t="shared" si="5271"/>
        <v>0</v>
      </c>
      <c r="CG3106" s="1013">
        <f t="shared" si="5217"/>
        <v>0</v>
      </c>
      <c r="CH3106" s="1013">
        <f t="shared" si="5217"/>
        <v>0</v>
      </c>
      <c r="CI3106" s="1013">
        <f t="shared" si="5217"/>
        <v>0</v>
      </c>
      <c r="CJ3106" s="618">
        <f t="shared" si="5217"/>
        <v>0</v>
      </c>
    </row>
    <row r="3107" spans="1:88" ht="13.5" customHeight="1" x14ac:dyDescent="0.25">
      <c r="A3107" s="34"/>
      <c r="B3107" s="1464">
        <v>3099</v>
      </c>
      <c r="C3107" s="1940" t="s">
        <v>251</v>
      </c>
      <c r="D3107" s="1946">
        <f>Input!$C$15</f>
        <v>0</v>
      </c>
      <c r="E3107" s="1951" t="s">
        <v>145</v>
      </c>
      <c r="F3107" s="1943">
        <v>2020</v>
      </c>
      <c r="G3107" s="1951" t="s">
        <v>296</v>
      </c>
      <c r="H3107" s="1955" t="s">
        <v>300</v>
      </c>
      <c r="I3107" s="1925"/>
      <c r="J3107" s="1925"/>
      <c r="K3107" s="1925"/>
      <c r="L3107" s="2323" t="str">
        <f t="shared" si="5165"/>
        <v>Multilateral Development Banks</v>
      </c>
      <c r="M3107" s="1929" t="s">
        <v>300</v>
      </c>
      <c r="N3107" s="1935"/>
      <c r="O3107" s="1936"/>
      <c r="P3107" s="151">
        <f t="shared" si="5222"/>
        <v>0</v>
      </c>
      <c r="Q3107" s="44">
        <f>Q2147</f>
        <v>0</v>
      </c>
      <c r="R3107" s="44">
        <f t="shared" si="5253"/>
        <v>0</v>
      </c>
      <c r="S3107" s="44">
        <f t="shared" si="5253"/>
        <v>0</v>
      </c>
      <c r="T3107" s="44">
        <f t="shared" si="5253"/>
        <v>0</v>
      </c>
      <c r="U3107" s="1243"/>
      <c r="V3107" s="1243"/>
      <c r="W3107" s="152">
        <f t="shared" si="5223"/>
        <v>0</v>
      </c>
      <c r="X3107" s="1243"/>
      <c r="Y3107" s="152">
        <f t="shared" si="5224"/>
        <v>0</v>
      </c>
      <c r="Z3107" s="1243"/>
      <c r="AA3107" s="152">
        <f t="shared" si="5225"/>
        <v>0</v>
      </c>
      <c r="AB3107" s="44">
        <f t="shared" si="5226"/>
        <v>0</v>
      </c>
      <c r="AC3107" s="44">
        <f t="shared" si="5227"/>
        <v>0</v>
      </c>
      <c r="AD3107" s="44">
        <f t="shared" si="5228"/>
        <v>0</v>
      </c>
      <c r="AE3107" s="44">
        <f t="shared" si="5228"/>
        <v>0</v>
      </c>
      <c r="AF3107" s="44">
        <f t="shared" si="5228"/>
        <v>0</v>
      </c>
      <c r="AG3107" s="1013">
        <f t="shared" si="5210"/>
        <v>0</v>
      </c>
      <c r="AH3107" s="1013">
        <f t="shared" si="5210"/>
        <v>0</v>
      </c>
      <c r="AI3107" s="1013">
        <f t="shared" si="5210"/>
        <v>0</v>
      </c>
      <c r="AJ3107" s="1013">
        <f t="shared" si="5210"/>
        <v>0</v>
      </c>
      <c r="AK3107" s="587">
        <f t="shared" si="5211"/>
        <v>0</v>
      </c>
      <c r="AL3107" s="506">
        <f t="shared" si="5212"/>
        <v>0</v>
      </c>
      <c r="AM3107" s="906"/>
      <c r="AN3107" s="906"/>
      <c r="AO3107" s="906"/>
      <c r="AP3107" s="906"/>
      <c r="AQ3107" s="44">
        <f t="shared" si="5229"/>
        <v>0</v>
      </c>
      <c r="AR3107" s="44">
        <f t="shared" si="5230"/>
        <v>0</v>
      </c>
      <c r="AS3107" s="44">
        <f t="shared" si="5231"/>
        <v>0</v>
      </c>
      <c r="AT3107" s="44">
        <f t="shared" si="5232"/>
        <v>0</v>
      </c>
      <c r="AU3107" s="44">
        <f t="shared" si="5233"/>
        <v>0</v>
      </c>
      <c r="AV3107" s="1013">
        <f t="shared" si="5213"/>
        <v>0</v>
      </c>
      <c r="AW3107" s="906"/>
      <c r="AX3107" s="906"/>
      <c r="AY3107" s="906"/>
      <c r="AZ3107" s="906"/>
      <c r="BA3107" s="906"/>
      <c r="BB3107" s="1013">
        <f t="shared" si="5214"/>
        <v>0</v>
      </c>
      <c r="BC3107" s="906"/>
      <c r="BD3107" s="131"/>
      <c r="BE3107" s="464">
        <f t="shared" si="5254"/>
        <v>0</v>
      </c>
      <c r="BF3107" s="1351">
        <f t="shared" si="5255"/>
        <v>0</v>
      </c>
      <c r="BG3107" s="1351">
        <f t="shared" si="5256"/>
        <v>0</v>
      </c>
      <c r="BH3107" s="1351">
        <f t="shared" si="5257"/>
        <v>0</v>
      </c>
      <c r="BI3107" s="1351">
        <f t="shared" si="5258"/>
        <v>0</v>
      </c>
      <c r="BJ3107" s="1351">
        <f t="shared" si="5259"/>
        <v>0</v>
      </c>
      <c r="BK3107" s="44">
        <f t="shared" si="5260"/>
        <v>0</v>
      </c>
      <c r="BL3107" s="44">
        <f t="shared" si="5260"/>
        <v>0</v>
      </c>
      <c r="BM3107" s="1351">
        <f t="shared" si="5261"/>
        <v>0</v>
      </c>
      <c r="BN3107" s="1351">
        <f t="shared" si="5262"/>
        <v>0</v>
      </c>
      <c r="BO3107" s="44">
        <f t="shared" si="5244"/>
        <v>0</v>
      </c>
      <c r="BP3107" s="44">
        <f t="shared" si="5263"/>
        <v>0</v>
      </c>
      <c r="BQ3107" s="44">
        <f t="shared" si="5264"/>
        <v>0</v>
      </c>
      <c r="BR3107" s="44">
        <f t="shared" si="5265"/>
        <v>0</v>
      </c>
      <c r="BS3107" s="44">
        <f t="shared" si="5266"/>
        <v>0</v>
      </c>
      <c r="BT3107" s="1351">
        <f t="shared" si="5267"/>
        <v>0</v>
      </c>
      <c r="BU3107" s="1351">
        <f t="shared" si="5268"/>
        <v>0</v>
      </c>
      <c r="BV3107" s="1243"/>
      <c r="BW3107" s="1150"/>
      <c r="BX3107" s="1243"/>
      <c r="BY3107" s="1150"/>
      <c r="BZ3107" s="1243"/>
      <c r="CA3107" s="1150"/>
      <c r="CB3107" s="1351">
        <f t="shared" si="5251"/>
        <v>0</v>
      </c>
      <c r="CC3107" s="1351">
        <f t="shared" si="5252"/>
        <v>0</v>
      </c>
      <c r="CD3107" s="1351">
        <f t="shared" si="5269"/>
        <v>0</v>
      </c>
      <c r="CE3107" s="1351">
        <f t="shared" si="5270"/>
        <v>0</v>
      </c>
      <c r="CF3107" s="1351">
        <f t="shared" si="5271"/>
        <v>0</v>
      </c>
      <c r="CG3107" s="1013">
        <f t="shared" si="5217"/>
        <v>0</v>
      </c>
      <c r="CH3107" s="1013">
        <f t="shared" si="5217"/>
        <v>0</v>
      </c>
      <c r="CI3107" s="1013">
        <f t="shared" si="5217"/>
        <v>0</v>
      </c>
      <c r="CJ3107" s="618">
        <f t="shared" si="5217"/>
        <v>0</v>
      </c>
    </row>
    <row r="3108" spans="1:88" ht="13.5" customHeight="1" x14ac:dyDescent="0.25">
      <c r="A3108" s="34"/>
      <c r="B3108" s="1464">
        <v>3100</v>
      </c>
      <c r="C3108" s="1940" t="s">
        <v>251</v>
      </c>
      <c r="D3108" s="1946">
        <f>Input!$C$15</f>
        <v>0</v>
      </c>
      <c r="E3108" s="1951" t="s">
        <v>145</v>
      </c>
      <c r="F3108" s="1943">
        <v>2020</v>
      </c>
      <c r="G3108" s="1951" t="s">
        <v>296</v>
      </c>
      <c r="H3108" s="1955" t="s">
        <v>301</v>
      </c>
      <c r="I3108" s="1925"/>
      <c r="J3108" s="1925"/>
      <c r="K3108" s="1925"/>
      <c r="L3108" s="2323" t="str">
        <f t="shared" si="5165"/>
        <v>International Organisations</v>
      </c>
      <c r="M3108" s="1929" t="s">
        <v>301</v>
      </c>
      <c r="N3108" s="1935"/>
      <c r="O3108" s="1936"/>
      <c r="P3108" s="151">
        <f t="shared" si="5222"/>
        <v>0</v>
      </c>
      <c r="Q3108" s="44">
        <f>Q2148</f>
        <v>0</v>
      </c>
      <c r="R3108" s="44">
        <f t="shared" si="5253"/>
        <v>0</v>
      </c>
      <c r="S3108" s="44">
        <f t="shared" si="5253"/>
        <v>0</v>
      </c>
      <c r="T3108" s="44">
        <f t="shared" si="5253"/>
        <v>0</v>
      </c>
      <c r="U3108" s="1243"/>
      <c r="V3108" s="1243"/>
      <c r="W3108" s="152">
        <f t="shared" si="5223"/>
        <v>0</v>
      </c>
      <c r="X3108" s="1243"/>
      <c r="Y3108" s="152">
        <f t="shared" si="5224"/>
        <v>0</v>
      </c>
      <c r="Z3108" s="1243"/>
      <c r="AA3108" s="152">
        <f t="shared" si="5225"/>
        <v>0</v>
      </c>
      <c r="AB3108" s="44">
        <f t="shared" si="5226"/>
        <v>0</v>
      </c>
      <c r="AC3108" s="44">
        <f t="shared" si="5227"/>
        <v>0</v>
      </c>
      <c r="AD3108" s="44">
        <f t="shared" si="5228"/>
        <v>0</v>
      </c>
      <c r="AE3108" s="44">
        <f t="shared" si="5228"/>
        <v>0</v>
      </c>
      <c r="AF3108" s="44">
        <f t="shared" si="5228"/>
        <v>0</v>
      </c>
      <c r="AG3108" s="1013">
        <f t="shared" si="5210"/>
        <v>0</v>
      </c>
      <c r="AH3108" s="1013">
        <f t="shared" si="5210"/>
        <v>0</v>
      </c>
      <c r="AI3108" s="1013">
        <f t="shared" si="5210"/>
        <v>0</v>
      </c>
      <c r="AJ3108" s="1013">
        <f t="shared" si="5210"/>
        <v>0</v>
      </c>
      <c r="AK3108" s="587">
        <f t="shared" si="5211"/>
        <v>0</v>
      </c>
      <c r="AL3108" s="506">
        <f t="shared" si="5212"/>
        <v>0</v>
      </c>
      <c r="AM3108" s="906"/>
      <c r="AN3108" s="906"/>
      <c r="AO3108" s="906"/>
      <c r="AP3108" s="906"/>
      <c r="AQ3108" s="44">
        <f t="shared" si="5229"/>
        <v>0</v>
      </c>
      <c r="AR3108" s="44">
        <f t="shared" si="5230"/>
        <v>0</v>
      </c>
      <c r="AS3108" s="44">
        <f t="shared" si="5231"/>
        <v>0</v>
      </c>
      <c r="AT3108" s="44">
        <f t="shared" si="5232"/>
        <v>0</v>
      </c>
      <c r="AU3108" s="44">
        <f t="shared" si="5233"/>
        <v>0</v>
      </c>
      <c r="AV3108" s="1013">
        <f t="shared" si="5213"/>
        <v>0</v>
      </c>
      <c r="AW3108" s="906"/>
      <c r="AX3108" s="906"/>
      <c r="AY3108" s="906"/>
      <c r="AZ3108" s="906"/>
      <c r="BA3108" s="906"/>
      <c r="BB3108" s="1013">
        <f t="shared" si="5214"/>
        <v>0</v>
      </c>
      <c r="BC3108" s="906"/>
      <c r="BD3108" s="131"/>
      <c r="BE3108" s="464">
        <f t="shared" si="5254"/>
        <v>0</v>
      </c>
      <c r="BF3108" s="1351">
        <f t="shared" si="5255"/>
        <v>0</v>
      </c>
      <c r="BG3108" s="1351">
        <f t="shared" si="5256"/>
        <v>0</v>
      </c>
      <c r="BH3108" s="1351">
        <f t="shared" si="5257"/>
        <v>0</v>
      </c>
      <c r="BI3108" s="1351">
        <f t="shared" si="5258"/>
        <v>0</v>
      </c>
      <c r="BJ3108" s="1351">
        <f t="shared" si="5259"/>
        <v>0</v>
      </c>
      <c r="BK3108" s="44">
        <f t="shared" si="5260"/>
        <v>0</v>
      </c>
      <c r="BL3108" s="44">
        <f t="shared" si="5260"/>
        <v>0</v>
      </c>
      <c r="BM3108" s="1351">
        <f t="shared" si="5261"/>
        <v>0</v>
      </c>
      <c r="BN3108" s="1351">
        <f t="shared" si="5262"/>
        <v>0</v>
      </c>
      <c r="BO3108" s="44">
        <f t="shared" si="5244"/>
        <v>0</v>
      </c>
      <c r="BP3108" s="44">
        <f t="shared" si="5263"/>
        <v>0</v>
      </c>
      <c r="BQ3108" s="44">
        <f t="shared" si="5264"/>
        <v>0</v>
      </c>
      <c r="BR3108" s="44">
        <f t="shared" si="5265"/>
        <v>0</v>
      </c>
      <c r="BS3108" s="44">
        <f t="shared" si="5266"/>
        <v>0</v>
      </c>
      <c r="BT3108" s="1351">
        <f t="shared" si="5267"/>
        <v>0</v>
      </c>
      <c r="BU3108" s="1351">
        <f t="shared" si="5268"/>
        <v>0</v>
      </c>
      <c r="BV3108" s="1243"/>
      <c r="BW3108" s="1150"/>
      <c r="BX3108" s="1243"/>
      <c r="BY3108" s="1150"/>
      <c r="BZ3108" s="1243"/>
      <c r="CA3108" s="1150"/>
      <c r="CB3108" s="1351">
        <f t="shared" si="5251"/>
        <v>0</v>
      </c>
      <c r="CC3108" s="1351">
        <f t="shared" si="5252"/>
        <v>0</v>
      </c>
      <c r="CD3108" s="1351">
        <f t="shared" si="5269"/>
        <v>0</v>
      </c>
      <c r="CE3108" s="1351">
        <f t="shared" si="5270"/>
        <v>0</v>
      </c>
      <c r="CF3108" s="1351">
        <f t="shared" si="5271"/>
        <v>0</v>
      </c>
      <c r="CG3108" s="1013">
        <f t="shared" si="5217"/>
        <v>0</v>
      </c>
      <c r="CH3108" s="1013">
        <f t="shared" si="5217"/>
        <v>0</v>
      </c>
      <c r="CI3108" s="1013">
        <f t="shared" si="5217"/>
        <v>0</v>
      </c>
      <c r="CJ3108" s="618">
        <f t="shared" si="5217"/>
        <v>0</v>
      </c>
    </row>
    <row r="3109" spans="1:88" ht="13.5" customHeight="1" x14ac:dyDescent="0.25">
      <c r="A3109" s="34"/>
      <c r="B3109" s="1464">
        <v>3101</v>
      </c>
      <c r="C3109" s="1940" t="s">
        <v>251</v>
      </c>
      <c r="D3109" s="1946">
        <f>Input!$C$15</f>
        <v>0</v>
      </c>
      <c r="E3109" s="1951" t="s">
        <v>145</v>
      </c>
      <c r="F3109" s="1943">
        <v>2020</v>
      </c>
      <c r="G3109" s="1951" t="s">
        <v>296</v>
      </c>
      <c r="H3109" s="1955" t="s">
        <v>282</v>
      </c>
      <c r="I3109" s="1925"/>
      <c r="J3109" s="1925"/>
      <c r="K3109" s="1925"/>
      <c r="L3109" s="2323" t="str">
        <f t="shared" si="5165"/>
        <v>Institutions</v>
      </c>
      <c r="M3109" s="1929" t="s">
        <v>282</v>
      </c>
      <c r="N3109" s="136"/>
      <c r="O3109" s="665"/>
      <c r="P3109" s="151">
        <f t="shared" si="5222"/>
        <v>0</v>
      </c>
      <c r="Q3109" s="44">
        <f>Q2149</f>
        <v>0</v>
      </c>
      <c r="R3109" s="44">
        <f t="shared" si="5253"/>
        <v>0</v>
      </c>
      <c r="S3109" s="44">
        <f t="shared" si="5253"/>
        <v>0</v>
      </c>
      <c r="T3109" s="44">
        <f t="shared" si="5253"/>
        <v>0</v>
      </c>
      <c r="U3109" s="1243"/>
      <c r="V3109" s="1243"/>
      <c r="W3109" s="152">
        <f t="shared" si="5223"/>
        <v>0</v>
      </c>
      <c r="X3109" s="1243"/>
      <c r="Y3109" s="152">
        <f t="shared" si="5224"/>
        <v>0</v>
      </c>
      <c r="Z3109" s="1243"/>
      <c r="AA3109" s="152">
        <f t="shared" si="5225"/>
        <v>0</v>
      </c>
      <c r="AB3109" s="44">
        <f t="shared" si="5226"/>
        <v>0</v>
      </c>
      <c r="AC3109" s="44">
        <f t="shared" si="5227"/>
        <v>0</v>
      </c>
      <c r="AD3109" s="44">
        <f t="shared" si="5228"/>
        <v>0</v>
      </c>
      <c r="AE3109" s="44">
        <f t="shared" si="5228"/>
        <v>0</v>
      </c>
      <c r="AF3109" s="44">
        <f t="shared" si="5228"/>
        <v>0</v>
      </c>
      <c r="AG3109" s="1013">
        <f t="shared" si="5210"/>
        <v>0</v>
      </c>
      <c r="AH3109" s="1013">
        <f t="shared" si="5210"/>
        <v>0</v>
      </c>
      <c r="AI3109" s="1013">
        <f t="shared" si="5210"/>
        <v>0</v>
      </c>
      <c r="AJ3109" s="1013">
        <f t="shared" si="5210"/>
        <v>0</v>
      </c>
      <c r="AK3109" s="587">
        <f t="shared" si="5211"/>
        <v>0</v>
      </c>
      <c r="AL3109" s="506">
        <f t="shared" si="5212"/>
        <v>0</v>
      </c>
      <c r="AM3109" s="906"/>
      <c r="AN3109" s="906"/>
      <c r="AO3109" s="906"/>
      <c r="AP3109" s="906"/>
      <c r="AQ3109" s="44">
        <f t="shared" si="5229"/>
        <v>0</v>
      </c>
      <c r="AR3109" s="44">
        <f t="shared" si="5230"/>
        <v>0</v>
      </c>
      <c r="AS3109" s="44">
        <f t="shared" si="5231"/>
        <v>0</v>
      </c>
      <c r="AT3109" s="44">
        <f t="shared" si="5232"/>
        <v>0</v>
      </c>
      <c r="AU3109" s="44">
        <f t="shared" si="5233"/>
        <v>0</v>
      </c>
      <c r="AV3109" s="1013">
        <f t="shared" si="5213"/>
        <v>0</v>
      </c>
      <c r="AW3109" s="906"/>
      <c r="AX3109" s="906"/>
      <c r="AY3109" s="906"/>
      <c r="AZ3109" s="906"/>
      <c r="BA3109" s="906"/>
      <c r="BB3109" s="1013">
        <f t="shared" si="5214"/>
        <v>0</v>
      </c>
      <c r="BC3109" s="906"/>
      <c r="BD3109" s="131"/>
      <c r="BE3109" s="464">
        <f t="shared" si="5254"/>
        <v>0</v>
      </c>
      <c r="BF3109" s="1351">
        <f t="shared" si="5255"/>
        <v>0</v>
      </c>
      <c r="BG3109" s="1351">
        <f t="shared" si="5256"/>
        <v>0</v>
      </c>
      <c r="BH3109" s="1351">
        <f t="shared" si="5257"/>
        <v>0</v>
      </c>
      <c r="BI3109" s="1351">
        <f t="shared" si="5258"/>
        <v>0</v>
      </c>
      <c r="BJ3109" s="1351">
        <f t="shared" si="5259"/>
        <v>0</v>
      </c>
      <c r="BK3109" s="44">
        <f t="shared" si="5260"/>
        <v>0</v>
      </c>
      <c r="BL3109" s="44">
        <f t="shared" si="5260"/>
        <v>0</v>
      </c>
      <c r="BM3109" s="1351">
        <f t="shared" si="5261"/>
        <v>0</v>
      </c>
      <c r="BN3109" s="1351">
        <f t="shared" si="5262"/>
        <v>0</v>
      </c>
      <c r="BO3109" s="44">
        <f t="shared" si="5244"/>
        <v>0</v>
      </c>
      <c r="BP3109" s="44">
        <f t="shared" si="5263"/>
        <v>0</v>
      </c>
      <c r="BQ3109" s="44">
        <f t="shared" si="5264"/>
        <v>0</v>
      </c>
      <c r="BR3109" s="44">
        <f t="shared" si="5265"/>
        <v>0</v>
      </c>
      <c r="BS3109" s="44">
        <f t="shared" si="5266"/>
        <v>0</v>
      </c>
      <c r="BT3109" s="1351">
        <f t="shared" si="5267"/>
        <v>0</v>
      </c>
      <c r="BU3109" s="1351">
        <f t="shared" si="5268"/>
        <v>0</v>
      </c>
      <c r="BV3109" s="1243"/>
      <c r="BW3109" s="1150"/>
      <c r="BX3109" s="1243"/>
      <c r="BY3109" s="1150"/>
      <c r="BZ3109" s="1243"/>
      <c r="CA3109" s="1150"/>
      <c r="CB3109" s="1351">
        <f t="shared" si="5251"/>
        <v>0</v>
      </c>
      <c r="CC3109" s="1351">
        <f t="shared" si="5252"/>
        <v>0</v>
      </c>
      <c r="CD3109" s="1351">
        <f t="shared" si="5269"/>
        <v>0</v>
      </c>
      <c r="CE3109" s="1351">
        <f t="shared" si="5270"/>
        <v>0</v>
      </c>
      <c r="CF3109" s="1351">
        <f t="shared" si="5271"/>
        <v>0</v>
      </c>
      <c r="CG3109" s="1013">
        <f t="shared" si="5217"/>
        <v>0</v>
      </c>
      <c r="CH3109" s="1013">
        <f t="shared" si="5217"/>
        <v>0</v>
      </c>
      <c r="CI3109" s="1013">
        <f t="shared" si="5217"/>
        <v>0</v>
      </c>
      <c r="CJ3109" s="618">
        <f t="shared" si="5217"/>
        <v>0</v>
      </c>
    </row>
    <row r="3110" spans="1:88" ht="13.5" customHeight="1" x14ac:dyDescent="0.25">
      <c r="A3110" s="34"/>
      <c r="B3110" s="1464">
        <v>3102</v>
      </c>
      <c r="C3110" s="1940" t="s">
        <v>283</v>
      </c>
      <c r="D3110" s="1946">
        <f>Input!$C$15</f>
        <v>0</v>
      </c>
      <c r="E3110" s="1951" t="s">
        <v>145</v>
      </c>
      <c r="F3110" s="1943">
        <v>2020</v>
      </c>
      <c r="G3110" s="1951" t="s">
        <v>296</v>
      </c>
      <c r="H3110" s="1955" t="s">
        <v>127</v>
      </c>
      <c r="I3110" s="1925"/>
      <c r="J3110" s="1925"/>
      <c r="K3110" s="1925"/>
      <c r="L3110" s="2323" t="str">
        <f t="shared" si="5165"/>
        <v>Corporates</v>
      </c>
      <c r="M3110" s="1929" t="s">
        <v>127</v>
      </c>
      <c r="N3110" s="1935"/>
      <c r="O3110" s="1936"/>
      <c r="P3110" s="1037">
        <f>SUM(P3111:P3112)</f>
        <v>0</v>
      </c>
      <c r="Q3110" s="587">
        <f>SUM(Q3111:Q3112)</f>
        <v>0</v>
      </c>
      <c r="R3110" s="587">
        <f>SUM(R3111:R3112)</f>
        <v>0</v>
      </c>
      <c r="S3110" s="587">
        <f>SUM(S3111:S3112)</f>
        <v>0</v>
      </c>
      <c r="T3110" s="587">
        <f>SUM(T3111:T3112)</f>
        <v>0</v>
      </c>
      <c r="U3110" s="1243"/>
      <c r="V3110" s="1243"/>
      <c r="W3110" s="830">
        <f>SUM(W3111:W3112)</f>
        <v>0</v>
      </c>
      <c r="X3110" s="1243"/>
      <c r="Y3110" s="830">
        <f>SUM(Y3111:Y3112)</f>
        <v>0</v>
      </c>
      <c r="Z3110" s="1243"/>
      <c r="AA3110" s="830">
        <f t="shared" ref="AA3110:AF3110" si="5272">SUM(AA3111:AA3112)</f>
        <v>0</v>
      </c>
      <c r="AB3110" s="587">
        <f t="shared" si="5272"/>
        <v>0</v>
      </c>
      <c r="AC3110" s="587">
        <f t="shared" si="5272"/>
        <v>0</v>
      </c>
      <c r="AD3110" s="587">
        <f t="shared" si="5272"/>
        <v>0</v>
      </c>
      <c r="AE3110" s="587">
        <f t="shared" si="5272"/>
        <v>0</v>
      </c>
      <c r="AF3110" s="587">
        <f t="shared" si="5272"/>
        <v>0</v>
      </c>
      <c r="AG3110" s="1013">
        <f t="shared" si="5210"/>
        <v>0</v>
      </c>
      <c r="AH3110" s="1013">
        <f t="shared" si="5210"/>
        <v>0</v>
      </c>
      <c r="AI3110" s="1013">
        <f t="shared" si="5210"/>
        <v>0</v>
      </c>
      <c r="AJ3110" s="1013">
        <f t="shared" si="5210"/>
        <v>0</v>
      </c>
      <c r="AK3110" s="587">
        <f t="shared" si="5211"/>
        <v>0</v>
      </c>
      <c r="AL3110" s="506">
        <f t="shared" si="5212"/>
        <v>0</v>
      </c>
      <c r="AM3110" s="1013">
        <f>IF($Q3110=0,0,SUM(AM3111*$Q3111,AM3112*$Q3112)/SUM($Q3111,$Q3112))</f>
        <v>0</v>
      </c>
      <c r="AN3110" s="1013">
        <f>IF(Q3110=0,0,SUM(AN3111*Q3111,AN3112*Q3112)/SUM(Q3111,Q3112))</f>
        <v>0</v>
      </c>
      <c r="AO3110" s="1013">
        <f>IF(R3110=0,0,SUM(AO3111*R3111,AO3112*R3112)/SUM(R3111,R3112))</f>
        <v>0</v>
      </c>
      <c r="AP3110" s="1013">
        <f>IF(R3110=0,0,SUM(AP3111*R3111,AP3112*R3112)/SUM(R3111,R3112))</f>
        <v>0</v>
      </c>
      <c r="AQ3110" s="587">
        <f>SUM(AQ3111:AQ3112)</f>
        <v>0</v>
      </c>
      <c r="AR3110" s="587">
        <f>SUM(AR3111:AR3112)</f>
        <v>0</v>
      </c>
      <c r="AS3110" s="587">
        <f>SUM(AS3111:AS3112)</f>
        <v>0</v>
      </c>
      <c r="AT3110" s="587">
        <f>SUM(AT3111:AT3112)</f>
        <v>0</v>
      </c>
      <c r="AU3110" s="587">
        <f>SUM(AU3111:AU3112)</f>
        <v>0</v>
      </c>
      <c r="AV3110" s="1013">
        <f t="shared" si="5213"/>
        <v>0</v>
      </c>
      <c r="AW3110" s="1013">
        <f>IF($AM3110*$Q3110=0,0,SUM(AW3111*$AM3111*$Q3111,AW3112*$AM3112*$Q3112)/SUM($AM3111*$Q3111,$AM3112*$Q3112))</f>
        <v>0</v>
      </c>
      <c r="AX3110" s="1013">
        <f>IF($AO3110*$R3110=0,0,SUM(AX3111*$AO3111*$R3111,AX3112*$AO3112*$R3112)/SUM($AO3111*$R3111,$AO3112*$R3112))</f>
        <v>0</v>
      </c>
      <c r="AY3110" s="1013">
        <f>IF(OR(Q3110=0,AND(AY3111=0,AY3112=0)),0,SUM(AY3111*Q3111*AN3111,AY3112*Q3112*AN3112)/SUM(Q3111*AN3111,Q3112*AN3112))</f>
        <v>0</v>
      </c>
      <c r="AZ3110" s="1013">
        <f>IF(R3110=0,0,SUM(AZ3111*R3111*(1-AO3111-AP3111),AZ3112*R3112*(1-AO3112-AP3112))/SUM(R3111*(1-AO3111-AP3111),R3112*(1-AO3112-AP3112)))</f>
        <v>0</v>
      </c>
      <c r="BA3110" s="1013">
        <f>IF(T3110=0,0,SUM(BA3111*T3111,BA3112*T3112)/SUM(T3111,T3112))</f>
        <v>0</v>
      </c>
      <c r="BB3110" s="1013">
        <f t="shared" si="5214"/>
        <v>0</v>
      </c>
      <c r="BC3110" s="1013">
        <f>IF($AM3110*$Q3110=0,0,SUM(BC3111*$AM3111*$Q3111,BC3112*$AM3112*$Q3112)/SUM($AM3111*$Q3111,$AM3112*$Q3112))</f>
        <v>0</v>
      </c>
      <c r="BD3110" s="618">
        <f>IF($AO3110*$R3110=0,0,SUM(BD3111*$AO3111*$R3111,BD3112*$AO3112*$R3112)/SUM($AO3111*$R3111,$AO3112*$R3112))</f>
        <v>0</v>
      </c>
      <c r="BE3110" s="860">
        <f t="shared" ref="BE3110:BF3110" si="5273">SUM(BE3111:BE3112)</f>
        <v>0</v>
      </c>
      <c r="BF3110" s="587">
        <f t="shared" si="5273"/>
        <v>0</v>
      </c>
      <c r="BG3110" s="587">
        <f t="shared" ref="BG3110:BU3110" si="5274">SUM(BG3111:BG3112)</f>
        <v>0</v>
      </c>
      <c r="BH3110" s="587">
        <f t="shared" si="5274"/>
        <v>0</v>
      </c>
      <c r="BI3110" s="587">
        <f t="shared" si="5274"/>
        <v>0</v>
      </c>
      <c r="BJ3110" s="587">
        <f t="shared" si="5274"/>
        <v>0</v>
      </c>
      <c r="BK3110" s="587">
        <f t="shared" si="5274"/>
        <v>0</v>
      </c>
      <c r="BL3110" s="587">
        <f t="shared" si="5274"/>
        <v>0</v>
      </c>
      <c r="BM3110" s="587">
        <f t="shared" si="5274"/>
        <v>0</v>
      </c>
      <c r="BN3110" s="587">
        <f t="shared" si="5274"/>
        <v>0</v>
      </c>
      <c r="BO3110" s="587">
        <f t="shared" si="5274"/>
        <v>0</v>
      </c>
      <c r="BP3110" s="587">
        <f t="shared" si="5274"/>
        <v>0</v>
      </c>
      <c r="BQ3110" s="587">
        <f t="shared" si="5274"/>
        <v>0</v>
      </c>
      <c r="BR3110" s="587">
        <f t="shared" si="5274"/>
        <v>0</v>
      </c>
      <c r="BS3110" s="587">
        <f t="shared" si="5274"/>
        <v>0</v>
      </c>
      <c r="BT3110" s="587">
        <f t="shared" si="5274"/>
        <v>0</v>
      </c>
      <c r="BU3110" s="587">
        <f t="shared" si="5274"/>
        <v>0</v>
      </c>
      <c r="BV3110" s="1243"/>
      <c r="BW3110" s="587">
        <f>SUM(BW3111:BW3112)</f>
        <v>0</v>
      </c>
      <c r="BX3110" s="1243"/>
      <c r="BY3110" s="587">
        <f>SUM(BY3111:BY3112)</f>
        <v>0</v>
      </c>
      <c r="BZ3110" s="1243"/>
      <c r="CA3110" s="587">
        <f t="shared" ref="CA3110:CF3110" si="5275">SUM(CA3111:CA3112)</f>
        <v>0</v>
      </c>
      <c r="CB3110" s="587">
        <f t="shared" si="5275"/>
        <v>0</v>
      </c>
      <c r="CC3110" s="587">
        <f t="shared" si="5275"/>
        <v>0</v>
      </c>
      <c r="CD3110" s="587">
        <f t="shared" si="5275"/>
        <v>0</v>
      </c>
      <c r="CE3110" s="587">
        <f t="shared" si="5275"/>
        <v>0</v>
      </c>
      <c r="CF3110" s="587">
        <f t="shared" si="5275"/>
        <v>0</v>
      </c>
      <c r="CG3110" s="1013">
        <f t="shared" si="5217"/>
        <v>0</v>
      </c>
      <c r="CH3110" s="1013">
        <f t="shared" si="5217"/>
        <v>0</v>
      </c>
      <c r="CI3110" s="1013">
        <f t="shared" si="5217"/>
        <v>0</v>
      </c>
      <c r="CJ3110" s="618">
        <f t="shared" si="5217"/>
        <v>0</v>
      </c>
    </row>
    <row r="3111" spans="1:88" ht="13.5" customHeight="1" x14ac:dyDescent="0.25">
      <c r="A3111" s="34"/>
      <c r="B3111" s="1464">
        <v>3103</v>
      </c>
      <c r="C3111" s="1940" t="s">
        <v>251</v>
      </c>
      <c r="D3111" s="1946">
        <f>Input!$C$15</f>
        <v>0</v>
      </c>
      <c r="E3111" s="1951" t="s">
        <v>145</v>
      </c>
      <c r="F3111" s="1943">
        <v>2020</v>
      </c>
      <c r="G3111" s="1951" t="s">
        <v>296</v>
      </c>
      <c r="H3111" s="1955" t="s">
        <v>127</v>
      </c>
      <c r="I3111" s="1925" t="s">
        <v>288</v>
      </c>
      <c r="J3111" s="1925"/>
      <c r="K3111" s="1925"/>
      <c r="L3111" s="2323" t="str">
        <f t="shared" si="5165"/>
        <v>Corporates SME</v>
      </c>
      <c r="M3111" s="1930" t="s">
        <v>288</v>
      </c>
      <c r="N3111" s="136"/>
      <c r="O3111" s="665"/>
      <c r="P3111" s="151">
        <f>SUM(Q3111:R3111)</f>
        <v>0</v>
      </c>
      <c r="Q3111" s="44">
        <f t="shared" ref="Q3111:T3112" si="5276">Q2151</f>
        <v>0</v>
      </c>
      <c r="R3111" s="44">
        <f t="shared" si="5276"/>
        <v>0</v>
      </c>
      <c r="S3111" s="44">
        <f t="shared" si="5276"/>
        <v>0</v>
      </c>
      <c r="T3111" s="44">
        <f t="shared" si="5276"/>
        <v>0</v>
      </c>
      <c r="U3111" s="1243"/>
      <c r="V3111" s="1243"/>
      <c r="W3111" s="152">
        <f>W2151</f>
        <v>0</v>
      </c>
      <c r="X3111" s="1243"/>
      <c r="Y3111" s="152">
        <f>Y2151</f>
        <v>0</v>
      </c>
      <c r="Z3111" s="1243"/>
      <c r="AA3111" s="152">
        <f>AA2151</f>
        <v>0</v>
      </c>
      <c r="AB3111" s="44">
        <f>SUM(AC3111,AF3111)</f>
        <v>0</v>
      </c>
      <c r="AC3111" s="44">
        <f>SUM(AD3111:AE3111)</f>
        <v>0</v>
      </c>
      <c r="AD3111" s="44">
        <f t="shared" ref="AD3111:AF3112" si="5277">AD2151</f>
        <v>0</v>
      </c>
      <c r="AE3111" s="44">
        <f t="shared" si="5277"/>
        <v>0</v>
      </c>
      <c r="AF3111" s="44">
        <f t="shared" si="5277"/>
        <v>0</v>
      </c>
      <c r="AG3111" s="1013">
        <f t="shared" si="5210"/>
        <v>0</v>
      </c>
      <c r="AH3111" s="1013">
        <f t="shared" si="5210"/>
        <v>0</v>
      </c>
      <c r="AI3111" s="1013">
        <f t="shared" si="5210"/>
        <v>0</v>
      </c>
      <c r="AJ3111" s="1013">
        <f t="shared" si="5210"/>
        <v>0</v>
      </c>
      <c r="AK3111" s="587">
        <f t="shared" si="5211"/>
        <v>0</v>
      </c>
      <c r="AL3111" s="506">
        <f t="shared" si="5212"/>
        <v>0</v>
      </c>
      <c r="AM3111" s="661"/>
      <c r="AN3111" s="661"/>
      <c r="AO3111" s="661"/>
      <c r="AP3111" s="661"/>
      <c r="AQ3111" s="44">
        <f>AP3111*R3111</f>
        <v>0</v>
      </c>
      <c r="AR3111" s="44">
        <f>AN3111*Q3111</f>
        <v>0</v>
      </c>
      <c r="AS3111" s="44">
        <f>SUM(AT3111:AU3111)</f>
        <v>0</v>
      </c>
      <c r="AT3111" s="44">
        <f>AM3111*Q3111</f>
        <v>0</v>
      </c>
      <c r="AU3111" s="44">
        <f>AO3111*R3111</f>
        <v>0</v>
      </c>
      <c r="AV3111" s="1013">
        <f t="shared" si="5213"/>
        <v>0</v>
      </c>
      <c r="AW3111" s="661"/>
      <c r="AX3111" s="661"/>
      <c r="AY3111" s="661"/>
      <c r="AZ3111" s="661"/>
      <c r="BA3111" s="661"/>
      <c r="BB3111" s="1013">
        <f t="shared" si="5214"/>
        <v>0</v>
      </c>
      <c r="BC3111" s="661"/>
      <c r="BD3111" s="1153"/>
      <c r="BE3111" s="464">
        <f t="shared" ref="BE3111:BE3112" si="5278">AR3111*AY3111</f>
        <v>0</v>
      </c>
      <c r="BF3111" s="1351">
        <f t="shared" ref="BF3111:BF3112" si="5279">R3111*(1-AP3111-AO3111)*AZ3111</f>
        <v>0</v>
      </c>
      <c r="BG3111" s="1351">
        <f>SUM(BH3111:BI3111)</f>
        <v>0</v>
      </c>
      <c r="BH3111" s="1351">
        <f>AT3111*AW3111</f>
        <v>0</v>
      </c>
      <c r="BI3111" s="1351">
        <f>AU3111*AX3111</f>
        <v>0</v>
      </c>
      <c r="BJ3111" s="1351">
        <f>SUM(BK3111:BL3111)</f>
        <v>0</v>
      </c>
      <c r="BK3111" s="44">
        <f>BH3111</f>
        <v>0</v>
      </c>
      <c r="BL3111" s="44">
        <f>BI3111</f>
        <v>0</v>
      </c>
      <c r="BM3111" s="1351">
        <f>Q3111*(1-AM3111-AN3111)*AM5031*AW5031</f>
        <v>0</v>
      </c>
      <c r="BN3111" s="1351">
        <f>AQ3111*AM5031*AW5031</f>
        <v>0</v>
      </c>
      <c r="BO3111" s="44">
        <f t="shared" si="5244"/>
        <v>0</v>
      </c>
      <c r="BP3111" s="44">
        <f>SUM(BQ3111:BR3111)</f>
        <v>0</v>
      </c>
      <c r="BQ3111" s="44">
        <f>Q3111-AR3111-AT3111+AQ3111</f>
        <v>0</v>
      </c>
      <c r="BR3111" s="44">
        <f>R3111+AR3111-AQ3111-AU3111</f>
        <v>0</v>
      </c>
      <c r="BS3111" s="44">
        <f>SUM(BT3111:BU3111)</f>
        <v>0</v>
      </c>
      <c r="BT3111" s="1351">
        <f>T3111</f>
        <v>0</v>
      </c>
      <c r="BU3111" s="1351">
        <f>AS3111</f>
        <v>0</v>
      </c>
      <c r="BV3111" s="1243"/>
      <c r="BW3111" s="1151"/>
      <c r="BX3111" s="1243"/>
      <c r="BY3111" s="1151"/>
      <c r="BZ3111" s="1243"/>
      <c r="CA3111" s="1151"/>
      <c r="CB3111" s="1351">
        <f>SUM(CC3111,CF3111)</f>
        <v>0</v>
      </c>
      <c r="CC3111" s="1351">
        <f>SUM(CD3111:CE3111)</f>
        <v>0</v>
      </c>
      <c r="CD3111" s="1351">
        <f>BM3111+BN3111</f>
        <v>0</v>
      </c>
      <c r="CE3111" s="1351">
        <f>BE3111+BF3111</f>
        <v>0</v>
      </c>
      <c r="CF3111" s="1351">
        <f>BO3111+BJ3111</f>
        <v>0</v>
      </c>
      <c r="CG3111" s="1013">
        <f t="shared" si="5217"/>
        <v>0</v>
      </c>
      <c r="CH3111" s="1013">
        <f t="shared" si="5217"/>
        <v>0</v>
      </c>
      <c r="CI3111" s="1013">
        <f t="shared" si="5217"/>
        <v>0</v>
      </c>
      <c r="CJ3111" s="618">
        <f t="shared" si="5217"/>
        <v>0</v>
      </c>
    </row>
    <row r="3112" spans="1:88" ht="13.5" customHeight="1" x14ac:dyDescent="0.25">
      <c r="A3112" s="34"/>
      <c r="B3112" s="1464">
        <v>3104</v>
      </c>
      <c r="C3112" s="1940" t="s">
        <v>251</v>
      </c>
      <c r="D3112" s="1946">
        <f>Input!$C$15</f>
        <v>0</v>
      </c>
      <c r="E3112" s="1951" t="s">
        <v>145</v>
      </c>
      <c r="F3112" s="1943">
        <v>2020</v>
      </c>
      <c r="G3112" s="1951" t="s">
        <v>296</v>
      </c>
      <c r="H3112" s="1955" t="s">
        <v>127</v>
      </c>
      <c r="I3112" s="1925" t="s">
        <v>290</v>
      </c>
      <c r="J3112" s="1925"/>
      <c r="K3112" s="1925"/>
      <c r="L3112" s="2323" t="str">
        <f t="shared" si="5165"/>
        <v>Corporates Non SME</v>
      </c>
      <c r="M3112" s="1930" t="s">
        <v>290</v>
      </c>
      <c r="N3112" s="136"/>
      <c r="O3112" s="665"/>
      <c r="P3112" s="151">
        <f>SUM(Q3112:R3112)</f>
        <v>0</v>
      </c>
      <c r="Q3112" s="44">
        <f t="shared" si="5276"/>
        <v>0</v>
      </c>
      <c r="R3112" s="44">
        <f t="shared" si="5276"/>
        <v>0</v>
      </c>
      <c r="S3112" s="44">
        <f t="shared" si="5276"/>
        <v>0</v>
      </c>
      <c r="T3112" s="44">
        <f t="shared" si="5276"/>
        <v>0</v>
      </c>
      <c r="U3112" s="1243"/>
      <c r="V3112" s="1243"/>
      <c r="W3112" s="152">
        <f>W2152</f>
        <v>0</v>
      </c>
      <c r="X3112" s="1243"/>
      <c r="Y3112" s="152">
        <f>Y2152</f>
        <v>0</v>
      </c>
      <c r="Z3112" s="1243"/>
      <c r="AA3112" s="152">
        <f>AA2152</f>
        <v>0</v>
      </c>
      <c r="AB3112" s="44">
        <f>SUM(AC3112,AF3112)</f>
        <v>0</v>
      </c>
      <c r="AC3112" s="44">
        <f>SUM(AD3112:AE3112)</f>
        <v>0</v>
      </c>
      <c r="AD3112" s="44">
        <f t="shared" si="5277"/>
        <v>0</v>
      </c>
      <c r="AE3112" s="44">
        <f t="shared" si="5277"/>
        <v>0</v>
      </c>
      <c r="AF3112" s="44">
        <f t="shared" si="5277"/>
        <v>0</v>
      </c>
      <c r="AG3112" s="1013">
        <f t="shared" si="5210"/>
        <v>0</v>
      </c>
      <c r="AH3112" s="1013">
        <f t="shared" si="5210"/>
        <v>0</v>
      </c>
      <c r="AI3112" s="1013">
        <f t="shared" si="5210"/>
        <v>0</v>
      </c>
      <c r="AJ3112" s="1013">
        <f t="shared" si="5210"/>
        <v>0</v>
      </c>
      <c r="AK3112" s="587">
        <f t="shared" si="5211"/>
        <v>0</v>
      </c>
      <c r="AL3112" s="506">
        <f t="shared" si="5212"/>
        <v>0</v>
      </c>
      <c r="AM3112" s="661"/>
      <c r="AN3112" s="661"/>
      <c r="AO3112" s="661"/>
      <c r="AP3112" s="661"/>
      <c r="AQ3112" s="44">
        <f>AP3112*R3112</f>
        <v>0</v>
      </c>
      <c r="AR3112" s="44">
        <f>AN3112*Q3112</f>
        <v>0</v>
      </c>
      <c r="AS3112" s="44">
        <f>SUM(AT3112:AU3112)</f>
        <v>0</v>
      </c>
      <c r="AT3112" s="44">
        <f>AM3112*Q3112</f>
        <v>0</v>
      </c>
      <c r="AU3112" s="44">
        <f>AO3112*R3112</f>
        <v>0</v>
      </c>
      <c r="AV3112" s="1013">
        <f t="shared" si="5213"/>
        <v>0</v>
      </c>
      <c r="AW3112" s="661"/>
      <c r="AX3112" s="661"/>
      <c r="AY3112" s="661"/>
      <c r="AZ3112" s="661"/>
      <c r="BA3112" s="661"/>
      <c r="BB3112" s="1013">
        <f t="shared" si="5214"/>
        <v>0</v>
      </c>
      <c r="BC3112" s="661"/>
      <c r="BD3112" s="1153"/>
      <c r="BE3112" s="464">
        <f t="shared" si="5278"/>
        <v>0</v>
      </c>
      <c r="BF3112" s="1351">
        <f t="shared" si="5279"/>
        <v>0</v>
      </c>
      <c r="BG3112" s="1351">
        <f>SUM(BH3112:BI3112)</f>
        <v>0</v>
      </c>
      <c r="BH3112" s="1351">
        <f>AT3112*AW3112</f>
        <v>0</v>
      </c>
      <c r="BI3112" s="1351">
        <f>AU3112*AX3112</f>
        <v>0</v>
      </c>
      <c r="BJ3112" s="1351">
        <f>SUM(BK3112:BL3112)</f>
        <v>0</v>
      </c>
      <c r="BK3112" s="44">
        <f>BH3112</f>
        <v>0</v>
      </c>
      <c r="BL3112" s="44">
        <f>BI3112</f>
        <v>0</v>
      </c>
      <c r="BM3112" s="1351">
        <f>Q3112*(1-AM3112-AN3112)*AM5032*AW5032</f>
        <v>0</v>
      </c>
      <c r="BN3112" s="1351">
        <f>AQ3112*AM5032*AW5032</f>
        <v>0</v>
      </c>
      <c r="BO3112" s="44">
        <f t="shared" si="5244"/>
        <v>0</v>
      </c>
      <c r="BP3112" s="44">
        <f>SUM(BQ3112:BR3112)</f>
        <v>0</v>
      </c>
      <c r="BQ3112" s="44">
        <f>Q3112-AR3112-AT3112+AQ3112</f>
        <v>0</v>
      </c>
      <c r="BR3112" s="44">
        <f>R3112+AR3112-AQ3112-AU3112</f>
        <v>0</v>
      </c>
      <c r="BS3112" s="44">
        <f>SUM(BT3112:BU3112)</f>
        <v>0</v>
      </c>
      <c r="BT3112" s="1351">
        <f>T3112</f>
        <v>0</v>
      </c>
      <c r="BU3112" s="1351">
        <f>AS3112</f>
        <v>0</v>
      </c>
      <c r="BV3112" s="1243"/>
      <c r="BW3112" s="1151"/>
      <c r="BX3112" s="1243"/>
      <c r="BY3112" s="1151"/>
      <c r="BZ3112" s="1243"/>
      <c r="CA3112" s="1151"/>
      <c r="CB3112" s="1351">
        <f>SUM(CC3112,CF3112)</f>
        <v>0</v>
      </c>
      <c r="CC3112" s="1351">
        <f>SUM(CD3112:CE3112)</f>
        <v>0</v>
      </c>
      <c r="CD3112" s="1351">
        <f>BM3112+BN3112</f>
        <v>0</v>
      </c>
      <c r="CE3112" s="1351">
        <f>BE3112+BF3112</f>
        <v>0</v>
      </c>
      <c r="CF3112" s="1351">
        <f>BO3112+BJ3112</f>
        <v>0</v>
      </c>
      <c r="CG3112" s="1013">
        <f t="shared" si="5217"/>
        <v>0</v>
      </c>
      <c r="CH3112" s="1013">
        <f t="shared" si="5217"/>
        <v>0</v>
      </c>
      <c r="CI3112" s="1013">
        <f t="shared" si="5217"/>
        <v>0</v>
      </c>
      <c r="CJ3112" s="618">
        <f t="shared" si="5217"/>
        <v>0</v>
      </c>
    </row>
    <row r="3113" spans="1:88" ht="13.5" customHeight="1" x14ac:dyDescent="0.25">
      <c r="A3113" s="34"/>
      <c r="B3113" s="1464">
        <v>3105</v>
      </c>
      <c r="C3113" s="1940" t="s">
        <v>283</v>
      </c>
      <c r="D3113" s="1946">
        <f>Input!$C$15</f>
        <v>0</v>
      </c>
      <c r="E3113" s="1951" t="s">
        <v>145</v>
      </c>
      <c r="F3113" s="1943">
        <v>2020</v>
      </c>
      <c r="G3113" s="1951" t="s">
        <v>296</v>
      </c>
      <c r="H3113" s="1955" t="s">
        <v>289</v>
      </c>
      <c r="I3113" s="1925"/>
      <c r="J3113" s="1925"/>
      <c r="K3113" s="1925"/>
      <c r="L3113" s="2323" t="str">
        <f t="shared" si="5165"/>
        <v>Retail</v>
      </c>
      <c r="M3113" s="1929" t="s">
        <v>289</v>
      </c>
      <c r="N3113" s="1935"/>
      <c r="O3113" s="1936"/>
      <c r="P3113" s="1037">
        <f>SUM(P3114:P3115)</f>
        <v>0</v>
      </c>
      <c r="Q3113" s="587">
        <f>SUM(Q3114:Q3115)</f>
        <v>0</v>
      </c>
      <c r="R3113" s="587">
        <f>SUM(R3114:R3115)</f>
        <v>0</v>
      </c>
      <c r="S3113" s="587">
        <f>SUM(S3114:S3115)</f>
        <v>0</v>
      </c>
      <c r="T3113" s="587">
        <f>SUM(T3114:T3115)</f>
        <v>0</v>
      </c>
      <c r="U3113" s="1243"/>
      <c r="V3113" s="1243"/>
      <c r="W3113" s="830">
        <f>SUM(W3114:W3115)</f>
        <v>0</v>
      </c>
      <c r="X3113" s="1243"/>
      <c r="Y3113" s="830">
        <f>SUM(Y3114:Y3115)</f>
        <v>0</v>
      </c>
      <c r="Z3113" s="1243"/>
      <c r="AA3113" s="830">
        <f t="shared" ref="AA3113:AF3113" si="5280">SUM(AA3114:AA3115)</f>
        <v>0</v>
      </c>
      <c r="AB3113" s="587">
        <f t="shared" si="5280"/>
        <v>0</v>
      </c>
      <c r="AC3113" s="587">
        <f t="shared" si="5280"/>
        <v>0</v>
      </c>
      <c r="AD3113" s="587">
        <f t="shared" si="5280"/>
        <v>0</v>
      </c>
      <c r="AE3113" s="587">
        <f t="shared" si="5280"/>
        <v>0</v>
      </c>
      <c r="AF3113" s="587">
        <f t="shared" si="5280"/>
        <v>0</v>
      </c>
      <c r="AG3113" s="1013">
        <f t="shared" si="5210"/>
        <v>0</v>
      </c>
      <c r="AH3113" s="1013">
        <f t="shared" si="5210"/>
        <v>0</v>
      </c>
      <c r="AI3113" s="1013">
        <f t="shared" si="5210"/>
        <v>0</v>
      </c>
      <c r="AJ3113" s="1013">
        <f t="shared" si="5210"/>
        <v>0</v>
      </c>
      <c r="AK3113" s="587">
        <f t="shared" si="5211"/>
        <v>0</v>
      </c>
      <c r="AL3113" s="506">
        <f t="shared" si="5212"/>
        <v>0</v>
      </c>
      <c r="AM3113" s="1013">
        <f>IF($Q3113=0,0,SUM(AM3114*$Q3114,AM3115*$Q3115)/SUM(Q3114,$Q3115))</f>
        <v>0</v>
      </c>
      <c r="AN3113" s="1013">
        <f>IF(Q3113=0,0,SUM(AN3114*Q3114,AN3115*Q3115)/SUM(Q3114,Q3115))</f>
        <v>0</v>
      </c>
      <c r="AO3113" s="1013">
        <f>IF(R3113=0,0,SUM(AO3114*R3114,AO3115*R3115)/SUM(R3114,R3115))</f>
        <v>0</v>
      </c>
      <c r="AP3113" s="1013">
        <f>IF(R3113=0,0,SUM(AP3114*R3114,AP3115*R3115)/SUM(R3114,R3115))</f>
        <v>0</v>
      </c>
      <c r="AQ3113" s="587">
        <f>SUM(AQ3114:AQ3115)</f>
        <v>0</v>
      </c>
      <c r="AR3113" s="587">
        <f>SUM(AR3114:AR3115)</f>
        <v>0</v>
      </c>
      <c r="AS3113" s="587">
        <f>SUM(AS3114:AS3115)</f>
        <v>0</v>
      </c>
      <c r="AT3113" s="587">
        <f>SUM(AT3114:AT3115)</f>
        <v>0</v>
      </c>
      <c r="AU3113" s="587">
        <f>SUM(AU3114:AU3115)</f>
        <v>0</v>
      </c>
      <c r="AV3113" s="1013">
        <f t="shared" si="5213"/>
        <v>0</v>
      </c>
      <c r="AW3113" s="1013">
        <f>IF($AM3113*$Q3113=0,0,SUM(AW3114*$AM3114*$Q3114,AW3115*$AM3115*$Q3115)/SUM($AM3114*$Q3114,$AM3115*$Q3115))</f>
        <v>0</v>
      </c>
      <c r="AX3113" s="1013">
        <f>IF($AO3113*$R3113=0,0,SUM(AX3114*$AO3114*$R3114,AX3115*$AO3115*$R3115)/SUM($AO3114*$R3114,$AO3115*$R3115))</f>
        <v>0</v>
      </c>
      <c r="AY3113" s="1013">
        <f>IF(OR(Q3113=0,AND(AY3114=0,AY3115=0)),0,SUM(AY3114*Q3114*AN3114,AY3115*Q3115*AN3115)/SUM(Q3114*AN3114,Q3115*AN3115))</f>
        <v>0</v>
      </c>
      <c r="AZ3113" s="1013">
        <f>IF(R3113=0,0,SUM(AZ3114*R3114*(1-AO3114-AP3114),AZ3115*R3115*(1-AO3115-AP3115))/SUM(R3114*(1-AO3114-AP3114),R3115*(1-AO3115-AP3115)))</f>
        <v>0</v>
      </c>
      <c r="BA3113" s="1013">
        <f>IF(T3113=0,0,SUM(BA3114*T3114,BA3115*T3115)/SUM(T3114,T3115))</f>
        <v>0</v>
      </c>
      <c r="BB3113" s="1013">
        <f t="shared" si="5214"/>
        <v>0</v>
      </c>
      <c r="BC3113" s="1013">
        <f>IF($AM3113*$Q3113=0,0,SUM(BC3114*$AM3114*$Q3114,BC3115*$AM3115*$Q3115)/SUM($AM3114*$Q3114,$AM3115*$Q3115))</f>
        <v>0</v>
      </c>
      <c r="BD3113" s="618">
        <f>IF($AO3113*$R3113=0,0,SUM(BD3114*$AO3114*$R3114,BD3115*$AO3115*$R3115)/SUM($AO3114*$R3114,$AO3115*$R3115))</f>
        <v>0</v>
      </c>
      <c r="BE3113" s="860">
        <f t="shared" ref="BE3113:BF3113" si="5281">SUM(BE3114:BE3115)</f>
        <v>0</v>
      </c>
      <c r="BF3113" s="587">
        <f t="shared" si="5281"/>
        <v>0</v>
      </c>
      <c r="BG3113" s="587">
        <f t="shared" ref="BG3113:BU3113" si="5282">SUM(BG3114:BG3115)</f>
        <v>0</v>
      </c>
      <c r="BH3113" s="587">
        <f t="shared" si="5282"/>
        <v>0</v>
      </c>
      <c r="BI3113" s="587">
        <f t="shared" si="5282"/>
        <v>0</v>
      </c>
      <c r="BJ3113" s="587">
        <f t="shared" si="5282"/>
        <v>0</v>
      </c>
      <c r="BK3113" s="587">
        <f t="shared" si="5282"/>
        <v>0</v>
      </c>
      <c r="BL3113" s="587">
        <f t="shared" si="5282"/>
        <v>0</v>
      </c>
      <c r="BM3113" s="587">
        <f t="shared" si="5282"/>
        <v>0</v>
      </c>
      <c r="BN3113" s="587">
        <f t="shared" si="5282"/>
        <v>0</v>
      </c>
      <c r="BO3113" s="587">
        <f t="shared" si="5282"/>
        <v>0</v>
      </c>
      <c r="BP3113" s="587">
        <f t="shared" si="5282"/>
        <v>0</v>
      </c>
      <c r="BQ3113" s="587">
        <f t="shared" si="5282"/>
        <v>0</v>
      </c>
      <c r="BR3113" s="587">
        <f t="shared" si="5282"/>
        <v>0</v>
      </c>
      <c r="BS3113" s="587">
        <f t="shared" si="5282"/>
        <v>0</v>
      </c>
      <c r="BT3113" s="587">
        <f t="shared" si="5282"/>
        <v>0</v>
      </c>
      <c r="BU3113" s="587">
        <f t="shared" si="5282"/>
        <v>0</v>
      </c>
      <c r="BV3113" s="1243"/>
      <c r="BW3113" s="587">
        <f>SUM(BW3114:BW3115)</f>
        <v>0</v>
      </c>
      <c r="BX3113" s="1243"/>
      <c r="BY3113" s="587">
        <f>SUM(BY3114:BY3115)</f>
        <v>0</v>
      </c>
      <c r="BZ3113" s="1243"/>
      <c r="CA3113" s="587">
        <f t="shared" ref="CA3113:CF3113" si="5283">SUM(CA3114:CA3115)</f>
        <v>0</v>
      </c>
      <c r="CB3113" s="587">
        <f t="shared" si="5283"/>
        <v>0</v>
      </c>
      <c r="CC3113" s="587">
        <f t="shared" si="5283"/>
        <v>0</v>
      </c>
      <c r="CD3113" s="587">
        <f t="shared" si="5283"/>
        <v>0</v>
      </c>
      <c r="CE3113" s="587">
        <f t="shared" si="5283"/>
        <v>0</v>
      </c>
      <c r="CF3113" s="587">
        <f t="shared" si="5283"/>
        <v>0</v>
      </c>
      <c r="CG3113" s="1013">
        <f t="shared" si="5217"/>
        <v>0</v>
      </c>
      <c r="CH3113" s="1013">
        <f t="shared" si="5217"/>
        <v>0</v>
      </c>
      <c r="CI3113" s="1013">
        <f t="shared" si="5217"/>
        <v>0</v>
      </c>
      <c r="CJ3113" s="618">
        <f t="shared" si="5217"/>
        <v>0</v>
      </c>
    </row>
    <row r="3114" spans="1:88" ht="13.5" customHeight="1" x14ac:dyDescent="0.25">
      <c r="A3114" s="34"/>
      <c r="B3114" s="1464">
        <v>3106</v>
      </c>
      <c r="C3114" s="1940" t="s">
        <v>251</v>
      </c>
      <c r="D3114" s="1946">
        <f>Input!$C$15</f>
        <v>0</v>
      </c>
      <c r="E3114" s="1951" t="s">
        <v>145</v>
      </c>
      <c r="F3114" s="1943">
        <v>2020</v>
      </c>
      <c r="G3114" s="1951" t="s">
        <v>296</v>
      </c>
      <c r="H3114" s="1955" t="s">
        <v>289</v>
      </c>
      <c r="I3114" s="1925" t="s">
        <v>288</v>
      </c>
      <c r="J3114" s="1925"/>
      <c r="K3114" s="1925"/>
      <c r="L3114" s="2323" t="str">
        <f t="shared" si="5165"/>
        <v>Retail SME</v>
      </c>
      <c r="M3114" s="1930" t="s">
        <v>288</v>
      </c>
      <c r="N3114" s="136"/>
      <c r="O3114" s="665"/>
      <c r="P3114" s="151">
        <f>SUM(Q3114:R3114)</f>
        <v>0</v>
      </c>
      <c r="Q3114" s="44">
        <f t="shared" ref="Q3114:T3115" si="5284">Q2154</f>
        <v>0</v>
      </c>
      <c r="R3114" s="44">
        <f t="shared" si="5284"/>
        <v>0</v>
      </c>
      <c r="S3114" s="44">
        <f t="shared" si="5284"/>
        <v>0</v>
      </c>
      <c r="T3114" s="44">
        <f t="shared" si="5284"/>
        <v>0</v>
      </c>
      <c r="U3114" s="1243"/>
      <c r="V3114" s="1243"/>
      <c r="W3114" s="152">
        <f>W2154</f>
        <v>0</v>
      </c>
      <c r="X3114" s="1243"/>
      <c r="Y3114" s="152">
        <f>Y2154</f>
        <v>0</v>
      </c>
      <c r="Z3114" s="1243"/>
      <c r="AA3114" s="152">
        <f>AA2154</f>
        <v>0</v>
      </c>
      <c r="AB3114" s="44">
        <f>SUM(AC3114,AF3114)</f>
        <v>0</v>
      </c>
      <c r="AC3114" s="44">
        <f>SUM(AD3114:AE3114)</f>
        <v>0</v>
      </c>
      <c r="AD3114" s="44">
        <f t="shared" ref="AD3114:AF3115" si="5285">AD2154</f>
        <v>0</v>
      </c>
      <c r="AE3114" s="44">
        <f t="shared" si="5285"/>
        <v>0</v>
      </c>
      <c r="AF3114" s="44">
        <f t="shared" si="5285"/>
        <v>0</v>
      </c>
      <c r="AG3114" s="1013">
        <f t="shared" si="5210"/>
        <v>0</v>
      </c>
      <c r="AH3114" s="1013">
        <f t="shared" si="5210"/>
        <v>0</v>
      </c>
      <c r="AI3114" s="1013">
        <f t="shared" si="5210"/>
        <v>0</v>
      </c>
      <c r="AJ3114" s="1013">
        <f t="shared" si="5210"/>
        <v>0</v>
      </c>
      <c r="AK3114" s="587">
        <f t="shared" si="5211"/>
        <v>0</v>
      </c>
      <c r="AL3114" s="506">
        <f t="shared" si="5212"/>
        <v>0</v>
      </c>
      <c r="AM3114" s="661"/>
      <c r="AN3114" s="661"/>
      <c r="AO3114" s="661"/>
      <c r="AP3114" s="661"/>
      <c r="AQ3114" s="44">
        <f>AP3114*R3114</f>
        <v>0</v>
      </c>
      <c r="AR3114" s="44">
        <f>AN3114*Q3114</f>
        <v>0</v>
      </c>
      <c r="AS3114" s="44">
        <f>SUM(AT3114:AU3114)</f>
        <v>0</v>
      </c>
      <c r="AT3114" s="44">
        <f>AM3114*Q3114</f>
        <v>0</v>
      </c>
      <c r="AU3114" s="44">
        <f>AO3114*R3114</f>
        <v>0</v>
      </c>
      <c r="AV3114" s="1013">
        <f t="shared" si="5213"/>
        <v>0</v>
      </c>
      <c r="AW3114" s="661"/>
      <c r="AX3114" s="661"/>
      <c r="AY3114" s="661"/>
      <c r="AZ3114" s="661"/>
      <c r="BA3114" s="661"/>
      <c r="BB3114" s="1013">
        <f t="shared" si="5214"/>
        <v>0</v>
      </c>
      <c r="BC3114" s="661"/>
      <c r="BD3114" s="1153"/>
      <c r="BE3114" s="464">
        <f t="shared" ref="BE3114:BE3115" si="5286">AR3114*AY3114</f>
        <v>0</v>
      </c>
      <c r="BF3114" s="1351">
        <f t="shared" ref="BF3114:BF3115" si="5287">R3114*(1-AP3114-AO3114)*AZ3114</f>
        <v>0</v>
      </c>
      <c r="BG3114" s="1351">
        <f>SUM(BH3114:BI3114)</f>
        <v>0</v>
      </c>
      <c r="BH3114" s="1351">
        <f>AT3114*AW3114</f>
        <v>0</v>
      </c>
      <c r="BI3114" s="1351">
        <f>AU3114*AX3114</f>
        <v>0</v>
      </c>
      <c r="BJ3114" s="1351">
        <f>SUM(BK3114:BL3114)</f>
        <v>0</v>
      </c>
      <c r="BK3114" s="44">
        <f>BH3114</f>
        <v>0</v>
      </c>
      <c r="BL3114" s="44">
        <f>BI3114</f>
        <v>0</v>
      </c>
      <c r="BM3114" s="1351">
        <f>Q3114*(1-AM3114-AN3114)*AM5034*AW5034</f>
        <v>0</v>
      </c>
      <c r="BN3114" s="1351">
        <f>AQ3114*AM5034*AW5034</f>
        <v>0</v>
      </c>
      <c r="BO3114" s="44">
        <f t="shared" si="5244"/>
        <v>0</v>
      </c>
      <c r="BP3114" s="44">
        <f>SUM(BQ3114:BR3114)</f>
        <v>0</v>
      </c>
      <c r="BQ3114" s="44">
        <f>Q3114-AR3114-AT3114+AQ3114</f>
        <v>0</v>
      </c>
      <c r="BR3114" s="44">
        <f>R3114+AR3114-AQ3114-AU3114</f>
        <v>0</v>
      </c>
      <c r="BS3114" s="44">
        <f>SUM(BT3114:BU3114)</f>
        <v>0</v>
      </c>
      <c r="BT3114" s="1351">
        <f>T3114</f>
        <v>0</v>
      </c>
      <c r="BU3114" s="1351">
        <f>AS3114</f>
        <v>0</v>
      </c>
      <c r="BV3114" s="1243"/>
      <c r="BW3114" s="1151"/>
      <c r="BX3114" s="1243"/>
      <c r="BY3114" s="1151"/>
      <c r="BZ3114" s="1243"/>
      <c r="CA3114" s="1151"/>
      <c r="CB3114" s="1351">
        <f>SUM(CC3114,CF3114)</f>
        <v>0</v>
      </c>
      <c r="CC3114" s="1351">
        <f>SUM(CD3114:CE3114)</f>
        <v>0</v>
      </c>
      <c r="CD3114" s="1351">
        <f>BM3114+BN3114</f>
        <v>0</v>
      </c>
      <c r="CE3114" s="1351">
        <f>BE3114+BF3114</f>
        <v>0</v>
      </c>
      <c r="CF3114" s="1351">
        <f>BO3114+BJ3114</f>
        <v>0</v>
      </c>
      <c r="CG3114" s="1013">
        <f t="shared" si="5217"/>
        <v>0</v>
      </c>
      <c r="CH3114" s="1013">
        <f t="shared" si="5217"/>
        <v>0</v>
      </c>
      <c r="CI3114" s="1013">
        <f t="shared" si="5217"/>
        <v>0</v>
      </c>
      <c r="CJ3114" s="618">
        <f t="shared" si="5217"/>
        <v>0</v>
      </c>
    </row>
    <row r="3115" spans="1:88" ht="13.5" customHeight="1" x14ac:dyDescent="0.25">
      <c r="A3115" s="34"/>
      <c r="B3115" s="1464">
        <v>3107</v>
      </c>
      <c r="C3115" s="1940" t="s">
        <v>251</v>
      </c>
      <c r="D3115" s="1946">
        <f>Input!$C$15</f>
        <v>0</v>
      </c>
      <c r="E3115" s="1951" t="s">
        <v>145</v>
      </c>
      <c r="F3115" s="1943">
        <v>2020</v>
      </c>
      <c r="G3115" s="1951" t="s">
        <v>296</v>
      </c>
      <c r="H3115" s="1955" t="s">
        <v>289</v>
      </c>
      <c r="I3115" s="1925" t="s">
        <v>290</v>
      </c>
      <c r="J3115" s="1925"/>
      <c r="K3115" s="1925"/>
      <c r="L3115" s="2323" t="str">
        <f t="shared" si="5165"/>
        <v>Retail Non SME</v>
      </c>
      <c r="M3115" s="1930" t="s">
        <v>290</v>
      </c>
      <c r="N3115" s="136"/>
      <c r="O3115" s="665"/>
      <c r="P3115" s="151">
        <f>SUM(Q3115:R3115)</f>
        <v>0</v>
      </c>
      <c r="Q3115" s="44">
        <f t="shared" si="5284"/>
        <v>0</v>
      </c>
      <c r="R3115" s="44">
        <f t="shared" si="5284"/>
        <v>0</v>
      </c>
      <c r="S3115" s="44">
        <f t="shared" si="5284"/>
        <v>0</v>
      </c>
      <c r="T3115" s="44">
        <f t="shared" si="5284"/>
        <v>0</v>
      </c>
      <c r="U3115" s="1243"/>
      <c r="V3115" s="1243"/>
      <c r="W3115" s="152">
        <f>W2155</f>
        <v>0</v>
      </c>
      <c r="X3115" s="1243"/>
      <c r="Y3115" s="152">
        <f>Y2155</f>
        <v>0</v>
      </c>
      <c r="Z3115" s="1243"/>
      <c r="AA3115" s="152">
        <f>AA2155</f>
        <v>0</v>
      </c>
      <c r="AB3115" s="44">
        <f>SUM(AC3115,AF3115)</f>
        <v>0</v>
      </c>
      <c r="AC3115" s="44">
        <f>SUM(AD3115:AE3115)</f>
        <v>0</v>
      </c>
      <c r="AD3115" s="44">
        <f t="shared" si="5285"/>
        <v>0</v>
      </c>
      <c r="AE3115" s="44">
        <f t="shared" si="5285"/>
        <v>0</v>
      </c>
      <c r="AF3115" s="44">
        <f t="shared" si="5285"/>
        <v>0</v>
      </c>
      <c r="AG3115" s="1013">
        <f t="shared" si="5210"/>
        <v>0</v>
      </c>
      <c r="AH3115" s="1013">
        <f t="shared" si="5210"/>
        <v>0</v>
      </c>
      <c r="AI3115" s="1013">
        <f t="shared" si="5210"/>
        <v>0</v>
      </c>
      <c r="AJ3115" s="1013">
        <f t="shared" si="5210"/>
        <v>0</v>
      </c>
      <c r="AK3115" s="587">
        <f t="shared" si="5211"/>
        <v>0</v>
      </c>
      <c r="AL3115" s="506">
        <f t="shared" si="5212"/>
        <v>0</v>
      </c>
      <c r="AM3115" s="661"/>
      <c r="AN3115" s="661"/>
      <c r="AO3115" s="661"/>
      <c r="AP3115" s="661"/>
      <c r="AQ3115" s="44">
        <f>AP3115*R3115</f>
        <v>0</v>
      </c>
      <c r="AR3115" s="44">
        <f>AN3115*Q3115</f>
        <v>0</v>
      </c>
      <c r="AS3115" s="44">
        <f>SUM(AT3115:AU3115)</f>
        <v>0</v>
      </c>
      <c r="AT3115" s="44">
        <f>AM3115*Q3115</f>
        <v>0</v>
      </c>
      <c r="AU3115" s="44">
        <f>AO3115*R3115</f>
        <v>0</v>
      </c>
      <c r="AV3115" s="1013">
        <f t="shared" si="5213"/>
        <v>0</v>
      </c>
      <c r="AW3115" s="661"/>
      <c r="AX3115" s="661"/>
      <c r="AY3115" s="661"/>
      <c r="AZ3115" s="661"/>
      <c r="BA3115" s="661"/>
      <c r="BB3115" s="1013">
        <f t="shared" si="5214"/>
        <v>0</v>
      </c>
      <c r="BC3115" s="661"/>
      <c r="BD3115" s="1153"/>
      <c r="BE3115" s="464">
        <f t="shared" si="5286"/>
        <v>0</v>
      </c>
      <c r="BF3115" s="1351">
        <f t="shared" si="5287"/>
        <v>0</v>
      </c>
      <c r="BG3115" s="1351">
        <f>SUM(BH3115:BI3115)</f>
        <v>0</v>
      </c>
      <c r="BH3115" s="1351">
        <f>AT3115*AW3115</f>
        <v>0</v>
      </c>
      <c r="BI3115" s="1351">
        <f>AU3115*AX3115</f>
        <v>0</v>
      </c>
      <c r="BJ3115" s="1351">
        <f>SUM(BK3115:BL3115)</f>
        <v>0</v>
      </c>
      <c r="BK3115" s="44">
        <f>BH3115</f>
        <v>0</v>
      </c>
      <c r="BL3115" s="44">
        <f>BI3115</f>
        <v>0</v>
      </c>
      <c r="BM3115" s="1351">
        <f>Q3115*(1-AM3115-AN3115)*AM5035*AW5035</f>
        <v>0</v>
      </c>
      <c r="BN3115" s="1351">
        <f>AQ3115*AM5035*AW5035</f>
        <v>0</v>
      </c>
      <c r="BO3115" s="44">
        <f t="shared" si="5244"/>
        <v>0</v>
      </c>
      <c r="BP3115" s="44">
        <f>SUM(BQ3115:BR3115)</f>
        <v>0</v>
      </c>
      <c r="BQ3115" s="44">
        <f>Q3115-AR3115-AT3115+AQ3115</f>
        <v>0</v>
      </c>
      <c r="BR3115" s="44">
        <f>R3115+AR3115-AQ3115-AU3115</f>
        <v>0</v>
      </c>
      <c r="BS3115" s="44">
        <f>SUM(BT3115:BU3115)</f>
        <v>0</v>
      </c>
      <c r="BT3115" s="1351">
        <f>T3115</f>
        <v>0</v>
      </c>
      <c r="BU3115" s="1351">
        <f>AS3115</f>
        <v>0</v>
      </c>
      <c r="BV3115" s="1243"/>
      <c r="BW3115" s="1151"/>
      <c r="BX3115" s="1243"/>
      <c r="BY3115" s="1151"/>
      <c r="BZ3115" s="1243"/>
      <c r="CA3115" s="1151"/>
      <c r="CB3115" s="1351">
        <f>SUM(CC3115,CF3115)</f>
        <v>0</v>
      </c>
      <c r="CC3115" s="1351">
        <f>SUM(CD3115:CE3115)</f>
        <v>0</v>
      </c>
      <c r="CD3115" s="1351">
        <f>BM3115+BN3115</f>
        <v>0</v>
      </c>
      <c r="CE3115" s="1351">
        <f>BE3115+BF3115</f>
        <v>0</v>
      </c>
      <c r="CF3115" s="1351">
        <f>BO3115+BJ3115</f>
        <v>0</v>
      </c>
      <c r="CG3115" s="1013">
        <f t="shared" si="5217"/>
        <v>0</v>
      </c>
      <c r="CH3115" s="1013">
        <f t="shared" si="5217"/>
        <v>0</v>
      </c>
      <c r="CI3115" s="1013">
        <f t="shared" si="5217"/>
        <v>0</v>
      </c>
      <c r="CJ3115" s="618">
        <f t="shared" si="5217"/>
        <v>0</v>
      </c>
    </row>
    <row r="3116" spans="1:88" ht="13.5" customHeight="1" x14ac:dyDescent="0.25">
      <c r="A3116" s="34"/>
      <c r="B3116" s="1464">
        <v>3108</v>
      </c>
      <c r="C3116" s="1940" t="s">
        <v>283</v>
      </c>
      <c r="D3116" s="1946">
        <f>Input!$C$15</f>
        <v>0</v>
      </c>
      <c r="E3116" s="1951" t="s">
        <v>145</v>
      </c>
      <c r="F3116" s="1943">
        <v>2020</v>
      </c>
      <c r="G3116" s="1951" t="s">
        <v>296</v>
      </c>
      <c r="H3116" s="1955" t="s">
        <v>302</v>
      </c>
      <c r="I3116" s="1925"/>
      <c r="J3116" s="1925"/>
      <c r="K3116" s="1925"/>
      <c r="L3116" s="2323" t="str">
        <f t="shared" si="5165"/>
        <v>Secured by mortgages on immovable property</v>
      </c>
      <c r="M3116" s="1929" t="s">
        <v>302</v>
      </c>
      <c r="N3116" s="1935"/>
      <c r="O3116" s="1936"/>
      <c r="P3116" s="1037">
        <f>SUM(P3117:P3118)</f>
        <v>0</v>
      </c>
      <c r="Q3116" s="587">
        <f>SUM(Q3117:Q3118)</f>
        <v>0</v>
      </c>
      <c r="R3116" s="587">
        <f>SUM(R3117:R3118)</f>
        <v>0</v>
      </c>
      <c r="S3116" s="587">
        <f>SUM(S3117:S3118)</f>
        <v>0</v>
      </c>
      <c r="T3116" s="587">
        <f>SUM(T3117:T3118)</f>
        <v>0</v>
      </c>
      <c r="U3116" s="1243"/>
      <c r="V3116" s="1351">
        <f>V2156</f>
        <v>0</v>
      </c>
      <c r="W3116" s="830">
        <f>SUM(W3117:W3118)</f>
        <v>0</v>
      </c>
      <c r="X3116" s="1351">
        <f>X2156</f>
        <v>0</v>
      </c>
      <c r="Y3116" s="830">
        <f>SUM(Y3117:Y3118)</f>
        <v>0</v>
      </c>
      <c r="Z3116" s="1351">
        <f>Z2156</f>
        <v>0</v>
      </c>
      <c r="AA3116" s="830">
        <f t="shared" ref="AA3116:AF3116" si="5288">SUM(AA3117:AA3118)</f>
        <v>0</v>
      </c>
      <c r="AB3116" s="587">
        <f t="shared" si="5288"/>
        <v>0</v>
      </c>
      <c r="AC3116" s="587">
        <f t="shared" si="5288"/>
        <v>0</v>
      </c>
      <c r="AD3116" s="587">
        <f t="shared" si="5288"/>
        <v>0</v>
      </c>
      <c r="AE3116" s="587">
        <f t="shared" si="5288"/>
        <v>0</v>
      </c>
      <c r="AF3116" s="587">
        <f t="shared" si="5288"/>
        <v>0</v>
      </c>
      <c r="AG3116" s="1013">
        <f t="shared" si="5210"/>
        <v>0</v>
      </c>
      <c r="AH3116" s="1013">
        <f t="shared" si="5210"/>
        <v>0</v>
      </c>
      <c r="AI3116" s="1013">
        <f t="shared" si="5210"/>
        <v>0</v>
      </c>
      <c r="AJ3116" s="1013">
        <f t="shared" si="5210"/>
        <v>0</v>
      </c>
      <c r="AK3116" s="587">
        <f t="shared" si="5211"/>
        <v>0</v>
      </c>
      <c r="AL3116" s="506">
        <f t="shared" si="5212"/>
        <v>0</v>
      </c>
      <c r="AM3116" s="1013">
        <f>IF($Q3116=0,0,SUM(AM3117*$Q3117,AM3118*$Q3118)/SUM($Q3117,$Q3118))</f>
        <v>0</v>
      </c>
      <c r="AN3116" s="1013">
        <f>IF(Q3116=0,0,SUM(AN3117*Q3117,AN3118*Q3118)/SUM(Q3117,Q3118))</f>
        <v>0</v>
      </c>
      <c r="AO3116" s="1013">
        <f>IF(R3116=0,0,SUM(AO3117*R3117,AO3118*R3118)/SUM(R3117,R3118))</f>
        <v>0</v>
      </c>
      <c r="AP3116" s="1013">
        <f>IF(R3116=0,0,SUM(AP3117*R3117,AP3118*R3118)/SUM(R3117,R3118))</f>
        <v>0</v>
      </c>
      <c r="AQ3116" s="587">
        <f>SUM(AQ3117:AQ3118)</f>
        <v>0</v>
      </c>
      <c r="AR3116" s="587">
        <f>SUM(AR3117:AR3118)</f>
        <v>0</v>
      </c>
      <c r="AS3116" s="587">
        <f>SUM(AS3117:AS3118)</f>
        <v>0</v>
      </c>
      <c r="AT3116" s="587">
        <f>SUM(AT3117:AT3118)</f>
        <v>0</v>
      </c>
      <c r="AU3116" s="587">
        <f>SUM(AU3117:AU3118)</f>
        <v>0</v>
      </c>
      <c r="AV3116" s="1013">
        <f t="shared" si="5213"/>
        <v>0</v>
      </c>
      <c r="AW3116" s="1013">
        <f>IF($AM3116*$Q3116=0,0,SUM(AW3117*$AM3117*$Q3117,AW3118*$AM3118*$Q3118)/SUM($AM3117*$Q3117,$AM3118*$Q3118))</f>
        <v>0</v>
      </c>
      <c r="AX3116" s="1013">
        <f>IF($AO3116*$R3116=0,0,SUM(AX3117*$AO3117*$R3117,AX3118*$AO3118*$R3118)/SUM($AO3117*$R3117,$AO3118*$R3118))</f>
        <v>0</v>
      </c>
      <c r="AY3116" s="1013">
        <f>IF(OR(Q3116=0,AND(AY3117=0,AY3118=0)),0,SUM(AY3117*Q3117*AN3117,AY3118*Q3118*AN3118)/SUM(Q3117*AN3117,Q3118*AN3118))</f>
        <v>0</v>
      </c>
      <c r="AZ3116" s="1013">
        <f>IF(R3116=0,0,SUM(AZ3117*R3117*(1-AO3117-AP3117),AZ3118*R3118*(1-AO3118-AP3118))/SUM(R3117*(1-AO3117-AP3117),R3118*(1-AO3118-AP3118)))</f>
        <v>0</v>
      </c>
      <c r="BA3116" s="1013">
        <f>IF(T3116=0,0,SUM(BA3117*T3117,BA3118*T3118)/SUM(T3117,T3118))</f>
        <v>0</v>
      </c>
      <c r="BB3116" s="1013">
        <f t="shared" si="5214"/>
        <v>0</v>
      </c>
      <c r="BC3116" s="1013">
        <f>IF($AM3116*$Q3116=0,0,SUM(BC3117*$AM3117*$Q3117,BC3118*$AM3118*$Q3118)/SUM($AM3117*$Q3117,$AM3118*$Q3118))</f>
        <v>0</v>
      </c>
      <c r="BD3116" s="618">
        <f>IF($AO3116*$R3116=0,0,SUM(BD3117*$AO3117*$R3117,BD3118*$AO3118*$R3118)/SUM($AO3117*$R3117,$AO3118*$R3118))</f>
        <v>0</v>
      </c>
      <c r="BE3116" s="860">
        <f t="shared" ref="BE3116:BF3116" si="5289">SUM(BE3117:BE3118)</f>
        <v>0</v>
      </c>
      <c r="BF3116" s="587">
        <f t="shared" si="5289"/>
        <v>0</v>
      </c>
      <c r="BG3116" s="587">
        <f t="shared" ref="BG3116:BU3116" si="5290">SUM(BG3117:BG3118)</f>
        <v>0</v>
      </c>
      <c r="BH3116" s="587">
        <f t="shared" si="5290"/>
        <v>0</v>
      </c>
      <c r="BI3116" s="587">
        <f t="shared" si="5290"/>
        <v>0</v>
      </c>
      <c r="BJ3116" s="587">
        <f t="shared" si="5290"/>
        <v>0</v>
      </c>
      <c r="BK3116" s="587">
        <f t="shared" si="5290"/>
        <v>0</v>
      </c>
      <c r="BL3116" s="587">
        <f t="shared" si="5290"/>
        <v>0</v>
      </c>
      <c r="BM3116" s="587">
        <f t="shared" si="5290"/>
        <v>0</v>
      </c>
      <c r="BN3116" s="587">
        <f t="shared" si="5290"/>
        <v>0</v>
      </c>
      <c r="BO3116" s="587">
        <f t="shared" si="5290"/>
        <v>0</v>
      </c>
      <c r="BP3116" s="587">
        <f t="shared" si="5290"/>
        <v>0</v>
      </c>
      <c r="BQ3116" s="587">
        <f t="shared" si="5290"/>
        <v>0</v>
      </c>
      <c r="BR3116" s="587">
        <f t="shared" si="5290"/>
        <v>0</v>
      </c>
      <c r="BS3116" s="587">
        <f t="shared" si="5290"/>
        <v>0</v>
      </c>
      <c r="BT3116" s="587">
        <f t="shared" si="5290"/>
        <v>0</v>
      </c>
      <c r="BU3116" s="587">
        <f t="shared" si="5290"/>
        <v>0</v>
      </c>
      <c r="BV3116" s="1151"/>
      <c r="BW3116" s="587">
        <f>SUM(BW3117:BW3118)</f>
        <v>0</v>
      </c>
      <c r="BX3116" s="1151"/>
      <c r="BY3116" s="587">
        <f>SUM(BY3117:BY3118)</f>
        <v>0</v>
      </c>
      <c r="BZ3116" s="1151"/>
      <c r="CA3116" s="587">
        <f t="shared" ref="CA3116:CF3116" si="5291">SUM(CA3117:CA3118)</f>
        <v>0</v>
      </c>
      <c r="CB3116" s="587">
        <f t="shared" si="5291"/>
        <v>0</v>
      </c>
      <c r="CC3116" s="587">
        <f t="shared" si="5291"/>
        <v>0</v>
      </c>
      <c r="CD3116" s="587">
        <f t="shared" si="5291"/>
        <v>0</v>
      </c>
      <c r="CE3116" s="587">
        <f t="shared" si="5291"/>
        <v>0</v>
      </c>
      <c r="CF3116" s="587">
        <f t="shared" si="5291"/>
        <v>0</v>
      </c>
      <c r="CG3116" s="1013">
        <f t="shared" si="5217"/>
        <v>0</v>
      </c>
      <c r="CH3116" s="1013">
        <f t="shared" si="5217"/>
        <v>0</v>
      </c>
      <c r="CI3116" s="1013">
        <f t="shared" si="5217"/>
        <v>0</v>
      </c>
      <c r="CJ3116" s="618">
        <f t="shared" si="5217"/>
        <v>0</v>
      </c>
    </row>
    <row r="3117" spans="1:88" ht="13.5" customHeight="1" x14ac:dyDescent="0.25">
      <c r="A3117" s="34"/>
      <c r="B3117" s="1464">
        <v>3109</v>
      </c>
      <c r="C3117" s="1940" t="s">
        <v>251</v>
      </c>
      <c r="D3117" s="1946">
        <f>Input!$C$15</f>
        <v>0</v>
      </c>
      <c r="E3117" s="1951" t="s">
        <v>145</v>
      </c>
      <c r="F3117" s="1943">
        <v>2020</v>
      </c>
      <c r="G3117" s="1951" t="s">
        <v>296</v>
      </c>
      <c r="H3117" s="1955" t="s">
        <v>302</v>
      </c>
      <c r="I3117" s="1925" t="s">
        <v>288</v>
      </c>
      <c r="J3117" s="1925"/>
      <c r="K3117" s="1925"/>
      <c r="L3117" s="2323" t="str">
        <f t="shared" si="5165"/>
        <v>Secured by mortgages on immovable property SME</v>
      </c>
      <c r="M3117" s="1930" t="s">
        <v>288</v>
      </c>
      <c r="N3117" s="136"/>
      <c r="O3117" s="665"/>
      <c r="P3117" s="151">
        <f t="shared" ref="P3117:P3125" si="5292">SUM(Q3117:R3117)</f>
        <v>0</v>
      </c>
      <c r="Q3117" s="44">
        <f t="shared" ref="Q3117:T3125" si="5293">Q2157</f>
        <v>0</v>
      </c>
      <c r="R3117" s="44">
        <f t="shared" si="5293"/>
        <v>0</v>
      </c>
      <c r="S3117" s="44">
        <f t="shared" si="5293"/>
        <v>0</v>
      </c>
      <c r="T3117" s="44">
        <f t="shared" si="5293"/>
        <v>0</v>
      </c>
      <c r="U3117" s="1243"/>
      <c r="V3117" s="1351">
        <f>V2157</f>
        <v>0</v>
      </c>
      <c r="W3117" s="152">
        <f t="shared" ref="W3117:W3125" si="5294">W2157</f>
        <v>0</v>
      </c>
      <c r="X3117" s="1351">
        <f>X2157</f>
        <v>0</v>
      </c>
      <c r="Y3117" s="152">
        <f t="shared" ref="Y3117:Y3125" si="5295">Y2157</f>
        <v>0</v>
      </c>
      <c r="Z3117" s="1351">
        <f>Z2157</f>
        <v>0</v>
      </c>
      <c r="AA3117" s="152">
        <f t="shared" ref="AA3117:AA3125" si="5296">AA2157</f>
        <v>0</v>
      </c>
      <c r="AB3117" s="44">
        <f t="shared" ref="AB3117:AB3125" si="5297">SUM(AC3117,AF3117)</f>
        <v>0</v>
      </c>
      <c r="AC3117" s="44">
        <f t="shared" ref="AC3117:AC3125" si="5298">SUM(AD3117:AE3117)</f>
        <v>0</v>
      </c>
      <c r="AD3117" s="44">
        <f t="shared" ref="AD3117:AF3125" si="5299">AD2157</f>
        <v>0</v>
      </c>
      <c r="AE3117" s="44">
        <f t="shared" si="5299"/>
        <v>0</v>
      </c>
      <c r="AF3117" s="44">
        <f t="shared" si="5299"/>
        <v>0</v>
      </c>
      <c r="AG3117" s="1013">
        <f t="shared" si="5210"/>
        <v>0</v>
      </c>
      <c r="AH3117" s="1013">
        <f t="shared" si="5210"/>
        <v>0</v>
      </c>
      <c r="AI3117" s="1013">
        <f t="shared" si="5210"/>
        <v>0</v>
      </c>
      <c r="AJ3117" s="1013">
        <f t="shared" si="5210"/>
        <v>0</v>
      </c>
      <c r="AK3117" s="587">
        <f t="shared" si="5211"/>
        <v>0</v>
      </c>
      <c r="AL3117" s="506">
        <f t="shared" si="5212"/>
        <v>0</v>
      </c>
      <c r="AM3117" s="661"/>
      <c r="AN3117" s="661"/>
      <c r="AO3117" s="661"/>
      <c r="AP3117" s="661"/>
      <c r="AQ3117" s="44">
        <f t="shared" ref="AQ3117:AQ3125" si="5300">AP3117*R3117</f>
        <v>0</v>
      </c>
      <c r="AR3117" s="44">
        <f t="shared" ref="AR3117:AR3125" si="5301">AN3117*Q3117</f>
        <v>0</v>
      </c>
      <c r="AS3117" s="44">
        <f t="shared" ref="AS3117:AS3125" si="5302">SUM(AT3117:AU3117)</f>
        <v>0</v>
      </c>
      <c r="AT3117" s="44">
        <f t="shared" ref="AT3117:AT3125" si="5303">AM3117*Q3117</f>
        <v>0</v>
      </c>
      <c r="AU3117" s="44">
        <f t="shared" ref="AU3117:AU3125" si="5304">AO3117*R3117</f>
        <v>0</v>
      </c>
      <c r="AV3117" s="1013">
        <f t="shared" si="5213"/>
        <v>0</v>
      </c>
      <c r="AW3117" s="661"/>
      <c r="AX3117" s="661"/>
      <c r="AY3117" s="661"/>
      <c r="AZ3117" s="661"/>
      <c r="BA3117" s="661"/>
      <c r="BB3117" s="1013">
        <f t="shared" si="5214"/>
        <v>0</v>
      </c>
      <c r="BC3117" s="661"/>
      <c r="BD3117" s="1153"/>
      <c r="BE3117" s="464">
        <f t="shared" ref="BE3117:BE3125" si="5305">AR3117*AY3117</f>
        <v>0</v>
      </c>
      <c r="BF3117" s="1351">
        <f t="shared" ref="BF3117:BF3125" si="5306">R3117*(1-AP3117-AO3117)*AZ3117</f>
        <v>0</v>
      </c>
      <c r="BG3117" s="1351">
        <f t="shared" ref="BG3117:BG3125" si="5307">SUM(BH3117:BI3117)</f>
        <v>0</v>
      </c>
      <c r="BH3117" s="1351">
        <f t="shared" ref="BH3117:BH3125" si="5308">AT3117*AW3117</f>
        <v>0</v>
      </c>
      <c r="BI3117" s="1351">
        <f t="shared" ref="BI3117:BI3125" si="5309">AU3117*AX3117</f>
        <v>0</v>
      </c>
      <c r="BJ3117" s="1351">
        <f t="shared" ref="BJ3117:BJ3125" si="5310">SUM(BK3117:BL3117)</f>
        <v>0</v>
      </c>
      <c r="BK3117" s="44">
        <f t="shared" ref="BK3117:BK3125" si="5311">BH3117</f>
        <v>0</v>
      </c>
      <c r="BL3117" s="44">
        <f t="shared" ref="BL3117:BL3125" si="5312">BI3117</f>
        <v>0</v>
      </c>
      <c r="BM3117" s="1351">
        <f t="shared" ref="BM3117:BM3125" si="5313">Q3117*(1-AM3117-AN3117)*AM5037*AW5037</f>
        <v>0</v>
      </c>
      <c r="BN3117" s="1351">
        <f t="shared" ref="BN3117:BN3125" si="5314">AQ3117*AM5037*AW5037</f>
        <v>0</v>
      </c>
      <c r="BO3117" s="44">
        <f t="shared" si="5244"/>
        <v>0</v>
      </c>
      <c r="BP3117" s="44">
        <f t="shared" ref="BP3117:BP3125" si="5315">SUM(BQ3117:BR3117)</f>
        <v>0</v>
      </c>
      <c r="BQ3117" s="44">
        <f t="shared" ref="BQ3117:BQ3125" si="5316">Q3117-AR3117-AT3117+AQ3117</f>
        <v>0</v>
      </c>
      <c r="BR3117" s="44">
        <f t="shared" ref="BR3117:BR3125" si="5317">R3117+AR3117-AQ3117-AU3117</f>
        <v>0</v>
      </c>
      <c r="BS3117" s="44">
        <f t="shared" ref="BS3117:BS3125" si="5318">SUM(BT3117:BU3117)</f>
        <v>0</v>
      </c>
      <c r="BT3117" s="1351">
        <f t="shared" ref="BT3117:BT3125" si="5319">T3117</f>
        <v>0</v>
      </c>
      <c r="BU3117" s="1351">
        <f t="shared" ref="BU3117:BU3125" si="5320">AS3117</f>
        <v>0</v>
      </c>
      <c r="BV3117" s="1151"/>
      <c r="BW3117" s="1151"/>
      <c r="BX3117" s="1151"/>
      <c r="BY3117" s="1151"/>
      <c r="BZ3117" s="1151"/>
      <c r="CA3117" s="1151"/>
      <c r="CB3117" s="1351">
        <f t="shared" ref="CB3117:CB3125" si="5321">SUM(CC3117,CF3117)</f>
        <v>0</v>
      </c>
      <c r="CC3117" s="1351">
        <f t="shared" ref="CC3117:CC3125" si="5322">SUM(CD3117:CE3117)</f>
        <v>0</v>
      </c>
      <c r="CD3117" s="1351">
        <f t="shared" ref="CD3117:CD3125" si="5323">BM3117+BN3117</f>
        <v>0</v>
      </c>
      <c r="CE3117" s="1351">
        <f t="shared" ref="CE3117:CE3125" si="5324">BE3117+BF3117</f>
        <v>0</v>
      </c>
      <c r="CF3117" s="1351">
        <f t="shared" ref="CF3117:CF3125" si="5325">BO3117+BJ3117</f>
        <v>0</v>
      </c>
      <c r="CG3117" s="1013">
        <f t="shared" si="5217"/>
        <v>0</v>
      </c>
      <c r="CH3117" s="1013">
        <f t="shared" si="5217"/>
        <v>0</v>
      </c>
      <c r="CI3117" s="1013">
        <f t="shared" si="5217"/>
        <v>0</v>
      </c>
      <c r="CJ3117" s="618">
        <f t="shared" si="5217"/>
        <v>0</v>
      </c>
    </row>
    <row r="3118" spans="1:88" ht="13.5" customHeight="1" x14ac:dyDescent="0.25">
      <c r="A3118" s="34"/>
      <c r="B3118" s="1464">
        <v>3110</v>
      </c>
      <c r="C3118" s="1940" t="s">
        <v>251</v>
      </c>
      <c r="D3118" s="1946">
        <f>Input!$C$15</f>
        <v>0</v>
      </c>
      <c r="E3118" s="1951" t="s">
        <v>145</v>
      </c>
      <c r="F3118" s="1943">
        <v>2020</v>
      </c>
      <c r="G3118" s="1951" t="s">
        <v>296</v>
      </c>
      <c r="H3118" s="1955" t="s">
        <v>302</v>
      </c>
      <c r="I3118" s="1925" t="s">
        <v>290</v>
      </c>
      <c r="J3118" s="1925"/>
      <c r="K3118" s="1925"/>
      <c r="L3118" s="2323" t="str">
        <f t="shared" si="5165"/>
        <v>Secured by mortgages on immovable property Non SME</v>
      </c>
      <c r="M3118" s="1930" t="s">
        <v>290</v>
      </c>
      <c r="N3118" s="136"/>
      <c r="O3118" s="665"/>
      <c r="P3118" s="151">
        <f t="shared" si="5292"/>
        <v>0</v>
      </c>
      <c r="Q3118" s="44">
        <f t="shared" si="5293"/>
        <v>0</v>
      </c>
      <c r="R3118" s="44">
        <f t="shared" si="5293"/>
        <v>0</v>
      </c>
      <c r="S3118" s="44">
        <f t="shared" si="5293"/>
        <v>0</v>
      </c>
      <c r="T3118" s="44">
        <f t="shared" si="5293"/>
        <v>0</v>
      </c>
      <c r="U3118" s="1243"/>
      <c r="V3118" s="1351">
        <f>V2158</f>
        <v>0</v>
      </c>
      <c r="W3118" s="152">
        <f t="shared" si="5294"/>
        <v>0</v>
      </c>
      <c r="X3118" s="1351">
        <f>X2158</f>
        <v>0</v>
      </c>
      <c r="Y3118" s="152">
        <f t="shared" si="5295"/>
        <v>0</v>
      </c>
      <c r="Z3118" s="1351">
        <f>Z2158</f>
        <v>0</v>
      </c>
      <c r="AA3118" s="152">
        <f t="shared" si="5296"/>
        <v>0</v>
      </c>
      <c r="AB3118" s="44">
        <f t="shared" si="5297"/>
        <v>0</v>
      </c>
      <c r="AC3118" s="44">
        <f t="shared" si="5298"/>
        <v>0</v>
      </c>
      <c r="AD3118" s="44">
        <f t="shared" si="5299"/>
        <v>0</v>
      </c>
      <c r="AE3118" s="44">
        <f t="shared" si="5299"/>
        <v>0</v>
      </c>
      <c r="AF3118" s="44">
        <f t="shared" si="5299"/>
        <v>0</v>
      </c>
      <c r="AG3118" s="1013">
        <f t="shared" si="5210"/>
        <v>0</v>
      </c>
      <c r="AH3118" s="1013">
        <f t="shared" si="5210"/>
        <v>0</v>
      </c>
      <c r="AI3118" s="1013">
        <f t="shared" si="5210"/>
        <v>0</v>
      </c>
      <c r="AJ3118" s="1013">
        <f t="shared" si="5210"/>
        <v>0</v>
      </c>
      <c r="AK3118" s="587">
        <f t="shared" si="5211"/>
        <v>0</v>
      </c>
      <c r="AL3118" s="506">
        <f t="shared" si="5212"/>
        <v>0</v>
      </c>
      <c r="AM3118" s="661"/>
      <c r="AN3118" s="661"/>
      <c r="AO3118" s="661"/>
      <c r="AP3118" s="661"/>
      <c r="AQ3118" s="44">
        <f t="shared" si="5300"/>
        <v>0</v>
      </c>
      <c r="AR3118" s="44">
        <f t="shared" si="5301"/>
        <v>0</v>
      </c>
      <c r="AS3118" s="44">
        <f t="shared" si="5302"/>
        <v>0</v>
      </c>
      <c r="AT3118" s="44">
        <f t="shared" si="5303"/>
        <v>0</v>
      </c>
      <c r="AU3118" s="44">
        <f t="shared" si="5304"/>
        <v>0</v>
      </c>
      <c r="AV3118" s="1013">
        <f t="shared" si="5213"/>
        <v>0</v>
      </c>
      <c r="AW3118" s="661"/>
      <c r="AX3118" s="661"/>
      <c r="AY3118" s="661"/>
      <c r="AZ3118" s="661"/>
      <c r="BA3118" s="661"/>
      <c r="BB3118" s="1013">
        <f t="shared" si="5214"/>
        <v>0</v>
      </c>
      <c r="BC3118" s="661"/>
      <c r="BD3118" s="1153"/>
      <c r="BE3118" s="464">
        <f t="shared" si="5305"/>
        <v>0</v>
      </c>
      <c r="BF3118" s="1351">
        <f t="shared" si="5306"/>
        <v>0</v>
      </c>
      <c r="BG3118" s="1351">
        <f t="shared" si="5307"/>
        <v>0</v>
      </c>
      <c r="BH3118" s="1351">
        <f t="shared" si="5308"/>
        <v>0</v>
      </c>
      <c r="BI3118" s="1351">
        <f t="shared" si="5309"/>
        <v>0</v>
      </c>
      <c r="BJ3118" s="1351">
        <f t="shared" si="5310"/>
        <v>0</v>
      </c>
      <c r="BK3118" s="44">
        <f t="shared" si="5311"/>
        <v>0</v>
      </c>
      <c r="BL3118" s="44">
        <f t="shared" si="5312"/>
        <v>0</v>
      </c>
      <c r="BM3118" s="1351">
        <f t="shared" si="5313"/>
        <v>0</v>
      </c>
      <c r="BN3118" s="1351">
        <f t="shared" si="5314"/>
        <v>0</v>
      </c>
      <c r="BO3118" s="44">
        <f t="shared" si="5244"/>
        <v>0</v>
      </c>
      <c r="BP3118" s="44">
        <f t="shared" si="5315"/>
        <v>0</v>
      </c>
      <c r="BQ3118" s="44">
        <f t="shared" si="5316"/>
        <v>0</v>
      </c>
      <c r="BR3118" s="44">
        <f t="shared" si="5317"/>
        <v>0</v>
      </c>
      <c r="BS3118" s="44">
        <f t="shared" si="5318"/>
        <v>0</v>
      </c>
      <c r="BT3118" s="1351">
        <f t="shared" si="5319"/>
        <v>0</v>
      </c>
      <c r="BU3118" s="1351">
        <f t="shared" si="5320"/>
        <v>0</v>
      </c>
      <c r="BV3118" s="1151"/>
      <c r="BW3118" s="1151"/>
      <c r="BX3118" s="1151"/>
      <c r="BY3118" s="1151"/>
      <c r="BZ3118" s="1151"/>
      <c r="CA3118" s="1151"/>
      <c r="CB3118" s="1351">
        <f t="shared" si="5321"/>
        <v>0</v>
      </c>
      <c r="CC3118" s="1351">
        <f t="shared" si="5322"/>
        <v>0</v>
      </c>
      <c r="CD3118" s="1351">
        <f t="shared" si="5323"/>
        <v>0</v>
      </c>
      <c r="CE3118" s="1351">
        <f t="shared" si="5324"/>
        <v>0</v>
      </c>
      <c r="CF3118" s="1351">
        <f t="shared" si="5325"/>
        <v>0</v>
      </c>
      <c r="CG3118" s="1013">
        <f t="shared" si="5217"/>
        <v>0</v>
      </c>
      <c r="CH3118" s="1013">
        <f t="shared" si="5217"/>
        <v>0</v>
      </c>
      <c r="CI3118" s="1013">
        <f t="shared" si="5217"/>
        <v>0</v>
      </c>
      <c r="CJ3118" s="618">
        <f t="shared" si="5217"/>
        <v>0</v>
      </c>
    </row>
    <row r="3119" spans="1:88" s="137" customFormat="1" ht="26.1" customHeight="1" x14ac:dyDescent="0.25">
      <c r="A3119" s="1148"/>
      <c r="B3119" s="1464">
        <v>3111</v>
      </c>
      <c r="C3119" s="1940" t="s">
        <v>2323</v>
      </c>
      <c r="D3119" s="1946">
        <f>Input!$C$15</f>
        <v>0</v>
      </c>
      <c r="E3119" s="1951" t="s">
        <v>145</v>
      </c>
      <c r="F3119" s="1943">
        <v>2020</v>
      </c>
      <c r="G3119" s="1951" t="s">
        <v>296</v>
      </c>
      <c r="H3119" s="1955" t="s">
        <v>302</v>
      </c>
      <c r="I3119" s="1925" t="s">
        <v>290</v>
      </c>
      <c r="J3119" s="1925" t="s">
        <v>2280</v>
      </c>
      <c r="K3119" s="1925"/>
      <c r="L3119" s="2323" t="str">
        <f t="shared" si="5165"/>
        <v>Secured by mortgages on immovable property Non SME of which: Residential guaranteed loans (Prêts cautionnés) insured by an eligible residential property loan guarantor</v>
      </c>
      <c r="M3119" s="1933" t="s">
        <v>2280</v>
      </c>
      <c r="N3119" s="136"/>
      <c r="O3119" s="665"/>
      <c r="P3119" s="151">
        <f t="shared" si="5292"/>
        <v>0</v>
      </c>
      <c r="Q3119" s="44">
        <f t="shared" si="5293"/>
        <v>0</v>
      </c>
      <c r="R3119" s="44">
        <f t="shared" si="5293"/>
        <v>0</v>
      </c>
      <c r="S3119" s="44">
        <f t="shared" si="5293"/>
        <v>0</v>
      </c>
      <c r="T3119" s="44">
        <f t="shared" si="5293"/>
        <v>0</v>
      </c>
      <c r="U3119" s="1243"/>
      <c r="V3119" s="1243"/>
      <c r="W3119" s="152">
        <f t="shared" si="5294"/>
        <v>0</v>
      </c>
      <c r="X3119" s="1243"/>
      <c r="Y3119" s="152">
        <f t="shared" si="5295"/>
        <v>0</v>
      </c>
      <c r="Z3119" s="1243"/>
      <c r="AA3119" s="152">
        <f t="shared" si="5296"/>
        <v>0</v>
      </c>
      <c r="AB3119" s="44">
        <f t="shared" si="5297"/>
        <v>0</v>
      </c>
      <c r="AC3119" s="44">
        <f t="shared" si="5298"/>
        <v>0</v>
      </c>
      <c r="AD3119" s="44">
        <f t="shared" si="5299"/>
        <v>0</v>
      </c>
      <c r="AE3119" s="44">
        <f t="shared" si="5299"/>
        <v>0</v>
      </c>
      <c r="AF3119" s="44">
        <f t="shared" si="5299"/>
        <v>0</v>
      </c>
      <c r="AG3119" s="1013">
        <f t="shared" si="5210"/>
        <v>0</v>
      </c>
      <c r="AH3119" s="1013">
        <f t="shared" si="5210"/>
        <v>0</v>
      </c>
      <c r="AI3119" s="1013">
        <f t="shared" si="5210"/>
        <v>0</v>
      </c>
      <c r="AJ3119" s="1013">
        <f t="shared" si="5210"/>
        <v>0</v>
      </c>
      <c r="AK3119" s="587">
        <f t="shared" si="5211"/>
        <v>0</v>
      </c>
      <c r="AL3119" s="506">
        <f t="shared" si="5212"/>
        <v>0</v>
      </c>
      <c r="AM3119" s="661"/>
      <c r="AN3119" s="661"/>
      <c r="AO3119" s="661"/>
      <c r="AP3119" s="661"/>
      <c r="AQ3119" s="44">
        <f t="shared" si="5300"/>
        <v>0</v>
      </c>
      <c r="AR3119" s="44">
        <f t="shared" si="5301"/>
        <v>0</v>
      </c>
      <c r="AS3119" s="44">
        <f t="shared" si="5302"/>
        <v>0</v>
      </c>
      <c r="AT3119" s="44">
        <f t="shared" si="5303"/>
        <v>0</v>
      </c>
      <c r="AU3119" s="44">
        <f t="shared" si="5304"/>
        <v>0</v>
      </c>
      <c r="AV3119" s="1013">
        <f t="shared" si="5213"/>
        <v>0</v>
      </c>
      <c r="AW3119" s="661"/>
      <c r="AX3119" s="661"/>
      <c r="AY3119" s="661"/>
      <c r="AZ3119" s="661"/>
      <c r="BA3119" s="661"/>
      <c r="BB3119" s="1013">
        <f t="shared" si="5214"/>
        <v>0</v>
      </c>
      <c r="BC3119" s="661"/>
      <c r="BD3119" s="1153"/>
      <c r="BE3119" s="464">
        <f t="shared" si="5305"/>
        <v>0</v>
      </c>
      <c r="BF3119" s="1351">
        <f t="shared" si="5306"/>
        <v>0</v>
      </c>
      <c r="BG3119" s="1351">
        <f t="shared" si="5307"/>
        <v>0</v>
      </c>
      <c r="BH3119" s="1351">
        <f t="shared" si="5308"/>
        <v>0</v>
      </c>
      <c r="BI3119" s="1351">
        <f t="shared" si="5309"/>
        <v>0</v>
      </c>
      <c r="BJ3119" s="1351">
        <f t="shared" si="5310"/>
        <v>0</v>
      </c>
      <c r="BK3119" s="44">
        <f t="shared" si="5311"/>
        <v>0</v>
      </c>
      <c r="BL3119" s="44">
        <f t="shared" si="5312"/>
        <v>0</v>
      </c>
      <c r="BM3119" s="1351">
        <f t="shared" si="5313"/>
        <v>0</v>
      </c>
      <c r="BN3119" s="1351">
        <f t="shared" si="5314"/>
        <v>0</v>
      </c>
      <c r="BO3119" s="44">
        <f t="shared" si="5244"/>
        <v>0</v>
      </c>
      <c r="BP3119" s="44">
        <f t="shared" si="5315"/>
        <v>0</v>
      </c>
      <c r="BQ3119" s="44">
        <f t="shared" si="5316"/>
        <v>0</v>
      </c>
      <c r="BR3119" s="44">
        <f t="shared" si="5317"/>
        <v>0</v>
      </c>
      <c r="BS3119" s="44">
        <f t="shared" si="5318"/>
        <v>0</v>
      </c>
      <c r="BT3119" s="1351">
        <f t="shared" si="5319"/>
        <v>0</v>
      </c>
      <c r="BU3119" s="1351">
        <f t="shared" si="5320"/>
        <v>0</v>
      </c>
      <c r="BV3119" s="1243"/>
      <c r="BW3119" s="1151"/>
      <c r="BX3119" s="1243"/>
      <c r="BY3119" s="1151"/>
      <c r="BZ3119" s="1243"/>
      <c r="CA3119" s="1151"/>
      <c r="CB3119" s="1351">
        <f t="shared" si="5321"/>
        <v>0</v>
      </c>
      <c r="CC3119" s="1351">
        <f t="shared" si="5322"/>
        <v>0</v>
      </c>
      <c r="CD3119" s="1351">
        <f t="shared" si="5323"/>
        <v>0</v>
      </c>
      <c r="CE3119" s="1351">
        <f t="shared" si="5324"/>
        <v>0</v>
      </c>
      <c r="CF3119" s="1351">
        <f t="shared" si="5325"/>
        <v>0</v>
      </c>
      <c r="CG3119" s="1013">
        <f t="shared" si="5217"/>
        <v>0</v>
      </c>
      <c r="CH3119" s="1013">
        <f t="shared" si="5217"/>
        <v>0</v>
      </c>
      <c r="CI3119" s="1013">
        <f t="shared" si="5217"/>
        <v>0</v>
      </c>
      <c r="CJ3119" s="618">
        <f t="shared" si="5217"/>
        <v>0</v>
      </c>
    </row>
    <row r="3120" spans="1:88" s="137" customFormat="1" ht="26.1" customHeight="1" x14ac:dyDescent="0.25">
      <c r="A3120" s="1148"/>
      <c r="B3120" s="1464">
        <v>3112</v>
      </c>
      <c r="C3120" s="1940" t="s">
        <v>2323</v>
      </c>
      <c r="D3120" s="1946">
        <f>Input!$C$15</f>
        <v>0</v>
      </c>
      <c r="E3120" s="1951" t="s">
        <v>145</v>
      </c>
      <c r="F3120" s="1943">
        <v>2020</v>
      </c>
      <c r="G3120" s="1951" t="s">
        <v>296</v>
      </c>
      <c r="H3120" s="1955" t="s">
        <v>302</v>
      </c>
      <c r="I3120" s="1925" t="s">
        <v>290</v>
      </c>
      <c r="J3120" s="1925" t="s">
        <v>2281</v>
      </c>
      <c r="K3120" s="1925"/>
      <c r="L3120" s="2323" t="str">
        <f t="shared" si="5165"/>
        <v>Secured by mortgages on immovable property Non SME of which: other than Residential guaranteed loans (Prêts cautionnés) insured by an eligible residential property loan guarantor</v>
      </c>
      <c r="M3120" s="1933" t="s">
        <v>2281</v>
      </c>
      <c r="N3120" s="136"/>
      <c r="O3120" s="665"/>
      <c r="P3120" s="151">
        <f t="shared" si="5292"/>
        <v>0</v>
      </c>
      <c r="Q3120" s="44">
        <f t="shared" si="5293"/>
        <v>0</v>
      </c>
      <c r="R3120" s="44">
        <f t="shared" si="5293"/>
        <v>0</v>
      </c>
      <c r="S3120" s="44">
        <f t="shared" si="5293"/>
        <v>0</v>
      </c>
      <c r="T3120" s="44">
        <f t="shared" si="5293"/>
        <v>0</v>
      </c>
      <c r="U3120" s="1243"/>
      <c r="V3120" s="1243"/>
      <c r="W3120" s="152">
        <f t="shared" si="5294"/>
        <v>0</v>
      </c>
      <c r="X3120" s="1243"/>
      <c r="Y3120" s="152">
        <f t="shared" si="5295"/>
        <v>0</v>
      </c>
      <c r="Z3120" s="1243"/>
      <c r="AA3120" s="152">
        <f t="shared" si="5296"/>
        <v>0</v>
      </c>
      <c r="AB3120" s="44">
        <f t="shared" si="5297"/>
        <v>0</v>
      </c>
      <c r="AC3120" s="44">
        <f t="shared" si="5298"/>
        <v>0</v>
      </c>
      <c r="AD3120" s="44">
        <f t="shared" si="5299"/>
        <v>0</v>
      </c>
      <c r="AE3120" s="44">
        <f t="shared" si="5299"/>
        <v>0</v>
      </c>
      <c r="AF3120" s="44">
        <f t="shared" si="5299"/>
        <v>0</v>
      </c>
      <c r="AG3120" s="1013">
        <f t="shared" si="5210"/>
        <v>0</v>
      </c>
      <c r="AH3120" s="1013">
        <f t="shared" si="5210"/>
        <v>0</v>
      </c>
      <c r="AI3120" s="1013">
        <f t="shared" si="5210"/>
        <v>0</v>
      </c>
      <c r="AJ3120" s="1013">
        <f t="shared" si="5210"/>
        <v>0</v>
      </c>
      <c r="AK3120" s="587">
        <f t="shared" si="5211"/>
        <v>0</v>
      </c>
      <c r="AL3120" s="506">
        <f t="shared" si="5212"/>
        <v>0</v>
      </c>
      <c r="AM3120" s="661"/>
      <c r="AN3120" s="661"/>
      <c r="AO3120" s="661"/>
      <c r="AP3120" s="661"/>
      <c r="AQ3120" s="44">
        <f t="shared" si="5300"/>
        <v>0</v>
      </c>
      <c r="AR3120" s="44">
        <f t="shared" si="5301"/>
        <v>0</v>
      </c>
      <c r="AS3120" s="44">
        <f t="shared" si="5302"/>
        <v>0</v>
      </c>
      <c r="AT3120" s="44">
        <f t="shared" si="5303"/>
        <v>0</v>
      </c>
      <c r="AU3120" s="44">
        <f t="shared" si="5304"/>
        <v>0</v>
      </c>
      <c r="AV3120" s="1013">
        <f t="shared" si="5213"/>
        <v>0</v>
      </c>
      <c r="AW3120" s="661"/>
      <c r="AX3120" s="661"/>
      <c r="AY3120" s="661"/>
      <c r="AZ3120" s="661"/>
      <c r="BA3120" s="661"/>
      <c r="BB3120" s="1013">
        <f t="shared" si="5214"/>
        <v>0</v>
      </c>
      <c r="BC3120" s="661"/>
      <c r="BD3120" s="1153"/>
      <c r="BE3120" s="464">
        <f t="shared" si="5305"/>
        <v>0</v>
      </c>
      <c r="BF3120" s="1351">
        <f t="shared" si="5306"/>
        <v>0</v>
      </c>
      <c r="BG3120" s="1351">
        <f t="shared" si="5307"/>
        <v>0</v>
      </c>
      <c r="BH3120" s="1351">
        <f t="shared" si="5308"/>
        <v>0</v>
      </c>
      <c r="BI3120" s="1351">
        <f t="shared" si="5309"/>
        <v>0</v>
      </c>
      <c r="BJ3120" s="1351">
        <f t="shared" si="5310"/>
        <v>0</v>
      </c>
      <c r="BK3120" s="44">
        <f t="shared" si="5311"/>
        <v>0</v>
      </c>
      <c r="BL3120" s="44">
        <f t="shared" si="5312"/>
        <v>0</v>
      </c>
      <c r="BM3120" s="1351">
        <f t="shared" si="5313"/>
        <v>0</v>
      </c>
      <c r="BN3120" s="1351">
        <f t="shared" si="5314"/>
        <v>0</v>
      </c>
      <c r="BO3120" s="44">
        <f t="shared" si="5244"/>
        <v>0</v>
      </c>
      <c r="BP3120" s="44">
        <f t="shared" si="5315"/>
        <v>0</v>
      </c>
      <c r="BQ3120" s="44">
        <f t="shared" si="5316"/>
        <v>0</v>
      </c>
      <c r="BR3120" s="44">
        <f t="shared" si="5317"/>
        <v>0</v>
      </c>
      <c r="BS3120" s="44">
        <f t="shared" si="5318"/>
        <v>0</v>
      </c>
      <c r="BT3120" s="1351">
        <f t="shared" si="5319"/>
        <v>0</v>
      </c>
      <c r="BU3120" s="1351">
        <f t="shared" si="5320"/>
        <v>0</v>
      </c>
      <c r="BV3120" s="1243"/>
      <c r="BW3120" s="1151"/>
      <c r="BX3120" s="1243"/>
      <c r="BY3120" s="1151"/>
      <c r="BZ3120" s="1243"/>
      <c r="CA3120" s="1151"/>
      <c r="CB3120" s="1351">
        <f t="shared" si="5321"/>
        <v>0</v>
      </c>
      <c r="CC3120" s="1351">
        <f t="shared" si="5322"/>
        <v>0</v>
      </c>
      <c r="CD3120" s="1351">
        <f t="shared" si="5323"/>
        <v>0</v>
      </c>
      <c r="CE3120" s="1351">
        <f t="shared" si="5324"/>
        <v>0</v>
      </c>
      <c r="CF3120" s="1351">
        <f t="shared" si="5325"/>
        <v>0</v>
      </c>
      <c r="CG3120" s="1013">
        <f t="shared" si="5217"/>
        <v>0</v>
      </c>
      <c r="CH3120" s="1013">
        <f t="shared" si="5217"/>
        <v>0</v>
      </c>
      <c r="CI3120" s="1013">
        <f t="shared" si="5217"/>
        <v>0</v>
      </c>
      <c r="CJ3120" s="618">
        <f t="shared" si="5217"/>
        <v>0</v>
      </c>
    </row>
    <row r="3121" spans="1:88" ht="13.5" customHeight="1" x14ac:dyDescent="0.25">
      <c r="A3121" s="34"/>
      <c r="B3121" s="1464">
        <v>3113</v>
      </c>
      <c r="C3121" s="1940" t="s">
        <v>251</v>
      </c>
      <c r="D3121" s="1946">
        <f>Input!$C$15</f>
        <v>0</v>
      </c>
      <c r="E3121" s="1951" t="s">
        <v>145</v>
      </c>
      <c r="F3121" s="1943">
        <v>2020</v>
      </c>
      <c r="G3121" s="1951" t="s">
        <v>296</v>
      </c>
      <c r="H3121" s="1955" t="s">
        <v>303</v>
      </c>
      <c r="I3121" s="1925"/>
      <c r="J3121" s="1925"/>
      <c r="K3121" s="1925"/>
      <c r="L3121" s="2323" t="str">
        <f t="shared" si="5165"/>
        <v>Items associated with particularly high risk</v>
      </c>
      <c r="M3121" s="1929" t="s">
        <v>303</v>
      </c>
      <c r="N3121" s="1935"/>
      <c r="O3121" s="1936"/>
      <c r="P3121" s="151">
        <f t="shared" si="5292"/>
        <v>0</v>
      </c>
      <c r="Q3121" s="44">
        <f t="shared" si="5293"/>
        <v>0</v>
      </c>
      <c r="R3121" s="44">
        <f t="shared" si="5293"/>
        <v>0</v>
      </c>
      <c r="S3121" s="44">
        <f t="shared" si="5293"/>
        <v>0</v>
      </c>
      <c r="T3121" s="44">
        <f t="shared" si="5293"/>
        <v>0</v>
      </c>
      <c r="U3121" s="1243"/>
      <c r="V3121" s="1243"/>
      <c r="W3121" s="152">
        <f t="shared" si="5294"/>
        <v>0</v>
      </c>
      <c r="X3121" s="1243"/>
      <c r="Y3121" s="152">
        <f t="shared" si="5295"/>
        <v>0</v>
      </c>
      <c r="Z3121" s="1243"/>
      <c r="AA3121" s="152">
        <f t="shared" si="5296"/>
        <v>0</v>
      </c>
      <c r="AB3121" s="44">
        <f t="shared" si="5297"/>
        <v>0</v>
      </c>
      <c r="AC3121" s="44">
        <f t="shared" si="5298"/>
        <v>0</v>
      </c>
      <c r="AD3121" s="44">
        <f t="shared" si="5299"/>
        <v>0</v>
      </c>
      <c r="AE3121" s="44">
        <f t="shared" si="5299"/>
        <v>0</v>
      </c>
      <c r="AF3121" s="44">
        <f t="shared" si="5299"/>
        <v>0</v>
      </c>
      <c r="AG3121" s="1013">
        <f t="shared" si="5210"/>
        <v>0</v>
      </c>
      <c r="AH3121" s="1013">
        <f t="shared" si="5210"/>
        <v>0</v>
      </c>
      <c r="AI3121" s="1013">
        <f t="shared" si="5210"/>
        <v>0</v>
      </c>
      <c r="AJ3121" s="1013">
        <f t="shared" si="5210"/>
        <v>0</v>
      </c>
      <c r="AK3121" s="587">
        <f t="shared" si="5211"/>
        <v>0</v>
      </c>
      <c r="AL3121" s="506">
        <f t="shared" si="5212"/>
        <v>0</v>
      </c>
      <c r="AM3121" s="906"/>
      <c r="AN3121" s="906"/>
      <c r="AO3121" s="906"/>
      <c r="AP3121" s="906"/>
      <c r="AQ3121" s="44">
        <f t="shared" si="5300"/>
        <v>0</v>
      </c>
      <c r="AR3121" s="44">
        <f t="shared" si="5301"/>
        <v>0</v>
      </c>
      <c r="AS3121" s="44">
        <f t="shared" si="5302"/>
        <v>0</v>
      </c>
      <c r="AT3121" s="44">
        <f t="shared" si="5303"/>
        <v>0</v>
      </c>
      <c r="AU3121" s="44">
        <f t="shared" si="5304"/>
        <v>0</v>
      </c>
      <c r="AV3121" s="1013">
        <f t="shared" si="5213"/>
        <v>0</v>
      </c>
      <c r="AW3121" s="906"/>
      <c r="AX3121" s="906"/>
      <c r="AY3121" s="906"/>
      <c r="AZ3121" s="906"/>
      <c r="BA3121" s="906"/>
      <c r="BB3121" s="1013">
        <f t="shared" si="5214"/>
        <v>0</v>
      </c>
      <c r="BC3121" s="906"/>
      <c r="BD3121" s="131"/>
      <c r="BE3121" s="464">
        <f t="shared" si="5305"/>
        <v>0</v>
      </c>
      <c r="BF3121" s="1351">
        <f t="shared" si="5306"/>
        <v>0</v>
      </c>
      <c r="BG3121" s="1351">
        <f t="shared" si="5307"/>
        <v>0</v>
      </c>
      <c r="BH3121" s="1351">
        <f t="shared" si="5308"/>
        <v>0</v>
      </c>
      <c r="BI3121" s="1351">
        <f t="shared" si="5309"/>
        <v>0</v>
      </c>
      <c r="BJ3121" s="1351">
        <f t="shared" si="5310"/>
        <v>0</v>
      </c>
      <c r="BK3121" s="44">
        <f t="shared" si="5311"/>
        <v>0</v>
      </c>
      <c r="BL3121" s="44">
        <f t="shared" si="5312"/>
        <v>0</v>
      </c>
      <c r="BM3121" s="1351">
        <f t="shared" si="5313"/>
        <v>0</v>
      </c>
      <c r="BN3121" s="1351">
        <f t="shared" si="5314"/>
        <v>0</v>
      </c>
      <c r="BO3121" s="44">
        <f t="shared" si="5244"/>
        <v>0</v>
      </c>
      <c r="BP3121" s="44">
        <f t="shared" si="5315"/>
        <v>0</v>
      </c>
      <c r="BQ3121" s="44">
        <f t="shared" si="5316"/>
        <v>0</v>
      </c>
      <c r="BR3121" s="44">
        <f t="shared" si="5317"/>
        <v>0</v>
      </c>
      <c r="BS3121" s="44">
        <f t="shared" si="5318"/>
        <v>0</v>
      </c>
      <c r="BT3121" s="1351">
        <f t="shared" si="5319"/>
        <v>0</v>
      </c>
      <c r="BU3121" s="1351">
        <f t="shared" si="5320"/>
        <v>0</v>
      </c>
      <c r="BV3121" s="1243"/>
      <c r="BW3121" s="1150"/>
      <c r="BX3121" s="1243"/>
      <c r="BY3121" s="1150"/>
      <c r="BZ3121" s="1243"/>
      <c r="CA3121" s="1150"/>
      <c r="CB3121" s="1351">
        <f t="shared" si="5321"/>
        <v>0</v>
      </c>
      <c r="CC3121" s="1351">
        <f t="shared" si="5322"/>
        <v>0</v>
      </c>
      <c r="CD3121" s="1351">
        <f t="shared" si="5323"/>
        <v>0</v>
      </c>
      <c r="CE3121" s="1351">
        <f t="shared" si="5324"/>
        <v>0</v>
      </c>
      <c r="CF3121" s="1351">
        <f t="shared" si="5325"/>
        <v>0</v>
      </c>
      <c r="CG3121" s="1013">
        <f t="shared" si="5217"/>
        <v>0</v>
      </c>
      <c r="CH3121" s="1013">
        <f t="shared" si="5217"/>
        <v>0</v>
      </c>
      <c r="CI3121" s="1013">
        <f t="shared" si="5217"/>
        <v>0</v>
      </c>
      <c r="CJ3121" s="618">
        <f t="shared" si="5217"/>
        <v>0</v>
      </c>
    </row>
    <row r="3122" spans="1:88" ht="13.5" customHeight="1" x14ac:dyDescent="0.25">
      <c r="A3122" s="34"/>
      <c r="B3122" s="1464">
        <v>3114</v>
      </c>
      <c r="C3122" s="1940" t="s">
        <v>251</v>
      </c>
      <c r="D3122" s="1946">
        <f>Input!$C$15</f>
        <v>0</v>
      </c>
      <c r="E3122" s="1951" t="s">
        <v>145</v>
      </c>
      <c r="F3122" s="1943">
        <v>2020</v>
      </c>
      <c r="G3122" s="1951" t="s">
        <v>296</v>
      </c>
      <c r="H3122" s="1955" t="s">
        <v>304</v>
      </c>
      <c r="I3122" s="1925"/>
      <c r="J3122" s="1925"/>
      <c r="K3122" s="1925"/>
      <c r="L3122" s="2323" t="str">
        <f t="shared" si="5165"/>
        <v>Covered bonds</v>
      </c>
      <c r="M3122" s="1929" t="s">
        <v>304</v>
      </c>
      <c r="N3122" s="1935"/>
      <c r="O3122" s="1936"/>
      <c r="P3122" s="151">
        <f t="shared" si="5292"/>
        <v>0</v>
      </c>
      <c r="Q3122" s="44">
        <f t="shared" si="5293"/>
        <v>0</v>
      </c>
      <c r="R3122" s="44">
        <f t="shared" si="5293"/>
        <v>0</v>
      </c>
      <c r="S3122" s="44">
        <f t="shared" si="5293"/>
        <v>0</v>
      </c>
      <c r="T3122" s="44">
        <f t="shared" si="5293"/>
        <v>0</v>
      </c>
      <c r="U3122" s="1243"/>
      <c r="V3122" s="1243"/>
      <c r="W3122" s="152">
        <f t="shared" si="5294"/>
        <v>0</v>
      </c>
      <c r="X3122" s="1243"/>
      <c r="Y3122" s="152">
        <f t="shared" si="5295"/>
        <v>0</v>
      </c>
      <c r="Z3122" s="1243"/>
      <c r="AA3122" s="152">
        <f t="shared" si="5296"/>
        <v>0</v>
      </c>
      <c r="AB3122" s="44">
        <f t="shared" si="5297"/>
        <v>0</v>
      </c>
      <c r="AC3122" s="44">
        <f t="shared" si="5298"/>
        <v>0</v>
      </c>
      <c r="AD3122" s="44">
        <f t="shared" si="5299"/>
        <v>0</v>
      </c>
      <c r="AE3122" s="44">
        <f t="shared" si="5299"/>
        <v>0</v>
      </c>
      <c r="AF3122" s="44">
        <f t="shared" si="5299"/>
        <v>0</v>
      </c>
      <c r="AG3122" s="1013">
        <f t="shared" si="5210"/>
        <v>0</v>
      </c>
      <c r="AH3122" s="1013">
        <f t="shared" si="5210"/>
        <v>0</v>
      </c>
      <c r="AI3122" s="1013">
        <f t="shared" si="5210"/>
        <v>0</v>
      </c>
      <c r="AJ3122" s="1013">
        <f t="shared" si="5210"/>
        <v>0</v>
      </c>
      <c r="AK3122" s="587">
        <f t="shared" si="5211"/>
        <v>0</v>
      </c>
      <c r="AL3122" s="506">
        <f t="shared" si="5212"/>
        <v>0</v>
      </c>
      <c r="AM3122" s="906"/>
      <c r="AN3122" s="906"/>
      <c r="AO3122" s="906"/>
      <c r="AP3122" s="906"/>
      <c r="AQ3122" s="44">
        <f t="shared" si="5300"/>
        <v>0</v>
      </c>
      <c r="AR3122" s="44">
        <f t="shared" si="5301"/>
        <v>0</v>
      </c>
      <c r="AS3122" s="44">
        <f t="shared" si="5302"/>
        <v>0</v>
      </c>
      <c r="AT3122" s="44">
        <f t="shared" si="5303"/>
        <v>0</v>
      </c>
      <c r="AU3122" s="44">
        <f t="shared" si="5304"/>
        <v>0</v>
      </c>
      <c r="AV3122" s="1013">
        <f t="shared" si="5213"/>
        <v>0</v>
      </c>
      <c r="AW3122" s="906"/>
      <c r="AX3122" s="906"/>
      <c r="AY3122" s="906"/>
      <c r="AZ3122" s="906"/>
      <c r="BA3122" s="906"/>
      <c r="BB3122" s="1013">
        <f t="shared" si="5214"/>
        <v>0</v>
      </c>
      <c r="BC3122" s="906"/>
      <c r="BD3122" s="131"/>
      <c r="BE3122" s="464">
        <f t="shared" si="5305"/>
        <v>0</v>
      </c>
      <c r="BF3122" s="1351">
        <f t="shared" si="5306"/>
        <v>0</v>
      </c>
      <c r="BG3122" s="1351">
        <f t="shared" si="5307"/>
        <v>0</v>
      </c>
      <c r="BH3122" s="1351">
        <f t="shared" si="5308"/>
        <v>0</v>
      </c>
      <c r="BI3122" s="1351">
        <f t="shared" si="5309"/>
        <v>0</v>
      </c>
      <c r="BJ3122" s="1351">
        <f t="shared" si="5310"/>
        <v>0</v>
      </c>
      <c r="BK3122" s="44">
        <f t="shared" si="5311"/>
        <v>0</v>
      </c>
      <c r="BL3122" s="44">
        <f t="shared" si="5312"/>
        <v>0</v>
      </c>
      <c r="BM3122" s="1351">
        <f t="shared" si="5313"/>
        <v>0</v>
      </c>
      <c r="BN3122" s="1351">
        <f t="shared" si="5314"/>
        <v>0</v>
      </c>
      <c r="BO3122" s="44">
        <f t="shared" si="5244"/>
        <v>0</v>
      </c>
      <c r="BP3122" s="44">
        <f t="shared" si="5315"/>
        <v>0</v>
      </c>
      <c r="BQ3122" s="44">
        <f t="shared" si="5316"/>
        <v>0</v>
      </c>
      <c r="BR3122" s="44">
        <f t="shared" si="5317"/>
        <v>0</v>
      </c>
      <c r="BS3122" s="44">
        <f t="shared" si="5318"/>
        <v>0</v>
      </c>
      <c r="BT3122" s="1351">
        <f t="shared" si="5319"/>
        <v>0</v>
      </c>
      <c r="BU3122" s="1351">
        <f t="shared" si="5320"/>
        <v>0</v>
      </c>
      <c r="BV3122" s="1243"/>
      <c r="BW3122" s="1150"/>
      <c r="BX3122" s="1243"/>
      <c r="BY3122" s="1150"/>
      <c r="BZ3122" s="1243"/>
      <c r="CA3122" s="1150"/>
      <c r="CB3122" s="1351">
        <f t="shared" si="5321"/>
        <v>0</v>
      </c>
      <c r="CC3122" s="1351">
        <f t="shared" si="5322"/>
        <v>0</v>
      </c>
      <c r="CD3122" s="1351">
        <f t="shared" si="5323"/>
        <v>0</v>
      </c>
      <c r="CE3122" s="1351">
        <f t="shared" si="5324"/>
        <v>0</v>
      </c>
      <c r="CF3122" s="1351">
        <f t="shared" si="5325"/>
        <v>0</v>
      </c>
      <c r="CG3122" s="1013">
        <f t="shared" si="5217"/>
        <v>0</v>
      </c>
      <c r="CH3122" s="1013">
        <f t="shared" si="5217"/>
        <v>0</v>
      </c>
      <c r="CI3122" s="1013">
        <f t="shared" si="5217"/>
        <v>0</v>
      </c>
      <c r="CJ3122" s="618">
        <f t="shared" si="5217"/>
        <v>0</v>
      </c>
    </row>
    <row r="3123" spans="1:88" ht="13.5" customHeight="1" x14ac:dyDescent="0.25">
      <c r="A3123" s="34"/>
      <c r="B3123" s="1464">
        <v>3115</v>
      </c>
      <c r="C3123" s="1940" t="s">
        <v>251</v>
      </c>
      <c r="D3123" s="1946">
        <f>Input!$C$15</f>
        <v>0</v>
      </c>
      <c r="E3123" s="1951" t="s">
        <v>145</v>
      </c>
      <c r="F3123" s="1943">
        <v>2020</v>
      </c>
      <c r="G3123" s="1951" t="s">
        <v>296</v>
      </c>
      <c r="H3123" s="1955" t="s">
        <v>305</v>
      </c>
      <c r="I3123" s="1925"/>
      <c r="J3123" s="1925"/>
      <c r="K3123" s="1925"/>
      <c r="L3123" s="2323" t="str">
        <f t="shared" si="5165"/>
        <v>Claims on institutions and corporates with a ST credit assessment</v>
      </c>
      <c r="M3123" s="1929" t="s">
        <v>305</v>
      </c>
      <c r="N3123" s="1935"/>
      <c r="O3123" s="1936"/>
      <c r="P3123" s="151">
        <f t="shared" si="5292"/>
        <v>0</v>
      </c>
      <c r="Q3123" s="44">
        <f t="shared" si="5293"/>
        <v>0</v>
      </c>
      <c r="R3123" s="44">
        <f t="shared" si="5293"/>
        <v>0</v>
      </c>
      <c r="S3123" s="44">
        <f t="shared" si="5293"/>
        <v>0</v>
      </c>
      <c r="T3123" s="44">
        <f t="shared" si="5293"/>
        <v>0</v>
      </c>
      <c r="U3123" s="1243"/>
      <c r="V3123" s="1243"/>
      <c r="W3123" s="152">
        <f t="shared" si="5294"/>
        <v>0</v>
      </c>
      <c r="X3123" s="1243"/>
      <c r="Y3123" s="152">
        <f t="shared" si="5295"/>
        <v>0</v>
      </c>
      <c r="Z3123" s="1243"/>
      <c r="AA3123" s="152">
        <f t="shared" si="5296"/>
        <v>0</v>
      </c>
      <c r="AB3123" s="44">
        <f t="shared" si="5297"/>
        <v>0</v>
      </c>
      <c r="AC3123" s="44">
        <f t="shared" si="5298"/>
        <v>0</v>
      </c>
      <c r="AD3123" s="44">
        <f t="shared" si="5299"/>
        <v>0</v>
      </c>
      <c r="AE3123" s="44">
        <f t="shared" si="5299"/>
        <v>0</v>
      </c>
      <c r="AF3123" s="44">
        <f t="shared" si="5299"/>
        <v>0</v>
      </c>
      <c r="AG3123" s="1013">
        <f t="shared" si="5210"/>
        <v>0</v>
      </c>
      <c r="AH3123" s="1013">
        <f t="shared" si="5210"/>
        <v>0</v>
      </c>
      <c r="AI3123" s="1013">
        <f t="shared" si="5210"/>
        <v>0</v>
      </c>
      <c r="AJ3123" s="1013">
        <f t="shared" si="5210"/>
        <v>0</v>
      </c>
      <c r="AK3123" s="587">
        <f t="shared" si="5211"/>
        <v>0</v>
      </c>
      <c r="AL3123" s="506">
        <f t="shared" si="5212"/>
        <v>0</v>
      </c>
      <c r="AM3123" s="906"/>
      <c r="AN3123" s="906"/>
      <c r="AO3123" s="906"/>
      <c r="AP3123" s="906"/>
      <c r="AQ3123" s="44">
        <f t="shared" si="5300"/>
        <v>0</v>
      </c>
      <c r="AR3123" s="44">
        <f t="shared" si="5301"/>
        <v>0</v>
      </c>
      <c r="AS3123" s="44">
        <f t="shared" si="5302"/>
        <v>0</v>
      </c>
      <c r="AT3123" s="44">
        <f t="shared" si="5303"/>
        <v>0</v>
      </c>
      <c r="AU3123" s="44">
        <f t="shared" si="5304"/>
        <v>0</v>
      </c>
      <c r="AV3123" s="1013">
        <f t="shared" si="5213"/>
        <v>0</v>
      </c>
      <c r="AW3123" s="906"/>
      <c r="AX3123" s="906"/>
      <c r="AY3123" s="906"/>
      <c r="AZ3123" s="906"/>
      <c r="BA3123" s="906"/>
      <c r="BB3123" s="1013">
        <f t="shared" si="5214"/>
        <v>0</v>
      </c>
      <c r="BC3123" s="906"/>
      <c r="BD3123" s="131"/>
      <c r="BE3123" s="464">
        <f t="shared" si="5305"/>
        <v>0</v>
      </c>
      <c r="BF3123" s="1351">
        <f t="shared" si="5306"/>
        <v>0</v>
      </c>
      <c r="BG3123" s="1351">
        <f t="shared" si="5307"/>
        <v>0</v>
      </c>
      <c r="BH3123" s="1351">
        <f t="shared" si="5308"/>
        <v>0</v>
      </c>
      <c r="BI3123" s="1351">
        <f t="shared" si="5309"/>
        <v>0</v>
      </c>
      <c r="BJ3123" s="1351">
        <f t="shared" si="5310"/>
        <v>0</v>
      </c>
      <c r="BK3123" s="44">
        <f t="shared" si="5311"/>
        <v>0</v>
      </c>
      <c r="BL3123" s="44">
        <f t="shared" si="5312"/>
        <v>0</v>
      </c>
      <c r="BM3123" s="1351">
        <f t="shared" si="5313"/>
        <v>0</v>
      </c>
      <c r="BN3123" s="1351">
        <f t="shared" si="5314"/>
        <v>0</v>
      </c>
      <c r="BO3123" s="44">
        <f t="shared" si="5244"/>
        <v>0</v>
      </c>
      <c r="BP3123" s="44">
        <f t="shared" si="5315"/>
        <v>0</v>
      </c>
      <c r="BQ3123" s="44">
        <f t="shared" si="5316"/>
        <v>0</v>
      </c>
      <c r="BR3123" s="44">
        <f t="shared" si="5317"/>
        <v>0</v>
      </c>
      <c r="BS3123" s="44">
        <f t="shared" si="5318"/>
        <v>0</v>
      </c>
      <c r="BT3123" s="1351">
        <f t="shared" si="5319"/>
        <v>0</v>
      </c>
      <c r="BU3123" s="1351">
        <f t="shared" si="5320"/>
        <v>0</v>
      </c>
      <c r="BV3123" s="1243"/>
      <c r="BW3123" s="1150"/>
      <c r="BX3123" s="1243"/>
      <c r="BY3123" s="1150"/>
      <c r="BZ3123" s="1243"/>
      <c r="CA3123" s="1150"/>
      <c r="CB3123" s="1351">
        <f t="shared" si="5321"/>
        <v>0</v>
      </c>
      <c r="CC3123" s="1351">
        <f t="shared" si="5322"/>
        <v>0</v>
      </c>
      <c r="CD3123" s="1351">
        <f t="shared" si="5323"/>
        <v>0</v>
      </c>
      <c r="CE3123" s="1351">
        <f t="shared" si="5324"/>
        <v>0</v>
      </c>
      <c r="CF3123" s="1351">
        <f t="shared" si="5325"/>
        <v>0</v>
      </c>
      <c r="CG3123" s="1013">
        <f t="shared" si="5217"/>
        <v>0</v>
      </c>
      <c r="CH3123" s="1013">
        <f t="shared" si="5217"/>
        <v>0</v>
      </c>
      <c r="CI3123" s="1013">
        <f t="shared" si="5217"/>
        <v>0</v>
      </c>
      <c r="CJ3123" s="618">
        <f t="shared" si="5217"/>
        <v>0</v>
      </c>
    </row>
    <row r="3124" spans="1:88" ht="13.5" customHeight="1" x14ac:dyDescent="0.25">
      <c r="A3124" s="34"/>
      <c r="B3124" s="1464">
        <v>3116</v>
      </c>
      <c r="C3124" s="1940" t="s">
        <v>251</v>
      </c>
      <c r="D3124" s="1946">
        <f>Input!$C$15</f>
        <v>0</v>
      </c>
      <c r="E3124" s="1951" t="s">
        <v>145</v>
      </c>
      <c r="F3124" s="1943">
        <v>2020</v>
      </c>
      <c r="G3124" s="1951" t="s">
        <v>296</v>
      </c>
      <c r="H3124" s="1955" t="s">
        <v>306</v>
      </c>
      <c r="I3124" s="1925"/>
      <c r="J3124" s="1925"/>
      <c r="K3124" s="1925"/>
      <c r="L3124" s="2323" t="str">
        <f t="shared" si="5165"/>
        <v>Collective investments undertakings (CIU)</v>
      </c>
      <c r="M3124" s="1929" t="s">
        <v>306</v>
      </c>
      <c r="N3124" s="1935"/>
      <c r="O3124" s="1936"/>
      <c r="P3124" s="151">
        <f t="shared" si="5292"/>
        <v>0</v>
      </c>
      <c r="Q3124" s="44">
        <f t="shared" si="5293"/>
        <v>0</v>
      </c>
      <c r="R3124" s="44">
        <f t="shared" si="5293"/>
        <v>0</v>
      </c>
      <c r="S3124" s="44">
        <f t="shared" si="5293"/>
        <v>0</v>
      </c>
      <c r="T3124" s="44">
        <f t="shared" si="5293"/>
        <v>0</v>
      </c>
      <c r="U3124" s="1243"/>
      <c r="V3124" s="1243"/>
      <c r="W3124" s="152">
        <f t="shared" si="5294"/>
        <v>0</v>
      </c>
      <c r="X3124" s="1243"/>
      <c r="Y3124" s="152">
        <f t="shared" si="5295"/>
        <v>0</v>
      </c>
      <c r="Z3124" s="1243"/>
      <c r="AA3124" s="152">
        <f t="shared" si="5296"/>
        <v>0</v>
      </c>
      <c r="AB3124" s="44">
        <f t="shared" si="5297"/>
        <v>0</v>
      </c>
      <c r="AC3124" s="44">
        <f t="shared" si="5298"/>
        <v>0</v>
      </c>
      <c r="AD3124" s="44">
        <f t="shared" si="5299"/>
        <v>0</v>
      </c>
      <c r="AE3124" s="44">
        <f t="shared" si="5299"/>
        <v>0</v>
      </c>
      <c r="AF3124" s="44">
        <f t="shared" si="5299"/>
        <v>0</v>
      </c>
      <c r="AG3124" s="1013">
        <f t="shared" si="5210"/>
        <v>0</v>
      </c>
      <c r="AH3124" s="1013">
        <f t="shared" si="5210"/>
        <v>0</v>
      </c>
      <c r="AI3124" s="1013">
        <f t="shared" si="5210"/>
        <v>0</v>
      </c>
      <c r="AJ3124" s="1013">
        <f t="shared" si="5210"/>
        <v>0</v>
      </c>
      <c r="AK3124" s="587">
        <f t="shared" si="5211"/>
        <v>0</v>
      </c>
      <c r="AL3124" s="506">
        <f t="shared" si="5212"/>
        <v>0</v>
      </c>
      <c r="AM3124" s="906"/>
      <c r="AN3124" s="906"/>
      <c r="AO3124" s="906"/>
      <c r="AP3124" s="906"/>
      <c r="AQ3124" s="44">
        <f t="shared" si="5300"/>
        <v>0</v>
      </c>
      <c r="AR3124" s="44">
        <f t="shared" si="5301"/>
        <v>0</v>
      </c>
      <c r="AS3124" s="44">
        <f t="shared" si="5302"/>
        <v>0</v>
      </c>
      <c r="AT3124" s="44">
        <f t="shared" si="5303"/>
        <v>0</v>
      </c>
      <c r="AU3124" s="44">
        <f t="shared" si="5304"/>
        <v>0</v>
      </c>
      <c r="AV3124" s="1013">
        <f t="shared" si="5213"/>
        <v>0</v>
      </c>
      <c r="AW3124" s="906"/>
      <c r="AX3124" s="906"/>
      <c r="AY3124" s="906"/>
      <c r="AZ3124" s="906"/>
      <c r="BA3124" s="906"/>
      <c r="BB3124" s="1013">
        <f t="shared" si="5214"/>
        <v>0</v>
      </c>
      <c r="BC3124" s="906"/>
      <c r="BD3124" s="131"/>
      <c r="BE3124" s="464">
        <f t="shared" si="5305"/>
        <v>0</v>
      </c>
      <c r="BF3124" s="1351">
        <f t="shared" si="5306"/>
        <v>0</v>
      </c>
      <c r="BG3124" s="1351">
        <f t="shared" si="5307"/>
        <v>0</v>
      </c>
      <c r="BH3124" s="1351">
        <f t="shared" si="5308"/>
        <v>0</v>
      </c>
      <c r="BI3124" s="1351">
        <f t="shared" si="5309"/>
        <v>0</v>
      </c>
      <c r="BJ3124" s="1351">
        <f t="shared" si="5310"/>
        <v>0</v>
      </c>
      <c r="BK3124" s="44">
        <f t="shared" si="5311"/>
        <v>0</v>
      </c>
      <c r="BL3124" s="44">
        <f t="shared" si="5312"/>
        <v>0</v>
      </c>
      <c r="BM3124" s="1351">
        <f t="shared" si="5313"/>
        <v>0</v>
      </c>
      <c r="BN3124" s="1351">
        <f t="shared" si="5314"/>
        <v>0</v>
      </c>
      <c r="BO3124" s="44">
        <f t="shared" si="5244"/>
        <v>0</v>
      </c>
      <c r="BP3124" s="44">
        <f t="shared" si="5315"/>
        <v>0</v>
      </c>
      <c r="BQ3124" s="44">
        <f t="shared" si="5316"/>
        <v>0</v>
      </c>
      <c r="BR3124" s="44">
        <f t="shared" si="5317"/>
        <v>0</v>
      </c>
      <c r="BS3124" s="44">
        <f t="shared" si="5318"/>
        <v>0</v>
      </c>
      <c r="BT3124" s="1351">
        <f t="shared" si="5319"/>
        <v>0</v>
      </c>
      <c r="BU3124" s="1351">
        <f t="shared" si="5320"/>
        <v>0</v>
      </c>
      <c r="BV3124" s="1243"/>
      <c r="BW3124" s="1150"/>
      <c r="BX3124" s="1243"/>
      <c r="BY3124" s="1150"/>
      <c r="BZ3124" s="1243"/>
      <c r="CA3124" s="1150"/>
      <c r="CB3124" s="1351">
        <f t="shared" si="5321"/>
        <v>0</v>
      </c>
      <c r="CC3124" s="1351">
        <f t="shared" si="5322"/>
        <v>0</v>
      </c>
      <c r="CD3124" s="1351">
        <f t="shared" si="5323"/>
        <v>0</v>
      </c>
      <c r="CE3124" s="1351">
        <f t="shared" si="5324"/>
        <v>0</v>
      </c>
      <c r="CF3124" s="1351">
        <f t="shared" si="5325"/>
        <v>0</v>
      </c>
      <c r="CG3124" s="1013">
        <f t="shared" si="5217"/>
        <v>0</v>
      </c>
      <c r="CH3124" s="1013">
        <f t="shared" si="5217"/>
        <v>0</v>
      </c>
      <c r="CI3124" s="1013">
        <f t="shared" si="5217"/>
        <v>0</v>
      </c>
      <c r="CJ3124" s="618">
        <f t="shared" si="5217"/>
        <v>0</v>
      </c>
    </row>
    <row r="3125" spans="1:88" ht="13.5" customHeight="1" x14ac:dyDescent="0.25">
      <c r="A3125" s="34"/>
      <c r="B3125" s="1464">
        <v>3117</v>
      </c>
      <c r="C3125" s="1940" t="s">
        <v>251</v>
      </c>
      <c r="D3125" s="1946">
        <f>Input!$C$15</f>
        <v>0</v>
      </c>
      <c r="E3125" s="1951" t="s">
        <v>145</v>
      </c>
      <c r="F3125" s="1943">
        <v>2020</v>
      </c>
      <c r="G3125" s="1951" t="s">
        <v>296</v>
      </c>
      <c r="H3125" s="1955" t="s">
        <v>23</v>
      </c>
      <c r="I3125" s="1925"/>
      <c r="J3125" s="1925"/>
      <c r="K3125" s="1925"/>
      <c r="L3125" s="2323" t="str">
        <f t="shared" si="5165"/>
        <v>Equity</v>
      </c>
      <c r="M3125" s="1929" t="s">
        <v>23</v>
      </c>
      <c r="N3125" s="1935"/>
      <c r="O3125" s="1936"/>
      <c r="P3125" s="151">
        <f t="shared" si="5292"/>
        <v>0</v>
      </c>
      <c r="Q3125" s="44">
        <f t="shared" si="5293"/>
        <v>0</v>
      </c>
      <c r="R3125" s="44">
        <f t="shared" si="5293"/>
        <v>0</v>
      </c>
      <c r="S3125" s="44">
        <f t="shared" si="5293"/>
        <v>0</v>
      </c>
      <c r="T3125" s="44">
        <f t="shared" si="5293"/>
        <v>0</v>
      </c>
      <c r="U3125" s="1243"/>
      <c r="V3125" s="1243"/>
      <c r="W3125" s="152">
        <f t="shared" si="5294"/>
        <v>0</v>
      </c>
      <c r="X3125" s="1243"/>
      <c r="Y3125" s="152">
        <f t="shared" si="5295"/>
        <v>0</v>
      </c>
      <c r="Z3125" s="1243"/>
      <c r="AA3125" s="152">
        <f t="shared" si="5296"/>
        <v>0</v>
      </c>
      <c r="AB3125" s="44">
        <f t="shared" si="5297"/>
        <v>0</v>
      </c>
      <c r="AC3125" s="44">
        <f t="shared" si="5298"/>
        <v>0</v>
      </c>
      <c r="AD3125" s="44">
        <f t="shared" si="5299"/>
        <v>0</v>
      </c>
      <c r="AE3125" s="44">
        <f t="shared" si="5299"/>
        <v>0</v>
      </c>
      <c r="AF3125" s="44">
        <f t="shared" si="5299"/>
        <v>0</v>
      </c>
      <c r="AG3125" s="1013">
        <f t="shared" si="5210"/>
        <v>0</v>
      </c>
      <c r="AH3125" s="1013">
        <f t="shared" si="5210"/>
        <v>0</v>
      </c>
      <c r="AI3125" s="1013">
        <f t="shared" si="5210"/>
        <v>0</v>
      </c>
      <c r="AJ3125" s="1013">
        <f t="shared" si="5210"/>
        <v>0</v>
      </c>
      <c r="AK3125" s="587">
        <f t="shared" si="5211"/>
        <v>0</v>
      </c>
      <c r="AL3125" s="506">
        <f t="shared" si="5212"/>
        <v>0</v>
      </c>
      <c r="AM3125" s="906"/>
      <c r="AN3125" s="906"/>
      <c r="AO3125" s="906"/>
      <c r="AP3125" s="906"/>
      <c r="AQ3125" s="44">
        <f t="shared" si="5300"/>
        <v>0</v>
      </c>
      <c r="AR3125" s="44">
        <f t="shared" si="5301"/>
        <v>0</v>
      </c>
      <c r="AS3125" s="44">
        <f t="shared" si="5302"/>
        <v>0</v>
      </c>
      <c r="AT3125" s="44">
        <f t="shared" si="5303"/>
        <v>0</v>
      </c>
      <c r="AU3125" s="44">
        <f t="shared" si="5304"/>
        <v>0</v>
      </c>
      <c r="AV3125" s="1013">
        <f t="shared" si="5213"/>
        <v>0</v>
      </c>
      <c r="AW3125" s="906"/>
      <c r="AX3125" s="906"/>
      <c r="AY3125" s="906"/>
      <c r="AZ3125" s="906"/>
      <c r="BA3125" s="906"/>
      <c r="BB3125" s="1013">
        <f t="shared" si="5214"/>
        <v>0</v>
      </c>
      <c r="BC3125" s="906"/>
      <c r="BD3125" s="131"/>
      <c r="BE3125" s="464">
        <f t="shared" si="5305"/>
        <v>0</v>
      </c>
      <c r="BF3125" s="1351">
        <f t="shared" si="5306"/>
        <v>0</v>
      </c>
      <c r="BG3125" s="1351">
        <f t="shared" si="5307"/>
        <v>0</v>
      </c>
      <c r="BH3125" s="1351">
        <f t="shared" si="5308"/>
        <v>0</v>
      </c>
      <c r="BI3125" s="1351">
        <f t="shared" si="5309"/>
        <v>0</v>
      </c>
      <c r="BJ3125" s="1351">
        <f t="shared" si="5310"/>
        <v>0</v>
      </c>
      <c r="BK3125" s="44">
        <f t="shared" si="5311"/>
        <v>0</v>
      </c>
      <c r="BL3125" s="44">
        <f t="shared" si="5312"/>
        <v>0</v>
      </c>
      <c r="BM3125" s="1351">
        <f t="shared" si="5313"/>
        <v>0</v>
      </c>
      <c r="BN3125" s="1351">
        <f t="shared" si="5314"/>
        <v>0</v>
      </c>
      <c r="BO3125" s="44">
        <f t="shared" si="5244"/>
        <v>0</v>
      </c>
      <c r="BP3125" s="44">
        <f t="shared" si="5315"/>
        <v>0</v>
      </c>
      <c r="BQ3125" s="44">
        <f t="shared" si="5316"/>
        <v>0</v>
      </c>
      <c r="BR3125" s="44">
        <f t="shared" si="5317"/>
        <v>0</v>
      </c>
      <c r="BS3125" s="44">
        <f t="shared" si="5318"/>
        <v>0</v>
      </c>
      <c r="BT3125" s="1351">
        <f t="shared" si="5319"/>
        <v>0</v>
      </c>
      <c r="BU3125" s="1351">
        <f t="shared" si="5320"/>
        <v>0</v>
      </c>
      <c r="BV3125" s="1243"/>
      <c r="BW3125" s="1150"/>
      <c r="BX3125" s="1243"/>
      <c r="BY3125" s="1150"/>
      <c r="BZ3125" s="1243"/>
      <c r="CA3125" s="1150"/>
      <c r="CB3125" s="1351">
        <f t="shared" si="5321"/>
        <v>0</v>
      </c>
      <c r="CC3125" s="1351">
        <f t="shared" si="5322"/>
        <v>0</v>
      </c>
      <c r="CD3125" s="1351">
        <f t="shared" si="5323"/>
        <v>0</v>
      </c>
      <c r="CE3125" s="1351">
        <f t="shared" si="5324"/>
        <v>0</v>
      </c>
      <c r="CF3125" s="1351">
        <f t="shared" si="5325"/>
        <v>0</v>
      </c>
      <c r="CG3125" s="1013">
        <f t="shared" si="5217"/>
        <v>0</v>
      </c>
      <c r="CH3125" s="1013">
        <f t="shared" si="5217"/>
        <v>0</v>
      </c>
      <c r="CI3125" s="1013">
        <f t="shared" si="5217"/>
        <v>0</v>
      </c>
      <c r="CJ3125" s="618">
        <f t="shared" si="5217"/>
        <v>0</v>
      </c>
    </row>
    <row r="3126" spans="1:88" ht="13.5" customHeight="1" x14ac:dyDescent="0.25">
      <c r="A3126" s="34"/>
      <c r="B3126" s="1464">
        <v>3118</v>
      </c>
      <c r="C3126" s="1940" t="s">
        <v>251</v>
      </c>
      <c r="D3126" s="1946">
        <f>Input!$C$15</f>
        <v>0</v>
      </c>
      <c r="E3126" s="1951" t="s">
        <v>145</v>
      </c>
      <c r="F3126" s="1943">
        <v>2020</v>
      </c>
      <c r="G3126" s="1951" t="s">
        <v>296</v>
      </c>
      <c r="H3126" s="1955" t="s">
        <v>292</v>
      </c>
      <c r="I3126" s="1925"/>
      <c r="J3126" s="1925"/>
      <c r="K3126" s="1925"/>
      <c r="L3126" s="2323" t="str">
        <f t="shared" si="5165"/>
        <v>Securitisation</v>
      </c>
      <c r="M3126" s="1929" t="s">
        <v>292</v>
      </c>
      <c r="N3126" s="1935"/>
      <c r="O3126" s="1936"/>
      <c r="P3126" s="1286"/>
      <c r="Q3126" s="497"/>
      <c r="R3126" s="497"/>
      <c r="S3126" s="497"/>
      <c r="T3126" s="497"/>
      <c r="U3126" s="497"/>
      <c r="V3126" s="1243"/>
      <c r="W3126" s="1055"/>
      <c r="X3126" s="1243"/>
      <c r="Y3126" s="1055"/>
      <c r="Z3126" s="1243"/>
      <c r="AA3126" s="1055"/>
      <c r="AB3126" s="497"/>
      <c r="AC3126" s="497"/>
      <c r="AD3126" s="497"/>
      <c r="AE3126" s="497"/>
      <c r="AF3126" s="497"/>
      <c r="AG3126" s="607"/>
      <c r="AH3126" s="607"/>
      <c r="AI3126" s="607"/>
      <c r="AJ3126" s="607"/>
      <c r="AK3126" s="930"/>
      <c r="AL3126" s="744"/>
      <c r="AM3126" s="607"/>
      <c r="AN3126" s="607"/>
      <c r="AO3126" s="607"/>
      <c r="AP3126" s="607"/>
      <c r="AQ3126" s="497"/>
      <c r="AR3126" s="497"/>
      <c r="AS3126" s="497"/>
      <c r="AT3126" s="497"/>
      <c r="AU3126" s="497"/>
      <c r="AV3126" s="607"/>
      <c r="AW3126" s="607"/>
      <c r="AX3126" s="607"/>
      <c r="AY3126" s="607"/>
      <c r="AZ3126" s="607"/>
      <c r="BA3126" s="607"/>
      <c r="BB3126" s="607"/>
      <c r="BC3126" s="607"/>
      <c r="BD3126" s="1100"/>
      <c r="BE3126" s="1293"/>
      <c r="BF3126" s="1243"/>
      <c r="BG3126" s="1243"/>
      <c r="BH3126" s="497"/>
      <c r="BI3126" s="497"/>
      <c r="BJ3126" s="497"/>
      <c r="BK3126" s="497"/>
      <c r="BL3126" s="497"/>
      <c r="BM3126" s="497"/>
      <c r="BN3126" s="497"/>
      <c r="BO3126" s="497"/>
      <c r="BP3126" s="497"/>
      <c r="BQ3126" s="497"/>
      <c r="BR3126" s="497"/>
      <c r="BS3126" s="497"/>
      <c r="BT3126" s="497"/>
      <c r="BU3126" s="497"/>
      <c r="BV3126" s="1243"/>
      <c r="BW3126" s="497"/>
      <c r="BX3126" s="1243"/>
      <c r="BY3126" s="497"/>
      <c r="BZ3126" s="1243"/>
      <c r="CA3126" s="497"/>
      <c r="CB3126" s="497"/>
      <c r="CC3126" s="497"/>
      <c r="CD3126" s="497"/>
      <c r="CE3126" s="497"/>
      <c r="CF3126" s="497"/>
      <c r="CG3126" s="607"/>
      <c r="CH3126" s="607"/>
      <c r="CI3126" s="607"/>
      <c r="CJ3126" s="1100"/>
    </row>
    <row r="3127" spans="1:88" ht="13.5" customHeight="1" x14ac:dyDescent="0.25">
      <c r="A3127" s="34"/>
      <c r="B3127" s="1464">
        <v>3119</v>
      </c>
      <c r="C3127" s="1940" t="s">
        <v>251</v>
      </c>
      <c r="D3127" s="1946">
        <f>Input!$C$15</f>
        <v>0</v>
      </c>
      <c r="E3127" s="1951" t="s">
        <v>145</v>
      </c>
      <c r="F3127" s="1943">
        <v>2020</v>
      </c>
      <c r="G3127" s="1951" t="s">
        <v>296</v>
      </c>
      <c r="H3127" s="1955" t="s">
        <v>307</v>
      </c>
      <c r="I3127" s="1925"/>
      <c r="J3127" s="1925"/>
      <c r="K3127" s="1925"/>
      <c r="L3127" s="2323" t="str">
        <f t="shared" si="5165"/>
        <v>Other exposures</v>
      </c>
      <c r="M3127" s="1929" t="s">
        <v>307</v>
      </c>
      <c r="N3127" s="1935"/>
      <c r="O3127" s="1936"/>
      <c r="P3127" s="151">
        <f>SUM(Q3127:R3127)</f>
        <v>0</v>
      </c>
      <c r="Q3127" s="44">
        <f>Q2167</f>
        <v>0</v>
      </c>
      <c r="R3127" s="44">
        <f>R2167</f>
        <v>0</v>
      </c>
      <c r="S3127" s="44">
        <f>S2167</f>
        <v>0</v>
      </c>
      <c r="T3127" s="44">
        <f>T2167</f>
        <v>0</v>
      </c>
      <c r="U3127" s="1243"/>
      <c r="V3127" s="1243"/>
      <c r="W3127" s="152">
        <f>W2167</f>
        <v>0</v>
      </c>
      <c r="X3127" s="1243"/>
      <c r="Y3127" s="152">
        <f>Y2167</f>
        <v>0</v>
      </c>
      <c r="Z3127" s="1243"/>
      <c r="AA3127" s="152">
        <f>AA2167</f>
        <v>0</v>
      </c>
      <c r="AB3127" s="44">
        <f>SUM(AC3127,AF3127)</f>
        <v>0</v>
      </c>
      <c r="AC3127" s="44">
        <f>SUM(AD3127:AE3127)</f>
        <v>0</v>
      </c>
      <c r="AD3127" s="44">
        <f>AD2167</f>
        <v>0</v>
      </c>
      <c r="AE3127" s="44">
        <f>AE2167</f>
        <v>0</v>
      </c>
      <c r="AF3127" s="44">
        <f>AF2167</f>
        <v>0</v>
      </c>
      <c r="AG3127" s="1013">
        <f t="shared" ref="AG3127:AJ3152" si="5326">IF(P3127=0,0,AC3127/P3127)</f>
        <v>0</v>
      </c>
      <c r="AH3127" s="1013">
        <f t="shared" si="5326"/>
        <v>0</v>
      </c>
      <c r="AI3127" s="1013">
        <f t="shared" si="5326"/>
        <v>0</v>
      </c>
      <c r="AJ3127" s="1013">
        <f t="shared" si="5326"/>
        <v>0</v>
      </c>
      <c r="AK3127" s="587">
        <f t="shared" ref="AK3127:AK3152" si="5327">AK2167</f>
        <v>0</v>
      </c>
      <c r="AL3127" s="506">
        <f t="shared" ref="AL3127:AL3152" si="5328">IF(P3127=0,0,AS3127/P3127)</f>
        <v>0</v>
      </c>
      <c r="AM3127" s="906"/>
      <c r="AN3127" s="906"/>
      <c r="AO3127" s="906"/>
      <c r="AP3127" s="906"/>
      <c r="AQ3127" s="44">
        <f>AP3127*R3127</f>
        <v>0</v>
      </c>
      <c r="AR3127" s="44">
        <f>AN3127*Q3127</f>
        <v>0</v>
      </c>
      <c r="AS3127" s="44">
        <f>SUM(AT3127:AU3127)</f>
        <v>0</v>
      </c>
      <c r="AT3127" s="44">
        <f>AM3127*Q3127</f>
        <v>0</v>
      </c>
      <c r="AU3127" s="44">
        <f>AO3127*R3127</f>
        <v>0</v>
      </c>
      <c r="AV3127" s="1013">
        <f t="shared" ref="AV3127:AV3152" si="5329">IF($AL3127*$P3127=0,0,(AW3127*$AM3127*$Q3127+AX3127*$AO3127*$R3127)/($AM3127*$Q3127+$AO3127*$R3127))</f>
        <v>0</v>
      </c>
      <c r="AW3127" s="906"/>
      <c r="AX3127" s="906"/>
      <c r="AY3127" s="906"/>
      <c r="AZ3127" s="906"/>
      <c r="BA3127" s="906"/>
      <c r="BB3127" s="1013">
        <f t="shared" ref="BB3127:BB3152" si="5330">IF($AL3127*$P3127=0,0,(BC3127*$AM3127*$Q3127+BD3127*$AO3127*$R3127)/($AM3127*$Q3127+$AO3127*$R3127))</f>
        <v>0</v>
      </c>
      <c r="BC3127" s="906"/>
      <c r="BD3127" s="131"/>
      <c r="BE3127" s="464">
        <f t="shared" ref="BE3127" si="5331">AR3127*AY3127</f>
        <v>0</v>
      </c>
      <c r="BF3127" s="1351">
        <f t="shared" ref="BF3127" si="5332">R3127*(1-AP3127-AO3127)*AZ3127</f>
        <v>0</v>
      </c>
      <c r="BG3127" s="1351">
        <f>SUM(BH3127:BI3127)</f>
        <v>0</v>
      </c>
      <c r="BH3127" s="1351">
        <f>AT3127*AW3127</f>
        <v>0</v>
      </c>
      <c r="BI3127" s="1351">
        <f>AU3127*AX3127</f>
        <v>0</v>
      </c>
      <c r="BJ3127" s="1351">
        <f>SUM(BK3127:BL3127)</f>
        <v>0</v>
      </c>
      <c r="BK3127" s="44">
        <f>BH3127</f>
        <v>0</v>
      </c>
      <c r="BL3127" s="44">
        <f>BI3127</f>
        <v>0</v>
      </c>
      <c r="BM3127" s="1351">
        <f>Q3127*(1-AM3127-AN3127)*AM5047*AW5047</f>
        <v>0</v>
      </c>
      <c r="BN3127" s="1351">
        <f>AQ3127*AM5047*AW5047</f>
        <v>0</v>
      </c>
      <c r="BO3127" s="44">
        <f>MAX(T3127*BA3127,AF3127)</f>
        <v>0</v>
      </c>
      <c r="BP3127" s="44">
        <f>SUM(BQ3127:BR3127)</f>
        <v>0</v>
      </c>
      <c r="BQ3127" s="44">
        <f>Q3127-AR3127-AT3127+AQ3127</f>
        <v>0</v>
      </c>
      <c r="BR3127" s="44">
        <f>R3127+AR3127-AQ3127-AU3127</f>
        <v>0</v>
      </c>
      <c r="BS3127" s="44">
        <f>SUM(BT3127:BU3127)</f>
        <v>0</v>
      </c>
      <c r="BT3127" s="1351">
        <f>T3127</f>
        <v>0</v>
      </c>
      <c r="BU3127" s="1351">
        <f>AS3127</f>
        <v>0</v>
      </c>
      <c r="BV3127" s="1243"/>
      <c r="BW3127" s="1150"/>
      <c r="BX3127" s="1243"/>
      <c r="BY3127" s="1150"/>
      <c r="BZ3127" s="1243"/>
      <c r="CA3127" s="1150"/>
      <c r="CB3127" s="1351">
        <f>SUM(CC3127,CF3127)</f>
        <v>0</v>
      </c>
      <c r="CC3127" s="1351">
        <f>SUM(CD3127:CE3127)</f>
        <v>0</v>
      </c>
      <c r="CD3127" s="1351">
        <f>BM3127+BN3127</f>
        <v>0</v>
      </c>
      <c r="CE3127" s="1351">
        <f>BE3127+BF3127</f>
        <v>0</v>
      </c>
      <c r="CF3127" s="1351">
        <f>BO3127+BJ3127</f>
        <v>0</v>
      </c>
      <c r="CG3127" s="1013">
        <f t="shared" ref="CG3127:CJ3152" si="5333">IFERROR(CC3127/BP3127,0)</f>
        <v>0</v>
      </c>
      <c r="CH3127" s="1013">
        <f t="shared" si="5333"/>
        <v>0</v>
      </c>
      <c r="CI3127" s="1013">
        <f t="shared" si="5333"/>
        <v>0</v>
      </c>
      <c r="CJ3127" s="618">
        <f t="shared" si="5333"/>
        <v>0</v>
      </c>
    </row>
    <row r="3128" spans="1:88" ht="13.5" customHeight="1" thickBot="1" x14ac:dyDescent="0.3">
      <c r="A3128" s="34"/>
      <c r="B3128" s="1464">
        <v>3120</v>
      </c>
      <c r="C3128" s="1941" t="s">
        <v>283</v>
      </c>
      <c r="D3128" s="1947">
        <f>Input!$C$15</f>
        <v>0</v>
      </c>
      <c r="E3128" s="1951" t="s">
        <v>145</v>
      </c>
      <c r="F3128" s="1944">
        <v>2020</v>
      </c>
      <c r="G3128" s="1478" t="s">
        <v>296</v>
      </c>
      <c r="H3128" s="1956" t="s">
        <v>294</v>
      </c>
      <c r="I3128" s="1926"/>
      <c r="J3128" s="1926"/>
      <c r="K3128" s="1926"/>
      <c r="L3128" s="2323" t="str">
        <f t="shared" si="5165"/>
        <v>TOTAL</v>
      </c>
      <c r="M3128" s="1929" t="s">
        <v>294</v>
      </c>
      <c r="N3128" s="1937"/>
      <c r="O3128" s="1474"/>
      <c r="P3128" s="759">
        <f>SUM(P3127,P3125,P3124,P3123,P3122,P3121,P3116,P3113,P3110,P3109,P3108,P3107,P3106,P3105,P3104,P3103)</f>
        <v>0</v>
      </c>
      <c r="Q3128" s="950">
        <f>SUM(Q3127,Q3125,Q3124,Q3123,Q3122,Q3121,Q3116,Q3113,Q3110,Q3109,Q3108,Q3107,Q3106,Q3105,Q3104,Q3103)</f>
        <v>0</v>
      </c>
      <c r="R3128" s="158">
        <f>SUM(R3127,R3125,R3124,R3123,R3122,R3121,R3116,R3113,R3110,R3109,R3108,R3107,R3106,R3105,R3104,R3103)</f>
        <v>0</v>
      </c>
      <c r="S3128" s="158">
        <f>SUM(S3127,S3125,S3124,S3123,S3122,S3121,S3116,S3113,S3110,S3109,S3108,S3107,S3106,S3105,S3104,S3103)</f>
        <v>0</v>
      </c>
      <c r="T3128" s="158">
        <f>SUM(T3127,T3125,T3124,T3123,T3122,T3121,T3116,T3113,T3110,T3109,T3108,T3107,T3106,T3105,T3104,T3103)</f>
        <v>0</v>
      </c>
      <c r="U3128" s="498"/>
      <c r="V3128" s="498"/>
      <c r="W3128" s="950">
        <f>SUM(W3127,W3125,W3124,W3123,W3122,W3121,W3116,W3113,W3110,W3109,W3108,W3107,W3106,W3105,W3104,W3103)</f>
        <v>0</v>
      </c>
      <c r="X3128" s="498"/>
      <c r="Y3128" s="950">
        <f>SUM(Y3127,Y3125,Y3124,Y3123,Y3122,Y3121,Y3116,Y3113,Y3110,Y3109,Y3108,Y3107,Y3106,Y3105,Y3104,Y3103)</f>
        <v>0</v>
      </c>
      <c r="Z3128" s="498"/>
      <c r="AA3128" s="950">
        <f t="shared" ref="AA3128:AF3128" si="5334">SUM(AA3127,AA3125,AA3124,AA3123,AA3122,AA3121,AA3116,AA3113,AA3110,AA3109,AA3108,AA3107,AA3106,AA3105,AA3104,AA3103)</f>
        <v>0</v>
      </c>
      <c r="AB3128" s="950">
        <f t="shared" si="5334"/>
        <v>0</v>
      </c>
      <c r="AC3128" s="950">
        <f t="shared" si="5334"/>
        <v>0</v>
      </c>
      <c r="AD3128" s="950">
        <f t="shared" si="5334"/>
        <v>0</v>
      </c>
      <c r="AE3128" s="950">
        <f t="shared" si="5334"/>
        <v>0</v>
      </c>
      <c r="AF3128" s="950">
        <f t="shared" si="5334"/>
        <v>0</v>
      </c>
      <c r="AG3128" s="851">
        <f t="shared" si="5326"/>
        <v>0</v>
      </c>
      <c r="AH3128" s="851">
        <f t="shared" si="5326"/>
        <v>0</v>
      </c>
      <c r="AI3128" s="851">
        <f t="shared" si="5326"/>
        <v>0</v>
      </c>
      <c r="AJ3128" s="851">
        <f t="shared" si="5326"/>
        <v>0</v>
      </c>
      <c r="AK3128" s="1254">
        <f t="shared" si="5327"/>
        <v>0</v>
      </c>
      <c r="AL3128" s="528">
        <f t="shared" si="5328"/>
        <v>0</v>
      </c>
      <c r="AM3128" s="1024">
        <f>IF($Q3128=0,0,SUM(AM3104*$Q3104,AM3105*$Q3105,AM3106*$Q3106,AM3107*$Q3107,AM3108*$Q3108,AM3109*$Q3109,AM3110*$Q3110,AM3113*$Q3113,AM3116*$Q3116,AM3121*$Q3121,AM3122*$Q3122,AM3123*$Q3123,AM3124*$Q3124,AM3125*$Q3125,AM3127*$Q3127)/SUM($Q3104,$Q3105,$Q3106,$Q3107,$Q3108,$Q3109,$Q3110,$Q3113,$Q3116,$Q3121,$Q3122,$Q3123,$Q3124,$Q3125,$Q3127))</f>
        <v>0</v>
      </c>
      <c r="AN3128" s="1024">
        <f>IF($Q3128=0,0,SUM(AN3104*$Q3104,AN3105*$Q3105,AN3106*$Q3106,AN3107*$Q3107,AN3108*$Q3108,AN3109*$Q3109,AN3110*$Q3110,AN3113*$Q3113,AN3116*$Q3116,AN3121*$Q3121,AN3122*$Q3122,AN3123*$Q3123,AN3124*$Q3124,AN3125*$Q3125,AN3127*$Q3127)/SUM($Q3104,$Q3105,$Q3106,$Q3107,$Q3108,$Q3109,$Q3110,$Q3113,$Q3116,$Q3121,$Q3122,$Q3123,$Q3124,$Q3125,$Q3127))</f>
        <v>0</v>
      </c>
      <c r="AO3128" s="1024">
        <f>IF($R3128=0,0,(AO3104*$R3104+AO3105*$R3105+AO3106*$R3106+AO3107*$R3107+AO3108*$R3108+AO3109*$R3109+AO3110*$R3110+AO3113*$R3113+AO3116*$R3116+AO3121*$R3121+AO3122*$R3122+AO3123*$R3123+AO3124*$R3124+AO3125*$R3125+AO3127*$R3127)/($R3104+$R3105+$R3106+$R3107+$R3108+$R3109+$R3110+$R3113+$R3116+$R3121+$R3122+$R3123+$R3124+$R3125+$R3127))</f>
        <v>0</v>
      </c>
      <c r="AP3128" s="1024">
        <f>IF($R3128=0,0,(AP3104*$R3104+AP3105*$R3105+AP3106*$R3106+AP3107*$R3107+AP3108*$R3108+AP3109*$R3109+AP3110*$R3110+AP3113*$R3113+AP3116*$R3116+AP3121*$R3121+AP3122*$R3122+AP3123*$R3123+AP3124*$R3124+AP3125*$R3125+AP3127*$R3127)/($R3104+$R3105+$R3106+$R3107+$R3108+$R3109+$R3110+$R3113+$R3116+$R3121+$R3122+$R3123+$R3124+$R3125+$R3127))</f>
        <v>0</v>
      </c>
      <c r="AQ3128" s="950">
        <f>SUM(AQ3127,AQ3125,AQ3124,AQ3123,AQ3122,AQ3121,AQ3116,AQ3113,AQ3110,AQ3109,AQ3108,AQ3107,AQ3106,AQ3105,AQ3104,AQ3103)</f>
        <v>0</v>
      </c>
      <c r="AR3128" s="950">
        <f>SUM(AR3127,AR3125,AR3124,AR3123,AR3122,AR3121,AR3116,AR3113,AR3110,AR3109,AR3108,AR3107,AR3106,AR3105,AR3104,AR3103)</f>
        <v>0</v>
      </c>
      <c r="AS3128" s="950">
        <f>SUM(AS3127,AS3125,AS3124,AS3123,AS3122,AS3121,AS3116,AS3113,AS3110,AS3109,AS3108,AS3107,AS3106,AS3105,AS3104,AS3103)</f>
        <v>0</v>
      </c>
      <c r="AT3128" s="950">
        <f>SUM(AT3127,AT3125,AT3124,AT3123,AT3122,AT3121,AT3116,AT3113,AT3110,AT3109,AT3108,AT3107,AT3106,AT3105,AT3104,AT3103)</f>
        <v>0</v>
      </c>
      <c r="AU3128" s="950">
        <f>SUM(AU3127,AU3125,AU3124,AU3123,AU3122,AU3121,AU3116,AU3113,AU3110,AU3109,AU3108,AU3107,AU3106,AU3105,AU3104,AU3103)</f>
        <v>0</v>
      </c>
      <c r="AV3128" s="851">
        <f t="shared" si="5329"/>
        <v>0</v>
      </c>
      <c r="AW3128" s="851">
        <f>IF($Q3128=0,0,SUM($AM3104*$Q3104*AW3104,$AM3105*$Q3105*AW3105,$AM3106*$Q3106*AW3106,$AM3107*$Q3107*AW3107,$AM3108*$Q3108*AW3108,$AM3109*$Q3109*AW3109,$AM3110*$Q3110*AW3110,$AM3113*$Q3113*AW3113,$AM3116*$Q3116*AW3116,$AM3121*$Q3121*AW3121,$AM3122*$Q3122*AW3122,$AM3123*$Q3123*AW3123,$AM3124*$Q3124*AW3124,$AM3125*$Q3125*AW3125,$AM3127*$Q3127*AW3127)/SUM($AM3104*$Q3104,$AM3105*$Q3105,$AM3106*$Q3106,$AM3107*$Q3107,$AM3108*$Q3108,$AM3109*$Q3109,$AM3110*$Q3110,$AM3113*$Q3113,$AM3116*$Q3116,$AM3121*$Q3121,$AM3122*$Q3122,$AM3123*$Q3123,$AM3124*$Q3124,$AM3125*$Q3125,$AM3127*$Q3127))</f>
        <v>0</v>
      </c>
      <c r="AX3128" s="851">
        <f>IF($R3128=0,0,SUM($AN3104*$R3104*AX3104,$AN3105*$R3105*AX3105,$AN3106*$R3106*AX3106,$AN3107*$R3107*AX3107,$AN3108*$R3108*AX3108,$AN3109*$R3109*AX3109,$AN3110*$R3110*AX3110,$AN3113*$R3113*AX3113,$AN3116*$R3116*AX3116,$AN3121*$R3121*AX3121,$AN3122*$R3122*AX3122,$AN3123*$R3123*AX3123,$AN3124*$R3124*AX3124,$AN3125*$R3125*AX3125,$AN3127*$R3127*AX3127)/SUM($AN3104*$R3104,$AN3105*$R3105,$AN3106*$R3106,$AN3107*$R3107,$AN3108*$R3108,$AN3109*$R3109,$AN3110*$R3110,$AN3113*$R3113,$AN3116*$R3116,$AN3121*$R3121,$AN3122*$R3122,$AN3123*$R3123,$AN3124*$R3124,$AN3125*$R3125,$AN3127*$R3127))</f>
        <v>0</v>
      </c>
      <c r="AY3128" s="1024">
        <f>IF(OR($Q3128=0,AND(AY3104=0,AY3105=0,AY3106=0,AY3107=0,AY3108=0,AY3109=0,AY3110=0,AY3113=0,AY3116=0,AY3121=0,AY3122=0,AY3123=0,AY3124=0,AY3125=0,AY3127=0)),0,SUM(AY3104*$Q3104*$AN3104,AY3105*$Q3105*$AN3105,AY3106*$Q3106*$AN3106,AY3107*$Q3107*$AN3107,AY3108*$Q3108*$AN3108,AY3109*$Q3109*$AN3109,AY3110*$Q3110*$AN3110,AY3113*$Q3113*$AN3113,AY3116*$Q3116*$AN3116,AY3121*$Q3121*$AN3121,AY3122*$Q3122*$AN3122,AY3123*$Q3123*$AN3123,AY3124*$Q3124*$AN3124,AY3125*$Q3125*$AN3125,AY3127*$Q3127*$AN3127)/SUM($Q3104*$AN3104,$Q3105*$AN3105,$Q3106*$AN3106,$Q3107*$AN3107,$Q3108*$AN3108,$Q3109*$AN3109,$Q3110*$AN3110,$Q3113*$AN3113,$Q3116*$AN3116,$Q3121*$AN3121,$Q3122*$AN3122,$Q3123*$AN3123,$Q3124*$AN3124,$Q3125*$AN3125,$Q3127*$AN3127))</f>
        <v>0</v>
      </c>
      <c r="AZ3128" s="1024">
        <f>IF($R3128=0,0,SUM(AZ3104*$R3104*(1-AO3104-AP3104),AZ3105*$R3105*(1-AO3105-AP3105),AZ3106*$R3106*(1-AO3106-AP3106),AZ3107*$R3107*(1-AO3107-AP3107),AZ3108*$R3108*(1-AO3108-AP3108),AZ3109*$R3109*(1-AO3109-AP3109),AZ3110*$R3110*(1-AO3110-AP3110),AZ3113*$R3113*(1-AO3113-AP3113),AZ3116*$R3116*(1-AO3116-AP3116),AZ3121*$R3121*(1-AO3121-AP3121),AZ3122*$R3122*(1-AO3122-AP3122),AZ3123*$R3123*(1-AO3123-AP3123),AZ3124*$R3124*(1-AO3124-AP3124),AZ3125*$R3125*(1-AO3125-AP3125),AZ3127*$R3127*(1-AO3127-AP3127))/SUM($R3104*(1-AO3104-AP3104),$R3105*(1-AO3105-AP3105),$R3106*(1-AO3106-AP3106),$R3107*(1-AO3107-AP3107),$R3108*(1-AO3108-AP3108),$R3109*(1-AO3109-AP3109),$R3110*(1-AO3110-AP3110),$R3113*(1-AO3113-AP3113),$R3116*(1-AO3116-AP3116),$R3121*(1-AO3121-AP3121),$R3122*(1-AO3122-AP3122),$R3123*(1-AO3123-AP3123),$R3124*(1-AO3124-AP3124),$R3125*(1-AO3125-AP3125),$R3127*(1-AO3127-AP3127)))</f>
        <v>0</v>
      </c>
      <c r="BA3128" s="1024">
        <f>IF($T3128=0,0,SUM(BA3104*$T3104,BA3105*$T3105,BA3106*$T3106,BA3107*$T3107,BA3108*$T3108,BA3109*$T3109,BA3110*$T3110,BA3113*$T3113,BA3116*$T3116,BA3121*$T3121,BA3122*$T3122,BA3123*$T3123,BA3124*$T3124,BA3125*$T3125,BA3127*$T3127)/SUM($T3104,$T3105,$T3106,$T3107,$T3108,$T3109,$T3110,$T3113,$T3116,$T3121,$T3122,$T3123,$T3124,$T3125,$T3127))</f>
        <v>0</v>
      </c>
      <c r="BB3128" s="851">
        <f t="shared" si="5330"/>
        <v>0</v>
      </c>
      <c r="BC3128" s="851">
        <f>IF($Q3128=0,0,SUM($AM3104*$Q3104*BC3104,$AM3105*$Q3105*BC3105,$AM3106*$Q3106*BC3106,$AM3107*$Q3107*BC3107,$AM3108*$Q3108*BC3108,$AM3109*$Q3109*BC3109,$AM3110*$Q3110*BC3110,$AM3113*$Q3113*BC3113,$AM3116*$Q3116*BC3116,$AM3121*$Q3121*BC3121,$AM3122*$Q3122*BC3122,$AM3123*$Q3123*BC3123,$AM3124*$Q3124*BC3124,$AM3125*$Q3125*BC3125,$AM3127*$Q3127*BC3127)/SUM($AM3104*$Q3104,$AM3105*$Q3105,$AM3106*$Q3106,$AM3107*$Q3107,$AM3108*$Q3108,$AM3109*$Q3109,$AM3110*$Q3110,$AM3113*$Q3113,$AM3116*$Q3116,$AM3121*$Q3121,$AM3122*$Q3122,$AM3123*$Q3123,$AM3124*$Q3124,$AM3125*$Q3125,$AM3127*$Q3127))</f>
        <v>0</v>
      </c>
      <c r="BD3128" s="1355">
        <f>IF($R3128=0,0,SUM($AN3104*$R3104*BD3104,$AN3105*$R3105*BD3105,$AN3106*$R3106*BD3106,$AN3107*$R3107*BD3107,$AN3108*$R3108*BD3108,$AN3109*$R3109*BD3109,$AN3110*$R3110*BD3110,$AN3113*$R3113*BD3113,$AN3116*$R3116*BD3116,$AN3121*$R3121*BD3121,$AN3122*$R3122*BD3122,$AN3123*$R3123*BD3123,$AN3124*$R3124*BD3124,$AN3125*$R3125*BD3125,$AN3127*$R3127*BD3127)/SUM($AN3104*$R3104,$AN3105*$R3105,$AN3106*$R3106,$AN3107*$R3107,$AN3108*$R3108,$AN3109*$R3109,$AN3110*$R3110,$AN3113*$R3113,$AN3116*$R3116,$AN3121*$R3121,$AN3122*$R3122,$AN3123*$R3123,$AN3124*$R3124,$AN3125*$R3125,$AN3127*$R3127))</f>
        <v>0</v>
      </c>
      <c r="BE3128" s="158">
        <f t="shared" ref="BE3128:BF3128" si="5335">SUM(BE3127,BE3125,BE3124,BE3123,BE3122,BE3121,BE3116,BE3113,BE3110,BE3109,BE3108,BE3107,BE3106,BE3105,BE3104,BE3103)</f>
        <v>0</v>
      </c>
      <c r="BF3128" s="950">
        <f t="shared" si="5335"/>
        <v>0</v>
      </c>
      <c r="BG3128" s="950">
        <f t="shared" ref="BG3128:BU3128" si="5336">SUM(BG3127,BG3125,BG3124,BG3123,BG3122,BG3121,BG3116,BG3113,BG3110,BG3109,BG3108,BG3107,BG3106,BG3105,BG3104,BG3103)</f>
        <v>0</v>
      </c>
      <c r="BH3128" s="950">
        <f t="shared" si="5336"/>
        <v>0</v>
      </c>
      <c r="BI3128" s="950">
        <f t="shared" si="5336"/>
        <v>0</v>
      </c>
      <c r="BJ3128" s="950">
        <f t="shared" si="5336"/>
        <v>0</v>
      </c>
      <c r="BK3128" s="950">
        <f t="shared" si="5336"/>
        <v>0</v>
      </c>
      <c r="BL3128" s="950">
        <f t="shared" si="5336"/>
        <v>0</v>
      </c>
      <c r="BM3128" s="950">
        <f t="shared" si="5336"/>
        <v>0</v>
      </c>
      <c r="BN3128" s="950">
        <f t="shared" si="5336"/>
        <v>0</v>
      </c>
      <c r="BO3128" s="950">
        <f t="shared" si="5336"/>
        <v>0</v>
      </c>
      <c r="BP3128" s="950">
        <f t="shared" si="5336"/>
        <v>0</v>
      </c>
      <c r="BQ3128" s="950">
        <f t="shared" si="5336"/>
        <v>0</v>
      </c>
      <c r="BR3128" s="950">
        <f t="shared" si="5336"/>
        <v>0</v>
      </c>
      <c r="BS3128" s="950">
        <f t="shared" si="5336"/>
        <v>0</v>
      </c>
      <c r="BT3128" s="950">
        <f t="shared" si="5336"/>
        <v>0</v>
      </c>
      <c r="BU3128" s="950">
        <f t="shared" si="5336"/>
        <v>0</v>
      </c>
      <c r="BV3128" s="498"/>
      <c r="BW3128" s="950">
        <f>SUM(BW3127,BW3125,BW3124,BW3123,BW3122,BW3121,BW3116,BW3113,BW3110,BW3109,BW3108,BW3107,BW3106,BW3105,BW3104,BW3103)</f>
        <v>0</v>
      </c>
      <c r="BX3128" s="498"/>
      <c r="BY3128" s="950">
        <f>SUM(BY3127,BY3125,BY3124,BY3123,BY3122,BY3121,BY3116,BY3113,BY3110,BY3109,BY3108,BY3107,BY3106,BY3105,BY3104,BY3103)</f>
        <v>0</v>
      </c>
      <c r="BZ3128" s="498"/>
      <c r="CA3128" s="950">
        <f t="shared" ref="CA3128:CF3128" si="5337">SUM(CA3127,CA3125,CA3124,CA3123,CA3122,CA3121,CA3116,CA3113,CA3110,CA3109,CA3108,CA3107,CA3106,CA3105,CA3104,CA3103)</f>
        <v>0</v>
      </c>
      <c r="CB3128" s="950">
        <f t="shared" si="5337"/>
        <v>0</v>
      </c>
      <c r="CC3128" s="950">
        <f t="shared" si="5337"/>
        <v>0</v>
      </c>
      <c r="CD3128" s="950">
        <f t="shared" si="5337"/>
        <v>0</v>
      </c>
      <c r="CE3128" s="950">
        <f t="shared" si="5337"/>
        <v>0</v>
      </c>
      <c r="CF3128" s="950">
        <f t="shared" si="5337"/>
        <v>0</v>
      </c>
      <c r="CG3128" s="851">
        <f t="shared" si="5333"/>
        <v>0</v>
      </c>
      <c r="CH3128" s="851">
        <f t="shared" si="5333"/>
        <v>0</v>
      </c>
      <c r="CI3128" s="851">
        <f t="shared" si="5333"/>
        <v>0</v>
      </c>
      <c r="CJ3128" s="1355">
        <f t="shared" si="5333"/>
        <v>0</v>
      </c>
    </row>
    <row r="3129" spans="1:88" ht="13.5" customHeight="1" x14ac:dyDescent="0.25">
      <c r="A3129" s="34"/>
      <c r="B3129" s="1464">
        <v>3121</v>
      </c>
      <c r="C3129" s="1940" t="s">
        <v>251</v>
      </c>
      <c r="D3129" s="1946">
        <f>Input!$C$16</f>
        <v>0</v>
      </c>
      <c r="E3129" s="1951" t="s">
        <v>145</v>
      </c>
      <c r="F3129" s="1943">
        <v>2020</v>
      </c>
      <c r="G3129" s="1951" t="s">
        <v>280</v>
      </c>
      <c r="H3129" s="1954" t="s">
        <v>281</v>
      </c>
      <c r="I3129" s="1927" t="s">
        <v>395</v>
      </c>
      <c r="J3129" s="1925"/>
      <c r="K3129" s="1925"/>
      <c r="L3129" s="2323" t="str">
        <f t="shared" si="5165"/>
        <v>Central banks and central governments Central banks</v>
      </c>
      <c r="M3129" s="1929" t="s">
        <v>395</v>
      </c>
      <c r="N3129" s="1938"/>
      <c r="O3129" s="1473"/>
      <c r="P3129" s="151">
        <f>SUM(Q3129:R3129)</f>
        <v>0</v>
      </c>
      <c r="Q3129" s="564">
        <f>Q2169</f>
        <v>0</v>
      </c>
      <c r="R3129" s="564">
        <f>R2169</f>
        <v>0</v>
      </c>
      <c r="S3129" s="564">
        <f>S2169</f>
        <v>0</v>
      </c>
      <c r="T3129" s="564">
        <f>T2169</f>
        <v>0</v>
      </c>
      <c r="U3129" s="670"/>
      <c r="V3129" s="45"/>
      <c r="W3129" s="152">
        <f>W2169</f>
        <v>0</v>
      </c>
      <c r="X3129" s="45"/>
      <c r="Y3129" s="152">
        <f>Y2169</f>
        <v>0</v>
      </c>
      <c r="Z3129" s="45"/>
      <c r="AA3129" s="152">
        <f>AA2169</f>
        <v>0</v>
      </c>
      <c r="AB3129" s="564">
        <f>SUM(AC3129,AF3129)</f>
        <v>0</v>
      </c>
      <c r="AC3129" s="564">
        <f>SUM(AD3129:AE3129)</f>
        <v>0</v>
      </c>
      <c r="AD3129" s="564">
        <f t="shared" ref="AD3129:AF3131" si="5338">AD2169</f>
        <v>0</v>
      </c>
      <c r="AE3129" s="564">
        <f t="shared" si="5338"/>
        <v>0</v>
      </c>
      <c r="AF3129" s="564">
        <f t="shared" si="5338"/>
        <v>0</v>
      </c>
      <c r="AG3129" s="1123">
        <f t="shared" si="5326"/>
        <v>0</v>
      </c>
      <c r="AH3129" s="1123">
        <f t="shared" si="5326"/>
        <v>0</v>
      </c>
      <c r="AI3129" s="1123">
        <f t="shared" si="5326"/>
        <v>0</v>
      </c>
      <c r="AJ3129" s="154">
        <f>IF(S3129=0,0,AF3129/S3129)</f>
        <v>0</v>
      </c>
      <c r="AK3129" s="768">
        <f t="shared" si="5327"/>
        <v>0</v>
      </c>
      <c r="AL3129" s="883">
        <f t="shared" si="5328"/>
        <v>0</v>
      </c>
      <c r="AM3129" s="660"/>
      <c r="AN3129" s="660"/>
      <c r="AO3129" s="660"/>
      <c r="AP3129" s="660"/>
      <c r="AQ3129" s="564">
        <f>AP3129*R3129</f>
        <v>0</v>
      </c>
      <c r="AR3129" s="564">
        <f>AN3129*Q3129</f>
        <v>0</v>
      </c>
      <c r="AS3129" s="564">
        <f>SUM(AT3129:AU3129)</f>
        <v>0</v>
      </c>
      <c r="AT3129" s="564">
        <f>AM3129*Q3129</f>
        <v>0</v>
      </c>
      <c r="AU3129" s="564">
        <f>AO3129*R3129</f>
        <v>0</v>
      </c>
      <c r="AV3129" s="1123">
        <f t="shared" si="5329"/>
        <v>0</v>
      </c>
      <c r="AW3129" s="660"/>
      <c r="AX3129" s="660"/>
      <c r="AY3129" s="660"/>
      <c r="AZ3129" s="660"/>
      <c r="BA3129" s="660"/>
      <c r="BB3129" s="154">
        <f t="shared" si="5330"/>
        <v>0</v>
      </c>
      <c r="BC3129" s="156"/>
      <c r="BD3129" s="626"/>
      <c r="BE3129" s="572">
        <f>AR3129*AY3129</f>
        <v>0</v>
      </c>
      <c r="BF3129" s="44">
        <f>R3129*(1-AP3129-AO3129)*AZ3129</f>
        <v>0</v>
      </c>
      <c r="BG3129" s="44">
        <f>SUM(BH3129:BI3129)</f>
        <v>0</v>
      </c>
      <c r="BH3129" s="44">
        <f t="shared" ref="BH3129:BI3131" si="5339">AT3129*AW3129</f>
        <v>0</v>
      </c>
      <c r="BI3129" s="44">
        <f t="shared" si="5339"/>
        <v>0</v>
      </c>
      <c r="BJ3129" s="44">
        <f>SUM(BK3129:BL3129)</f>
        <v>0</v>
      </c>
      <c r="BK3129" s="44">
        <f t="shared" ref="BK3129:BL3131" si="5340">BH3129</f>
        <v>0</v>
      </c>
      <c r="BL3129" s="44">
        <f t="shared" si="5340"/>
        <v>0</v>
      </c>
      <c r="BM3129" s="44">
        <f>Q3129*(1-AM3129-AN3129)*AM5049*AW5049</f>
        <v>0</v>
      </c>
      <c r="BN3129" s="44">
        <f>AQ3129*AM5049*AW5049</f>
        <v>0</v>
      </c>
      <c r="BO3129" s="1351">
        <f>MAX(T3129*BA3129,AF3129)</f>
        <v>0</v>
      </c>
      <c r="BP3129" s="1351">
        <f>SUM(BQ3129:BR3129)</f>
        <v>0</v>
      </c>
      <c r="BQ3129" s="1351">
        <f>Q3129-AR3129-AT3129+AQ3129</f>
        <v>0</v>
      </c>
      <c r="BR3129" s="1351">
        <f>R3129+AR3129-AQ3129-AU3129</f>
        <v>0</v>
      </c>
      <c r="BS3129" s="1351">
        <f>SUM(BT3129:BU3129)</f>
        <v>0</v>
      </c>
      <c r="BT3129" s="1351">
        <f>T3129</f>
        <v>0</v>
      </c>
      <c r="BU3129" s="1351">
        <f>AS3129</f>
        <v>0</v>
      </c>
      <c r="BV3129" s="45"/>
      <c r="BW3129" s="1149"/>
      <c r="BX3129" s="45"/>
      <c r="BY3129" s="1149"/>
      <c r="BZ3129" s="45"/>
      <c r="CA3129" s="1149"/>
      <c r="CB3129" s="564">
        <f>SUM(CC3129,CF3129)</f>
        <v>0</v>
      </c>
      <c r="CC3129" s="564">
        <f>SUM(CD3129:CE3129)</f>
        <v>0</v>
      </c>
      <c r="CD3129" s="564">
        <f>AD3129</f>
        <v>0</v>
      </c>
      <c r="CE3129" s="564">
        <f>BE3129+BF3129</f>
        <v>0</v>
      </c>
      <c r="CF3129" s="564">
        <f>BO3129+BJ3129</f>
        <v>0</v>
      </c>
      <c r="CG3129" s="1013">
        <f t="shared" si="5333"/>
        <v>0</v>
      </c>
      <c r="CH3129" s="1013">
        <f t="shared" si="5333"/>
        <v>0</v>
      </c>
      <c r="CI3129" s="1013">
        <f t="shared" si="5333"/>
        <v>0</v>
      </c>
      <c r="CJ3129" s="618">
        <f t="shared" si="5333"/>
        <v>0</v>
      </c>
    </row>
    <row r="3130" spans="1:88" ht="13.5" customHeight="1" x14ac:dyDescent="0.25">
      <c r="A3130" s="34"/>
      <c r="B3130" s="1464">
        <v>3122</v>
      </c>
      <c r="C3130" s="1940" t="s">
        <v>251</v>
      </c>
      <c r="D3130" s="1946">
        <f>Input!$C$16</f>
        <v>0</v>
      </c>
      <c r="E3130" s="1951" t="s">
        <v>145</v>
      </c>
      <c r="F3130" s="1943">
        <v>2020</v>
      </c>
      <c r="G3130" s="1951" t="s">
        <v>280</v>
      </c>
      <c r="H3130" s="1954" t="s">
        <v>281</v>
      </c>
      <c r="I3130" s="1927" t="s">
        <v>1733</v>
      </c>
      <c r="J3130" s="1925"/>
      <c r="K3130" s="1925"/>
      <c r="L3130" s="2323" t="str">
        <f t="shared" si="5165"/>
        <v>Central banks and central governments Central governments</v>
      </c>
      <c r="M3130" s="1929" t="s">
        <v>1733</v>
      </c>
      <c r="N3130" s="136"/>
      <c r="O3130" s="665"/>
      <c r="P3130" s="151">
        <f>SUM(Q3130:R3130)</f>
        <v>0</v>
      </c>
      <c r="Q3130" s="44">
        <f t="shared" ref="Q3130:T3131" si="5341">Q2170</f>
        <v>0</v>
      </c>
      <c r="R3130" s="44">
        <f t="shared" si="5341"/>
        <v>0</v>
      </c>
      <c r="S3130" s="44">
        <f t="shared" si="5341"/>
        <v>0</v>
      </c>
      <c r="T3130" s="44">
        <f t="shared" si="5341"/>
        <v>0</v>
      </c>
      <c r="U3130" s="45"/>
      <c r="V3130" s="45"/>
      <c r="W3130" s="152">
        <f>W2170</f>
        <v>0</v>
      </c>
      <c r="X3130" s="45"/>
      <c r="Y3130" s="152">
        <f>Y2170</f>
        <v>0</v>
      </c>
      <c r="Z3130" s="45"/>
      <c r="AA3130" s="152">
        <f>AA2170</f>
        <v>0</v>
      </c>
      <c r="AB3130" s="44">
        <f>SUM(AC3130,AF3130)</f>
        <v>0</v>
      </c>
      <c r="AC3130" s="44">
        <f>SUM(AD3130:AE3130)</f>
        <v>0</v>
      </c>
      <c r="AD3130" s="44">
        <f t="shared" si="5338"/>
        <v>0</v>
      </c>
      <c r="AE3130" s="44">
        <f t="shared" si="5338"/>
        <v>0</v>
      </c>
      <c r="AF3130" s="44">
        <f t="shared" si="5338"/>
        <v>0</v>
      </c>
      <c r="AG3130" s="154">
        <f t="shared" si="5326"/>
        <v>0</v>
      </c>
      <c r="AH3130" s="154">
        <f t="shared" si="5326"/>
        <v>0</v>
      </c>
      <c r="AI3130" s="154">
        <f t="shared" si="5326"/>
        <v>0</v>
      </c>
      <c r="AJ3130" s="154">
        <f t="shared" si="5326"/>
        <v>0</v>
      </c>
      <c r="AK3130" s="653">
        <f t="shared" si="5327"/>
        <v>0</v>
      </c>
      <c r="AL3130" s="912">
        <f t="shared" si="5328"/>
        <v>0</v>
      </c>
      <c r="AM3130" s="660"/>
      <c r="AN3130" s="660"/>
      <c r="AO3130" s="660"/>
      <c r="AP3130" s="660"/>
      <c r="AQ3130" s="44">
        <f>AP3130*R3130</f>
        <v>0</v>
      </c>
      <c r="AR3130" s="44">
        <f>AN3130*Q3130</f>
        <v>0</v>
      </c>
      <c r="AS3130" s="44">
        <f>SUM(AT3130:AU3130)</f>
        <v>0</v>
      </c>
      <c r="AT3130" s="44">
        <f>AM3130*Q3130</f>
        <v>0</v>
      </c>
      <c r="AU3130" s="44">
        <f>AO3130*R3130</f>
        <v>0</v>
      </c>
      <c r="AV3130" s="154">
        <f t="shared" si="5329"/>
        <v>0</v>
      </c>
      <c r="AW3130" s="660"/>
      <c r="AX3130" s="660"/>
      <c r="AY3130" s="660"/>
      <c r="AZ3130" s="660"/>
      <c r="BA3130" s="660"/>
      <c r="BB3130" s="154">
        <f t="shared" si="5330"/>
        <v>0</v>
      </c>
      <c r="BC3130" s="660"/>
      <c r="BD3130" s="1152"/>
      <c r="BE3130" s="572">
        <f>AR3130*AY3130</f>
        <v>0</v>
      </c>
      <c r="BF3130" s="44">
        <f>R3130*(1-AP3130-AO3130)*AZ3130</f>
        <v>0</v>
      </c>
      <c r="BG3130" s="44">
        <f>SUM(BH3130:BI3130)</f>
        <v>0</v>
      </c>
      <c r="BH3130" s="44">
        <f t="shared" si="5339"/>
        <v>0</v>
      </c>
      <c r="BI3130" s="44">
        <f t="shared" si="5339"/>
        <v>0</v>
      </c>
      <c r="BJ3130" s="44">
        <f>SUM(BK3130:BL3130)</f>
        <v>0</v>
      </c>
      <c r="BK3130" s="44">
        <f t="shared" si="5340"/>
        <v>0</v>
      </c>
      <c r="BL3130" s="44">
        <f t="shared" si="5340"/>
        <v>0</v>
      </c>
      <c r="BM3130" s="44">
        <f>Q3130*(1-AM3130-AN3130)*AM5050*AW5050</f>
        <v>0</v>
      </c>
      <c r="BN3130" s="44">
        <f>AQ3130*AM5050*AW5050</f>
        <v>0</v>
      </c>
      <c r="BO3130" s="1351">
        <f>MAX(T3130*BA3130,AF3130)</f>
        <v>0</v>
      </c>
      <c r="BP3130" s="1351">
        <f>SUM(BQ3130:BR3130)</f>
        <v>0</v>
      </c>
      <c r="BQ3130" s="1351">
        <f>Q3130-AR3130-AT3130+AQ3130</f>
        <v>0</v>
      </c>
      <c r="BR3130" s="1351">
        <f>R3130+AR3130-AQ3130-AU3130</f>
        <v>0</v>
      </c>
      <c r="BS3130" s="1351">
        <f>SUM(BT3130:BU3130)</f>
        <v>0</v>
      </c>
      <c r="BT3130" s="1351">
        <f>T3130</f>
        <v>0</v>
      </c>
      <c r="BU3130" s="1351">
        <f>AS3130</f>
        <v>0</v>
      </c>
      <c r="BV3130" s="45"/>
      <c r="BW3130" s="1149"/>
      <c r="BX3130" s="45"/>
      <c r="BY3130" s="1149"/>
      <c r="BZ3130" s="45"/>
      <c r="CA3130" s="1149"/>
      <c r="CB3130" s="44">
        <f>SUM(CC3130,CF3130)</f>
        <v>0</v>
      </c>
      <c r="CC3130" s="44">
        <f>SUM(CD3130:CE3130)</f>
        <v>0</v>
      </c>
      <c r="CD3130" s="1351">
        <f>BM3130+BN3130</f>
        <v>0</v>
      </c>
      <c r="CE3130" s="1351">
        <f>BE3130+BF3130</f>
        <v>0</v>
      </c>
      <c r="CF3130" s="44">
        <f>BO3130+BJ3130</f>
        <v>0</v>
      </c>
      <c r="CG3130" s="154">
        <f t="shared" si="5333"/>
        <v>0</v>
      </c>
      <c r="CH3130" s="154">
        <f t="shared" si="5333"/>
        <v>0</v>
      </c>
      <c r="CI3130" s="154">
        <f t="shared" si="5333"/>
        <v>0</v>
      </c>
      <c r="CJ3130" s="440">
        <f t="shared" si="5333"/>
        <v>0</v>
      </c>
    </row>
    <row r="3131" spans="1:88" ht="13.5" customHeight="1" x14ac:dyDescent="0.25">
      <c r="A3131" s="34"/>
      <c r="B3131" s="1464">
        <v>3123</v>
      </c>
      <c r="C3131" s="1940" t="s">
        <v>251</v>
      </c>
      <c r="D3131" s="1946">
        <f>Input!$C$16</f>
        <v>0</v>
      </c>
      <c r="E3131" s="1951" t="s">
        <v>145</v>
      </c>
      <c r="F3131" s="1943">
        <v>2020</v>
      </c>
      <c r="G3131" s="1951" t="s">
        <v>280</v>
      </c>
      <c r="H3131" s="1955" t="s">
        <v>282</v>
      </c>
      <c r="I3131" s="1925"/>
      <c r="J3131" s="1925"/>
      <c r="K3131" s="1925"/>
      <c r="L3131" s="2323" t="str">
        <f t="shared" si="5165"/>
        <v>Institutions</v>
      </c>
      <c r="M3131" s="1929" t="s">
        <v>282</v>
      </c>
      <c r="N3131" s="136"/>
      <c r="O3131" s="665"/>
      <c r="P3131" s="151">
        <f>SUM(Q3131:R3131)</f>
        <v>0</v>
      </c>
      <c r="Q3131" s="44">
        <f>Q2171</f>
        <v>0</v>
      </c>
      <c r="R3131" s="44">
        <f t="shared" si="5341"/>
        <v>0</v>
      </c>
      <c r="S3131" s="44">
        <f t="shared" si="5341"/>
        <v>0</v>
      </c>
      <c r="T3131" s="44">
        <f t="shared" si="5341"/>
        <v>0</v>
      </c>
      <c r="U3131" s="1243"/>
      <c r="V3131" s="45"/>
      <c r="W3131" s="152">
        <f>W2171</f>
        <v>0</v>
      </c>
      <c r="X3131" s="45"/>
      <c r="Y3131" s="152">
        <f>Y2171</f>
        <v>0</v>
      </c>
      <c r="Z3131" s="45"/>
      <c r="AA3131" s="152">
        <f>AA2171</f>
        <v>0</v>
      </c>
      <c r="AB3131" s="1351">
        <f>SUM(AC3131,AF3131)</f>
        <v>0</v>
      </c>
      <c r="AC3131" s="1351">
        <f>SUM(AD3131:AE3131)</f>
        <v>0</v>
      </c>
      <c r="AD3131" s="1351">
        <f t="shared" si="5338"/>
        <v>0</v>
      </c>
      <c r="AE3131" s="1351">
        <f t="shared" si="5338"/>
        <v>0</v>
      </c>
      <c r="AF3131" s="1351">
        <f t="shared" si="5338"/>
        <v>0</v>
      </c>
      <c r="AG3131" s="1013">
        <f t="shared" si="5326"/>
        <v>0</v>
      </c>
      <c r="AH3131" s="1013">
        <f t="shared" si="5326"/>
        <v>0</v>
      </c>
      <c r="AI3131" s="1013">
        <f t="shared" si="5326"/>
        <v>0</v>
      </c>
      <c r="AJ3131" s="1013">
        <f t="shared" si="5326"/>
        <v>0</v>
      </c>
      <c r="AK3131" s="587">
        <f t="shared" si="5327"/>
        <v>0</v>
      </c>
      <c r="AL3131" s="506">
        <f t="shared" si="5328"/>
        <v>0</v>
      </c>
      <c r="AM3131" s="906"/>
      <c r="AN3131" s="906"/>
      <c r="AO3131" s="906"/>
      <c r="AP3131" s="906"/>
      <c r="AQ3131" s="1351">
        <f>AP3131*R3131</f>
        <v>0</v>
      </c>
      <c r="AR3131" s="1351">
        <f>AN3131*Q3131</f>
        <v>0</v>
      </c>
      <c r="AS3131" s="1351">
        <f>SUM(AT3131:AU3131)</f>
        <v>0</v>
      </c>
      <c r="AT3131" s="1351">
        <f>AM3131*Q3131</f>
        <v>0</v>
      </c>
      <c r="AU3131" s="1351">
        <f>AO3131*R3131</f>
        <v>0</v>
      </c>
      <c r="AV3131" s="1013">
        <f t="shared" si="5329"/>
        <v>0</v>
      </c>
      <c r="AW3131" s="906"/>
      <c r="AX3131" s="906"/>
      <c r="AY3131" s="906"/>
      <c r="AZ3131" s="906"/>
      <c r="BA3131" s="906"/>
      <c r="BB3131" s="1013">
        <f t="shared" si="5330"/>
        <v>0</v>
      </c>
      <c r="BC3131" s="906"/>
      <c r="BD3131" s="131"/>
      <c r="BE3131" s="572">
        <f>AR3131*AY3131</f>
        <v>0</v>
      </c>
      <c r="BF3131" s="1351">
        <f>R3131*(1-AP3131-AO3131)*AZ3131</f>
        <v>0</v>
      </c>
      <c r="BG3131" s="1351">
        <f>SUM(BH3131:BI3131)</f>
        <v>0</v>
      </c>
      <c r="BH3131" s="1351">
        <f t="shared" si="5339"/>
        <v>0</v>
      </c>
      <c r="BI3131" s="1351">
        <f t="shared" si="5339"/>
        <v>0</v>
      </c>
      <c r="BJ3131" s="1351">
        <f>SUM(BK3131:BL3131)</f>
        <v>0</v>
      </c>
      <c r="BK3131" s="1351">
        <f t="shared" si="5340"/>
        <v>0</v>
      </c>
      <c r="BL3131" s="1351">
        <f t="shared" si="5340"/>
        <v>0</v>
      </c>
      <c r="BM3131" s="1351">
        <f>Q3131*(1-AM3131-AN3131)*AM5051*AW5051</f>
        <v>0</v>
      </c>
      <c r="BN3131" s="1351">
        <f>AQ3131*AM5051*AW5051</f>
        <v>0</v>
      </c>
      <c r="BO3131" s="44">
        <f t="shared" ref="BO3131:BO3152" si="5342">MAX(T3131*BA3131,AF3131)</f>
        <v>0</v>
      </c>
      <c r="BP3131" s="44">
        <f>SUM(BQ3131:BR3131)</f>
        <v>0</v>
      </c>
      <c r="BQ3131" s="44">
        <f>Q3131-AR3131-AT3131+AQ3131</f>
        <v>0</v>
      </c>
      <c r="BR3131" s="44">
        <f>R3131+AR3131-AQ3131-AU3131</f>
        <v>0</v>
      </c>
      <c r="BS3131" s="44">
        <f>SUM(BT3131:BU3131)</f>
        <v>0</v>
      </c>
      <c r="BT3131" s="44">
        <f>T3131</f>
        <v>0</v>
      </c>
      <c r="BU3131" s="44">
        <f>AS3131</f>
        <v>0</v>
      </c>
      <c r="BV3131" s="45"/>
      <c r="BW3131" s="1150"/>
      <c r="BX3131" s="45"/>
      <c r="BY3131" s="1150"/>
      <c r="BZ3131" s="45"/>
      <c r="CA3131" s="1150"/>
      <c r="CB3131" s="1351">
        <f>SUM(CC3131,CF3131)</f>
        <v>0</v>
      </c>
      <c r="CC3131" s="1351">
        <f>SUM(CD3131:CE3131)</f>
        <v>0</v>
      </c>
      <c r="CD3131" s="1351">
        <f>BM3131+BN3131</f>
        <v>0</v>
      </c>
      <c r="CE3131" s="1351">
        <f>BE3131+BF3131</f>
        <v>0</v>
      </c>
      <c r="CF3131" s="1351">
        <f>BO3131+BJ3131</f>
        <v>0</v>
      </c>
      <c r="CG3131" s="1013">
        <f t="shared" si="5333"/>
        <v>0</v>
      </c>
      <c r="CH3131" s="1013">
        <f t="shared" si="5333"/>
        <v>0</v>
      </c>
      <c r="CI3131" s="1013">
        <f t="shared" si="5333"/>
        <v>0</v>
      </c>
      <c r="CJ3131" s="618">
        <f t="shared" si="5333"/>
        <v>0</v>
      </c>
    </row>
    <row r="3132" spans="1:88" ht="13.5" customHeight="1" x14ac:dyDescent="0.25">
      <c r="A3132" s="34"/>
      <c r="B3132" s="1464">
        <v>3124</v>
      </c>
      <c r="C3132" s="1940" t="s">
        <v>283</v>
      </c>
      <c r="D3132" s="1946">
        <f>Input!$C$16</f>
        <v>0</v>
      </c>
      <c r="E3132" s="1951" t="s">
        <v>145</v>
      </c>
      <c r="F3132" s="1943">
        <v>2020</v>
      </c>
      <c r="G3132" s="1951" t="s">
        <v>280</v>
      </c>
      <c r="H3132" s="1955" t="s">
        <v>284</v>
      </c>
      <c r="I3132" s="1925"/>
      <c r="J3132" s="1925"/>
      <c r="K3132" s="1925"/>
      <c r="L3132" s="2323" t="str">
        <f t="shared" si="5165"/>
        <v>Corporates</v>
      </c>
      <c r="M3132" s="1929" t="s">
        <v>284</v>
      </c>
      <c r="N3132" s="1935"/>
      <c r="O3132" s="1936"/>
      <c r="P3132" s="1037">
        <f>SUM(P3133,P3136,P3139)</f>
        <v>0</v>
      </c>
      <c r="Q3132" s="587">
        <f>SUM(Q3133,Q3136,Q3139)</f>
        <v>0</v>
      </c>
      <c r="R3132" s="587">
        <f>SUM(R3133,R3136,R3139)</f>
        <v>0</v>
      </c>
      <c r="S3132" s="587">
        <f>SUM(S3133,S3136,S3139)</f>
        <v>0</v>
      </c>
      <c r="T3132" s="587">
        <f>SUM(T3133,T3136,T3139)</f>
        <v>0</v>
      </c>
      <c r="U3132" s="1243"/>
      <c r="V3132" s="45"/>
      <c r="W3132" s="830">
        <f>SUM(W3133,W3136,W3139)</f>
        <v>0</v>
      </c>
      <c r="X3132" s="45"/>
      <c r="Y3132" s="830">
        <f>SUM(Y3133,Y3136,Y3139)</f>
        <v>0</v>
      </c>
      <c r="Z3132" s="45"/>
      <c r="AA3132" s="830">
        <f t="shared" ref="AA3132:AF3132" si="5343">SUM(AA3133,AA3136,AA3139)</f>
        <v>0</v>
      </c>
      <c r="AB3132" s="587">
        <f t="shared" si="5343"/>
        <v>0</v>
      </c>
      <c r="AC3132" s="587">
        <f t="shared" si="5343"/>
        <v>0</v>
      </c>
      <c r="AD3132" s="587">
        <f t="shared" si="5343"/>
        <v>0</v>
      </c>
      <c r="AE3132" s="587">
        <f t="shared" si="5343"/>
        <v>0</v>
      </c>
      <c r="AF3132" s="587">
        <f t="shared" si="5343"/>
        <v>0</v>
      </c>
      <c r="AG3132" s="1013">
        <f t="shared" si="5326"/>
        <v>0</v>
      </c>
      <c r="AH3132" s="1013">
        <f t="shared" si="5326"/>
        <v>0</v>
      </c>
      <c r="AI3132" s="1013">
        <f t="shared" si="5326"/>
        <v>0</v>
      </c>
      <c r="AJ3132" s="1013">
        <f t="shared" si="5326"/>
        <v>0</v>
      </c>
      <c r="AK3132" s="587">
        <f t="shared" si="5327"/>
        <v>0</v>
      </c>
      <c r="AL3132" s="506">
        <f t="shared" si="5328"/>
        <v>0</v>
      </c>
      <c r="AM3132" s="1013">
        <f>IF($Q3132=0,0,SUM(AM3133*$Q3133,AM3136*$Q3136,AM3139*$Q3139)/SUM($Q3133,$Q3136,$Q3139))</f>
        <v>0</v>
      </c>
      <c r="AN3132" s="1013">
        <f>IF(Q3132=0,0,SUM(AN3133*Q3133,AN3136*Q3136,AN3139*Q3139)/SUM(Q3133,Q3136,Q3139))</f>
        <v>0</v>
      </c>
      <c r="AO3132" s="1013">
        <f>IF(R3132=0,0,SUM(AO3133*R3133,AO3136*R3136,AO3139*R3139)/SUM(R3133,R3136,R3139))</f>
        <v>0</v>
      </c>
      <c r="AP3132" s="1013">
        <f>IF(R3132=0,0,SUM(AP3133*R3133,AP3136*R3136,AP3139*R3139)/SUM(R3133,R3136,R3139))</f>
        <v>0</v>
      </c>
      <c r="AQ3132" s="587">
        <f>SUM(AQ3133,AQ3136,AQ3139)</f>
        <v>0</v>
      </c>
      <c r="AR3132" s="587">
        <f>SUM(AR3133,AR3136,AR3139)</f>
        <v>0</v>
      </c>
      <c r="AS3132" s="587">
        <f>SUM(AS3133,AS3136,AS3139)</f>
        <v>0</v>
      </c>
      <c r="AT3132" s="587">
        <f>SUM(AT3133,AT3136,AT3139)</f>
        <v>0</v>
      </c>
      <c r="AU3132" s="587">
        <f>SUM(AU3133,AU3136,AU3139)</f>
        <v>0</v>
      </c>
      <c r="AV3132" s="1013">
        <f t="shared" si="5329"/>
        <v>0</v>
      </c>
      <c r="AW3132" s="1013">
        <f>IF($AM3132*$Q3132=0,0,SUM(AW3133*$AM3133*$Q3133,AW3136*$AM3136*$Q3136,AW3139*$AM3139*$Q3139)/SUM($AM3133*$Q3133,$AM3136*$Q3136,$AM3139*$Q3139))</f>
        <v>0</v>
      </c>
      <c r="AX3132" s="1013">
        <f>IF($AO3132*$R3132=0,0,SUM(AX3133*$AO3133*$R3133,AX3136*$AO3136*$R3136,AX3139*$AO3139*$R3139)/SUM($AO3133*$R3133,$AO3136*$R3136,$AO3139*$R3139))</f>
        <v>0</v>
      </c>
      <c r="AY3132" s="1013">
        <f>IF(OR($Q3132=0,AND(AY3133=0, AY3136=0,AY3139=0)),0,SUM(AY3133*$Q3133*AN3133,AY3136*$Q3136*AN3136,AY3139*$Q3139*AN3139)/SUM($Q3133*AN3133,$Q3136*AN3136,$Q3139*AN3139))</f>
        <v>0</v>
      </c>
      <c r="AZ3132" s="1013">
        <f>IF($R3132=0,0,SUM(AZ3133*$R3133*(1-AO3133-AP3133),AZ3136*$R3136*(1-AO3136-AP3136),AZ3139*$R3139*(1-AO3139-AP3139))/SUM($R3133*(1-AO3133-AP3133),$R3136*(1-AO3136-AP3136),$R3139*(1-AO3139-AP3139)))</f>
        <v>0</v>
      </c>
      <c r="BA3132" s="1013">
        <f>IF(T3132=0,0,SUM(BA3133*T3133,BA3136*T3136,BA3139*T3139)/SUM(T3133,T3136,T3139))</f>
        <v>0</v>
      </c>
      <c r="BB3132" s="1013">
        <f t="shared" si="5330"/>
        <v>0</v>
      </c>
      <c r="BC3132" s="1013">
        <f>IF($AM3132*$Q3132=0,0,SUM(BC3133*$AM3133*$Q3133,BC3136*$AM3136*$Q3136,BC3139*$AM3139*$Q3139)/SUM($AM3133*$Q3133,$AM3136*$Q3136,$AM3139*$Q3139))</f>
        <v>0</v>
      </c>
      <c r="BD3132" s="618">
        <f>IF($AO3132*$R3132=0,0,SUM(BD3133*$AO3133*$R3133,BD3136*$AO3136*$R3136,BD3139*$AO3139*$R3139)/SUM($AO3133*$R3133,$AO3136*$R3136,$AO3139*$R3139))</f>
        <v>0</v>
      </c>
      <c r="BE3132" s="860">
        <f t="shared" ref="BE3132:BF3132" si="5344">SUM(BE3133,BE3136,BE3139)</f>
        <v>0</v>
      </c>
      <c r="BF3132" s="587">
        <f t="shared" si="5344"/>
        <v>0</v>
      </c>
      <c r="BG3132" s="587">
        <f t="shared" ref="BG3132:BU3132" si="5345">SUM(BG3133,BG3136,BG3139)</f>
        <v>0</v>
      </c>
      <c r="BH3132" s="587">
        <f t="shared" si="5345"/>
        <v>0</v>
      </c>
      <c r="BI3132" s="587">
        <f t="shared" si="5345"/>
        <v>0</v>
      </c>
      <c r="BJ3132" s="587">
        <f t="shared" si="5345"/>
        <v>0</v>
      </c>
      <c r="BK3132" s="587">
        <f t="shared" si="5345"/>
        <v>0</v>
      </c>
      <c r="BL3132" s="587">
        <f t="shared" si="5345"/>
        <v>0</v>
      </c>
      <c r="BM3132" s="587">
        <f t="shared" si="5345"/>
        <v>0</v>
      </c>
      <c r="BN3132" s="587">
        <f t="shared" si="5345"/>
        <v>0</v>
      </c>
      <c r="BO3132" s="587">
        <f t="shared" si="5345"/>
        <v>0</v>
      </c>
      <c r="BP3132" s="587">
        <f t="shared" si="5345"/>
        <v>0</v>
      </c>
      <c r="BQ3132" s="587">
        <f t="shared" si="5345"/>
        <v>0</v>
      </c>
      <c r="BR3132" s="587">
        <f t="shared" si="5345"/>
        <v>0</v>
      </c>
      <c r="BS3132" s="587">
        <f t="shared" si="5345"/>
        <v>0</v>
      </c>
      <c r="BT3132" s="587">
        <f t="shared" si="5345"/>
        <v>0</v>
      </c>
      <c r="BU3132" s="587">
        <f t="shared" si="5345"/>
        <v>0</v>
      </c>
      <c r="BV3132" s="757"/>
      <c r="BW3132" s="587">
        <f>SUM(BW3133,BW3136,BW3139)</f>
        <v>0</v>
      </c>
      <c r="BX3132" s="757"/>
      <c r="BY3132" s="587">
        <f>SUM(BY3133,BY3136,BY3139)</f>
        <v>0</v>
      </c>
      <c r="BZ3132" s="757"/>
      <c r="CA3132" s="587">
        <f t="shared" ref="CA3132:CF3132" si="5346">SUM(CA3133,CA3136,CA3139)</f>
        <v>0</v>
      </c>
      <c r="CB3132" s="587">
        <f t="shared" si="5346"/>
        <v>0</v>
      </c>
      <c r="CC3132" s="587">
        <f t="shared" si="5346"/>
        <v>0</v>
      </c>
      <c r="CD3132" s="587">
        <f t="shared" si="5346"/>
        <v>0</v>
      </c>
      <c r="CE3132" s="587">
        <f t="shared" si="5346"/>
        <v>0</v>
      </c>
      <c r="CF3132" s="587">
        <f t="shared" si="5346"/>
        <v>0</v>
      </c>
      <c r="CG3132" s="1013">
        <f t="shared" si="5333"/>
        <v>0</v>
      </c>
      <c r="CH3132" s="1013">
        <f t="shared" si="5333"/>
        <v>0</v>
      </c>
      <c r="CI3132" s="1013">
        <f t="shared" si="5333"/>
        <v>0</v>
      </c>
      <c r="CJ3132" s="618">
        <f t="shared" si="5333"/>
        <v>0</v>
      </c>
    </row>
    <row r="3133" spans="1:88" ht="13.5" customHeight="1" x14ac:dyDescent="0.25">
      <c r="A3133" s="34"/>
      <c r="B3133" s="1464">
        <v>3125</v>
      </c>
      <c r="C3133" s="1940" t="s">
        <v>283</v>
      </c>
      <c r="D3133" s="1946">
        <f>Input!$C$16</f>
        <v>0</v>
      </c>
      <c r="E3133" s="1951" t="s">
        <v>145</v>
      </c>
      <c r="F3133" s="1943">
        <v>2020</v>
      </c>
      <c r="G3133" s="1951" t="s">
        <v>280</v>
      </c>
      <c r="H3133" s="1955" t="s">
        <v>284</v>
      </c>
      <c r="I3133" s="1925" t="s">
        <v>285</v>
      </c>
      <c r="J3133" s="1925"/>
      <c r="K3133" s="1925"/>
      <c r="L3133" s="2323" t="str">
        <f t="shared" si="5165"/>
        <v>Corporates Specialised Lending</v>
      </c>
      <c r="M3133" s="1930" t="s">
        <v>285</v>
      </c>
      <c r="N3133" s="1935"/>
      <c r="O3133" s="1936"/>
      <c r="P3133" s="1037">
        <f>SUM(P3134:P3135)</f>
        <v>0</v>
      </c>
      <c r="Q3133" s="587">
        <f>SUM(Q3134:Q3135)</f>
        <v>0</v>
      </c>
      <c r="R3133" s="587">
        <f>SUM(R3134:R3135)</f>
        <v>0</v>
      </c>
      <c r="S3133" s="587">
        <f>SUM(S3134:S3135)</f>
        <v>0</v>
      </c>
      <c r="T3133" s="587">
        <f>SUM(T3134:T3135)</f>
        <v>0</v>
      </c>
      <c r="U3133" s="1243"/>
      <c r="V3133" s="45"/>
      <c r="W3133" s="830">
        <f>SUM(W3134:W3135)</f>
        <v>0</v>
      </c>
      <c r="X3133" s="45"/>
      <c r="Y3133" s="830">
        <f>SUM(Y3134:Y3135)</f>
        <v>0</v>
      </c>
      <c r="Z3133" s="45"/>
      <c r="AA3133" s="830">
        <f t="shared" ref="AA3133:AF3133" si="5347">SUM(AA3134:AA3135)</f>
        <v>0</v>
      </c>
      <c r="AB3133" s="587">
        <f t="shared" si="5347"/>
        <v>0</v>
      </c>
      <c r="AC3133" s="587">
        <f t="shared" si="5347"/>
        <v>0</v>
      </c>
      <c r="AD3133" s="587">
        <f t="shared" si="5347"/>
        <v>0</v>
      </c>
      <c r="AE3133" s="587">
        <f t="shared" si="5347"/>
        <v>0</v>
      </c>
      <c r="AF3133" s="587">
        <f t="shared" si="5347"/>
        <v>0</v>
      </c>
      <c r="AG3133" s="1013">
        <f t="shared" si="5326"/>
        <v>0</v>
      </c>
      <c r="AH3133" s="1013">
        <f t="shared" si="5326"/>
        <v>0</v>
      </c>
      <c r="AI3133" s="1013">
        <f t="shared" si="5326"/>
        <v>0</v>
      </c>
      <c r="AJ3133" s="1013">
        <f t="shared" si="5326"/>
        <v>0</v>
      </c>
      <c r="AK3133" s="587">
        <f t="shared" si="5327"/>
        <v>0</v>
      </c>
      <c r="AL3133" s="506">
        <f t="shared" si="5328"/>
        <v>0</v>
      </c>
      <c r="AM3133" s="1013">
        <f>IF($Q3133=0,0,SUM(AM3134*$Q3134,AM3135*$Q3135)/SUM($Q3134,$Q3135))</f>
        <v>0</v>
      </c>
      <c r="AN3133" s="1013">
        <f>IF(Q3133=0,0,SUM(AN3134*Q3134,AN3135*Q3135)/SUM(Q3134,Q3135))</f>
        <v>0</v>
      </c>
      <c r="AO3133" s="1013">
        <f>IF(R3133=0,0,SUM(AO3134*R3134,AO3135*R3135)/SUM(R3134,R3135))</f>
        <v>0</v>
      </c>
      <c r="AP3133" s="1013">
        <f>IF(R3133=0,0,SUM(AP3134*R3134,AP3135*R3135)/SUM(R3134,R3135))</f>
        <v>0</v>
      </c>
      <c r="AQ3133" s="587">
        <f>SUM(AQ3134:AQ3135)</f>
        <v>0</v>
      </c>
      <c r="AR3133" s="587">
        <f>SUM(AR3134:AR3135)</f>
        <v>0</v>
      </c>
      <c r="AS3133" s="587">
        <f>SUM(AS3134:AS3135)</f>
        <v>0</v>
      </c>
      <c r="AT3133" s="587">
        <f>SUM(AT3134:AT3135)</f>
        <v>0</v>
      </c>
      <c r="AU3133" s="587">
        <f>SUM(AU3134:AU3135)</f>
        <v>0</v>
      </c>
      <c r="AV3133" s="1013">
        <f t="shared" si="5329"/>
        <v>0</v>
      </c>
      <c r="AW3133" s="1013">
        <f>IF($AM3133*$Q3133=0,0,SUM(AW3134*$AM3134*$Q3134,AW3135*$AM3135*$Q3135)/SUM($AM3134*$Q3134,$AM3135*$Q3135))</f>
        <v>0</v>
      </c>
      <c r="AX3133" s="1013">
        <f>IF($AO3133*$R3133=0,0,SUM(AX3134*$AO3134*$R3134,AX3135*$AO3135*$R3135)/SUM($AO3134*$R3134,$AO3135*$R3135))</f>
        <v>0</v>
      </c>
      <c r="AY3133" s="1013">
        <f>IF(OR(Q3133=0,AND(AY3134=0,AY3135=0)),0,SUM(AY3134*Q3134*AN3134,AY3135*Q3135*AN3135)/SUM(Q3134*AN3134,Q3135*AN3135))</f>
        <v>0</v>
      </c>
      <c r="AZ3133" s="1013">
        <f>IF(R3133=0,0,SUM(AZ3134*R3134*(1-AO3134-AP3134),AZ3135*R3135*(1-AO3135-AP3135))/SUM(R3134*(1-AO3134-AP3134),R3135*(1-AO3135-AP3135)))</f>
        <v>0</v>
      </c>
      <c r="BA3133" s="1013">
        <f>IF(T3133=0,0,SUM(BA3134*T3134,BA3135*T3135)/SUM(T3134,T3135))</f>
        <v>0</v>
      </c>
      <c r="BB3133" s="1013">
        <f t="shared" si="5330"/>
        <v>0</v>
      </c>
      <c r="BC3133" s="1013">
        <f>IF($AM3133*$Q3133=0,0,SUM(BC3134*$AM3134*$Q3134,BC3135*$AM3135*$Q3135)/SUM($AM3134*$Q3134,$AM3135*$Q3135))</f>
        <v>0</v>
      </c>
      <c r="BD3133" s="618">
        <f>IF($AO3133*$R3133=0,0,SUM(BD3134*$AO3134*$R3134,BD3135*$AO3135*$R3135)/SUM($AO3134*$R3134,$AO3135*$R3135))</f>
        <v>0</v>
      </c>
      <c r="BE3133" s="860">
        <f t="shared" ref="BE3133:BF3133" si="5348">SUM(BE3134:BE3135)</f>
        <v>0</v>
      </c>
      <c r="BF3133" s="587">
        <f t="shared" si="5348"/>
        <v>0</v>
      </c>
      <c r="BG3133" s="587">
        <f t="shared" ref="BG3133:BU3133" si="5349">SUM(BG3134:BG3135)</f>
        <v>0</v>
      </c>
      <c r="BH3133" s="587">
        <f t="shared" si="5349"/>
        <v>0</v>
      </c>
      <c r="BI3133" s="587">
        <f t="shared" si="5349"/>
        <v>0</v>
      </c>
      <c r="BJ3133" s="587">
        <f t="shared" si="5349"/>
        <v>0</v>
      </c>
      <c r="BK3133" s="587">
        <f t="shared" si="5349"/>
        <v>0</v>
      </c>
      <c r="BL3133" s="587">
        <f t="shared" si="5349"/>
        <v>0</v>
      </c>
      <c r="BM3133" s="587">
        <f t="shared" si="5349"/>
        <v>0</v>
      </c>
      <c r="BN3133" s="587">
        <f t="shared" si="5349"/>
        <v>0</v>
      </c>
      <c r="BO3133" s="587">
        <f t="shared" si="5349"/>
        <v>0</v>
      </c>
      <c r="BP3133" s="587">
        <f t="shared" si="5349"/>
        <v>0</v>
      </c>
      <c r="BQ3133" s="587">
        <f t="shared" si="5349"/>
        <v>0</v>
      </c>
      <c r="BR3133" s="587">
        <f t="shared" si="5349"/>
        <v>0</v>
      </c>
      <c r="BS3133" s="587">
        <f t="shared" si="5349"/>
        <v>0</v>
      </c>
      <c r="BT3133" s="587">
        <f t="shared" si="5349"/>
        <v>0</v>
      </c>
      <c r="BU3133" s="587">
        <f t="shared" si="5349"/>
        <v>0</v>
      </c>
      <c r="BV3133" s="1243"/>
      <c r="BW3133" s="587">
        <f>SUM(BW3134:BW3135)</f>
        <v>0</v>
      </c>
      <c r="BX3133" s="1243"/>
      <c r="BY3133" s="587">
        <f>SUM(BY3134:BY3135)</f>
        <v>0</v>
      </c>
      <c r="BZ3133" s="1243"/>
      <c r="CA3133" s="587">
        <f t="shared" ref="CA3133:CF3133" si="5350">SUM(CA3134:CA3135)</f>
        <v>0</v>
      </c>
      <c r="CB3133" s="587">
        <f t="shared" si="5350"/>
        <v>0</v>
      </c>
      <c r="CC3133" s="587">
        <f t="shared" si="5350"/>
        <v>0</v>
      </c>
      <c r="CD3133" s="587">
        <f t="shared" si="5350"/>
        <v>0</v>
      </c>
      <c r="CE3133" s="587">
        <f t="shared" si="5350"/>
        <v>0</v>
      </c>
      <c r="CF3133" s="587">
        <f t="shared" si="5350"/>
        <v>0</v>
      </c>
      <c r="CG3133" s="1013">
        <f t="shared" si="5333"/>
        <v>0</v>
      </c>
      <c r="CH3133" s="1013">
        <f t="shared" si="5333"/>
        <v>0</v>
      </c>
      <c r="CI3133" s="1013">
        <f t="shared" si="5333"/>
        <v>0</v>
      </c>
      <c r="CJ3133" s="618">
        <f t="shared" si="5333"/>
        <v>0</v>
      </c>
    </row>
    <row r="3134" spans="1:88" ht="13.5" customHeight="1" x14ac:dyDescent="0.25">
      <c r="A3134" s="34"/>
      <c r="B3134" s="1464">
        <v>3126</v>
      </c>
      <c r="C3134" s="1940" t="s">
        <v>251</v>
      </c>
      <c r="D3134" s="1946">
        <f>Input!$C$16</f>
        <v>0</v>
      </c>
      <c r="E3134" s="1951" t="s">
        <v>145</v>
      </c>
      <c r="F3134" s="1943">
        <v>2020</v>
      </c>
      <c r="G3134" s="1951" t="s">
        <v>280</v>
      </c>
      <c r="H3134" s="1955" t="s">
        <v>284</v>
      </c>
      <c r="I3134" s="1925" t="s">
        <v>285</v>
      </c>
      <c r="J3134" s="1925" t="s">
        <v>286</v>
      </c>
      <c r="K3134" s="1925"/>
      <c r="L3134" s="2323" t="str">
        <f t="shared" si="5165"/>
        <v>Corporates Specialised Lending Secured by real estate property</v>
      </c>
      <c r="M3134" s="1931" t="s">
        <v>286</v>
      </c>
      <c r="N3134" s="136"/>
      <c r="O3134" s="665"/>
      <c r="P3134" s="151">
        <f>SUM(Q3134:R3134)</f>
        <v>0</v>
      </c>
      <c r="Q3134" s="44">
        <f t="shared" ref="Q3134:T3135" si="5351">Q2174</f>
        <v>0</v>
      </c>
      <c r="R3134" s="44">
        <f t="shared" si="5351"/>
        <v>0</v>
      </c>
      <c r="S3134" s="44">
        <f t="shared" si="5351"/>
        <v>0</v>
      </c>
      <c r="T3134" s="44">
        <f t="shared" si="5351"/>
        <v>0</v>
      </c>
      <c r="U3134" s="1243"/>
      <c r="V3134" s="1351">
        <f t="shared" ref="V3134:AA3134" si="5352">V2174</f>
        <v>0</v>
      </c>
      <c r="W3134" s="152">
        <f t="shared" si="5352"/>
        <v>0</v>
      </c>
      <c r="X3134" s="1351">
        <f t="shared" si="5352"/>
        <v>0</v>
      </c>
      <c r="Y3134" s="152">
        <f t="shared" si="5352"/>
        <v>0</v>
      </c>
      <c r="Z3134" s="1351">
        <f t="shared" si="5352"/>
        <v>0</v>
      </c>
      <c r="AA3134" s="152">
        <f t="shared" si="5352"/>
        <v>0</v>
      </c>
      <c r="AB3134" s="44">
        <f>SUM(AC3134,AF3134)</f>
        <v>0</v>
      </c>
      <c r="AC3134" s="44">
        <f>SUM(AD3134:AE3134)</f>
        <v>0</v>
      </c>
      <c r="AD3134" s="44">
        <f t="shared" ref="AD3134:AF3135" si="5353">AD2174</f>
        <v>0</v>
      </c>
      <c r="AE3134" s="44">
        <f t="shared" si="5353"/>
        <v>0</v>
      </c>
      <c r="AF3134" s="44">
        <f t="shared" si="5353"/>
        <v>0</v>
      </c>
      <c r="AG3134" s="1013">
        <f t="shared" si="5326"/>
        <v>0</v>
      </c>
      <c r="AH3134" s="1013">
        <f t="shared" si="5326"/>
        <v>0</v>
      </c>
      <c r="AI3134" s="1013">
        <f t="shared" si="5326"/>
        <v>0</v>
      </c>
      <c r="AJ3134" s="1013">
        <f t="shared" si="5326"/>
        <v>0</v>
      </c>
      <c r="AK3134" s="587">
        <f t="shared" si="5327"/>
        <v>0</v>
      </c>
      <c r="AL3134" s="506">
        <f t="shared" si="5328"/>
        <v>0</v>
      </c>
      <c r="AM3134" s="661"/>
      <c r="AN3134" s="661"/>
      <c r="AO3134" s="661"/>
      <c r="AP3134" s="661"/>
      <c r="AQ3134" s="44">
        <f>AP3134*R3134</f>
        <v>0</v>
      </c>
      <c r="AR3134" s="44">
        <f>AN3134*Q3134</f>
        <v>0</v>
      </c>
      <c r="AS3134" s="44">
        <f>SUM(AT3134:AU3134)</f>
        <v>0</v>
      </c>
      <c r="AT3134" s="44">
        <f>AM3134*Q3134</f>
        <v>0</v>
      </c>
      <c r="AU3134" s="44">
        <f>AO3134*R3134</f>
        <v>0</v>
      </c>
      <c r="AV3134" s="1013">
        <f t="shared" si="5329"/>
        <v>0</v>
      </c>
      <c r="AW3134" s="661"/>
      <c r="AX3134" s="661"/>
      <c r="AY3134" s="661"/>
      <c r="AZ3134" s="661"/>
      <c r="BA3134" s="661"/>
      <c r="BB3134" s="1013">
        <f t="shared" si="5330"/>
        <v>0</v>
      </c>
      <c r="BC3134" s="661"/>
      <c r="BD3134" s="1153"/>
      <c r="BE3134" s="815">
        <f t="shared" ref="BE3134:BE3135" si="5354">AR3134*AY3134</f>
        <v>0</v>
      </c>
      <c r="BF3134" s="1351">
        <f t="shared" ref="BF3134:BF3135" si="5355">R3134*(1-AP3134-AO3134)*AZ3134</f>
        <v>0</v>
      </c>
      <c r="BG3134" s="1351">
        <f>SUM(BH3134:BI3134)</f>
        <v>0</v>
      </c>
      <c r="BH3134" s="587">
        <f>AT3134*AW3134</f>
        <v>0</v>
      </c>
      <c r="BI3134" s="587">
        <f>AU3134*AX3134</f>
        <v>0</v>
      </c>
      <c r="BJ3134" s="1351">
        <f>SUM(BK3134:BL3134)</f>
        <v>0</v>
      </c>
      <c r="BK3134" s="44">
        <f>BH3134</f>
        <v>0</v>
      </c>
      <c r="BL3134" s="44">
        <f>BI3134</f>
        <v>0</v>
      </c>
      <c r="BM3134" s="1351">
        <f>Q3134*(1-AM3134-AN3134)*AM5054*AW5054</f>
        <v>0</v>
      </c>
      <c r="BN3134" s="1351">
        <f>AQ3134*AM5054*AW5054</f>
        <v>0</v>
      </c>
      <c r="BO3134" s="44">
        <f t="shared" si="5342"/>
        <v>0</v>
      </c>
      <c r="BP3134" s="44">
        <f>SUM(BQ3134:BR3134)</f>
        <v>0</v>
      </c>
      <c r="BQ3134" s="44">
        <f>Q3134-AR3134-AT3134+AQ3134</f>
        <v>0</v>
      </c>
      <c r="BR3134" s="44">
        <f>R3134+AR3134-AQ3134-AU3134</f>
        <v>0</v>
      </c>
      <c r="BS3134" s="44">
        <f>SUM(BT3134:BU3134)</f>
        <v>0</v>
      </c>
      <c r="BT3134" s="1351">
        <f>T3134</f>
        <v>0</v>
      </c>
      <c r="BU3134" s="1351">
        <f>AS3134</f>
        <v>0</v>
      </c>
      <c r="BV3134" s="1151"/>
      <c r="BW3134" s="1151"/>
      <c r="BX3134" s="1151"/>
      <c r="BY3134" s="1151"/>
      <c r="BZ3134" s="1151"/>
      <c r="CA3134" s="1151"/>
      <c r="CB3134" s="1351">
        <f>SUM(CC3134,CF3134)</f>
        <v>0</v>
      </c>
      <c r="CC3134" s="1351">
        <f>SUM(CD3134:CE3134)</f>
        <v>0</v>
      </c>
      <c r="CD3134" s="1351">
        <f>BM3134+BN3134</f>
        <v>0</v>
      </c>
      <c r="CE3134" s="1351">
        <f>BE3134+BF3134</f>
        <v>0</v>
      </c>
      <c r="CF3134" s="1351">
        <f>BO3134+BJ3134</f>
        <v>0</v>
      </c>
      <c r="CG3134" s="1013">
        <f t="shared" si="5333"/>
        <v>0</v>
      </c>
      <c r="CH3134" s="1013">
        <f t="shared" si="5333"/>
        <v>0</v>
      </c>
      <c r="CI3134" s="1013">
        <f t="shared" si="5333"/>
        <v>0</v>
      </c>
      <c r="CJ3134" s="618">
        <f t="shared" si="5333"/>
        <v>0</v>
      </c>
    </row>
    <row r="3135" spans="1:88" ht="13.5" customHeight="1" x14ac:dyDescent="0.25">
      <c r="A3135" s="34"/>
      <c r="B3135" s="1464">
        <v>3127</v>
      </c>
      <c r="C3135" s="1940" t="s">
        <v>251</v>
      </c>
      <c r="D3135" s="1946">
        <f>Input!$C$16</f>
        <v>0</v>
      </c>
      <c r="E3135" s="1951" t="s">
        <v>145</v>
      </c>
      <c r="F3135" s="1943">
        <v>2020</v>
      </c>
      <c r="G3135" s="1951" t="s">
        <v>280</v>
      </c>
      <c r="H3135" s="1955" t="s">
        <v>284</v>
      </c>
      <c r="I3135" s="1925" t="s">
        <v>285</v>
      </c>
      <c r="J3135" s="1925" t="s">
        <v>287</v>
      </c>
      <c r="K3135" s="1925"/>
      <c r="L3135" s="2323" t="str">
        <f t="shared" si="5165"/>
        <v>Corporates Specialised Lending Not secured by real estate property</v>
      </c>
      <c r="M3135" s="1931" t="s">
        <v>287</v>
      </c>
      <c r="N3135" s="136"/>
      <c r="O3135" s="665"/>
      <c r="P3135" s="151">
        <f>SUM(Q3135:R3135)</f>
        <v>0</v>
      </c>
      <c r="Q3135" s="44">
        <f t="shared" si="5351"/>
        <v>0</v>
      </c>
      <c r="R3135" s="44">
        <f t="shared" si="5351"/>
        <v>0</v>
      </c>
      <c r="S3135" s="44">
        <f t="shared" si="5351"/>
        <v>0</v>
      </c>
      <c r="T3135" s="44">
        <f t="shared" si="5351"/>
        <v>0</v>
      </c>
      <c r="U3135" s="1243"/>
      <c r="V3135" s="757"/>
      <c r="W3135" s="152">
        <f>W2175</f>
        <v>0</v>
      </c>
      <c r="X3135" s="757"/>
      <c r="Y3135" s="152">
        <f>Y2175</f>
        <v>0</v>
      </c>
      <c r="Z3135" s="757"/>
      <c r="AA3135" s="152">
        <f>AA2175</f>
        <v>0</v>
      </c>
      <c r="AB3135" s="44">
        <f>SUM(AC3135,AF3135)</f>
        <v>0</v>
      </c>
      <c r="AC3135" s="44">
        <f>SUM(AD3135:AE3135)</f>
        <v>0</v>
      </c>
      <c r="AD3135" s="44">
        <f t="shared" si="5353"/>
        <v>0</v>
      </c>
      <c r="AE3135" s="44">
        <f t="shared" si="5353"/>
        <v>0</v>
      </c>
      <c r="AF3135" s="44">
        <f t="shared" si="5353"/>
        <v>0</v>
      </c>
      <c r="AG3135" s="1013">
        <f t="shared" si="5326"/>
        <v>0</v>
      </c>
      <c r="AH3135" s="1013">
        <f t="shared" si="5326"/>
        <v>0</v>
      </c>
      <c r="AI3135" s="1013">
        <f t="shared" si="5326"/>
        <v>0</v>
      </c>
      <c r="AJ3135" s="1013">
        <f t="shared" si="5326"/>
        <v>0</v>
      </c>
      <c r="AK3135" s="587">
        <f t="shared" si="5327"/>
        <v>0</v>
      </c>
      <c r="AL3135" s="506">
        <f t="shared" si="5328"/>
        <v>0</v>
      </c>
      <c r="AM3135" s="661"/>
      <c r="AN3135" s="661"/>
      <c r="AO3135" s="661"/>
      <c r="AP3135" s="661"/>
      <c r="AQ3135" s="44">
        <f>AP3135*R3135</f>
        <v>0</v>
      </c>
      <c r="AR3135" s="44">
        <f>AN3135*Q3135</f>
        <v>0</v>
      </c>
      <c r="AS3135" s="44">
        <f>SUM(AT3135:AU3135)</f>
        <v>0</v>
      </c>
      <c r="AT3135" s="44">
        <f>AM3135*Q3135</f>
        <v>0</v>
      </c>
      <c r="AU3135" s="44">
        <f>AO3135*R3135</f>
        <v>0</v>
      </c>
      <c r="AV3135" s="1013">
        <f t="shared" si="5329"/>
        <v>0</v>
      </c>
      <c r="AW3135" s="661"/>
      <c r="AX3135" s="661"/>
      <c r="AY3135" s="661"/>
      <c r="AZ3135" s="661"/>
      <c r="BA3135" s="661"/>
      <c r="BB3135" s="1013">
        <f t="shared" si="5330"/>
        <v>0</v>
      </c>
      <c r="BC3135" s="661"/>
      <c r="BD3135" s="1153"/>
      <c r="BE3135" s="815">
        <f t="shared" si="5354"/>
        <v>0</v>
      </c>
      <c r="BF3135" s="1351">
        <f t="shared" si="5355"/>
        <v>0</v>
      </c>
      <c r="BG3135" s="1351">
        <f>SUM(BH3135:BI3135)</f>
        <v>0</v>
      </c>
      <c r="BH3135" s="587">
        <f>AT3135*AW3135</f>
        <v>0</v>
      </c>
      <c r="BI3135" s="587">
        <f>AU3135*AX3135</f>
        <v>0</v>
      </c>
      <c r="BJ3135" s="1351">
        <f>SUM(BK3135:BL3135)</f>
        <v>0</v>
      </c>
      <c r="BK3135" s="44">
        <f>BH3135</f>
        <v>0</v>
      </c>
      <c r="BL3135" s="44">
        <f>BI3135</f>
        <v>0</v>
      </c>
      <c r="BM3135" s="1351">
        <f>Q3135*(1-AM3135-AN3135)*AM5055*AW5055</f>
        <v>0</v>
      </c>
      <c r="BN3135" s="1351">
        <f>AQ3135*AM5055*AW5055</f>
        <v>0</v>
      </c>
      <c r="BO3135" s="44">
        <f t="shared" si="5342"/>
        <v>0</v>
      </c>
      <c r="BP3135" s="44">
        <f>SUM(BQ3135:BR3135)</f>
        <v>0</v>
      </c>
      <c r="BQ3135" s="44">
        <f>Q3135-AR3135-AT3135+AQ3135</f>
        <v>0</v>
      </c>
      <c r="BR3135" s="44">
        <f>R3135+AR3135-AQ3135-AU3135</f>
        <v>0</v>
      </c>
      <c r="BS3135" s="44">
        <f>SUM(BT3135:BU3135)</f>
        <v>0</v>
      </c>
      <c r="BT3135" s="1351">
        <f>T3135</f>
        <v>0</v>
      </c>
      <c r="BU3135" s="1351">
        <f>AS3135</f>
        <v>0</v>
      </c>
      <c r="BV3135" s="757"/>
      <c r="BW3135" s="1151"/>
      <c r="BX3135" s="757"/>
      <c r="BY3135" s="1151"/>
      <c r="BZ3135" s="757"/>
      <c r="CA3135" s="1151"/>
      <c r="CB3135" s="1351">
        <f>SUM(CC3135,CF3135)</f>
        <v>0</v>
      </c>
      <c r="CC3135" s="1351">
        <f>SUM(CD3135:CE3135)</f>
        <v>0</v>
      </c>
      <c r="CD3135" s="1351">
        <f>BM3135+BN3135</f>
        <v>0</v>
      </c>
      <c r="CE3135" s="1351">
        <f>BE3135+BF3135</f>
        <v>0</v>
      </c>
      <c r="CF3135" s="1351">
        <f>BO3135+BJ3135</f>
        <v>0</v>
      </c>
      <c r="CG3135" s="1013">
        <f t="shared" si="5333"/>
        <v>0</v>
      </c>
      <c r="CH3135" s="1013">
        <f t="shared" si="5333"/>
        <v>0</v>
      </c>
      <c r="CI3135" s="1013">
        <f t="shared" si="5333"/>
        <v>0</v>
      </c>
      <c r="CJ3135" s="618">
        <f t="shared" si="5333"/>
        <v>0</v>
      </c>
    </row>
    <row r="3136" spans="1:88" ht="13.5" customHeight="1" x14ac:dyDescent="0.25">
      <c r="A3136" s="34"/>
      <c r="B3136" s="1464">
        <v>3128</v>
      </c>
      <c r="C3136" s="1940" t="s">
        <v>283</v>
      </c>
      <c r="D3136" s="1946">
        <f>Input!$C$16</f>
        <v>0</v>
      </c>
      <c r="E3136" s="1951" t="s">
        <v>145</v>
      </c>
      <c r="F3136" s="1943">
        <v>2020</v>
      </c>
      <c r="G3136" s="1951" t="s">
        <v>280</v>
      </c>
      <c r="H3136" s="1955" t="s">
        <v>284</v>
      </c>
      <c r="I3136" s="1925" t="s">
        <v>288</v>
      </c>
      <c r="J3136" s="1925"/>
      <c r="K3136" s="1925"/>
      <c r="L3136" s="2323" t="str">
        <f t="shared" si="5165"/>
        <v>Corporates SME</v>
      </c>
      <c r="M3136" s="1930" t="s">
        <v>288</v>
      </c>
      <c r="N3136" s="1935"/>
      <c r="O3136" s="1936"/>
      <c r="P3136" s="1037">
        <f>SUM(P3137:P3138)</f>
        <v>0</v>
      </c>
      <c r="Q3136" s="587">
        <f>SUM(Q3137:Q3138)</f>
        <v>0</v>
      </c>
      <c r="R3136" s="587">
        <f>SUM(R3137:R3138)</f>
        <v>0</v>
      </c>
      <c r="S3136" s="587">
        <f>SUM(S3137:S3138)</f>
        <v>0</v>
      </c>
      <c r="T3136" s="587">
        <f>SUM(T3137:T3138)</f>
        <v>0</v>
      </c>
      <c r="U3136" s="1243"/>
      <c r="V3136" s="45"/>
      <c r="W3136" s="830">
        <f>SUM(W3137:W3138)</f>
        <v>0</v>
      </c>
      <c r="X3136" s="45"/>
      <c r="Y3136" s="830">
        <f>SUM(Y3137:Y3138)</f>
        <v>0</v>
      </c>
      <c r="Z3136" s="45"/>
      <c r="AA3136" s="830">
        <f t="shared" ref="AA3136:AF3136" si="5356">SUM(AA3137:AA3138)</f>
        <v>0</v>
      </c>
      <c r="AB3136" s="587">
        <f t="shared" si="5356"/>
        <v>0</v>
      </c>
      <c r="AC3136" s="587">
        <f t="shared" si="5356"/>
        <v>0</v>
      </c>
      <c r="AD3136" s="587">
        <f t="shared" si="5356"/>
        <v>0</v>
      </c>
      <c r="AE3136" s="587">
        <f t="shared" si="5356"/>
        <v>0</v>
      </c>
      <c r="AF3136" s="587">
        <f t="shared" si="5356"/>
        <v>0</v>
      </c>
      <c r="AG3136" s="1013">
        <f t="shared" si="5326"/>
        <v>0</v>
      </c>
      <c r="AH3136" s="1013">
        <f t="shared" si="5326"/>
        <v>0</v>
      </c>
      <c r="AI3136" s="1013">
        <f t="shared" si="5326"/>
        <v>0</v>
      </c>
      <c r="AJ3136" s="1013">
        <f t="shared" si="5326"/>
        <v>0</v>
      </c>
      <c r="AK3136" s="587">
        <f t="shared" si="5327"/>
        <v>0</v>
      </c>
      <c r="AL3136" s="506">
        <f t="shared" si="5328"/>
        <v>0</v>
      </c>
      <c r="AM3136" s="1013">
        <f>IF($Q3136=0,0,SUM(AM3137*$Q3137,AM3138*$Q3138)/SUM($Q3137,$Q3138))</f>
        <v>0</v>
      </c>
      <c r="AN3136" s="1013">
        <f>IF(Q3136=0,0,SUM(AN3137*Q3137,AN3138*Q3138)/SUM(Q3137,Q3138))</f>
        <v>0</v>
      </c>
      <c r="AO3136" s="1013">
        <f>IF(R3136=0,0,SUM(AO3137*R3137,AO3138*R3138)/SUM(R3137,R3138))</f>
        <v>0</v>
      </c>
      <c r="AP3136" s="1013">
        <f>IF(R3136=0,0,SUM(AP3137*R3137,AP3138*R3138)/SUM(R3137,R3138))</f>
        <v>0</v>
      </c>
      <c r="AQ3136" s="587">
        <f>SUM(AQ3137:AQ3138)</f>
        <v>0</v>
      </c>
      <c r="AR3136" s="587">
        <f>SUM(AR3137:AR3138)</f>
        <v>0</v>
      </c>
      <c r="AS3136" s="587">
        <f>SUM(AS3137:AS3138)</f>
        <v>0</v>
      </c>
      <c r="AT3136" s="587">
        <f>SUM(AT3137:AT3138)</f>
        <v>0</v>
      </c>
      <c r="AU3136" s="587">
        <f>SUM(AU3137:AU3138)</f>
        <v>0</v>
      </c>
      <c r="AV3136" s="1013">
        <f t="shared" si="5329"/>
        <v>0</v>
      </c>
      <c r="AW3136" s="1013">
        <f>IF($AM3136*$Q3136=0,0,SUM(AW3137*$AM3137*$Q3137,AW3138*$AM3138*$Q3138)/SUM($AM3137*$Q3137,$AM3138*$Q3138))</f>
        <v>0</v>
      </c>
      <c r="AX3136" s="1013">
        <f>IF($AO3136*$R3136=0,0,SUM(AX3137*$AO3137*$R3137,AX3138*$AO3138*$R3138)/SUM($AO3137*$R3137,$AO3138*$R3138))</f>
        <v>0</v>
      </c>
      <c r="AY3136" s="1013">
        <f>IF(OR(Q3136=0,AND(AY3137=0,AY3138=0)),0,SUM(AY3137*Q3137*AN3137,AY3138*Q3138*AN3138)/SUM(Q3137*AN3137,Q3138*AN3138))</f>
        <v>0</v>
      </c>
      <c r="AZ3136" s="1013">
        <f>IF(R3136=0,0,SUM(AZ3137*R3137*(1-AO3137-AP3137),AZ3138*R3138*(1-AO3138-AP3138))/SUM(R3137*(1-AO3137-AP3137),R3138*(1-AO3138-AP3138)))</f>
        <v>0</v>
      </c>
      <c r="BA3136" s="1013">
        <f>IF(T3136=0,0,SUM(BA3137*T3137,BA3138*T3138)/SUM(T3137,T3138))</f>
        <v>0</v>
      </c>
      <c r="BB3136" s="1013">
        <f t="shared" si="5330"/>
        <v>0</v>
      </c>
      <c r="BC3136" s="1013">
        <f>IF($AM3136*$Q3136=0,0,SUM(BC3137*$AM3137*$Q3137,BC3138*$AM3138*$Q3138)/SUM($AM3137*$Q3137,$AM3138*$Q3138))</f>
        <v>0</v>
      </c>
      <c r="BD3136" s="618">
        <f>IF($AO3136*$R3136=0,0,SUM(BD3137*$AO3137*$R3137,BD3138*$AO3138*$R3138)/SUM($AO3137*$R3137,$AO3138*$R3138))</f>
        <v>0</v>
      </c>
      <c r="BE3136" s="860">
        <f t="shared" ref="BE3136:BF3136" si="5357">SUM(BE3137:BE3138)</f>
        <v>0</v>
      </c>
      <c r="BF3136" s="587">
        <f t="shared" si="5357"/>
        <v>0</v>
      </c>
      <c r="BG3136" s="587">
        <f t="shared" ref="BG3136:BU3136" si="5358">SUM(BG3137:BG3138)</f>
        <v>0</v>
      </c>
      <c r="BH3136" s="587">
        <f t="shared" si="5358"/>
        <v>0</v>
      </c>
      <c r="BI3136" s="587">
        <f t="shared" si="5358"/>
        <v>0</v>
      </c>
      <c r="BJ3136" s="587">
        <f t="shared" si="5358"/>
        <v>0</v>
      </c>
      <c r="BK3136" s="587">
        <f t="shared" si="5358"/>
        <v>0</v>
      </c>
      <c r="BL3136" s="587">
        <f t="shared" si="5358"/>
        <v>0</v>
      </c>
      <c r="BM3136" s="587">
        <f t="shared" si="5358"/>
        <v>0</v>
      </c>
      <c r="BN3136" s="587">
        <f t="shared" si="5358"/>
        <v>0</v>
      </c>
      <c r="BO3136" s="587">
        <f t="shared" si="5358"/>
        <v>0</v>
      </c>
      <c r="BP3136" s="587">
        <f t="shared" si="5358"/>
        <v>0</v>
      </c>
      <c r="BQ3136" s="587">
        <f t="shared" si="5358"/>
        <v>0</v>
      </c>
      <c r="BR3136" s="587">
        <f t="shared" si="5358"/>
        <v>0</v>
      </c>
      <c r="BS3136" s="587">
        <f t="shared" si="5358"/>
        <v>0</v>
      </c>
      <c r="BT3136" s="587">
        <f t="shared" si="5358"/>
        <v>0</v>
      </c>
      <c r="BU3136" s="587">
        <f t="shared" si="5358"/>
        <v>0</v>
      </c>
      <c r="BV3136" s="757"/>
      <c r="BW3136" s="587">
        <f>SUM(BW3137:BW3138)</f>
        <v>0</v>
      </c>
      <c r="BX3136" s="757"/>
      <c r="BY3136" s="587">
        <f>SUM(BY3137:BY3138)</f>
        <v>0</v>
      </c>
      <c r="BZ3136" s="757"/>
      <c r="CA3136" s="587">
        <f t="shared" ref="CA3136:CF3136" si="5359">SUM(CA3137:CA3138)</f>
        <v>0</v>
      </c>
      <c r="CB3136" s="587">
        <f t="shared" si="5359"/>
        <v>0</v>
      </c>
      <c r="CC3136" s="587">
        <f t="shared" si="5359"/>
        <v>0</v>
      </c>
      <c r="CD3136" s="587">
        <f t="shared" si="5359"/>
        <v>0</v>
      </c>
      <c r="CE3136" s="587">
        <f t="shared" si="5359"/>
        <v>0</v>
      </c>
      <c r="CF3136" s="587">
        <f t="shared" si="5359"/>
        <v>0</v>
      </c>
      <c r="CG3136" s="1013">
        <f t="shared" si="5333"/>
        <v>0</v>
      </c>
      <c r="CH3136" s="1013">
        <f t="shared" si="5333"/>
        <v>0</v>
      </c>
      <c r="CI3136" s="1013">
        <f t="shared" si="5333"/>
        <v>0</v>
      </c>
      <c r="CJ3136" s="618">
        <f t="shared" si="5333"/>
        <v>0</v>
      </c>
    </row>
    <row r="3137" spans="1:88" ht="13.5" customHeight="1" x14ac:dyDescent="0.25">
      <c r="A3137" s="34"/>
      <c r="B3137" s="1464">
        <v>3129</v>
      </c>
      <c r="C3137" s="1940" t="s">
        <v>251</v>
      </c>
      <c r="D3137" s="1946">
        <f>Input!$C$16</f>
        <v>0</v>
      </c>
      <c r="E3137" s="1951" t="s">
        <v>145</v>
      </c>
      <c r="F3137" s="1943">
        <v>2020</v>
      </c>
      <c r="G3137" s="1951" t="s">
        <v>280</v>
      </c>
      <c r="H3137" s="1955" t="s">
        <v>284</v>
      </c>
      <c r="I3137" s="1925" t="s">
        <v>288</v>
      </c>
      <c r="J3137" s="1925" t="s">
        <v>286</v>
      </c>
      <c r="K3137" s="1925"/>
      <c r="L3137" s="2323" t="str">
        <f t="shared" si="5165"/>
        <v>Corporates SME Secured by real estate property</v>
      </c>
      <c r="M3137" s="1931" t="s">
        <v>286</v>
      </c>
      <c r="N3137" s="136"/>
      <c r="O3137" s="665"/>
      <c r="P3137" s="151">
        <f>SUM(Q3137:R3137)</f>
        <v>0</v>
      </c>
      <c r="Q3137" s="44">
        <f t="shared" ref="Q3137:T3138" si="5360">Q2177</f>
        <v>0</v>
      </c>
      <c r="R3137" s="44">
        <f t="shared" si="5360"/>
        <v>0</v>
      </c>
      <c r="S3137" s="44">
        <f t="shared" si="5360"/>
        <v>0</v>
      </c>
      <c r="T3137" s="44">
        <f t="shared" si="5360"/>
        <v>0</v>
      </c>
      <c r="U3137" s="1243"/>
      <c r="V3137" s="1351">
        <f t="shared" ref="V3137:AA3137" si="5361">V2177</f>
        <v>0</v>
      </c>
      <c r="W3137" s="152">
        <f t="shared" si="5361"/>
        <v>0</v>
      </c>
      <c r="X3137" s="1351">
        <f t="shared" si="5361"/>
        <v>0</v>
      </c>
      <c r="Y3137" s="152">
        <f t="shared" si="5361"/>
        <v>0</v>
      </c>
      <c r="Z3137" s="1351">
        <f t="shared" si="5361"/>
        <v>0</v>
      </c>
      <c r="AA3137" s="152">
        <f t="shared" si="5361"/>
        <v>0</v>
      </c>
      <c r="AB3137" s="44">
        <f>SUM(AC3137,AF3137)</f>
        <v>0</v>
      </c>
      <c r="AC3137" s="44">
        <f>SUM(AD3137:AE3137)</f>
        <v>0</v>
      </c>
      <c r="AD3137" s="44">
        <f t="shared" ref="AD3137:AF3138" si="5362">AD2177</f>
        <v>0</v>
      </c>
      <c r="AE3137" s="44">
        <f t="shared" si="5362"/>
        <v>0</v>
      </c>
      <c r="AF3137" s="44">
        <f t="shared" si="5362"/>
        <v>0</v>
      </c>
      <c r="AG3137" s="1013">
        <f t="shared" si="5326"/>
        <v>0</v>
      </c>
      <c r="AH3137" s="1013">
        <f t="shared" si="5326"/>
        <v>0</v>
      </c>
      <c r="AI3137" s="1013">
        <f t="shared" si="5326"/>
        <v>0</v>
      </c>
      <c r="AJ3137" s="1013">
        <f t="shared" si="5326"/>
        <v>0</v>
      </c>
      <c r="AK3137" s="587">
        <f t="shared" si="5327"/>
        <v>0</v>
      </c>
      <c r="AL3137" s="506">
        <f t="shared" si="5328"/>
        <v>0</v>
      </c>
      <c r="AM3137" s="661"/>
      <c r="AN3137" s="661"/>
      <c r="AO3137" s="661"/>
      <c r="AP3137" s="661"/>
      <c r="AQ3137" s="44">
        <f>AP3137*R3137</f>
        <v>0</v>
      </c>
      <c r="AR3137" s="44">
        <f>AN3137*Q3137</f>
        <v>0</v>
      </c>
      <c r="AS3137" s="44">
        <f>SUM(AT3137:AU3137)</f>
        <v>0</v>
      </c>
      <c r="AT3137" s="44">
        <f>AM3137*Q3137</f>
        <v>0</v>
      </c>
      <c r="AU3137" s="44">
        <f>AO3137*R3137</f>
        <v>0</v>
      </c>
      <c r="AV3137" s="1013">
        <f t="shared" si="5329"/>
        <v>0</v>
      </c>
      <c r="AW3137" s="661"/>
      <c r="AX3137" s="661"/>
      <c r="AY3137" s="661"/>
      <c r="AZ3137" s="661"/>
      <c r="BA3137" s="661"/>
      <c r="BB3137" s="1013">
        <f t="shared" si="5330"/>
        <v>0</v>
      </c>
      <c r="BC3137" s="661"/>
      <c r="BD3137" s="1153"/>
      <c r="BE3137" s="815">
        <f t="shared" ref="BE3137:BE3138" si="5363">AR3137*AY3137</f>
        <v>0</v>
      </c>
      <c r="BF3137" s="1351">
        <f t="shared" ref="BF3137:BF3138" si="5364">R3137*(1-AP3137-AO3137)*AZ3137</f>
        <v>0</v>
      </c>
      <c r="BG3137" s="1351">
        <f>SUM(BH3137:BI3137)</f>
        <v>0</v>
      </c>
      <c r="BH3137" s="1351">
        <f>AT3137*AW3137</f>
        <v>0</v>
      </c>
      <c r="BI3137" s="1351">
        <f>AU3137*AX3137</f>
        <v>0</v>
      </c>
      <c r="BJ3137" s="1351">
        <f>SUM(BK3137:BL3137)</f>
        <v>0</v>
      </c>
      <c r="BK3137" s="44">
        <f>BH3137</f>
        <v>0</v>
      </c>
      <c r="BL3137" s="44">
        <f>BI3137</f>
        <v>0</v>
      </c>
      <c r="BM3137" s="1351">
        <f>Q3137*(1-AM3137-AN3137)*AM5057*AW5057</f>
        <v>0</v>
      </c>
      <c r="BN3137" s="1351">
        <f>AQ3137*AM5057*AW5057</f>
        <v>0</v>
      </c>
      <c r="BO3137" s="44">
        <f t="shared" si="5342"/>
        <v>0</v>
      </c>
      <c r="BP3137" s="44">
        <f>SUM(BQ3137:BR3137)</f>
        <v>0</v>
      </c>
      <c r="BQ3137" s="44">
        <f>Q3137-AR3137-AT3137+AQ3137</f>
        <v>0</v>
      </c>
      <c r="BR3137" s="44">
        <f>R3137+AR3137-AQ3137-AU3137</f>
        <v>0</v>
      </c>
      <c r="BS3137" s="44">
        <f>SUM(BT3137:BU3137)</f>
        <v>0</v>
      </c>
      <c r="BT3137" s="1351">
        <f>T3137</f>
        <v>0</v>
      </c>
      <c r="BU3137" s="1351">
        <f>AS3137</f>
        <v>0</v>
      </c>
      <c r="BV3137" s="1151"/>
      <c r="BW3137" s="1151"/>
      <c r="BX3137" s="1151"/>
      <c r="BY3137" s="1151"/>
      <c r="BZ3137" s="1151"/>
      <c r="CA3137" s="1151"/>
      <c r="CB3137" s="1351">
        <f>SUM(CC3137,CF3137)</f>
        <v>0</v>
      </c>
      <c r="CC3137" s="1351">
        <f>SUM(CD3137:CE3137)</f>
        <v>0</v>
      </c>
      <c r="CD3137" s="1351">
        <f>BM3137+BN3137</f>
        <v>0</v>
      </c>
      <c r="CE3137" s="1351">
        <f>BE3137+BF3137</f>
        <v>0</v>
      </c>
      <c r="CF3137" s="1351">
        <f>BO3137+BJ3137</f>
        <v>0</v>
      </c>
      <c r="CG3137" s="1013">
        <f t="shared" si="5333"/>
        <v>0</v>
      </c>
      <c r="CH3137" s="1013">
        <f t="shared" si="5333"/>
        <v>0</v>
      </c>
      <c r="CI3137" s="1013">
        <f t="shared" si="5333"/>
        <v>0</v>
      </c>
      <c r="CJ3137" s="618">
        <f t="shared" si="5333"/>
        <v>0</v>
      </c>
    </row>
    <row r="3138" spans="1:88" ht="13.5" customHeight="1" x14ac:dyDescent="0.25">
      <c r="A3138" s="34"/>
      <c r="B3138" s="1464">
        <v>3130</v>
      </c>
      <c r="C3138" s="1940" t="s">
        <v>251</v>
      </c>
      <c r="D3138" s="1946">
        <f>Input!$C$16</f>
        <v>0</v>
      </c>
      <c r="E3138" s="1951" t="s">
        <v>145</v>
      </c>
      <c r="F3138" s="1943">
        <v>2020</v>
      </c>
      <c r="G3138" s="1951" t="s">
        <v>280</v>
      </c>
      <c r="H3138" s="1955" t="s">
        <v>284</v>
      </c>
      <c r="I3138" s="1925" t="s">
        <v>288</v>
      </c>
      <c r="J3138" s="1925" t="s">
        <v>287</v>
      </c>
      <c r="K3138" s="1925"/>
      <c r="L3138" s="2323" t="str">
        <f t="shared" si="5165"/>
        <v>Corporates SME Not secured by real estate property</v>
      </c>
      <c r="M3138" s="1931" t="s">
        <v>287</v>
      </c>
      <c r="N3138" s="136"/>
      <c r="O3138" s="665"/>
      <c r="P3138" s="151">
        <f>SUM(Q3138:R3138)</f>
        <v>0</v>
      </c>
      <c r="Q3138" s="44">
        <f t="shared" si="5360"/>
        <v>0</v>
      </c>
      <c r="R3138" s="44">
        <f t="shared" si="5360"/>
        <v>0</v>
      </c>
      <c r="S3138" s="44">
        <f t="shared" si="5360"/>
        <v>0</v>
      </c>
      <c r="T3138" s="44">
        <f t="shared" si="5360"/>
        <v>0</v>
      </c>
      <c r="U3138" s="1243"/>
      <c r="V3138" s="757"/>
      <c r="W3138" s="152">
        <f>W2178</f>
        <v>0</v>
      </c>
      <c r="X3138" s="757"/>
      <c r="Y3138" s="152">
        <f>Y2178</f>
        <v>0</v>
      </c>
      <c r="Z3138" s="757"/>
      <c r="AA3138" s="152">
        <f>AA2178</f>
        <v>0</v>
      </c>
      <c r="AB3138" s="44">
        <f>SUM(AC3138,AF3138)</f>
        <v>0</v>
      </c>
      <c r="AC3138" s="44">
        <f>SUM(AD3138:AE3138)</f>
        <v>0</v>
      </c>
      <c r="AD3138" s="44">
        <f t="shared" si="5362"/>
        <v>0</v>
      </c>
      <c r="AE3138" s="44">
        <f t="shared" si="5362"/>
        <v>0</v>
      </c>
      <c r="AF3138" s="44">
        <f t="shared" si="5362"/>
        <v>0</v>
      </c>
      <c r="AG3138" s="1013">
        <f t="shared" si="5326"/>
        <v>0</v>
      </c>
      <c r="AH3138" s="1013">
        <f t="shared" si="5326"/>
        <v>0</v>
      </c>
      <c r="AI3138" s="1013">
        <f t="shared" si="5326"/>
        <v>0</v>
      </c>
      <c r="AJ3138" s="1013">
        <f t="shared" si="5326"/>
        <v>0</v>
      </c>
      <c r="AK3138" s="587">
        <f t="shared" si="5327"/>
        <v>0</v>
      </c>
      <c r="AL3138" s="506">
        <f t="shared" si="5328"/>
        <v>0</v>
      </c>
      <c r="AM3138" s="661"/>
      <c r="AN3138" s="661"/>
      <c r="AO3138" s="661"/>
      <c r="AP3138" s="661"/>
      <c r="AQ3138" s="44">
        <f>AP3138*R3138</f>
        <v>0</v>
      </c>
      <c r="AR3138" s="44">
        <f>AN3138*Q3138</f>
        <v>0</v>
      </c>
      <c r="AS3138" s="44">
        <f>SUM(AT3138:AU3138)</f>
        <v>0</v>
      </c>
      <c r="AT3138" s="44">
        <f>AM3138*Q3138</f>
        <v>0</v>
      </c>
      <c r="AU3138" s="44">
        <f>AO3138*R3138</f>
        <v>0</v>
      </c>
      <c r="AV3138" s="1013">
        <f t="shared" si="5329"/>
        <v>0</v>
      </c>
      <c r="AW3138" s="661"/>
      <c r="AX3138" s="661"/>
      <c r="AY3138" s="661"/>
      <c r="AZ3138" s="661"/>
      <c r="BA3138" s="661"/>
      <c r="BB3138" s="1013">
        <f t="shared" si="5330"/>
        <v>0</v>
      </c>
      <c r="BC3138" s="661"/>
      <c r="BD3138" s="1153"/>
      <c r="BE3138" s="815">
        <f t="shared" si="5363"/>
        <v>0</v>
      </c>
      <c r="BF3138" s="1351">
        <f t="shared" si="5364"/>
        <v>0</v>
      </c>
      <c r="BG3138" s="1351">
        <f>SUM(BH3138:BI3138)</f>
        <v>0</v>
      </c>
      <c r="BH3138" s="1351">
        <f>AT3138*AW3138</f>
        <v>0</v>
      </c>
      <c r="BI3138" s="1351">
        <f>AU3138*AX3138</f>
        <v>0</v>
      </c>
      <c r="BJ3138" s="1351">
        <f>SUM(BK3138:BL3138)</f>
        <v>0</v>
      </c>
      <c r="BK3138" s="44">
        <f>BH3138</f>
        <v>0</v>
      </c>
      <c r="BL3138" s="44">
        <f>BI3138</f>
        <v>0</v>
      </c>
      <c r="BM3138" s="1351">
        <f>Q3138*(1-AM3138-AN3138)*AM5058*AW5058</f>
        <v>0</v>
      </c>
      <c r="BN3138" s="1351">
        <f>AQ3138*AM5058*AW5058</f>
        <v>0</v>
      </c>
      <c r="BO3138" s="44">
        <f t="shared" si="5342"/>
        <v>0</v>
      </c>
      <c r="BP3138" s="44">
        <f>SUM(BQ3138:BR3138)</f>
        <v>0</v>
      </c>
      <c r="BQ3138" s="44">
        <f>Q3138-AR3138-AT3138+AQ3138</f>
        <v>0</v>
      </c>
      <c r="BR3138" s="44">
        <f>R3138+AR3138-AQ3138-AU3138</f>
        <v>0</v>
      </c>
      <c r="BS3138" s="44">
        <f>SUM(BT3138:BU3138)</f>
        <v>0</v>
      </c>
      <c r="BT3138" s="1351">
        <f>T3138</f>
        <v>0</v>
      </c>
      <c r="BU3138" s="1351">
        <f>AS3138</f>
        <v>0</v>
      </c>
      <c r="BV3138" s="757"/>
      <c r="BW3138" s="1151"/>
      <c r="BX3138" s="757"/>
      <c r="BY3138" s="1151"/>
      <c r="BZ3138" s="757"/>
      <c r="CA3138" s="1151"/>
      <c r="CB3138" s="1351">
        <f>SUM(CC3138,CF3138)</f>
        <v>0</v>
      </c>
      <c r="CC3138" s="1351">
        <f>SUM(CD3138:CE3138)</f>
        <v>0</v>
      </c>
      <c r="CD3138" s="1351">
        <f>BM3138+BN3138</f>
        <v>0</v>
      </c>
      <c r="CE3138" s="1351">
        <f>BE3138+BF3138</f>
        <v>0</v>
      </c>
      <c r="CF3138" s="1351">
        <f>BO3138+BJ3138</f>
        <v>0</v>
      </c>
      <c r="CG3138" s="1013">
        <f t="shared" si="5333"/>
        <v>0</v>
      </c>
      <c r="CH3138" s="1013">
        <f t="shared" si="5333"/>
        <v>0</v>
      </c>
      <c r="CI3138" s="1013">
        <f t="shared" si="5333"/>
        <v>0</v>
      </c>
      <c r="CJ3138" s="618">
        <f t="shared" si="5333"/>
        <v>0</v>
      </c>
    </row>
    <row r="3139" spans="1:88" ht="13.5" customHeight="1" x14ac:dyDescent="0.25">
      <c r="A3139" s="34"/>
      <c r="B3139" s="1464">
        <v>3131</v>
      </c>
      <c r="C3139" s="1940" t="s">
        <v>283</v>
      </c>
      <c r="D3139" s="1946">
        <f>Input!$C$16</f>
        <v>0</v>
      </c>
      <c r="E3139" s="1951" t="s">
        <v>145</v>
      </c>
      <c r="F3139" s="1943">
        <v>2020</v>
      </c>
      <c r="G3139" s="1951" t="s">
        <v>280</v>
      </c>
      <c r="H3139" s="1955" t="s">
        <v>284</v>
      </c>
      <c r="I3139" s="1925" t="s">
        <v>37</v>
      </c>
      <c r="J3139" s="1925"/>
      <c r="K3139" s="1925"/>
      <c r="L3139" s="2323" t="str">
        <f t="shared" si="5165"/>
        <v>Corporates Other</v>
      </c>
      <c r="M3139" s="1930" t="s">
        <v>37</v>
      </c>
      <c r="N3139" s="1935"/>
      <c r="O3139" s="1936"/>
      <c r="P3139" s="1037">
        <f>SUM(P3140:P3141)</f>
        <v>0</v>
      </c>
      <c r="Q3139" s="587">
        <f>SUM(Q3140:Q3141)</f>
        <v>0</v>
      </c>
      <c r="R3139" s="587">
        <f>SUM(R3140:R3141)</f>
        <v>0</v>
      </c>
      <c r="S3139" s="587">
        <f>SUM(S3140:S3141)</f>
        <v>0</v>
      </c>
      <c r="T3139" s="587">
        <f>SUM(T3140:T3141)</f>
        <v>0</v>
      </c>
      <c r="U3139" s="1243"/>
      <c r="V3139" s="45"/>
      <c r="W3139" s="830">
        <f>SUM(W3140:W3141)</f>
        <v>0</v>
      </c>
      <c r="X3139" s="45"/>
      <c r="Y3139" s="830">
        <f>SUM(Y3140:Y3141)</f>
        <v>0</v>
      </c>
      <c r="Z3139" s="45"/>
      <c r="AA3139" s="830">
        <f t="shared" ref="AA3139:AF3139" si="5365">SUM(AA3140:AA3141)</f>
        <v>0</v>
      </c>
      <c r="AB3139" s="587">
        <f t="shared" si="5365"/>
        <v>0</v>
      </c>
      <c r="AC3139" s="587">
        <f t="shared" si="5365"/>
        <v>0</v>
      </c>
      <c r="AD3139" s="587">
        <f t="shared" si="5365"/>
        <v>0</v>
      </c>
      <c r="AE3139" s="587">
        <f t="shared" si="5365"/>
        <v>0</v>
      </c>
      <c r="AF3139" s="587">
        <f t="shared" si="5365"/>
        <v>0</v>
      </c>
      <c r="AG3139" s="1013">
        <f t="shared" si="5326"/>
        <v>0</v>
      </c>
      <c r="AH3139" s="1013">
        <f t="shared" si="5326"/>
        <v>0</v>
      </c>
      <c r="AI3139" s="1013">
        <f t="shared" si="5326"/>
        <v>0</v>
      </c>
      <c r="AJ3139" s="1013">
        <f t="shared" si="5326"/>
        <v>0</v>
      </c>
      <c r="AK3139" s="587">
        <f t="shared" si="5327"/>
        <v>0</v>
      </c>
      <c r="AL3139" s="506">
        <f t="shared" si="5328"/>
        <v>0</v>
      </c>
      <c r="AM3139" s="1013">
        <f>IF($Q3139=0,0,SUM(AM3140*$Q3140,AM3141*$Q3141)/SUM($Q3140,$Q3141))</f>
        <v>0</v>
      </c>
      <c r="AN3139" s="1013">
        <f>IF(Q3139=0,0,SUM(AN3140*Q3140,AN3141*Q3141)/SUM(Q3140,Q3141))</f>
        <v>0</v>
      </c>
      <c r="AO3139" s="1013">
        <f>IF(R3139=0,0,SUM(AO3140*R3140,AO3141*R3141)/SUM(R3140,R3141))</f>
        <v>0</v>
      </c>
      <c r="AP3139" s="1013">
        <f>IF(R3139=0,0,SUM(AP3140*R3140,AP3141*R3141)/SUM(R3140,R3141))</f>
        <v>0</v>
      </c>
      <c r="AQ3139" s="587">
        <f>SUM(AQ3140:AQ3141)</f>
        <v>0</v>
      </c>
      <c r="AR3139" s="587">
        <f>SUM(AR3140:AR3141)</f>
        <v>0</v>
      </c>
      <c r="AS3139" s="587">
        <f>SUM(AS3140:AS3141)</f>
        <v>0</v>
      </c>
      <c r="AT3139" s="587">
        <f>SUM(AT3140:AT3141)</f>
        <v>0</v>
      </c>
      <c r="AU3139" s="587">
        <f>SUM(AU3140:AU3141)</f>
        <v>0</v>
      </c>
      <c r="AV3139" s="1013">
        <f t="shared" si="5329"/>
        <v>0</v>
      </c>
      <c r="AW3139" s="1013">
        <f>IF($AM3139*$Q3139=0,0,SUM(AW3140*$AM3140*$Q3140,AW3141*$AM3141*$Q3141)/SUM($AM3140*$Q3140,$AM3141*$Q3141))</f>
        <v>0</v>
      </c>
      <c r="AX3139" s="1013">
        <f>IF($AO3139*$R3139=0,0,SUM(AX3140*$AO3140*$R3140,AX3141*$AO3141*$R3141)/SUM($AO3140*$R3140,$AO3141*$R3141))</f>
        <v>0</v>
      </c>
      <c r="AY3139" s="1013">
        <f>IF(OR(Q3139=0,AND(AY3140=0,AY3141=0)),0,SUM(AY3140*Q3140*AN3140,AY3141*Q3141*AN3141)/SUM(Q3140*AN3140,Q3141*AN3141))</f>
        <v>0</v>
      </c>
      <c r="AZ3139" s="1013">
        <f>IF(R3139=0,0,SUM(AZ3140*R3140*(1-AO3140-AP3140),AZ3141*R3141*(1-AO3141-AP3141))/SUM(R3140*(1-AO3140-AP3140),R3141*(1-AO3141-AP3141)))</f>
        <v>0</v>
      </c>
      <c r="BA3139" s="1013">
        <f>IF(T3139=0,0,SUM(BA3140*T3140,BA3141*T3141)/SUM(T3140,T3141))</f>
        <v>0</v>
      </c>
      <c r="BB3139" s="1013">
        <f t="shared" si="5330"/>
        <v>0</v>
      </c>
      <c r="BC3139" s="1013">
        <f>IF($AM3139*$Q3139=0,0,SUM(BC3140*$AM3140*$Q3140,BC3141*$AM3141*$Q3141)/SUM($AM3140*$Q3140,$AM3141*$Q3141))</f>
        <v>0</v>
      </c>
      <c r="BD3139" s="618">
        <f>IF($AO3139*$R3139=0,0,SUM(BD3140*$AO3140*$R3140,BD3141*$AO3141*$R3141)/SUM($AO3140*$R3140,$AO3141*$R3141))</f>
        <v>0</v>
      </c>
      <c r="BE3139" s="860">
        <f t="shared" ref="BE3139:BF3139" si="5366">SUM(BE3140:BE3141)</f>
        <v>0</v>
      </c>
      <c r="BF3139" s="587">
        <f t="shared" si="5366"/>
        <v>0</v>
      </c>
      <c r="BG3139" s="587">
        <f t="shared" ref="BG3139:BU3139" si="5367">SUM(BG3140:BG3141)</f>
        <v>0</v>
      </c>
      <c r="BH3139" s="587">
        <f t="shared" si="5367"/>
        <v>0</v>
      </c>
      <c r="BI3139" s="587">
        <f t="shared" si="5367"/>
        <v>0</v>
      </c>
      <c r="BJ3139" s="587">
        <f t="shared" si="5367"/>
        <v>0</v>
      </c>
      <c r="BK3139" s="587">
        <f t="shared" si="5367"/>
        <v>0</v>
      </c>
      <c r="BL3139" s="587">
        <f t="shared" si="5367"/>
        <v>0</v>
      </c>
      <c r="BM3139" s="587">
        <f t="shared" si="5367"/>
        <v>0</v>
      </c>
      <c r="BN3139" s="587">
        <f t="shared" si="5367"/>
        <v>0</v>
      </c>
      <c r="BO3139" s="587">
        <f t="shared" si="5367"/>
        <v>0</v>
      </c>
      <c r="BP3139" s="587">
        <f t="shared" si="5367"/>
        <v>0</v>
      </c>
      <c r="BQ3139" s="587">
        <f t="shared" si="5367"/>
        <v>0</v>
      </c>
      <c r="BR3139" s="587">
        <f t="shared" si="5367"/>
        <v>0</v>
      </c>
      <c r="BS3139" s="587">
        <f t="shared" si="5367"/>
        <v>0</v>
      </c>
      <c r="BT3139" s="587">
        <f t="shared" si="5367"/>
        <v>0</v>
      </c>
      <c r="BU3139" s="587">
        <f t="shared" si="5367"/>
        <v>0</v>
      </c>
      <c r="BV3139" s="757"/>
      <c r="BW3139" s="587">
        <f>SUM(BW3140:BW3141)</f>
        <v>0</v>
      </c>
      <c r="BX3139" s="757"/>
      <c r="BY3139" s="587">
        <f>SUM(BY3140:BY3141)</f>
        <v>0</v>
      </c>
      <c r="BZ3139" s="757"/>
      <c r="CA3139" s="587">
        <f t="shared" ref="CA3139:CF3139" si="5368">SUM(CA3140:CA3141)</f>
        <v>0</v>
      </c>
      <c r="CB3139" s="587">
        <f t="shared" si="5368"/>
        <v>0</v>
      </c>
      <c r="CC3139" s="587">
        <f t="shared" si="5368"/>
        <v>0</v>
      </c>
      <c r="CD3139" s="587">
        <f t="shared" si="5368"/>
        <v>0</v>
      </c>
      <c r="CE3139" s="587">
        <f t="shared" si="5368"/>
        <v>0</v>
      </c>
      <c r="CF3139" s="587">
        <f t="shared" si="5368"/>
        <v>0</v>
      </c>
      <c r="CG3139" s="1013">
        <f t="shared" si="5333"/>
        <v>0</v>
      </c>
      <c r="CH3139" s="1013">
        <f t="shared" si="5333"/>
        <v>0</v>
      </c>
      <c r="CI3139" s="1013">
        <f t="shared" si="5333"/>
        <v>0</v>
      </c>
      <c r="CJ3139" s="618">
        <f t="shared" si="5333"/>
        <v>0</v>
      </c>
    </row>
    <row r="3140" spans="1:88" ht="13.5" customHeight="1" x14ac:dyDescent="0.25">
      <c r="A3140" s="34"/>
      <c r="B3140" s="1464">
        <v>3132</v>
      </c>
      <c r="C3140" s="1940" t="s">
        <v>251</v>
      </c>
      <c r="D3140" s="1946">
        <f>Input!$C$16</f>
        <v>0</v>
      </c>
      <c r="E3140" s="1951" t="s">
        <v>145</v>
      </c>
      <c r="F3140" s="1943">
        <v>2020</v>
      </c>
      <c r="G3140" s="1951" t="s">
        <v>280</v>
      </c>
      <c r="H3140" s="1955" t="s">
        <v>284</v>
      </c>
      <c r="I3140" s="1925" t="s">
        <v>37</v>
      </c>
      <c r="J3140" s="1925" t="s">
        <v>286</v>
      </c>
      <c r="K3140" s="1925"/>
      <c r="L3140" s="2323" t="str">
        <f t="shared" si="5165"/>
        <v>Corporates Other Secured by real estate property</v>
      </c>
      <c r="M3140" s="1931" t="s">
        <v>286</v>
      </c>
      <c r="N3140" s="136"/>
      <c r="O3140" s="665"/>
      <c r="P3140" s="151">
        <f>SUM(Q3140:R3140)</f>
        <v>0</v>
      </c>
      <c r="Q3140" s="44">
        <f t="shared" ref="Q3140:T3141" si="5369">Q2180</f>
        <v>0</v>
      </c>
      <c r="R3140" s="44">
        <f t="shared" si="5369"/>
        <v>0</v>
      </c>
      <c r="S3140" s="44">
        <f t="shared" si="5369"/>
        <v>0</v>
      </c>
      <c r="T3140" s="44">
        <f t="shared" si="5369"/>
        <v>0</v>
      </c>
      <c r="U3140" s="1243"/>
      <c r="V3140" s="1351">
        <f t="shared" ref="V3140:AA3140" si="5370">V2180</f>
        <v>0</v>
      </c>
      <c r="W3140" s="152">
        <f t="shared" si="5370"/>
        <v>0</v>
      </c>
      <c r="X3140" s="1351">
        <f t="shared" si="5370"/>
        <v>0</v>
      </c>
      <c r="Y3140" s="152">
        <f t="shared" si="5370"/>
        <v>0</v>
      </c>
      <c r="Z3140" s="1351">
        <f t="shared" si="5370"/>
        <v>0</v>
      </c>
      <c r="AA3140" s="152">
        <f t="shared" si="5370"/>
        <v>0</v>
      </c>
      <c r="AB3140" s="44">
        <f>SUM(AC3140,AF3140)</f>
        <v>0</v>
      </c>
      <c r="AC3140" s="44">
        <f>SUM(AD3140:AE3140)</f>
        <v>0</v>
      </c>
      <c r="AD3140" s="44">
        <f t="shared" ref="AD3140:AF3141" si="5371">AD2180</f>
        <v>0</v>
      </c>
      <c r="AE3140" s="44">
        <f t="shared" si="5371"/>
        <v>0</v>
      </c>
      <c r="AF3140" s="44">
        <f t="shared" si="5371"/>
        <v>0</v>
      </c>
      <c r="AG3140" s="1013">
        <f t="shared" si="5326"/>
        <v>0</v>
      </c>
      <c r="AH3140" s="1013">
        <f t="shared" si="5326"/>
        <v>0</v>
      </c>
      <c r="AI3140" s="1013">
        <f t="shared" si="5326"/>
        <v>0</v>
      </c>
      <c r="AJ3140" s="1013">
        <f t="shared" si="5326"/>
        <v>0</v>
      </c>
      <c r="AK3140" s="587">
        <f t="shared" si="5327"/>
        <v>0</v>
      </c>
      <c r="AL3140" s="506">
        <f t="shared" si="5328"/>
        <v>0</v>
      </c>
      <c r="AM3140" s="661"/>
      <c r="AN3140" s="661"/>
      <c r="AO3140" s="661"/>
      <c r="AP3140" s="661"/>
      <c r="AQ3140" s="44">
        <f>AP3140*R3140</f>
        <v>0</v>
      </c>
      <c r="AR3140" s="44">
        <f>AN3140*Q3140</f>
        <v>0</v>
      </c>
      <c r="AS3140" s="44">
        <f>SUM(AT3140:AU3140)</f>
        <v>0</v>
      </c>
      <c r="AT3140" s="44">
        <f>AM3140*Q3140</f>
        <v>0</v>
      </c>
      <c r="AU3140" s="44">
        <f>AO3140*R3140</f>
        <v>0</v>
      </c>
      <c r="AV3140" s="1013">
        <f t="shared" si="5329"/>
        <v>0</v>
      </c>
      <c r="AW3140" s="661"/>
      <c r="AX3140" s="661"/>
      <c r="AY3140" s="661"/>
      <c r="AZ3140" s="661"/>
      <c r="BA3140" s="661"/>
      <c r="BB3140" s="1013">
        <f t="shared" si="5330"/>
        <v>0</v>
      </c>
      <c r="BC3140" s="661"/>
      <c r="BD3140" s="1153"/>
      <c r="BE3140" s="815">
        <f t="shared" ref="BE3140:BE3141" si="5372">AR3140*AY3140</f>
        <v>0</v>
      </c>
      <c r="BF3140" s="1351">
        <f t="shared" ref="BF3140:BF3141" si="5373">R3140*(1-AP3140-AO3140)*AZ3140</f>
        <v>0</v>
      </c>
      <c r="BG3140" s="1351">
        <f>SUM(BH3140:BI3140)</f>
        <v>0</v>
      </c>
      <c r="BH3140" s="1351">
        <f>AT3140*AW3140</f>
        <v>0</v>
      </c>
      <c r="BI3140" s="1351">
        <f>AU3140*AX3140</f>
        <v>0</v>
      </c>
      <c r="BJ3140" s="1351">
        <f>SUM(BK3140:BL3140)</f>
        <v>0</v>
      </c>
      <c r="BK3140" s="44">
        <f>BH3140</f>
        <v>0</v>
      </c>
      <c r="BL3140" s="44">
        <f>BI3140</f>
        <v>0</v>
      </c>
      <c r="BM3140" s="1351">
        <f>Q3140*(1-AM3140-AN3140)*AM5060*AW5060</f>
        <v>0</v>
      </c>
      <c r="BN3140" s="1351">
        <f>AQ3140*AM5060*AW5060</f>
        <v>0</v>
      </c>
      <c r="BO3140" s="44">
        <f t="shared" si="5342"/>
        <v>0</v>
      </c>
      <c r="BP3140" s="44">
        <f>SUM(BQ3140:BR3140)</f>
        <v>0</v>
      </c>
      <c r="BQ3140" s="44">
        <f>Q3140-AR3140-AT3140+AQ3140</f>
        <v>0</v>
      </c>
      <c r="BR3140" s="44">
        <f>R3140+AR3140-AQ3140-AU3140</f>
        <v>0</v>
      </c>
      <c r="BS3140" s="44">
        <f>SUM(BT3140:BU3140)</f>
        <v>0</v>
      </c>
      <c r="BT3140" s="1351">
        <f>T3140</f>
        <v>0</v>
      </c>
      <c r="BU3140" s="1351">
        <f>AS3140</f>
        <v>0</v>
      </c>
      <c r="BV3140" s="1151"/>
      <c r="BW3140" s="1151"/>
      <c r="BX3140" s="1151"/>
      <c r="BY3140" s="1151"/>
      <c r="BZ3140" s="1151"/>
      <c r="CA3140" s="1151"/>
      <c r="CB3140" s="1351">
        <f>SUM(CC3140,CF3140)</f>
        <v>0</v>
      </c>
      <c r="CC3140" s="1351">
        <f>SUM(CD3140:CE3140)</f>
        <v>0</v>
      </c>
      <c r="CD3140" s="1351">
        <f>BM3140+BN3140</f>
        <v>0</v>
      </c>
      <c r="CE3140" s="1351">
        <f>BE3140+BF3140</f>
        <v>0</v>
      </c>
      <c r="CF3140" s="1351">
        <f>BO3140+BJ3140</f>
        <v>0</v>
      </c>
      <c r="CG3140" s="1013">
        <f t="shared" si="5333"/>
        <v>0</v>
      </c>
      <c r="CH3140" s="1013">
        <f t="shared" si="5333"/>
        <v>0</v>
      </c>
      <c r="CI3140" s="1013">
        <f t="shared" si="5333"/>
        <v>0</v>
      </c>
      <c r="CJ3140" s="618">
        <f t="shared" si="5333"/>
        <v>0</v>
      </c>
    </row>
    <row r="3141" spans="1:88" ht="13.5" customHeight="1" x14ac:dyDescent="0.25">
      <c r="A3141" s="34"/>
      <c r="B3141" s="1464">
        <v>3133</v>
      </c>
      <c r="C3141" s="1940" t="s">
        <v>251</v>
      </c>
      <c r="D3141" s="1946">
        <f>Input!$C$16</f>
        <v>0</v>
      </c>
      <c r="E3141" s="1951" t="s">
        <v>145</v>
      </c>
      <c r="F3141" s="1943">
        <v>2020</v>
      </c>
      <c r="G3141" s="1951" t="s">
        <v>280</v>
      </c>
      <c r="H3141" s="1955" t="s">
        <v>284</v>
      </c>
      <c r="I3141" s="1925" t="s">
        <v>37</v>
      </c>
      <c r="J3141" s="1925" t="s">
        <v>287</v>
      </c>
      <c r="K3141" s="1925"/>
      <c r="L3141" s="2323" t="str">
        <f t="shared" si="5165"/>
        <v>Corporates Other Not secured by real estate property</v>
      </c>
      <c r="M3141" s="1931" t="s">
        <v>287</v>
      </c>
      <c r="N3141" s="136"/>
      <c r="O3141" s="665"/>
      <c r="P3141" s="151">
        <f>SUM(Q3141:R3141)</f>
        <v>0</v>
      </c>
      <c r="Q3141" s="44">
        <f t="shared" si="5369"/>
        <v>0</v>
      </c>
      <c r="R3141" s="44">
        <f t="shared" si="5369"/>
        <v>0</v>
      </c>
      <c r="S3141" s="44">
        <f t="shared" si="5369"/>
        <v>0</v>
      </c>
      <c r="T3141" s="44">
        <f t="shared" si="5369"/>
        <v>0</v>
      </c>
      <c r="U3141" s="1243"/>
      <c r="V3141" s="757"/>
      <c r="W3141" s="152">
        <f>W2181</f>
        <v>0</v>
      </c>
      <c r="X3141" s="757"/>
      <c r="Y3141" s="152">
        <f>Y2181</f>
        <v>0</v>
      </c>
      <c r="Z3141" s="757"/>
      <c r="AA3141" s="152">
        <f>AA2181</f>
        <v>0</v>
      </c>
      <c r="AB3141" s="44">
        <f>SUM(AC3141,AF3141)</f>
        <v>0</v>
      </c>
      <c r="AC3141" s="44">
        <f>SUM(AD3141:AE3141)</f>
        <v>0</v>
      </c>
      <c r="AD3141" s="44">
        <f t="shared" si="5371"/>
        <v>0</v>
      </c>
      <c r="AE3141" s="44">
        <f t="shared" si="5371"/>
        <v>0</v>
      </c>
      <c r="AF3141" s="44">
        <f t="shared" si="5371"/>
        <v>0</v>
      </c>
      <c r="AG3141" s="1013">
        <f t="shared" si="5326"/>
        <v>0</v>
      </c>
      <c r="AH3141" s="1013">
        <f t="shared" si="5326"/>
        <v>0</v>
      </c>
      <c r="AI3141" s="1013">
        <f t="shared" si="5326"/>
        <v>0</v>
      </c>
      <c r="AJ3141" s="1013">
        <f t="shared" si="5326"/>
        <v>0</v>
      </c>
      <c r="AK3141" s="587">
        <f t="shared" si="5327"/>
        <v>0</v>
      </c>
      <c r="AL3141" s="506">
        <f t="shared" si="5328"/>
        <v>0</v>
      </c>
      <c r="AM3141" s="661"/>
      <c r="AN3141" s="661"/>
      <c r="AO3141" s="661"/>
      <c r="AP3141" s="661"/>
      <c r="AQ3141" s="44">
        <f>AP3141*R3141</f>
        <v>0</v>
      </c>
      <c r="AR3141" s="44">
        <f>AN3141*Q3141</f>
        <v>0</v>
      </c>
      <c r="AS3141" s="44">
        <f>SUM(AT3141:AU3141)</f>
        <v>0</v>
      </c>
      <c r="AT3141" s="44">
        <f>AM3141*Q3141</f>
        <v>0</v>
      </c>
      <c r="AU3141" s="44">
        <f>AO3141*R3141</f>
        <v>0</v>
      </c>
      <c r="AV3141" s="1013">
        <f t="shared" si="5329"/>
        <v>0</v>
      </c>
      <c r="AW3141" s="661"/>
      <c r="AX3141" s="661"/>
      <c r="AY3141" s="661"/>
      <c r="AZ3141" s="661"/>
      <c r="BA3141" s="661"/>
      <c r="BB3141" s="1013">
        <f t="shared" si="5330"/>
        <v>0</v>
      </c>
      <c r="BC3141" s="661"/>
      <c r="BD3141" s="1153"/>
      <c r="BE3141" s="815">
        <f t="shared" si="5372"/>
        <v>0</v>
      </c>
      <c r="BF3141" s="1351">
        <f t="shared" si="5373"/>
        <v>0</v>
      </c>
      <c r="BG3141" s="1351">
        <f>SUM(BH3141:BI3141)</f>
        <v>0</v>
      </c>
      <c r="BH3141" s="1351">
        <f>AT3141*AW3141</f>
        <v>0</v>
      </c>
      <c r="BI3141" s="1351">
        <f>AU3141*AX3141</f>
        <v>0</v>
      </c>
      <c r="BJ3141" s="1351">
        <f>SUM(BK3141:BL3141)</f>
        <v>0</v>
      </c>
      <c r="BK3141" s="44">
        <f>BH3141</f>
        <v>0</v>
      </c>
      <c r="BL3141" s="44">
        <f>BI3141</f>
        <v>0</v>
      </c>
      <c r="BM3141" s="1351">
        <f>Q3141*(1-AM3141-AN3141)*AM5061*AW5061</f>
        <v>0</v>
      </c>
      <c r="BN3141" s="1351">
        <f>AQ3141*AM5061*AW5061</f>
        <v>0</v>
      </c>
      <c r="BO3141" s="44">
        <f t="shared" si="5342"/>
        <v>0</v>
      </c>
      <c r="BP3141" s="44">
        <f>SUM(BQ3141:BR3141)</f>
        <v>0</v>
      </c>
      <c r="BQ3141" s="44">
        <f>Q3141-AR3141-AT3141+AQ3141</f>
        <v>0</v>
      </c>
      <c r="BR3141" s="44">
        <f>R3141+AR3141-AQ3141-AU3141</f>
        <v>0</v>
      </c>
      <c r="BS3141" s="44">
        <f>SUM(BT3141:BU3141)</f>
        <v>0</v>
      </c>
      <c r="BT3141" s="1351">
        <f>T3141</f>
        <v>0</v>
      </c>
      <c r="BU3141" s="1351">
        <f>AS3141</f>
        <v>0</v>
      </c>
      <c r="BV3141" s="757"/>
      <c r="BW3141" s="1151"/>
      <c r="BX3141" s="757"/>
      <c r="BY3141" s="1151"/>
      <c r="BZ3141" s="757"/>
      <c r="CA3141" s="1151"/>
      <c r="CB3141" s="1351">
        <f>SUM(CC3141,CF3141)</f>
        <v>0</v>
      </c>
      <c r="CC3141" s="1351">
        <f>SUM(CD3141:CE3141)</f>
        <v>0</v>
      </c>
      <c r="CD3141" s="1351">
        <f>BM3141+BN3141</f>
        <v>0</v>
      </c>
      <c r="CE3141" s="1351">
        <f>BE3141+BF3141</f>
        <v>0</v>
      </c>
      <c r="CF3141" s="1351">
        <f>BO3141+BJ3141</f>
        <v>0</v>
      </c>
      <c r="CG3141" s="1013">
        <f t="shared" si="5333"/>
        <v>0</v>
      </c>
      <c r="CH3141" s="1013">
        <f t="shared" si="5333"/>
        <v>0</v>
      </c>
      <c r="CI3141" s="1013">
        <f t="shared" si="5333"/>
        <v>0</v>
      </c>
      <c r="CJ3141" s="618">
        <f t="shared" si="5333"/>
        <v>0</v>
      </c>
    </row>
    <row r="3142" spans="1:88" ht="13.5" customHeight="1" x14ac:dyDescent="0.25">
      <c r="A3142" s="34"/>
      <c r="B3142" s="1464">
        <v>3134</v>
      </c>
      <c r="C3142" s="1940" t="s">
        <v>283</v>
      </c>
      <c r="D3142" s="1946">
        <f>Input!$C$16</f>
        <v>0</v>
      </c>
      <c r="E3142" s="1951" t="s">
        <v>145</v>
      </c>
      <c r="F3142" s="1943">
        <v>2020</v>
      </c>
      <c r="G3142" s="1951" t="s">
        <v>280</v>
      </c>
      <c r="H3142" s="1955" t="s">
        <v>289</v>
      </c>
      <c r="I3142" s="1925"/>
      <c r="J3142" s="1925"/>
      <c r="K3142" s="1925"/>
      <c r="L3142" s="2323" t="str">
        <f t="shared" si="5165"/>
        <v>Retail</v>
      </c>
      <c r="M3142" s="1929" t="s">
        <v>289</v>
      </c>
      <c r="N3142" s="1935"/>
      <c r="O3142" s="1936"/>
      <c r="P3142" s="1037">
        <f>SUM(P3143,P3148,P3149)</f>
        <v>0</v>
      </c>
      <c r="Q3142" s="587">
        <f>SUM(Q3143,Q3148,Q3149)</f>
        <v>0</v>
      </c>
      <c r="R3142" s="587">
        <f>SUM(R3143,R3148,R3149)</f>
        <v>0</v>
      </c>
      <c r="S3142" s="587">
        <f>SUM(S3143,S3148,S3149)</f>
        <v>0</v>
      </c>
      <c r="T3142" s="587">
        <f>SUM(T3143,T3148,T3149)</f>
        <v>0</v>
      </c>
      <c r="U3142" s="1243"/>
      <c r="V3142" s="45"/>
      <c r="W3142" s="830">
        <f>SUM(W3143,W3148,W3149)</f>
        <v>0</v>
      </c>
      <c r="X3142" s="45"/>
      <c r="Y3142" s="830">
        <f>SUM(Y3143,Y3148,Y3149)</f>
        <v>0</v>
      </c>
      <c r="Z3142" s="45"/>
      <c r="AA3142" s="830">
        <f t="shared" ref="AA3142:AF3142" si="5374">SUM(AA3143,AA3148,AA3149)</f>
        <v>0</v>
      </c>
      <c r="AB3142" s="587">
        <f t="shared" si="5374"/>
        <v>0</v>
      </c>
      <c r="AC3142" s="587">
        <f t="shared" si="5374"/>
        <v>0</v>
      </c>
      <c r="AD3142" s="587">
        <f t="shared" si="5374"/>
        <v>0</v>
      </c>
      <c r="AE3142" s="587">
        <f t="shared" si="5374"/>
        <v>0</v>
      </c>
      <c r="AF3142" s="587">
        <f t="shared" si="5374"/>
        <v>0</v>
      </c>
      <c r="AG3142" s="1013">
        <f t="shared" si="5326"/>
        <v>0</v>
      </c>
      <c r="AH3142" s="1013">
        <f t="shared" si="5326"/>
        <v>0</v>
      </c>
      <c r="AI3142" s="1013">
        <f t="shared" si="5326"/>
        <v>0</v>
      </c>
      <c r="AJ3142" s="1013">
        <f t="shared" si="5326"/>
        <v>0</v>
      </c>
      <c r="AK3142" s="587">
        <f t="shared" si="5327"/>
        <v>0</v>
      </c>
      <c r="AL3142" s="506">
        <f t="shared" si="5328"/>
        <v>0</v>
      </c>
      <c r="AM3142" s="1013">
        <f>IF($Q3142=0,0,SUM(AM3143*$Q3143,AM3148*$Q3148,AM3149*$Q3149)/SUM($Q3143,$Q3148,$Q3149))</f>
        <v>0</v>
      </c>
      <c r="AN3142" s="1013">
        <f>IF(Q3142=0,0,SUM(AN3143*Q3143,AN3148*Q3148,AN3149*Q3149)/SUM(Q3143,Q3148,Q3149))</f>
        <v>0</v>
      </c>
      <c r="AO3142" s="1013">
        <f>IF(R3142=0,0,SUM(AO3143*R3143,AO3148*R3148,AO3149*R3149)/SUM(R3143,R3148,R3149))</f>
        <v>0</v>
      </c>
      <c r="AP3142" s="1013">
        <f>IF(R3142=0,0,SUM(AP3143*R3143,AP3148*R3148,AP3149*R3149)/SUM(R3143,R3148,R3149))</f>
        <v>0</v>
      </c>
      <c r="AQ3142" s="587">
        <f>SUM(AQ3143,AQ3148,AQ3149)</f>
        <v>0</v>
      </c>
      <c r="AR3142" s="587">
        <f>SUM(AR3143,AR3148,AR3149)</f>
        <v>0</v>
      </c>
      <c r="AS3142" s="587">
        <f>SUM(AS3143,AS3148,AS3149)</f>
        <v>0</v>
      </c>
      <c r="AT3142" s="587">
        <f>SUM(AT3143,AT3148,AT3149)</f>
        <v>0</v>
      </c>
      <c r="AU3142" s="587">
        <f>SUM(AU3143,AU3148,AU3149)</f>
        <v>0</v>
      </c>
      <c r="AV3142" s="1013">
        <f t="shared" si="5329"/>
        <v>0</v>
      </c>
      <c r="AW3142" s="1013">
        <f>IF($AM3142*$Q3142=0,0,SUM(AW3143*$AM3143*$Q3143,AW3148*$AM3148*$Q3148,AW3149*$AM3149*$Q3149)/SUM($AM3143*$Q3143,$AM3148*$Q3148,$AM3149*$Q3149))</f>
        <v>0</v>
      </c>
      <c r="AX3142" s="1013">
        <f>IF($AO3142*$R3142=0,0,SUM(AX3143*$AO3143*$R3143,AX3148*$AO3148*$R3148,AX3149*$AO3149*$R3149)/SUM($AO3143*$R3143,$AO3148*$R3148,$AO3149*$R3149))</f>
        <v>0</v>
      </c>
      <c r="AY3142" s="1013">
        <f>IF(OR(Q3142=0,AND(AY3143=0,AY3148=0,AY3149=0)),0,SUM(AY3143*Q3143*AN3143,AY3148*Q3148*AN3148,AY3149*Q3149*AN3149)/SUM(Q3143*AN3143,Q3148*AN3148,Q3149*AN3149))</f>
        <v>0</v>
      </c>
      <c r="AZ3142" s="1013">
        <f>IF(R3142=0,0,SUM(AZ3143*R3143*(1-AO3143-AP3143),AZ3148*R3148*(1-AO3148-AP3148),AZ3149*R3149*(1-AO3149-AP3149))/SUM(R3143*(1-AO3143-AP3143),R3148*(1-AO3148-AP3148),R3149*(1-AO3149-AP3149)))</f>
        <v>0</v>
      </c>
      <c r="BA3142" s="1013">
        <f>IF(T3142=0,0,SUM(BA3143*T3143,BA3148*T3148,BA3149*T3149)/SUM(T3143,T3148,T3149))</f>
        <v>0</v>
      </c>
      <c r="BB3142" s="1013">
        <f t="shared" si="5330"/>
        <v>0</v>
      </c>
      <c r="BC3142" s="1013">
        <f>IF($AM3142*$Q3142=0,0,SUM(BC3143*$AM3143*$Q3143,BC3148*$AM3148*$Q3148,BC3149*$AM3149*$Q3149)/SUM($AM3143*$Q3143,$AM3148*$Q3148,$AM3149*$Q3149))</f>
        <v>0</v>
      </c>
      <c r="BD3142" s="618">
        <f>IF($AO3142*$R3142=0,0,SUM(BD3143*$AO3143*$R3143,BD3148*$AO3148*$R3148,BD3149*$AO3149*$R3149)/SUM($AO3143*$R3143,$AO3148*$R3148,$AO3149*$R3149))</f>
        <v>0</v>
      </c>
      <c r="BE3142" s="860">
        <f t="shared" ref="BE3142:BF3142" si="5375">SUM(BE3143,BE3148,BE3149)</f>
        <v>0</v>
      </c>
      <c r="BF3142" s="587">
        <f t="shared" si="5375"/>
        <v>0</v>
      </c>
      <c r="BG3142" s="587">
        <f t="shared" ref="BG3142:BU3142" si="5376">SUM(BG3143,BG3148,BG3149)</f>
        <v>0</v>
      </c>
      <c r="BH3142" s="587">
        <f t="shared" si="5376"/>
        <v>0</v>
      </c>
      <c r="BI3142" s="587">
        <f t="shared" si="5376"/>
        <v>0</v>
      </c>
      <c r="BJ3142" s="587">
        <f t="shared" si="5376"/>
        <v>0</v>
      </c>
      <c r="BK3142" s="587">
        <f t="shared" si="5376"/>
        <v>0</v>
      </c>
      <c r="BL3142" s="587">
        <f t="shared" si="5376"/>
        <v>0</v>
      </c>
      <c r="BM3142" s="587">
        <f t="shared" si="5376"/>
        <v>0</v>
      </c>
      <c r="BN3142" s="587">
        <f t="shared" si="5376"/>
        <v>0</v>
      </c>
      <c r="BO3142" s="587">
        <f t="shared" si="5376"/>
        <v>0</v>
      </c>
      <c r="BP3142" s="587">
        <f t="shared" si="5376"/>
        <v>0</v>
      </c>
      <c r="BQ3142" s="587">
        <f t="shared" si="5376"/>
        <v>0</v>
      </c>
      <c r="BR3142" s="587">
        <f t="shared" si="5376"/>
        <v>0</v>
      </c>
      <c r="BS3142" s="587">
        <f t="shared" si="5376"/>
        <v>0</v>
      </c>
      <c r="BT3142" s="587">
        <f t="shared" si="5376"/>
        <v>0</v>
      </c>
      <c r="BU3142" s="587">
        <f t="shared" si="5376"/>
        <v>0</v>
      </c>
      <c r="BV3142" s="757"/>
      <c r="BW3142" s="587">
        <f>SUM(BW3143,BW3148,BW3149)</f>
        <v>0</v>
      </c>
      <c r="BX3142" s="757"/>
      <c r="BY3142" s="587">
        <f>SUM(BY3143,BY3148,BY3149)</f>
        <v>0</v>
      </c>
      <c r="BZ3142" s="757"/>
      <c r="CA3142" s="587">
        <f t="shared" ref="CA3142:CF3142" si="5377">SUM(CA3143,CA3148,CA3149)</f>
        <v>0</v>
      </c>
      <c r="CB3142" s="587">
        <f t="shared" si="5377"/>
        <v>0</v>
      </c>
      <c r="CC3142" s="587">
        <f t="shared" si="5377"/>
        <v>0</v>
      </c>
      <c r="CD3142" s="587">
        <f t="shared" si="5377"/>
        <v>0</v>
      </c>
      <c r="CE3142" s="587">
        <f t="shared" si="5377"/>
        <v>0</v>
      </c>
      <c r="CF3142" s="587">
        <f t="shared" si="5377"/>
        <v>0</v>
      </c>
      <c r="CG3142" s="1013">
        <f t="shared" si="5333"/>
        <v>0</v>
      </c>
      <c r="CH3142" s="1013">
        <f t="shared" si="5333"/>
        <v>0</v>
      </c>
      <c r="CI3142" s="1013">
        <f t="shared" si="5333"/>
        <v>0</v>
      </c>
      <c r="CJ3142" s="618">
        <f t="shared" si="5333"/>
        <v>0</v>
      </c>
    </row>
    <row r="3143" spans="1:88" ht="13.5" customHeight="1" x14ac:dyDescent="0.25">
      <c r="A3143" s="34"/>
      <c r="B3143" s="1464">
        <v>3135</v>
      </c>
      <c r="C3143" s="1940" t="s">
        <v>283</v>
      </c>
      <c r="D3143" s="1946">
        <f>Input!$C$16</f>
        <v>0</v>
      </c>
      <c r="E3143" s="1951" t="s">
        <v>145</v>
      </c>
      <c r="F3143" s="1943">
        <v>2020</v>
      </c>
      <c r="G3143" s="1951" t="s">
        <v>280</v>
      </c>
      <c r="H3143" s="1955" t="s">
        <v>289</v>
      </c>
      <c r="I3143" s="1925" t="s">
        <v>286</v>
      </c>
      <c r="J3143" s="1925"/>
      <c r="K3143" s="1925"/>
      <c r="L3143" s="2323" t="str">
        <f t="shared" si="5165"/>
        <v>Retail Secured by real estate property</v>
      </c>
      <c r="M3143" s="1930" t="s">
        <v>286</v>
      </c>
      <c r="N3143" s="1935"/>
      <c r="O3143" s="1936"/>
      <c r="P3143" s="1037">
        <f>SUM(P3144:P3145)</f>
        <v>0</v>
      </c>
      <c r="Q3143" s="587">
        <f>SUM(Q3144:Q3145)</f>
        <v>0</v>
      </c>
      <c r="R3143" s="587">
        <f>SUM(R3144:R3145)</f>
        <v>0</v>
      </c>
      <c r="S3143" s="587">
        <f>SUM(S3144:S3145)</f>
        <v>0</v>
      </c>
      <c r="T3143" s="587">
        <f>SUM(T3144:T3145)</f>
        <v>0</v>
      </c>
      <c r="U3143" s="1243"/>
      <c r="V3143" s="1351">
        <f>V2183</f>
        <v>0</v>
      </c>
      <c r="W3143" s="830">
        <f>SUM(W3144:W3145)</f>
        <v>0</v>
      </c>
      <c r="X3143" s="1351">
        <f>X2183</f>
        <v>0</v>
      </c>
      <c r="Y3143" s="830">
        <f>SUM(Y3144:Y3145)</f>
        <v>0</v>
      </c>
      <c r="Z3143" s="1351">
        <f>Z2183</f>
        <v>0</v>
      </c>
      <c r="AA3143" s="830">
        <f t="shared" ref="AA3143:AF3143" si="5378">SUM(AA3144:AA3145)</f>
        <v>0</v>
      </c>
      <c r="AB3143" s="587">
        <f t="shared" si="5378"/>
        <v>0</v>
      </c>
      <c r="AC3143" s="587">
        <f t="shared" si="5378"/>
        <v>0</v>
      </c>
      <c r="AD3143" s="587">
        <f t="shared" si="5378"/>
        <v>0</v>
      </c>
      <c r="AE3143" s="587">
        <f t="shared" si="5378"/>
        <v>0</v>
      </c>
      <c r="AF3143" s="587">
        <f t="shared" si="5378"/>
        <v>0</v>
      </c>
      <c r="AG3143" s="1013">
        <f t="shared" si="5326"/>
        <v>0</v>
      </c>
      <c r="AH3143" s="1013">
        <f t="shared" si="5326"/>
        <v>0</v>
      </c>
      <c r="AI3143" s="1013">
        <f t="shared" si="5326"/>
        <v>0</v>
      </c>
      <c r="AJ3143" s="1013">
        <f t="shared" si="5326"/>
        <v>0</v>
      </c>
      <c r="AK3143" s="587">
        <f t="shared" si="5327"/>
        <v>0</v>
      </c>
      <c r="AL3143" s="506">
        <f t="shared" si="5328"/>
        <v>0</v>
      </c>
      <c r="AM3143" s="1013">
        <f>IF(Q3143=0,0,SUM(AM3144*Q3144,AM3145*Q3145)/SUM(Q3144,Q3145))</f>
        <v>0</v>
      </c>
      <c r="AN3143" s="1013">
        <f>IF(Q3143=0,0,SUM(AN3144*Q3144,AN3145*Q3145)/SUM(Q3144,Q3145))</f>
        <v>0</v>
      </c>
      <c r="AO3143" s="1013">
        <f>IF(R3143=0,0,SUM(AO3144*R3144,AO3145*R3145)/SUM(R3144,R3145))</f>
        <v>0</v>
      </c>
      <c r="AP3143" s="1013">
        <f>IF(R3143=0,0,SUM(AP3144*R3144,AP3145*R3145)/SUM(R3144,R3145))</f>
        <v>0</v>
      </c>
      <c r="AQ3143" s="587">
        <f>SUM(AQ3144:AQ3145)</f>
        <v>0</v>
      </c>
      <c r="AR3143" s="587">
        <f>SUM(AR3144:AR3145)</f>
        <v>0</v>
      </c>
      <c r="AS3143" s="587">
        <f>SUM(AS3144:AS3145)</f>
        <v>0</v>
      </c>
      <c r="AT3143" s="587">
        <f>SUM(AT3144:AT3145)</f>
        <v>0</v>
      </c>
      <c r="AU3143" s="587">
        <f>SUM(AU3144:AU3145)</f>
        <v>0</v>
      </c>
      <c r="AV3143" s="1013">
        <f t="shared" si="5329"/>
        <v>0</v>
      </c>
      <c r="AW3143" s="1013">
        <f>IF($AM3143*$Q3143=0,0,SUM(AW3144*$AM3144*$Q3144,AW3145*$AM3145*$Q3145)/SUM($AM3144*$Q3144,$AM3145*$Q3145))</f>
        <v>0</v>
      </c>
      <c r="AX3143" s="1013">
        <f>IF($AO3143*$R3143=0,0,SUM(AX3144*$AO3144*$R3144,AX3145*$AO3145*$R3145)/SUM($AO3144*$R3144,$AO3145*$R3145))</f>
        <v>0</v>
      </c>
      <c r="AY3143" s="1013">
        <f>IF(OR(Q3143=0,AND(AY3144=0,AY3145=0)),0,SUM(AY3144*Q3144*AN3144,AY3145*Q3145*AN3145)/SUM(Q3144*AN3144,Q3145*AN3145))</f>
        <v>0</v>
      </c>
      <c r="AZ3143" s="1013">
        <f>IF(R3143=0,0,SUM(AZ3144*R3144*(1-AO3144-AP3144),AZ3145*R3145*(1-AO3145-AP3145))/SUM(R3144*(1-AO3144-AP3144),R3145*(1-AO3145-AP3145)))</f>
        <v>0</v>
      </c>
      <c r="BA3143" s="1013">
        <f>IF(T3143=0,0,SUM(BA3144*T3144,BA3145*T3145)/SUM(T3144,T3145))</f>
        <v>0</v>
      </c>
      <c r="BB3143" s="1013">
        <f t="shared" si="5330"/>
        <v>0</v>
      </c>
      <c r="BC3143" s="1013">
        <f>IF($AM3143*$Q3143=0,0,SUM(BC3144*$AM3144*$Q3144,BC3145*$AM3145*$Q3145)/SUM($AM3144*$Q3144,$AM3145*$Q3145))</f>
        <v>0</v>
      </c>
      <c r="BD3143" s="618">
        <f>IF($AO3143*$R3143=0,0,SUM(BD3144*$AO3144*$R3144,BD3145*$AO3145*$R3145)/SUM($AO3144*$R3144,$AO3145*$R3145))</f>
        <v>0</v>
      </c>
      <c r="BE3143" s="860">
        <f t="shared" ref="BE3143:BF3143" si="5379">SUM(BE3144:BE3145)</f>
        <v>0</v>
      </c>
      <c r="BF3143" s="587">
        <f t="shared" si="5379"/>
        <v>0</v>
      </c>
      <c r="BG3143" s="587">
        <f t="shared" ref="BG3143:BU3143" si="5380">SUM(BG3144:BG3145)</f>
        <v>0</v>
      </c>
      <c r="BH3143" s="587">
        <f t="shared" si="5380"/>
        <v>0</v>
      </c>
      <c r="BI3143" s="587">
        <f t="shared" si="5380"/>
        <v>0</v>
      </c>
      <c r="BJ3143" s="587">
        <f t="shared" si="5380"/>
        <v>0</v>
      </c>
      <c r="BK3143" s="587">
        <f t="shared" si="5380"/>
        <v>0</v>
      </c>
      <c r="BL3143" s="587">
        <f t="shared" si="5380"/>
        <v>0</v>
      </c>
      <c r="BM3143" s="587">
        <f t="shared" si="5380"/>
        <v>0</v>
      </c>
      <c r="BN3143" s="587">
        <f t="shared" si="5380"/>
        <v>0</v>
      </c>
      <c r="BO3143" s="587">
        <f t="shared" si="5380"/>
        <v>0</v>
      </c>
      <c r="BP3143" s="587">
        <f t="shared" si="5380"/>
        <v>0</v>
      </c>
      <c r="BQ3143" s="587">
        <f t="shared" si="5380"/>
        <v>0</v>
      </c>
      <c r="BR3143" s="587">
        <f t="shared" si="5380"/>
        <v>0</v>
      </c>
      <c r="BS3143" s="587">
        <f t="shared" si="5380"/>
        <v>0</v>
      </c>
      <c r="BT3143" s="587">
        <f t="shared" si="5380"/>
        <v>0</v>
      </c>
      <c r="BU3143" s="587">
        <f t="shared" si="5380"/>
        <v>0</v>
      </c>
      <c r="BV3143" s="1151"/>
      <c r="BW3143" s="587">
        <f>SUM(BW3144:BW3145)</f>
        <v>0</v>
      </c>
      <c r="BX3143" s="1151"/>
      <c r="BY3143" s="587">
        <f>SUM(BY3144:BY3145)</f>
        <v>0</v>
      </c>
      <c r="BZ3143" s="1151"/>
      <c r="CA3143" s="587">
        <f t="shared" ref="CA3143:CF3143" si="5381">SUM(CA3144:CA3145)</f>
        <v>0</v>
      </c>
      <c r="CB3143" s="587">
        <f t="shared" si="5381"/>
        <v>0</v>
      </c>
      <c r="CC3143" s="587">
        <f t="shared" si="5381"/>
        <v>0</v>
      </c>
      <c r="CD3143" s="587">
        <f t="shared" si="5381"/>
        <v>0</v>
      </c>
      <c r="CE3143" s="587">
        <f t="shared" si="5381"/>
        <v>0</v>
      </c>
      <c r="CF3143" s="587">
        <f t="shared" si="5381"/>
        <v>0</v>
      </c>
      <c r="CG3143" s="1013">
        <f t="shared" si="5333"/>
        <v>0</v>
      </c>
      <c r="CH3143" s="1013">
        <f t="shared" si="5333"/>
        <v>0</v>
      </c>
      <c r="CI3143" s="1013">
        <f t="shared" si="5333"/>
        <v>0</v>
      </c>
      <c r="CJ3143" s="618">
        <f t="shared" si="5333"/>
        <v>0</v>
      </c>
    </row>
    <row r="3144" spans="1:88" ht="13.5" customHeight="1" x14ac:dyDescent="0.25">
      <c r="A3144" s="34"/>
      <c r="B3144" s="1464">
        <v>3136</v>
      </c>
      <c r="C3144" s="1940" t="s">
        <v>251</v>
      </c>
      <c r="D3144" s="1946">
        <f>Input!$C$16</f>
        <v>0</v>
      </c>
      <c r="E3144" s="1951" t="s">
        <v>145</v>
      </c>
      <c r="F3144" s="1943">
        <v>2020</v>
      </c>
      <c r="G3144" s="1951" t="s">
        <v>280</v>
      </c>
      <c r="H3144" s="1955" t="s">
        <v>289</v>
      </c>
      <c r="I3144" s="1925" t="s">
        <v>286</v>
      </c>
      <c r="J3144" s="1925" t="s">
        <v>288</v>
      </c>
      <c r="K3144" s="1925"/>
      <c r="L3144" s="2323" t="str">
        <f t="shared" si="5165"/>
        <v>Retail Secured by real estate property SME</v>
      </c>
      <c r="M3144" s="1931" t="s">
        <v>288</v>
      </c>
      <c r="N3144" s="136"/>
      <c r="O3144" s="665"/>
      <c r="P3144" s="151">
        <f>SUM(Q3144:R3144)</f>
        <v>0</v>
      </c>
      <c r="Q3144" s="44">
        <f t="shared" ref="Q3144:T3148" si="5382">Q2184</f>
        <v>0</v>
      </c>
      <c r="R3144" s="44">
        <f t="shared" si="5382"/>
        <v>0</v>
      </c>
      <c r="S3144" s="44">
        <f t="shared" si="5382"/>
        <v>0</v>
      </c>
      <c r="T3144" s="44">
        <f t="shared" si="5382"/>
        <v>0</v>
      </c>
      <c r="U3144" s="1243"/>
      <c r="V3144" s="45"/>
      <c r="W3144" s="152">
        <f>W2184</f>
        <v>0</v>
      </c>
      <c r="X3144" s="45"/>
      <c r="Y3144" s="152">
        <f>Y2184</f>
        <v>0</v>
      </c>
      <c r="Z3144" s="45"/>
      <c r="AA3144" s="152">
        <f>AA2184</f>
        <v>0</v>
      </c>
      <c r="AB3144" s="44">
        <f>SUM(AC3144,AF3144)</f>
        <v>0</v>
      </c>
      <c r="AC3144" s="44">
        <f>SUM(AD3144:AE3144)</f>
        <v>0</v>
      </c>
      <c r="AD3144" s="44">
        <f t="shared" ref="AD3144:AF3148" si="5383">AD2184</f>
        <v>0</v>
      </c>
      <c r="AE3144" s="44">
        <f t="shared" si="5383"/>
        <v>0</v>
      </c>
      <c r="AF3144" s="44">
        <f t="shared" si="5383"/>
        <v>0</v>
      </c>
      <c r="AG3144" s="1013">
        <f t="shared" si="5326"/>
        <v>0</v>
      </c>
      <c r="AH3144" s="1013">
        <f t="shared" si="5326"/>
        <v>0</v>
      </c>
      <c r="AI3144" s="1013">
        <f t="shared" si="5326"/>
        <v>0</v>
      </c>
      <c r="AJ3144" s="1013">
        <f t="shared" si="5326"/>
        <v>0</v>
      </c>
      <c r="AK3144" s="587">
        <f t="shared" si="5327"/>
        <v>0</v>
      </c>
      <c r="AL3144" s="506">
        <f t="shared" si="5328"/>
        <v>0</v>
      </c>
      <c r="AM3144" s="661"/>
      <c r="AN3144" s="661"/>
      <c r="AO3144" s="661"/>
      <c r="AP3144" s="661"/>
      <c r="AQ3144" s="44">
        <f>AP3144*R3144</f>
        <v>0</v>
      </c>
      <c r="AR3144" s="44">
        <f>AN3144*Q3144</f>
        <v>0</v>
      </c>
      <c r="AS3144" s="44">
        <f>SUM(AT3144:AU3144)</f>
        <v>0</v>
      </c>
      <c r="AT3144" s="44">
        <f>AM3144*Q3144</f>
        <v>0</v>
      </c>
      <c r="AU3144" s="44">
        <f>AO3144*R3144</f>
        <v>0</v>
      </c>
      <c r="AV3144" s="1013">
        <f t="shared" si="5329"/>
        <v>0</v>
      </c>
      <c r="AW3144" s="661"/>
      <c r="AX3144" s="661"/>
      <c r="AY3144" s="661"/>
      <c r="AZ3144" s="661"/>
      <c r="BA3144" s="661"/>
      <c r="BB3144" s="1013">
        <f t="shared" si="5330"/>
        <v>0</v>
      </c>
      <c r="BC3144" s="661"/>
      <c r="BD3144" s="1153"/>
      <c r="BE3144" s="815">
        <f t="shared" ref="BE3144:BE3148" si="5384">AR3144*AY3144</f>
        <v>0</v>
      </c>
      <c r="BF3144" s="1351">
        <f t="shared" ref="BF3144:BF3148" si="5385">R3144*(1-AP3144-AO3144)*AZ3144</f>
        <v>0</v>
      </c>
      <c r="BG3144" s="1351">
        <f>SUM(BH3144:BI3144)</f>
        <v>0</v>
      </c>
      <c r="BH3144" s="1351">
        <f t="shared" ref="BH3144:BH3148" si="5386">AT3144*AW3144</f>
        <v>0</v>
      </c>
      <c r="BI3144" s="1351">
        <f t="shared" ref="BI3144:BI3148" si="5387">AU3144*AX3144</f>
        <v>0</v>
      </c>
      <c r="BJ3144" s="1351">
        <f>SUM(BK3144:BL3144)</f>
        <v>0</v>
      </c>
      <c r="BK3144" s="44">
        <f t="shared" ref="BK3144:BL3148" si="5388">BH3144</f>
        <v>0</v>
      </c>
      <c r="BL3144" s="44">
        <f t="shared" si="5388"/>
        <v>0</v>
      </c>
      <c r="BM3144" s="1351">
        <f>Q3144*(1-AM3144-AN3144)*AM5064*AW5064</f>
        <v>0</v>
      </c>
      <c r="BN3144" s="1351">
        <f>AQ3144*AM5064*AW5064</f>
        <v>0</v>
      </c>
      <c r="BO3144" s="44">
        <f t="shared" si="5342"/>
        <v>0</v>
      </c>
      <c r="BP3144" s="44">
        <f>SUM(BQ3144:BR3144)</f>
        <v>0</v>
      </c>
      <c r="BQ3144" s="44">
        <f>Q3144-AR3144-AT3144+AQ3144</f>
        <v>0</v>
      </c>
      <c r="BR3144" s="44">
        <f>R3144+AR3144-AQ3144-AU3144</f>
        <v>0</v>
      </c>
      <c r="BS3144" s="44">
        <f>SUM(BT3144:BU3144)</f>
        <v>0</v>
      </c>
      <c r="BT3144" s="1351">
        <f>T3144</f>
        <v>0</v>
      </c>
      <c r="BU3144" s="1351">
        <f>AS3144</f>
        <v>0</v>
      </c>
      <c r="BV3144" s="757"/>
      <c r="BW3144" s="1151"/>
      <c r="BX3144" s="757"/>
      <c r="BY3144" s="1151"/>
      <c r="BZ3144" s="757"/>
      <c r="CA3144" s="1151"/>
      <c r="CB3144" s="1351">
        <f>SUM(CC3144,CF3144)</f>
        <v>0</v>
      </c>
      <c r="CC3144" s="1351">
        <f>SUM(CD3144:CE3144)</f>
        <v>0</v>
      </c>
      <c r="CD3144" s="1351">
        <f>BM3144+BN3144</f>
        <v>0</v>
      </c>
      <c r="CE3144" s="1351">
        <f>BE3144+BF3144</f>
        <v>0</v>
      </c>
      <c r="CF3144" s="1351">
        <f>BO3144+BJ3144</f>
        <v>0</v>
      </c>
      <c r="CG3144" s="1013">
        <f t="shared" si="5333"/>
        <v>0</v>
      </c>
      <c r="CH3144" s="1013">
        <f t="shared" si="5333"/>
        <v>0</v>
      </c>
      <c r="CI3144" s="1013">
        <f t="shared" si="5333"/>
        <v>0</v>
      </c>
      <c r="CJ3144" s="618">
        <f t="shared" si="5333"/>
        <v>0</v>
      </c>
    </row>
    <row r="3145" spans="1:88" ht="13.5" customHeight="1" x14ac:dyDescent="0.25">
      <c r="A3145" s="34"/>
      <c r="B3145" s="1464">
        <v>3137</v>
      </c>
      <c r="C3145" s="1940" t="s">
        <v>251</v>
      </c>
      <c r="D3145" s="1946">
        <f>Input!$C$16</f>
        <v>0</v>
      </c>
      <c r="E3145" s="1951" t="s">
        <v>145</v>
      </c>
      <c r="F3145" s="1943">
        <v>2020</v>
      </c>
      <c r="G3145" s="1951" t="s">
        <v>280</v>
      </c>
      <c r="H3145" s="1955" t="s">
        <v>289</v>
      </c>
      <c r="I3145" s="1925" t="s">
        <v>286</v>
      </c>
      <c r="J3145" s="1925" t="s">
        <v>290</v>
      </c>
      <c r="K3145" s="1925"/>
      <c r="L3145" s="2323" t="str">
        <f t="shared" si="5165"/>
        <v>Retail Secured by real estate property Non SME</v>
      </c>
      <c r="M3145" s="1931" t="s">
        <v>290</v>
      </c>
      <c r="N3145" s="136"/>
      <c r="O3145" s="665"/>
      <c r="P3145" s="151">
        <f>SUM(Q3145:R3145)</f>
        <v>0</v>
      </c>
      <c r="Q3145" s="44">
        <f t="shared" si="5382"/>
        <v>0</v>
      </c>
      <c r="R3145" s="44">
        <f t="shared" si="5382"/>
        <v>0</v>
      </c>
      <c r="S3145" s="44">
        <f t="shared" si="5382"/>
        <v>0</v>
      </c>
      <c r="T3145" s="44">
        <f t="shared" si="5382"/>
        <v>0</v>
      </c>
      <c r="U3145" s="1243"/>
      <c r="V3145" s="45"/>
      <c r="W3145" s="152">
        <f>W2185</f>
        <v>0</v>
      </c>
      <c r="X3145" s="45"/>
      <c r="Y3145" s="152">
        <f>Y2185</f>
        <v>0</v>
      </c>
      <c r="Z3145" s="45"/>
      <c r="AA3145" s="152">
        <f>AA2185</f>
        <v>0</v>
      </c>
      <c r="AB3145" s="44">
        <f>SUM(AC3145,AF3145)</f>
        <v>0</v>
      </c>
      <c r="AC3145" s="44">
        <f>SUM(AD3145:AE3145)</f>
        <v>0</v>
      </c>
      <c r="AD3145" s="44">
        <f t="shared" si="5383"/>
        <v>0</v>
      </c>
      <c r="AE3145" s="44">
        <f t="shared" si="5383"/>
        <v>0</v>
      </c>
      <c r="AF3145" s="44">
        <f t="shared" si="5383"/>
        <v>0</v>
      </c>
      <c r="AG3145" s="1013">
        <f t="shared" si="5326"/>
        <v>0</v>
      </c>
      <c r="AH3145" s="1013">
        <f t="shared" si="5326"/>
        <v>0</v>
      </c>
      <c r="AI3145" s="1013">
        <f t="shared" si="5326"/>
        <v>0</v>
      </c>
      <c r="AJ3145" s="1013">
        <f t="shared" si="5326"/>
        <v>0</v>
      </c>
      <c r="AK3145" s="587">
        <f t="shared" si="5327"/>
        <v>0</v>
      </c>
      <c r="AL3145" s="506">
        <f t="shared" si="5328"/>
        <v>0</v>
      </c>
      <c r="AM3145" s="661"/>
      <c r="AN3145" s="661"/>
      <c r="AO3145" s="661"/>
      <c r="AP3145" s="661"/>
      <c r="AQ3145" s="44">
        <f>AP3145*R3145</f>
        <v>0</v>
      </c>
      <c r="AR3145" s="44">
        <f>AN3145*Q3145</f>
        <v>0</v>
      </c>
      <c r="AS3145" s="44">
        <f>SUM(AT3145:AU3145)</f>
        <v>0</v>
      </c>
      <c r="AT3145" s="44">
        <f>AM3145*Q3145</f>
        <v>0</v>
      </c>
      <c r="AU3145" s="44">
        <f>AO3145*R3145</f>
        <v>0</v>
      </c>
      <c r="AV3145" s="1013">
        <f t="shared" si="5329"/>
        <v>0</v>
      </c>
      <c r="AW3145" s="661"/>
      <c r="AX3145" s="661"/>
      <c r="AY3145" s="661"/>
      <c r="AZ3145" s="661"/>
      <c r="BA3145" s="661"/>
      <c r="BB3145" s="1013">
        <f t="shared" si="5330"/>
        <v>0</v>
      </c>
      <c r="BC3145" s="661"/>
      <c r="BD3145" s="1153"/>
      <c r="BE3145" s="815">
        <f t="shared" si="5384"/>
        <v>0</v>
      </c>
      <c r="BF3145" s="1351">
        <f t="shared" si="5385"/>
        <v>0</v>
      </c>
      <c r="BG3145" s="1351">
        <f>SUM(BH3145:BI3145)</f>
        <v>0</v>
      </c>
      <c r="BH3145" s="1351">
        <f t="shared" si="5386"/>
        <v>0</v>
      </c>
      <c r="BI3145" s="1351">
        <f t="shared" si="5387"/>
        <v>0</v>
      </c>
      <c r="BJ3145" s="1351">
        <f>SUM(BK3145:BL3145)</f>
        <v>0</v>
      </c>
      <c r="BK3145" s="44">
        <f t="shared" si="5388"/>
        <v>0</v>
      </c>
      <c r="BL3145" s="44">
        <f t="shared" si="5388"/>
        <v>0</v>
      </c>
      <c r="BM3145" s="1351">
        <f>Q3145*(1-AM3145-AN3145)*AM5065*AW5065</f>
        <v>0</v>
      </c>
      <c r="BN3145" s="1351">
        <f>AQ3145*AM5065*AW5065</f>
        <v>0</v>
      </c>
      <c r="BO3145" s="44">
        <f t="shared" si="5342"/>
        <v>0</v>
      </c>
      <c r="BP3145" s="44">
        <f>SUM(BQ3145:BR3145)</f>
        <v>0</v>
      </c>
      <c r="BQ3145" s="44">
        <f>Q3145-AR3145-AT3145+AQ3145</f>
        <v>0</v>
      </c>
      <c r="BR3145" s="44">
        <f>R3145+AR3145-AQ3145-AU3145</f>
        <v>0</v>
      </c>
      <c r="BS3145" s="44">
        <f>SUM(BT3145:BU3145)</f>
        <v>0</v>
      </c>
      <c r="BT3145" s="1351">
        <f>T3145</f>
        <v>0</v>
      </c>
      <c r="BU3145" s="1351">
        <f>AS3145</f>
        <v>0</v>
      </c>
      <c r="BV3145" s="757"/>
      <c r="BW3145" s="1151"/>
      <c r="BX3145" s="757"/>
      <c r="BY3145" s="1151"/>
      <c r="BZ3145" s="757"/>
      <c r="CA3145" s="1151"/>
      <c r="CB3145" s="1351">
        <f>SUM(CC3145,CF3145)</f>
        <v>0</v>
      </c>
      <c r="CC3145" s="1351">
        <f>SUM(CD3145:CE3145)</f>
        <v>0</v>
      </c>
      <c r="CD3145" s="1351">
        <f>BM3145+BN3145</f>
        <v>0</v>
      </c>
      <c r="CE3145" s="1351">
        <f>BE3145+BF3145</f>
        <v>0</v>
      </c>
      <c r="CF3145" s="1351">
        <f>BO3145+BJ3145</f>
        <v>0</v>
      </c>
      <c r="CG3145" s="1013">
        <f t="shared" si="5333"/>
        <v>0</v>
      </c>
      <c r="CH3145" s="1013">
        <f t="shared" si="5333"/>
        <v>0</v>
      </c>
      <c r="CI3145" s="1013">
        <f t="shared" si="5333"/>
        <v>0</v>
      </c>
      <c r="CJ3145" s="618">
        <f t="shared" si="5333"/>
        <v>0</v>
      </c>
    </row>
    <row r="3146" spans="1:88" s="137" customFormat="1" ht="26.1" customHeight="1" x14ac:dyDescent="0.25">
      <c r="A3146" s="1148"/>
      <c r="B3146" s="1464">
        <v>3138</v>
      </c>
      <c r="C3146" s="1940" t="s">
        <v>2323</v>
      </c>
      <c r="D3146" s="1946">
        <f>Input!$C$16</f>
        <v>0</v>
      </c>
      <c r="E3146" s="1951" t="s">
        <v>145</v>
      </c>
      <c r="F3146" s="1943">
        <v>2020</v>
      </c>
      <c r="G3146" s="1951" t="s">
        <v>280</v>
      </c>
      <c r="H3146" s="1955" t="s">
        <v>289</v>
      </c>
      <c r="I3146" s="1925" t="s">
        <v>286</v>
      </c>
      <c r="J3146" s="1925" t="s">
        <v>290</v>
      </c>
      <c r="K3146" s="1925" t="s">
        <v>2280</v>
      </c>
      <c r="L3146" s="2323" t="str">
        <f t="shared" ref="L3146:L3209" si="5389">TRIM(H3146&amp;"  "&amp;I3146&amp;"  "&amp;J3146&amp;"  "&amp;K3146)</f>
        <v>Retail Secured by real estate property Non SME of which: Residential guaranteed loans (Prêts cautionnés) insured by an eligible residential property loan guarantor</v>
      </c>
      <c r="M3146" s="1932" t="s">
        <v>2280</v>
      </c>
      <c r="N3146" s="136"/>
      <c r="O3146" s="665"/>
      <c r="P3146" s="151">
        <f>SUM(Q3146:R3146)</f>
        <v>0</v>
      </c>
      <c r="Q3146" s="44">
        <f t="shared" si="5382"/>
        <v>0</v>
      </c>
      <c r="R3146" s="44">
        <f t="shared" si="5382"/>
        <v>0</v>
      </c>
      <c r="S3146" s="44">
        <f t="shared" si="5382"/>
        <v>0</v>
      </c>
      <c r="T3146" s="44">
        <f t="shared" si="5382"/>
        <v>0</v>
      </c>
      <c r="U3146" s="1243"/>
      <c r="V3146" s="45"/>
      <c r="W3146" s="152">
        <f>W2186</f>
        <v>0</v>
      </c>
      <c r="X3146" s="45"/>
      <c r="Y3146" s="152">
        <f>Y2186</f>
        <v>0</v>
      </c>
      <c r="Z3146" s="45"/>
      <c r="AA3146" s="152">
        <f>AA2186</f>
        <v>0</v>
      </c>
      <c r="AB3146" s="44">
        <f>SUM(AC3146,AF3146)</f>
        <v>0</v>
      </c>
      <c r="AC3146" s="44">
        <f>SUM(AD3146:AE3146)</f>
        <v>0</v>
      </c>
      <c r="AD3146" s="44">
        <f t="shared" si="5383"/>
        <v>0</v>
      </c>
      <c r="AE3146" s="44">
        <f t="shared" si="5383"/>
        <v>0</v>
      </c>
      <c r="AF3146" s="44">
        <f t="shared" si="5383"/>
        <v>0</v>
      </c>
      <c r="AG3146" s="1013">
        <f t="shared" si="5326"/>
        <v>0</v>
      </c>
      <c r="AH3146" s="1013">
        <f t="shared" si="5326"/>
        <v>0</v>
      </c>
      <c r="AI3146" s="1013">
        <f t="shared" si="5326"/>
        <v>0</v>
      </c>
      <c r="AJ3146" s="1013">
        <f t="shared" si="5326"/>
        <v>0</v>
      </c>
      <c r="AK3146" s="587">
        <f t="shared" si="5327"/>
        <v>0</v>
      </c>
      <c r="AL3146" s="506">
        <f t="shared" si="5328"/>
        <v>0</v>
      </c>
      <c r="AM3146" s="661"/>
      <c r="AN3146" s="661"/>
      <c r="AO3146" s="661"/>
      <c r="AP3146" s="661"/>
      <c r="AQ3146" s="44">
        <f>AP3146*R3146</f>
        <v>0</v>
      </c>
      <c r="AR3146" s="44">
        <f>AN3146*Q3146</f>
        <v>0</v>
      </c>
      <c r="AS3146" s="44">
        <f>SUM(AT3146:AU3146)</f>
        <v>0</v>
      </c>
      <c r="AT3146" s="44">
        <f>AM3146*Q3146</f>
        <v>0</v>
      </c>
      <c r="AU3146" s="44">
        <f>AO3146*R3146</f>
        <v>0</v>
      </c>
      <c r="AV3146" s="1013">
        <f t="shared" si="5329"/>
        <v>0</v>
      </c>
      <c r="AW3146" s="661"/>
      <c r="AX3146" s="661"/>
      <c r="AY3146" s="661"/>
      <c r="AZ3146" s="661"/>
      <c r="BA3146" s="661"/>
      <c r="BB3146" s="1013">
        <f t="shared" si="5330"/>
        <v>0</v>
      </c>
      <c r="BC3146" s="661"/>
      <c r="BD3146" s="1153"/>
      <c r="BE3146" s="815">
        <f t="shared" si="5384"/>
        <v>0</v>
      </c>
      <c r="BF3146" s="1351">
        <f t="shared" si="5385"/>
        <v>0</v>
      </c>
      <c r="BG3146" s="1351">
        <f>SUM(BH3146:BI3146)</f>
        <v>0</v>
      </c>
      <c r="BH3146" s="1351">
        <f t="shared" si="5386"/>
        <v>0</v>
      </c>
      <c r="BI3146" s="1351">
        <f t="shared" si="5387"/>
        <v>0</v>
      </c>
      <c r="BJ3146" s="1351">
        <f>SUM(BK3146:BL3146)</f>
        <v>0</v>
      </c>
      <c r="BK3146" s="44">
        <f t="shared" si="5388"/>
        <v>0</v>
      </c>
      <c r="BL3146" s="44">
        <f t="shared" si="5388"/>
        <v>0</v>
      </c>
      <c r="BM3146" s="1351">
        <f>Q3146*(1-AM3146-AN3146)*AM5066*AW5066</f>
        <v>0</v>
      </c>
      <c r="BN3146" s="1351">
        <f>AQ3146*AM5066*AW5066</f>
        <v>0</v>
      </c>
      <c r="BO3146" s="44">
        <f t="shared" si="5342"/>
        <v>0</v>
      </c>
      <c r="BP3146" s="44">
        <f>SUM(BQ3146:BR3146)</f>
        <v>0</v>
      </c>
      <c r="BQ3146" s="44">
        <f>Q3146-AR3146-AT3146+AQ3146</f>
        <v>0</v>
      </c>
      <c r="BR3146" s="44">
        <f>R3146+AR3146-AQ3146-AU3146</f>
        <v>0</v>
      </c>
      <c r="BS3146" s="44">
        <f>SUM(BT3146:BU3146)</f>
        <v>0</v>
      </c>
      <c r="BT3146" s="1351">
        <f>T3146</f>
        <v>0</v>
      </c>
      <c r="BU3146" s="1351">
        <f>AS3146</f>
        <v>0</v>
      </c>
      <c r="BV3146" s="757"/>
      <c r="BW3146" s="1151"/>
      <c r="BX3146" s="757"/>
      <c r="BY3146" s="1151"/>
      <c r="BZ3146" s="757"/>
      <c r="CA3146" s="1151"/>
      <c r="CB3146" s="1351">
        <f>SUM(CC3146,CF3146)</f>
        <v>0</v>
      </c>
      <c r="CC3146" s="1351">
        <f>SUM(CD3146:CE3146)</f>
        <v>0</v>
      </c>
      <c r="CD3146" s="1351">
        <f>BM3146+BN3146</f>
        <v>0</v>
      </c>
      <c r="CE3146" s="1351">
        <f>BE3146+BF3146</f>
        <v>0</v>
      </c>
      <c r="CF3146" s="1351">
        <f>BO3146+BJ3146</f>
        <v>0</v>
      </c>
      <c r="CG3146" s="1013">
        <f t="shared" si="5333"/>
        <v>0</v>
      </c>
      <c r="CH3146" s="1013">
        <f t="shared" si="5333"/>
        <v>0</v>
      </c>
      <c r="CI3146" s="1013">
        <f t="shared" si="5333"/>
        <v>0</v>
      </c>
      <c r="CJ3146" s="618">
        <f t="shared" si="5333"/>
        <v>0</v>
      </c>
    </row>
    <row r="3147" spans="1:88" s="137" customFormat="1" ht="26.1" customHeight="1" x14ac:dyDescent="0.25">
      <c r="A3147" s="1148"/>
      <c r="B3147" s="1464">
        <v>3139</v>
      </c>
      <c r="C3147" s="1940" t="s">
        <v>2323</v>
      </c>
      <c r="D3147" s="1946">
        <f>Input!$C$16</f>
        <v>0</v>
      </c>
      <c r="E3147" s="1951" t="s">
        <v>145</v>
      </c>
      <c r="F3147" s="1943">
        <v>2020</v>
      </c>
      <c r="G3147" s="1951" t="s">
        <v>280</v>
      </c>
      <c r="H3147" s="1955" t="s">
        <v>289</v>
      </c>
      <c r="I3147" s="1925" t="s">
        <v>286</v>
      </c>
      <c r="J3147" s="1925" t="s">
        <v>290</v>
      </c>
      <c r="K3147" s="1925" t="s">
        <v>2281</v>
      </c>
      <c r="L3147" s="2323" t="str">
        <f t="shared" si="5389"/>
        <v>Retail Secured by real estate property Non SME of which: other than Residential guaranteed loans (Prêts cautionnés) insured by an eligible residential property loan guarantor</v>
      </c>
      <c r="M3147" s="1932" t="s">
        <v>2281</v>
      </c>
      <c r="N3147" s="136"/>
      <c r="O3147" s="665"/>
      <c r="P3147" s="151">
        <f>SUM(Q3147:R3147)</f>
        <v>0</v>
      </c>
      <c r="Q3147" s="44">
        <f t="shared" si="5382"/>
        <v>0</v>
      </c>
      <c r="R3147" s="44">
        <f t="shared" si="5382"/>
        <v>0</v>
      </c>
      <c r="S3147" s="44">
        <f t="shared" si="5382"/>
        <v>0</v>
      </c>
      <c r="T3147" s="44">
        <f t="shared" si="5382"/>
        <v>0</v>
      </c>
      <c r="U3147" s="1243"/>
      <c r="V3147" s="45"/>
      <c r="W3147" s="152">
        <f>W2187</f>
        <v>0</v>
      </c>
      <c r="X3147" s="45"/>
      <c r="Y3147" s="152">
        <f>Y2187</f>
        <v>0</v>
      </c>
      <c r="Z3147" s="45"/>
      <c r="AA3147" s="152">
        <f>AA2187</f>
        <v>0</v>
      </c>
      <c r="AB3147" s="44">
        <f>SUM(AC3147,AF3147)</f>
        <v>0</v>
      </c>
      <c r="AC3147" s="44">
        <f>SUM(AD3147:AE3147)</f>
        <v>0</v>
      </c>
      <c r="AD3147" s="44">
        <f t="shared" si="5383"/>
        <v>0</v>
      </c>
      <c r="AE3147" s="44">
        <f t="shared" si="5383"/>
        <v>0</v>
      </c>
      <c r="AF3147" s="44">
        <f t="shared" si="5383"/>
        <v>0</v>
      </c>
      <c r="AG3147" s="1013">
        <f t="shared" si="5326"/>
        <v>0</v>
      </c>
      <c r="AH3147" s="1013">
        <f t="shared" si="5326"/>
        <v>0</v>
      </c>
      <c r="AI3147" s="1013">
        <f t="shared" si="5326"/>
        <v>0</v>
      </c>
      <c r="AJ3147" s="1013">
        <f t="shared" si="5326"/>
        <v>0</v>
      </c>
      <c r="AK3147" s="587">
        <f t="shared" si="5327"/>
        <v>0</v>
      </c>
      <c r="AL3147" s="506">
        <f t="shared" si="5328"/>
        <v>0</v>
      </c>
      <c r="AM3147" s="661"/>
      <c r="AN3147" s="661"/>
      <c r="AO3147" s="661"/>
      <c r="AP3147" s="661"/>
      <c r="AQ3147" s="44">
        <f>AP3147*R3147</f>
        <v>0</v>
      </c>
      <c r="AR3147" s="44">
        <f>AN3147*Q3147</f>
        <v>0</v>
      </c>
      <c r="AS3147" s="44">
        <f>SUM(AT3147:AU3147)</f>
        <v>0</v>
      </c>
      <c r="AT3147" s="44">
        <f>AM3147*Q3147</f>
        <v>0</v>
      </c>
      <c r="AU3147" s="44">
        <f>AO3147*R3147</f>
        <v>0</v>
      </c>
      <c r="AV3147" s="1013">
        <f t="shared" si="5329"/>
        <v>0</v>
      </c>
      <c r="AW3147" s="661"/>
      <c r="AX3147" s="661"/>
      <c r="AY3147" s="661"/>
      <c r="AZ3147" s="661"/>
      <c r="BA3147" s="661"/>
      <c r="BB3147" s="1013">
        <f t="shared" si="5330"/>
        <v>0</v>
      </c>
      <c r="BC3147" s="661"/>
      <c r="BD3147" s="1153"/>
      <c r="BE3147" s="815">
        <f t="shared" si="5384"/>
        <v>0</v>
      </c>
      <c r="BF3147" s="1351">
        <f t="shared" si="5385"/>
        <v>0</v>
      </c>
      <c r="BG3147" s="1351">
        <f>SUM(BH3147:BI3147)</f>
        <v>0</v>
      </c>
      <c r="BH3147" s="1351">
        <f t="shared" si="5386"/>
        <v>0</v>
      </c>
      <c r="BI3147" s="1351">
        <f t="shared" si="5387"/>
        <v>0</v>
      </c>
      <c r="BJ3147" s="1351">
        <f>SUM(BK3147:BL3147)</f>
        <v>0</v>
      </c>
      <c r="BK3147" s="44">
        <f t="shared" si="5388"/>
        <v>0</v>
      </c>
      <c r="BL3147" s="44">
        <f t="shared" si="5388"/>
        <v>0</v>
      </c>
      <c r="BM3147" s="1351">
        <f>Q3147*(1-AM3147-AN3147)*AM5067*AW5067</f>
        <v>0</v>
      </c>
      <c r="BN3147" s="1351">
        <f>AQ3147*AM5067*AW5067</f>
        <v>0</v>
      </c>
      <c r="BO3147" s="44">
        <f t="shared" si="5342"/>
        <v>0</v>
      </c>
      <c r="BP3147" s="44">
        <f>SUM(BQ3147:BR3147)</f>
        <v>0</v>
      </c>
      <c r="BQ3147" s="44">
        <f>Q3147-AR3147-AT3147+AQ3147</f>
        <v>0</v>
      </c>
      <c r="BR3147" s="44">
        <f>R3147+AR3147-AQ3147-AU3147</f>
        <v>0</v>
      </c>
      <c r="BS3147" s="44">
        <f>SUM(BT3147:BU3147)</f>
        <v>0</v>
      </c>
      <c r="BT3147" s="1351">
        <f>T3147</f>
        <v>0</v>
      </c>
      <c r="BU3147" s="1351">
        <f>AS3147</f>
        <v>0</v>
      </c>
      <c r="BV3147" s="757"/>
      <c r="BW3147" s="1151"/>
      <c r="BX3147" s="757"/>
      <c r="BY3147" s="1151"/>
      <c r="BZ3147" s="757"/>
      <c r="CA3147" s="1151"/>
      <c r="CB3147" s="1351">
        <f>SUM(CC3147,CF3147)</f>
        <v>0</v>
      </c>
      <c r="CC3147" s="1351">
        <f>SUM(CD3147:CE3147)</f>
        <v>0</v>
      </c>
      <c r="CD3147" s="1351">
        <f>BM3147+BN3147</f>
        <v>0</v>
      </c>
      <c r="CE3147" s="1351">
        <f>BE3147+BF3147</f>
        <v>0</v>
      </c>
      <c r="CF3147" s="1351">
        <f>BO3147+BJ3147</f>
        <v>0</v>
      </c>
      <c r="CG3147" s="1013">
        <f t="shared" si="5333"/>
        <v>0</v>
      </c>
      <c r="CH3147" s="1013">
        <f t="shared" si="5333"/>
        <v>0</v>
      </c>
      <c r="CI3147" s="1013">
        <f t="shared" si="5333"/>
        <v>0</v>
      </c>
      <c r="CJ3147" s="618">
        <f t="shared" si="5333"/>
        <v>0</v>
      </c>
    </row>
    <row r="3148" spans="1:88" ht="13.5" customHeight="1" x14ac:dyDescent="0.25">
      <c r="A3148" s="34"/>
      <c r="B3148" s="1464">
        <v>3140</v>
      </c>
      <c r="C3148" s="1940" t="s">
        <v>251</v>
      </c>
      <c r="D3148" s="1946">
        <f>Input!$C$16</f>
        <v>0</v>
      </c>
      <c r="E3148" s="1951" t="s">
        <v>145</v>
      </c>
      <c r="F3148" s="1943">
        <v>2020</v>
      </c>
      <c r="G3148" s="1951" t="s">
        <v>280</v>
      </c>
      <c r="H3148" s="1955" t="s">
        <v>289</v>
      </c>
      <c r="I3148" s="1925" t="s">
        <v>291</v>
      </c>
      <c r="J3148" s="1925"/>
      <c r="K3148" s="1925"/>
      <c r="L3148" s="2323" t="str">
        <f t="shared" si="5389"/>
        <v>Retail Qualifying Revolving</v>
      </c>
      <c r="M3148" s="1930" t="s">
        <v>291</v>
      </c>
      <c r="N3148" s="136"/>
      <c r="O3148" s="665"/>
      <c r="P3148" s="151">
        <f>SUM(Q3148:R3148)</f>
        <v>0</v>
      </c>
      <c r="Q3148" s="44">
        <f t="shared" si="5382"/>
        <v>0</v>
      </c>
      <c r="R3148" s="44">
        <f t="shared" si="5382"/>
        <v>0</v>
      </c>
      <c r="S3148" s="44">
        <f t="shared" si="5382"/>
        <v>0</v>
      </c>
      <c r="T3148" s="44">
        <f t="shared" si="5382"/>
        <v>0</v>
      </c>
      <c r="U3148" s="1243"/>
      <c r="V3148" s="1243"/>
      <c r="W3148" s="152">
        <f>W2188</f>
        <v>0</v>
      </c>
      <c r="X3148" s="1243"/>
      <c r="Y3148" s="152">
        <f>Y2188</f>
        <v>0</v>
      </c>
      <c r="Z3148" s="1243"/>
      <c r="AA3148" s="152">
        <f>AA2188</f>
        <v>0</v>
      </c>
      <c r="AB3148" s="44">
        <f>SUM(AC3148,AF3148)</f>
        <v>0</v>
      </c>
      <c r="AC3148" s="44">
        <f>SUM(AD3148:AE3148)</f>
        <v>0</v>
      </c>
      <c r="AD3148" s="44">
        <f t="shared" si="5383"/>
        <v>0</v>
      </c>
      <c r="AE3148" s="44">
        <f t="shared" si="5383"/>
        <v>0</v>
      </c>
      <c r="AF3148" s="44">
        <f t="shared" si="5383"/>
        <v>0</v>
      </c>
      <c r="AG3148" s="1013">
        <f t="shared" si="5326"/>
        <v>0</v>
      </c>
      <c r="AH3148" s="1013">
        <f t="shared" si="5326"/>
        <v>0</v>
      </c>
      <c r="AI3148" s="1013">
        <f t="shared" si="5326"/>
        <v>0</v>
      </c>
      <c r="AJ3148" s="1013">
        <f t="shared" si="5326"/>
        <v>0</v>
      </c>
      <c r="AK3148" s="587">
        <f t="shared" si="5327"/>
        <v>0</v>
      </c>
      <c r="AL3148" s="506">
        <f t="shared" si="5328"/>
        <v>0</v>
      </c>
      <c r="AM3148" s="906"/>
      <c r="AN3148" s="906"/>
      <c r="AO3148" s="906"/>
      <c r="AP3148" s="906"/>
      <c r="AQ3148" s="44">
        <f>AP3148*R3148</f>
        <v>0</v>
      </c>
      <c r="AR3148" s="44">
        <f>AN3148*Q3148</f>
        <v>0</v>
      </c>
      <c r="AS3148" s="44">
        <f>SUM(AT3148:AU3148)</f>
        <v>0</v>
      </c>
      <c r="AT3148" s="44">
        <f>AM3148*Q3148</f>
        <v>0</v>
      </c>
      <c r="AU3148" s="44">
        <f>AO3148*R3148</f>
        <v>0</v>
      </c>
      <c r="AV3148" s="1013">
        <f t="shared" si="5329"/>
        <v>0</v>
      </c>
      <c r="AW3148" s="906"/>
      <c r="AX3148" s="906"/>
      <c r="AY3148" s="906"/>
      <c r="AZ3148" s="906"/>
      <c r="BA3148" s="906"/>
      <c r="BB3148" s="1013">
        <f t="shared" si="5330"/>
        <v>0</v>
      </c>
      <c r="BC3148" s="906"/>
      <c r="BD3148" s="131"/>
      <c r="BE3148" s="815">
        <f t="shared" si="5384"/>
        <v>0</v>
      </c>
      <c r="BF3148" s="1351">
        <f t="shared" si="5385"/>
        <v>0</v>
      </c>
      <c r="BG3148" s="1351">
        <f>SUM(BH3148:BI3148)</f>
        <v>0</v>
      </c>
      <c r="BH3148" s="1351">
        <f t="shared" si="5386"/>
        <v>0</v>
      </c>
      <c r="BI3148" s="1351">
        <f t="shared" si="5387"/>
        <v>0</v>
      </c>
      <c r="BJ3148" s="1351">
        <f>SUM(BK3148:BL3148)</f>
        <v>0</v>
      </c>
      <c r="BK3148" s="44">
        <f t="shared" si="5388"/>
        <v>0</v>
      </c>
      <c r="BL3148" s="44">
        <f t="shared" si="5388"/>
        <v>0</v>
      </c>
      <c r="BM3148" s="1351">
        <f>Q3148*(1-AM3148-AN3148)*AM5068*AW5068</f>
        <v>0</v>
      </c>
      <c r="BN3148" s="1351">
        <f>AQ3148*AM5068*AW5068</f>
        <v>0</v>
      </c>
      <c r="BO3148" s="44">
        <f t="shared" si="5342"/>
        <v>0</v>
      </c>
      <c r="BP3148" s="44">
        <f>SUM(BQ3148:BR3148)</f>
        <v>0</v>
      </c>
      <c r="BQ3148" s="44">
        <f>Q3148-AR3148-AT3148+AQ3148</f>
        <v>0</v>
      </c>
      <c r="BR3148" s="44">
        <f>R3148+AR3148-AQ3148-AU3148</f>
        <v>0</v>
      </c>
      <c r="BS3148" s="44">
        <f>SUM(BT3148:BU3148)</f>
        <v>0</v>
      </c>
      <c r="BT3148" s="1351">
        <f>T3148</f>
        <v>0</v>
      </c>
      <c r="BU3148" s="1351">
        <f>AS3148</f>
        <v>0</v>
      </c>
      <c r="BV3148" s="1243"/>
      <c r="BW3148" s="1150"/>
      <c r="BX3148" s="1243"/>
      <c r="BY3148" s="1150"/>
      <c r="BZ3148" s="1243"/>
      <c r="CA3148" s="1150"/>
      <c r="CB3148" s="1351">
        <f>SUM(CC3148,CF3148)</f>
        <v>0</v>
      </c>
      <c r="CC3148" s="1351">
        <f>SUM(CD3148:CE3148)</f>
        <v>0</v>
      </c>
      <c r="CD3148" s="1351">
        <f>BM3148+BN3148</f>
        <v>0</v>
      </c>
      <c r="CE3148" s="1351">
        <f>BE3148+BF3148</f>
        <v>0</v>
      </c>
      <c r="CF3148" s="1351">
        <f>BO3148+BJ3148</f>
        <v>0</v>
      </c>
      <c r="CG3148" s="1013">
        <f t="shared" si="5333"/>
        <v>0</v>
      </c>
      <c r="CH3148" s="1013">
        <f t="shared" si="5333"/>
        <v>0</v>
      </c>
      <c r="CI3148" s="1013">
        <f t="shared" si="5333"/>
        <v>0</v>
      </c>
      <c r="CJ3148" s="618">
        <f t="shared" si="5333"/>
        <v>0</v>
      </c>
    </row>
    <row r="3149" spans="1:88" ht="13.5" customHeight="1" x14ac:dyDescent="0.25">
      <c r="A3149" s="34"/>
      <c r="B3149" s="1464">
        <v>3141</v>
      </c>
      <c r="C3149" s="1940" t="s">
        <v>283</v>
      </c>
      <c r="D3149" s="1946">
        <f>Input!$C$16</f>
        <v>0</v>
      </c>
      <c r="E3149" s="1951" t="s">
        <v>145</v>
      </c>
      <c r="F3149" s="1943">
        <v>2020</v>
      </c>
      <c r="G3149" s="1951" t="s">
        <v>280</v>
      </c>
      <c r="H3149" s="1955" t="s">
        <v>289</v>
      </c>
      <c r="I3149" s="1925" t="s">
        <v>37</v>
      </c>
      <c r="J3149" s="1925"/>
      <c r="K3149" s="1925"/>
      <c r="L3149" s="2323" t="str">
        <f t="shared" si="5389"/>
        <v>Retail Other</v>
      </c>
      <c r="M3149" s="1930" t="s">
        <v>37</v>
      </c>
      <c r="N3149" s="1935"/>
      <c r="O3149" s="1936"/>
      <c r="P3149" s="1037">
        <f>SUM(P3150:P3151)</f>
        <v>0</v>
      </c>
      <c r="Q3149" s="587">
        <f>SUM(Q3150:Q3151)</f>
        <v>0</v>
      </c>
      <c r="R3149" s="587">
        <f>SUM(R3150:R3151)</f>
        <v>0</v>
      </c>
      <c r="S3149" s="587">
        <f>SUM(S3150:S3151)</f>
        <v>0</v>
      </c>
      <c r="T3149" s="587">
        <f>SUM(T3150:T3151)</f>
        <v>0</v>
      </c>
      <c r="U3149" s="1243"/>
      <c r="V3149" s="1243"/>
      <c r="W3149" s="830">
        <f>SUM(W3150:W3151)</f>
        <v>0</v>
      </c>
      <c r="X3149" s="1243"/>
      <c r="Y3149" s="830">
        <f>SUM(Y3150:Y3151)</f>
        <v>0</v>
      </c>
      <c r="Z3149" s="1243"/>
      <c r="AA3149" s="830">
        <f t="shared" ref="AA3149:AF3149" si="5390">SUM(AA3150:AA3151)</f>
        <v>0</v>
      </c>
      <c r="AB3149" s="587">
        <f t="shared" si="5390"/>
        <v>0</v>
      </c>
      <c r="AC3149" s="587">
        <f t="shared" si="5390"/>
        <v>0</v>
      </c>
      <c r="AD3149" s="587">
        <f t="shared" si="5390"/>
        <v>0</v>
      </c>
      <c r="AE3149" s="587">
        <f t="shared" si="5390"/>
        <v>0</v>
      </c>
      <c r="AF3149" s="587">
        <f t="shared" si="5390"/>
        <v>0</v>
      </c>
      <c r="AG3149" s="1013">
        <f t="shared" si="5326"/>
        <v>0</v>
      </c>
      <c r="AH3149" s="1013">
        <f t="shared" si="5326"/>
        <v>0</v>
      </c>
      <c r="AI3149" s="1013">
        <f t="shared" si="5326"/>
        <v>0</v>
      </c>
      <c r="AJ3149" s="1013">
        <f t="shared" si="5326"/>
        <v>0</v>
      </c>
      <c r="AK3149" s="587">
        <f t="shared" si="5327"/>
        <v>0</v>
      </c>
      <c r="AL3149" s="506">
        <f t="shared" si="5328"/>
        <v>0</v>
      </c>
      <c r="AM3149" s="1013">
        <f>IF($Q3149=0,0,SUM(AM3150*$Q3150,AM3151*$Q3151)/SUM($Q3150,$Q3151))</f>
        <v>0</v>
      </c>
      <c r="AN3149" s="1013">
        <f>IF(Q3149=0,0,SUM(AN3150*Q3150,AN3151*Q3151)/SUM(Q3150,Q3151))</f>
        <v>0</v>
      </c>
      <c r="AO3149" s="1013">
        <f>IF(R3149=0,0,SUM(AO3150*R3150,AO3151*R3151)/SUM(R3150,R3151))</f>
        <v>0</v>
      </c>
      <c r="AP3149" s="1013">
        <f>IF(R3149=0,0,SUM(AP3150*R3150,AP3151*R3151)/SUM(R3150,R3151))</f>
        <v>0</v>
      </c>
      <c r="AQ3149" s="587">
        <f>SUM(AQ3150:AQ3151)</f>
        <v>0</v>
      </c>
      <c r="AR3149" s="587">
        <f>SUM(AR3150:AR3151)</f>
        <v>0</v>
      </c>
      <c r="AS3149" s="587">
        <f>SUM(AS3150:AS3151)</f>
        <v>0</v>
      </c>
      <c r="AT3149" s="587">
        <f>SUM(AT3150:AT3151)</f>
        <v>0</v>
      </c>
      <c r="AU3149" s="587">
        <f>SUM(AU3150:AU3151)</f>
        <v>0</v>
      </c>
      <c r="AV3149" s="1013">
        <f t="shared" si="5329"/>
        <v>0</v>
      </c>
      <c r="AW3149" s="1013">
        <f>IF($AM3149*$Q3149=0,0,SUM(AW3150*$AM3150*$Q3150,AW3151*$AM3151*$Q3151)/SUM($AM3150*$Q3150,$AM3151*$Q3151))</f>
        <v>0</v>
      </c>
      <c r="AX3149" s="1013">
        <f>IF($AO3149*$R3149=0,0,SUM(AX3150*$AO3150*$R3150,AX3151*$AO3151*$R3151)/SUM($AO3150*$R3150,$AO3151*$R3151))</f>
        <v>0</v>
      </c>
      <c r="AY3149" s="1013">
        <f>IF(OR(Q3149=0,AND(AY3150=0,AY3151=0)),0,SUM(AY3150*Q3150*AN3150,AY3151*Q3151*AN3151)/SUM(Q3150*AN3150,Q3151*AN3151))</f>
        <v>0</v>
      </c>
      <c r="AZ3149" s="1013">
        <f>IF(R3149=0,0,SUM(AZ3150*R3150*(1-AO3150-AP3150),AZ3151*R3151*(1-AO3151-AP3151))/SUM(R3150*(1-AO3150-AP3150),R3151*(1-AO3151-AP3151)))</f>
        <v>0</v>
      </c>
      <c r="BA3149" s="1013">
        <f>IF(T3149=0,0,SUM(BA3150*T3150,BA3151*T3151)/SUM(T3150,T3151))</f>
        <v>0</v>
      </c>
      <c r="BB3149" s="1013">
        <f t="shared" si="5330"/>
        <v>0</v>
      </c>
      <c r="BC3149" s="1013">
        <f>IF($AM3149*$Q3149=0,0,SUM(BC3150*$AM3150*$Q3150,BC3151*$AM3151*$Q3151)/SUM($AM3150*$Q3150,$AM3151*$Q3151))</f>
        <v>0</v>
      </c>
      <c r="BD3149" s="618">
        <f>IF($AO3149*$R3149=0,0,SUM(BD3150*$AO3150*$R3150,BD3151*$AO3151*$R3151)/SUM($AO3150*$R3150,$AO3151*$R3151))</f>
        <v>0</v>
      </c>
      <c r="BE3149" s="860">
        <f t="shared" ref="BE3149:BF3149" si="5391">SUM(BE3150:BE3151)</f>
        <v>0</v>
      </c>
      <c r="BF3149" s="587">
        <f t="shared" si="5391"/>
        <v>0</v>
      </c>
      <c r="BG3149" s="587">
        <f t="shared" ref="BG3149:BU3149" si="5392">SUM(BG3150:BG3151)</f>
        <v>0</v>
      </c>
      <c r="BH3149" s="587">
        <f t="shared" si="5392"/>
        <v>0</v>
      </c>
      <c r="BI3149" s="587">
        <f t="shared" si="5392"/>
        <v>0</v>
      </c>
      <c r="BJ3149" s="587">
        <f t="shared" si="5392"/>
        <v>0</v>
      </c>
      <c r="BK3149" s="587">
        <f t="shared" si="5392"/>
        <v>0</v>
      </c>
      <c r="BL3149" s="587">
        <f t="shared" si="5392"/>
        <v>0</v>
      </c>
      <c r="BM3149" s="587">
        <f t="shared" si="5392"/>
        <v>0</v>
      </c>
      <c r="BN3149" s="587">
        <f t="shared" si="5392"/>
        <v>0</v>
      </c>
      <c r="BO3149" s="587">
        <f t="shared" si="5392"/>
        <v>0</v>
      </c>
      <c r="BP3149" s="587">
        <f t="shared" si="5392"/>
        <v>0</v>
      </c>
      <c r="BQ3149" s="587">
        <f t="shared" si="5392"/>
        <v>0</v>
      </c>
      <c r="BR3149" s="587">
        <f t="shared" si="5392"/>
        <v>0</v>
      </c>
      <c r="BS3149" s="587">
        <f t="shared" si="5392"/>
        <v>0</v>
      </c>
      <c r="BT3149" s="587">
        <f t="shared" si="5392"/>
        <v>0</v>
      </c>
      <c r="BU3149" s="587">
        <f t="shared" si="5392"/>
        <v>0</v>
      </c>
      <c r="BV3149" s="1243"/>
      <c r="BW3149" s="587">
        <f>SUM(BW3150:BW3151)</f>
        <v>0</v>
      </c>
      <c r="BX3149" s="1243"/>
      <c r="BY3149" s="587">
        <f>SUM(BY3150:BY3151)</f>
        <v>0</v>
      </c>
      <c r="BZ3149" s="1243"/>
      <c r="CA3149" s="587">
        <f t="shared" ref="CA3149:CF3149" si="5393">SUM(CA3150:CA3151)</f>
        <v>0</v>
      </c>
      <c r="CB3149" s="587">
        <f t="shared" si="5393"/>
        <v>0</v>
      </c>
      <c r="CC3149" s="587">
        <f t="shared" si="5393"/>
        <v>0</v>
      </c>
      <c r="CD3149" s="587">
        <f t="shared" si="5393"/>
        <v>0</v>
      </c>
      <c r="CE3149" s="587">
        <f t="shared" si="5393"/>
        <v>0</v>
      </c>
      <c r="CF3149" s="587">
        <f t="shared" si="5393"/>
        <v>0</v>
      </c>
      <c r="CG3149" s="1013">
        <f t="shared" si="5333"/>
        <v>0</v>
      </c>
      <c r="CH3149" s="1013">
        <f t="shared" si="5333"/>
        <v>0</v>
      </c>
      <c r="CI3149" s="1013">
        <f t="shared" si="5333"/>
        <v>0</v>
      </c>
      <c r="CJ3149" s="618">
        <f t="shared" si="5333"/>
        <v>0</v>
      </c>
    </row>
    <row r="3150" spans="1:88" ht="13.5" customHeight="1" x14ac:dyDescent="0.25">
      <c r="A3150" s="34"/>
      <c r="B3150" s="1464">
        <v>3142</v>
      </c>
      <c r="C3150" s="1940" t="s">
        <v>251</v>
      </c>
      <c r="D3150" s="1946">
        <f>Input!$C$16</f>
        <v>0</v>
      </c>
      <c r="E3150" s="1951" t="s">
        <v>145</v>
      </c>
      <c r="F3150" s="1943">
        <v>2020</v>
      </c>
      <c r="G3150" s="1951" t="s">
        <v>280</v>
      </c>
      <c r="H3150" s="1955" t="s">
        <v>289</v>
      </c>
      <c r="I3150" s="1925" t="s">
        <v>37</v>
      </c>
      <c r="J3150" s="1925" t="s">
        <v>288</v>
      </c>
      <c r="K3150" s="1925"/>
      <c r="L3150" s="2323" t="str">
        <f t="shared" si="5389"/>
        <v>Retail Other SME</v>
      </c>
      <c r="M3150" s="1931" t="s">
        <v>288</v>
      </c>
      <c r="N3150" s="136"/>
      <c r="O3150" s="665"/>
      <c r="P3150" s="151">
        <f>SUM(Q3150:R3150)</f>
        <v>0</v>
      </c>
      <c r="Q3150" s="44">
        <f t="shared" ref="Q3150:T3152" si="5394">Q2190</f>
        <v>0</v>
      </c>
      <c r="R3150" s="44">
        <f t="shared" si="5394"/>
        <v>0</v>
      </c>
      <c r="S3150" s="44">
        <f t="shared" si="5394"/>
        <v>0</v>
      </c>
      <c r="T3150" s="44">
        <f t="shared" si="5394"/>
        <v>0</v>
      </c>
      <c r="U3150" s="1243"/>
      <c r="V3150" s="757"/>
      <c r="W3150" s="152">
        <f>W2190</f>
        <v>0</v>
      </c>
      <c r="X3150" s="757"/>
      <c r="Y3150" s="152">
        <f>Y2190</f>
        <v>0</v>
      </c>
      <c r="Z3150" s="757"/>
      <c r="AA3150" s="152">
        <f>AA2190</f>
        <v>0</v>
      </c>
      <c r="AB3150" s="44">
        <f>SUM(AC3150,AF3150)</f>
        <v>0</v>
      </c>
      <c r="AC3150" s="44">
        <f>SUM(AD3150:AE3150)</f>
        <v>0</v>
      </c>
      <c r="AD3150" s="44">
        <f t="shared" ref="AD3150:AF3152" si="5395">AD2190</f>
        <v>0</v>
      </c>
      <c r="AE3150" s="44">
        <f t="shared" si="5395"/>
        <v>0</v>
      </c>
      <c r="AF3150" s="44">
        <f t="shared" si="5395"/>
        <v>0</v>
      </c>
      <c r="AG3150" s="1013">
        <f t="shared" si="5326"/>
        <v>0</v>
      </c>
      <c r="AH3150" s="1013">
        <f t="shared" si="5326"/>
        <v>0</v>
      </c>
      <c r="AI3150" s="1013">
        <f t="shared" si="5326"/>
        <v>0</v>
      </c>
      <c r="AJ3150" s="1013">
        <f t="shared" si="5326"/>
        <v>0</v>
      </c>
      <c r="AK3150" s="587">
        <f t="shared" si="5327"/>
        <v>0</v>
      </c>
      <c r="AL3150" s="506">
        <f t="shared" si="5328"/>
        <v>0</v>
      </c>
      <c r="AM3150" s="661"/>
      <c r="AN3150" s="661"/>
      <c r="AO3150" s="661"/>
      <c r="AP3150" s="661"/>
      <c r="AQ3150" s="44">
        <f>AP3150*R3150</f>
        <v>0</v>
      </c>
      <c r="AR3150" s="44">
        <f>AN3150*Q3150</f>
        <v>0</v>
      </c>
      <c r="AS3150" s="44">
        <f>SUM(AT3150:AU3150)</f>
        <v>0</v>
      </c>
      <c r="AT3150" s="44">
        <f>AM3150*Q3150</f>
        <v>0</v>
      </c>
      <c r="AU3150" s="44">
        <f>AO3150*R3150</f>
        <v>0</v>
      </c>
      <c r="AV3150" s="1013">
        <f t="shared" si="5329"/>
        <v>0</v>
      </c>
      <c r="AW3150" s="661"/>
      <c r="AX3150" s="661"/>
      <c r="AY3150" s="661"/>
      <c r="AZ3150" s="661"/>
      <c r="BA3150" s="661"/>
      <c r="BB3150" s="1013">
        <f t="shared" si="5330"/>
        <v>0</v>
      </c>
      <c r="BC3150" s="661"/>
      <c r="BD3150" s="1153"/>
      <c r="BE3150" s="815">
        <f t="shared" ref="BE3150:BE3152" si="5396">AR3150*AY3150</f>
        <v>0</v>
      </c>
      <c r="BF3150" s="1351">
        <f t="shared" ref="BF3150:BF3152" si="5397">R3150*(1-AP3150-AO3150)*AZ3150</f>
        <v>0</v>
      </c>
      <c r="BG3150" s="1351">
        <f>SUM(BH3150:BI3150)</f>
        <v>0</v>
      </c>
      <c r="BH3150" s="1351">
        <f t="shared" ref="BH3150:BH3152" si="5398">AT3150*AW3150</f>
        <v>0</v>
      </c>
      <c r="BI3150" s="1351">
        <f t="shared" ref="BI3150:BI3152" si="5399">AU3150*AX3150</f>
        <v>0</v>
      </c>
      <c r="BJ3150" s="1351">
        <f>SUM(BK3150:BL3150)</f>
        <v>0</v>
      </c>
      <c r="BK3150" s="44">
        <f t="shared" ref="BK3150:BL3152" si="5400">BH3150</f>
        <v>0</v>
      </c>
      <c r="BL3150" s="44">
        <f t="shared" si="5400"/>
        <v>0</v>
      </c>
      <c r="BM3150" s="1351">
        <f>Q3150*(1-AM3150-AN3150)*AM5070*AW5070</f>
        <v>0</v>
      </c>
      <c r="BN3150" s="1351">
        <f>AQ3150*AM5070*AW5070</f>
        <v>0</v>
      </c>
      <c r="BO3150" s="44">
        <f t="shared" si="5342"/>
        <v>0</v>
      </c>
      <c r="BP3150" s="44">
        <f>SUM(BQ3150:BR3150)</f>
        <v>0</v>
      </c>
      <c r="BQ3150" s="44">
        <f>Q3150-AR3150-AT3150+AQ3150</f>
        <v>0</v>
      </c>
      <c r="BR3150" s="44">
        <f>R3150+AR3150-AQ3150-AU3150</f>
        <v>0</v>
      </c>
      <c r="BS3150" s="44">
        <f>SUM(BT3150:BU3150)</f>
        <v>0</v>
      </c>
      <c r="BT3150" s="1351">
        <f>T3150</f>
        <v>0</v>
      </c>
      <c r="BU3150" s="1351">
        <f>AS3150</f>
        <v>0</v>
      </c>
      <c r="BV3150" s="757"/>
      <c r="BW3150" s="1151"/>
      <c r="BX3150" s="757"/>
      <c r="BY3150" s="1151"/>
      <c r="BZ3150" s="757"/>
      <c r="CA3150" s="1151"/>
      <c r="CB3150" s="1351">
        <f>SUM(CC3150,CF3150)</f>
        <v>0</v>
      </c>
      <c r="CC3150" s="1351">
        <f>SUM(CD3150:CE3150)</f>
        <v>0</v>
      </c>
      <c r="CD3150" s="1351">
        <f>BM3150+BN3150</f>
        <v>0</v>
      </c>
      <c r="CE3150" s="1351">
        <f>BE3150+BF3150</f>
        <v>0</v>
      </c>
      <c r="CF3150" s="1351">
        <f>BO3150+BJ3150</f>
        <v>0</v>
      </c>
      <c r="CG3150" s="1013">
        <f t="shared" si="5333"/>
        <v>0</v>
      </c>
      <c r="CH3150" s="1013">
        <f t="shared" si="5333"/>
        <v>0</v>
      </c>
      <c r="CI3150" s="1013">
        <f t="shared" si="5333"/>
        <v>0</v>
      </c>
      <c r="CJ3150" s="618">
        <f t="shared" si="5333"/>
        <v>0</v>
      </c>
    </row>
    <row r="3151" spans="1:88" ht="13.5" customHeight="1" x14ac:dyDescent="0.25">
      <c r="A3151" s="34"/>
      <c r="B3151" s="1464">
        <v>3143</v>
      </c>
      <c r="C3151" s="1940" t="s">
        <v>251</v>
      </c>
      <c r="D3151" s="1946">
        <f>Input!$C$16</f>
        <v>0</v>
      </c>
      <c r="E3151" s="1951" t="s">
        <v>145</v>
      </c>
      <c r="F3151" s="1943">
        <v>2020</v>
      </c>
      <c r="G3151" s="1951" t="s">
        <v>280</v>
      </c>
      <c r="H3151" s="1955" t="s">
        <v>289</v>
      </c>
      <c r="I3151" s="1925" t="s">
        <v>37</v>
      </c>
      <c r="J3151" s="1925" t="s">
        <v>290</v>
      </c>
      <c r="K3151" s="1925"/>
      <c r="L3151" s="2323" t="str">
        <f t="shared" si="5389"/>
        <v>Retail Other Non SME</v>
      </c>
      <c r="M3151" s="1931" t="s">
        <v>290</v>
      </c>
      <c r="N3151" s="136"/>
      <c r="O3151" s="665"/>
      <c r="P3151" s="151">
        <f>SUM(Q3151:R3151)</f>
        <v>0</v>
      </c>
      <c r="Q3151" s="44">
        <f t="shared" si="5394"/>
        <v>0</v>
      </c>
      <c r="R3151" s="44">
        <f t="shared" si="5394"/>
        <v>0</v>
      </c>
      <c r="S3151" s="44">
        <f t="shared" si="5394"/>
        <v>0</v>
      </c>
      <c r="T3151" s="44">
        <f t="shared" si="5394"/>
        <v>0</v>
      </c>
      <c r="U3151" s="1243"/>
      <c r="V3151" s="1243"/>
      <c r="W3151" s="152">
        <f>W2191</f>
        <v>0</v>
      </c>
      <c r="X3151" s="1243"/>
      <c r="Y3151" s="152">
        <f>Y2191</f>
        <v>0</v>
      </c>
      <c r="Z3151" s="1243"/>
      <c r="AA3151" s="152">
        <f>AA2191</f>
        <v>0</v>
      </c>
      <c r="AB3151" s="44">
        <f>SUM(AC3151,AF3151)</f>
        <v>0</v>
      </c>
      <c r="AC3151" s="44">
        <f>SUM(AD3151:AE3151)</f>
        <v>0</v>
      </c>
      <c r="AD3151" s="44">
        <f t="shared" si="5395"/>
        <v>0</v>
      </c>
      <c r="AE3151" s="44">
        <f t="shared" si="5395"/>
        <v>0</v>
      </c>
      <c r="AF3151" s="44">
        <f t="shared" si="5395"/>
        <v>0</v>
      </c>
      <c r="AG3151" s="1013">
        <f t="shared" si="5326"/>
        <v>0</v>
      </c>
      <c r="AH3151" s="1013">
        <f t="shared" si="5326"/>
        <v>0</v>
      </c>
      <c r="AI3151" s="1013">
        <f t="shared" si="5326"/>
        <v>0</v>
      </c>
      <c r="AJ3151" s="1013">
        <f t="shared" si="5326"/>
        <v>0</v>
      </c>
      <c r="AK3151" s="587">
        <f t="shared" si="5327"/>
        <v>0</v>
      </c>
      <c r="AL3151" s="506">
        <f t="shared" si="5328"/>
        <v>0</v>
      </c>
      <c r="AM3151" s="906"/>
      <c r="AN3151" s="906"/>
      <c r="AO3151" s="906"/>
      <c r="AP3151" s="906"/>
      <c r="AQ3151" s="44">
        <f>AP3151*R3151</f>
        <v>0</v>
      </c>
      <c r="AR3151" s="44">
        <f>AN3151*Q3151</f>
        <v>0</v>
      </c>
      <c r="AS3151" s="44">
        <f>SUM(AT3151:AU3151)</f>
        <v>0</v>
      </c>
      <c r="AT3151" s="44">
        <f>AM3151*Q3151</f>
        <v>0</v>
      </c>
      <c r="AU3151" s="44">
        <f>AO3151*R3151</f>
        <v>0</v>
      </c>
      <c r="AV3151" s="1013">
        <f t="shared" si="5329"/>
        <v>0</v>
      </c>
      <c r="AW3151" s="906"/>
      <c r="AX3151" s="906"/>
      <c r="AY3151" s="906"/>
      <c r="AZ3151" s="906"/>
      <c r="BA3151" s="906"/>
      <c r="BB3151" s="1013">
        <f t="shared" si="5330"/>
        <v>0</v>
      </c>
      <c r="BC3151" s="906"/>
      <c r="BD3151" s="131"/>
      <c r="BE3151" s="815">
        <f t="shared" si="5396"/>
        <v>0</v>
      </c>
      <c r="BF3151" s="1351">
        <f t="shared" si="5397"/>
        <v>0</v>
      </c>
      <c r="BG3151" s="1351">
        <f>SUM(BH3151:BI3151)</f>
        <v>0</v>
      </c>
      <c r="BH3151" s="1351">
        <f t="shared" si="5398"/>
        <v>0</v>
      </c>
      <c r="BI3151" s="1351">
        <f t="shared" si="5399"/>
        <v>0</v>
      </c>
      <c r="BJ3151" s="1351">
        <f>SUM(BK3151:BL3151)</f>
        <v>0</v>
      </c>
      <c r="BK3151" s="44">
        <f t="shared" si="5400"/>
        <v>0</v>
      </c>
      <c r="BL3151" s="44">
        <f t="shared" si="5400"/>
        <v>0</v>
      </c>
      <c r="BM3151" s="1351">
        <f>Q3151*(1-AM3151-AN3151)*AM5071*AW5071</f>
        <v>0</v>
      </c>
      <c r="BN3151" s="1351">
        <f>AQ3151*AM5071*AW5071</f>
        <v>0</v>
      </c>
      <c r="BO3151" s="44">
        <f t="shared" si="5342"/>
        <v>0</v>
      </c>
      <c r="BP3151" s="44">
        <f>SUM(BQ3151:BR3151)</f>
        <v>0</v>
      </c>
      <c r="BQ3151" s="44">
        <f>Q3151-AR3151-AT3151+AQ3151</f>
        <v>0</v>
      </c>
      <c r="BR3151" s="44">
        <f>R3151+AR3151-AQ3151-AU3151</f>
        <v>0</v>
      </c>
      <c r="BS3151" s="44">
        <f>SUM(BT3151:BU3151)</f>
        <v>0</v>
      </c>
      <c r="BT3151" s="1351">
        <f>T3151</f>
        <v>0</v>
      </c>
      <c r="BU3151" s="1351">
        <f>AS3151</f>
        <v>0</v>
      </c>
      <c r="BV3151" s="1243"/>
      <c r="BW3151" s="1150"/>
      <c r="BX3151" s="1243"/>
      <c r="BY3151" s="1150"/>
      <c r="BZ3151" s="1243"/>
      <c r="CA3151" s="1150"/>
      <c r="CB3151" s="1351">
        <f>SUM(CC3151,CF3151)</f>
        <v>0</v>
      </c>
      <c r="CC3151" s="1351">
        <f>SUM(CD3151:CE3151)</f>
        <v>0</v>
      </c>
      <c r="CD3151" s="1351">
        <f>BM3151+BN3151</f>
        <v>0</v>
      </c>
      <c r="CE3151" s="1351">
        <f>BE3151+BF3151</f>
        <v>0</v>
      </c>
      <c r="CF3151" s="1351">
        <f>BO3151+BJ3151</f>
        <v>0</v>
      </c>
      <c r="CG3151" s="1013">
        <f t="shared" si="5333"/>
        <v>0</v>
      </c>
      <c r="CH3151" s="1013">
        <f t="shared" si="5333"/>
        <v>0</v>
      </c>
      <c r="CI3151" s="1013">
        <f t="shared" si="5333"/>
        <v>0</v>
      </c>
      <c r="CJ3151" s="618">
        <f t="shared" si="5333"/>
        <v>0</v>
      </c>
    </row>
    <row r="3152" spans="1:88" ht="13.5" customHeight="1" x14ac:dyDescent="0.25">
      <c r="A3152" s="34"/>
      <c r="B3152" s="1464">
        <v>3144</v>
      </c>
      <c r="C3152" s="1940" t="s">
        <v>251</v>
      </c>
      <c r="D3152" s="1946">
        <f>Input!$C$16</f>
        <v>0</v>
      </c>
      <c r="E3152" s="1951" t="s">
        <v>145</v>
      </c>
      <c r="F3152" s="1943">
        <v>2020</v>
      </c>
      <c r="G3152" s="1951" t="s">
        <v>280</v>
      </c>
      <c r="H3152" s="1955" t="s">
        <v>23</v>
      </c>
      <c r="I3152" s="1925"/>
      <c r="J3152" s="1925"/>
      <c r="K3152" s="1925"/>
      <c r="L3152" s="2323" t="str">
        <f t="shared" si="5389"/>
        <v>Equity</v>
      </c>
      <c r="M3152" s="1929" t="s">
        <v>23</v>
      </c>
      <c r="N3152" s="1935"/>
      <c r="O3152" s="1936"/>
      <c r="P3152" s="151">
        <f>SUM(Q3152:R3152)</f>
        <v>0</v>
      </c>
      <c r="Q3152" s="44">
        <f t="shared" si="5394"/>
        <v>0</v>
      </c>
      <c r="R3152" s="44">
        <f t="shared" si="5394"/>
        <v>0</v>
      </c>
      <c r="S3152" s="44">
        <f t="shared" si="5394"/>
        <v>0</v>
      </c>
      <c r="T3152" s="44">
        <f t="shared" si="5394"/>
        <v>0</v>
      </c>
      <c r="U3152" s="1243"/>
      <c r="V3152" s="1243"/>
      <c r="W3152" s="152">
        <f>W2192</f>
        <v>0</v>
      </c>
      <c r="X3152" s="1243"/>
      <c r="Y3152" s="152">
        <f>Y2192</f>
        <v>0</v>
      </c>
      <c r="Z3152" s="1243"/>
      <c r="AA3152" s="152">
        <f>AA2192</f>
        <v>0</v>
      </c>
      <c r="AB3152" s="44">
        <f>SUM(AC3152,AF3152)</f>
        <v>0</v>
      </c>
      <c r="AC3152" s="44">
        <f>SUM(AD3152:AE3152)</f>
        <v>0</v>
      </c>
      <c r="AD3152" s="44">
        <f t="shared" si="5395"/>
        <v>0</v>
      </c>
      <c r="AE3152" s="44">
        <f t="shared" si="5395"/>
        <v>0</v>
      </c>
      <c r="AF3152" s="44">
        <f t="shared" si="5395"/>
        <v>0</v>
      </c>
      <c r="AG3152" s="1013">
        <f t="shared" si="5326"/>
        <v>0</v>
      </c>
      <c r="AH3152" s="1013">
        <f t="shared" si="5326"/>
        <v>0</v>
      </c>
      <c r="AI3152" s="1013">
        <f t="shared" si="5326"/>
        <v>0</v>
      </c>
      <c r="AJ3152" s="1013">
        <f t="shared" si="5326"/>
        <v>0</v>
      </c>
      <c r="AK3152" s="587">
        <f t="shared" si="5327"/>
        <v>0</v>
      </c>
      <c r="AL3152" s="506">
        <f t="shared" si="5328"/>
        <v>0</v>
      </c>
      <c r="AM3152" s="906"/>
      <c r="AN3152" s="906"/>
      <c r="AO3152" s="906"/>
      <c r="AP3152" s="906"/>
      <c r="AQ3152" s="44">
        <f>AP3152*R3152</f>
        <v>0</v>
      </c>
      <c r="AR3152" s="44">
        <f>AN3152*Q3152</f>
        <v>0</v>
      </c>
      <c r="AS3152" s="44">
        <f>SUM(AT3152:AU3152)</f>
        <v>0</v>
      </c>
      <c r="AT3152" s="44">
        <f>AM3152*Q3152</f>
        <v>0</v>
      </c>
      <c r="AU3152" s="44">
        <f>AO3152*R3152</f>
        <v>0</v>
      </c>
      <c r="AV3152" s="1013">
        <f t="shared" si="5329"/>
        <v>0</v>
      </c>
      <c r="AW3152" s="906"/>
      <c r="AX3152" s="906"/>
      <c r="AY3152" s="906"/>
      <c r="AZ3152" s="906"/>
      <c r="BA3152" s="906"/>
      <c r="BB3152" s="1013">
        <f t="shared" si="5330"/>
        <v>0</v>
      </c>
      <c r="BC3152" s="906"/>
      <c r="BD3152" s="131"/>
      <c r="BE3152" s="815">
        <f t="shared" si="5396"/>
        <v>0</v>
      </c>
      <c r="BF3152" s="1351">
        <f t="shared" si="5397"/>
        <v>0</v>
      </c>
      <c r="BG3152" s="1351">
        <f>SUM(BH3152:BI3152)</f>
        <v>0</v>
      </c>
      <c r="BH3152" s="1351">
        <f t="shared" si="5398"/>
        <v>0</v>
      </c>
      <c r="BI3152" s="1351">
        <f t="shared" si="5399"/>
        <v>0</v>
      </c>
      <c r="BJ3152" s="1351">
        <f>SUM(BK3152:BL3152)</f>
        <v>0</v>
      </c>
      <c r="BK3152" s="44">
        <f t="shared" si="5400"/>
        <v>0</v>
      </c>
      <c r="BL3152" s="44">
        <f t="shared" si="5400"/>
        <v>0</v>
      </c>
      <c r="BM3152" s="1351">
        <f>Q3152*(1-AM3152-AN3152)*AM5072*AW5072</f>
        <v>0</v>
      </c>
      <c r="BN3152" s="1351">
        <f>AQ3152*AM5072*AW5072</f>
        <v>0</v>
      </c>
      <c r="BO3152" s="44">
        <f t="shared" si="5342"/>
        <v>0</v>
      </c>
      <c r="BP3152" s="44">
        <f>SUM(BQ3152:BR3152)</f>
        <v>0</v>
      </c>
      <c r="BQ3152" s="44">
        <f>Q3152-AR3152-AT3152+AQ3152</f>
        <v>0</v>
      </c>
      <c r="BR3152" s="44">
        <f>R3152+AR3152-AQ3152-AU3152</f>
        <v>0</v>
      </c>
      <c r="BS3152" s="44">
        <f>SUM(BT3152:BU3152)</f>
        <v>0</v>
      </c>
      <c r="BT3152" s="1351">
        <f>T3152</f>
        <v>0</v>
      </c>
      <c r="BU3152" s="1351">
        <f>AS3152</f>
        <v>0</v>
      </c>
      <c r="BV3152" s="1243"/>
      <c r="BW3152" s="1150"/>
      <c r="BX3152" s="1243"/>
      <c r="BY3152" s="1150"/>
      <c r="BZ3152" s="1243"/>
      <c r="CA3152" s="1150"/>
      <c r="CB3152" s="1351">
        <f>SUM(CC3152,CF3152)</f>
        <v>0</v>
      </c>
      <c r="CC3152" s="1351">
        <f>SUM(CD3152:CE3152)</f>
        <v>0</v>
      </c>
      <c r="CD3152" s="1351">
        <f>BM3152+BN3152</f>
        <v>0</v>
      </c>
      <c r="CE3152" s="1351">
        <f>BE3152+BF3152</f>
        <v>0</v>
      </c>
      <c r="CF3152" s="1351">
        <f>BO3152+BJ3152</f>
        <v>0</v>
      </c>
      <c r="CG3152" s="1013">
        <f t="shared" si="5333"/>
        <v>0</v>
      </c>
      <c r="CH3152" s="1013">
        <f t="shared" si="5333"/>
        <v>0</v>
      </c>
      <c r="CI3152" s="1013">
        <f t="shared" si="5333"/>
        <v>0</v>
      </c>
      <c r="CJ3152" s="618">
        <f t="shared" si="5333"/>
        <v>0</v>
      </c>
    </row>
    <row r="3153" spans="1:88" ht="13.5" customHeight="1" x14ac:dyDescent="0.25">
      <c r="A3153" s="34"/>
      <c r="B3153" s="1464">
        <v>3145</v>
      </c>
      <c r="C3153" s="1940" t="s">
        <v>251</v>
      </c>
      <c r="D3153" s="1946">
        <f>Input!$C$16</f>
        <v>0</v>
      </c>
      <c r="E3153" s="1951" t="s">
        <v>145</v>
      </c>
      <c r="F3153" s="1943">
        <v>2020</v>
      </c>
      <c r="G3153" s="1951" t="s">
        <v>280</v>
      </c>
      <c r="H3153" s="1955" t="s">
        <v>292</v>
      </c>
      <c r="I3153" s="1925"/>
      <c r="J3153" s="1925"/>
      <c r="K3153" s="1925"/>
      <c r="L3153" s="2323" t="str">
        <f t="shared" si="5389"/>
        <v>Securitisation</v>
      </c>
      <c r="M3153" s="1929" t="s">
        <v>292</v>
      </c>
      <c r="N3153" s="1935"/>
      <c r="O3153" s="1936"/>
      <c r="P3153" s="1286"/>
      <c r="Q3153" s="497"/>
      <c r="R3153" s="497"/>
      <c r="S3153" s="497"/>
      <c r="T3153" s="497"/>
      <c r="U3153" s="497"/>
      <c r="V3153" s="497"/>
      <c r="W3153" s="1055"/>
      <c r="X3153" s="497"/>
      <c r="Y3153" s="1055"/>
      <c r="Z3153" s="497"/>
      <c r="AA3153" s="1055"/>
      <c r="AB3153" s="497"/>
      <c r="AC3153" s="497"/>
      <c r="AD3153" s="497"/>
      <c r="AE3153" s="497"/>
      <c r="AF3153" s="497"/>
      <c r="AG3153" s="607"/>
      <c r="AH3153" s="607"/>
      <c r="AI3153" s="607"/>
      <c r="AJ3153" s="607"/>
      <c r="AK3153" s="930"/>
      <c r="AL3153" s="744"/>
      <c r="AM3153" s="607"/>
      <c r="AN3153" s="607"/>
      <c r="AO3153" s="607"/>
      <c r="AP3153" s="607"/>
      <c r="AQ3153" s="497"/>
      <c r="AR3153" s="497"/>
      <c r="AS3153" s="497"/>
      <c r="AT3153" s="497"/>
      <c r="AU3153" s="497"/>
      <c r="AV3153" s="607"/>
      <c r="AW3153" s="607"/>
      <c r="AX3153" s="607"/>
      <c r="AY3153" s="607"/>
      <c r="AZ3153" s="607"/>
      <c r="BA3153" s="607"/>
      <c r="BB3153" s="607"/>
      <c r="BC3153" s="607"/>
      <c r="BD3153" s="1100"/>
      <c r="BE3153" s="735"/>
      <c r="BF3153" s="497"/>
      <c r="BG3153" s="497"/>
      <c r="BH3153" s="497"/>
      <c r="BI3153" s="497"/>
      <c r="BJ3153" s="497"/>
      <c r="BK3153" s="497"/>
      <c r="BL3153" s="497"/>
      <c r="BM3153" s="497"/>
      <c r="BN3153" s="497"/>
      <c r="BO3153" s="497"/>
      <c r="BP3153" s="497"/>
      <c r="BQ3153" s="497"/>
      <c r="BR3153" s="497"/>
      <c r="BS3153" s="497"/>
      <c r="BT3153" s="497"/>
      <c r="BU3153" s="497"/>
      <c r="BV3153" s="497"/>
      <c r="BW3153" s="497"/>
      <c r="BX3153" s="497"/>
      <c r="BY3153" s="497"/>
      <c r="BZ3153" s="497"/>
      <c r="CA3153" s="497"/>
      <c r="CB3153" s="497"/>
      <c r="CC3153" s="497"/>
      <c r="CD3153" s="497"/>
      <c r="CE3153" s="497"/>
      <c r="CF3153" s="497"/>
      <c r="CG3153" s="607"/>
      <c r="CH3153" s="607"/>
      <c r="CI3153" s="607"/>
      <c r="CJ3153" s="1100"/>
    </row>
    <row r="3154" spans="1:88" ht="13.5" customHeight="1" x14ac:dyDescent="0.25">
      <c r="A3154" s="34"/>
      <c r="B3154" s="1464">
        <v>3146</v>
      </c>
      <c r="C3154" s="1940" t="s">
        <v>251</v>
      </c>
      <c r="D3154" s="1946">
        <f>Input!$C$16</f>
        <v>0</v>
      </c>
      <c r="E3154" s="1951" t="s">
        <v>145</v>
      </c>
      <c r="F3154" s="1943">
        <v>2020</v>
      </c>
      <c r="G3154" s="1951" t="s">
        <v>280</v>
      </c>
      <c r="H3154" s="1955" t="s">
        <v>293</v>
      </c>
      <c r="I3154" s="1925"/>
      <c r="J3154" s="1925"/>
      <c r="K3154" s="1925"/>
      <c r="L3154" s="2323" t="str">
        <f t="shared" si="5389"/>
        <v>Other non-credit obligation assets</v>
      </c>
      <c r="M3154" s="1929" t="s">
        <v>293</v>
      </c>
      <c r="N3154" s="1935"/>
      <c r="O3154" s="1936"/>
      <c r="P3154" s="151">
        <f>SUM(Q3154:R3154)</f>
        <v>0</v>
      </c>
      <c r="Q3154" s="44">
        <f>Q2194</f>
        <v>0</v>
      </c>
      <c r="R3154" s="44">
        <f>R2194</f>
        <v>0</v>
      </c>
      <c r="S3154" s="44">
        <f>S2194</f>
        <v>0</v>
      </c>
      <c r="T3154" s="44">
        <f>T2194</f>
        <v>0</v>
      </c>
      <c r="U3154" s="1243"/>
      <c r="V3154" s="1243"/>
      <c r="W3154" s="152">
        <f>W2194</f>
        <v>0</v>
      </c>
      <c r="X3154" s="1243"/>
      <c r="Y3154" s="152">
        <f>Y2194</f>
        <v>0</v>
      </c>
      <c r="Z3154" s="1243"/>
      <c r="AA3154" s="152">
        <f>AA2194</f>
        <v>0</v>
      </c>
      <c r="AB3154" s="44">
        <f>SUM(AC3154,AF3154)</f>
        <v>0</v>
      </c>
      <c r="AC3154" s="44">
        <f>SUM(AD3154:AE3154)</f>
        <v>0</v>
      </c>
      <c r="AD3154" s="44">
        <f>AD2194</f>
        <v>0</v>
      </c>
      <c r="AE3154" s="44">
        <f>AE2194</f>
        <v>0</v>
      </c>
      <c r="AF3154" s="44">
        <f>AF2194</f>
        <v>0</v>
      </c>
      <c r="AG3154" s="1013">
        <f t="shared" ref="AG3154:AJ3179" si="5401">IF(P3154=0,0,AC3154/P3154)</f>
        <v>0</v>
      </c>
      <c r="AH3154" s="1013">
        <f t="shared" si="5401"/>
        <v>0</v>
      </c>
      <c r="AI3154" s="1013">
        <f t="shared" si="5401"/>
        <v>0</v>
      </c>
      <c r="AJ3154" s="1013">
        <f>IF(S3154=0,0,AF3154/S3154)</f>
        <v>0</v>
      </c>
      <c r="AK3154" s="587">
        <f t="shared" ref="AK3154:AK3179" si="5402">AK2194</f>
        <v>0</v>
      </c>
      <c r="AL3154" s="506">
        <f t="shared" ref="AL3154:AL3179" si="5403">IF(P3154=0,0,AS3154/P3154)</f>
        <v>0</v>
      </c>
      <c r="AM3154" s="906"/>
      <c r="AN3154" s="906"/>
      <c r="AO3154" s="906"/>
      <c r="AP3154" s="906"/>
      <c r="AQ3154" s="44">
        <f>AP3154*R3154</f>
        <v>0</v>
      </c>
      <c r="AR3154" s="44">
        <f>AN3154*Q3154</f>
        <v>0</v>
      </c>
      <c r="AS3154" s="44">
        <f>SUM(AT3154:AU3154)</f>
        <v>0</v>
      </c>
      <c r="AT3154" s="44">
        <f>AM3154*Q3154</f>
        <v>0</v>
      </c>
      <c r="AU3154" s="44">
        <f>AO3154*R3154</f>
        <v>0</v>
      </c>
      <c r="AV3154" s="1013">
        <f t="shared" ref="AV3154:AV3179" si="5404">IF($AL3154*$P3154=0,0,(AW3154*$AM3154*$Q3154+AX3154*$AO3154*$R3154)/($AM3154*$Q3154+$AO3154*$R3154))</f>
        <v>0</v>
      </c>
      <c r="AW3154" s="906"/>
      <c r="AX3154" s="906"/>
      <c r="AY3154" s="906"/>
      <c r="AZ3154" s="906"/>
      <c r="BA3154" s="906"/>
      <c r="BB3154" s="1013">
        <f t="shared" ref="BB3154:BB3179" si="5405">IF($AL3154*$P3154=0,0,(BC3154*$AM3154*$Q3154+BD3154*$AO3154*$R3154)/($AM3154*$Q3154+$AO3154*$R3154))</f>
        <v>0</v>
      </c>
      <c r="BC3154" s="906"/>
      <c r="BD3154" s="131"/>
      <c r="BE3154" s="815">
        <f t="shared" ref="BE3154" si="5406">AR3154*AY3154</f>
        <v>0</v>
      </c>
      <c r="BF3154" s="1351">
        <f t="shared" ref="BF3154" si="5407">R3154*(1-AP3154-AO3154)*AZ3154</f>
        <v>0</v>
      </c>
      <c r="BG3154" s="1351">
        <f>SUM(BH3154:BI3154)</f>
        <v>0</v>
      </c>
      <c r="BH3154" s="1351">
        <f>AT3154*AW3154</f>
        <v>0</v>
      </c>
      <c r="BI3154" s="1351">
        <f>AU3154*AX3154</f>
        <v>0</v>
      </c>
      <c r="BJ3154" s="1351">
        <f>SUM(BK3154:BL3154)</f>
        <v>0</v>
      </c>
      <c r="BK3154" s="44">
        <f>BH3154</f>
        <v>0</v>
      </c>
      <c r="BL3154" s="44">
        <f>BI3154</f>
        <v>0</v>
      </c>
      <c r="BM3154" s="1351">
        <f>Q3154*(1-AM3154-AN3154)*AM5074*AW5074</f>
        <v>0</v>
      </c>
      <c r="BN3154" s="1351">
        <f>AQ3154*AM5074*AW5074</f>
        <v>0</v>
      </c>
      <c r="BO3154" s="44">
        <f>MAX(T3154*BA3154,AF3154)</f>
        <v>0</v>
      </c>
      <c r="BP3154" s="44">
        <f>SUM(BQ3154:BR3154)</f>
        <v>0</v>
      </c>
      <c r="BQ3154" s="44">
        <f>Q3154-AR3154-AT3154+AQ3154</f>
        <v>0</v>
      </c>
      <c r="BR3154" s="44">
        <f>R3154+AR3154-AQ3154-AU3154</f>
        <v>0</v>
      </c>
      <c r="BS3154" s="44">
        <f>SUM(BT3154:BU3154)</f>
        <v>0</v>
      </c>
      <c r="BT3154" s="1351">
        <f>T3154</f>
        <v>0</v>
      </c>
      <c r="BU3154" s="1351">
        <f>AS3154</f>
        <v>0</v>
      </c>
      <c r="BV3154" s="1243"/>
      <c r="BW3154" s="1150"/>
      <c r="BX3154" s="1243"/>
      <c r="BY3154" s="1150"/>
      <c r="BZ3154" s="1243"/>
      <c r="CA3154" s="1150"/>
      <c r="CB3154" s="1351">
        <f>SUM(CC3154,CF3154)</f>
        <v>0</v>
      </c>
      <c r="CC3154" s="1351">
        <f>SUM(CD3154:CE3154)</f>
        <v>0</v>
      </c>
      <c r="CD3154" s="1351">
        <f>BM3154+BN3154</f>
        <v>0</v>
      </c>
      <c r="CE3154" s="1351">
        <f>BE3154+BF3154</f>
        <v>0</v>
      </c>
      <c r="CF3154" s="1351">
        <f>BO3154+BJ3154</f>
        <v>0</v>
      </c>
      <c r="CG3154" s="1013">
        <f t="shared" ref="CG3154:CJ3179" si="5408">IFERROR(CC3154/BP3154,0)</f>
        <v>0</v>
      </c>
      <c r="CH3154" s="1013">
        <f t="shared" si="5408"/>
        <v>0</v>
      </c>
      <c r="CI3154" s="1013">
        <f t="shared" si="5408"/>
        <v>0</v>
      </c>
      <c r="CJ3154" s="618">
        <f t="shared" si="5408"/>
        <v>0</v>
      </c>
    </row>
    <row r="3155" spans="1:88" ht="13.5" customHeight="1" thickBot="1" x14ac:dyDescent="0.3">
      <c r="A3155" s="34"/>
      <c r="B3155" s="1464">
        <v>3147</v>
      </c>
      <c r="C3155" s="1941" t="s">
        <v>283</v>
      </c>
      <c r="D3155" s="1947">
        <f>Input!$C$16</f>
        <v>0</v>
      </c>
      <c r="E3155" s="1951" t="s">
        <v>145</v>
      </c>
      <c r="F3155" s="1944">
        <v>2020</v>
      </c>
      <c r="G3155" s="1478" t="s">
        <v>280</v>
      </c>
      <c r="H3155" s="1956" t="s">
        <v>294</v>
      </c>
      <c r="I3155" s="1926"/>
      <c r="J3155" s="1926"/>
      <c r="K3155" s="1926"/>
      <c r="L3155" s="2323" t="str">
        <f t="shared" si="5389"/>
        <v>TOTAL</v>
      </c>
      <c r="M3155" s="1929" t="s">
        <v>294</v>
      </c>
      <c r="N3155" s="1937"/>
      <c r="O3155" s="1474"/>
      <c r="P3155" s="916">
        <f>SUM(P3154,P3152,P3142,P3132,P3131,P3130,P3129)</f>
        <v>0</v>
      </c>
      <c r="Q3155" s="950">
        <f>SUM(Q3154,Q3152,Q3142,Q3132,Q3131,Q3130,Q3129)</f>
        <v>0</v>
      </c>
      <c r="R3155" s="950">
        <f>SUM(R3154,R3152,R3142,R3132,R3131,R3130,R3129)</f>
        <v>0</v>
      </c>
      <c r="S3155" s="950">
        <f>SUM(S3154,S3152,S3142,S3132,S3131,S3130,S3129)</f>
        <v>0</v>
      </c>
      <c r="T3155" s="950">
        <f>SUM(T3154,T3152,T3142,T3132,T3131,T3130,T3129)</f>
        <v>0</v>
      </c>
      <c r="U3155" s="498"/>
      <c r="V3155" s="498"/>
      <c r="W3155" s="950">
        <f>SUM(W3154,W3152,W3142,W3132,W3131,W3130,W3129)</f>
        <v>0</v>
      </c>
      <c r="X3155" s="498"/>
      <c r="Y3155" s="950">
        <f>SUM(Y3154,Y3152,Y3142,Y3132,Y3131,Y3130,Y3129)</f>
        <v>0</v>
      </c>
      <c r="Z3155" s="498"/>
      <c r="AA3155" s="950">
        <f t="shared" ref="AA3155:AF3155" si="5409">SUM(AA3154,AA3152,AA3142,AA3132,AA3131,AA3130,AA3129)</f>
        <v>0</v>
      </c>
      <c r="AB3155" s="950">
        <f t="shared" si="5409"/>
        <v>0</v>
      </c>
      <c r="AC3155" s="950">
        <f t="shared" si="5409"/>
        <v>0</v>
      </c>
      <c r="AD3155" s="950">
        <f t="shared" si="5409"/>
        <v>0</v>
      </c>
      <c r="AE3155" s="950">
        <f t="shared" si="5409"/>
        <v>0</v>
      </c>
      <c r="AF3155" s="950">
        <f t="shared" si="5409"/>
        <v>0</v>
      </c>
      <c r="AG3155" s="851">
        <f t="shared" si="5401"/>
        <v>0</v>
      </c>
      <c r="AH3155" s="851">
        <f t="shared" si="5401"/>
        <v>0</v>
      </c>
      <c r="AI3155" s="851">
        <f t="shared" si="5401"/>
        <v>0</v>
      </c>
      <c r="AJ3155" s="851">
        <f>IF(S3155=0,0,AF3155/S3155)</f>
        <v>0</v>
      </c>
      <c r="AK3155" s="1003">
        <f t="shared" si="5402"/>
        <v>0</v>
      </c>
      <c r="AL3155" s="528">
        <f t="shared" si="5403"/>
        <v>0</v>
      </c>
      <c r="AM3155" s="851">
        <f>IF($Q3155=0,0,SUM(AM3154*$Q3154,AM3152*$Q3152,AM3142*$Q3142,AM3132*$Q3132,AM3131*$Q3131,AM3130*$Q3130)/SUM($Q3154,$Q3152,$Q3142,$Q3132,$Q3131,$Q3130))</f>
        <v>0</v>
      </c>
      <c r="AN3155" s="851">
        <f>IF($Q3155=0,0,SUM(AN3154*$Q3154,AN3152*$Q3152,AN3142*$Q3142,AN3132*$Q3132,AN3131*$Q3131,AN3130*$Q3130)/SUM($Q3154,$Q3152,$Q3142,$Q3132,$Q3131,$Q3130))</f>
        <v>0</v>
      </c>
      <c r="AO3155" s="851">
        <f>IF($R3155=0,0,SUM(AO3154*$R3154,AO3152*$R3152,AO3142*$R3142,AO3132*$R3132,AO3131*$R3131,AO3130*$R3130)/SUM($R3154,$R3152,$R3142,$R3132,$R3131,$R3130))</f>
        <v>0</v>
      </c>
      <c r="AP3155" s="851">
        <f>IF($R3155=0,0,SUM(AP3154*$R3154,AP3152*$R3152,AP3142*$R3142,AP3132*$R3132,AP3131*$R3131,AP3130*$R3130)/SUM($R3154,$R3152,$R3142,$R3132,$R3131,$R3130))</f>
        <v>0</v>
      </c>
      <c r="AQ3155" s="950">
        <f>SUM(AQ3154,AQ3152,AQ3142,AQ3132,AQ3131,AQ3130,AQ3129)</f>
        <v>0</v>
      </c>
      <c r="AR3155" s="950">
        <f>SUM(AR3154,AR3152,AR3142,AR3132,AR3131,AR3130,AR3129)</f>
        <v>0</v>
      </c>
      <c r="AS3155" s="1225">
        <f>SUM(AS3154,AS3152,AS3142,AS3132,AS3131,AS3130,AS3129)</f>
        <v>0</v>
      </c>
      <c r="AT3155" s="950">
        <f>SUM(AT3154,AT3152,AT3142,AT3132,AT3131,AT3130,AT3129)</f>
        <v>0</v>
      </c>
      <c r="AU3155" s="950">
        <f>SUM(AU3154,AU3152,AU3142,AU3132,AU3131,AU3130,AU3129)</f>
        <v>0</v>
      </c>
      <c r="AV3155" s="851">
        <f t="shared" si="5404"/>
        <v>0</v>
      </c>
      <c r="AW3155" s="851">
        <f>IF($AM3155*$Q3155=0,0,SUM(AW3154*$AM3154*$Q3154,AW3152*$AM3152*$Q3152,AW3142*$AM3142*$Q3142,AW3132*$AM3132*$Q3132,AW3131*$AM3131*$Q3131,AW3130*$AM3130*$Q3130)/SUM($AM3154*$Q3154,$AM3152*$Q3152,$AM3142*$Q3142,$AM3132*$Q3132,$AM3131*$Q3131,$AM3130*$Q3130))</f>
        <v>0</v>
      </c>
      <c r="AX3155" s="851">
        <f>IF($AO3155*$R3155=0,0,SUM(AX3154*$AO3154*$R3154,AX3152*$AO3152*$R3152,AX3142*$AO3142*$R3142,AX3132*$AO3132*$R3132,AX3131*$AO3131*$R3131,AX3130*$AO3130*$R3130)/SUM($AO3154*$R3154,$AO3152*$R3152,$AO3142*$R3142,$AO3132*$R3132,$AO3131*$R3131,$AO3130*$R3130))</f>
        <v>0</v>
      </c>
      <c r="AY3155" s="851">
        <f>IF(OR(Q3155=0,AND(AY3154=0,AY3152=0,AY3142=0,AY3132=0,AY3131=0,AY3130=0,AY3129=0)),0,SUM(AY3154*Q3154*AN3154,AY3152*Q3152*AN3152,AY3142*Q3142*AN3142,AY3132*Q3132*AN3132,AY3131*Q3131*AN3131,AY3130*Q3130*AN3130)/SUM(Q3154*AN3154,Q3152*AN3152,Q3142*AN3142,Q3132*AN3132,Q3131*AN3131,Q3130*AN3130))</f>
        <v>0</v>
      </c>
      <c r="AZ3155" s="851">
        <f>IF(R3155=0,0,SUM(AZ3154*R3154*(1-AO3154-AP3154),AZ3152*R3152*(1-AO3152-AP3152),AZ3142*R3142*(1-AO3142-AP3142),AZ3132*R3132*(1-AO3132-AP3132),AZ3131*R3131*(1-AO3131-AP3131),AZ3130*R3130*(1-AO3130-AP3130))/SUM(R3154*(1-AO3154-AP3154),R3152*(1-AO3152-AP3152),R3142*(1-AO3142-AP3142),R3132*(1-AO3132-AP3132),R3131*(1-AO3131-AP3131),R3130*(1-AO3130-AP3130)))</f>
        <v>0</v>
      </c>
      <c r="BA3155" s="851">
        <f>IF(T3155=0,0,SUM(BA3154*T3154,BA3152*T3152,BA3142*T3142,BA3132*T3132,BA3131*T3131,BA3130*T3130)/SUM(T3154,T3152,T3142,T3132,T3131,T3130))</f>
        <v>0</v>
      </c>
      <c r="BB3155" s="851">
        <f t="shared" si="5405"/>
        <v>0</v>
      </c>
      <c r="BC3155" s="851">
        <f>IF($AM3155*$Q3155=0,0,SUM(BC3154*$AM3154*$Q3154,BC3152*$AM3152*$Q3152,BC3142*$AM3142*$Q3142,BC3132*$AM3132*$Q3132,BC3131*$AM3131*$Q3131,BC3130*$AM3130*$Q3130)/SUM($AM3154*$Q3154,$AM3152*$Q3152,$AM3142*$Q3142,$AM3132*$Q3132,$AM3131*$Q3131,$AM3130*$Q3130))</f>
        <v>0</v>
      </c>
      <c r="BD3155" s="1355">
        <f>IF($AO3155*$R3155=0,0,SUM(BD3154*$AO3154*$R3154,BD3152*$AO3152*$R3152,BD3142*$AO3142*$R3142,BD3132*$AO3132*$R3132,BD3131*$AO3131*$R3131,BD3130*$AO3130*$R3130)/SUM($AO3154*$R3154,$AO3152*$R3152,$AO3142*$R3142,$AO3132*$R3132,$AO3131*$R3131,$AO3130*$R3130))</f>
        <v>0</v>
      </c>
      <c r="BE3155" s="158">
        <f t="shared" ref="BE3155:BF3155" si="5410">SUM(BE3154,BE3152,BE3142,BE3132,BE3131,BE3130,BE3129)</f>
        <v>0</v>
      </c>
      <c r="BF3155" s="950">
        <f t="shared" si="5410"/>
        <v>0</v>
      </c>
      <c r="BG3155" s="950">
        <f t="shared" ref="BG3155:BU3155" si="5411">SUM(BG3154,BG3152,BG3142,BG3132,BG3131,BG3130,BG3129)</f>
        <v>0</v>
      </c>
      <c r="BH3155" s="950">
        <f t="shared" si="5411"/>
        <v>0</v>
      </c>
      <c r="BI3155" s="950">
        <f t="shared" si="5411"/>
        <v>0</v>
      </c>
      <c r="BJ3155" s="950">
        <f t="shared" si="5411"/>
        <v>0</v>
      </c>
      <c r="BK3155" s="950">
        <f t="shared" si="5411"/>
        <v>0</v>
      </c>
      <c r="BL3155" s="950">
        <f t="shared" si="5411"/>
        <v>0</v>
      </c>
      <c r="BM3155" s="950">
        <f t="shared" si="5411"/>
        <v>0</v>
      </c>
      <c r="BN3155" s="950">
        <f t="shared" si="5411"/>
        <v>0</v>
      </c>
      <c r="BO3155" s="950">
        <f t="shared" si="5411"/>
        <v>0</v>
      </c>
      <c r="BP3155" s="950">
        <f t="shared" si="5411"/>
        <v>0</v>
      </c>
      <c r="BQ3155" s="950">
        <f t="shared" si="5411"/>
        <v>0</v>
      </c>
      <c r="BR3155" s="950">
        <f t="shared" si="5411"/>
        <v>0</v>
      </c>
      <c r="BS3155" s="950">
        <f t="shared" si="5411"/>
        <v>0</v>
      </c>
      <c r="BT3155" s="950">
        <f t="shared" si="5411"/>
        <v>0</v>
      </c>
      <c r="BU3155" s="950">
        <f t="shared" si="5411"/>
        <v>0</v>
      </c>
      <c r="BV3155" s="608"/>
      <c r="BW3155" s="950">
        <f>SUM(BW3154,BW3152,BW3142,BW3132,BW3131,BW3130,BW3129)</f>
        <v>0</v>
      </c>
      <c r="BX3155" s="608"/>
      <c r="BY3155" s="950">
        <f>SUM(BY3154,BY3152,BY3142,BY3132,BY3131,BY3130,BY3129)</f>
        <v>0</v>
      </c>
      <c r="BZ3155" s="608"/>
      <c r="CA3155" s="950">
        <f>SUM(CA3154,CA3152,CA3142,CA3132,CA3131,CA3129)</f>
        <v>0</v>
      </c>
      <c r="CB3155" s="950">
        <f>SUM(CB3154,CB3152,CB3142,CB3132,CB3131,CB3130,CB3129)</f>
        <v>0</v>
      </c>
      <c r="CC3155" s="950">
        <f>SUM(CC3154,CC3152,CC3142,CC3132,CC3131,CC3130,CC3129)</f>
        <v>0</v>
      </c>
      <c r="CD3155" s="950">
        <f>SUM(CD3154,CD3152,CD3142,CD3132,CD3131,CD3130,CD3129)</f>
        <v>0</v>
      </c>
      <c r="CE3155" s="950">
        <f>SUM(CE3154,CE3152,CE3142,CE3132,CE3131,CE3130,CE3129)</f>
        <v>0</v>
      </c>
      <c r="CF3155" s="875">
        <f>SUM(CF3154,CF3152,CF3142,CF3132,CF3131,CF3130,CF3129)</f>
        <v>0</v>
      </c>
      <c r="CG3155" s="851">
        <f t="shared" si="5408"/>
        <v>0</v>
      </c>
      <c r="CH3155" s="851">
        <f t="shared" si="5408"/>
        <v>0</v>
      </c>
      <c r="CI3155" s="851">
        <f t="shared" si="5408"/>
        <v>0</v>
      </c>
      <c r="CJ3155" s="1355">
        <f t="shared" si="5408"/>
        <v>0</v>
      </c>
    </row>
    <row r="3156" spans="1:88" ht="13.5" customHeight="1" x14ac:dyDescent="0.25">
      <c r="A3156" s="34"/>
      <c r="B3156" s="1464">
        <v>3148</v>
      </c>
      <c r="C3156" s="1940" t="s">
        <v>251</v>
      </c>
      <c r="D3156" s="1946">
        <f>Input!$C$16</f>
        <v>0</v>
      </c>
      <c r="E3156" s="1951" t="s">
        <v>145</v>
      </c>
      <c r="F3156" s="1943">
        <v>2020</v>
      </c>
      <c r="G3156" s="1951" t="s">
        <v>295</v>
      </c>
      <c r="H3156" s="1954" t="s">
        <v>281</v>
      </c>
      <c r="I3156" s="1927" t="s">
        <v>395</v>
      </c>
      <c r="J3156" s="1925"/>
      <c r="K3156" s="1925"/>
      <c r="L3156" s="2323" t="str">
        <f t="shared" si="5389"/>
        <v>Central banks and central governments Central banks</v>
      </c>
      <c r="M3156" s="1929" t="s">
        <v>395</v>
      </c>
      <c r="N3156" s="1938"/>
      <c r="O3156" s="1473"/>
      <c r="P3156" s="151">
        <f>SUM(Q3156:R3156)</f>
        <v>0</v>
      </c>
      <c r="Q3156" s="44">
        <f>Q2196</f>
        <v>0</v>
      </c>
      <c r="R3156" s="44">
        <f>R2196</f>
        <v>0</v>
      </c>
      <c r="S3156" s="44">
        <f>S2196</f>
        <v>0</v>
      </c>
      <c r="T3156" s="44">
        <f>T2196</f>
        <v>0</v>
      </c>
      <c r="U3156" s="670"/>
      <c r="V3156" s="45"/>
      <c r="W3156" s="152">
        <f>W2196</f>
        <v>0</v>
      </c>
      <c r="X3156" s="45"/>
      <c r="Y3156" s="152">
        <f>Y2196</f>
        <v>0</v>
      </c>
      <c r="Z3156" s="45"/>
      <c r="AA3156" s="152">
        <f>AA2196</f>
        <v>0</v>
      </c>
      <c r="AB3156" s="44">
        <f>SUM(AC3156,AF3156)</f>
        <v>0</v>
      </c>
      <c r="AC3156" s="44">
        <f>SUM(AD3156:AE3156)</f>
        <v>0</v>
      </c>
      <c r="AD3156" s="44">
        <f t="shared" ref="AD3156:AF3158" si="5412">AD2196</f>
        <v>0</v>
      </c>
      <c r="AE3156" s="44">
        <f t="shared" si="5412"/>
        <v>0</v>
      </c>
      <c r="AF3156" s="44">
        <f t="shared" si="5412"/>
        <v>0</v>
      </c>
      <c r="AG3156" s="1123">
        <f t="shared" si="5401"/>
        <v>0</v>
      </c>
      <c r="AH3156" s="1123">
        <f t="shared" si="5401"/>
        <v>0</v>
      </c>
      <c r="AI3156" s="1123">
        <f t="shared" si="5401"/>
        <v>0</v>
      </c>
      <c r="AJ3156" s="1123">
        <f>IF(S3156=0,0,AF3156/S3156)</f>
        <v>0</v>
      </c>
      <c r="AK3156" s="768">
        <f t="shared" si="5402"/>
        <v>0</v>
      </c>
      <c r="AL3156" s="883">
        <f t="shared" si="5403"/>
        <v>0</v>
      </c>
      <c r="AM3156" s="664"/>
      <c r="AN3156" s="664"/>
      <c r="AO3156" s="664"/>
      <c r="AP3156" s="664"/>
      <c r="AQ3156" s="44">
        <f>AP3156*R3156</f>
        <v>0</v>
      </c>
      <c r="AR3156" s="44">
        <f>AN3156*Q3156</f>
        <v>0</v>
      </c>
      <c r="AS3156" s="44">
        <f>SUM(AT3156:AU3156)</f>
        <v>0</v>
      </c>
      <c r="AT3156" s="44">
        <f>AM3156*Q3156</f>
        <v>0</v>
      </c>
      <c r="AU3156" s="44">
        <f>AO3156*R3156</f>
        <v>0</v>
      </c>
      <c r="AV3156" s="1123">
        <f t="shared" si="5404"/>
        <v>0</v>
      </c>
      <c r="AW3156" s="664"/>
      <c r="AX3156" s="664"/>
      <c r="AY3156" s="664"/>
      <c r="AZ3156" s="664"/>
      <c r="BA3156" s="664"/>
      <c r="BB3156" s="1123">
        <f t="shared" si="5405"/>
        <v>0</v>
      </c>
      <c r="BC3156" s="1362"/>
      <c r="BD3156" s="47"/>
      <c r="BE3156" s="464">
        <f t="shared" ref="BE3156" si="5413">AR3156*AY3156</f>
        <v>0</v>
      </c>
      <c r="BF3156" s="44">
        <f t="shared" ref="BF3156" si="5414">R3156*(1-AP3156-AO3156)*AZ3156</f>
        <v>0</v>
      </c>
      <c r="BG3156" s="44">
        <f>SUM(BH3156:BI3156)</f>
        <v>0</v>
      </c>
      <c r="BH3156" s="44">
        <f t="shared" ref="BH3156:BI3158" si="5415">AT3156*AW3156</f>
        <v>0</v>
      </c>
      <c r="BI3156" s="44">
        <f t="shared" si="5415"/>
        <v>0</v>
      </c>
      <c r="BJ3156" s="1351">
        <f>SUM(BK3156:BL3156)</f>
        <v>0</v>
      </c>
      <c r="BK3156" s="44">
        <f t="shared" ref="BK3156:BL3158" si="5416">BH3156</f>
        <v>0</v>
      </c>
      <c r="BL3156" s="44">
        <f t="shared" si="5416"/>
        <v>0</v>
      </c>
      <c r="BM3156" s="44">
        <f>Q3156*(1-AM3156-AN3156)*AM5076*AW5076</f>
        <v>0</v>
      </c>
      <c r="BN3156" s="44">
        <f>AQ3156*AM5076*AW5076</f>
        <v>0</v>
      </c>
      <c r="BO3156" s="44">
        <f t="shared" ref="BO3156:BO3179" si="5417">MAX(T3156*BA3156,AF3156)</f>
        <v>0</v>
      </c>
      <c r="BP3156" s="44">
        <f>SUM(BQ3156:BR3156)</f>
        <v>0</v>
      </c>
      <c r="BQ3156" s="44">
        <f>Q3156-AR3156-AT3156+AQ3156</f>
        <v>0</v>
      </c>
      <c r="BR3156" s="44">
        <f>R3156+AR3156-AQ3156-AU3156</f>
        <v>0</v>
      </c>
      <c r="BS3156" s="44">
        <f>SUM(BT3156:BU3156)</f>
        <v>0</v>
      </c>
      <c r="BT3156" s="1351">
        <f>T3156</f>
        <v>0</v>
      </c>
      <c r="BU3156" s="1351">
        <f>AS3156</f>
        <v>0</v>
      </c>
      <c r="BV3156" s="45"/>
      <c r="BW3156" s="1149"/>
      <c r="BX3156" s="45"/>
      <c r="BY3156" s="1149"/>
      <c r="BZ3156" s="45"/>
      <c r="CA3156" s="1149"/>
      <c r="CB3156" s="564">
        <f>SUM(CC3156,CF3156)</f>
        <v>0</v>
      </c>
      <c r="CC3156" s="564">
        <f>SUM(CD3156:CE3156)</f>
        <v>0</v>
      </c>
      <c r="CD3156" s="564">
        <f>AD3156</f>
        <v>0</v>
      </c>
      <c r="CE3156" s="564">
        <f>BE3156+BF3156</f>
        <v>0</v>
      </c>
      <c r="CF3156" s="564">
        <f>BO3156+BJ3156</f>
        <v>0</v>
      </c>
      <c r="CG3156" s="154">
        <f t="shared" si="5408"/>
        <v>0</v>
      </c>
      <c r="CH3156" s="154">
        <f t="shared" si="5408"/>
        <v>0</v>
      </c>
      <c r="CI3156" s="154">
        <f t="shared" si="5408"/>
        <v>0</v>
      </c>
      <c r="CJ3156" s="440">
        <f t="shared" si="5408"/>
        <v>0</v>
      </c>
    </row>
    <row r="3157" spans="1:88" ht="13.5" customHeight="1" x14ac:dyDescent="0.25">
      <c r="A3157" s="34"/>
      <c r="B3157" s="1464">
        <v>3149</v>
      </c>
      <c r="C3157" s="1940" t="s">
        <v>251</v>
      </c>
      <c r="D3157" s="1946">
        <f>Input!$C$16</f>
        <v>0</v>
      </c>
      <c r="E3157" s="1951" t="s">
        <v>145</v>
      </c>
      <c r="F3157" s="1943">
        <v>2020</v>
      </c>
      <c r="G3157" s="1951" t="s">
        <v>295</v>
      </c>
      <c r="H3157" s="1954" t="s">
        <v>281</v>
      </c>
      <c r="I3157" s="1927" t="s">
        <v>1733</v>
      </c>
      <c r="J3157" s="1925"/>
      <c r="K3157" s="1925"/>
      <c r="L3157" s="2323" t="str">
        <f t="shared" si="5389"/>
        <v>Central banks and central governments Central governments</v>
      </c>
      <c r="M3157" s="1929" t="s">
        <v>1733</v>
      </c>
      <c r="N3157" s="136"/>
      <c r="O3157" s="665"/>
      <c r="P3157" s="151">
        <f>SUM(Q3157:R3157)</f>
        <v>0</v>
      </c>
      <c r="Q3157" s="44">
        <f t="shared" ref="Q3157:T3158" si="5418">Q2197</f>
        <v>0</v>
      </c>
      <c r="R3157" s="44">
        <f t="shared" si="5418"/>
        <v>0</v>
      </c>
      <c r="S3157" s="44">
        <f t="shared" si="5418"/>
        <v>0</v>
      </c>
      <c r="T3157" s="44">
        <f t="shared" si="5418"/>
        <v>0</v>
      </c>
      <c r="U3157" s="45"/>
      <c r="V3157" s="45"/>
      <c r="W3157" s="152">
        <f>W2197</f>
        <v>0</v>
      </c>
      <c r="X3157" s="45"/>
      <c r="Y3157" s="152">
        <f>Y2197</f>
        <v>0</v>
      </c>
      <c r="Z3157" s="45"/>
      <c r="AA3157" s="152">
        <f>AA2197</f>
        <v>0</v>
      </c>
      <c r="AB3157" s="44">
        <f>SUM(AC3157,AF3157)</f>
        <v>0</v>
      </c>
      <c r="AC3157" s="44">
        <f>SUM(AD3157:AE3157)</f>
        <v>0</v>
      </c>
      <c r="AD3157" s="44">
        <f t="shared" si="5412"/>
        <v>0</v>
      </c>
      <c r="AE3157" s="44">
        <f t="shared" si="5412"/>
        <v>0</v>
      </c>
      <c r="AF3157" s="44">
        <f t="shared" si="5412"/>
        <v>0</v>
      </c>
      <c r="AG3157" s="154">
        <f t="shared" si="5401"/>
        <v>0</v>
      </c>
      <c r="AH3157" s="154">
        <f t="shared" si="5401"/>
        <v>0</v>
      </c>
      <c r="AI3157" s="154">
        <f t="shared" si="5401"/>
        <v>0</v>
      </c>
      <c r="AJ3157" s="154">
        <f t="shared" si="5401"/>
        <v>0</v>
      </c>
      <c r="AK3157" s="653">
        <f t="shared" si="5402"/>
        <v>0</v>
      </c>
      <c r="AL3157" s="912">
        <f t="shared" si="5403"/>
        <v>0</v>
      </c>
      <c r="AM3157" s="660"/>
      <c r="AN3157" s="660"/>
      <c r="AO3157" s="660"/>
      <c r="AP3157" s="660"/>
      <c r="AQ3157" s="44">
        <f>AP3157*R3157</f>
        <v>0</v>
      </c>
      <c r="AR3157" s="44">
        <f>AN3157*Q3157</f>
        <v>0</v>
      </c>
      <c r="AS3157" s="44">
        <f>SUM(AT3157:AU3157)</f>
        <v>0</v>
      </c>
      <c r="AT3157" s="44">
        <f>AM3157*Q3157</f>
        <v>0</v>
      </c>
      <c r="AU3157" s="44">
        <f>AO3157*R3157</f>
        <v>0</v>
      </c>
      <c r="AV3157" s="154">
        <f t="shared" si="5404"/>
        <v>0</v>
      </c>
      <c r="AW3157" s="660"/>
      <c r="AX3157" s="660"/>
      <c r="AY3157" s="660"/>
      <c r="AZ3157" s="660"/>
      <c r="BA3157" s="660"/>
      <c r="BB3157" s="154">
        <f t="shared" si="5405"/>
        <v>0</v>
      </c>
      <c r="BC3157" s="660"/>
      <c r="BD3157" s="1152"/>
      <c r="BE3157" s="464">
        <f t="shared" ref="BE3157:BE3158" si="5419">AR3157*AY3157</f>
        <v>0</v>
      </c>
      <c r="BF3157" s="44">
        <f t="shared" ref="BF3157:BF3158" si="5420">R3157*(1-AP3157-AO3157)*AZ3157</f>
        <v>0</v>
      </c>
      <c r="BG3157" s="44">
        <f>SUM(BH3157:BI3157)</f>
        <v>0</v>
      </c>
      <c r="BH3157" s="44">
        <f t="shared" si="5415"/>
        <v>0</v>
      </c>
      <c r="BI3157" s="44">
        <f t="shared" si="5415"/>
        <v>0</v>
      </c>
      <c r="BJ3157" s="1351">
        <f>SUM(BK3157:BL3157)</f>
        <v>0</v>
      </c>
      <c r="BK3157" s="44">
        <f t="shared" si="5416"/>
        <v>0</v>
      </c>
      <c r="BL3157" s="44">
        <f t="shared" si="5416"/>
        <v>0</v>
      </c>
      <c r="BM3157" s="44">
        <f>Q3157*(1-AM3157-AN3157)*AM5077*AW5077</f>
        <v>0</v>
      </c>
      <c r="BN3157" s="44">
        <f>AQ3157*AM5077*AW5077</f>
        <v>0</v>
      </c>
      <c r="BO3157" s="44">
        <f t="shared" si="5417"/>
        <v>0</v>
      </c>
      <c r="BP3157" s="44">
        <f>SUM(BQ3157:BR3157)</f>
        <v>0</v>
      </c>
      <c r="BQ3157" s="44">
        <f>Q3157-AR3157-AT3157+AQ3157</f>
        <v>0</v>
      </c>
      <c r="BR3157" s="44">
        <f>R3157+AR3157-AQ3157-AU3157</f>
        <v>0</v>
      </c>
      <c r="BS3157" s="44">
        <f>SUM(BT3157:BU3157)</f>
        <v>0</v>
      </c>
      <c r="BT3157" s="1351">
        <f>T3157</f>
        <v>0</v>
      </c>
      <c r="BU3157" s="1351">
        <f>AS3157</f>
        <v>0</v>
      </c>
      <c r="BV3157" s="45"/>
      <c r="BW3157" s="1149"/>
      <c r="BX3157" s="45"/>
      <c r="BY3157" s="1149"/>
      <c r="BZ3157" s="45"/>
      <c r="CA3157" s="1149"/>
      <c r="CB3157" s="44">
        <f>SUM(CC3157,CF3157)</f>
        <v>0</v>
      </c>
      <c r="CC3157" s="44">
        <f>SUM(CD3157:CE3157)</f>
        <v>0</v>
      </c>
      <c r="CD3157" s="1351">
        <f>BM3157+BN3157</f>
        <v>0</v>
      </c>
      <c r="CE3157" s="1351">
        <f>BE3157+BF3157</f>
        <v>0</v>
      </c>
      <c r="CF3157" s="44">
        <f>BO3157+BJ3157</f>
        <v>0</v>
      </c>
      <c r="CG3157" s="154">
        <f t="shared" si="5408"/>
        <v>0</v>
      </c>
      <c r="CH3157" s="154">
        <f t="shared" si="5408"/>
        <v>0</v>
      </c>
      <c r="CI3157" s="154">
        <f t="shared" si="5408"/>
        <v>0</v>
      </c>
      <c r="CJ3157" s="440">
        <f t="shared" si="5408"/>
        <v>0</v>
      </c>
    </row>
    <row r="3158" spans="1:88" ht="13.5" customHeight="1" x14ac:dyDescent="0.25">
      <c r="A3158" s="34"/>
      <c r="B3158" s="1464">
        <v>3150</v>
      </c>
      <c r="C3158" s="1940" t="s">
        <v>251</v>
      </c>
      <c r="D3158" s="1946">
        <f>Input!$C$16</f>
        <v>0</v>
      </c>
      <c r="E3158" s="1951" t="s">
        <v>145</v>
      </c>
      <c r="F3158" s="1943">
        <v>2020</v>
      </c>
      <c r="G3158" s="1951" t="s">
        <v>295</v>
      </c>
      <c r="H3158" s="1955" t="s">
        <v>282</v>
      </c>
      <c r="I3158" s="1925"/>
      <c r="J3158" s="1925"/>
      <c r="K3158" s="1925"/>
      <c r="L3158" s="2323" t="str">
        <f t="shared" si="5389"/>
        <v>Institutions</v>
      </c>
      <c r="M3158" s="1929" t="s">
        <v>282</v>
      </c>
      <c r="N3158" s="136"/>
      <c r="O3158" s="665"/>
      <c r="P3158" s="151">
        <f>SUM(Q3158:R3158)</f>
        <v>0</v>
      </c>
      <c r="Q3158" s="44">
        <f>Q2198</f>
        <v>0</v>
      </c>
      <c r="R3158" s="44">
        <f t="shared" si="5418"/>
        <v>0</v>
      </c>
      <c r="S3158" s="44">
        <f t="shared" si="5418"/>
        <v>0</v>
      </c>
      <c r="T3158" s="44">
        <f t="shared" si="5418"/>
        <v>0</v>
      </c>
      <c r="U3158" s="1243"/>
      <c r="V3158" s="45"/>
      <c r="W3158" s="152">
        <f>W2198</f>
        <v>0</v>
      </c>
      <c r="X3158" s="45"/>
      <c r="Y3158" s="152">
        <f>Y2198</f>
        <v>0</v>
      </c>
      <c r="Z3158" s="45"/>
      <c r="AA3158" s="152">
        <f>AA2198</f>
        <v>0</v>
      </c>
      <c r="AB3158" s="44">
        <f>SUM(AC3158,AF3158)</f>
        <v>0</v>
      </c>
      <c r="AC3158" s="44">
        <f>SUM(AD3158:AE3158)</f>
        <v>0</v>
      </c>
      <c r="AD3158" s="44">
        <f t="shared" si="5412"/>
        <v>0</v>
      </c>
      <c r="AE3158" s="44">
        <f t="shared" si="5412"/>
        <v>0</v>
      </c>
      <c r="AF3158" s="44">
        <f t="shared" si="5412"/>
        <v>0</v>
      </c>
      <c r="AG3158" s="1013">
        <f t="shared" si="5401"/>
        <v>0</v>
      </c>
      <c r="AH3158" s="1013">
        <f t="shared" si="5401"/>
        <v>0</v>
      </c>
      <c r="AI3158" s="1013">
        <f t="shared" si="5401"/>
        <v>0</v>
      </c>
      <c r="AJ3158" s="1013">
        <f t="shared" si="5401"/>
        <v>0</v>
      </c>
      <c r="AK3158" s="587">
        <f t="shared" si="5402"/>
        <v>0</v>
      </c>
      <c r="AL3158" s="506">
        <f t="shared" si="5403"/>
        <v>0</v>
      </c>
      <c r="AM3158" s="906"/>
      <c r="AN3158" s="906"/>
      <c r="AO3158" s="906"/>
      <c r="AP3158" s="906"/>
      <c r="AQ3158" s="44">
        <f>AP3158*R3158</f>
        <v>0</v>
      </c>
      <c r="AR3158" s="44">
        <f>AN3158*Q3158</f>
        <v>0</v>
      </c>
      <c r="AS3158" s="44">
        <f>SUM(AT3158:AU3158)</f>
        <v>0</v>
      </c>
      <c r="AT3158" s="44">
        <f>AM3158*Q3158</f>
        <v>0</v>
      </c>
      <c r="AU3158" s="44">
        <f>AO3158*R3158</f>
        <v>0</v>
      </c>
      <c r="AV3158" s="1013">
        <f t="shared" si="5404"/>
        <v>0</v>
      </c>
      <c r="AW3158" s="906"/>
      <c r="AX3158" s="906"/>
      <c r="AY3158" s="906"/>
      <c r="AZ3158" s="906"/>
      <c r="BA3158" s="906"/>
      <c r="BB3158" s="1013">
        <f t="shared" si="5405"/>
        <v>0</v>
      </c>
      <c r="BC3158" s="906"/>
      <c r="BD3158" s="131"/>
      <c r="BE3158" s="464">
        <f t="shared" si="5419"/>
        <v>0</v>
      </c>
      <c r="BF3158" s="1351">
        <f t="shared" si="5420"/>
        <v>0</v>
      </c>
      <c r="BG3158" s="1351">
        <f>SUM(BH3158:BI3158)</f>
        <v>0</v>
      </c>
      <c r="BH3158" s="1351">
        <f t="shared" si="5415"/>
        <v>0</v>
      </c>
      <c r="BI3158" s="1351">
        <f t="shared" si="5415"/>
        <v>0</v>
      </c>
      <c r="BJ3158" s="1351">
        <f>SUM(BK3158:BL3158)</f>
        <v>0</v>
      </c>
      <c r="BK3158" s="44">
        <f t="shared" si="5416"/>
        <v>0</v>
      </c>
      <c r="BL3158" s="44">
        <f t="shared" si="5416"/>
        <v>0</v>
      </c>
      <c r="BM3158" s="1351">
        <f>Q3158*(1-AM3158-AN3158)*AM5078*AW5078</f>
        <v>0</v>
      </c>
      <c r="BN3158" s="1351">
        <f>AQ3158*AM5078*AW5078</f>
        <v>0</v>
      </c>
      <c r="BO3158" s="44">
        <f t="shared" si="5417"/>
        <v>0</v>
      </c>
      <c r="BP3158" s="44">
        <f>SUM(BQ3158:BR3158)</f>
        <v>0</v>
      </c>
      <c r="BQ3158" s="44">
        <f>Q3158-AR3158-AT3158+AQ3158</f>
        <v>0</v>
      </c>
      <c r="BR3158" s="44">
        <f>R3158+AR3158-AQ3158-AU3158</f>
        <v>0</v>
      </c>
      <c r="BS3158" s="44">
        <f>SUM(BT3158:BU3158)</f>
        <v>0</v>
      </c>
      <c r="BT3158" s="1351">
        <f>T3158</f>
        <v>0</v>
      </c>
      <c r="BU3158" s="1351">
        <f>AS3158</f>
        <v>0</v>
      </c>
      <c r="BV3158" s="45"/>
      <c r="BW3158" s="1150"/>
      <c r="BX3158" s="45"/>
      <c r="BY3158" s="1150"/>
      <c r="BZ3158" s="45"/>
      <c r="CA3158" s="1150"/>
      <c r="CB3158" s="1351">
        <f>SUM(CC3158,CF3158)</f>
        <v>0</v>
      </c>
      <c r="CC3158" s="1351">
        <f>SUM(CD3158:CE3158)</f>
        <v>0</v>
      </c>
      <c r="CD3158" s="1351">
        <f>BM3158+BN3158</f>
        <v>0</v>
      </c>
      <c r="CE3158" s="1351">
        <f>BE3158+BF3158</f>
        <v>0</v>
      </c>
      <c r="CF3158" s="1351">
        <f>BO3158+BJ3158</f>
        <v>0</v>
      </c>
      <c r="CG3158" s="1013">
        <f t="shared" si="5408"/>
        <v>0</v>
      </c>
      <c r="CH3158" s="1013">
        <f t="shared" si="5408"/>
        <v>0</v>
      </c>
      <c r="CI3158" s="1013">
        <f t="shared" si="5408"/>
        <v>0</v>
      </c>
      <c r="CJ3158" s="618">
        <f t="shared" si="5408"/>
        <v>0</v>
      </c>
    </row>
    <row r="3159" spans="1:88" ht="13.5" customHeight="1" x14ac:dyDescent="0.25">
      <c r="A3159" s="34"/>
      <c r="B3159" s="1464">
        <v>3151</v>
      </c>
      <c r="C3159" s="1940" t="s">
        <v>283</v>
      </c>
      <c r="D3159" s="1946">
        <f>Input!$C$16</f>
        <v>0</v>
      </c>
      <c r="E3159" s="1951" t="s">
        <v>145</v>
      </c>
      <c r="F3159" s="1943">
        <v>2020</v>
      </c>
      <c r="G3159" s="1951" t="s">
        <v>295</v>
      </c>
      <c r="H3159" s="1955" t="s">
        <v>284</v>
      </c>
      <c r="I3159" s="1925"/>
      <c r="J3159" s="1925"/>
      <c r="K3159" s="1925"/>
      <c r="L3159" s="2323" t="str">
        <f t="shared" si="5389"/>
        <v>Corporates</v>
      </c>
      <c r="M3159" s="1929" t="s">
        <v>284</v>
      </c>
      <c r="N3159" s="1935"/>
      <c r="O3159" s="1936"/>
      <c r="P3159" s="1037">
        <f>SUM(P3160,P3163,P3166)</f>
        <v>0</v>
      </c>
      <c r="Q3159" s="587">
        <f>SUM(Q3160,Q3163,Q3166)</f>
        <v>0</v>
      </c>
      <c r="R3159" s="587">
        <f>SUM(R3160,R3163,R3166)</f>
        <v>0</v>
      </c>
      <c r="S3159" s="587">
        <f>SUM(S3160,S3163,S3166)</f>
        <v>0</v>
      </c>
      <c r="T3159" s="587">
        <f>SUM(T3160,T3163,T3166)</f>
        <v>0</v>
      </c>
      <c r="U3159" s="1243"/>
      <c r="V3159" s="45"/>
      <c r="W3159" s="830">
        <f>SUM(W3160,W3163,W3166)</f>
        <v>0</v>
      </c>
      <c r="X3159" s="45"/>
      <c r="Y3159" s="830">
        <f>SUM(Y3160,Y3163,Y3166)</f>
        <v>0</v>
      </c>
      <c r="Z3159" s="45"/>
      <c r="AA3159" s="830">
        <f t="shared" ref="AA3159:AF3159" si="5421">SUM(AA3160,AA3163,AA3166)</f>
        <v>0</v>
      </c>
      <c r="AB3159" s="587">
        <f t="shared" si="5421"/>
        <v>0</v>
      </c>
      <c r="AC3159" s="587">
        <f t="shared" si="5421"/>
        <v>0</v>
      </c>
      <c r="AD3159" s="587">
        <f t="shared" si="5421"/>
        <v>0</v>
      </c>
      <c r="AE3159" s="587">
        <f t="shared" si="5421"/>
        <v>0</v>
      </c>
      <c r="AF3159" s="587">
        <f t="shared" si="5421"/>
        <v>0</v>
      </c>
      <c r="AG3159" s="1013">
        <f t="shared" si="5401"/>
        <v>0</v>
      </c>
      <c r="AH3159" s="1013">
        <f t="shared" si="5401"/>
        <v>0</v>
      </c>
      <c r="AI3159" s="1013">
        <f t="shared" si="5401"/>
        <v>0</v>
      </c>
      <c r="AJ3159" s="1013">
        <f t="shared" si="5401"/>
        <v>0</v>
      </c>
      <c r="AK3159" s="587">
        <f t="shared" si="5402"/>
        <v>0</v>
      </c>
      <c r="AL3159" s="506">
        <f t="shared" si="5403"/>
        <v>0</v>
      </c>
      <c r="AM3159" s="1013">
        <f>IF($Q3159=0,0,SUM(AM3160*$Q3160,AM3163*$Q3163,AM3166*$Q3166)/SUM($Q3160,$Q3163,$Q3166))</f>
        <v>0</v>
      </c>
      <c r="AN3159" s="1013">
        <f>IF(Q3159=0,0,SUM(AN3160*Q3160,AN3163*Q3163,AN3166*Q3166)/SUM(Q3160,Q3163,Q3166))</f>
        <v>0</v>
      </c>
      <c r="AO3159" s="1013">
        <f>IF(R3159=0,0,SUM(AO3160*R3160,AO3163*R3163,AO3166*R3166)/SUM(R3160,R3163,R3166))</f>
        <v>0</v>
      </c>
      <c r="AP3159" s="1013">
        <f>IF(R3159=0,0,SUM(AP3160*R3160,AP3163*R3163,AP3166*R3166)/SUM(R3160,R3163,R3166))</f>
        <v>0</v>
      </c>
      <c r="AQ3159" s="587">
        <f>SUM(AQ3160,AQ3163,AQ3166)</f>
        <v>0</v>
      </c>
      <c r="AR3159" s="587">
        <f>SUM(AR3160,AR3163,AR3166)</f>
        <v>0</v>
      </c>
      <c r="AS3159" s="587">
        <f>SUM(AS3160,AS3163,AS3166)</f>
        <v>0</v>
      </c>
      <c r="AT3159" s="587">
        <f>SUM(AT3160,AT3163,AT3166)</f>
        <v>0</v>
      </c>
      <c r="AU3159" s="587">
        <f>SUM(AU3160,AU3163,AU3166)</f>
        <v>0</v>
      </c>
      <c r="AV3159" s="1013">
        <f t="shared" si="5404"/>
        <v>0</v>
      </c>
      <c r="AW3159" s="1013">
        <f>IF($AM3159*$Q3159=0,0,SUM(AW3160*$AM3160*$Q3160,AW3163*$AM3163*$Q3163,AW3166*$AM3166*$Q3166)/SUM($AM3160*$Q3160,$AM3163*$Q3163,$AM3166*$Q3166))</f>
        <v>0</v>
      </c>
      <c r="AX3159" s="1013">
        <f>IF($AO3159*$R3159=0,0,SUM(AX3160*$AO3160*$R3160,AX3163*$AO3163*$R3163,AX3166*$AO3166*$R3166)/SUM($AO3160*$R3160,$AO3163*$R3163,$AO3166*$R3166))</f>
        <v>0</v>
      </c>
      <c r="AY3159" s="1013">
        <f>IF(OR($Q3159=0,AND(AY3160=0, AY3163=0,AY3166=0)),0,SUM(AY3160*$Q3160*AN3160,AY3163*$Q3163*AN3163,AY3166*$Q3166*AN3166)/SUM($Q3160*AN3160,$Q3163*AN3163,$Q3166*AN3166))</f>
        <v>0</v>
      </c>
      <c r="AZ3159" s="1013">
        <f>IF($R3159=0,0,SUM(AZ3160*$R3160*(1-AO3160-AP3160),AZ3163*$R3163*(1-AO3163-AP3163),AZ3166*$R3166*(1-AO3166-AP3166))/SUM($R3160*(1-AO3160-AP3160),$R3163*(1-AO3163-AP3163),$R3166*(1-AO3166-AP3166)))</f>
        <v>0</v>
      </c>
      <c r="BA3159" s="1013">
        <f>IF(T3159=0,0,SUM(BA3160*T3160,BA3163*T3163,BA3166*T3166)/SUM(T3160,T3163,T3166))</f>
        <v>0</v>
      </c>
      <c r="BB3159" s="1013">
        <f t="shared" si="5405"/>
        <v>0</v>
      </c>
      <c r="BC3159" s="1013">
        <f>IF($AM3159*$Q3159=0,0,SUM(BC3160*$AM3160*$Q3160,BC3163*$AM3163*$Q3163,BC3166*$AM3166*$Q3166)/SUM($AM3160*$Q3160,$AM3163*$Q3163,$AM3166*$Q3166))</f>
        <v>0</v>
      </c>
      <c r="BD3159" s="618">
        <f>IF($AO3159*$R3159=0,0,SUM(BD3160*$AO3160*$R3160,BD3163*$AO3163*$R3163,BD3166*$AO3166*$R3166)/SUM($AO3160*$R3160,$AO3163*$R3163,$AO3166*$R3166))</f>
        <v>0</v>
      </c>
      <c r="BE3159" s="860">
        <f t="shared" ref="BE3159:BF3159" si="5422">SUM(BE3160,BE3163,BE3166)</f>
        <v>0</v>
      </c>
      <c r="BF3159" s="587">
        <f t="shared" si="5422"/>
        <v>0</v>
      </c>
      <c r="BG3159" s="587">
        <f t="shared" ref="BG3159:BU3159" si="5423">SUM(BG3160,BG3163,BG3166)</f>
        <v>0</v>
      </c>
      <c r="BH3159" s="587">
        <f t="shared" si="5423"/>
        <v>0</v>
      </c>
      <c r="BI3159" s="587">
        <f t="shared" si="5423"/>
        <v>0</v>
      </c>
      <c r="BJ3159" s="587">
        <f t="shared" si="5423"/>
        <v>0</v>
      </c>
      <c r="BK3159" s="587">
        <f t="shared" si="5423"/>
        <v>0</v>
      </c>
      <c r="BL3159" s="587">
        <f t="shared" si="5423"/>
        <v>0</v>
      </c>
      <c r="BM3159" s="587">
        <f t="shared" si="5423"/>
        <v>0</v>
      </c>
      <c r="BN3159" s="587">
        <f t="shared" si="5423"/>
        <v>0</v>
      </c>
      <c r="BO3159" s="587">
        <f t="shared" si="5423"/>
        <v>0</v>
      </c>
      <c r="BP3159" s="587">
        <f t="shared" si="5423"/>
        <v>0</v>
      </c>
      <c r="BQ3159" s="587">
        <f t="shared" si="5423"/>
        <v>0</v>
      </c>
      <c r="BR3159" s="587">
        <f t="shared" si="5423"/>
        <v>0</v>
      </c>
      <c r="BS3159" s="587">
        <f t="shared" si="5423"/>
        <v>0</v>
      </c>
      <c r="BT3159" s="587">
        <f t="shared" si="5423"/>
        <v>0</v>
      </c>
      <c r="BU3159" s="587">
        <f t="shared" si="5423"/>
        <v>0</v>
      </c>
      <c r="BV3159" s="757"/>
      <c r="BW3159" s="587">
        <f>SUM(BW3160,BW3163,BW3166)</f>
        <v>0</v>
      </c>
      <c r="BX3159" s="757"/>
      <c r="BY3159" s="587">
        <f>SUM(BY3160,BY3163,BY3166)</f>
        <v>0</v>
      </c>
      <c r="BZ3159" s="757"/>
      <c r="CA3159" s="587">
        <f t="shared" ref="CA3159:CF3159" si="5424">SUM(CA3160,CA3163,CA3166)</f>
        <v>0</v>
      </c>
      <c r="CB3159" s="587">
        <f t="shared" si="5424"/>
        <v>0</v>
      </c>
      <c r="CC3159" s="587">
        <f t="shared" si="5424"/>
        <v>0</v>
      </c>
      <c r="CD3159" s="587">
        <f t="shared" si="5424"/>
        <v>0</v>
      </c>
      <c r="CE3159" s="587">
        <f t="shared" si="5424"/>
        <v>0</v>
      </c>
      <c r="CF3159" s="587">
        <f t="shared" si="5424"/>
        <v>0</v>
      </c>
      <c r="CG3159" s="1013">
        <f t="shared" si="5408"/>
        <v>0</v>
      </c>
      <c r="CH3159" s="1013">
        <f t="shared" si="5408"/>
        <v>0</v>
      </c>
      <c r="CI3159" s="1013">
        <f t="shared" si="5408"/>
        <v>0</v>
      </c>
      <c r="CJ3159" s="618">
        <f t="shared" si="5408"/>
        <v>0</v>
      </c>
    </row>
    <row r="3160" spans="1:88" ht="13.5" customHeight="1" x14ac:dyDescent="0.25">
      <c r="A3160" s="34"/>
      <c r="B3160" s="1464">
        <v>3152</v>
      </c>
      <c r="C3160" s="1940" t="s">
        <v>283</v>
      </c>
      <c r="D3160" s="1946">
        <f>Input!$C$16</f>
        <v>0</v>
      </c>
      <c r="E3160" s="1951" t="s">
        <v>145</v>
      </c>
      <c r="F3160" s="1943">
        <v>2020</v>
      </c>
      <c r="G3160" s="1951" t="s">
        <v>295</v>
      </c>
      <c r="H3160" s="1955" t="s">
        <v>284</v>
      </c>
      <c r="I3160" s="1925" t="s">
        <v>285</v>
      </c>
      <c r="J3160" s="1925"/>
      <c r="K3160" s="1925"/>
      <c r="L3160" s="2323" t="str">
        <f t="shared" si="5389"/>
        <v>Corporates Specialised Lending</v>
      </c>
      <c r="M3160" s="1930" t="s">
        <v>285</v>
      </c>
      <c r="N3160" s="1935"/>
      <c r="O3160" s="1936"/>
      <c r="P3160" s="1037">
        <f>SUM(P3161:P3162)</f>
        <v>0</v>
      </c>
      <c r="Q3160" s="587">
        <f>SUM(Q3161:Q3162)</f>
        <v>0</v>
      </c>
      <c r="R3160" s="587">
        <f>SUM(R3161:R3162)</f>
        <v>0</v>
      </c>
      <c r="S3160" s="587">
        <f>SUM(S3161:S3162)</f>
        <v>0</v>
      </c>
      <c r="T3160" s="587">
        <f>SUM(T3161:T3162)</f>
        <v>0</v>
      </c>
      <c r="U3160" s="1243"/>
      <c r="V3160" s="45"/>
      <c r="W3160" s="830">
        <f>SUM(W3161:W3162)</f>
        <v>0</v>
      </c>
      <c r="X3160" s="45"/>
      <c r="Y3160" s="830">
        <f>SUM(Y3161:Y3162)</f>
        <v>0</v>
      </c>
      <c r="Z3160" s="45"/>
      <c r="AA3160" s="830">
        <f t="shared" ref="AA3160:AF3160" si="5425">SUM(AA3161:AA3162)</f>
        <v>0</v>
      </c>
      <c r="AB3160" s="587">
        <f t="shared" si="5425"/>
        <v>0</v>
      </c>
      <c r="AC3160" s="587">
        <f t="shared" si="5425"/>
        <v>0</v>
      </c>
      <c r="AD3160" s="587">
        <f t="shared" si="5425"/>
        <v>0</v>
      </c>
      <c r="AE3160" s="587">
        <f t="shared" si="5425"/>
        <v>0</v>
      </c>
      <c r="AF3160" s="587">
        <f t="shared" si="5425"/>
        <v>0</v>
      </c>
      <c r="AG3160" s="1013">
        <f t="shared" si="5401"/>
        <v>0</v>
      </c>
      <c r="AH3160" s="1013">
        <f t="shared" si="5401"/>
        <v>0</v>
      </c>
      <c r="AI3160" s="1013">
        <f t="shared" si="5401"/>
        <v>0</v>
      </c>
      <c r="AJ3160" s="1013">
        <f t="shared" si="5401"/>
        <v>0</v>
      </c>
      <c r="AK3160" s="587">
        <f t="shared" si="5402"/>
        <v>0</v>
      </c>
      <c r="AL3160" s="506">
        <f t="shared" si="5403"/>
        <v>0</v>
      </c>
      <c r="AM3160" s="1013">
        <f>IF($Q3160=0,0,SUM(AM3161*$Q3161,AM3162*$Q3162)/SUM($Q3161,$Q3162))</f>
        <v>0</v>
      </c>
      <c r="AN3160" s="1013">
        <f>IF(Q3160=0,0,SUM(AN3161*Q3161,AN3162*Q3162)/SUM(Q3161,Q3162))</f>
        <v>0</v>
      </c>
      <c r="AO3160" s="1013">
        <f>IF(R3160=0,0,SUM(AO3161*R3161,AO3162*R3162)/SUM(R3161,R3162))</f>
        <v>0</v>
      </c>
      <c r="AP3160" s="1013">
        <f>IF(R3160=0,0,SUM(AP3161*R3161,AP3162*R3162)/SUM(R3161,R3162))</f>
        <v>0</v>
      </c>
      <c r="AQ3160" s="587">
        <f>SUM(AQ3161:AQ3162)</f>
        <v>0</v>
      </c>
      <c r="AR3160" s="587">
        <f>SUM(AR3161:AR3162)</f>
        <v>0</v>
      </c>
      <c r="AS3160" s="587">
        <f>SUM(AS3161:AS3162)</f>
        <v>0</v>
      </c>
      <c r="AT3160" s="587">
        <f>SUM(AT3161:AT3162)</f>
        <v>0</v>
      </c>
      <c r="AU3160" s="587">
        <f>SUM(AU3161:AU3162)</f>
        <v>0</v>
      </c>
      <c r="AV3160" s="1013">
        <f t="shared" si="5404"/>
        <v>0</v>
      </c>
      <c r="AW3160" s="1013">
        <f>IF($AM3160*$Q3160=0,0,SUM(AW3161*$AM3161*$Q3161,AW3162*$AM3162*$Q3162)/SUM($AM3161*$Q3161,$AM3162*$Q3162))</f>
        <v>0</v>
      </c>
      <c r="AX3160" s="1013">
        <f>IF($AO3160*$R3160=0,0,SUM(AX3161*$AO3161*$R3161,AX3162*$AO3162*$R3162)/SUM($AO3161*$R3161,$AO3162*$R3162))</f>
        <v>0</v>
      </c>
      <c r="AY3160" s="1013">
        <f>IF(OR(Q3160=0,AND(AY3161=0,AY3162=0)),0,SUM(AY3161*Q3161*AN3161,AY3162*Q3162*AN3162)/SUM(Q3161*AN3161,Q3162*AN3162))</f>
        <v>0</v>
      </c>
      <c r="AZ3160" s="1013">
        <f>IF(R3160=0,0,SUM(AZ3161*R3161*(1-AO3161-AP3161),AZ3162*R3162*(1-AO3162-AP3162))/SUM(R3161*(1-AO3161-AP3161),R3162*(1-AO3162-AP3162)))</f>
        <v>0</v>
      </c>
      <c r="BA3160" s="1013">
        <f>IF(T3160=0,0,SUM(BA3161*T3161,BA3162*T3162)/SUM(T3161,T3162))</f>
        <v>0</v>
      </c>
      <c r="BB3160" s="1013">
        <f t="shared" si="5405"/>
        <v>0</v>
      </c>
      <c r="BC3160" s="1013">
        <f>IF($AM3160*$Q3160=0,0,SUM(BC3161*$AM3161*$Q3161,BC3162*$AM3162*$Q3162)/SUM($AM3161*$Q3161,$AM3162*$Q3162))</f>
        <v>0</v>
      </c>
      <c r="BD3160" s="618">
        <f>IF($AO3160*$R3160=0,0,SUM(BD3161*$AO3161*$R3161,BD3162*$AO3162*$R3162)/SUM($AO3161*$R3161,$AO3162*$R3162))</f>
        <v>0</v>
      </c>
      <c r="BE3160" s="860">
        <f t="shared" ref="BE3160:BF3160" si="5426">SUM(BE3161:BE3162)</f>
        <v>0</v>
      </c>
      <c r="BF3160" s="587">
        <f t="shared" si="5426"/>
        <v>0</v>
      </c>
      <c r="BG3160" s="587">
        <f t="shared" ref="BG3160:BU3160" si="5427">SUM(BG3161:BG3162)</f>
        <v>0</v>
      </c>
      <c r="BH3160" s="587">
        <f t="shared" si="5427"/>
        <v>0</v>
      </c>
      <c r="BI3160" s="587">
        <f t="shared" si="5427"/>
        <v>0</v>
      </c>
      <c r="BJ3160" s="587">
        <f t="shared" si="5427"/>
        <v>0</v>
      </c>
      <c r="BK3160" s="587">
        <f t="shared" si="5427"/>
        <v>0</v>
      </c>
      <c r="BL3160" s="587">
        <f t="shared" si="5427"/>
        <v>0</v>
      </c>
      <c r="BM3160" s="587">
        <f t="shared" si="5427"/>
        <v>0</v>
      </c>
      <c r="BN3160" s="587">
        <f t="shared" si="5427"/>
        <v>0</v>
      </c>
      <c r="BO3160" s="587">
        <f t="shared" si="5427"/>
        <v>0</v>
      </c>
      <c r="BP3160" s="587">
        <f t="shared" si="5427"/>
        <v>0</v>
      </c>
      <c r="BQ3160" s="587">
        <f t="shared" si="5427"/>
        <v>0</v>
      </c>
      <c r="BR3160" s="587">
        <f t="shared" si="5427"/>
        <v>0</v>
      </c>
      <c r="BS3160" s="587">
        <f t="shared" si="5427"/>
        <v>0</v>
      </c>
      <c r="BT3160" s="587">
        <f t="shared" si="5427"/>
        <v>0</v>
      </c>
      <c r="BU3160" s="587">
        <f t="shared" si="5427"/>
        <v>0</v>
      </c>
      <c r="BV3160" s="1243"/>
      <c r="BW3160" s="587">
        <f>SUM(BW3161:BW3162)</f>
        <v>0</v>
      </c>
      <c r="BX3160" s="1243"/>
      <c r="BY3160" s="587">
        <f>SUM(BY3161:BY3162)</f>
        <v>0</v>
      </c>
      <c r="BZ3160" s="1243"/>
      <c r="CA3160" s="587">
        <f t="shared" ref="CA3160:CF3160" si="5428">SUM(CA3161:CA3162)</f>
        <v>0</v>
      </c>
      <c r="CB3160" s="587">
        <f t="shared" si="5428"/>
        <v>0</v>
      </c>
      <c r="CC3160" s="587">
        <f t="shared" si="5428"/>
        <v>0</v>
      </c>
      <c r="CD3160" s="587">
        <f t="shared" si="5428"/>
        <v>0</v>
      </c>
      <c r="CE3160" s="587">
        <f t="shared" si="5428"/>
        <v>0</v>
      </c>
      <c r="CF3160" s="587">
        <f t="shared" si="5428"/>
        <v>0</v>
      </c>
      <c r="CG3160" s="1013">
        <f t="shared" si="5408"/>
        <v>0</v>
      </c>
      <c r="CH3160" s="1013">
        <f t="shared" si="5408"/>
        <v>0</v>
      </c>
      <c r="CI3160" s="1013">
        <f t="shared" si="5408"/>
        <v>0</v>
      </c>
      <c r="CJ3160" s="618">
        <f t="shared" si="5408"/>
        <v>0</v>
      </c>
    </row>
    <row r="3161" spans="1:88" ht="13.5" customHeight="1" x14ac:dyDescent="0.25">
      <c r="A3161" s="34"/>
      <c r="B3161" s="1464">
        <v>3153</v>
      </c>
      <c r="C3161" s="1940" t="s">
        <v>251</v>
      </c>
      <c r="D3161" s="1946">
        <f>Input!$C$16</f>
        <v>0</v>
      </c>
      <c r="E3161" s="1951" t="s">
        <v>145</v>
      </c>
      <c r="F3161" s="1943">
        <v>2020</v>
      </c>
      <c r="G3161" s="1951" t="s">
        <v>295</v>
      </c>
      <c r="H3161" s="1955" t="s">
        <v>284</v>
      </c>
      <c r="I3161" s="1925" t="s">
        <v>285</v>
      </c>
      <c r="J3161" s="1925" t="s">
        <v>286</v>
      </c>
      <c r="K3161" s="1925"/>
      <c r="L3161" s="2323" t="str">
        <f t="shared" si="5389"/>
        <v>Corporates Specialised Lending Secured by real estate property</v>
      </c>
      <c r="M3161" s="1931" t="s">
        <v>286</v>
      </c>
      <c r="N3161" s="136"/>
      <c r="O3161" s="665"/>
      <c r="P3161" s="151">
        <f>SUM(Q3161:R3161)</f>
        <v>0</v>
      </c>
      <c r="Q3161" s="44">
        <f t="shared" ref="Q3161:T3162" si="5429">Q2201</f>
        <v>0</v>
      </c>
      <c r="R3161" s="44">
        <f t="shared" si="5429"/>
        <v>0</v>
      </c>
      <c r="S3161" s="44">
        <f t="shared" si="5429"/>
        <v>0</v>
      </c>
      <c r="T3161" s="44">
        <f t="shared" si="5429"/>
        <v>0</v>
      </c>
      <c r="U3161" s="1243"/>
      <c r="V3161" s="1351">
        <f t="shared" ref="V3161:AA3161" si="5430">V2201</f>
        <v>0</v>
      </c>
      <c r="W3161" s="152">
        <f t="shared" si="5430"/>
        <v>0</v>
      </c>
      <c r="X3161" s="1351">
        <f t="shared" si="5430"/>
        <v>0</v>
      </c>
      <c r="Y3161" s="152">
        <f t="shared" si="5430"/>
        <v>0</v>
      </c>
      <c r="Z3161" s="1351">
        <f t="shared" si="5430"/>
        <v>0</v>
      </c>
      <c r="AA3161" s="152">
        <f t="shared" si="5430"/>
        <v>0</v>
      </c>
      <c r="AB3161" s="44">
        <f>SUM(AC3161,AF3161)</f>
        <v>0</v>
      </c>
      <c r="AC3161" s="44">
        <f>SUM(AD3161:AE3161)</f>
        <v>0</v>
      </c>
      <c r="AD3161" s="44">
        <f t="shared" ref="AD3161:AF3162" si="5431">AD2201</f>
        <v>0</v>
      </c>
      <c r="AE3161" s="44">
        <f t="shared" si="5431"/>
        <v>0</v>
      </c>
      <c r="AF3161" s="44">
        <f t="shared" si="5431"/>
        <v>0</v>
      </c>
      <c r="AG3161" s="1013">
        <f t="shared" si="5401"/>
        <v>0</v>
      </c>
      <c r="AH3161" s="1013">
        <f t="shared" si="5401"/>
        <v>0</v>
      </c>
      <c r="AI3161" s="1013">
        <f t="shared" si="5401"/>
        <v>0</v>
      </c>
      <c r="AJ3161" s="1013">
        <f t="shared" si="5401"/>
        <v>0</v>
      </c>
      <c r="AK3161" s="587">
        <f t="shared" si="5402"/>
        <v>0</v>
      </c>
      <c r="AL3161" s="506">
        <f t="shared" si="5403"/>
        <v>0</v>
      </c>
      <c r="AM3161" s="661"/>
      <c r="AN3161" s="661"/>
      <c r="AO3161" s="661"/>
      <c r="AP3161" s="661"/>
      <c r="AQ3161" s="44">
        <f>AP3161*R3161</f>
        <v>0</v>
      </c>
      <c r="AR3161" s="44">
        <f>AN3161*Q3161</f>
        <v>0</v>
      </c>
      <c r="AS3161" s="44">
        <f>SUM(AT3161:AU3161)</f>
        <v>0</v>
      </c>
      <c r="AT3161" s="44">
        <f>AM3161*Q3161</f>
        <v>0</v>
      </c>
      <c r="AU3161" s="44">
        <f>AO3161*R3161</f>
        <v>0</v>
      </c>
      <c r="AV3161" s="1013">
        <f t="shared" si="5404"/>
        <v>0</v>
      </c>
      <c r="AW3161" s="661"/>
      <c r="AX3161" s="661"/>
      <c r="AY3161" s="661"/>
      <c r="AZ3161" s="661"/>
      <c r="BA3161" s="661"/>
      <c r="BB3161" s="1013">
        <f t="shared" si="5405"/>
        <v>0</v>
      </c>
      <c r="BC3161" s="661"/>
      <c r="BD3161" s="1153"/>
      <c r="BE3161" s="464">
        <f t="shared" ref="BE3161:BE3162" si="5432">AR3161*AY3161</f>
        <v>0</v>
      </c>
      <c r="BF3161" s="1351">
        <f t="shared" ref="BF3161:BF3162" si="5433">R3161*(1-AP3161-AO3161)*AZ3161</f>
        <v>0</v>
      </c>
      <c r="BG3161" s="1351">
        <f>SUM(BH3161:BI3161)</f>
        <v>0</v>
      </c>
      <c r="BH3161" s="1351">
        <f>AT3161*AW3161</f>
        <v>0</v>
      </c>
      <c r="BI3161" s="1351">
        <f>AU3161*AX3161</f>
        <v>0</v>
      </c>
      <c r="BJ3161" s="1351">
        <f>SUM(BK3161:BL3161)</f>
        <v>0</v>
      </c>
      <c r="BK3161" s="44">
        <f>BH3161</f>
        <v>0</v>
      </c>
      <c r="BL3161" s="44">
        <f>BI3161</f>
        <v>0</v>
      </c>
      <c r="BM3161" s="1351">
        <f>Q3161*(1-AM3161-AN3161)*AM5081*AW5081</f>
        <v>0</v>
      </c>
      <c r="BN3161" s="1351">
        <f>AQ3161*AM5081*AW5081</f>
        <v>0</v>
      </c>
      <c r="BO3161" s="44">
        <f t="shared" si="5417"/>
        <v>0</v>
      </c>
      <c r="BP3161" s="44">
        <f>SUM(BQ3161:BR3161)</f>
        <v>0</v>
      </c>
      <c r="BQ3161" s="44">
        <f>Q3161-AR3161-AT3161+AQ3161</f>
        <v>0</v>
      </c>
      <c r="BR3161" s="44">
        <f>R3161+AR3161-AQ3161-AU3161</f>
        <v>0</v>
      </c>
      <c r="BS3161" s="44">
        <f>SUM(BT3161:BU3161)</f>
        <v>0</v>
      </c>
      <c r="BT3161" s="1351">
        <f>T3161</f>
        <v>0</v>
      </c>
      <c r="BU3161" s="1351">
        <f>AS3161</f>
        <v>0</v>
      </c>
      <c r="BV3161" s="1151"/>
      <c r="BW3161" s="1151"/>
      <c r="BX3161" s="1151"/>
      <c r="BY3161" s="1151"/>
      <c r="BZ3161" s="1151"/>
      <c r="CA3161" s="1151"/>
      <c r="CB3161" s="1351">
        <f>SUM(CC3161,CF3161)</f>
        <v>0</v>
      </c>
      <c r="CC3161" s="1351">
        <f>SUM(CD3161:CE3161)</f>
        <v>0</v>
      </c>
      <c r="CD3161" s="1351">
        <f>BM3161+BN3161</f>
        <v>0</v>
      </c>
      <c r="CE3161" s="1351">
        <f>BE3161+BF3161</f>
        <v>0</v>
      </c>
      <c r="CF3161" s="1351">
        <f>BO3161+BJ3161</f>
        <v>0</v>
      </c>
      <c r="CG3161" s="1013">
        <f t="shared" si="5408"/>
        <v>0</v>
      </c>
      <c r="CH3161" s="1013">
        <f t="shared" si="5408"/>
        <v>0</v>
      </c>
      <c r="CI3161" s="1013">
        <f t="shared" si="5408"/>
        <v>0</v>
      </c>
      <c r="CJ3161" s="618">
        <f t="shared" si="5408"/>
        <v>0</v>
      </c>
    </row>
    <row r="3162" spans="1:88" ht="13.5" customHeight="1" x14ac:dyDescent="0.25">
      <c r="A3162" s="34"/>
      <c r="B3162" s="1464">
        <v>3154</v>
      </c>
      <c r="C3162" s="1940" t="s">
        <v>251</v>
      </c>
      <c r="D3162" s="1946">
        <f>Input!$C$16</f>
        <v>0</v>
      </c>
      <c r="E3162" s="1951" t="s">
        <v>145</v>
      </c>
      <c r="F3162" s="1943">
        <v>2020</v>
      </c>
      <c r="G3162" s="1951" t="s">
        <v>295</v>
      </c>
      <c r="H3162" s="1955" t="s">
        <v>284</v>
      </c>
      <c r="I3162" s="1925" t="s">
        <v>285</v>
      </c>
      <c r="J3162" s="1925" t="s">
        <v>287</v>
      </c>
      <c r="K3162" s="1925"/>
      <c r="L3162" s="2323" t="str">
        <f t="shared" si="5389"/>
        <v>Corporates Specialised Lending Not secured by real estate property</v>
      </c>
      <c r="M3162" s="1931" t="s">
        <v>287</v>
      </c>
      <c r="N3162" s="136"/>
      <c r="O3162" s="665"/>
      <c r="P3162" s="151">
        <f>SUM(Q3162:R3162)</f>
        <v>0</v>
      </c>
      <c r="Q3162" s="44">
        <f t="shared" si="5429"/>
        <v>0</v>
      </c>
      <c r="R3162" s="44">
        <f t="shared" si="5429"/>
        <v>0</v>
      </c>
      <c r="S3162" s="44">
        <f t="shared" si="5429"/>
        <v>0</v>
      </c>
      <c r="T3162" s="44">
        <f t="shared" si="5429"/>
        <v>0</v>
      </c>
      <c r="U3162" s="1243"/>
      <c r="V3162" s="757"/>
      <c r="W3162" s="152">
        <f>W2202</f>
        <v>0</v>
      </c>
      <c r="X3162" s="757"/>
      <c r="Y3162" s="152">
        <f>Y2202</f>
        <v>0</v>
      </c>
      <c r="Z3162" s="757"/>
      <c r="AA3162" s="152">
        <f>AA2202</f>
        <v>0</v>
      </c>
      <c r="AB3162" s="44">
        <f>SUM(AC3162,AF3162)</f>
        <v>0</v>
      </c>
      <c r="AC3162" s="44">
        <f>SUM(AD3162:AE3162)</f>
        <v>0</v>
      </c>
      <c r="AD3162" s="44">
        <f t="shared" si="5431"/>
        <v>0</v>
      </c>
      <c r="AE3162" s="44">
        <f t="shared" si="5431"/>
        <v>0</v>
      </c>
      <c r="AF3162" s="44">
        <f t="shared" si="5431"/>
        <v>0</v>
      </c>
      <c r="AG3162" s="1013">
        <f t="shared" si="5401"/>
        <v>0</v>
      </c>
      <c r="AH3162" s="1013">
        <f t="shared" si="5401"/>
        <v>0</v>
      </c>
      <c r="AI3162" s="1013">
        <f t="shared" si="5401"/>
        <v>0</v>
      </c>
      <c r="AJ3162" s="1013">
        <f t="shared" si="5401"/>
        <v>0</v>
      </c>
      <c r="AK3162" s="587">
        <f t="shared" si="5402"/>
        <v>0</v>
      </c>
      <c r="AL3162" s="506">
        <f t="shared" si="5403"/>
        <v>0</v>
      </c>
      <c r="AM3162" s="661"/>
      <c r="AN3162" s="661"/>
      <c r="AO3162" s="661"/>
      <c r="AP3162" s="661"/>
      <c r="AQ3162" s="44">
        <f>AP3162*R3162</f>
        <v>0</v>
      </c>
      <c r="AR3162" s="44">
        <f>AN3162*Q3162</f>
        <v>0</v>
      </c>
      <c r="AS3162" s="44">
        <f>SUM(AT3162:AU3162)</f>
        <v>0</v>
      </c>
      <c r="AT3162" s="44">
        <f>AM3162*Q3162</f>
        <v>0</v>
      </c>
      <c r="AU3162" s="44">
        <f>AO3162*R3162</f>
        <v>0</v>
      </c>
      <c r="AV3162" s="1013">
        <f t="shared" si="5404"/>
        <v>0</v>
      </c>
      <c r="AW3162" s="661"/>
      <c r="AX3162" s="661"/>
      <c r="AY3162" s="661"/>
      <c r="AZ3162" s="661"/>
      <c r="BA3162" s="661"/>
      <c r="BB3162" s="1013">
        <f t="shared" si="5405"/>
        <v>0</v>
      </c>
      <c r="BC3162" s="661"/>
      <c r="BD3162" s="1153"/>
      <c r="BE3162" s="464">
        <f t="shared" si="5432"/>
        <v>0</v>
      </c>
      <c r="BF3162" s="1351">
        <f t="shared" si="5433"/>
        <v>0</v>
      </c>
      <c r="BG3162" s="1351">
        <f>SUM(BH3162:BI3162)</f>
        <v>0</v>
      </c>
      <c r="BH3162" s="1351">
        <f>AT3162*AW3162</f>
        <v>0</v>
      </c>
      <c r="BI3162" s="1351">
        <f>AU3162*AX3162</f>
        <v>0</v>
      </c>
      <c r="BJ3162" s="1351">
        <f>SUM(BK3162:BL3162)</f>
        <v>0</v>
      </c>
      <c r="BK3162" s="44">
        <f>BH3162</f>
        <v>0</v>
      </c>
      <c r="BL3162" s="44">
        <f>BI3162</f>
        <v>0</v>
      </c>
      <c r="BM3162" s="1351">
        <f>Q3162*(1-AM3162-AN3162)*AM5082*AW5082</f>
        <v>0</v>
      </c>
      <c r="BN3162" s="1351">
        <f>AQ3162*AM5082*AW5082</f>
        <v>0</v>
      </c>
      <c r="BO3162" s="44">
        <f t="shared" si="5417"/>
        <v>0</v>
      </c>
      <c r="BP3162" s="44">
        <f>SUM(BQ3162:BR3162)</f>
        <v>0</v>
      </c>
      <c r="BQ3162" s="44">
        <f>Q3162-AR3162-AT3162+AQ3162</f>
        <v>0</v>
      </c>
      <c r="BR3162" s="44">
        <f>R3162+AR3162-AQ3162-AU3162</f>
        <v>0</v>
      </c>
      <c r="BS3162" s="44">
        <f>SUM(BT3162:BU3162)</f>
        <v>0</v>
      </c>
      <c r="BT3162" s="1351">
        <f>T3162</f>
        <v>0</v>
      </c>
      <c r="BU3162" s="1351">
        <f>AS3162</f>
        <v>0</v>
      </c>
      <c r="BV3162" s="757"/>
      <c r="BW3162" s="1151"/>
      <c r="BX3162" s="757"/>
      <c r="BY3162" s="1151"/>
      <c r="BZ3162" s="757"/>
      <c r="CA3162" s="1151"/>
      <c r="CB3162" s="1351">
        <f>SUM(CC3162,CF3162)</f>
        <v>0</v>
      </c>
      <c r="CC3162" s="1351">
        <f>SUM(CD3162:CE3162)</f>
        <v>0</v>
      </c>
      <c r="CD3162" s="1351">
        <f>BM3162+BN3162</f>
        <v>0</v>
      </c>
      <c r="CE3162" s="1351">
        <f>BE3162+BF3162</f>
        <v>0</v>
      </c>
      <c r="CF3162" s="1351">
        <f>BO3162+BJ3162</f>
        <v>0</v>
      </c>
      <c r="CG3162" s="1013">
        <f t="shared" si="5408"/>
        <v>0</v>
      </c>
      <c r="CH3162" s="1013">
        <f t="shared" si="5408"/>
        <v>0</v>
      </c>
      <c r="CI3162" s="1013">
        <f t="shared" si="5408"/>
        <v>0</v>
      </c>
      <c r="CJ3162" s="618">
        <f t="shared" si="5408"/>
        <v>0</v>
      </c>
    </row>
    <row r="3163" spans="1:88" ht="13.5" customHeight="1" x14ac:dyDescent="0.25">
      <c r="A3163" s="34"/>
      <c r="B3163" s="1464">
        <v>3155</v>
      </c>
      <c r="C3163" s="1940" t="s">
        <v>283</v>
      </c>
      <c r="D3163" s="1946">
        <f>Input!$C$16</f>
        <v>0</v>
      </c>
      <c r="E3163" s="1951" t="s">
        <v>145</v>
      </c>
      <c r="F3163" s="1943">
        <v>2020</v>
      </c>
      <c r="G3163" s="1951" t="s">
        <v>295</v>
      </c>
      <c r="H3163" s="1955" t="s">
        <v>284</v>
      </c>
      <c r="I3163" s="1925" t="s">
        <v>288</v>
      </c>
      <c r="J3163" s="1925"/>
      <c r="K3163" s="1925"/>
      <c r="L3163" s="2323" t="str">
        <f t="shared" si="5389"/>
        <v>Corporates SME</v>
      </c>
      <c r="M3163" s="1930" t="s">
        <v>288</v>
      </c>
      <c r="N3163" s="1935"/>
      <c r="O3163" s="1936"/>
      <c r="P3163" s="1037">
        <f>SUM(P3164:P3165)</f>
        <v>0</v>
      </c>
      <c r="Q3163" s="587">
        <f>SUM(Q3164:Q3165)</f>
        <v>0</v>
      </c>
      <c r="R3163" s="587">
        <f>SUM(R3164:R3165)</f>
        <v>0</v>
      </c>
      <c r="S3163" s="587">
        <f>SUM(S3164:S3165)</f>
        <v>0</v>
      </c>
      <c r="T3163" s="587">
        <f>SUM(T3164:T3165)</f>
        <v>0</v>
      </c>
      <c r="U3163" s="1243"/>
      <c r="V3163" s="45"/>
      <c r="W3163" s="830">
        <f>SUM(W3164:W3165)</f>
        <v>0</v>
      </c>
      <c r="X3163" s="45"/>
      <c r="Y3163" s="830">
        <f>SUM(Y3164:Y3165)</f>
        <v>0</v>
      </c>
      <c r="Z3163" s="45"/>
      <c r="AA3163" s="830">
        <f t="shared" ref="AA3163:AF3163" si="5434">SUM(AA3164:AA3165)</f>
        <v>0</v>
      </c>
      <c r="AB3163" s="587">
        <f t="shared" si="5434"/>
        <v>0</v>
      </c>
      <c r="AC3163" s="587">
        <f t="shared" si="5434"/>
        <v>0</v>
      </c>
      <c r="AD3163" s="587">
        <f t="shared" si="5434"/>
        <v>0</v>
      </c>
      <c r="AE3163" s="587">
        <f t="shared" si="5434"/>
        <v>0</v>
      </c>
      <c r="AF3163" s="587">
        <f t="shared" si="5434"/>
        <v>0</v>
      </c>
      <c r="AG3163" s="1013">
        <f t="shared" si="5401"/>
        <v>0</v>
      </c>
      <c r="AH3163" s="1013">
        <f t="shared" si="5401"/>
        <v>0</v>
      </c>
      <c r="AI3163" s="1013">
        <f t="shared" si="5401"/>
        <v>0</v>
      </c>
      <c r="AJ3163" s="1013">
        <f t="shared" si="5401"/>
        <v>0</v>
      </c>
      <c r="AK3163" s="587">
        <f t="shared" si="5402"/>
        <v>0</v>
      </c>
      <c r="AL3163" s="506">
        <f t="shared" si="5403"/>
        <v>0</v>
      </c>
      <c r="AM3163" s="1013">
        <f>IF($Q3163=0,0,SUM(AM3164*$Q3164,AM3165*$Q3165)/SUM($Q3164,$Q3165))</f>
        <v>0</v>
      </c>
      <c r="AN3163" s="1013">
        <f>IF(Q3163=0,0,SUM(AN3164*Q3164,AN3165*Q3165)/SUM(Q3164,Q3165))</f>
        <v>0</v>
      </c>
      <c r="AO3163" s="1013">
        <f>IF(R3163=0,0,SUM(AO3164*R3164,AO3165*R3165)/SUM(R3164,R3165))</f>
        <v>0</v>
      </c>
      <c r="AP3163" s="1013">
        <f>IF(R3163=0,0,SUM(AP3164*R3164,AP3165*R3165)/SUM(R3164,R3165))</f>
        <v>0</v>
      </c>
      <c r="AQ3163" s="587">
        <f>SUM(AQ3164:AQ3165)</f>
        <v>0</v>
      </c>
      <c r="AR3163" s="587">
        <f>SUM(AR3164:AR3165)</f>
        <v>0</v>
      </c>
      <c r="AS3163" s="587">
        <f>SUM(AS3164:AS3165)</f>
        <v>0</v>
      </c>
      <c r="AT3163" s="587">
        <f>SUM(AT3164:AT3165)</f>
        <v>0</v>
      </c>
      <c r="AU3163" s="587">
        <f>SUM(AU3164:AU3165)</f>
        <v>0</v>
      </c>
      <c r="AV3163" s="1013">
        <f t="shared" si="5404"/>
        <v>0</v>
      </c>
      <c r="AW3163" s="1013">
        <f>IF($AM3163*$Q3163=0,0,SUM(AW3164*$AM3164*$Q3164,AW3165*$AM3165*$Q3165)/SUM($AM3164*$Q3164,$AM3165*$Q3165))</f>
        <v>0</v>
      </c>
      <c r="AX3163" s="1013">
        <f>IF($AO3163*$R3163=0,0,SUM(AX3164*$AO3164*$R3164,AX3165*$AO3165*$R3165)/SUM($AO3164*$R3164,$AO3165*$R3165))</f>
        <v>0</v>
      </c>
      <c r="AY3163" s="1013">
        <f>IF(OR(Q3163=0,AND(AY3164=0,AY3165=0)),0,SUM(AY3164*Q3164*AN3164,AY3165*Q3165*AN3165)/SUM(Q3164*AN3164,Q3165*AN3165))</f>
        <v>0</v>
      </c>
      <c r="AZ3163" s="1013">
        <f>IF(R3163=0,0,SUM(AZ3164*R3164*(1-AO3164-AP3164),AZ3165*R3165*(1-AO3165-AP3165))/SUM(R3164*(1-AO3164-AP3164),R3165*(1-AO3165-AP3165)))</f>
        <v>0</v>
      </c>
      <c r="BA3163" s="1013">
        <f>IF(T3163=0,0,SUM(BA3164*T3164,BA3165*T3165)/SUM(T3164,T3165))</f>
        <v>0</v>
      </c>
      <c r="BB3163" s="1013">
        <f t="shared" si="5405"/>
        <v>0</v>
      </c>
      <c r="BC3163" s="1013">
        <f>IF($AM3163*$Q3163=0,0,SUM(BC3164*$AM3164*$Q3164,BC3165*$AM3165*$Q3165)/SUM($AM3164*$Q3164,$AM3165*$Q3165))</f>
        <v>0</v>
      </c>
      <c r="BD3163" s="618">
        <f>IF($AO3163*$R3163=0,0,SUM(BD3164*$AO3164*$R3164,BD3165*$AO3165*$R3165)/SUM($AO3164*$R3164,$AO3165*$R3165))</f>
        <v>0</v>
      </c>
      <c r="BE3163" s="860">
        <f t="shared" ref="BE3163:BF3163" si="5435">SUM(BE3164:BE3165)</f>
        <v>0</v>
      </c>
      <c r="BF3163" s="587">
        <f t="shared" si="5435"/>
        <v>0</v>
      </c>
      <c r="BG3163" s="587">
        <f t="shared" ref="BG3163:BU3163" si="5436">SUM(BG3164:BG3165)</f>
        <v>0</v>
      </c>
      <c r="BH3163" s="587">
        <f t="shared" si="5436"/>
        <v>0</v>
      </c>
      <c r="BI3163" s="587">
        <f t="shared" si="5436"/>
        <v>0</v>
      </c>
      <c r="BJ3163" s="587">
        <f t="shared" si="5436"/>
        <v>0</v>
      </c>
      <c r="BK3163" s="587">
        <f t="shared" si="5436"/>
        <v>0</v>
      </c>
      <c r="BL3163" s="587">
        <f t="shared" si="5436"/>
        <v>0</v>
      </c>
      <c r="BM3163" s="587">
        <f t="shared" si="5436"/>
        <v>0</v>
      </c>
      <c r="BN3163" s="587">
        <f t="shared" si="5436"/>
        <v>0</v>
      </c>
      <c r="BO3163" s="587">
        <f t="shared" si="5436"/>
        <v>0</v>
      </c>
      <c r="BP3163" s="587">
        <f t="shared" si="5436"/>
        <v>0</v>
      </c>
      <c r="BQ3163" s="587">
        <f t="shared" si="5436"/>
        <v>0</v>
      </c>
      <c r="BR3163" s="587">
        <f t="shared" si="5436"/>
        <v>0</v>
      </c>
      <c r="BS3163" s="587">
        <f t="shared" si="5436"/>
        <v>0</v>
      </c>
      <c r="BT3163" s="587">
        <f t="shared" si="5436"/>
        <v>0</v>
      </c>
      <c r="BU3163" s="587">
        <f t="shared" si="5436"/>
        <v>0</v>
      </c>
      <c r="BV3163" s="757"/>
      <c r="BW3163" s="587">
        <f>SUM(BW3164:BW3165)</f>
        <v>0</v>
      </c>
      <c r="BX3163" s="757"/>
      <c r="BY3163" s="587">
        <f>SUM(BY3164:BY3165)</f>
        <v>0</v>
      </c>
      <c r="BZ3163" s="757"/>
      <c r="CA3163" s="587">
        <f t="shared" ref="CA3163:CF3163" si="5437">SUM(CA3164:CA3165)</f>
        <v>0</v>
      </c>
      <c r="CB3163" s="587">
        <f t="shared" si="5437"/>
        <v>0</v>
      </c>
      <c r="CC3163" s="587">
        <f t="shared" si="5437"/>
        <v>0</v>
      </c>
      <c r="CD3163" s="587">
        <f t="shared" si="5437"/>
        <v>0</v>
      </c>
      <c r="CE3163" s="587">
        <f t="shared" si="5437"/>
        <v>0</v>
      </c>
      <c r="CF3163" s="587">
        <f t="shared" si="5437"/>
        <v>0</v>
      </c>
      <c r="CG3163" s="1013">
        <f t="shared" si="5408"/>
        <v>0</v>
      </c>
      <c r="CH3163" s="1013">
        <f t="shared" si="5408"/>
        <v>0</v>
      </c>
      <c r="CI3163" s="1013">
        <f t="shared" si="5408"/>
        <v>0</v>
      </c>
      <c r="CJ3163" s="618">
        <f t="shared" si="5408"/>
        <v>0</v>
      </c>
    </row>
    <row r="3164" spans="1:88" ht="13.5" customHeight="1" x14ac:dyDescent="0.25">
      <c r="A3164" s="34"/>
      <c r="B3164" s="1464">
        <v>3156</v>
      </c>
      <c r="C3164" s="1940" t="s">
        <v>251</v>
      </c>
      <c r="D3164" s="1946">
        <f>Input!$C$16</f>
        <v>0</v>
      </c>
      <c r="E3164" s="1951" t="s">
        <v>145</v>
      </c>
      <c r="F3164" s="1943">
        <v>2020</v>
      </c>
      <c r="G3164" s="1951" t="s">
        <v>295</v>
      </c>
      <c r="H3164" s="1955" t="s">
        <v>284</v>
      </c>
      <c r="I3164" s="1925" t="s">
        <v>288</v>
      </c>
      <c r="J3164" s="1925" t="s">
        <v>286</v>
      </c>
      <c r="K3164" s="1925"/>
      <c r="L3164" s="2323" t="str">
        <f t="shared" si="5389"/>
        <v>Corporates SME Secured by real estate property</v>
      </c>
      <c r="M3164" s="1931" t="s">
        <v>286</v>
      </c>
      <c r="N3164" s="136"/>
      <c r="O3164" s="665"/>
      <c r="P3164" s="151">
        <f>SUM(Q3164:R3164)</f>
        <v>0</v>
      </c>
      <c r="Q3164" s="44">
        <f t="shared" ref="Q3164:T3165" si="5438">Q2204</f>
        <v>0</v>
      </c>
      <c r="R3164" s="44">
        <f t="shared" si="5438"/>
        <v>0</v>
      </c>
      <c r="S3164" s="44">
        <f t="shared" si="5438"/>
        <v>0</v>
      </c>
      <c r="T3164" s="44">
        <f t="shared" si="5438"/>
        <v>0</v>
      </c>
      <c r="U3164" s="1243"/>
      <c r="V3164" s="1351">
        <f t="shared" ref="V3164:AA3164" si="5439">V2204</f>
        <v>0</v>
      </c>
      <c r="W3164" s="152">
        <f t="shared" si="5439"/>
        <v>0</v>
      </c>
      <c r="X3164" s="1351">
        <f t="shared" si="5439"/>
        <v>0</v>
      </c>
      <c r="Y3164" s="152">
        <f t="shared" si="5439"/>
        <v>0</v>
      </c>
      <c r="Z3164" s="1351">
        <f t="shared" si="5439"/>
        <v>0</v>
      </c>
      <c r="AA3164" s="152">
        <f t="shared" si="5439"/>
        <v>0</v>
      </c>
      <c r="AB3164" s="44">
        <f>SUM(AC3164,AF3164)</f>
        <v>0</v>
      </c>
      <c r="AC3164" s="44">
        <f>SUM(AD3164:AE3164)</f>
        <v>0</v>
      </c>
      <c r="AD3164" s="44">
        <f t="shared" ref="AD3164:AF3165" si="5440">AD2204</f>
        <v>0</v>
      </c>
      <c r="AE3164" s="44">
        <f t="shared" si="5440"/>
        <v>0</v>
      </c>
      <c r="AF3164" s="44">
        <f t="shared" si="5440"/>
        <v>0</v>
      </c>
      <c r="AG3164" s="1013">
        <f t="shared" si="5401"/>
        <v>0</v>
      </c>
      <c r="AH3164" s="1013">
        <f t="shared" si="5401"/>
        <v>0</v>
      </c>
      <c r="AI3164" s="1013">
        <f t="shared" si="5401"/>
        <v>0</v>
      </c>
      <c r="AJ3164" s="1013">
        <f t="shared" si="5401"/>
        <v>0</v>
      </c>
      <c r="AK3164" s="587">
        <f t="shared" si="5402"/>
        <v>0</v>
      </c>
      <c r="AL3164" s="506">
        <f t="shared" si="5403"/>
        <v>0</v>
      </c>
      <c r="AM3164" s="661"/>
      <c r="AN3164" s="661"/>
      <c r="AO3164" s="661"/>
      <c r="AP3164" s="661"/>
      <c r="AQ3164" s="44">
        <f>AP3164*R3164</f>
        <v>0</v>
      </c>
      <c r="AR3164" s="44">
        <f>AN3164*Q3164</f>
        <v>0</v>
      </c>
      <c r="AS3164" s="44">
        <f>SUM(AT3164:AU3164)</f>
        <v>0</v>
      </c>
      <c r="AT3164" s="44">
        <f>AM3164*Q3164</f>
        <v>0</v>
      </c>
      <c r="AU3164" s="44">
        <f>AO3164*R3164</f>
        <v>0</v>
      </c>
      <c r="AV3164" s="1013">
        <f t="shared" si="5404"/>
        <v>0</v>
      </c>
      <c r="AW3164" s="661"/>
      <c r="AX3164" s="661"/>
      <c r="AY3164" s="661"/>
      <c r="AZ3164" s="661"/>
      <c r="BA3164" s="661"/>
      <c r="BB3164" s="1013">
        <f t="shared" si="5405"/>
        <v>0</v>
      </c>
      <c r="BC3164" s="661"/>
      <c r="BD3164" s="1153"/>
      <c r="BE3164" s="464">
        <f t="shared" ref="BE3164:BE3165" si="5441">AR3164*AY3164</f>
        <v>0</v>
      </c>
      <c r="BF3164" s="1351">
        <f t="shared" ref="BF3164:BF3165" si="5442">R3164*(1-AP3164-AO3164)*AZ3164</f>
        <v>0</v>
      </c>
      <c r="BG3164" s="1351">
        <f>SUM(BH3164:BI3164)</f>
        <v>0</v>
      </c>
      <c r="BH3164" s="1351">
        <f>AT3164*AW3164</f>
        <v>0</v>
      </c>
      <c r="BI3164" s="1351">
        <f>AU3164*AX3164</f>
        <v>0</v>
      </c>
      <c r="BJ3164" s="1351">
        <f>SUM(BK3164:BL3164)</f>
        <v>0</v>
      </c>
      <c r="BK3164" s="44">
        <f>BH3164</f>
        <v>0</v>
      </c>
      <c r="BL3164" s="44">
        <f>BI3164</f>
        <v>0</v>
      </c>
      <c r="BM3164" s="1351">
        <f>Q3164*(1-AM3164-AN3164)*AM5084*AW5084</f>
        <v>0</v>
      </c>
      <c r="BN3164" s="1351">
        <f>AQ3164*AM5084*AW5084</f>
        <v>0</v>
      </c>
      <c r="BO3164" s="44">
        <f t="shared" si="5417"/>
        <v>0</v>
      </c>
      <c r="BP3164" s="44">
        <f>SUM(BQ3164:BR3164)</f>
        <v>0</v>
      </c>
      <c r="BQ3164" s="44">
        <f>Q3164-AR3164-AT3164+AQ3164</f>
        <v>0</v>
      </c>
      <c r="BR3164" s="44">
        <f>R3164+AR3164-AQ3164-AU3164</f>
        <v>0</v>
      </c>
      <c r="BS3164" s="44">
        <f>SUM(BT3164:BU3164)</f>
        <v>0</v>
      </c>
      <c r="BT3164" s="1351">
        <f>T3164</f>
        <v>0</v>
      </c>
      <c r="BU3164" s="1351">
        <f>AS3164</f>
        <v>0</v>
      </c>
      <c r="BV3164" s="1151"/>
      <c r="BW3164" s="1151"/>
      <c r="BX3164" s="1151"/>
      <c r="BY3164" s="1151"/>
      <c r="BZ3164" s="1151"/>
      <c r="CA3164" s="1151"/>
      <c r="CB3164" s="1351">
        <f>SUM(CC3164,CF3164)</f>
        <v>0</v>
      </c>
      <c r="CC3164" s="1351">
        <f>SUM(CD3164:CE3164)</f>
        <v>0</v>
      </c>
      <c r="CD3164" s="1351">
        <f>BM3164+BN3164</f>
        <v>0</v>
      </c>
      <c r="CE3164" s="1351">
        <f>BE3164+BF3164</f>
        <v>0</v>
      </c>
      <c r="CF3164" s="1351">
        <f>BO3164+BJ3164</f>
        <v>0</v>
      </c>
      <c r="CG3164" s="1013">
        <f t="shared" si="5408"/>
        <v>0</v>
      </c>
      <c r="CH3164" s="1013">
        <f t="shared" si="5408"/>
        <v>0</v>
      </c>
      <c r="CI3164" s="1013">
        <f t="shared" si="5408"/>
        <v>0</v>
      </c>
      <c r="CJ3164" s="618">
        <f t="shared" si="5408"/>
        <v>0</v>
      </c>
    </row>
    <row r="3165" spans="1:88" ht="13.5" customHeight="1" x14ac:dyDescent="0.25">
      <c r="A3165" s="34"/>
      <c r="B3165" s="1464">
        <v>3157</v>
      </c>
      <c r="C3165" s="1940" t="s">
        <v>251</v>
      </c>
      <c r="D3165" s="1946">
        <f>Input!$C$16</f>
        <v>0</v>
      </c>
      <c r="E3165" s="1951" t="s">
        <v>145</v>
      </c>
      <c r="F3165" s="1943">
        <v>2020</v>
      </c>
      <c r="G3165" s="1951" t="s">
        <v>295</v>
      </c>
      <c r="H3165" s="1955" t="s">
        <v>284</v>
      </c>
      <c r="I3165" s="1925" t="s">
        <v>288</v>
      </c>
      <c r="J3165" s="1925" t="s">
        <v>287</v>
      </c>
      <c r="K3165" s="1925"/>
      <c r="L3165" s="2323" t="str">
        <f t="shared" si="5389"/>
        <v>Corporates SME Not secured by real estate property</v>
      </c>
      <c r="M3165" s="1931" t="s">
        <v>287</v>
      </c>
      <c r="N3165" s="136"/>
      <c r="O3165" s="665"/>
      <c r="P3165" s="151">
        <f>SUM(Q3165:R3165)</f>
        <v>0</v>
      </c>
      <c r="Q3165" s="44">
        <f t="shared" si="5438"/>
        <v>0</v>
      </c>
      <c r="R3165" s="44">
        <f t="shared" si="5438"/>
        <v>0</v>
      </c>
      <c r="S3165" s="44">
        <f t="shared" si="5438"/>
        <v>0</v>
      </c>
      <c r="T3165" s="44">
        <f t="shared" si="5438"/>
        <v>0</v>
      </c>
      <c r="U3165" s="1243"/>
      <c r="V3165" s="757"/>
      <c r="W3165" s="152">
        <f>W2205</f>
        <v>0</v>
      </c>
      <c r="X3165" s="757"/>
      <c r="Y3165" s="152">
        <f>Y2205</f>
        <v>0</v>
      </c>
      <c r="Z3165" s="757"/>
      <c r="AA3165" s="152">
        <f>AA2205</f>
        <v>0</v>
      </c>
      <c r="AB3165" s="44">
        <f>SUM(AC3165,AF3165)</f>
        <v>0</v>
      </c>
      <c r="AC3165" s="44">
        <f>SUM(AD3165:AE3165)</f>
        <v>0</v>
      </c>
      <c r="AD3165" s="44">
        <f t="shared" si="5440"/>
        <v>0</v>
      </c>
      <c r="AE3165" s="44">
        <f t="shared" si="5440"/>
        <v>0</v>
      </c>
      <c r="AF3165" s="44">
        <f t="shared" si="5440"/>
        <v>0</v>
      </c>
      <c r="AG3165" s="1013">
        <f t="shared" si="5401"/>
        <v>0</v>
      </c>
      <c r="AH3165" s="1013">
        <f t="shared" si="5401"/>
        <v>0</v>
      </c>
      <c r="AI3165" s="1013">
        <f t="shared" si="5401"/>
        <v>0</v>
      </c>
      <c r="AJ3165" s="1013">
        <f t="shared" si="5401"/>
        <v>0</v>
      </c>
      <c r="AK3165" s="587">
        <f t="shared" si="5402"/>
        <v>0</v>
      </c>
      <c r="AL3165" s="506">
        <f t="shared" si="5403"/>
        <v>0</v>
      </c>
      <c r="AM3165" s="661"/>
      <c r="AN3165" s="661"/>
      <c r="AO3165" s="661"/>
      <c r="AP3165" s="661"/>
      <c r="AQ3165" s="44">
        <f>AP3165*R3165</f>
        <v>0</v>
      </c>
      <c r="AR3165" s="44">
        <f>AN3165*Q3165</f>
        <v>0</v>
      </c>
      <c r="AS3165" s="44">
        <f>SUM(AT3165:AU3165)</f>
        <v>0</v>
      </c>
      <c r="AT3165" s="44">
        <f>AM3165*Q3165</f>
        <v>0</v>
      </c>
      <c r="AU3165" s="44">
        <f>AO3165*R3165</f>
        <v>0</v>
      </c>
      <c r="AV3165" s="1013">
        <f t="shared" si="5404"/>
        <v>0</v>
      </c>
      <c r="AW3165" s="661"/>
      <c r="AX3165" s="661"/>
      <c r="AY3165" s="661"/>
      <c r="AZ3165" s="661"/>
      <c r="BA3165" s="661"/>
      <c r="BB3165" s="1013">
        <f t="shared" si="5405"/>
        <v>0</v>
      </c>
      <c r="BC3165" s="661"/>
      <c r="BD3165" s="1153"/>
      <c r="BE3165" s="464">
        <f t="shared" si="5441"/>
        <v>0</v>
      </c>
      <c r="BF3165" s="1351">
        <f t="shared" si="5442"/>
        <v>0</v>
      </c>
      <c r="BG3165" s="1351">
        <f>SUM(BH3165:BI3165)</f>
        <v>0</v>
      </c>
      <c r="BH3165" s="1351">
        <f>AT3165*AW3165</f>
        <v>0</v>
      </c>
      <c r="BI3165" s="1351">
        <f>AU3165*AX3165</f>
        <v>0</v>
      </c>
      <c r="BJ3165" s="1351">
        <f>SUM(BK3165:BL3165)</f>
        <v>0</v>
      </c>
      <c r="BK3165" s="44">
        <f>BH3165</f>
        <v>0</v>
      </c>
      <c r="BL3165" s="44">
        <f>BI3165</f>
        <v>0</v>
      </c>
      <c r="BM3165" s="1351">
        <f>Q3165*(1-AM3165-AN3165)*AM5085*AW5085</f>
        <v>0</v>
      </c>
      <c r="BN3165" s="1351">
        <f>AQ3165*AM5085*AW5085</f>
        <v>0</v>
      </c>
      <c r="BO3165" s="44">
        <f t="shared" si="5417"/>
        <v>0</v>
      </c>
      <c r="BP3165" s="44">
        <f>SUM(BQ3165:BR3165)</f>
        <v>0</v>
      </c>
      <c r="BQ3165" s="44">
        <f>Q3165-AR3165-AT3165+AQ3165</f>
        <v>0</v>
      </c>
      <c r="BR3165" s="44">
        <f>R3165+AR3165-AQ3165-AU3165</f>
        <v>0</v>
      </c>
      <c r="BS3165" s="44">
        <f>SUM(BT3165:BU3165)</f>
        <v>0</v>
      </c>
      <c r="BT3165" s="1351">
        <f>T3165</f>
        <v>0</v>
      </c>
      <c r="BU3165" s="1351">
        <f>AS3165</f>
        <v>0</v>
      </c>
      <c r="BV3165" s="757"/>
      <c r="BW3165" s="1151"/>
      <c r="BX3165" s="757"/>
      <c r="BY3165" s="1151"/>
      <c r="BZ3165" s="757"/>
      <c r="CA3165" s="1151"/>
      <c r="CB3165" s="1351">
        <f>SUM(CC3165,CF3165)</f>
        <v>0</v>
      </c>
      <c r="CC3165" s="1351">
        <f>SUM(CD3165:CE3165)</f>
        <v>0</v>
      </c>
      <c r="CD3165" s="1351">
        <f>BM3165+BN3165</f>
        <v>0</v>
      </c>
      <c r="CE3165" s="1351">
        <f>BE3165+BF3165</f>
        <v>0</v>
      </c>
      <c r="CF3165" s="1351">
        <f>BO3165+BJ3165</f>
        <v>0</v>
      </c>
      <c r="CG3165" s="1013">
        <f t="shared" si="5408"/>
        <v>0</v>
      </c>
      <c r="CH3165" s="1013">
        <f t="shared" si="5408"/>
        <v>0</v>
      </c>
      <c r="CI3165" s="1013">
        <f t="shared" si="5408"/>
        <v>0</v>
      </c>
      <c r="CJ3165" s="618">
        <f t="shared" si="5408"/>
        <v>0</v>
      </c>
    </row>
    <row r="3166" spans="1:88" ht="13.5" customHeight="1" x14ac:dyDescent="0.25">
      <c r="A3166" s="34"/>
      <c r="B3166" s="1464">
        <v>3158</v>
      </c>
      <c r="C3166" s="1940" t="s">
        <v>283</v>
      </c>
      <c r="D3166" s="1946">
        <f>Input!$C$16</f>
        <v>0</v>
      </c>
      <c r="E3166" s="1951" t="s">
        <v>145</v>
      </c>
      <c r="F3166" s="1943">
        <v>2020</v>
      </c>
      <c r="G3166" s="1951" t="s">
        <v>295</v>
      </c>
      <c r="H3166" s="1955" t="s">
        <v>284</v>
      </c>
      <c r="I3166" s="1925" t="s">
        <v>37</v>
      </c>
      <c r="J3166" s="1925"/>
      <c r="K3166" s="1925"/>
      <c r="L3166" s="2323" t="str">
        <f t="shared" si="5389"/>
        <v>Corporates Other</v>
      </c>
      <c r="M3166" s="1930" t="s">
        <v>37</v>
      </c>
      <c r="N3166" s="1935"/>
      <c r="O3166" s="1936"/>
      <c r="P3166" s="1037">
        <f>SUM(P3167:P3168)</f>
        <v>0</v>
      </c>
      <c r="Q3166" s="587">
        <f>SUM(Q3167:Q3168)</f>
        <v>0</v>
      </c>
      <c r="R3166" s="587">
        <f>SUM(R3167:R3168)</f>
        <v>0</v>
      </c>
      <c r="S3166" s="587">
        <f>SUM(S3167:S3168)</f>
        <v>0</v>
      </c>
      <c r="T3166" s="587">
        <f>SUM(T3167:T3168)</f>
        <v>0</v>
      </c>
      <c r="U3166" s="1243"/>
      <c r="V3166" s="45"/>
      <c r="W3166" s="830">
        <f>SUM(W3167:W3168)</f>
        <v>0</v>
      </c>
      <c r="X3166" s="45"/>
      <c r="Y3166" s="830">
        <f>SUM(Y3167:Y3168)</f>
        <v>0</v>
      </c>
      <c r="Z3166" s="45"/>
      <c r="AA3166" s="830">
        <f t="shared" ref="AA3166:AF3166" si="5443">SUM(AA3167:AA3168)</f>
        <v>0</v>
      </c>
      <c r="AB3166" s="587">
        <f t="shared" si="5443"/>
        <v>0</v>
      </c>
      <c r="AC3166" s="587">
        <f t="shared" si="5443"/>
        <v>0</v>
      </c>
      <c r="AD3166" s="587">
        <f t="shared" si="5443"/>
        <v>0</v>
      </c>
      <c r="AE3166" s="587">
        <f t="shared" si="5443"/>
        <v>0</v>
      </c>
      <c r="AF3166" s="587">
        <f t="shared" si="5443"/>
        <v>0</v>
      </c>
      <c r="AG3166" s="1013">
        <f t="shared" si="5401"/>
        <v>0</v>
      </c>
      <c r="AH3166" s="1013">
        <f t="shared" si="5401"/>
        <v>0</v>
      </c>
      <c r="AI3166" s="1013">
        <f t="shared" si="5401"/>
        <v>0</v>
      </c>
      <c r="AJ3166" s="1013">
        <f t="shared" si="5401"/>
        <v>0</v>
      </c>
      <c r="AK3166" s="587">
        <f t="shared" si="5402"/>
        <v>0</v>
      </c>
      <c r="AL3166" s="506">
        <f t="shared" si="5403"/>
        <v>0</v>
      </c>
      <c r="AM3166" s="1013">
        <f>IF($Q3166=0,0,SUM(AM3167*$Q3167,AM3168*$Q3168)/SUM($Q3167,$Q3168))</f>
        <v>0</v>
      </c>
      <c r="AN3166" s="1013">
        <f>IF(Q3166=0,0,SUM(AN3167*Q3167,AN3168*Q3168)/SUM(Q3167,Q3168))</f>
        <v>0</v>
      </c>
      <c r="AO3166" s="1013">
        <f>IF(R3166=0,0,SUM(AO3167*R3167,AO3168*R3168)/SUM(R3167,R3168))</f>
        <v>0</v>
      </c>
      <c r="AP3166" s="1013">
        <f>IF(R3166=0,0,SUM(AP3167*R3167,AP3168*R3168)/SUM(R3167,R3168))</f>
        <v>0</v>
      </c>
      <c r="AQ3166" s="587">
        <f>SUM(AQ3167:AQ3168)</f>
        <v>0</v>
      </c>
      <c r="AR3166" s="587">
        <f>SUM(AR3167:AR3168)</f>
        <v>0</v>
      </c>
      <c r="AS3166" s="587">
        <f>SUM(AS3167:AS3168)</f>
        <v>0</v>
      </c>
      <c r="AT3166" s="587">
        <f>SUM(AT3167:AT3168)</f>
        <v>0</v>
      </c>
      <c r="AU3166" s="587">
        <f>SUM(AU3167:AU3168)</f>
        <v>0</v>
      </c>
      <c r="AV3166" s="1013">
        <f t="shared" si="5404"/>
        <v>0</v>
      </c>
      <c r="AW3166" s="1013">
        <f>IF($AM3166*$Q3166=0,0,SUM(AW3167*$AM3167*$Q3167,AW3168*$AM3168*$Q3168)/SUM($AM3167*$Q3167,$AM3168*$Q3168))</f>
        <v>0</v>
      </c>
      <c r="AX3166" s="1013">
        <f>IF($AO3166*$R3166=0,0,SUM(AX3167*$AO3167*$R3167,AX3168*$AO3168*$R3168)/SUM($AO3167*$R3167,$AO3168*$R3168))</f>
        <v>0</v>
      </c>
      <c r="AY3166" s="1013">
        <f>IF(OR(Q3166=0,AND(AY3167=0,AY3168=0)),0,SUM(AY3167*Q3167*AN3167,AY3168*Q3168*AN3168)/SUM(Q3167*AN3167,Q3168*AN3168))</f>
        <v>0</v>
      </c>
      <c r="AZ3166" s="1013">
        <f>IF(R3166=0,0,SUM(AZ3167*R3167*(1-AO3167-AP3167),AZ3168*R3168*(1-AO3168-AP3168))/SUM(R3167*(1-AO3167-AP3167),R3168*(1-AO3168-AP3168)))</f>
        <v>0</v>
      </c>
      <c r="BA3166" s="1013">
        <f>IF(T3166=0,0,SUM(BA3167*T3167,BA3168*T3168)/SUM(T3167,T3168))</f>
        <v>0</v>
      </c>
      <c r="BB3166" s="1013">
        <f t="shared" si="5405"/>
        <v>0</v>
      </c>
      <c r="BC3166" s="1013">
        <f>IF($AM3166*$Q3166=0,0,SUM(BC3167*$AM3167*$Q3167,BC3168*$AM3168*$Q3168)/SUM($AM3167*$Q3167,$AM3168*$Q3168))</f>
        <v>0</v>
      </c>
      <c r="BD3166" s="618">
        <f>IF($AO3166*$R3166=0,0,SUM(BD3167*$AO3167*$R3167,BD3168*$AO3168*$R3168)/SUM($AO3167*$R3167,$AO3168*$R3168))</f>
        <v>0</v>
      </c>
      <c r="BE3166" s="860">
        <f t="shared" ref="BE3166:BF3166" si="5444">SUM(BE3167:BE3168)</f>
        <v>0</v>
      </c>
      <c r="BF3166" s="587">
        <f t="shared" si="5444"/>
        <v>0</v>
      </c>
      <c r="BG3166" s="587">
        <f t="shared" ref="BG3166:BU3166" si="5445">SUM(BG3167:BG3168)</f>
        <v>0</v>
      </c>
      <c r="BH3166" s="587">
        <f t="shared" si="5445"/>
        <v>0</v>
      </c>
      <c r="BI3166" s="587">
        <f t="shared" si="5445"/>
        <v>0</v>
      </c>
      <c r="BJ3166" s="587">
        <f t="shared" si="5445"/>
        <v>0</v>
      </c>
      <c r="BK3166" s="587">
        <f t="shared" si="5445"/>
        <v>0</v>
      </c>
      <c r="BL3166" s="587">
        <f t="shared" si="5445"/>
        <v>0</v>
      </c>
      <c r="BM3166" s="587">
        <f t="shared" si="5445"/>
        <v>0</v>
      </c>
      <c r="BN3166" s="587">
        <f t="shared" si="5445"/>
        <v>0</v>
      </c>
      <c r="BO3166" s="587">
        <f t="shared" si="5445"/>
        <v>0</v>
      </c>
      <c r="BP3166" s="587">
        <f t="shared" si="5445"/>
        <v>0</v>
      </c>
      <c r="BQ3166" s="587">
        <f t="shared" si="5445"/>
        <v>0</v>
      </c>
      <c r="BR3166" s="587">
        <f t="shared" si="5445"/>
        <v>0</v>
      </c>
      <c r="BS3166" s="587">
        <f t="shared" si="5445"/>
        <v>0</v>
      </c>
      <c r="BT3166" s="587">
        <f t="shared" si="5445"/>
        <v>0</v>
      </c>
      <c r="BU3166" s="587">
        <f t="shared" si="5445"/>
        <v>0</v>
      </c>
      <c r="BV3166" s="757"/>
      <c r="BW3166" s="587">
        <f>SUM(BW3167:BW3168)</f>
        <v>0</v>
      </c>
      <c r="BX3166" s="757"/>
      <c r="BY3166" s="587">
        <f>SUM(BY3167:BY3168)</f>
        <v>0</v>
      </c>
      <c r="BZ3166" s="757"/>
      <c r="CA3166" s="587">
        <f t="shared" ref="CA3166:CF3166" si="5446">SUM(CA3167:CA3168)</f>
        <v>0</v>
      </c>
      <c r="CB3166" s="587">
        <f t="shared" si="5446"/>
        <v>0</v>
      </c>
      <c r="CC3166" s="587">
        <f t="shared" si="5446"/>
        <v>0</v>
      </c>
      <c r="CD3166" s="587">
        <f t="shared" si="5446"/>
        <v>0</v>
      </c>
      <c r="CE3166" s="587">
        <f t="shared" si="5446"/>
        <v>0</v>
      </c>
      <c r="CF3166" s="587">
        <f t="shared" si="5446"/>
        <v>0</v>
      </c>
      <c r="CG3166" s="1013">
        <f t="shared" si="5408"/>
        <v>0</v>
      </c>
      <c r="CH3166" s="1013">
        <f t="shared" si="5408"/>
        <v>0</v>
      </c>
      <c r="CI3166" s="1013">
        <f t="shared" si="5408"/>
        <v>0</v>
      </c>
      <c r="CJ3166" s="618">
        <f t="shared" si="5408"/>
        <v>0</v>
      </c>
    </row>
    <row r="3167" spans="1:88" ht="13.5" customHeight="1" x14ac:dyDescent="0.25">
      <c r="A3167" s="34"/>
      <c r="B3167" s="1464">
        <v>3159</v>
      </c>
      <c r="C3167" s="1940" t="s">
        <v>251</v>
      </c>
      <c r="D3167" s="1946">
        <f>Input!$C$16</f>
        <v>0</v>
      </c>
      <c r="E3167" s="1951" t="s">
        <v>145</v>
      </c>
      <c r="F3167" s="1943">
        <v>2020</v>
      </c>
      <c r="G3167" s="1951" t="s">
        <v>295</v>
      </c>
      <c r="H3167" s="1955" t="s">
        <v>284</v>
      </c>
      <c r="I3167" s="1925" t="s">
        <v>37</v>
      </c>
      <c r="J3167" s="1925" t="s">
        <v>286</v>
      </c>
      <c r="K3167" s="1925"/>
      <c r="L3167" s="2323" t="str">
        <f t="shared" si="5389"/>
        <v>Corporates Other Secured by real estate property</v>
      </c>
      <c r="M3167" s="1931" t="s">
        <v>286</v>
      </c>
      <c r="N3167" s="136"/>
      <c r="O3167" s="665"/>
      <c r="P3167" s="151">
        <f>SUM(Q3167:R3167)</f>
        <v>0</v>
      </c>
      <c r="Q3167" s="44">
        <f t="shared" ref="Q3167:T3168" si="5447">Q2207</f>
        <v>0</v>
      </c>
      <c r="R3167" s="44">
        <f t="shared" si="5447"/>
        <v>0</v>
      </c>
      <c r="S3167" s="44">
        <f t="shared" si="5447"/>
        <v>0</v>
      </c>
      <c r="T3167" s="44">
        <f t="shared" si="5447"/>
        <v>0</v>
      </c>
      <c r="U3167" s="1243"/>
      <c r="V3167" s="1351">
        <f t="shared" ref="V3167:AA3167" si="5448">V2207</f>
        <v>0</v>
      </c>
      <c r="W3167" s="152">
        <f t="shared" si="5448"/>
        <v>0</v>
      </c>
      <c r="X3167" s="1351">
        <f t="shared" si="5448"/>
        <v>0</v>
      </c>
      <c r="Y3167" s="152">
        <f t="shared" si="5448"/>
        <v>0</v>
      </c>
      <c r="Z3167" s="1351">
        <f t="shared" si="5448"/>
        <v>0</v>
      </c>
      <c r="AA3167" s="152">
        <f t="shared" si="5448"/>
        <v>0</v>
      </c>
      <c r="AB3167" s="44">
        <f>SUM(AC3167,AF3167)</f>
        <v>0</v>
      </c>
      <c r="AC3167" s="44">
        <f>SUM(AD3167:AE3167)</f>
        <v>0</v>
      </c>
      <c r="AD3167" s="44">
        <f t="shared" ref="AD3167:AF3168" si="5449">AD2207</f>
        <v>0</v>
      </c>
      <c r="AE3167" s="44">
        <f t="shared" si="5449"/>
        <v>0</v>
      </c>
      <c r="AF3167" s="44">
        <f t="shared" si="5449"/>
        <v>0</v>
      </c>
      <c r="AG3167" s="1013">
        <f t="shared" si="5401"/>
        <v>0</v>
      </c>
      <c r="AH3167" s="1013">
        <f t="shared" si="5401"/>
        <v>0</v>
      </c>
      <c r="AI3167" s="1013">
        <f t="shared" si="5401"/>
        <v>0</v>
      </c>
      <c r="AJ3167" s="1013">
        <f t="shared" si="5401"/>
        <v>0</v>
      </c>
      <c r="AK3167" s="587">
        <f t="shared" si="5402"/>
        <v>0</v>
      </c>
      <c r="AL3167" s="506">
        <f t="shared" si="5403"/>
        <v>0</v>
      </c>
      <c r="AM3167" s="661"/>
      <c r="AN3167" s="661"/>
      <c r="AO3167" s="661"/>
      <c r="AP3167" s="661"/>
      <c r="AQ3167" s="44">
        <f>AP3167*R3167</f>
        <v>0</v>
      </c>
      <c r="AR3167" s="44">
        <f>AN3167*Q3167</f>
        <v>0</v>
      </c>
      <c r="AS3167" s="44">
        <f>SUM(AT3167:AU3167)</f>
        <v>0</v>
      </c>
      <c r="AT3167" s="44">
        <f>AM3167*Q3167</f>
        <v>0</v>
      </c>
      <c r="AU3167" s="44">
        <f>AO3167*R3167</f>
        <v>0</v>
      </c>
      <c r="AV3167" s="1013">
        <f t="shared" si="5404"/>
        <v>0</v>
      </c>
      <c r="AW3167" s="661"/>
      <c r="AX3167" s="661"/>
      <c r="AY3167" s="661"/>
      <c r="AZ3167" s="661"/>
      <c r="BA3167" s="661"/>
      <c r="BB3167" s="1013">
        <f t="shared" si="5405"/>
        <v>0</v>
      </c>
      <c r="BC3167" s="661"/>
      <c r="BD3167" s="1153"/>
      <c r="BE3167" s="464">
        <f t="shared" ref="BE3167:BE3168" si="5450">AR3167*AY3167</f>
        <v>0</v>
      </c>
      <c r="BF3167" s="1351">
        <f t="shared" ref="BF3167:BF3168" si="5451">R3167*(1-AP3167-AO3167)*AZ3167</f>
        <v>0</v>
      </c>
      <c r="BG3167" s="1351">
        <f>SUM(BH3167:BI3167)</f>
        <v>0</v>
      </c>
      <c r="BH3167" s="1351">
        <f>AT3167*AW3167</f>
        <v>0</v>
      </c>
      <c r="BI3167" s="1351">
        <f>AU3167*AX3167</f>
        <v>0</v>
      </c>
      <c r="BJ3167" s="1351">
        <f>SUM(BK3167:BL3167)</f>
        <v>0</v>
      </c>
      <c r="BK3167" s="44">
        <f>BH3167</f>
        <v>0</v>
      </c>
      <c r="BL3167" s="44">
        <f>BI3167</f>
        <v>0</v>
      </c>
      <c r="BM3167" s="1351">
        <f>Q3167*(1-AM3167-AN3167)*AM5087*AW5087</f>
        <v>0</v>
      </c>
      <c r="BN3167" s="1351">
        <f>AQ3167*AM5087*AW5087</f>
        <v>0</v>
      </c>
      <c r="BO3167" s="44">
        <f t="shared" si="5417"/>
        <v>0</v>
      </c>
      <c r="BP3167" s="44">
        <f>SUM(BQ3167:BR3167)</f>
        <v>0</v>
      </c>
      <c r="BQ3167" s="44">
        <f>Q3167-AR3167-AT3167+AQ3167</f>
        <v>0</v>
      </c>
      <c r="BR3167" s="44">
        <f>R3167+AR3167-AQ3167-AU3167</f>
        <v>0</v>
      </c>
      <c r="BS3167" s="44">
        <f>SUM(BT3167:BU3167)</f>
        <v>0</v>
      </c>
      <c r="BT3167" s="1351">
        <f>T3167</f>
        <v>0</v>
      </c>
      <c r="BU3167" s="1351">
        <f>AS3167</f>
        <v>0</v>
      </c>
      <c r="BV3167" s="1151"/>
      <c r="BW3167" s="1151"/>
      <c r="BX3167" s="1151"/>
      <c r="BY3167" s="1151"/>
      <c r="BZ3167" s="1151"/>
      <c r="CA3167" s="1151"/>
      <c r="CB3167" s="1351">
        <f>SUM(CC3167,CF3167)</f>
        <v>0</v>
      </c>
      <c r="CC3167" s="1351">
        <f>SUM(CD3167:CE3167)</f>
        <v>0</v>
      </c>
      <c r="CD3167" s="1351">
        <f>BM3167+BN3167</f>
        <v>0</v>
      </c>
      <c r="CE3167" s="1351">
        <f>BE3167+BF3167</f>
        <v>0</v>
      </c>
      <c r="CF3167" s="1351">
        <f>BO3167+BJ3167</f>
        <v>0</v>
      </c>
      <c r="CG3167" s="1013">
        <f t="shared" si="5408"/>
        <v>0</v>
      </c>
      <c r="CH3167" s="1013">
        <f t="shared" si="5408"/>
        <v>0</v>
      </c>
      <c r="CI3167" s="1013">
        <f t="shared" si="5408"/>
        <v>0</v>
      </c>
      <c r="CJ3167" s="618">
        <f t="shared" si="5408"/>
        <v>0</v>
      </c>
    </row>
    <row r="3168" spans="1:88" ht="13.5" customHeight="1" x14ac:dyDescent="0.25">
      <c r="A3168" s="34"/>
      <c r="B3168" s="1464">
        <v>3160</v>
      </c>
      <c r="C3168" s="1940" t="s">
        <v>251</v>
      </c>
      <c r="D3168" s="1946">
        <f>Input!$C$16</f>
        <v>0</v>
      </c>
      <c r="E3168" s="1951" t="s">
        <v>145</v>
      </c>
      <c r="F3168" s="1943">
        <v>2020</v>
      </c>
      <c r="G3168" s="1951" t="s">
        <v>295</v>
      </c>
      <c r="H3168" s="1955" t="s">
        <v>284</v>
      </c>
      <c r="I3168" s="1925" t="s">
        <v>37</v>
      </c>
      <c r="J3168" s="1925" t="s">
        <v>287</v>
      </c>
      <c r="K3168" s="1925"/>
      <c r="L3168" s="2323" t="str">
        <f t="shared" si="5389"/>
        <v>Corporates Other Not secured by real estate property</v>
      </c>
      <c r="M3168" s="1931" t="s">
        <v>287</v>
      </c>
      <c r="N3168" s="136"/>
      <c r="O3168" s="665"/>
      <c r="P3168" s="151">
        <f>SUM(Q3168:R3168)</f>
        <v>0</v>
      </c>
      <c r="Q3168" s="44">
        <f t="shared" si="5447"/>
        <v>0</v>
      </c>
      <c r="R3168" s="44">
        <f t="shared" si="5447"/>
        <v>0</v>
      </c>
      <c r="S3168" s="44">
        <f t="shared" si="5447"/>
        <v>0</v>
      </c>
      <c r="T3168" s="44">
        <f t="shared" si="5447"/>
        <v>0</v>
      </c>
      <c r="U3168" s="1243"/>
      <c r="V3168" s="757"/>
      <c r="W3168" s="152">
        <f>W2208</f>
        <v>0</v>
      </c>
      <c r="X3168" s="757"/>
      <c r="Y3168" s="152">
        <f>Y2208</f>
        <v>0</v>
      </c>
      <c r="Z3168" s="757"/>
      <c r="AA3168" s="152">
        <f>AA2208</f>
        <v>0</v>
      </c>
      <c r="AB3168" s="44">
        <f>SUM(AC3168,AF3168)</f>
        <v>0</v>
      </c>
      <c r="AC3168" s="44">
        <f>SUM(AD3168:AE3168)</f>
        <v>0</v>
      </c>
      <c r="AD3168" s="44">
        <f t="shared" si="5449"/>
        <v>0</v>
      </c>
      <c r="AE3168" s="44">
        <f t="shared" si="5449"/>
        <v>0</v>
      </c>
      <c r="AF3168" s="44">
        <f t="shared" si="5449"/>
        <v>0</v>
      </c>
      <c r="AG3168" s="1013">
        <f t="shared" si="5401"/>
        <v>0</v>
      </c>
      <c r="AH3168" s="1013">
        <f t="shared" si="5401"/>
        <v>0</v>
      </c>
      <c r="AI3168" s="1013">
        <f t="shared" si="5401"/>
        <v>0</v>
      </c>
      <c r="AJ3168" s="1013">
        <f t="shared" si="5401"/>
        <v>0</v>
      </c>
      <c r="AK3168" s="587">
        <f t="shared" si="5402"/>
        <v>0</v>
      </c>
      <c r="AL3168" s="506">
        <f t="shared" si="5403"/>
        <v>0</v>
      </c>
      <c r="AM3168" s="661"/>
      <c r="AN3168" s="661"/>
      <c r="AO3168" s="661"/>
      <c r="AP3168" s="661"/>
      <c r="AQ3168" s="44">
        <f>AP3168*R3168</f>
        <v>0</v>
      </c>
      <c r="AR3168" s="44">
        <f>AN3168*Q3168</f>
        <v>0</v>
      </c>
      <c r="AS3168" s="44">
        <f>SUM(AT3168:AU3168)</f>
        <v>0</v>
      </c>
      <c r="AT3168" s="44">
        <f>AM3168*Q3168</f>
        <v>0</v>
      </c>
      <c r="AU3168" s="44">
        <f>AO3168*R3168</f>
        <v>0</v>
      </c>
      <c r="AV3168" s="1013">
        <f t="shared" si="5404"/>
        <v>0</v>
      </c>
      <c r="AW3168" s="661"/>
      <c r="AX3168" s="661"/>
      <c r="AY3168" s="661"/>
      <c r="AZ3168" s="661"/>
      <c r="BA3168" s="661"/>
      <c r="BB3168" s="1013">
        <f t="shared" si="5405"/>
        <v>0</v>
      </c>
      <c r="BC3168" s="661"/>
      <c r="BD3168" s="1153"/>
      <c r="BE3168" s="464">
        <f t="shared" si="5450"/>
        <v>0</v>
      </c>
      <c r="BF3168" s="1351">
        <f t="shared" si="5451"/>
        <v>0</v>
      </c>
      <c r="BG3168" s="1351">
        <f>SUM(BH3168:BI3168)</f>
        <v>0</v>
      </c>
      <c r="BH3168" s="1351">
        <f>AT3168*AW3168</f>
        <v>0</v>
      </c>
      <c r="BI3168" s="1351">
        <f>AU3168*AX3168</f>
        <v>0</v>
      </c>
      <c r="BJ3168" s="1351">
        <f>SUM(BK3168:BL3168)</f>
        <v>0</v>
      </c>
      <c r="BK3168" s="44">
        <f>BH3168</f>
        <v>0</v>
      </c>
      <c r="BL3168" s="44">
        <f>BI3168</f>
        <v>0</v>
      </c>
      <c r="BM3168" s="1351">
        <f>Q3168*(1-AM3168-AN3168)*AM5088*AW5088</f>
        <v>0</v>
      </c>
      <c r="BN3168" s="1351">
        <f>AQ3168*AM5088*AW5088</f>
        <v>0</v>
      </c>
      <c r="BO3168" s="44">
        <f t="shared" si="5417"/>
        <v>0</v>
      </c>
      <c r="BP3168" s="44">
        <f>SUM(BQ3168:BR3168)</f>
        <v>0</v>
      </c>
      <c r="BQ3168" s="44">
        <f>Q3168-AR3168-AT3168+AQ3168</f>
        <v>0</v>
      </c>
      <c r="BR3168" s="44">
        <f>R3168+AR3168-AQ3168-AU3168</f>
        <v>0</v>
      </c>
      <c r="BS3168" s="44">
        <f>SUM(BT3168:BU3168)</f>
        <v>0</v>
      </c>
      <c r="BT3168" s="1351">
        <f>T3168</f>
        <v>0</v>
      </c>
      <c r="BU3168" s="1351">
        <f>AS3168</f>
        <v>0</v>
      </c>
      <c r="BV3168" s="757"/>
      <c r="BW3168" s="1151"/>
      <c r="BX3168" s="757"/>
      <c r="BY3168" s="1151"/>
      <c r="BZ3168" s="757"/>
      <c r="CA3168" s="1151"/>
      <c r="CB3168" s="1351">
        <f>SUM(CC3168,CF3168)</f>
        <v>0</v>
      </c>
      <c r="CC3168" s="1351">
        <f>SUM(CD3168:CE3168)</f>
        <v>0</v>
      </c>
      <c r="CD3168" s="1351">
        <f>BM3168+BN3168</f>
        <v>0</v>
      </c>
      <c r="CE3168" s="1351">
        <f>BE3168+BF3168</f>
        <v>0</v>
      </c>
      <c r="CF3168" s="1351">
        <f>BO3168+BJ3168</f>
        <v>0</v>
      </c>
      <c r="CG3168" s="1013">
        <f t="shared" si="5408"/>
        <v>0</v>
      </c>
      <c r="CH3168" s="1013">
        <f t="shared" si="5408"/>
        <v>0</v>
      </c>
      <c r="CI3168" s="1013">
        <f t="shared" si="5408"/>
        <v>0</v>
      </c>
      <c r="CJ3168" s="618">
        <f t="shared" si="5408"/>
        <v>0</v>
      </c>
    </row>
    <row r="3169" spans="1:88" ht="13.5" customHeight="1" x14ac:dyDescent="0.25">
      <c r="A3169" s="34"/>
      <c r="B3169" s="1464">
        <v>3161</v>
      </c>
      <c r="C3169" s="1940" t="s">
        <v>283</v>
      </c>
      <c r="D3169" s="1946">
        <f>Input!$C$16</f>
        <v>0</v>
      </c>
      <c r="E3169" s="1951" t="s">
        <v>145</v>
      </c>
      <c r="F3169" s="1943">
        <v>2020</v>
      </c>
      <c r="G3169" s="1951" t="s">
        <v>295</v>
      </c>
      <c r="H3169" s="1955" t="s">
        <v>289</v>
      </c>
      <c r="I3169" s="1925"/>
      <c r="J3169" s="1925"/>
      <c r="K3169" s="1925"/>
      <c r="L3169" s="2323" t="str">
        <f t="shared" si="5389"/>
        <v>Retail</v>
      </c>
      <c r="M3169" s="1929" t="s">
        <v>289</v>
      </c>
      <c r="N3169" s="1935"/>
      <c r="O3169" s="1936"/>
      <c r="P3169" s="1037">
        <f>SUM(P3170,P3175,P3176)</f>
        <v>0</v>
      </c>
      <c r="Q3169" s="587">
        <f>SUM(Q3170,Q3175,Q3176)</f>
        <v>0</v>
      </c>
      <c r="R3169" s="587">
        <f>SUM(R3170,R3175,R3176)</f>
        <v>0</v>
      </c>
      <c r="S3169" s="587">
        <f>SUM(S3170,S3175,S3176)</f>
        <v>0</v>
      </c>
      <c r="T3169" s="587">
        <f>SUM(T3170,T3175,T3176)</f>
        <v>0</v>
      </c>
      <c r="U3169" s="1243"/>
      <c r="V3169" s="45"/>
      <c r="W3169" s="830">
        <f>SUM(W3170,W3175,W3176)</f>
        <v>0</v>
      </c>
      <c r="X3169" s="45"/>
      <c r="Y3169" s="830">
        <f>SUM(Y3170,Y3175,Y3176)</f>
        <v>0</v>
      </c>
      <c r="Z3169" s="45"/>
      <c r="AA3169" s="830">
        <f t="shared" ref="AA3169:AF3169" si="5452">SUM(AA3170,AA3175,AA3176)</f>
        <v>0</v>
      </c>
      <c r="AB3169" s="587">
        <f t="shared" si="5452"/>
        <v>0</v>
      </c>
      <c r="AC3169" s="587">
        <f t="shared" si="5452"/>
        <v>0</v>
      </c>
      <c r="AD3169" s="587">
        <f t="shared" si="5452"/>
        <v>0</v>
      </c>
      <c r="AE3169" s="587">
        <f t="shared" si="5452"/>
        <v>0</v>
      </c>
      <c r="AF3169" s="587">
        <f t="shared" si="5452"/>
        <v>0</v>
      </c>
      <c r="AG3169" s="1013">
        <f t="shared" si="5401"/>
        <v>0</v>
      </c>
      <c r="AH3169" s="1013">
        <f t="shared" si="5401"/>
        <v>0</v>
      </c>
      <c r="AI3169" s="1013">
        <f t="shared" si="5401"/>
        <v>0</v>
      </c>
      <c r="AJ3169" s="1013">
        <f t="shared" si="5401"/>
        <v>0</v>
      </c>
      <c r="AK3169" s="587">
        <f t="shared" si="5402"/>
        <v>0</v>
      </c>
      <c r="AL3169" s="506">
        <f t="shared" si="5403"/>
        <v>0</v>
      </c>
      <c r="AM3169" s="1013">
        <f>IF($Q3169=0,0,SUM(AM3170*$Q3170,AM3175*$Q3175,AM3176*$Q3176)/SUM($Q3170,$Q3175,$Q3176))</f>
        <v>0</v>
      </c>
      <c r="AN3169" s="1013">
        <f>IF(Q3169=0,0,SUM(AN3170*Q3170,AN3175*Q3175,AN3176*Q3176)/SUM(Q3170,Q3175,Q3176))</f>
        <v>0</v>
      </c>
      <c r="AO3169" s="1013">
        <f>IF(R3169=0,0,SUM(AO3170*R3170,AO3175*R3175,AO3176*R3176)/SUM(R3170,R3175,R3176))</f>
        <v>0</v>
      </c>
      <c r="AP3169" s="1013">
        <f>IF(R3169=0,0,SUM(AP3170*R3170,AP3175*R3175,AP3176*R3176)/SUM(R3170,R3175,R3176))</f>
        <v>0</v>
      </c>
      <c r="AQ3169" s="587">
        <f>SUM(AQ3170,AQ3175,AQ3176)</f>
        <v>0</v>
      </c>
      <c r="AR3169" s="587">
        <f>SUM(AR3170,AR3175,AR3176)</f>
        <v>0</v>
      </c>
      <c r="AS3169" s="587">
        <f>SUM(AS3170,AS3175,AS3176)</f>
        <v>0</v>
      </c>
      <c r="AT3169" s="587">
        <f>SUM(AT3170,AT3175,AT3176)</f>
        <v>0</v>
      </c>
      <c r="AU3169" s="587">
        <f>SUM(AU3170,AU3175,AU3176)</f>
        <v>0</v>
      </c>
      <c r="AV3169" s="1013">
        <f t="shared" si="5404"/>
        <v>0</v>
      </c>
      <c r="AW3169" s="1013">
        <f>IF($AM3169*$Q3169=0,0,SUM(AW3170*$AM3170*$Q3170,AW3175*$AM3175*$Q3175,AW3176*$AM3176*$Q3176)/SUM($AM3170*$Q3170,$AM3175*$Q3175,$AM3176*$Q3176))</f>
        <v>0</v>
      </c>
      <c r="AX3169" s="1013">
        <f>IF($AO3169*$R3169=0,0,SUM(AX3170*$AO3170*$R3170,AX3175*$AO3175*$R3175,AX3176*$AO3176*$R3176)/SUM($AO3170*$R3170,$AO3175*$R3175,$AO3176*$R3176))</f>
        <v>0</v>
      </c>
      <c r="AY3169" s="1013">
        <f>IF(OR(Q3169=0,AND(AY3170=0,AY3175=0,AY3176=0)),0,SUM(AY3170*Q3170*AN3170,AY3175*Q3175*AN3175,AY3176*Q3176*AN3176)/SUM(Q3170*AN3170,Q3175*AN3175,Q3176*AN3176))</f>
        <v>0</v>
      </c>
      <c r="AZ3169" s="1013">
        <f>IF(R3169=0,0,SUM(AZ3170*R3170*(1-AO3170-AP3170),AZ3175*R3175*(1-AO3175-AP3175),AZ3176*R3176*(1-AO3176-AP3176))/SUM(R3170*(1-AO3170-AP3170),R3175*(1-AO3175-AP3175),R3176*(1-AO3176-AP3176)))</f>
        <v>0</v>
      </c>
      <c r="BA3169" s="1013">
        <f>IF(T3169=0,0,SUM(BA3170*T3170,BA3175*T3175,BA3176*T3176)/SUM(T3170,T3175,T3176))</f>
        <v>0</v>
      </c>
      <c r="BB3169" s="1013">
        <f t="shared" si="5405"/>
        <v>0</v>
      </c>
      <c r="BC3169" s="1013">
        <f>IF($AM3169*$Q3169=0,0,SUM(BC3170*$AM3170*$Q3170,BC3175*$AM3175*$Q3175,BC3176*$AM3176*$Q3176)/SUM($AM3170*$Q3170,$AM3175*$Q3175,$AM3176*$Q3176))</f>
        <v>0</v>
      </c>
      <c r="BD3169" s="618">
        <f>IF($AO3169*$R3169=0,0,SUM(BD3170*$AO3170*$R3170,BD3175*$AO3175*$R3175,BD3176*$AO3176*$R3176)/SUM($AO3170*$R3170,$AO3175*$R3175,$AO3176*$R3176))</f>
        <v>0</v>
      </c>
      <c r="BE3169" s="860">
        <f t="shared" ref="BE3169:BF3169" si="5453">SUM(BE3170,BE3175,BE3176)</f>
        <v>0</v>
      </c>
      <c r="BF3169" s="587">
        <f t="shared" si="5453"/>
        <v>0</v>
      </c>
      <c r="BG3169" s="587">
        <f t="shared" ref="BG3169:BU3169" si="5454">SUM(BG3170,BG3175,BG3176)</f>
        <v>0</v>
      </c>
      <c r="BH3169" s="587">
        <f t="shared" si="5454"/>
        <v>0</v>
      </c>
      <c r="BI3169" s="587">
        <f t="shared" si="5454"/>
        <v>0</v>
      </c>
      <c r="BJ3169" s="587">
        <f t="shared" si="5454"/>
        <v>0</v>
      </c>
      <c r="BK3169" s="587">
        <f t="shared" si="5454"/>
        <v>0</v>
      </c>
      <c r="BL3169" s="587">
        <f t="shared" si="5454"/>
        <v>0</v>
      </c>
      <c r="BM3169" s="587">
        <f t="shared" si="5454"/>
        <v>0</v>
      </c>
      <c r="BN3169" s="587">
        <f t="shared" si="5454"/>
        <v>0</v>
      </c>
      <c r="BO3169" s="587">
        <f t="shared" si="5454"/>
        <v>0</v>
      </c>
      <c r="BP3169" s="587">
        <f t="shared" si="5454"/>
        <v>0</v>
      </c>
      <c r="BQ3169" s="587">
        <f t="shared" si="5454"/>
        <v>0</v>
      </c>
      <c r="BR3169" s="587">
        <f t="shared" si="5454"/>
        <v>0</v>
      </c>
      <c r="BS3169" s="587">
        <f t="shared" si="5454"/>
        <v>0</v>
      </c>
      <c r="BT3169" s="587">
        <f t="shared" si="5454"/>
        <v>0</v>
      </c>
      <c r="BU3169" s="587">
        <f t="shared" si="5454"/>
        <v>0</v>
      </c>
      <c r="BV3169" s="757"/>
      <c r="BW3169" s="587">
        <f>SUM(BW3170,BW3175,BW3176)</f>
        <v>0</v>
      </c>
      <c r="BX3169" s="757"/>
      <c r="BY3169" s="587">
        <f>SUM(BY3170,BY3175,BY3176)</f>
        <v>0</v>
      </c>
      <c r="BZ3169" s="757"/>
      <c r="CA3169" s="587">
        <f t="shared" ref="CA3169:CF3169" si="5455">SUM(CA3170,CA3175,CA3176)</f>
        <v>0</v>
      </c>
      <c r="CB3169" s="587">
        <f t="shared" si="5455"/>
        <v>0</v>
      </c>
      <c r="CC3169" s="587">
        <f t="shared" si="5455"/>
        <v>0</v>
      </c>
      <c r="CD3169" s="587">
        <f t="shared" si="5455"/>
        <v>0</v>
      </c>
      <c r="CE3169" s="587">
        <f t="shared" si="5455"/>
        <v>0</v>
      </c>
      <c r="CF3169" s="587">
        <f t="shared" si="5455"/>
        <v>0</v>
      </c>
      <c r="CG3169" s="1013">
        <f t="shared" si="5408"/>
        <v>0</v>
      </c>
      <c r="CH3169" s="1013">
        <f t="shared" si="5408"/>
        <v>0</v>
      </c>
      <c r="CI3169" s="1013">
        <f t="shared" si="5408"/>
        <v>0</v>
      </c>
      <c r="CJ3169" s="618">
        <f t="shared" si="5408"/>
        <v>0</v>
      </c>
    </row>
    <row r="3170" spans="1:88" ht="13.5" customHeight="1" x14ac:dyDescent="0.25">
      <c r="A3170" s="34"/>
      <c r="B3170" s="1464">
        <v>3162</v>
      </c>
      <c r="C3170" s="1940" t="s">
        <v>283</v>
      </c>
      <c r="D3170" s="1946">
        <f>Input!$C$16</f>
        <v>0</v>
      </c>
      <c r="E3170" s="1951" t="s">
        <v>145</v>
      </c>
      <c r="F3170" s="1943">
        <v>2020</v>
      </c>
      <c r="G3170" s="1951" t="s">
        <v>295</v>
      </c>
      <c r="H3170" s="1955" t="s">
        <v>289</v>
      </c>
      <c r="I3170" s="1925" t="s">
        <v>286</v>
      </c>
      <c r="J3170" s="1925"/>
      <c r="K3170" s="1925"/>
      <c r="L3170" s="2323" t="str">
        <f t="shared" si="5389"/>
        <v>Retail Secured by real estate property</v>
      </c>
      <c r="M3170" s="1930" t="s">
        <v>286</v>
      </c>
      <c r="N3170" s="1935"/>
      <c r="O3170" s="1936"/>
      <c r="P3170" s="1037">
        <f>SUM(P3171:P3172)</f>
        <v>0</v>
      </c>
      <c r="Q3170" s="587">
        <f>SUM(Q3171:Q3172)</f>
        <v>0</v>
      </c>
      <c r="R3170" s="587">
        <f>SUM(R3171:R3172)</f>
        <v>0</v>
      </c>
      <c r="S3170" s="587">
        <f>SUM(S3171:S3172)</f>
        <v>0</v>
      </c>
      <c r="T3170" s="587">
        <f>SUM(T3171:T3172)</f>
        <v>0</v>
      </c>
      <c r="U3170" s="1243"/>
      <c r="V3170" s="1351">
        <f>V2210</f>
        <v>0</v>
      </c>
      <c r="W3170" s="830">
        <f>SUM(W3171:W3172)</f>
        <v>0</v>
      </c>
      <c r="X3170" s="1351">
        <f>X2210</f>
        <v>0</v>
      </c>
      <c r="Y3170" s="830">
        <f>SUM(Y3171:Y3172)</f>
        <v>0</v>
      </c>
      <c r="Z3170" s="1351">
        <f>Z2210</f>
        <v>0</v>
      </c>
      <c r="AA3170" s="830">
        <f t="shared" ref="AA3170:AF3170" si="5456">SUM(AA3171:AA3172)</f>
        <v>0</v>
      </c>
      <c r="AB3170" s="587">
        <f t="shared" si="5456"/>
        <v>0</v>
      </c>
      <c r="AC3170" s="587">
        <f t="shared" si="5456"/>
        <v>0</v>
      </c>
      <c r="AD3170" s="587">
        <f t="shared" si="5456"/>
        <v>0</v>
      </c>
      <c r="AE3170" s="587">
        <f t="shared" si="5456"/>
        <v>0</v>
      </c>
      <c r="AF3170" s="587">
        <f t="shared" si="5456"/>
        <v>0</v>
      </c>
      <c r="AG3170" s="1013">
        <f t="shared" si="5401"/>
        <v>0</v>
      </c>
      <c r="AH3170" s="1013">
        <f t="shared" si="5401"/>
        <v>0</v>
      </c>
      <c r="AI3170" s="1013">
        <f t="shared" si="5401"/>
        <v>0</v>
      </c>
      <c r="AJ3170" s="1013">
        <f t="shared" si="5401"/>
        <v>0</v>
      </c>
      <c r="AK3170" s="587">
        <f t="shared" si="5402"/>
        <v>0</v>
      </c>
      <c r="AL3170" s="506">
        <f t="shared" si="5403"/>
        <v>0</v>
      </c>
      <c r="AM3170" s="1013">
        <f>IF(Q3170=0,0,SUM(AM3171*Q3171,AM3172*Q3172)/SUM(Q3171,Q3172))</f>
        <v>0</v>
      </c>
      <c r="AN3170" s="1013">
        <f>IF(Q3170=0,0,SUM(AN3171*Q3171,AN3172*Q3172)/SUM(Q3171,Q3172))</f>
        <v>0</v>
      </c>
      <c r="AO3170" s="1013">
        <f>IF(R3170=0,0,SUM(AO3171*R3171,AO3172*R3172)/SUM(R3171,R3172))</f>
        <v>0</v>
      </c>
      <c r="AP3170" s="1013">
        <f>IF(R3170=0,0,SUM(AP3171*R3171,AP3172*R3172)/SUM(R3171,R3172))</f>
        <v>0</v>
      </c>
      <c r="AQ3170" s="587">
        <f>SUM(AQ3171:AQ3172)</f>
        <v>0</v>
      </c>
      <c r="AR3170" s="587">
        <f>SUM(AR3171:AR3172)</f>
        <v>0</v>
      </c>
      <c r="AS3170" s="587">
        <f>SUM(AS3171:AS3172)</f>
        <v>0</v>
      </c>
      <c r="AT3170" s="587">
        <f>SUM(AT3171:AT3172)</f>
        <v>0</v>
      </c>
      <c r="AU3170" s="587">
        <f>SUM(AU3171:AU3172)</f>
        <v>0</v>
      </c>
      <c r="AV3170" s="1013">
        <f t="shared" si="5404"/>
        <v>0</v>
      </c>
      <c r="AW3170" s="1013">
        <f>IF($AM3170*$Q3170=0,0,SUM(AW3171*$AM3171*$Q3171,AW3172*$AM3172*$Q3172)/SUM($AM3171*$Q3171,$AM3172*$Q3172))</f>
        <v>0</v>
      </c>
      <c r="AX3170" s="1013">
        <f>IF($AO3170*$R3170=0,0,SUM(AX3171*$AO3171*$R3171,AX3172*$AO3172*$R3172)/SUM($AO3171*$R3171,$AO3172*$R3172))</f>
        <v>0</v>
      </c>
      <c r="AY3170" s="1013">
        <f>IF(OR(Q3170=0,AND(AY3171=0,AY3172=0)),0,SUM(AY3171*Q3171*AN3171,AY3172*Q3172*AN3172)/SUM(Q3171*AN3171,Q3172*AN3172))</f>
        <v>0</v>
      </c>
      <c r="AZ3170" s="1013">
        <f>IF(R3170=0,0,SUM(AZ3171*R3171*(1-AO3171-AP3171),AZ3172*R3172*(1-AO3172-AP3172))/SUM(R3171*(1-AO3171-AP3171),R3172*(1-AO3172-AP3172)))</f>
        <v>0</v>
      </c>
      <c r="BA3170" s="1013">
        <f>IF(T3170=0,0,SUM(BA3171*T3171,BA3172*T3172)/SUM(T3171,T3172))</f>
        <v>0</v>
      </c>
      <c r="BB3170" s="1013">
        <f t="shared" si="5405"/>
        <v>0</v>
      </c>
      <c r="BC3170" s="1013">
        <f>IF($AM3170*$Q3170=0,0,SUM(BC3171*$AM3171*$Q3171,BC3172*$AM3172*$Q3172)/SUM($AM3171*$Q3171,$AM3172*$Q3172))</f>
        <v>0</v>
      </c>
      <c r="BD3170" s="618">
        <f>IF($AO3170*$R3170=0,0,SUM(BD3171*$AO3171*$R3171,BD3172*$AO3172*$R3172)/SUM($AO3171*$R3171,$AO3172*$R3172))</f>
        <v>0</v>
      </c>
      <c r="BE3170" s="860">
        <f t="shared" ref="BE3170:BF3170" si="5457">SUM(BE3171:BE3172)</f>
        <v>0</v>
      </c>
      <c r="BF3170" s="587">
        <f t="shared" si="5457"/>
        <v>0</v>
      </c>
      <c r="BG3170" s="587">
        <f t="shared" ref="BG3170:BU3170" si="5458">SUM(BG3171:BG3172)</f>
        <v>0</v>
      </c>
      <c r="BH3170" s="587">
        <f t="shared" si="5458"/>
        <v>0</v>
      </c>
      <c r="BI3170" s="587">
        <f t="shared" si="5458"/>
        <v>0</v>
      </c>
      <c r="BJ3170" s="587">
        <f t="shared" si="5458"/>
        <v>0</v>
      </c>
      <c r="BK3170" s="587">
        <f t="shared" si="5458"/>
        <v>0</v>
      </c>
      <c r="BL3170" s="587">
        <f t="shared" si="5458"/>
        <v>0</v>
      </c>
      <c r="BM3170" s="587">
        <f t="shared" si="5458"/>
        <v>0</v>
      </c>
      <c r="BN3170" s="587">
        <f t="shared" si="5458"/>
        <v>0</v>
      </c>
      <c r="BO3170" s="587">
        <f t="shared" si="5458"/>
        <v>0</v>
      </c>
      <c r="BP3170" s="587">
        <f t="shared" si="5458"/>
        <v>0</v>
      </c>
      <c r="BQ3170" s="587">
        <f t="shared" si="5458"/>
        <v>0</v>
      </c>
      <c r="BR3170" s="587">
        <f t="shared" si="5458"/>
        <v>0</v>
      </c>
      <c r="BS3170" s="587">
        <f t="shared" si="5458"/>
        <v>0</v>
      </c>
      <c r="BT3170" s="587">
        <f t="shared" si="5458"/>
        <v>0</v>
      </c>
      <c r="BU3170" s="587">
        <f t="shared" si="5458"/>
        <v>0</v>
      </c>
      <c r="BV3170" s="1151"/>
      <c r="BW3170" s="587">
        <f>SUM(BW3171:BW3172)</f>
        <v>0</v>
      </c>
      <c r="BX3170" s="1151"/>
      <c r="BY3170" s="587">
        <f>SUM(BY3171:BY3172)</f>
        <v>0</v>
      </c>
      <c r="BZ3170" s="1151"/>
      <c r="CA3170" s="587">
        <f t="shared" ref="CA3170:CF3170" si="5459">SUM(CA3171:CA3172)</f>
        <v>0</v>
      </c>
      <c r="CB3170" s="587">
        <f t="shared" si="5459"/>
        <v>0</v>
      </c>
      <c r="CC3170" s="587">
        <f t="shared" si="5459"/>
        <v>0</v>
      </c>
      <c r="CD3170" s="587">
        <f t="shared" si="5459"/>
        <v>0</v>
      </c>
      <c r="CE3170" s="587">
        <f t="shared" si="5459"/>
        <v>0</v>
      </c>
      <c r="CF3170" s="587">
        <f t="shared" si="5459"/>
        <v>0</v>
      </c>
      <c r="CG3170" s="1013">
        <f t="shared" si="5408"/>
        <v>0</v>
      </c>
      <c r="CH3170" s="1013">
        <f t="shared" si="5408"/>
        <v>0</v>
      </c>
      <c r="CI3170" s="1013">
        <f t="shared" si="5408"/>
        <v>0</v>
      </c>
      <c r="CJ3170" s="618">
        <f t="shared" si="5408"/>
        <v>0</v>
      </c>
    </row>
    <row r="3171" spans="1:88" ht="13.5" customHeight="1" x14ac:dyDescent="0.25">
      <c r="A3171" s="34"/>
      <c r="B3171" s="1464">
        <v>3163</v>
      </c>
      <c r="C3171" s="1940" t="s">
        <v>251</v>
      </c>
      <c r="D3171" s="1946">
        <f>Input!$C$16</f>
        <v>0</v>
      </c>
      <c r="E3171" s="1951" t="s">
        <v>145</v>
      </c>
      <c r="F3171" s="1943">
        <v>2020</v>
      </c>
      <c r="G3171" s="1951" t="s">
        <v>295</v>
      </c>
      <c r="H3171" s="1955" t="s">
        <v>289</v>
      </c>
      <c r="I3171" s="1925" t="s">
        <v>286</v>
      </c>
      <c r="J3171" s="1925" t="s">
        <v>288</v>
      </c>
      <c r="K3171" s="1925"/>
      <c r="L3171" s="2323" t="str">
        <f t="shared" si="5389"/>
        <v>Retail Secured by real estate property SME</v>
      </c>
      <c r="M3171" s="1931" t="s">
        <v>288</v>
      </c>
      <c r="N3171" s="136"/>
      <c r="O3171" s="665"/>
      <c r="P3171" s="151">
        <f>SUM(Q3171:R3171)</f>
        <v>0</v>
      </c>
      <c r="Q3171" s="44">
        <f t="shared" ref="Q3171:T3175" si="5460">Q2211</f>
        <v>0</v>
      </c>
      <c r="R3171" s="44">
        <f t="shared" si="5460"/>
        <v>0</v>
      </c>
      <c r="S3171" s="44">
        <f t="shared" si="5460"/>
        <v>0</v>
      </c>
      <c r="T3171" s="44">
        <f t="shared" si="5460"/>
        <v>0</v>
      </c>
      <c r="U3171" s="1243"/>
      <c r="V3171" s="45"/>
      <c r="W3171" s="152">
        <f>W2211</f>
        <v>0</v>
      </c>
      <c r="X3171" s="45"/>
      <c r="Y3171" s="152">
        <f>Y2211</f>
        <v>0</v>
      </c>
      <c r="Z3171" s="45"/>
      <c r="AA3171" s="152">
        <f>AA2211</f>
        <v>0</v>
      </c>
      <c r="AB3171" s="44">
        <f>SUM(AC3171,AF3171)</f>
        <v>0</v>
      </c>
      <c r="AC3171" s="44">
        <f>SUM(AD3171:AE3171)</f>
        <v>0</v>
      </c>
      <c r="AD3171" s="44">
        <f t="shared" ref="AD3171:AF3175" si="5461">AD2211</f>
        <v>0</v>
      </c>
      <c r="AE3171" s="44">
        <f t="shared" si="5461"/>
        <v>0</v>
      </c>
      <c r="AF3171" s="44">
        <f t="shared" si="5461"/>
        <v>0</v>
      </c>
      <c r="AG3171" s="1013">
        <f t="shared" si="5401"/>
        <v>0</v>
      </c>
      <c r="AH3171" s="1013">
        <f t="shared" si="5401"/>
        <v>0</v>
      </c>
      <c r="AI3171" s="1013">
        <f t="shared" si="5401"/>
        <v>0</v>
      </c>
      <c r="AJ3171" s="1013">
        <f t="shared" si="5401"/>
        <v>0</v>
      </c>
      <c r="AK3171" s="587">
        <f t="shared" si="5402"/>
        <v>0</v>
      </c>
      <c r="AL3171" s="506">
        <f t="shared" si="5403"/>
        <v>0</v>
      </c>
      <c r="AM3171" s="661"/>
      <c r="AN3171" s="661"/>
      <c r="AO3171" s="661"/>
      <c r="AP3171" s="661"/>
      <c r="AQ3171" s="44">
        <f>AP3171*R3171</f>
        <v>0</v>
      </c>
      <c r="AR3171" s="44">
        <f>AN3171*Q3171</f>
        <v>0</v>
      </c>
      <c r="AS3171" s="44">
        <f>SUM(AT3171:AU3171)</f>
        <v>0</v>
      </c>
      <c r="AT3171" s="44">
        <f>AM3171*Q3171</f>
        <v>0</v>
      </c>
      <c r="AU3171" s="44">
        <f>AO3171*R3171</f>
        <v>0</v>
      </c>
      <c r="AV3171" s="1013">
        <f t="shared" si="5404"/>
        <v>0</v>
      </c>
      <c r="AW3171" s="661"/>
      <c r="AX3171" s="661"/>
      <c r="AY3171" s="661"/>
      <c r="AZ3171" s="661"/>
      <c r="BA3171" s="661"/>
      <c r="BB3171" s="1013">
        <f t="shared" si="5405"/>
        <v>0</v>
      </c>
      <c r="BC3171" s="661"/>
      <c r="BD3171" s="1153"/>
      <c r="BE3171" s="464">
        <f t="shared" ref="BE3171:BE3175" si="5462">AR3171*AY3171</f>
        <v>0</v>
      </c>
      <c r="BF3171" s="1351">
        <f t="shared" ref="BF3171:BF3175" si="5463">R3171*(1-AP3171-AO3171)*AZ3171</f>
        <v>0</v>
      </c>
      <c r="BG3171" s="1351">
        <f>SUM(BH3171:BI3171)</f>
        <v>0</v>
      </c>
      <c r="BH3171" s="1351">
        <f t="shared" ref="BH3171:BH3175" si="5464">AT3171*AW3171</f>
        <v>0</v>
      </c>
      <c r="BI3171" s="1351">
        <f t="shared" ref="BI3171:BI3175" si="5465">AU3171*AX3171</f>
        <v>0</v>
      </c>
      <c r="BJ3171" s="1351">
        <f>SUM(BK3171:BL3171)</f>
        <v>0</v>
      </c>
      <c r="BK3171" s="44">
        <f t="shared" ref="BK3171:BL3175" si="5466">BH3171</f>
        <v>0</v>
      </c>
      <c r="BL3171" s="44">
        <f t="shared" si="5466"/>
        <v>0</v>
      </c>
      <c r="BM3171" s="1351">
        <f>Q3171*(1-AM3171-AN3171)*AM5091*AW5091</f>
        <v>0</v>
      </c>
      <c r="BN3171" s="1351">
        <f>AQ3171*AM5091*AW5091</f>
        <v>0</v>
      </c>
      <c r="BO3171" s="44">
        <f t="shared" si="5417"/>
        <v>0</v>
      </c>
      <c r="BP3171" s="44">
        <f>SUM(BQ3171:BR3171)</f>
        <v>0</v>
      </c>
      <c r="BQ3171" s="44">
        <f>Q3171-AR3171-AT3171+AQ3171</f>
        <v>0</v>
      </c>
      <c r="BR3171" s="44">
        <f>R3171+AR3171-AQ3171-AU3171</f>
        <v>0</v>
      </c>
      <c r="BS3171" s="44">
        <f>SUM(BT3171:BU3171)</f>
        <v>0</v>
      </c>
      <c r="BT3171" s="1351">
        <f>T3171</f>
        <v>0</v>
      </c>
      <c r="BU3171" s="1351">
        <f>AS3171</f>
        <v>0</v>
      </c>
      <c r="BV3171" s="757"/>
      <c r="BW3171" s="1151"/>
      <c r="BX3171" s="757"/>
      <c r="BY3171" s="1151"/>
      <c r="BZ3171" s="757"/>
      <c r="CA3171" s="1151"/>
      <c r="CB3171" s="1351">
        <f>SUM(CC3171,CF3171)</f>
        <v>0</v>
      </c>
      <c r="CC3171" s="1351">
        <f>SUM(CD3171:CE3171)</f>
        <v>0</v>
      </c>
      <c r="CD3171" s="1351">
        <f>BM3171+BN3171</f>
        <v>0</v>
      </c>
      <c r="CE3171" s="1351">
        <f>BE3171+BF3171</f>
        <v>0</v>
      </c>
      <c r="CF3171" s="1351">
        <f>BO3171+BJ3171</f>
        <v>0</v>
      </c>
      <c r="CG3171" s="1013">
        <f t="shared" si="5408"/>
        <v>0</v>
      </c>
      <c r="CH3171" s="1013">
        <f t="shared" si="5408"/>
        <v>0</v>
      </c>
      <c r="CI3171" s="1013">
        <f t="shared" si="5408"/>
        <v>0</v>
      </c>
      <c r="CJ3171" s="618">
        <f t="shared" si="5408"/>
        <v>0</v>
      </c>
    </row>
    <row r="3172" spans="1:88" ht="13.5" customHeight="1" x14ac:dyDescent="0.25">
      <c r="A3172" s="34"/>
      <c r="B3172" s="1464">
        <v>3164</v>
      </c>
      <c r="C3172" s="1940" t="s">
        <v>251</v>
      </c>
      <c r="D3172" s="1946">
        <f>Input!$C$16</f>
        <v>0</v>
      </c>
      <c r="E3172" s="1951" t="s">
        <v>145</v>
      </c>
      <c r="F3172" s="1943">
        <v>2020</v>
      </c>
      <c r="G3172" s="1951" t="s">
        <v>295</v>
      </c>
      <c r="H3172" s="1955" t="s">
        <v>289</v>
      </c>
      <c r="I3172" s="1925" t="s">
        <v>286</v>
      </c>
      <c r="J3172" s="1925" t="s">
        <v>290</v>
      </c>
      <c r="K3172" s="1925"/>
      <c r="L3172" s="2323" t="str">
        <f t="shared" si="5389"/>
        <v>Retail Secured by real estate property Non SME</v>
      </c>
      <c r="M3172" s="1931" t="s">
        <v>290</v>
      </c>
      <c r="N3172" s="136"/>
      <c r="O3172" s="665"/>
      <c r="P3172" s="151">
        <f>SUM(Q3172:R3172)</f>
        <v>0</v>
      </c>
      <c r="Q3172" s="44">
        <f t="shared" si="5460"/>
        <v>0</v>
      </c>
      <c r="R3172" s="44">
        <f t="shared" si="5460"/>
        <v>0</v>
      </c>
      <c r="S3172" s="44">
        <f t="shared" si="5460"/>
        <v>0</v>
      </c>
      <c r="T3172" s="44">
        <f t="shared" si="5460"/>
        <v>0</v>
      </c>
      <c r="U3172" s="1243"/>
      <c r="V3172" s="45"/>
      <c r="W3172" s="152">
        <f>W2212</f>
        <v>0</v>
      </c>
      <c r="X3172" s="45"/>
      <c r="Y3172" s="152">
        <f>Y2212</f>
        <v>0</v>
      </c>
      <c r="Z3172" s="45"/>
      <c r="AA3172" s="152">
        <f>AA2212</f>
        <v>0</v>
      </c>
      <c r="AB3172" s="44">
        <f>SUM(AC3172,AF3172)</f>
        <v>0</v>
      </c>
      <c r="AC3172" s="44">
        <f>SUM(AD3172:AE3172)</f>
        <v>0</v>
      </c>
      <c r="AD3172" s="44">
        <f t="shared" si="5461"/>
        <v>0</v>
      </c>
      <c r="AE3172" s="44">
        <f t="shared" si="5461"/>
        <v>0</v>
      </c>
      <c r="AF3172" s="44">
        <f t="shared" si="5461"/>
        <v>0</v>
      </c>
      <c r="AG3172" s="1013">
        <f t="shared" si="5401"/>
        <v>0</v>
      </c>
      <c r="AH3172" s="1013">
        <f t="shared" si="5401"/>
        <v>0</v>
      </c>
      <c r="AI3172" s="1013">
        <f t="shared" si="5401"/>
        <v>0</v>
      </c>
      <c r="AJ3172" s="1013">
        <f t="shared" si="5401"/>
        <v>0</v>
      </c>
      <c r="AK3172" s="587">
        <f t="shared" si="5402"/>
        <v>0</v>
      </c>
      <c r="AL3172" s="506">
        <f t="shared" si="5403"/>
        <v>0</v>
      </c>
      <c r="AM3172" s="661"/>
      <c r="AN3172" s="661"/>
      <c r="AO3172" s="661"/>
      <c r="AP3172" s="661"/>
      <c r="AQ3172" s="44">
        <f>AP3172*R3172</f>
        <v>0</v>
      </c>
      <c r="AR3172" s="44">
        <f>AN3172*Q3172</f>
        <v>0</v>
      </c>
      <c r="AS3172" s="44">
        <f>SUM(AT3172:AU3172)</f>
        <v>0</v>
      </c>
      <c r="AT3172" s="44">
        <f>AM3172*Q3172</f>
        <v>0</v>
      </c>
      <c r="AU3172" s="44">
        <f>AO3172*R3172</f>
        <v>0</v>
      </c>
      <c r="AV3172" s="1013">
        <f t="shared" si="5404"/>
        <v>0</v>
      </c>
      <c r="AW3172" s="661"/>
      <c r="AX3172" s="661"/>
      <c r="AY3172" s="661"/>
      <c r="AZ3172" s="661"/>
      <c r="BA3172" s="661"/>
      <c r="BB3172" s="1013">
        <f t="shared" si="5405"/>
        <v>0</v>
      </c>
      <c r="BC3172" s="661"/>
      <c r="BD3172" s="1153"/>
      <c r="BE3172" s="464">
        <f t="shared" si="5462"/>
        <v>0</v>
      </c>
      <c r="BF3172" s="1351">
        <f t="shared" si="5463"/>
        <v>0</v>
      </c>
      <c r="BG3172" s="1351">
        <f>SUM(BH3172:BI3172)</f>
        <v>0</v>
      </c>
      <c r="BH3172" s="1351">
        <f t="shared" si="5464"/>
        <v>0</v>
      </c>
      <c r="BI3172" s="1351">
        <f t="shared" si="5465"/>
        <v>0</v>
      </c>
      <c r="BJ3172" s="1351">
        <f>SUM(BK3172:BL3172)</f>
        <v>0</v>
      </c>
      <c r="BK3172" s="44">
        <f t="shared" si="5466"/>
        <v>0</v>
      </c>
      <c r="BL3172" s="44">
        <f t="shared" si="5466"/>
        <v>0</v>
      </c>
      <c r="BM3172" s="1351">
        <f>Q3172*(1-AM3172-AN3172)*AM5092*AW5092</f>
        <v>0</v>
      </c>
      <c r="BN3172" s="1351">
        <f>AQ3172*AM5092*AW5092</f>
        <v>0</v>
      </c>
      <c r="BO3172" s="44">
        <f t="shared" si="5417"/>
        <v>0</v>
      </c>
      <c r="BP3172" s="44">
        <f>SUM(BQ3172:BR3172)</f>
        <v>0</v>
      </c>
      <c r="BQ3172" s="44">
        <f>Q3172-AR3172-AT3172+AQ3172</f>
        <v>0</v>
      </c>
      <c r="BR3172" s="44">
        <f>R3172+AR3172-AQ3172-AU3172</f>
        <v>0</v>
      </c>
      <c r="BS3172" s="44">
        <f>SUM(BT3172:BU3172)</f>
        <v>0</v>
      </c>
      <c r="BT3172" s="1351">
        <f>T3172</f>
        <v>0</v>
      </c>
      <c r="BU3172" s="1351">
        <f>AS3172</f>
        <v>0</v>
      </c>
      <c r="BV3172" s="757"/>
      <c r="BW3172" s="1151"/>
      <c r="BX3172" s="757"/>
      <c r="BY3172" s="1151"/>
      <c r="BZ3172" s="757"/>
      <c r="CA3172" s="1151"/>
      <c r="CB3172" s="1351">
        <f>SUM(CC3172,CF3172)</f>
        <v>0</v>
      </c>
      <c r="CC3172" s="1351">
        <f>SUM(CD3172:CE3172)</f>
        <v>0</v>
      </c>
      <c r="CD3172" s="1351">
        <f>BM3172+BN3172</f>
        <v>0</v>
      </c>
      <c r="CE3172" s="1351">
        <f>BE3172+BF3172</f>
        <v>0</v>
      </c>
      <c r="CF3172" s="1351">
        <f>BO3172+BJ3172</f>
        <v>0</v>
      </c>
      <c r="CG3172" s="1013">
        <f t="shared" si="5408"/>
        <v>0</v>
      </c>
      <c r="CH3172" s="1013">
        <f t="shared" si="5408"/>
        <v>0</v>
      </c>
      <c r="CI3172" s="1013">
        <f t="shared" si="5408"/>
        <v>0</v>
      </c>
      <c r="CJ3172" s="618">
        <f t="shared" si="5408"/>
        <v>0</v>
      </c>
    </row>
    <row r="3173" spans="1:88" s="137" customFormat="1" ht="26.1" customHeight="1" x14ac:dyDescent="0.25">
      <c r="A3173" s="1148"/>
      <c r="B3173" s="1464">
        <v>3165</v>
      </c>
      <c r="C3173" s="1940" t="s">
        <v>2323</v>
      </c>
      <c r="D3173" s="1946">
        <f>Input!$C$16</f>
        <v>0</v>
      </c>
      <c r="E3173" s="1951" t="s">
        <v>145</v>
      </c>
      <c r="F3173" s="1943">
        <v>2020</v>
      </c>
      <c r="G3173" s="1951" t="s">
        <v>295</v>
      </c>
      <c r="H3173" s="1955" t="s">
        <v>289</v>
      </c>
      <c r="I3173" s="1925" t="s">
        <v>286</v>
      </c>
      <c r="J3173" s="1925" t="s">
        <v>290</v>
      </c>
      <c r="K3173" s="1925" t="s">
        <v>2280</v>
      </c>
      <c r="L3173" s="2323" t="str">
        <f t="shared" si="5389"/>
        <v>Retail Secured by real estate property Non SME of which: Residential guaranteed loans (Prêts cautionnés) insured by an eligible residential property loan guarantor</v>
      </c>
      <c r="M3173" s="1932" t="s">
        <v>2280</v>
      </c>
      <c r="N3173" s="136"/>
      <c r="O3173" s="665"/>
      <c r="P3173" s="151">
        <f>SUM(Q3173:R3173)</f>
        <v>0</v>
      </c>
      <c r="Q3173" s="44">
        <f t="shared" si="5460"/>
        <v>0</v>
      </c>
      <c r="R3173" s="44">
        <f t="shared" si="5460"/>
        <v>0</v>
      </c>
      <c r="S3173" s="44">
        <f t="shared" si="5460"/>
        <v>0</v>
      </c>
      <c r="T3173" s="44">
        <f t="shared" si="5460"/>
        <v>0</v>
      </c>
      <c r="U3173" s="1243"/>
      <c r="V3173" s="45"/>
      <c r="W3173" s="152">
        <f>W2213</f>
        <v>0</v>
      </c>
      <c r="X3173" s="45"/>
      <c r="Y3173" s="152">
        <f>Y2213</f>
        <v>0</v>
      </c>
      <c r="Z3173" s="45"/>
      <c r="AA3173" s="152">
        <f>AA2213</f>
        <v>0</v>
      </c>
      <c r="AB3173" s="44">
        <f>SUM(AC3173,AF3173)</f>
        <v>0</v>
      </c>
      <c r="AC3173" s="44">
        <f>SUM(AD3173:AE3173)</f>
        <v>0</v>
      </c>
      <c r="AD3173" s="44">
        <f t="shared" si="5461"/>
        <v>0</v>
      </c>
      <c r="AE3173" s="44">
        <f t="shared" si="5461"/>
        <v>0</v>
      </c>
      <c r="AF3173" s="44">
        <f t="shared" si="5461"/>
        <v>0</v>
      </c>
      <c r="AG3173" s="1013">
        <f t="shared" si="5401"/>
        <v>0</v>
      </c>
      <c r="AH3173" s="1013">
        <f t="shared" si="5401"/>
        <v>0</v>
      </c>
      <c r="AI3173" s="1013">
        <f t="shared" si="5401"/>
        <v>0</v>
      </c>
      <c r="AJ3173" s="1013">
        <f t="shared" si="5401"/>
        <v>0</v>
      </c>
      <c r="AK3173" s="587">
        <f t="shared" si="5402"/>
        <v>0</v>
      </c>
      <c r="AL3173" s="506">
        <f t="shared" si="5403"/>
        <v>0</v>
      </c>
      <c r="AM3173" s="661"/>
      <c r="AN3173" s="661"/>
      <c r="AO3173" s="661"/>
      <c r="AP3173" s="661"/>
      <c r="AQ3173" s="44">
        <f>AP3173*R3173</f>
        <v>0</v>
      </c>
      <c r="AR3173" s="44">
        <f>AN3173*Q3173</f>
        <v>0</v>
      </c>
      <c r="AS3173" s="44">
        <f>SUM(AT3173:AU3173)</f>
        <v>0</v>
      </c>
      <c r="AT3173" s="44">
        <f>AM3173*Q3173</f>
        <v>0</v>
      </c>
      <c r="AU3173" s="44">
        <f>AO3173*R3173</f>
        <v>0</v>
      </c>
      <c r="AV3173" s="1013">
        <f t="shared" si="5404"/>
        <v>0</v>
      </c>
      <c r="AW3173" s="661"/>
      <c r="AX3173" s="661"/>
      <c r="AY3173" s="661"/>
      <c r="AZ3173" s="661"/>
      <c r="BA3173" s="661"/>
      <c r="BB3173" s="1013">
        <f t="shared" si="5405"/>
        <v>0</v>
      </c>
      <c r="BC3173" s="661"/>
      <c r="BD3173" s="1153"/>
      <c r="BE3173" s="464">
        <f t="shared" si="5462"/>
        <v>0</v>
      </c>
      <c r="BF3173" s="1351">
        <f t="shared" si="5463"/>
        <v>0</v>
      </c>
      <c r="BG3173" s="1351">
        <f>SUM(BH3173:BI3173)</f>
        <v>0</v>
      </c>
      <c r="BH3173" s="1351">
        <f t="shared" si="5464"/>
        <v>0</v>
      </c>
      <c r="BI3173" s="1351">
        <f t="shared" si="5465"/>
        <v>0</v>
      </c>
      <c r="BJ3173" s="1351">
        <f>SUM(BK3173:BL3173)</f>
        <v>0</v>
      </c>
      <c r="BK3173" s="44">
        <f t="shared" si="5466"/>
        <v>0</v>
      </c>
      <c r="BL3173" s="44">
        <f t="shared" si="5466"/>
        <v>0</v>
      </c>
      <c r="BM3173" s="1351">
        <f>Q3173*(1-AM3173-AN3173)*AM5093*AW5093</f>
        <v>0</v>
      </c>
      <c r="BN3173" s="1351">
        <f>AQ3173*AM5093*AW5093</f>
        <v>0</v>
      </c>
      <c r="BO3173" s="44">
        <f t="shared" si="5417"/>
        <v>0</v>
      </c>
      <c r="BP3173" s="44">
        <f>SUM(BQ3173:BR3173)</f>
        <v>0</v>
      </c>
      <c r="BQ3173" s="44">
        <f>Q3173-AR3173-AT3173+AQ3173</f>
        <v>0</v>
      </c>
      <c r="BR3173" s="44">
        <f>R3173+AR3173-AQ3173-AU3173</f>
        <v>0</v>
      </c>
      <c r="BS3173" s="44">
        <f>SUM(BT3173:BU3173)</f>
        <v>0</v>
      </c>
      <c r="BT3173" s="1351">
        <f>T3173</f>
        <v>0</v>
      </c>
      <c r="BU3173" s="1351">
        <f>AS3173</f>
        <v>0</v>
      </c>
      <c r="BV3173" s="757"/>
      <c r="BW3173" s="1151"/>
      <c r="BX3173" s="757"/>
      <c r="BY3173" s="1151"/>
      <c r="BZ3173" s="757"/>
      <c r="CA3173" s="1151"/>
      <c r="CB3173" s="1351">
        <f>SUM(CC3173,CF3173)</f>
        <v>0</v>
      </c>
      <c r="CC3173" s="1351">
        <f>SUM(CD3173:CE3173)</f>
        <v>0</v>
      </c>
      <c r="CD3173" s="1351">
        <f>BM3173+BN3173</f>
        <v>0</v>
      </c>
      <c r="CE3173" s="1351">
        <f>BE3173+BF3173</f>
        <v>0</v>
      </c>
      <c r="CF3173" s="1351">
        <f>BO3173+BJ3173</f>
        <v>0</v>
      </c>
      <c r="CG3173" s="1013">
        <f t="shared" si="5408"/>
        <v>0</v>
      </c>
      <c r="CH3173" s="1013">
        <f t="shared" si="5408"/>
        <v>0</v>
      </c>
      <c r="CI3173" s="1013">
        <f t="shared" si="5408"/>
        <v>0</v>
      </c>
      <c r="CJ3173" s="618">
        <f t="shared" si="5408"/>
        <v>0</v>
      </c>
    </row>
    <row r="3174" spans="1:88" s="137" customFormat="1" ht="26.1" customHeight="1" x14ac:dyDescent="0.25">
      <c r="A3174" s="1148"/>
      <c r="B3174" s="1464">
        <v>3166</v>
      </c>
      <c r="C3174" s="1940" t="s">
        <v>2323</v>
      </c>
      <c r="D3174" s="1946">
        <f>Input!$C$16</f>
        <v>0</v>
      </c>
      <c r="E3174" s="1951" t="s">
        <v>145</v>
      </c>
      <c r="F3174" s="1943">
        <v>2020</v>
      </c>
      <c r="G3174" s="1951" t="s">
        <v>295</v>
      </c>
      <c r="H3174" s="1955" t="s">
        <v>289</v>
      </c>
      <c r="I3174" s="1925" t="s">
        <v>286</v>
      </c>
      <c r="J3174" s="1925" t="s">
        <v>290</v>
      </c>
      <c r="K3174" s="1925" t="s">
        <v>2281</v>
      </c>
      <c r="L3174" s="2323" t="str">
        <f t="shared" si="5389"/>
        <v>Retail Secured by real estate property Non SME of which: other than Residential guaranteed loans (Prêts cautionnés) insured by an eligible residential property loan guarantor</v>
      </c>
      <c r="M3174" s="1932" t="s">
        <v>2281</v>
      </c>
      <c r="N3174" s="136"/>
      <c r="O3174" s="665"/>
      <c r="P3174" s="151">
        <f>SUM(Q3174:R3174)</f>
        <v>0</v>
      </c>
      <c r="Q3174" s="44">
        <f t="shared" si="5460"/>
        <v>0</v>
      </c>
      <c r="R3174" s="44">
        <f t="shared" si="5460"/>
        <v>0</v>
      </c>
      <c r="S3174" s="44">
        <f t="shared" si="5460"/>
        <v>0</v>
      </c>
      <c r="T3174" s="44">
        <f t="shared" si="5460"/>
        <v>0</v>
      </c>
      <c r="U3174" s="1243"/>
      <c r="V3174" s="45"/>
      <c r="W3174" s="152">
        <f>W2214</f>
        <v>0</v>
      </c>
      <c r="X3174" s="45"/>
      <c r="Y3174" s="152">
        <f>Y2214</f>
        <v>0</v>
      </c>
      <c r="Z3174" s="45"/>
      <c r="AA3174" s="152">
        <f>AA2214</f>
        <v>0</v>
      </c>
      <c r="AB3174" s="44">
        <f>SUM(AC3174,AF3174)</f>
        <v>0</v>
      </c>
      <c r="AC3174" s="44">
        <f>SUM(AD3174:AE3174)</f>
        <v>0</v>
      </c>
      <c r="AD3174" s="44">
        <f t="shared" si="5461"/>
        <v>0</v>
      </c>
      <c r="AE3174" s="44">
        <f t="shared" si="5461"/>
        <v>0</v>
      </c>
      <c r="AF3174" s="44">
        <f t="shared" si="5461"/>
        <v>0</v>
      </c>
      <c r="AG3174" s="1013">
        <f t="shared" si="5401"/>
        <v>0</v>
      </c>
      <c r="AH3174" s="1013">
        <f t="shared" si="5401"/>
        <v>0</v>
      </c>
      <c r="AI3174" s="1013">
        <f t="shared" si="5401"/>
        <v>0</v>
      </c>
      <c r="AJ3174" s="1013">
        <f t="shared" si="5401"/>
        <v>0</v>
      </c>
      <c r="AK3174" s="587">
        <f t="shared" si="5402"/>
        <v>0</v>
      </c>
      <c r="AL3174" s="506">
        <f t="shared" si="5403"/>
        <v>0</v>
      </c>
      <c r="AM3174" s="661"/>
      <c r="AN3174" s="661"/>
      <c r="AO3174" s="661"/>
      <c r="AP3174" s="661"/>
      <c r="AQ3174" s="44">
        <f>AP3174*R3174</f>
        <v>0</v>
      </c>
      <c r="AR3174" s="44">
        <f>AN3174*Q3174</f>
        <v>0</v>
      </c>
      <c r="AS3174" s="44">
        <f>SUM(AT3174:AU3174)</f>
        <v>0</v>
      </c>
      <c r="AT3174" s="44">
        <f>AM3174*Q3174</f>
        <v>0</v>
      </c>
      <c r="AU3174" s="44">
        <f>AO3174*R3174</f>
        <v>0</v>
      </c>
      <c r="AV3174" s="1013">
        <f t="shared" si="5404"/>
        <v>0</v>
      </c>
      <c r="AW3174" s="661"/>
      <c r="AX3174" s="661"/>
      <c r="AY3174" s="661"/>
      <c r="AZ3174" s="661"/>
      <c r="BA3174" s="661"/>
      <c r="BB3174" s="1013">
        <f t="shared" si="5405"/>
        <v>0</v>
      </c>
      <c r="BC3174" s="661"/>
      <c r="BD3174" s="1153"/>
      <c r="BE3174" s="464">
        <f t="shared" si="5462"/>
        <v>0</v>
      </c>
      <c r="BF3174" s="1351">
        <f t="shared" si="5463"/>
        <v>0</v>
      </c>
      <c r="BG3174" s="1351">
        <f>SUM(BH3174:BI3174)</f>
        <v>0</v>
      </c>
      <c r="BH3174" s="1351">
        <f t="shared" si="5464"/>
        <v>0</v>
      </c>
      <c r="BI3174" s="1351">
        <f t="shared" si="5465"/>
        <v>0</v>
      </c>
      <c r="BJ3174" s="1351">
        <f>SUM(BK3174:BL3174)</f>
        <v>0</v>
      </c>
      <c r="BK3174" s="44">
        <f t="shared" si="5466"/>
        <v>0</v>
      </c>
      <c r="BL3174" s="44">
        <f t="shared" si="5466"/>
        <v>0</v>
      </c>
      <c r="BM3174" s="1351">
        <f>Q3174*(1-AM3174-AN3174)*AM5094*AW5094</f>
        <v>0</v>
      </c>
      <c r="BN3174" s="1351">
        <f>AQ3174*AM5094*AW5094</f>
        <v>0</v>
      </c>
      <c r="BO3174" s="44">
        <f t="shared" si="5417"/>
        <v>0</v>
      </c>
      <c r="BP3174" s="44">
        <f>SUM(BQ3174:BR3174)</f>
        <v>0</v>
      </c>
      <c r="BQ3174" s="44">
        <f>Q3174-AR3174-AT3174+AQ3174</f>
        <v>0</v>
      </c>
      <c r="BR3174" s="44">
        <f>R3174+AR3174-AQ3174-AU3174</f>
        <v>0</v>
      </c>
      <c r="BS3174" s="44">
        <f>SUM(BT3174:BU3174)</f>
        <v>0</v>
      </c>
      <c r="BT3174" s="1351">
        <f>T3174</f>
        <v>0</v>
      </c>
      <c r="BU3174" s="1351">
        <f>AS3174</f>
        <v>0</v>
      </c>
      <c r="BV3174" s="757"/>
      <c r="BW3174" s="1151"/>
      <c r="BX3174" s="757"/>
      <c r="BY3174" s="1151"/>
      <c r="BZ3174" s="757"/>
      <c r="CA3174" s="1151"/>
      <c r="CB3174" s="1351">
        <f>SUM(CC3174,CF3174)</f>
        <v>0</v>
      </c>
      <c r="CC3174" s="1351">
        <f>SUM(CD3174:CE3174)</f>
        <v>0</v>
      </c>
      <c r="CD3174" s="1351">
        <f>BM3174+BN3174</f>
        <v>0</v>
      </c>
      <c r="CE3174" s="1351">
        <f>BE3174+BF3174</f>
        <v>0</v>
      </c>
      <c r="CF3174" s="1351">
        <f>BO3174+BJ3174</f>
        <v>0</v>
      </c>
      <c r="CG3174" s="1013">
        <f t="shared" si="5408"/>
        <v>0</v>
      </c>
      <c r="CH3174" s="1013">
        <f t="shared" si="5408"/>
        <v>0</v>
      </c>
      <c r="CI3174" s="1013">
        <f t="shared" si="5408"/>
        <v>0</v>
      </c>
      <c r="CJ3174" s="618">
        <f t="shared" si="5408"/>
        <v>0</v>
      </c>
    </row>
    <row r="3175" spans="1:88" ht="13.5" customHeight="1" x14ac:dyDescent="0.25">
      <c r="A3175" s="34"/>
      <c r="B3175" s="1464">
        <v>3167</v>
      </c>
      <c r="C3175" s="1940" t="s">
        <v>251</v>
      </c>
      <c r="D3175" s="1946">
        <f>Input!$C$16</f>
        <v>0</v>
      </c>
      <c r="E3175" s="1951" t="s">
        <v>145</v>
      </c>
      <c r="F3175" s="1943">
        <v>2020</v>
      </c>
      <c r="G3175" s="1951" t="s">
        <v>295</v>
      </c>
      <c r="H3175" s="1955" t="s">
        <v>289</v>
      </c>
      <c r="I3175" s="1925" t="s">
        <v>291</v>
      </c>
      <c r="J3175" s="1925"/>
      <c r="K3175" s="1925"/>
      <c r="L3175" s="2323" t="str">
        <f t="shared" si="5389"/>
        <v>Retail Qualifying Revolving</v>
      </c>
      <c r="M3175" s="1930" t="s">
        <v>291</v>
      </c>
      <c r="N3175" s="136"/>
      <c r="O3175" s="665"/>
      <c r="P3175" s="151">
        <f>SUM(Q3175:R3175)</f>
        <v>0</v>
      </c>
      <c r="Q3175" s="44">
        <f t="shared" si="5460"/>
        <v>0</v>
      </c>
      <c r="R3175" s="44">
        <f t="shared" si="5460"/>
        <v>0</v>
      </c>
      <c r="S3175" s="44">
        <f t="shared" si="5460"/>
        <v>0</v>
      </c>
      <c r="T3175" s="44">
        <f t="shared" si="5460"/>
        <v>0</v>
      </c>
      <c r="U3175" s="1243"/>
      <c r="V3175" s="1243"/>
      <c r="W3175" s="152">
        <f>W2215</f>
        <v>0</v>
      </c>
      <c r="X3175" s="1243"/>
      <c r="Y3175" s="152">
        <f>Y2215</f>
        <v>0</v>
      </c>
      <c r="Z3175" s="1243"/>
      <c r="AA3175" s="152">
        <f>AA2215</f>
        <v>0</v>
      </c>
      <c r="AB3175" s="44">
        <f>SUM(AC3175,AF3175)</f>
        <v>0</v>
      </c>
      <c r="AC3175" s="44">
        <f>SUM(AD3175:AE3175)</f>
        <v>0</v>
      </c>
      <c r="AD3175" s="44">
        <f t="shared" si="5461"/>
        <v>0</v>
      </c>
      <c r="AE3175" s="44">
        <f t="shared" si="5461"/>
        <v>0</v>
      </c>
      <c r="AF3175" s="44">
        <f t="shared" si="5461"/>
        <v>0</v>
      </c>
      <c r="AG3175" s="1013">
        <f t="shared" si="5401"/>
        <v>0</v>
      </c>
      <c r="AH3175" s="1013">
        <f t="shared" si="5401"/>
        <v>0</v>
      </c>
      <c r="AI3175" s="1013">
        <f t="shared" si="5401"/>
        <v>0</v>
      </c>
      <c r="AJ3175" s="1013">
        <f t="shared" si="5401"/>
        <v>0</v>
      </c>
      <c r="AK3175" s="587">
        <f t="shared" si="5402"/>
        <v>0</v>
      </c>
      <c r="AL3175" s="506">
        <f t="shared" si="5403"/>
        <v>0</v>
      </c>
      <c r="AM3175" s="906"/>
      <c r="AN3175" s="906"/>
      <c r="AO3175" s="906"/>
      <c r="AP3175" s="906"/>
      <c r="AQ3175" s="44">
        <f>AP3175*R3175</f>
        <v>0</v>
      </c>
      <c r="AR3175" s="44">
        <f>AN3175*Q3175</f>
        <v>0</v>
      </c>
      <c r="AS3175" s="44">
        <f>SUM(AT3175:AU3175)</f>
        <v>0</v>
      </c>
      <c r="AT3175" s="44">
        <f>AM3175*Q3175</f>
        <v>0</v>
      </c>
      <c r="AU3175" s="44">
        <f>AO3175*R3175</f>
        <v>0</v>
      </c>
      <c r="AV3175" s="1013">
        <f t="shared" si="5404"/>
        <v>0</v>
      </c>
      <c r="AW3175" s="906"/>
      <c r="AX3175" s="906"/>
      <c r="AY3175" s="906"/>
      <c r="AZ3175" s="906"/>
      <c r="BA3175" s="906"/>
      <c r="BB3175" s="1013">
        <f t="shared" si="5405"/>
        <v>0</v>
      </c>
      <c r="BC3175" s="906"/>
      <c r="BD3175" s="131"/>
      <c r="BE3175" s="464">
        <f t="shared" si="5462"/>
        <v>0</v>
      </c>
      <c r="BF3175" s="1351">
        <f t="shared" si="5463"/>
        <v>0</v>
      </c>
      <c r="BG3175" s="1351">
        <f>SUM(BH3175:BI3175)</f>
        <v>0</v>
      </c>
      <c r="BH3175" s="1351">
        <f t="shared" si="5464"/>
        <v>0</v>
      </c>
      <c r="BI3175" s="1351">
        <f t="shared" si="5465"/>
        <v>0</v>
      </c>
      <c r="BJ3175" s="1351">
        <f>SUM(BK3175:BL3175)</f>
        <v>0</v>
      </c>
      <c r="BK3175" s="44">
        <f t="shared" si="5466"/>
        <v>0</v>
      </c>
      <c r="BL3175" s="44">
        <f t="shared" si="5466"/>
        <v>0</v>
      </c>
      <c r="BM3175" s="1351">
        <f>Q3175*(1-AM3175-AN3175)*AM5095*AW5095</f>
        <v>0</v>
      </c>
      <c r="BN3175" s="1351">
        <f>AQ3175*AM5095*AW5095</f>
        <v>0</v>
      </c>
      <c r="BO3175" s="44">
        <f t="shared" si="5417"/>
        <v>0</v>
      </c>
      <c r="BP3175" s="44">
        <f>SUM(BQ3175:BR3175)</f>
        <v>0</v>
      </c>
      <c r="BQ3175" s="44">
        <f>Q3175-AR3175-AT3175+AQ3175</f>
        <v>0</v>
      </c>
      <c r="BR3175" s="44">
        <f>R3175+AR3175-AQ3175-AU3175</f>
        <v>0</v>
      </c>
      <c r="BS3175" s="44">
        <f>SUM(BT3175:BU3175)</f>
        <v>0</v>
      </c>
      <c r="BT3175" s="1351">
        <f>T3175</f>
        <v>0</v>
      </c>
      <c r="BU3175" s="1351">
        <f>AS3175</f>
        <v>0</v>
      </c>
      <c r="BV3175" s="1243"/>
      <c r="BW3175" s="1150"/>
      <c r="BX3175" s="1243"/>
      <c r="BY3175" s="1150"/>
      <c r="BZ3175" s="1243"/>
      <c r="CA3175" s="1150"/>
      <c r="CB3175" s="1351">
        <f>SUM(CC3175,CF3175)</f>
        <v>0</v>
      </c>
      <c r="CC3175" s="1351">
        <f>SUM(CD3175:CE3175)</f>
        <v>0</v>
      </c>
      <c r="CD3175" s="1351">
        <f>BM3175+BN3175</f>
        <v>0</v>
      </c>
      <c r="CE3175" s="1351">
        <f>BE3175+BF3175</f>
        <v>0</v>
      </c>
      <c r="CF3175" s="1351">
        <f>BO3175+BJ3175</f>
        <v>0</v>
      </c>
      <c r="CG3175" s="1013">
        <f t="shared" si="5408"/>
        <v>0</v>
      </c>
      <c r="CH3175" s="1013">
        <f t="shared" si="5408"/>
        <v>0</v>
      </c>
      <c r="CI3175" s="1013">
        <f t="shared" si="5408"/>
        <v>0</v>
      </c>
      <c r="CJ3175" s="618">
        <f t="shared" si="5408"/>
        <v>0</v>
      </c>
    </row>
    <row r="3176" spans="1:88" ht="13.5" customHeight="1" x14ac:dyDescent="0.25">
      <c r="A3176" s="34"/>
      <c r="B3176" s="1464">
        <v>3168</v>
      </c>
      <c r="C3176" s="1940" t="s">
        <v>283</v>
      </c>
      <c r="D3176" s="1946">
        <f>Input!$C$16</f>
        <v>0</v>
      </c>
      <c r="E3176" s="1951" t="s">
        <v>145</v>
      </c>
      <c r="F3176" s="1943">
        <v>2020</v>
      </c>
      <c r="G3176" s="1951" t="s">
        <v>295</v>
      </c>
      <c r="H3176" s="1955" t="s">
        <v>289</v>
      </c>
      <c r="I3176" s="1925" t="s">
        <v>37</v>
      </c>
      <c r="J3176" s="1925"/>
      <c r="K3176" s="1925"/>
      <c r="L3176" s="2323" t="str">
        <f t="shared" si="5389"/>
        <v>Retail Other</v>
      </c>
      <c r="M3176" s="1930" t="s">
        <v>37</v>
      </c>
      <c r="N3176" s="1935"/>
      <c r="O3176" s="1936"/>
      <c r="P3176" s="1037">
        <f>SUM(P3177:P3178)</f>
        <v>0</v>
      </c>
      <c r="Q3176" s="587">
        <f>SUM(Q3177:Q3178)</f>
        <v>0</v>
      </c>
      <c r="R3176" s="587">
        <f>SUM(R3177:R3178)</f>
        <v>0</v>
      </c>
      <c r="S3176" s="587">
        <f>SUM(S3177:S3178)</f>
        <v>0</v>
      </c>
      <c r="T3176" s="587">
        <f>SUM(T3177:T3178)</f>
        <v>0</v>
      </c>
      <c r="U3176" s="1243"/>
      <c r="V3176" s="1243"/>
      <c r="W3176" s="830">
        <f>SUM(W3177:W3178)</f>
        <v>0</v>
      </c>
      <c r="X3176" s="1243"/>
      <c r="Y3176" s="830">
        <f>SUM(Y3177:Y3178)</f>
        <v>0</v>
      </c>
      <c r="Z3176" s="1243"/>
      <c r="AA3176" s="830">
        <f t="shared" ref="AA3176:AF3176" si="5467">SUM(AA3177:AA3178)</f>
        <v>0</v>
      </c>
      <c r="AB3176" s="587">
        <f t="shared" si="5467"/>
        <v>0</v>
      </c>
      <c r="AC3176" s="587">
        <f t="shared" si="5467"/>
        <v>0</v>
      </c>
      <c r="AD3176" s="587">
        <f t="shared" si="5467"/>
        <v>0</v>
      </c>
      <c r="AE3176" s="587">
        <f t="shared" si="5467"/>
        <v>0</v>
      </c>
      <c r="AF3176" s="587">
        <f t="shared" si="5467"/>
        <v>0</v>
      </c>
      <c r="AG3176" s="1013">
        <f t="shared" si="5401"/>
        <v>0</v>
      </c>
      <c r="AH3176" s="1013">
        <f t="shared" si="5401"/>
        <v>0</v>
      </c>
      <c r="AI3176" s="1013">
        <f t="shared" si="5401"/>
        <v>0</v>
      </c>
      <c r="AJ3176" s="1013">
        <f t="shared" si="5401"/>
        <v>0</v>
      </c>
      <c r="AK3176" s="587">
        <f t="shared" si="5402"/>
        <v>0</v>
      </c>
      <c r="AL3176" s="506">
        <f t="shared" si="5403"/>
        <v>0</v>
      </c>
      <c r="AM3176" s="1013">
        <f>IF($Q3176=0,0,SUM(AM3177*$Q3177,AM3178*$Q3178)/SUM($Q3177,$Q3178))</f>
        <v>0</v>
      </c>
      <c r="AN3176" s="1013">
        <f>IF(Q3176=0,0,SUM(AN3177*Q3177,AN3178*Q3178)/SUM(Q3177,Q3178))</f>
        <v>0</v>
      </c>
      <c r="AO3176" s="1013">
        <f>IF(R3176=0,0,SUM(AO3177*R3177,AO3178*R3178)/SUM(R3177,R3178))</f>
        <v>0</v>
      </c>
      <c r="AP3176" s="1013">
        <f>IF(R3176=0,0,SUM(AP3177*R3177,AP3178*R3178)/SUM(R3177,R3178))</f>
        <v>0</v>
      </c>
      <c r="AQ3176" s="587">
        <f>SUM(AQ3177:AQ3178)</f>
        <v>0</v>
      </c>
      <c r="AR3176" s="587">
        <f>SUM(AR3177:AR3178)</f>
        <v>0</v>
      </c>
      <c r="AS3176" s="587">
        <f>SUM(AS3177:AS3178)</f>
        <v>0</v>
      </c>
      <c r="AT3176" s="587">
        <f>SUM(AT3177:AT3178)</f>
        <v>0</v>
      </c>
      <c r="AU3176" s="587">
        <f>SUM(AU3177:AU3178)</f>
        <v>0</v>
      </c>
      <c r="AV3176" s="1013">
        <f t="shared" si="5404"/>
        <v>0</v>
      </c>
      <c r="AW3176" s="1013">
        <f>IF($AM3176*$Q3176=0,0,SUM(AW3177*$AM3177*$Q3177,AW3178*$AM3178*$Q3178)/SUM($AM3177*$Q3177,$AM3178*$Q3178))</f>
        <v>0</v>
      </c>
      <c r="AX3176" s="1013">
        <f>IF($AO3176*$R3176=0,0,SUM(AX3177*$AO3177*$R3177,AX3178*$AO3178*$R3178)/SUM($AO3177*$R3177,$AO3178*$R3178))</f>
        <v>0</v>
      </c>
      <c r="AY3176" s="1013">
        <f>IF(OR(Q3176=0,AND(AY3177=0,AY3178=0)),0,SUM(AY3177*Q3177*AN3177,AY3178*Q3178*AN3178)/SUM(Q3177*AN3177,Q3178*AN3178))</f>
        <v>0</v>
      </c>
      <c r="AZ3176" s="1013">
        <f>IF(R3176=0,0,SUM(AZ3177*R3177*(1-AO3177-AP3177),AZ3178*R3178*(1-AO3178-AP3178))/SUM(R3177*(1-AO3177-AP3177),R3178*(1-AO3178-AP3178)))</f>
        <v>0</v>
      </c>
      <c r="BA3176" s="1013">
        <f>IF(T3176=0,0,SUM(BA3177*T3177,BA3178*T3178)/SUM(T3177,T3178))</f>
        <v>0</v>
      </c>
      <c r="BB3176" s="1013">
        <f t="shared" si="5405"/>
        <v>0</v>
      </c>
      <c r="BC3176" s="1013">
        <f>IF($AM3176*$Q3176=0,0,SUM(BC3177*$AM3177*$Q3177,BC3178*$AM3178*$Q3178)/SUM($AM3177*$Q3177,$AM3178*$Q3178))</f>
        <v>0</v>
      </c>
      <c r="BD3176" s="618">
        <f>IF($AO3176*$R3176=0,0,SUM(BD3177*$AO3177*$R3177,BD3178*$AO3178*$R3178)/SUM($AO3177*$R3177,$AO3178*$R3178))</f>
        <v>0</v>
      </c>
      <c r="BE3176" s="860">
        <f t="shared" ref="BE3176:BF3176" si="5468">SUM(BE3177:BE3178)</f>
        <v>0</v>
      </c>
      <c r="BF3176" s="587">
        <f t="shared" si="5468"/>
        <v>0</v>
      </c>
      <c r="BG3176" s="587">
        <f t="shared" ref="BG3176:BU3176" si="5469">SUM(BG3177:BG3178)</f>
        <v>0</v>
      </c>
      <c r="BH3176" s="587">
        <f t="shared" si="5469"/>
        <v>0</v>
      </c>
      <c r="BI3176" s="587">
        <f t="shared" si="5469"/>
        <v>0</v>
      </c>
      <c r="BJ3176" s="587">
        <f t="shared" si="5469"/>
        <v>0</v>
      </c>
      <c r="BK3176" s="587">
        <f t="shared" si="5469"/>
        <v>0</v>
      </c>
      <c r="BL3176" s="587">
        <f t="shared" si="5469"/>
        <v>0</v>
      </c>
      <c r="BM3176" s="587">
        <f t="shared" si="5469"/>
        <v>0</v>
      </c>
      <c r="BN3176" s="587">
        <f t="shared" si="5469"/>
        <v>0</v>
      </c>
      <c r="BO3176" s="587">
        <f t="shared" si="5469"/>
        <v>0</v>
      </c>
      <c r="BP3176" s="587">
        <f t="shared" si="5469"/>
        <v>0</v>
      </c>
      <c r="BQ3176" s="587">
        <f t="shared" si="5469"/>
        <v>0</v>
      </c>
      <c r="BR3176" s="587">
        <f t="shared" si="5469"/>
        <v>0</v>
      </c>
      <c r="BS3176" s="587">
        <f t="shared" si="5469"/>
        <v>0</v>
      </c>
      <c r="BT3176" s="587">
        <f t="shared" si="5469"/>
        <v>0</v>
      </c>
      <c r="BU3176" s="587">
        <f t="shared" si="5469"/>
        <v>0</v>
      </c>
      <c r="BV3176" s="1243"/>
      <c r="BW3176" s="587">
        <f>SUM(BW3177:BW3178)</f>
        <v>0</v>
      </c>
      <c r="BX3176" s="1243"/>
      <c r="BY3176" s="587">
        <f>SUM(BY3177:BY3178)</f>
        <v>0</v>
      </c>
      <c r="BZ3176" s="1243"/>
      <c r="CA3176" s="587">
        <f t="shared" ref="CA3176:CF3176" si="5470">SUM(CA3177:CA3178)</f>
        <v>0</v>
      </c>
      <c r="CB3176" s="587">
        <f t="shared" si="5470"/>
        <v>0</v>
      </c>
      <c r="CC3176" s="587">
        <f t="shared" si="5470"/>
        <v>0</v>
      </c>
      <c r="CD3176" s="587">
        <f t="shared" si="5470"/>
        <v>0</v>
      </c>
      <c r="CE3176" s="587">
        <f t="shared" si="5470"/>
        <v>0</v>
      </c>
      <c r="CF3176" s="587">
        <f t="shared" si="5470"/>
        <v>0</v>
      </c>
      <c r="CG3176" s="1013">
        <f t="shared" si="5408"/>
        <v>0</v>
      </c>
      <c r="CH3176" s="1013">
        <f t="shared" si="5408"/>
        <v>0</v>
      </c>
      <c r="CI3176" s="1013">
        <f t="shared" si="5408"/>
        <v>0</v>
      </c>
      <c r="CJ3176" s="618">
        <f t="shared" si="5408"/>
        <v>0</v>
      </c>
    </row>
    <row r="3177" spans="1:88" ht="13.5" customHeight="1" x14ac:dyDescent="0.25">
      <c r="A3177" s="34"/>
      <c r="B3177" s="1464">
        <v>3169</v>
      </c>
      <c r="C3177" s="1940" t="s">
        <v>251</v>
      </c>
      <c r="D3177" s="1946">
        <f>Input!$C$16</f>
        <v>0</v>
      </c>
      <c r="E3177" s="1951" t="s">
        <v>145</v>
      </c>
      <c r="F3177" s="1943">
        <v>2020</v>
      </c>
      <c r="G3177" s="1951" t="s">
        <v>295</v>
      </c>
      <c r="H3177" s="1955" t="s">
        <v>289</v>
      </c>
      <c r="I3177" s="1925" t="s">
        <v>37</v>
      </c>
      <c r="J3177" s="1925" t="s">
        <v>288</v>
      </c>
      <c r="K3177" s="1925"/>
      <c r="L3177" s="2323" t="str">
        <f t="shared" si="5389"/>
        <v>Retail Other SME</v>
      </c>
      <c r="M3177" s="1931" t="s">
        <v>288</v>
      </c>
      <c r="N3177" s="136"/>
      <c r="O3177" s="665"/>
      <c r="P3177" s="151">
        <f>SUM(Q3177:R3177)</f>
        <v>0</v>
      </c>
      <c r="Q3177" s="44">
        <f t="shared" ref="Q3177:T3179" si="5471">Q2217</f>
        <v>0</v>
      </c>
      <c r="R3177" s="44">
        <f t="shared" si="5471"/>
        <v>0</v>
      </c>
      <c r="S3177" s="44">
        <f t="shared" si="5471"/>
        <v>0</v>
      </c>
      <c r="T3177" s="44">
        <f t="shared" si="5471"/>
        <v>0</v>
      </c>
      <c r="U3177" s="1243"/>
      <c r="V3177" s="757"/>
      <c r="W3177" s="152">
        <f>W2217</f>
        <v>0</v>
      </c>
      <c r="X3177" s="757"/>
      <c r="Y3177" s="152">
        <f>Y2217</f>
        <v>0</v>
      </c>
      <c r="Z3177" s="757"/>
      <c r="AA3177" s="152">
        <f>AA2217</f>
        <v>0</v>
      </c>
      <c r="AB3177" s="44">
        <f>SUM(AC3177,AF3177)</f>
        <v>0</v>
      </c>
      <c r="AC3177" s="44">
        <f>SUM(AD3177:AE3177)</f>
        <v>0</v>
      </c>
      <c r="AD3177" s="44">
        <f t="shared" ref="AD3177:AF3179" si="5472">AD2217</f>
        <v>0</v>
      </c>
      <c r="AE3177" s="44">
        <f t="shared" si="5472"/>
        <v>0</v>
      </c>
      <c r="AF3177" s="44">
        <f t="shared" si="5472"/>
        <v>0</v>
      </c>
      <c r="AG3177" s="1013">
        <f t="shared" si="5401"/>
        <v>0</v>
      </c>
      <c r="AH3177" s="1013">
        <f t="shared" si="5401"/>
        <v>0</v>
      </c>
      <c r="AI3177" s="1013">
        <f t="shared" si="5401"/>
        <v>0</v>
      </c>
      <c r="AJ3177" s="1013">
        <f t="shared" si="5401"/>
        <v>0</v>
      </c>
      <c r="AK3177" s="587">
        <f t="shared" si="5402"/>
        <v>0</v>
      </c>
      <c r="AL3177" s="506">
        <f t="shared" si="5403"/>
        <v>0</v>
      </c>
      <c r="AM3177" s="661"/>
      <c r="AN3177" s="661"/>
      <c r="AO3177" s="661"/>
      <c r="AP3177" s="661"/>
      <c r="AQ3177" s="44">
        <f>AP3177*R3177</f>
        <v>0</v>
      </c>
      <c r="AR3177" s="44">
        <f>AN3177*Q3177</f>
        <v>0</v>
      </c>
      <c r="AS3177" s="44">
        <f>SUM(AT3177:AU3177)</f>
        <v>0</v>
      </c>
      <c r="AT3177" s="44">
        <f>AM3177*Q3177</f>
        <v>0</v>
      </c>
      <c r="AU3177" s="44">
        <f>AO3177*R3177</f>
        <v>0</v>
      </c>
      <c r="AV3177" s="1013">
        <f t="shared" si="5404"/>
        <v>0</v>
      </c>
      <c r="AW3177" s="661"/>
      <c r="AX3177" s="661"/>
      <c r="AY3177" s="661"/>
      <c r="AZ3177" s="661"/>
      <c r="BA3177" s="661"/>
      <c r="BB3177" s="1013">
        <f t="shared" si="5405"/>
        <v>0</v>
      </c>
      <c r="BC3177" s="661"/>
      <c r="BD3177" s="1153"/>
      <c r="BE3177" s="464">
        <f t="shared" ref="BE3177:BE3179" si="5473">AR3177*AY3177</f>
        <v>0</v>
      </c>
      <c r="BF3177" s="1351">
        <f t="shared" ref="BF3177:BF3179" si="5474">R3177*(1-AP3177-AO3177)*AZ3177</f>
        <v>0</v>
      </c>
      <c r="BG3177" s="1351">
        <f>SUM(BH3177:BI3177)</f>
        <v>0</v>
      </c>
      <c r="BH3177" s="1351">
        <f t="shared" ref="BH3177:BH3179" si="5475">AT3177*AW3177</f>
        <v>0</v>
      </c>
      <c r="BI3177" s="1351">
        <f t="shared" ref="BI3177:BI3179" si="5476">AU3177*AX3177</f>
        <v>0</v>
      </c>
      <c r="BJ3177" s="1351">
        <f>SUM(BK3177:BL3177)</f>
        <v>0</v>
      </c>
      <c r="BK3177" s="44">
        <f t="shared" ref="BK3177:BL3179" si="5477">BH3177</f>
        <v>0</v>
      </c>
      <c r="BL3177" s="44">
        <f t="shared" si="5477"/>
        <v>0</v>
      </c>
      <c r="BM3177" s="1351">
        <f>Q3177*(1-AM3177-AN3177)*AM5097*AW5097</f>
        <v>0</v>
      </c>
      <c r="BN3177" s="1351">
        <f>AQ3177*AM5097*AW5097</f>
        <v>0</v>
      </c>
      <c r="BO3177" s="44">
        <f t="shared" si="5417"/>
        <v>0</v>
      </c>
      <c r="BP3177" s="44">
        <f>SUM(BQ3177:BR3177)</f>
        <v>0</v>
      </c>
      <c r="BQ3177" s="44">
        <f>Q3177-AR3177-AT3177+AQ3177</f>
        <v>0</v>
      </c>
      <c r="BR3177" s="44">
        <f>R3177+AR3177-AQ3177-AU3177</f>
        <v>0</v>
      </c>
      <c r="BS3177" s="44">
        <f>SUM(BT3177:BU3177)</f>
        <v>0</v>
      </c>
      <c r="BT3177" s="1351">
        <f>T3177</f>
        <v>0</v>
      </c>
      <c r="BU3177" s="1351">
        <f>AS3177</f>
        <v>0</v>
      </c>
      <c r="BV3177" s="757"/>
      <c r="BW3177" s="1151"/>
      <c r="BX3177" s="757"/>
      <c r="BY3177" s="1151"/>
      <c r="BZ3177" s="757"/>
      <c r="CA3177" s="1151"/>
      <c r="CB3177" s="1351">
        <f>SUM(CC3177,CF3177)</f>
        <v>0</v>
      </c>
      <c r="CC3177" s="1351">
        <f>SUM(CD3177:CE3177)</f>
        <v>0</v>
      </c>
      <c r="CD3177" s="1351">
        <f>BM3177+BN3177</f>
        <v>0</v>
      </c>
      <c r="CE3177" s="1351">
        <f>BE3177+BF3177</f>
        <v>0</v>
      </c>
      <c r="CF3177" s="1351">
        <f>BO3177+BJ3177</f>
        <v>0</v>
      </c>
      <c r="CG3177" s="1013">
        <f t="shared" si="5408"/>
        <v>0</v>
      </c>
      <c r="CH3177" s="1013">
        <f t="shared" si="5408"/>
        <v>0</v>
      </c>
      <c r="CI3177" s="1013">
        <f t="shared" si="5408"/>
        <v>0</v>
      </c>
      <c r="CJ3177" s="618">
        <f t="shared" si="5408"/>
        <v>0</v>
      </c>
    </row>
    <row r="3178" spans="1:88" ht="13.5" customHeight="1" x14ac:dyDescent="0.25">
      <c r="A3178" s="34"/>
      <c r="B3178" s="1464">
        <v>3170</v>
      </c>
      <c r="C3178" s="1940" t="s">
        <v>251</v>
      </c>
      <c r="D3178" s="1946">
        <f>Input!$C$16</f>
        <v>0</v>
      </c>
      <c r="E3178" s="1951" t="s">
        <v>145</v>
      </c>
      <c r="F3178" s="1943">
        <v>2020</v>
      </c>
      <c r="G3178" s="1951" t="s">
        <v>295</v>
      </c>
      <c r="H3178" s="1955" t="s">
        <v>289</v>
      </c>
      <c r="I3178" s="1925" t="s">
        <v>37</v>
      </c>
      <c r="J3178" s="1925" t="s">
        <v>290</v>
      </c>
      <c r="K3178" s="1925"/>
      <c r="L3178" s="2323" t="str">
        <f t="shared" si="5389"/>
        <v>Retail Other Non SME</v>
      </c>
      <c r="M3178" s="1931" t="s">
        <v>290</v>
      </c>
      <c r="N3178" s="136"/>
      <c r="O3178" s="665"/>
      <c r="P3178" s="151">
        <f>SUM(Q3178:R3178)</f>
        <v>0</v>
      </c>
      <c r="Q3178" s="44">
        <f t="shared" si="5471"/>
        <v>0</v>
      </c>
      <c r="R3178" s="44">
        <f t="shared" si="5471"/>
        <v>0</v>
      </c>
      <c r="S3178" s="44">
        <f t="shared" si="5471"/>
        <v>0</v>
      </c>
      <c r="T3178" s="44">
        <f t="shared" si="5471"/>
        <v>0</v>
      </c>
      <c r="U3178" s="1243"/>
      <c r="V3178" s="1243"/>
      <c r="W3178" s="152">
        <f>W2218</f>
        <v>0</v>
      </c>
      <c r="X3178" s="1243"/>
      <c r="Y3178" s="152">
        <f>Y2218</f>
        <v>0</v>
      </c>
      <c r="Z3178" s="1243"/>
      <c r="AA3178" s="152">
        <f>AA2218</f>
        <v>0</v>
      </c>
      <c r="AB3178" s="44">
        <f>SUM(AC3178,AF3178)</f>
        <v>0</v>
      </c>
      <c r="AC3178" s="44">
        <f>SUM(AD3178:AE3178)</f>
        <v>0</v>
      </c>
      <c r="AD3178" s="44">
        <f t="shared" si="5472"/>
        <v>0</v>
      </c>
      <c r="AE3178" s="44">
        <f t="shared" si="5472"/>
        <v>0</v>
      </c>
      <c r="AF3178" s="44">
        <f t="shared" si="5472"/>
        <v>0</v>
      </c>
      <c r="AG3178" s="1013">
        <f t="shared" si="5401"/>
        <v>0</v>
      </c>
      <c r="AH3178" s="1013">
        <f t="shared" si="5401"/>
        <v>0</v>
      </c>
      <c r="AI3178" s="1013">
        <f t="shared" si="5401"/>
        <v>0</v>
      </c>
      <c r="AJ3178" s="1013">
        <f t="shared" si="5401"/>
        <v>0</v>
      </c>
      <c r="AK3178" s="587">
        <f t="shared" si="5402"/>
        <v>0</v>
      </c>
      <c r="AL3178" s="506">
        <f t="shared" si="5403"/>
        <v>0</v>
      </c>
      <c r="AM3178" s="906"/>
      <c r="AN3178" s="906"/>
      <c r="AO3178" s="906"/>
      <c r="AP3178" s="906"/>
      <c r="AQ3178" s="44">
        <f>AP3178*R3178</f>
        <v>0</v>
      </c>
      <c r="AR3178" s="44">
        <f>AN3178*Q3178</f>
        <v>0</v>
      </c>
      <c r="AS3178" s="44">
        <f>SUM(AT3178:AU3178)</f>
        <v>0</v>
      </c>
      <c r="AT3178" s="44">
        <f>AM3178*Q3178</f>
        <v>0</v>
      </c>
      <c r="AU3178" s="44">
        <f>AO3178*R3178</f>
        <v>0</v>
      </c>
      <c r="AV3178" s="1013">
        <f t="shared" si="5404"/>
        <v>0</v>
      </c>
      <c r="AW3178" s="906"/>
      <c r="AX3178" s="906"/>
      <c r="AY3178" s="906"/>
      <c r="AZ3178" s="906"/>
      <c r="BA3178" s="906"/>
      <c r="BB3178" s="1013">
        <f t="shared" si="5405"/>
        <v>0</v>
      </c>
      <c r="BC3178" s="906"/>
      <c r="BD3178" s="131"/>
      <c r="BE3178" s="464">
        <f t="shared" si="5473"/>
        <v>0</v>
      </c>
      <c r="BF3178" s="1351">
        <f t="shared" si="5474"/>
        <v>0</v>
      </c>
      <c r="BG3178" s="1351">
        <f>SUM(BH3178:BI3178)</f>
        <v>0</v>
      </c>
      <c r="BH3178" s="1351">
        <f t="shared" si="5475"/>
        <v>0</v>
      </c>
      <c r="BI3178" s="1351">
        <f t="shared" si="5476"/>
        <v>0</v>
      </c>
      <c r="BJ3178" s="1351">
        <f>SUM(BK3178:BL3178)</f>
        <v>0</v>
      </c>
      <c r="BK3178" s="44">
        <f t="shared" si="5477"/>
        <v>0</v>
      </c>
      <c r="BL3178" s="44">
        <f t="shared" si="5477"/>
        <v>0</v>
      </c>
      <c r="BM3178" s="1351">
        <f>Q3178*(1-AM3178-AN3178)*AM5098*AW5098</f>
        <v>0</v>
      </c>
      <c r="BN3178" s="1351">
        <f>AQ3178*AM5098*AW5098</f>
        <v>0</v>
      </c>
      <c r="BO3178" s="44">
        <f t="shared" si="5417"/>
        <v>0</v>
      </c>
      <c r="BP3178" s="44">
        <f>SUM(BQ3178:BR3178)</f>
        <v>0</v>
      </c>
      <c r="BQ3178" s="44">
        <f>Q3178-AR3178-AT3178+AQ3178</f>
        <v>0</v>
      </c>
      <c r="BR3178" s="44">
        <f>R3178+AR3178-AQ3178-AU3178</f>
        <v>0</v>
      </c>
      <c r="BS3178" s="44">
        <f>SUM(BT3178:BU3178)</f>
        <v>0</v>
      </c>
      <c r="BT3178" s="1351">
        <f>T3178</f>
        <v>0</v>
      </c>
      <c r="BU3178" s="1351">
        <f>AS3178</f>
        <v>0</v>
      </c>
      <c r="BV3178" s="1243"/>
      <c r="BW3178" s="1150"/>
      <c r="BX3178" s="1243"/>
      <c r="BY3178" s="1150"/>
      <c r="BZ3178" s="1243"/>
      <c r="CA3178" s="1150"/>
      <c r="CB3178" s="1351">
        <f>SUM(CC3178,CF3178)</f>
        <v>0</v>
      </c>
      <c r="CC3178" s="1351">
        <f>SUM(CD3178:CE3178)</f>
        <v>0</v>
      </c>
      <c r="CD3178" s="1351">
        <f>BM3178+BN3178</f>
        <v>0</v>
      </c>
      <c r="CE3178" s="1351">
        <f>BE3178+BF3178</f>
        <v>0</v>
      </c>
      <c r="CF3178" s="1351">
        <f>BO3178+BJ3178</f>
        <v>0</v>
      </c>
      <c r="CG3178" s="1013">
        <f t="shared" si="5408"/>
        <v>0</v>
      </c>
      <c r="CH3178" s="1013">
        <f t="shared" si="5408"/>
        <v>0</v>
      </c>
      <c r="CI3178" s="1013">
        <f t="shared" si="5408"/>
        <v>0</v>
      </c>
      <c r="CJ3178" s="618">
        <f t="shared" si="5408"/>
        <v>0</v>
      </c>
    </row>
    <row r="3179" spans="1:88" ht="13.5" customHeight="1" x14ac:dyDescent="0.25">
      <c r="A3179" s="34"/>
      <c r="B3179" s="1464">
        <v>3171</v>
      </c>
      <c r="C3179" s="1940" t="s">
        <v>251</v>
      </c>
      <c r="D3179" s="1946">
        <f>Input!$C$16</f>
        <v>0</v>
      </c>
      <c r="E3179" s="1951" t="s">
        <v>145</v>
      </c>
      <c r="F3179" s="1943">
        <v>2020</v>
      </c>
      <c r="G3179" s="1951" t="s">
        <v>295</v>
      </c>
      <c r="H3179" s="1955" t="s">
        <v>23</v>
      </c>
      <c r="I3179" s="1925"/>
      <c r="J3179" s="1925"/>
      <c r="K3179" s="1925"/>
      <c r="L3179" s="2323" t="str">
        <f t="shared" si="5389"/>
        <v>Equity</v>
      </c>
      <c r="M3179" s="1929" t="s">
        <v>23</v>
      </c>
      <c r="N3179" s="1935"/>
      <c r="O3179" s="1936"/>
      <c r="P3179" s="151">
        <f>SUM(Q3179:R3179)</f>
        <v>0</v>
      </c>
      <c r="Q3179" s="44">
        <f t="shared" si="5471"/>
        <v>0</v>
      </c>
      <c r="R3179" s="44">
        <f t="shared" si="5471"/>
        <v>0</v>
      </c>
      <c r="S3179" s="44">
        <f t="shared" si="5471"/>
        <v>0</v>
      </c>
      <c r="T3179" s="44">
        <f t="shared" si="5471"/>
        <v>0</v>
      </c>
      <c r="U3179" s="1243"/>
      <c r="V3179" s="1243"/>
      <c r="W3179" s="152">
        <f>W2219</f>
        <v>0</v>
      </c>
      <c r="X3179" s="1243"/>
      <c r="Y3179" s="152">
        <f>Y2219</f>
        <v>0</v>
      </c>
      <c r="Z3179" s="1243"/>
      <c r="AA3179" s="152">
        <f>AA2219</f>
        <v>0</v>
      </c>
      <c r="AB3179" s="44">
        <f>SUM(AC3179,AF3179)</f>
        <v>0</v>
      </c>
      <c r="AC3179" s="44">
        <f>SUM(AD3179:AE3179)</f>
        <v>0</v>
      </c>
      <c r="AD3179" s="44">
        <f t="shared" si="5472"/>
        <v>0</v>
      </c>
      <c r="AE3179" s="44">
        <f t="shared" si="5472"/>
        <v>0</v>
      </c>
      <c r="AF3179" s="44">
        <f t="shared" si="5472"/>
        <v>0</v>
      </c>
      <c r="AG3179" s="1013">
        <f t="shared" si="5401"/>
        <v>0</v>
      </c>
      <c r="AH3179" s="1013">
        <f t="shared" si="5401"/>
        <v>0</v>
      </c>
      <c r="AI3179" s="1013">
        <f t="shared" si="5401"/>
        <v>0</v>
      </c>
      <c r="AJ3179" s="1013">
        <f t="shared" si="5401"/>
        <v>0</v>
      </c>
      <c r="AK3179" s="587">
        <f t="shared" si="5402"/>
        <v>0</v>
      </c>
      <c r="AL3179" s="506">
        <f t="shared" si="5403"/>
        <v>0</v>
      </c>
      <c r="AM3179" s="906"/>
      <c r="AN3179" s="906"/>
      <c r="AO3179" s="906"/>
      <c r="AP3179" s="906"/>
      <c r="AQ3179" s="44">
        <f>AP3179*R3179</f>
        <v>0</v>
      </c>
      <c r="AR3179" s="44">
        <f>AN3179*Q3179</f>
        <v>0</v>
      </c>
      <c r="AS3179" s="44">
        <f>SUM(AT3179:AU3179)</f>
        <v>0</v>
      </c>
      <c r="AT3179" s="44">
        <f>AM3179*Q3179</f>
        <v>0</v>
      </c>
      <c r="AU3179" s="44">
        <f>AO3179*R3179</f>
        <v>0</v>
      </c>
      <c r="AV3179" s="1013">
        <f t="shared" si="5404"/>
        <v>0</v>
      </c>
      <c r="AW3179" s="906"/>
      <c r="AX3179" s="906"/>
      <c r="AY3179" s="906"/>
      <c r="AZ3179" s="906"/>
      <c r="BA3179" s="906"/>
      <c r="BB3179" s="1013">
        <f t="shared" si="5405"/>
        <v>0</v>
      </c>
      <c r="BC3179" s="906"/>
      <c r="BD3179" s="131"/>
      <c r="BE3179" s="464">
        <f t="shared" si="5473"/>
        <v>0</v>
      </c>
      <c r="BF3179" s="1351">
        <f t="shared" si="5474"/>
        <v>0</v>
      </c>
      <c r="BG3179" s="1351">
        <f>SUM(BH3179:BI3179)</f>
        <v>0</v>
      </c>
      <c r="BH3179" s="1351">
        <f t="shared" si="5475"/>
        <v>0</v>
      </c>
      <c r="BI3179" s="1351">
        <f t="shared" si="5476"/>
        <v>0</v>
      </c>
      <c r="BJ3179" s="1351">
        <f>SUM(BK3179:BL3179)</f>
        <v>0</v>
      </c>
      <c r="BK3179" s="44">
        <f t="shared" si="5477"/>
        <v>0</v>
      </c>
      <c r="BL3179" s="44">
        <f t="shared" si="5477"/>
        <v>0</v>
      </c>
      <c r="BM3179" s="1351">
        <f>Q3179*(1-AM3179-AN3179)*AM5099*AW5099</f>
        <v>0</v>
      </c>
      <c r="BN3179" s="1351">
        <f>AQ3179*AM5099*AW5099</f>
        <v>0</v>
      </c>
      <c r="BO3179" s="44">
        <f t="shared" si="5417"/>
        <v>0</v>
      </c>
      <c r="BP3179" s="44">
        <f>SUM(BQ3179:BR3179)</f>
        <v>0</v>
      </c>
      <c r="BQ3179" s="44">
        <f>Q3179-AR3179-AT3179+AQ3179</f>
        <v>0</v>
      </c>
      <c r="BR3179" s="44">
        <f>R3179+AR3179-AQ3179-AU3179</f>
        <v>0</v>
      </c>
      <c r="BS3179" s="44">
        <f>SUM(BT3179:BU3179)</f>
        <v>0</v>
      </c>
      <c r="BT3179" s="1351">
        <f>T3179</f>
        <v>0</v>
      </c>
      <c r="BU3179" s="1351">
        <f>AS3179</f>
        <v>0</v>
      </c>
      <c r="BV3179" s="1243"/>
      <c r="BW3179" s="1150"/>
      <c r="BX3179" s="1243"/>
      <c r="BY3179" s="1150"/>
      <c r="BZ3179" s="1243"/>
      <c r="CA3179" s="1150"/>
      <c r="CB3179" s="1351">
        <f>SUM(CC3179,CF3179)</f>
        <v>0</v>
      </c>
      <c r="CC3179" s="1351">
        <f>SUM(CD3179:CE3179)</f>
        <v>0</v>
      </c>
      <c r="CD3179" s="1351">
        <f>BM3179+BN3179</f>
        <v>0</v>
      </c>
      <c r="CE3179" s="1351">
        <f>BE3179+BF3179</f>
        <v>0</v>
      </c>
      <c r="CF3179" s="1351">
        <f>BO3179+BJ3179</f>
        <v>0</v>
      </c>
      <c r="CG3179" s="1013">
        <f t="shared" si="5408"/>
        <v>0</v>
      </c>
      <c r="CH3179" s="1013">
        <f t="shared" si="5408"/>
        <v>0</v>
      </c>
      <c r="CI3179" s="1013">
        <f t="shared" si="5408"/>
        <v>0</v>
      </c>
      <c r="CJ3179" s="618">
        <f t="shared" si="5408"/>
        <v>0</v>
      </c>
    </row>
    <row r="3180" spans="1:88" ht="13.5" customHeight="1" x14ac:dyDescent="0.25">
      <c r="A3180" s="34"/>
      <c r="B3180" s="1464">
        <v>3172</v>
      </c>
      <c r="C3180" s="1940" t="s">
        <v>251</v>
      </c>
      <c r="D3180" s="1946">
        <f>Input!$C$16</f>
        <v>0</v>
      </c>
      <c r="E3180" s="1951" t="s">
        <v>145</v>
      </c>
      <c r="F3180" s="1943">
        <v>2020</v>
      </c>
      <c r="G3180" s="1951" t="s">
        <v>295</v>
      </c>
      <c r="H3180" s="1955" t="s">
        <v>292</v>
      </c>
      <c r="I3180" s="1925"/>
      <c r="J3180" s="1925"/>
      <c r="K3180" s="1925"/>
      <c r="L3180" s="2323" t="str">
        <f t="shared" si="5389"/>
        <v>Securitisation</v>
      </c>
      <c r="M3180" s="1929" t="s">
        <v>292</v>
      </c>
      <c r="N3180" s="1935"/>
      <c r="O3180" s="1936"/>
      <c r="P3180" s="1286"/>
      <c r="Q3180" s="497"/>
      <c r="R3180" s="497"/>
      <c r="S3180" s="497"/>
      <c r="T3180" s="497"/>
      <c r="U3180" s="497"/>
      <c r="V3180" s="497"/>
      <c r="W3180" s="1055"/>
      <c r="X3180" s="497"/>
      <c r="Y3180" s="1055"/>
      <c r="Z3180" s="497"/>
      <c r="AA3180" s="1055"/>
      <c r="AB3180" s="497"/>
      <c r="AC3180" s="497"/>
      <c r="AD3180" s="497"/>
      <c r="AE3180" s="497"/>
      <c r="AF3180" s="497"/>
      <c r="AG3180" s="607"/>
      <c r="AH3180" s="607"/>
      <c r="AI3180" s="607"/>
      <c r="AJ3180" s="607"/>
      <c r="AK3180" s="930"/>
      <c r="AL3180" s="744"/>
      <c r="AM3180" s="607"/>
      <c r="AN3180" s="607"/>
      <c r="AO3180" s="607"/>
      <c r="AP3180" s="607"/>
      <c r="AQ3180" s="497"/>
      <c r="AR3180" s="497"/>
      <c r="AS3180" s="497"/>
      <c r="AT3180" s="497"/>
      <c r="AU3180" s="497"/>
      <c r="AV3180" s="607"/>
      <c r="AW3180" s="607"/>
      <c r="AX3180" s="607"/>
      <c r="AY3180" s="607"/>
      <c r="AZ3180" s="607"/>
      <c r="BA3180" s="607"/>
      <c r="BB3180" s="607"/>
      <c r="BC3180" s="607"/>
      <c r="BD3180" s="1100"/>
      <c r="BE3180" s="1293"/>
      <c r="BF3180" s="497"/>
      <c r="BG3180" s="497"/>
      <c r="BH3180" s="497"/>
      <c r="BI3180" s="497"/>
      <c r="BJ3180" s="497"/>
      <c r="BK3180" s="497"/>
      <c r="BL3180" s="497"/>
      <c r="BM3180" s="497"/>
      <c r="BN3180" s="497"/>
      <c r="BO3180" s="497"/>
      <c r="BP3180" s="497"/>
      <c r="BQ3180" s="497"/>
      <c r="BR3180" s="497"/>
      <c r="BS3180" s="497"/>
      <c r="BT3180" s="497"/>
      <c r="BU3180" s="497"/>
      <c r="BV3180" s="497"/>
      <c r="BW3180" s="497"/>
      <c r="BX3180" s="497"/>
      <c r="BY3180" s="497"/>
      <c r="BZ3180" s="497"/>
      <c r="CA3180" s="497"/>
      <c r="CB3180" s="497"/>
      <c r="CC3180" s="497"/>
      <c r="CD3180" s="497"/>
      <c r="CE3180" s="497"/>
      <c r="CF3180" s="497"/>
      <c r="CG3180" s="607"/>
      <c r="CH3180" s="607"/>
      <c r="CI3180" s="607"/>
      <c r="CJ3180" s="1100"/>
    </row>
    <row r="3181" spans="1:88" ht="13.5" customHeight="1" x14ac:dyDescent="0.25">
      <c r="A3181" s="34"/>
      <c r="B3181" s="1464">
        <v>3173</v>
      </c>
      <c r="C3181" s="1940" t="s">
        <v>251</v>
      </c>
      <c r="D3181" s="1946">
        <f>Input!$C$16</f>
        <v>0</v>
      </c>
      <c r="E3181" s="1951" t="s">
        <v>145</v>
      </c>
      <c r="F3181" s="1943">
        <v>2020</v>
      </c>
      <c r="G3181" s="1951" t="s">
        <v>295</v>
      </c>
      <c r="H3181" s="1955" t="s">
        <v>293</v>
      </c>
      <c r="I3181" s="1925"/>
      <c r="J3181" s="1925"/>
      <c r="K3181" s="1925"/>
      <c r="L3181" s="2323" t="str">
        <f t="shared" si="5389"/>
        <v>Other non-credit obligation assets</v>
      </c>
      <c r="M3181" s="1929" t="s">
        <v>293</v>
      </c>
      <c r="N3181" s="1935"/>
      <c r="O3181" s="1936"/>
      <c r="P3181" s="151">
        <f>SUM(Q3181:R3181)</f>
        <v>0</v>
      </c>
      <c r="Q3181" s="44">
        <f>Q2221</f>
        <v>0</v>
      </c>
      <c r="R3181" s="44">
        <f>R2221</f>
        <v>0</v>
      </c>
      <c r="S3181" s="44">
        <f>S2221</f>
        <v>0</v>
      </c>
      <c r="T3181" s="44">
        <f>T2221</f>
        <v>0</v>
      </c>
      <c r="U3181" s="1243"/>
      <c r="V3181" s="1243"/>
      <c r="W3181" s="152">
        <f>W2221</f>
        <v>0</v>
      </c>
      <c r="X3181" s="1243"/>
      <c r="Y3181" s="152">
        <f>Y2221</f>
        <v>0</v>
      </c>
      <c r="Z3181" s="1243"/>
      <c r="AA3181" s="152">
        <f>AA2221</f>
        <v>0</v>
      </c>
      <c r="AB3181" s="44">
        <f>SUM(AC3181,AF3181)</f>
        <v>0</v>
      </c>
      <c r="AC3181" s="44">
        <f>SUM(AD3181:AE3181)</f>
        <v>0</v>
      </c>
      <c r="AD3181" s="44">
        <f>AD2221</f>
        <v>0</v>
      </c>
      <c r="AE3181" s="44">
        <f>AE2221</f>
        <v>0</v>
      </c>
      <c r="AF3181" s="44">
        <f>AF2221</f>
        <v>0</v>
      </c>
      <c r="AG3181" s="1013">
        <f t="shared" ref="AG3181:AJ3205" si="5478">IF(P3181=0,0,AC3181/P3181)</f>
        <v>0</v>
      </c>
      <c r="AH3181" s="1013">
        <f t="shared" si="5478"/>
        <v>0</v>
      </c>
      <c r="AI3181" s="1013">
        <f t="shared" si="5478"/>
        <v>0</v>
      </c>
      <c r="AJ3181" s="1013">
        <f>IF(S3181=0,0,AF3181/S3181)</f>
        <v>0</v>
      </c>
      <c r="AK3181" s="587">
        <f t="shared" ref="AK3181:AK3205" si="5479">AK2221</f>
        <v>0</v>
      </c>
      <c r="AL3181" s="506">
        <f t="shared" ref="AL3181:AL3205" si="5480">IF(P3181=0,0,AS3181/P3181)</f>
        <v>0</v>
      </c>
      <c r="AM3181" s="906"/>
      <c r="AN3181" s="906"/>
      <c r="AO3181" s="906"/>
      <c r="AP3181" s="906"/>
      <c r="AQ3181" s="44">
        <f>AP3181*R3181</f>
        <v>0</v>
      </c>
      <c r="AR3181" s="44">
        <f>AN3181*Q3181</f>
        <v>0</v>
      </c>
      <c r="AS3181" s="44">
        <f>SUM(AT3181:AU3181)</f>
        <v>0</v>
      </c>
      <c r="AT3181" s="44">
        <f>AM3181*Q3181</f>
        <v>0</v>
      </c>
      <c r="AU3181" s="44">
        <f>AO3181*R3181</f>
        <v>0</v>
      </c>
      <c r="AV3181" s="1013">
        <f t="shared" ref="AV3181:AV3205" si="5481">IF($AL3181*$P3181=0,0,(AW3181*$AM3181*$Q3181+AX3181*$AO3181*$R3181)/($AM3181*$Q3181+$AO3181*$R3181))</f>
        <v>0</v>
      </c>
      <c r="AW3181" s="906"/>
      <c r="AX3181" s="906"/>
      <c r="AY3181" s="906"/>
      <c r="AZ3181" s="906"/>
      <c r="BA3181" s="906"/>
      <c r="BB3181" s="1013">
        <f t="shared" ref="BB3181:BB3205" si="5482">IF($AL3181*$P3181=0,0,(BC3181*$AM3181*$Q3181+BD3181*$AO3181*$R3181)/($AM3181*$Q3181+$AO3181*$R3181))</f>
        <v>0</v>
      </c>
      <c r="BC3181" s="906"/>
      <c r="BD3181" s="131"/>
      <c r="BE3181" s="464">
        <f t="shared" ref="BE3181" si="5483">AR3181*AY3181</f>
        <v>0</v>
      </c>
      <c r="BF3181" s="1351">
        <f t="shared" ref="BF3181" si="5484">R3181*(1-AP3181-AO3181)*AZ3181</f>
        <v>0</v>
      </c>
      <c r="BG3181" s="1351">
        <f>SUM(BH3181:BI3181)</f>
        <v>0</v>
      </c>
      <c r="BH3181" s="1351">
        <f>AT3181*AW3181</f>
        <v>0</v>
      </c>
      <c r="BI3181" s="1351">
        <f>AU3181*AX3181</f>
        <v>0</v>
      </c>
      <c r="BJ3181" s="1351">
        <f>SUM(BK3181:BL3181)</f>
        <v>0</v>
      </c>
      <c r="BK3181" s="44">
        <f>BH3181</f>
        <v>0</v>
      </c>
      <c r="BL3181" s="44">
        <f>BI3181</f>
        <v>0</v>
      </c>
      <c r="BM3181" s="1351">
        <f>Q3181*(1-AM3181-AN3181)*AM5101*AW5101</f>
        <v>0</v>
      </c>
      <c r="BN3181" s="1351">
        <f>AQ3181*AM5101*AW5101</f>
        <v>0</v>
      </c>
      <c r="BO3181" s="44">
        <f>MAX(T3181*BA3181,AF3181)</f>
        <v>0</v>
      </c>
      <c r="BP3181" s="44">
        <f>SUM(BQ3181:BR3181)</f>
        <v>0</v>
      </c>
      <c r="BQ3181" s="44">
        <f>Q3181-AR3181-AT3181+AQ3181</f>
        <v>0</v>
      </c>
      <c r="BR3181" s="44">
        <f>R3181+AR3181-AQ3181-AU3181</f>
        <v>0</v>
      </c>
      <c r="BS3181" s="44">
        <f>SUM(BT3181:BU3181)</f>
        <v>0</v>
      </c>
      <c r="BT3181" s="1351">
        <f>T3181</f>
        <v>0</v>
      </c>
      <c r="BU3181" s="1351">
        <f>AS3181</f>
        <v>0</v>
      </c>
      <c r="BV3181" s="1243"/>
      <c r="BW3181" s="1150"/>
      <c r="BX3181" s="1243"/>
      <c r="BY3181" s="1150"/>
      <c r="BZ3181" s="1243"/>
      <c r="CA3181" s="1150"/>
      <c r="CB3181" s="1351">
        <f>SUM(CC3181,CF3181)</f>
        <v>0</v>
      </c>
      <c r="CC3181" s="1351">
        <f>SUM(CD3181:CE3181)</f>
        <v>0</v>
      </c>
      <c r="CD3181" s="1351">
        <f>BM3181+BN3181</f>
        <v>0</v>
      </c>
      <c r="CE3181" s="1351">
        <f>BE3181+BF3181</f>
        <v>0</v>
      </c>
      <c r="CF3181" s="1351">
        <f>BO3181+BJ3181</f>
        <v>0</v>
      </c>
      <c r="CG3181" s="1013">
        <f t="shared" ref="CG3181:CJ3205" si="5485">IFERROR(CC3181/BP3181,0)</f>
        <v>0</v>
      </c>
      <c r="CH3181" s="1013">
        <f t="shared" si="5485"/>
        <v>0</v>
      </c>
      <c r="CI3181" s="1013">
        <f t="shared" si="5485"/>
        <v>0</v>
      </c>
      <c r="CJ3181" s="618">
        <f t="shared" si="5485"/>
        <v>0</v>
      </c>
    </row>
    <row r="3182" spans="1:88" ht="13.5" customHeight="1" thickBot="1" x14ac:dyDescent="0.3">
      <c r="A3182" s="34"/>
      <c r="B3182" s="1464">
        <v>3174</v>
      </c>
      <c r="C3182" s="1941" t="s">
        <v>283</v>
      </c>
      <c r="D3182" s="1947">
        <f>Input!$C$16</f>
        <v>0</v>
      </c>
      <c r="E3182" s="1951" t="s">
        <v>145</v>
      </c>
      <c r="F3182" s="1944">
        <v>2020</v>
      </c>
      <c r="G3182" s="1478" t="s">
        <v>295</v>
      </c>
      <c r="H3182" s="1956" t="s">
        <v>294</v>
      </c>
      <c r="I3182" s="1926"/>
      <c r="J3182" s="1926"/>
      <c r="K3182" s="1926"/>
      <c r="L3182" s="2323" t="str">
        <f t="shared" si="5389"/>
        <v>TOTAL</v>
      </c>
      <c r="M3182" s="1929" t="s">
        <v>294</v>
      </c>
      <c r="N3182" s="1937"/>
      <c r="O3182" s="1474"/>
      <c r="P3182" s="759">
        <f>SUM(P3181,P3179,P3169,P3159,P3158,P3157,P3156)</f>
        <v>0</v>
      </c>
      <c r="Q3182" s="950">
        <f>SUM(Q3181,Q3179,Q3169,Q3159,Q3158,Q3157,Q3156)</f>
        <v>0</v>
      </c>
      <c r="R3182" s="158">
        <f>SUM(R3181,R3179,R3169,R3159,R3158,R3157,R3156)</f>
        <v>0</v>
      </c>
      <c r="S3182" s="158">
        <f>SUM(S3181,S3179,S3169,S3159,S3158,S3157,S3156)</f>
        <v>0</v>
      </c>
      <c r="T3182" s="158">
        <f>SUM(T3181,T3179,T3169,T3159,T3158,T3157,T3156)</f>
        <v>0</v>
      </c>
      <c r="U3182" s="498"/>
      <c r="V3182" s="498"/>
      <c r="W3182" s="950">
        <f>SUM(W3181,W3179,W3169,W3159,W3158,W3157,W3156)</f>
        <v>0</v>
      </c>
      <c r="X3182" s="498"/>
      <c r="Y3182" s="950">
        <f>SUM(Y3181,Y3179,Y3169,Y3159,Y3158,Y3157,Y3156)</f>
        <v>0</v>
      </c>
      <c r="Z3182" s="498"/>
      <c r="AA3182" s="950">
        <f t="shared" ref="AA3182:AF3182" si="5486">SUM(AA3181,AA3179,AA3169,AA3159,AA3158,AA3157,AA3156)</f>
        <v>0</v>
      </c>
      <c r="AB3182" s="950">
        <f t="shared" si="5486"/>
        <v>0</v>
      </c>
      <c r="AC3182" s="950">
        <f t="shared" si="5486"/>
        <v>0</v>
      </c>
      <c r="AD3182" s="950">
        <f t="shared" si="5486"/>
        <v>0</v>
      </c>
      <c r="AE3182" s="950">
        <f t="shared" si="5486"/>
        <v>0</v>
      </c>
      <c r="AF3182" s="950">
        <f t="shared" si="5486"/>
        <v>0</v>
      </c>
      <c r="AG3182" s="851">
        <f t="shared" si="5478"/>
        <v>0</v>
      </c>
      <c r="AH3182" s="851">
        <f t="shared" si="5478"/>
        <v>0</v>
      </c>
      <c r="AI3182" s="851">
        <f t="shared" si="5478"/>
        <v>0</v>
      </c>
      <c r="AJ3182" s="851">
        <f>IF(S3182=0,0,AF3182/S3182)</f>
        <v>0</v>
      </c>
      <c r="AK3182" s="1003">
        <f t="shared" si="5479"/>
        <v>0</v>
      </c>
      <c r="AL3182" s="528">
        <f t="shared" si="5480"/>
        <v>0</v>
      </c>
      <c r="AM3182" s="851">
        <f>IF($Q3182=0,0,SUM(AM3181*$Q3181,AM3179*$Q3179,AM3169*$Q3169,AM3159*$Q3159,AM3158*$Q3158,AM3157*$Q3157)/SUM($Q3181,$Q3179,$Q3169,$Q3159,$Q3158,$Q3157))</f>
        <v>0</v>
      </c>
      <c r="AN3182" s="851">
        <f>IF($Q3182=0,0,SUM(AN3181*$Q3181,AN3179*$Q3179,AN3169*$Q3169,AN3159*$Q3159,AN3158*$Q3158,AN3157*$Q3157)/SUM($Q3181,$Q3179,$Q3169,$Q3159,$Q3158,$Q3157))</f>
        <v>0</v>
      </c>
      <c r="AO3182" s="851">
        <f>IF($R3182=0,0,SUM(AO3181*$R3181,AO3179*$R3179,AO3169*$R3169,AO3159*$R3159,AO3158*$R3158,AO3157*$R3157)/SUM($R3181,$R3179,$R3169,$R3159,$R3158,$R3157))</f>
        <v>0</v>
      </c>
      <c r="AP3182" s="851">
        <f>IF($R3182=0,0,SUM(AP3181*$R3181,AP3179*$R3179,AP3169*$R3169,AP3159*$R3159,AP3158*$R3158,AP3157*$R3157)/SUM($R3181,$R3179,$R3169,$R3159,$R3158,$R3157))</f>
        <v>0</v>
      </c>
      <c r="AQ3182" s="950">
        <f>SUM(AQ3181,AQ3179,AQ3169,AQ3159,AQ3158,AQ3157,AQ3156)</f>
        <v>0</v>
      </c>
      <c r="AR3182" s="950">
        <f>SUM(AR3181,AR3179,AR3169,AR3159,AR3158,AR3157,AR3156)</f>
        <v>0</v>
      </c>
      <c r="AS3182" s="950">
        <f>SUM(AS3181,AS3179,AS3169,AS3159,AS3158,AS3157,AS3156)</f>
        <v>0</v>
      </c>
      <c r="AT3182" s="950">
        <f>SUM(AT3181,AT3179,AT3169,AT3159,AT3158,AT3157,AT3156)</f>
        <v>0</v>
      </c>
      <c r="AU3182" s="950">
        <f>SUM(AU3181,AU3179,AU3169,AU3159,AU3158,AU3157,AU3156)</f>
        <v>0</v>
      </c>
      <c r="AV3182" s="851">
        <f t="shared" si="5481"/>
        <v>0</v>
      </c>
      <c r="AW3182" s="851">
        <f>IF($AM3182*$Q3182=0,0,SUM(AW3181*$AM3181*$Q3181,AW3179*$AM3179*$Q3179,AW3169*$AM3169*$Q3169,AW3159*$AM3159*$Q3159,AW3158*$AM3158*$Q3158,AW3157*$AM3157*$Q3157)/SUM($AM3181*$Q3181,$AM3179*$Q3179,$AM3169*$Q3169,$AM3159*$Q3159,$AM3158*$Q3158,$AM3157*$Q3157))</f>
        <v>0</v>
      </c>
      <c r="AX3182" s="851">
        <f>IF($AO3182*$R3182=0,0,SUM(AX3181*$AO3181*$R3181,AX3179*$AO3179*$R3179,AX3169*$AO3169*$R3169,AX3159*$AO3159*$R3159,AX3158*$AO3158*$R3158,AX3157*$AO3157*$R3157)/SUM($AO3181*$R3181,$AO3179*$R3179,$AO3169*$R3169,$AO3159*$R3159,$AO3158*$R3158,$AO3157*$R3157))</f>
        <v>0</v>
      </c>
      <c r="AY3182" s="851">
        <f>IF(OR(Q3182=0,AND(AY3181=0,AY3179=0,AY3169=0,AY3159=0,AY3158=0,AY3157=0,AY3156=0)),0,SUM(AY3181*Q3181*AN3181,AY3179*Q3179*AN3179,AY3169*Q3169*AN3169,AY3159*Q3159*AN3159,AY3158*Q3158*AN3158,AY3157*Q3157*AN3157)/SUM(Q3181*AN3181,Q3179*AN3179,Q3169*AN3169,Q3159*AN3159,Q3158*AN3158,Q3157*AN3157))</f>
        <v>0</v>
      </c>
      <c r="AZ3182" s="851">
        <f>IF(R3182=0,0,SUM(AZ3181*R3181*(1-AO3181-AP3181),AZ3179*R3179*(1-AO3179-AP3179),AZ3169*R3169*(1-AO3169-AP3169),AZ3159*R3159*(1-AO3159-AP3159),AZ3158*R3158*(1-AO3158-AP3158),AZ3157*R3157*(1-AO3157-AP3157))/SUM(R3181*(1-AO3181-AP3181),R3179*(1-AO3179-AP3179),R3169*(1-AO3169-AP3169),R3159*(1-AO3159-AP3159),R3158*(1-AO3158-AP3158),R3157*(1-AO3157-AP3157)))</f>
        <v>0</v>
      </c>
      <c r="BA3182" s="851">
        <f>IF(T3182=0,0,SUM(BA3181*T3181,BA3179*T3179,BA3169*T3169,BA3159*T3159,BA3158*T3158,BA3157*T3157)/SUM(T3181,T3179,T3169,T3159,T3158,T3157))</f>
        <v>0</v>
      </c>
      <c r="BB3182" s="851">
        <f t="shared" si="5482"/>
        <v>0</v>
      </c>
      <c r="BC3182" s="851">
        <f>IF($AM3182*$Q3182=0,0,SUM(BC3181*$AM3181*$Q3181,BC3179*$AM3179*$Q3179,BC3169*$AM3169*$Q3169,BC3159*$AM3159*$Q3159,BC3158*$AM3158*$Q3158,BC3157*$AM3157*$Q3157)/SUM($AM3181*$Q3181,$AM3179*$Q3179,$AM3169*$Q3169,$AM3159*$Q3159,$AM3158*$Q3158,$AM3157*$Q3157))</f>
        <v>0</v>
      </c>
      <c r="BD3182" s="1355">
        <f>IF($AO3182*$R3182=0,0,SUM(BD3181*$AO3181*$R3181,BD3179*$AO3179*$R3179,BD3169*$AO3169*$R3169,BD3159*$AO3159*$R3159,BD3158*$AO3158*$R3158,BD3157*$AO3157*$R3157)/SUM($AO3181*$R3181,$AO3179*$R3179,$AO3169*$R3169,$AO3159*$R3159,$AO3158*$R3158,$AO3157*$R3157))</f>
        <v>0</v>
      </c>
      <c r="BE3182" s="158">
        <f t="shared" ref="BE3182:BF3182" si="5487">SUM(BE3181,BE3179,BE3169,BE3159,BE3158,BE3157,BE3156)</f>
        <v>0</v>
      </c>
      <c r="BF3182" s="950">
        <f t="shared" si="5487"/>
        <v>0</v>
      </c>
      <c r="BG3182" s="950">
        <f t="shared" ref="BG3182:BU3182" si="5488">SUM(BG3181,BG3179,BG3169,BG3159,BG3158,BG3157,BG3156)</f>
        <v>0</v>
      </c>
      <c r="BH3182" s="950">
        <f t="shared" si="5488"/>
        <v>0</v>
      </c>
      <c r="BI3182" s="950">
        <f t="shared" si="5488"/>
        <v>0</v>
      </c>
      <c r="BJ3182" s="950">
        <f t="shared" si="5488"/>
        <v>0</v>
      </c>
      <c r="BK3182" s="950">
        <f t="shared" si="5488"/>
        <v>0</v>
      </c>
      <c r="BL3182" s="950">
        <f t="shared" si="5488"/>
        <v>0</v>
      </c>
      <c r="BM3182" s="950">
        <f t="shared" si="5488"/>
        <v>0</v>
      </c>
      <c r="BN3182" s="950">
        <f t="shared" si="5488"/>
        <v>0</v>
      </c>
      <c r="BO3182" s="950">
        <f t="shared" si="5488"/>
        <v>0</v>
      </c>
      <c r="BP3182" s="950">
        <f t="shared" si="5488"/>
        <v>0</v>
      </c>
      <c r="BQ3182" s="950">
        <f t="shared" si="5488"/>
        <v>0</v>
      </c>
      <c r="BR3182" s="950">
        <f t="shared" si="5488"/>
        <v>0</v>
      </c>
      <c r="BS3182" s="950">
        <f t="shared" si="5488"/>
        <v>0</v>
      </c>
      <c r="BT3182" s="950">
        <f t="shared" si="5488"/>
        <v>0</v>
      </c>
      <c r="BU3182" s="950">
        <f t="shared" si="5488"/>
        <v>0</v>
      </c>
      <c r="BV3182" s="608"/>
      <c r="BW3182" s="950">
        <f>SUM(BW3181,BW3179,BW3169,BW3159,BW3158,BW3157,BW3156)</f>
        <v>0</v>
      </c>
      <c r="BX3182" s="608"/>
      <c r="BY3182" s="950">
        <f>SUM(BY3181,BY3179,BY3169,BY3159,BY3158,BY3157,BY3156)</f>
        <v>0</v>
      </c>
      <c r="BZ3182" s="608"/>
      <c r="CA3182" s="950">
        <f t="shared" ref="CA3182:CF3182" si="5489">SUM(CA3181,CA3179,CA3169,CA3159,CA3158,CA3157,CA3156)</f>
        <v>0</v>
      </c>
      <c r="CB3182" s="950">
        <f t="shared" si="5489"/>
        <v>0</v>
      </c>
      <c r="CC3182" s="950">
        <f t="shared" si="5489"/>
        <v>0</v>
      </c>
      <c r="CD3182" s="950">
        <f t="shared" si="5489"/>
        <v>0</v>
      </c>
      <c r="CE3182" s="950">
        <f t="shared" si="5489"/>
        <v>0</v>
      </c>
      <c r="CF3182" s="875">
        <f t="shared" si="5489"/>
        <v>0</v>
      </c>
      <c r="CG3182" s="851">
        <f t="shared" si="5485"/>
        <v>0</v>
      </c>
      <c r="CH3182" s="851">
        <f t="shared" si="5485"/>
        <v>0</v>
      </c>
      <c r="CI3182" s="851">
        <f t="shared" si="5485"/>
        <v>0</v>
      </c>
      <c r="CJ3182" s="1355">
        <f t="shared" si="5485"/>
        <v>0</v>
      </c>
    </row>
    <row r="3183" spans="1:88" ht="13.5" customHeight="1" x14ac:dyDescent="0.25">
      <c r="A3183" s="34"/>
      <c r="B3183" s="1464">
        <v>3175</v>
      </c>
      <c r="C3183" s="1940" t="s">
        <v>251</v>
      </c>
      <c r="D3183" s="1946">
        <f>Input!$C$16</f>
        <v>0</v>
      </c>
      <c r="E3183" s="1951" t="s">
        <v>145</v>
      </c>
      <c r="F3183" s="1943">
        <v>2020</v>
      </c>
      <c r="G3183" s="1951" t="s">
        <v>296</v>
      </c>
      <c r="H3183" s="1954" t="s">
        <v>297</v>
      </c>
      <c r="I3183" s="1927" t="s">
        <v>395</v>
      </c>
      <c r="J3183" s="1925"/>
      <c r="K3183" s="1925"/>
      <c r="L3183" s="2323" t="str">
        <f t="shared" si="5389"/>
        <v>Central governments or central banks Central banks</v>
      </c>
      <c r="M3183" s="1929" t="s">
        <v>395</v>
      </c>
      <c r="N3183" s="1938"/>
      <c r="O3183" s="1473"/>
      <c r="P3183" s="151">
        <f t="shared" ref="P3183:P3189" si="5490">SUM(Q3183:R3183)</f>
        <v>0</v>
      </c>
      <c r="Q3183" s="44">
        <f>Q2223</f>
        <v>0</v>
      </c>
      <c r="R3183" s="44">
        <f>R2223</f>
        <v>0</v>
      </c>
      <c r="S3183" s="44">
        <f>S2223</f>
        <v>0</v>
      </c>
      <c r="T3183" s="44">
        <f>T2223</f>
        <v>0</v>
      </c>
      <c r="U3183" s="670"/>
      <c r="V3183" s="45"/>
      <c r="W3183" s="152">
        <f t="shared" ref="W3183:W3189" si="5491">W2223</f>
        <v>0</v>
      </c>
      <c r="X3183" s="45"/>
      <c r="Y3183" s="152">
        <f t="shared" ref="Y3183:Y3189" si="5492">Y2223</f>
        <v>0</v>
      </c>
      <c r="Z3183" s="45"/>
      <c r="AA3183" s="152">
        <f t="shared" ref="AA3183:AA3189" si="5493">AA2223</f>
        <v>0</v>
      </c>
      <c r="AB3183" s="44">
        <f t="shared" ref="AB3183:AB3189" si="5494">SUM(AC3183,AF3183)</f>
        <v>0</v>
      </c>
      <c r="AC3183" s="44">
        <f t="shared" ref="AC3183:AC3189" si="5495">SUM(AD3183:AE3183)</f>
        <v>0</v>
      </c>
      <c r="AD3183" s="44">
        <f t="shared" ref="AD3183:AF3189" si="5496">AD2223</f>
        <v>0</v>
      </c>
      <c r="AE3183" s="44">
        <f t="shared" si="5496"/>
        <v>0</v>
      </c>
      <c r="AF3183" s="44">
        <f t="shared" si="5496"/>
        <v>0</v>
      </c>
      <c r="AG3183" s="1123">
        <f t="shared" si="5478"/>
        <v>0</v>
      </c>
      <c r="AH3183" s="1123">
        <f t="shared" si="5478"/>
        <v>0</v>
      </c>
      <c r="AI3183" s="1123">
        <f t="shared" si="5478"/>
        <v>0</v>
      </c>
      <c r="AJ3183" s="1123">
        <f t="shared" si="5478"/>
        <v>0</v>
      </c>
      <c r="AK3183" s="768">
        <f t="shared" si="5479"/>
        <v>0</v>
      </c>
      <c r="AL3183" s="883">
        <f t="shared" si="5480"/>
        <v>0</v>
      </c>
      <c r="AM3183" s="664"/>
      <c r="AN3183" s="664"/>
      <c r="AO3183" s="664"/>
      <c r="AP3183" s="664"/>
      <c r="AQ3183" s="44">
        <f t="shared" ref="AQ3183:AQ3189" si="5497">AP3183*R3183</f>
        <v>0</v>
      </c>
      <c r="AR3183" s="44">
        <f t="shared" ref="AR3183:AR3189" si="5498">AN3183*Q3183</f>
        <v>0</v>
      </c>
      <c r="AS3183" s="44">
        <f t="shared" ref="AS3183:AS3189" si="5499">SUM(AT3183:AU3183)</f>
        <v>0</v>
      </c>
      <c r="AT3183" s="44">
        <f t="shared" ref="AT3183:AT3189" si="5500">AM3183*Q3183</f>
        <v>0</v>
      </c>
      <c r="AU3183" s="44">
        <f t="shared" ref="AU3183:AU3189" si="5501">AO3183*R3183</f>
        <v>0</v>
      </c>
      <c r="AV3183" s="1123">
        <f t="shared" si="5481"/>
        <v>0</v>
      </c>
      <c r="AW3183" s="664"/>
      <c r="AX3183" s="664"/>
      <c r="AY3183" s="664"/>
      <c r="AZ3183" s="664"/>
      <c r="BA3183" s="664"/>
      <c r="BB3183" s="1123">
        <f t="shared" si="5482"/>
        <v>0</v>
      </c>
      <c r="BC3183" s="1362"/>
      <c r="BD3183" s="47"/>
      <c r="BE3183" s="464">
        <f t="shared" ref="BE3183" si="5502">AR3183*AY3183</f>
        <v>0</v>
      </c>
      <c r="BF3183" s="44">
        <f t="shared" ref="BF3183" si="5503">R3183*(1-AP3183-AO3183)*AZ3183</f>
        <v>0</v>
      </c>
      <c r="BG3183" s="44">
        <f t="shared" ref="BG3183" si="5504">SUM(BH3183:BI3183)</f>
        <v>0</v>
      </c>
      <c r="BH3183" s="44">
        <f t="shared" ref="BH3183" si="5505">AT3183*AW3183</f>
        <v>0</v>
      </c>
      <c r="BI3183" s="44">
        <f t="shared" ref="BI3183" si="5506">AU3183*AX3183</f>
        <v>0</v>
      </c>
      <c r="BJ3183" s="1351">
        <f t="shared" ref="BJ3183" si="5507">SUM(BK3183:BL3183)</f>
        <v>0</v>
      </c>
      <c r="BK3183" s="44">
        <f t="shared" ref="BK3183" si="5508">BH3183</f>
        <v>0</v>
      </c>
      <c r="BL3183" s="44">
        <f t="shared" ref="BL3183" si="5509">BI3183</f>
        <v>0</v>
      </c>
      <c r="BM3183" s="44">
        <f t="shared" ref="BM3183" si="5510">Q3183*(1-AM3183-AN3183)*AM5103*AW5103</f>
        <v>0</v>
      </c>
      <c r="BN3183" s="44">
        <f t="shared" ref="BN3183" si="5511">AQ3183*AM5103*AW5103</f>
        <v>0</v>
      </c>
      <c r="BO3183" s="44">
        <f t="shared" ref="BO3183:BO3205" si="5512">MAX(T3183*BA3183,AF3183)</f>
        <v>0</v>
      </c>
      <c r="BP3183" s="44">
        <f t="shared" ref="BP3183" si="5513">SUM(BQ3183:BR3183)</f>
        <v>0</v>
      </c>
      <c r="BQ3183" s="44">
        <f t="shared" ref="BQ3183" si="5514">Q3183-AR3183-AT3183+AQ3183</f>
        <v>0</v>
      </c>
      <c r="BR3183" s="44">
        <f t="shared" ref="BR3183" si="5515">R3183+AR3183-AQ3183-AU3183</f>
        <v>0</v>
      </c>
      <c r="BS3183" s="44">
        <f t="shared" ref="BS3183" si="5516">SUM(BT3183:BU3183)</f>
        <v>0</v>
      </c>
      <c r="BT3183" s="1351">
        <f t="shared" ref="BT3183" si="5517">T3183</f>
        <v>0</v>
      </c>
      <c r="BU3183" s="1351">
        <f t="shared" ref="BU3183" si="5518">AS3183</f>
        <v>0</v>
      </c>
      <c r="BV3183" s="45"/>
      <c r="BW3183" s="1149"/>
      <c r="BX3183" s="45"/>
      <c r="BY3183" s="1149"/>
      <c r="BZ3183" s="45"/>
      <c r="CA3183" s="1149"/>
      <c r="CB3183" s="564">
        <f t="shared" ref="CB3183:CB3189" si="5519">SUM(CC3183,CF3183)</f>
        <v>0</v>
      </c>
      <c r="CC3183" s="564">
        <f t="shared" ref="CC3183:CC3189" si="5520">SUM(CD3183:CE3183)</f>
        <v>0</v>
      </c>
      <c r="CD3183" s="564">
        <f>AD3183</f>
        <v>0</v>
      </c>
      <c r="CE3183" s="564">
        <f>BE3183+BF3183</f>
        <v>0</v>
      </c>
      <c r="CF3183" s="564">
        <f>BO3183+BJ3183</f>
        <v>0</v>
      </c>
      <c r="CG3183" s="154">
        <f t="shared" si="5485"/>
        <v>0</v>
      </c>
      <c r="CH3183" s="154">
        <f t="shared" si="5485"/>
        <v>0</v>
      </c>
      <c r="CI3183" s="154">
        <f t="shared" si="5485"/>
        <v>0</v>
      </c>
      <c r="CJ3183" s="440">
        <f t="shared" si="5485"/>
        <v>0</v>
      </c>
    </row>
    <row r="3184" spans="1:88" ht="13.5" customHeight="1" x14ac:dyDescent="0.25">
      <c r="A3184" s="34"/>
      <c r="B3184" s="1464">
        <v>3176</v>
      </c>
      <c r="C3184" s="1940" t="s">
        <v>251</v>
      </c>
      <c r="D3184" s="1946">
        <f>Input!$C$16</f>
        <v>0</v>
      </c>
      <c r="E3184" s="1951" t="s">
        <v>145</v>
      </c>
      <c r="F3184" s="1943">
        <v>2020</v>
      </c>
      <c r="G3184" s="1951" t="s">
        <v>296</v>
      </c>
      <c r="H3184" s="1954" t="s">
        <v>297</v>
      </c>
      <c r="I3184" s="1927" t="s">
        <v>1733</v>
      </c>
      <c r="J3184" s="1925"/>
      <c r="K3184" s="1925"/>
      <c r="L3184" s="2323" t="str">
        <f t="shared" si="5389"/>
        <v>Central governments or central banks Central governments</v>
      </c>
      <c r="M3184" s="1929" t="s">
        <v>1733</v>
      </c>
      <c r="N3184" s="136"/>
      <c r="O3184" s="665"/>
      <c r="P3184" s="151">
        <f t="shared" si="5490"/>
        <v>0</v>
      </c>
      <c r="Q3184" s="44">
        <f t="shared" ref="Q3184:T3189" si="5521">Q2224</f>
        <v>0</v>
      </c>
      <c r="R3184" s="44">
        <f t="shared" si="5521"/>
        <v>0</v>
      </c>
      <c r="S3184" s="44">
        <f t="shared" si="5521"/>
        <v>0</v>
      </c>
      <c r="T3184" s="44">
        <f t="shared" si="5521"/>
        <v>0</v>
      </c>
      <c r="U3184" s="45"/>
      <c r="V3184" s="45"/>
      <c r="W3184" s="152">
        <f t="shared" si="5491"/>
        <v>0</v>
      </c>
      <c r="X3184" s="45"/>
      <c r="Y3184" s="152">
        <f t="shared" si="5492"/>
        <v>0</v>
      </c>
      <c r="Z3184" s="45"/>
      <c r="AA3184" s="152">
        <f t="shared" si="5493"/>
        <v>0</v>
      </c>
      <c r="AB3184" s="44">
        <f t="shared" si="5494"/>
        <v>0</v>
      </c>
      <c r="AC3184" s="44">
        <f t="shared" si="5495"/>
        <v>0</v>
      </c>
      <c r="AD3184" s="44">
        <f t="shared" si="5496"/>
        <v>0</v>
      </c>
      <c r="AE3184" s="44">
        <f t="shared" si="5496"/>
        <v>0</v>
      </c>
      <c r="AF3184" s="44">
        <f t="shared" si="5496"/>
        <v>0</v>
      </c>
      <c r="AG3184" s="154">
        <f t="shared" si="5478"/>
        <v>0</v>
      </c>
      <c r="AH3184" s="154">
        <f t="shared" si="5478"/>
        <v>0</v>
      </c>
      <c r="AI3184" s="154">
        <f t="shared" si="5478"/>
        <v>0</v>
      </c>
      <c r="AJ3184" s="154">
        <f t="shared" si="5478"/>
        <v>0</v>
      </c>
      <c r="AK3184" s="653">
        <f t="shared" si="5479"/>
        <v>0</v>
      </c>
      <c r="AL3184" s="912">
        <f t="shared" si="5480"/>
        <v>0</v>
      </c>
      <c r="AM3184" s="660"/>
      <c r="AN3184" s="660"/>
      <c r="AO3184" s="660"/>
      <c r="AP3184" s="660"/>
      <c r="AQ3184" s="44">
        <f t="shared" si="5497"/>
        <v>0</v>
      </c>
      <c r="AR3184" s="44">
        <f t="shared" si="5498"/>
        <v>0</v>
      </c>
      <c r="AS3184" s="44">
        <f t="shared" si="5499"/>
        <v>0</v>
      </c>
      <c r="AT3184" s="44">
        <f t="shared" si="5500"/>
        <v>0</v>
      </c>
      <c r="AU3184" s="44">
        <f t="shared" si="5501"/>
        <v>0</v>
      </c>
      <c r="AV3184" s="154">
        <f t="shared" si="5481"/>
        <v>0</v>
      </c>
      <c r="AW3184" s="660"/>
      <c r="AX3184" s="660"/>
      <c r="AY3184" s="660"/>
      <c r="AZ3184" s="660"/>
      <c r="BA3184" s="660"/>
      <c r="BB3184" s="154">
        <f t="shared" si="5482"/>
        <v>0</v>
      </c>
      <c r="BC3184" s="660"/>
      <c r="BD3184" s="1152"/>
      <c r="BE3184" s="464">
        <f t="shared" ref="BE3184:BE3189" si="5522">AR3184*AY3184</f>
        <v>0</v>
      </c>
      <c r="BF3184" s="44">
        <f t="shared" ref="BF3184:BF3189" si="5523">R3184*(1-AP3184-AO3184)*AZ3184</f>
        <v>0</v>
      </c>
      <c r="BG3184" s="44">
        <f t="shared" ref="BG3184:BG3189" si="5524">SUM(BH3184:BI3184)</f>
        <v>0</v>
      </c>
      <c r="BH3184" s="44">
        <f t="shared" ref="BH3184:BH3189" si="5525">AT3184*AW3184</f>
        <v>0</v>
      </c>
      <c r="BI3184" s="44">
        <f t="shared" ref="BI3184:BI3189" si="5526">AU3184*AX3184</f>
        <v>0</v>
      </c>
      <c r="BJ3184" s="1351">
        <f t="shared" ref="BJ3184:BJ3189" si="5527">SUM(BK3184:BL3184)</f>
        <v>0</v>
      </c>
      <c r="BK3184" s="44">
        <f t="shared" ref="BK3184:BL3189" si="5528">BH3184</f>
        <v>0</v>
      </c>
      <c r="BL3184" s="44">
        <f t="shared" si="5528"/>
        <v>0</v>
      </c>
      <c r="BM3184" s="44">
        <f t="shared" ref="BM3184:BM3189" si="5529">Q3184*(1-AM3184-AN3184)*AM5104*AW5104</f>
        <v>0</v>
      </c>
      <c r="BN3184" s="44">
        <f t="shared" ref="BN3184:BN3189" si="5530">AQ3184*AM5104*AW5104</f>
        <v>0</v>
      </c>
      <c r="BO3184" s="44">
        <f t="shared" si="5512"/>
        <v>0</v>
      </c>
      <c r="BP3184" s="44">
        <f t="shared" ref="BP3184:BP3189" si="5531">SUM(BQ3184:BR3184)</f>
        <v>0</v>
      </c>
      <c r="BQ3184" s="44">
        <f t="shared" ref="BQ3184:BQ3189" si="5532">Q3184-AR3184-AT3184+AQ3184</f>
        <v>0</v>
      </c>
      <c r="BR3184" s="44">
        <f t="shared" ref="BR3184:BR3189" si="5533">R3184+AR3184-AQ3184-AU3184</f>
        <v>0</v>
      </c>
      <c r="BS3184" s="44">
        <f t="shared" ref="BS3184:BS3189" si="5534">SUM(BT3184:BU3184)</f>
        <v>0</v>
      </c>
      <c r="BT3184" s="1351">
        <f t="shared" ref="BT3184:BT3189" si="5535">T3184</f>
        <v>0</v>
      </c>
      <c r="BU3184" s="1351">
        <f t="shared" ref="BU3184:BU3189" si="5536">AS3184</f>
        <v>0</v>
      </c>
      <c r="BV3184" s="45"/>
      <c r="BW3184" s="1149"/>
      <c r="BX3184" s="45"/>
      <c r="BY3184" s="1149"/>
      <c r="BZ3184" s="45"/>
      <c r="CA3184" s="1149"/>
      <c r="CB3184" s="44">
        <f t="shared" si="5519"/>
        <v>0</v>
      </c>
      <c r="CC3184" s="44">
        <f t="shared" si="5520"/>
        <v>0</v>
      </c>
      <c r="CD3184" s="1351">
        <f t="shared" ref="CD3184:CD3189" si="5537">BM3184+BN3184</f>
        <v>0</v>
      </c>
      <c r="CE3184" s="1351">
        <f t="shared" ref="CE3184:CE3189" si="5538">BE3184+BF3184</f>
        <v>0</v>
      </c>
      <c r="CF3184" s="44">
        <f t="shared" ref="CF3184:CF3189" si="5539">BO3184+BJ3184</f>
        <v>0</v>
      </c>
      <c r="CG3184" s="154">
        <f t="shared" si="5485"/>
        <v>0</v>
      </c>
      <c r="CH3184" s="154">
        <f t="shared" si="5485"/>
        <v>0</v>
      </c>
      <c r="CI3184" s="154">
        <f t="shared" si="5485"/>
        <v>0</v>
      </c>
      <c r="CJ3184" s="440">
        <f t="shared" si="5485"/>
        <v>0</v>
      </c>
    </row>
    <row r="3185" spans="1:88" ht="13.5" customHeight="1" x14ac:dyDescent="0.25">
      <c r="A3185" s="34"/>
      <c r="B3185" s="1464">
        <v>3177</v>
      </c>
      <c r="C3185" s="1940" t="s">
        <v>251</v>
      </c>
      <c r="D3185" s="1946">
        <f>Input!$C$16</f>
        <v>0</v>
      </c>
      <c r="E3185" s="1951" t="s">
        <v>145</v>
      </c>
      <c r="F3185" s="1943">
        <v>2020</v>
      </c>
      <c r="G3185" s="1951" t="s">
        <v>296</v>
      </c>
      <c r="H3185" s="1955" t="s">
        <v>298</v>
      </c>
      <c r="I3185" s="1925"/>
      <c r="J3185" s="1925"/>
      <c r="K3185" s="1925"/>
      <c r="L3185" s="2323" t="str">
        <f t="shared" si="5389"/>
        <v>Regional governments or local authorities</v>
      </c>
      <c r="M3185" s="1929" t="s">
        <v>298</v>
      </c>
      <c r="N3185" s="136"/>
      <c r="O3185" s="665"/>
      <c r="P3185" s="151">
        <f t="shared" si="5490"/>
        <v>0</v>
      </c>
      <c r="Q3185" s="44">
        <f>Q2225</f>
        <v>0</v>
      </c>
      <c r="R3185" s="44">
        <f t="shared" si="5521"/>
        <v>0</v>
      </c>
      <c r="S3185" s="44">
        <f t="shared" si="5521"/>
        <v>0</v>
      </c>
      <c r="T3185" s="44">
        <f t="shared" si="5521"/>
        <v>0</v>
      </c>
      <c r="U3185" s="1243"/>
      <c r="V3185" s="1243"/>
      <c r="W3185" s="152">
        <f t="shared" si="5491"/>
        <v>0</v>
      </c>
      <c r="X3185" s="1243"/>
      <c r="Y3185" s="152">
        <f t="shared" si="5492"/>
        <v>0</v>
      </c>
      <c r="Z3185" s="1243"/>
      <c r="AA3185" s="152">
        <f t="shared" si="5493"/>
        <v>0</v>
      </c>
      <c r="AB3185" s="44">
        <f t="shared" si="5494"/>
        <v>0</v>
      </c>
      <c r="AC3185" s="44">
        <f t="shared" si="5495"/>
        <v>0</v>
      </c>
      <c r="AD3185" s="44">
        <f t="shared" si="5496"/>
        <v>0</v>
      </c>
      <c r="AE3185" s="44">
        <f t="shared" si="5496"/>
        <v>0</v>
      </c>
      <c r="AF3185" s="44">
        <f t="shared" si="5496"/>
        <v>0</v>
      </c>
      <c r="AG3185" s="1013">
        <f t="shared" si="5478"/>
        <v>0</v>
      </c>
      <c r="AH3185" s="1013">
        <f t="shared" si="5478"/>
        <v>0</v>
      </c>
      <c r="AI3185" s="1013">
        <f t="shared" si="5478"/>
        <v>0</v>
      </c>
      <c r="AJ3185" s="1013">
        <f t="shared" si="5478"/>
        <v>0</v>
      </c>
      <c r="AK3185" s="587">
        <f t="shared" si="5479"/>
        <v>0</v>
      </c>
      <c r="AL3185" s="506">
        <f t="shared" si="5480"/>
        <v>0</v>
      </c>
      <c r="AM3185" s="906"/>
      <c r="AN3185" s="906"/>
      <c r="AO3185" s="906"/>
      <c r="AP3185" s="906"/>
      <c r="AQ3185" s="44">
        <f t="shared" si="5497"/>
        <v>0</v>
      </c>
      <c r="AR3185" s="44">
        <f t="shared" si="5498"/>
        <v>0</v>
      </c>
      <c r="AS3185" s="44">
        <f t="shared" si="5499"/>
        <v>0</v>
      </c>
      <c r="AT3185" s="44">
        <f t="shared" si="5500"/>
        <v>0</v>
      </c>
      <c r="AU3185" s="44">
        <f t="shared" si="5501"/>
        <v>0</v>
      </c>
      <c r="AV3185" s="1013">
        <f t="shared" si="5481"/>
        <v>0</v>
      </c>
      <c r="AW3185" s="906"/>
      <c r="AX3185" s="906"/>
      <c r="AY3185" s="906"/>
      <c r="AZ3185" s="906"/>
      <c r="BA3185" s="906"/>
      <c r="BB3185" s="1013">
        <f t="shared" si="5482"/>
        <v>0</v>
      </c>
      <c r="BC3185" s="906"/>
      <c r="BD3185" s="131"/>
      <c r="BE3185" s="464">
        <f t="shared" si="5522"/>
        <v>0</v>
      </c>
      <c r="BF3185" s="1351">
        <f t="shared" si="5523"/>
        <v>0</v>
      </c>
      <c r="BG3185" s="1351">
        <f t="shared" si="5524"/>
        <v>0</v>
      </c>
      <c r="BH3185" s="1351">
        <f t="shared" si="5525"/>
        <v>0</v>
      </c>
      <c r="BI3185" s="1351">
        <f t="shared" si="5526"/>
        <v>0</v>
      </c>
      <c r="BJ3185" s="1351">
        <f t="shared" si="5527"/>
        <v>0</v>
      </c>
      <c r="BK3185" s="44">
        <f t="shared" si="5528"/>
        <v>0</v>
      </c>
      <c r="BL3185" s="44">
        <f t="shared" si="5528"/>
        <v>0</v>
      </c>
      <c r="BM3185" s="1351">
        <f t="shared" si="5529"/>
        <v>0</v>
      </c>
      <c r="BN3185" s="1351">
        <f t="shared" si="5530"/>
        <v>0</v>
      </c>
      <c r="BO3185" s="44">
        <f t="shared" si="5512"/>
        <v>0</v>
      </c>
      <c r="BP3185" s="44">
        <f t="shared" si="5531"/>
        <v>0</v>
      </c>
      <c r="BQ3185" s="44">
        <f t="shared" si="5532"/>
        <v>0</v>
      </c>
      <c r="BR3185" s="44">
        <f t="shared" si="5533"/>
        <v>0</v>
      </c>
      <c r="BS3185" s="44">
        <f t="shared" si="5534"/>
        <v>0</v>
      </c>
      <c r="BT3185" s="1351">
        <f t="shared" si="5535"/>
        <v>0</v>
      </c>
      <c r="BU3185" s="1351">
        <f t="shared" si="5536"/>
        <v>0</v>
      </c>
      <c r="BV3185" s="1243"/>
      <c r="BW3185" s="1150"/>
      <c r="BX3185" s="1243"/>
      <c r="BY3185" s="1150"/>
      <c r="BZ3185" s="1243"/>
      <c r="CA3185" s="1150"/>
      <c r="CB3185" s="1351">
        <f t="shared" si="5519"/>
        <v>0</v>
      </c>
      <c r="CC3185" s="1351">
        <f t="shared" si="5520"/>
        <v>0</v>
      </c>
      <c r="CD3185" s="1351">
        <f t="shared" si="5537"/>
        <v>0</v>
      </c>
      <c r="CE3185" s="1351">
        <f t="shared" si="5538"/>
        <v>0</v>
      </c>
      <c r="CF3185" s="1351">
        <f t="shared" si="5539"/>
        <v>0</v>
      </c>
      <c r="CG3185" s="1013">
        <f t="shared" si="5485"/>
        <v>0</v>
      </c>
      <c r="CH3185" s="1013">
        <f t="shared" si="5485"/>
        <v>0</v>
      </c>
      <c r="CI3185" s="1013">
        <f t="shared" si="5485"/>
        <v>0</v>
      </c>
      <c r="CJ3185" s="618">
        <f t="shared" si="5485"/>
        <v>0</v>
      </c>
    </row>
    <row r="3186" spans="1:88" ht="13.5" customHeight="1" x14ac:dyDescent="0.25">
      <c r="A3186" s="34"/>
      <c r="B3186" s="1464">
        <v>3178</v>
      </c>
      <c r="C3186" s="1940" t="s">
        <v>251</v>
      </c>
      <c r="D3186" s="1946">
        <f>Input!$C$16</f>
        <v>0</v>
      </c>
      <c r="E3186" s="1951" t="s">
        <v>145</v>
      </c>
      <c r="F3186" s="1943">
        <v>2020</v>
      </c>
      <c r="G3186" s="1951" t="s">
        <v>296</v>
      </c>
      <c r="H3186" s="1955" t="s">
        <v>299</v>
      </c>
      <c r="I3186" s="1925"/>
      <c r="J3186" s="1925"/>
      <c r="K3186" s="1925"/>
      <c r="L3186" s="2323" t="str">
        <f t="shared" si="5389"/>
        <v>Public sector entities</v>
      </c>
      <c r="M3186" s="1929" t="s">
        <v>299</v>
      </c>
      <c r="N3186" s="1935"/>
      <c r="O3186" s="1936"/>
      <c r="P3186" s="151">
        <f t="shared" si="5490"/>
        <v>0</v>
      </c>
      <c r="Q3186" s="44">
        <f>Q2226</f>
        <v>0</v>
      </c>
      <c r="R3186" s="44">
        <f t="shared" si="5521"/>
        <v>0</v>
      </c>
      <c r="S3186" s="44">
        <f t="shared" si="5521"/>
        <v>0</v>
      </c>
      <c r="T3186" s="44">
        <f t="shared" si="5521"/>
        <v>0</v>
      </c>
      <c r="U3186" s="1243"/>
      <c r="V3186" s="1243"/>
      <c r="W3186" s="152">
        <f t="shared" si="5491"/>
        <v>0</v>
      </c>
      <c r="X3186" s="1243"/>
      <c r="Y3186" s="152">
        <f t="shared" si="5492"/>
        <v>0</v>
      </c>
      <c r="Z3186" s="1243"/>
      <c r="AA3186" s="152">
        <f t="shared" si="5493"/>
        <v>0</v>
      </c>
      <c r="AB3186" s="44">
        <f t="shared" si="5494"/>
        <v>0</v>
      </c>
      <c r="AC3186" s="44">
        <f t="shared" si="5495"/>
        <v>0</v>
      </c>
      <c r="AD3186" s="44">
        <f t="shared" si="5496"/>
        <v>0</v>
      </c>
      <c r="AE3186" s="44">
        <f t="shared" si="5496"/>
        <v>0</v>
      </c>
      <c r="AF3186" s="44">
        <f t="shared" si="5496"/>
        <v>0</v>
      </c>
      <c r="AG3186" s="1013">
        <f t="shared" si="5478"/>
        <v>0</v>
      </c>
      <c r="AH3186" s="1013">
        <f t="shared" si="5478"/>
        <v>0</v>
      </c>
      <c r="AI3186" s="1013">
        <f t="shared" si="5478"/>
        <v>0</v>
      </c>
      <c r="AJ3186" s="1013">
        <f t="shared" si="5478"/>
        <v>0</v>
      </c>
      <c r="AK3186" s="587">
        <f t="shared" si="5479"/>
        <v>0</v>
      </c>
      <c r="AL3186" s="506">
        <f t="shared" si="5480"/>
        <v>0</v>
      </c>
      <c r="AM3186" s="906"/>
      <c r="AN3186" s="906"/>
      <c r="AO3186" s="906"/>
      <c r="AP3186" s="906"/>
      <c r="AQ3186" s="44">
        <f t="shared" si="5497"/>
        <v>0</v>
      </c>
      <c r="AR3186" s="44">
        <f t="shared" si="5498"/>
        <v>0</v>
      </c>
      <c r="AS3186" s="44">
        <f t="shared" si="5499"/>
        <v>0</v>
      </c>
      <c r="AT3186" s="44">
        <f t="shared" si="5500"/>
        <v>0</v>
      </c>
      <c r="AU3186" s="44">
        <f t="shared" si="5501"/>
        <v>0</v>
      </c>
      <c r="AV3186" s="1013">
        <f t="shared" si="5481"/>
        <v>0</v>
      </c>
      <c r="AW3186" s="906"/>
      <c r="AX3186" s="906"/>
      <c r="AY3186" s="906"/>
      <c r="AZ3186" s="906"/>
      <c r="BA3186" s="906"/>
      <c r="BB3186" s="1013">
        <f t="shared" si="5482"/>
        <v>0</v>
      </c>
      <c r="BC3186" s="906"/>
      <c r="BD3186" s="131"/>
      <c r="BE3186" s="464">
        <f t="shared" si="5522"/>
        <v>0</v>
      </c>
      <c r="BF3186" s="1351">
        <f t="shared" si="5523"/>
        <v>0</v>
      </c>
      <c r="BG3186" s="1351">
        <f t="shared" si="5524"/>
        <v>0</v>
      </c>
      <c r="BH3186" s="1351">
        <f t="shared" si="5525"/>
        <v>0</v>
      </c>
      <c r="BI3186" s="1351">
        <f t="shared" si="5526"/>
        <v>0</v>
      </c>
      <c r="BJ3186" s="1351">
        <f t="shared" si="5527"/>
        <v>0</v>
      </c>
      <c r="BK3186" s="44">
        <f t="shared" si="5528"/>
        <v>0</v>
      </c>
      <c r="BL3186" s="44">
        <f t="shared" si="5528"/>
        <v>0</v>
      </c>
      <c r="BM3186" s="1351">
        <f t="shared" si="5529"/>
        <v>0</v>
      </c>
      <c r="BN3186" s="1351">
        <f t="shared" si="5530"/>
        <v>0</v>
      </c>
      <c r="BO3186" s="44">
        <f t="shared" si="5512"/>
        <v>0</v>
      </c>
      <c r="BP3186" s="44">
        <f t="shared" si="5531"/>
        <v>0</v>
      </c>
      <c r="BQ3186" s="44">
        <f t="shared" si="5532"/>
        <v>0</v>
      </c>
      <c r="BR3186" s="44">
        <f t="shared" si="5533"/>
        <v>0</v>
      </c>
      <c r="BS3186" s="44">
        <f t="shared" si="5534"/>
        <v>0</v>
      </c>
      <c r="BT3186" s="1351">
        <f t="shared" si="5535"/>
        <v>0</v>
      </c>
      <c r="BU3186" s="1351">
        <f t="shared" si="5536"/>
        <v>0</v>
      </c>
      <c r="BV3186" s="1243"/>
      <c r="BW3186" s="1150"/>
      <c r="BX3186" s="1243"/>
      <c r="BY3186" s="1150"/>
      <c r="BZ3186" s="1243"/>
      <c r="CA3186" s="1150"/>
      <c r="CB3186" s="1351">
        <f t="shared" si="5519"/>
        <v>0</v>
      </c>
      <c r="CC3186" s="1351">
        <f t="shared" si="5520"/>
        <v>0</v>
      </c>
      <c r="CD3186" s="1351">
        <f t="shared" si="5537"/>
        <v>0</v>
      </c>
      <c r="CE3186" s="1351">
        <f t="shared" si="5538"/>
        <v>0</v>
      </c>
      <c r="CF3186" s="1351">
        <f t="shared" si="5539"/>
        <v>0</v>
      </c>
      <c r="CG3186" s="1013">
        <f t="shared" si="5485"/>
        <v>0</v>
      </c>
      <c r="CH3186" s="1013">
        <f t="shared" si="5485"/>
        <v>0</v>
      </c>
      <c r="CI3186" s="1013">
        <f t="shared" si="5485"/>
        <v>0</v>
      </c>
      <c r="CJ3186" s="618">
        <f t="shared" si="5485"/>
        <v>0</v>
      </c>
    </row>
    <row r="3187" spans="1:88" ht="13.5" customHeight="1" x14ac:dyDescent="0.25">
      <c r="A3187" s="34"/>
      <c r="B3187" s="1464">
        <v>3179</v>
      </c>
      <c r="C3187" s="1940" t="s">
        <v>251</v>
      </c>
      <c r="D3187" s="1946">
        <f>Input!$C$16</f>
        <v>0</v>
      </c>
      <c r="E3187" s="1951" t="s">
        <v>145</v>
      </c>
      <c r="F3187" s="1943">
        <v>2020</v>
      </c>
      <c r="G3187" s="1951" t="s">
        <v>296</v>
      </c>
      <c r="H3187" s="1955" t="s">
        <v>300</v>
      </c>
      <c r="I3187" s="1925"/>
      <c r="J3187" s="1925"/>
      <c r="K3187" s="1925"/>
      <c r="L3187" s="2323" t="str">
        <f t="shared" si="5389"/>
        <v>Multilateral Development Banks</v>
      </c>
      <c r="M3187" s="1929" t="s">
        <v>300</v>
      </c>
      <c r="N3187" s="1935"/>
      <c r="O3187" s="1936"/>
      <c r="P3187" s="151">
        <f t="shared" si="5490"/>
        <v>0</v>
      </c>
      <c r="Q3187" s="44">
        <f>Q2227</f>
        <v>0</v>
      </c>
      <c r="R3187" s="44">
        <f t="shared" si="5521"/>
        <v>0</v>
      </c>
      <c r="S3187" s="44">
        <f t="shared" si="5521"/>
        <v>0</v>
      </c>
      <c r="T3187" s="44">
        <f t="shared" si="5521"/>
        <v>0</v>
      </c>
      <c r="U3187" s="1243"/>
      <c r="V3187" s="1243"/>
      <c r="W3187" s="152">
        <f t="shared" si="5491"/>
        <v>0</v>
      </c>
      <c r="X3187" s="1243"/>
      <c r="Y3187" s="152">
        <f t="shared" si="5492"/>
        <v>0</v>
      </c>
      <c r="Z3187" s="1243"/>
      <c r="AA3187" s="152">
        <f t="shared" si="5493"/>
        <v>0</v>
      </c>
      <c r="AB3187" s="44">
        <f t="shared" si="5494"/>
        <v>0</v>
      </c>
      <c r="AC3187" s="44">
        <f t="shared" si="5495"/>
        <v>0</v>
      </c>
      <c r="AD3187" s="44">
        <f t="shared" si="5496"/>
        <v>0</v>
      </c>
      <c r="AE3187" s="44">
        <f t="shared" si="5496"/>
        <v>0</v>
      </c>
      <c r="AF3187" s="44">
        <f t="shared" si="5496"/>
        <v>0</v>
      </c>
      <c r="AG3187" s="1013">
        <f t="shared" si="5478"/>
        <v>0</v>
      </c>
      <c r="AH3187" s="1013">
        <f t="shared" si="5478"/>
        <v>0</v>
      </c>
      <c r="AI3187" s="1013">
        <f t="shared" si="5478"/>
        <v>0</v>
      </c>
      <c r="AJ3187" s="1013">
        <f t="shared" si="5478"/>
        <v>0</v>
      </c>
      <c r="AK3187" s="587">
        <f t="shared" si="5479"/>
        <v>0</v>
      </c>
      <c r="AL3187" s="506">
        <f t="shared" si="5480"/>
        <v>0</v>
      </c>
      <c r="AM3187" s="906"/>
      <c r="AN3187" s="906"/>
      <c r="AO3187" s="906"/>
      <c r="AP3187" s="906"/>
      <c r="AQ3187" s="44">
        <f t="shared" si="5497"/>
        <v>0</v>
      </c>
      <c r="AR3187" s="44">
        <f t="shared" si="5498"/>
        <v>0</v>
      </c>
      <c r="AS3187" s="44">
        <f t="shared" si="5499"/>
        <v>0</v>
      </c>
      <c r="AT3187" s="44">
        <f t="shared" si="5500"/>
        <v>0</v>
      </c>
      <c r="AU3187" s="44">
        <f t="shared" si="5501"/>
        <v>0</v>
      </c>
      <c r="AV3187" s="1013">
        <f t="shared" si="5481"/>
        <v>0</v>
      </c>
      <c r="AW3187" s="906"/>
      <c r="AX3187" s="906"/>
      <c r="AY3187" s="906"/>
      <c r="AZ3187" s="906"/>
      <c r="BA3187" s="906"/>
      <c r="BB3187" s="1013">
        <f t="shared" si="5482"/>
        <v>0</v>
      </c>
      <c r="BC3187" s="906"/>
      <c r="BD3187" s="131"/>
      <c r="BE3187" s="464">
        <f t="shared" si="5522"/>
        <v>0</v>
      </c>
      <c r="BF3187" s="1351">
        <f t="shared" si="5523"/>
        <v>0</v>
      </c>
      <c r="BG3187" s="1351">
        <f t="shared" si="5524"/>
        <v>0</v>
      </c>
      <c r="BH3187" s="1351">
        <f t="shared" si="5525"/>
        <v>0</v>
      </c>
      <c r="BI3187" s="1351">
        <f t="shared" si="5526"/>
        <v>0</v>
      </c>
      <c r="BJ3187" s="1351">
        <f t="shared" si="5527"/>
        <v>0</v>
      </c>
      <c r="BK3187" s="44">
        <f t="shared" si="5528"/>
        <v>0</v>
      </c>
      <c r="BL3187" s="44">
        <f t="shared" si="5528"/>
        <v>0</v>
      </c>
      <c r="BM3187" s="1351">
        <f t="shared" si="5529"/>
        <v>0</v>
      </c>
      <c r="BN3187" s="1351">
        <f t="shared" si="5530"/>
        <v>0</v>
      </c>
      <c r="BO3187" s="44">
        <f t="shared" si="5512"/>
        <v>0</v>
      </c>
      <c r="BP3187" s="44">
        <f t="shared" si="5531"/>
        <v>0</v>
      </c>
      <c r="BQ3187" s="44">
        <f t="shared" si="5532"/>
        <v>0</v>
      </c>
      <c r="BR3187" s="44">
        <f t="shared" si="5533"/>
        <v>0</v>
      </c>
      <c r="BS3187" s="44">
        <f t="shared" si="5534"/>
        <v>0</v>
      </c>
      <c r="BT3187" s="1351">
        <f t="shared" si="5535"/>
        <v>0</v>
      </c>
      <c r="BU3187" s="1351">
        <f t="shared" si="5536"/>
        <v>0</v>
      </c>
      <c r="BV3187" s="1243"/>
      <c r="BW3187" s="1150"/>
      <c r="BX3187" s="1243"/>
      <c r="BY3187" s="1150"/>
      <c r="BZ3187" s="1243"/>
      <c r="CA3187" s="1150"/>
      <c r="CB3187" s="1351">
        <f t="shared" si="5519"/>
        <v>0</v>
      </c>
      <c r="CC3187" s="1351">
        <f t="shared" si="5520"/>
        <v>0</v>
      </c>
      <c r="CD3187" s="1351">
        <f t="shared" si="5537"/>
        <v>0</v>
      </c>
      <c r="CE3187" s="1351">
        <f t="shared" si="5538"/>
        <v>0</v>
      </c>
      <c r="CF3187" s="1351">
        <f t="shared" si="5539"/>
        <v>0</v>
      </c>
      <c r="CG3187" s="1013">
        <f t="shared" si="5485"/>
        <v>0</v>
      </c>
      <c r="CH3187" s="1013">
        <f t="shared" si="5485"/>
        <v>0</v>
      </c>
      <c r="CI3187" s="1013">
        <f t="shared" si="5485"/>
        <v>0</v>
      </c>
      <c r="CJ3187" s="618">
        <f t="shared" si="5485"/>
        <v>0</v>
      </c>
    </row>
    <row r="3188" spans="1:88" ht="13.5" customHeight="1" x14ac:dyDescent="0.25">
      <c r="A3188" s="34"/>
      <c r="B3188" s="1464">
        <v>3180</v>
      </c>
      <c r="C3188" s="1940" t="s">
        <v>251</v>
      </c>
      <c r="D3188" s="1946">
        <f>Input!$C$16</f>
        <v>0</v>
      </c>
      <c r="E3188" s="1951" t="s">
        <v>145</v>
      </c>
      <c r="F3188" s="1943">
        <v>2020</v>
      </c>
      <c r="G3188" s="1951" t="s">
        <v>296</v>
      </c>
      <c r="H3188" s="1955" t="s">
        <v>301</v>
      </c>
      <c r="I3188" s="1925"/>
      <c r="J3188" s="1925"/>
      <c r="K3188" s="1925"/>
      <c r="L3188" s="2323" t="str">
        <f t="shared" si="5389"/>
        <v>International Organisations</v>
      </c>
      <c r="M3188" s="1929" t="s">
        <v>301</v>
      </c>
      <c r="N3188" s="1935"/>
      <c r="O3188" s="1936"/>
      <c r="P3188" s="151">
        <f t="shared" si="5490"/>
        <v>0</v>
      </c>
      <c r="Q3188" s="44">
        <f>Q2228</f>
        <v>0</v>
      </c>
      <c r="R3188" s="44">
        <f t="shared" si="5521"/>
        <v>0</v>
      </c>
      <c r="S3188" s="44">
        <f t="shared" si="5521"/>
        <v>0</v>
      </c>
      <c r="T3188" s="44">
        <f t="shared" si="5521"/>
        <v>0</v>
      </c>
      <c r="U3188" s="1243"/>
      <c r="V3188" s="1243"/>
      <c r="W3188" s="152">
        <f t="shared" si="5491"/>
        <v>0</v>
      </c>
      <c r="X3188" s="1243"/>
      <c r="Y3188" s="152">
        <f t="shared" si="5492"/>
        <v>0</v>
      </c>
      <c r="Z3188" s="1243"/>
      <c r="AA3188" s="152">
        <f t="shared" si="5493"/>
        <v>0</v>
      </c>
      <c r="AB3188" s="44">
        <f t="shared" si="5494"/>
        <v>0</v>
      </c>
      <c r="AC3188" s="44">
        <f t="shared" si="5495"/>
        <v>0</v>
      </c>
      <c r="AD3188" s="44">
        <f t="shared" si="5496"/>
        <v>0</v>
      </c>
      <c r="AE3188" s="44">
        <f t="shared" si="5496"/>
        <v>0</v>
      </c>
      <c r="AF3188" s="44">
        <f t="shared" si="5496"/>
        <v>0</v>
      </c>
      <c r="AG3188" s="1013">
        <f t="shared" si="5478"/>
        <v>0</v>
      </c>
      <c r="AH3188" s="1013">
        <f t="shared" si="5478"/>
        <v>0</v>
      </c>
      <c r="AI3188" s="1013">
        <f t="shared" si="5478"/>
        <v>0</v>
      </c>
      <c r="AJ3188" s="1013">
        <f t="shared" si="5478"/>
        <v>0</v>
      </c>
      <c r="AK3188" s="587">
        <f t="shared" si="5479"/>
        <v>0</v>
      </c>
      <c r="AL3188" s="506">
        <f t="shared" si="5480"/>
        <v>0</v>
      </c>
      <c r="AM3188" s="906"/>
      <c r="AN3188" s="906"/>
      <c r="AO3188" s="906"/>
      <c r="AP3188" s="906"/>
      <c r="AQ3188" s="44">
        <f t="shared" si="5497"/>
        <v>0</v>
      </c>
      <c r="AR3188" s="44">
        <f t="shared" si="5498"/>
        <v>0</v>
      </c>
      <c r="AS3188" s="44">
        <f t="shared" si="5499"/>
        <v>0</v>
      </c>
      <c r="AT3188" s="44">
        <f t="shared" si="5500"/>
        <v>0</v>
      </c>
      <c r="AU3188" s="44">
        <f t="shared" si="5501"/>
        <v>0</v>
      </c>
      <c r="AV3188" s="1013">
        <f t="shared" si="5481"/>
        <v>0</v>
      </c>
      <c r="AW3188" s="906"/>
      <c r="AX3188" s="906"/>
      <c r="AY3188" s="906"/>
      <c r="AZ3188" s="906"/>
      <c r="BA3188" s="906"/>
      <c r="BB3188" s="1013">
        <f t="shared" si="5482"/>
        <v>0</v>
      </c>
      <c r="BC3188" s="906"/>
      <c r="BD3188" s="131"/>
      <c r="BE3188" s="464">
        <f t="shared" si="5522"/>
        <v>0</v>
      </c>
      <c r="BF3188" s="1351">
        <f t="shared" si="5523"/>
        <v>0</v>
      </c>
      <c r="BG3188" s="1351">
        <f t="shared" si="5524"/>
        <v>0</v>
      </c>
      <c r="BH3188" s="1351">
        <f t="shared" si="5525"/>
        <v>0</v>
      </c>
      <c r="BI3188" s="1351">
        <f t="shared" si="5526"/>
        <v>0</v>
      </c>
      <c r="BJ3188" s="1351">
        <f t="shared" si="5527"/>
        <v>0</v>
      </c>
      <c r="BK3188" s="44">
        <f t="shared" si="5528"/>
        <v>0</v>
      </c>
      <c r="BL3188" s="44">
        <f t="shared" si="5528"/>
        <v>0</v>
      </c>
      <c r="BM3188" s="1351">
        <f t="shared" si="5529"/>
        <v>0</v>
      </c>
      <c r="BN3188" s="1351">
        <f t="shared" si="5530"/>
        <v>0</v>
      </c>
      <c r="BO3188" s="44">
        <f t="shared" si="5512"/>
        <v>0</v>
      </c>
      <c r="BP3188" s="44">
        <f t="shared" si="5531"/>
        <v>0</v>
      </c>
      <c r="BQ3188" s="44">
        <f t="shared" si="5532"/>
        <v>0</v>
      </c>
      <c r="BR3188" s="44">
        <f t="shared" si="5533"/>
        <v>0</v>
      </c>
      <c r="BS3188" s="44">
        <f t="shared" si="5534"/>
        <v>0</v>
      </c>
      <c r="BT3188" s="1351">
        <f t="shared" si="5535"/>
        <v>0</v>
      </c>
      <c r="BU3188" s="1351">
        <f t="shared" si="5536"/>
        <v>0</v>
      </c>
      <c r="BV3188" s="1243"/>
      <c r="BW3188" s="1150"/>
      <c r="BX3188" s="1243"/>
      <c r="BY3188" s="1150"/>
      <c r="BZ3188" s="1243"/>
      <c r="CA3188" s="1150"/>
      <c r="CB3188" s="1351">
        <f t="shared" si="5519"/>
        <v>0</v>
      </c>
      <c r="CC3188" s="1351">
        <f t="shared" si="5520"/>
        <v>0</v>
      </c>
      <c r="CD3188" s="1351">
        <f t="shared" si="5537"/>
        <v>0</v>
      </c>
      <c r="CE3188" s="1351">
        <f t="shared" si="5538"/>
        <v>0</v>
      </c>
      <c r="CF3188" s="1351">
        <f t="shared" si="5539"/>
        <v>0</v>
      </c>
      <c r="CG3188" s="1013">
        <f t="shared" si="5485"/>
        <v>0</v>
      </c>
      <c r="CH3188" s="1013">
        <f t="shared" si="5485"/>
        <v>0</v>
      </c>
      <c r="CI3188" s="1013">
        <f t="shared" si="5485"/>
        <v>0</v>
      </c>
      <c r="CJ3188" s="618">
        <f t="shared" si="5485"/>
        <v>0</v>
      </c>
    </row>
    <row r="3189" spans="1:88" ht="13.5" customHeight="1" x14ac:dyDescent="0.25">
      <c r="A3189" s="34"/>
      <c r="B3189" s="1464">
        <v>3181</v>
      </c>
      <c r="C3189" s="1940" t="s">
        <v>251</v>
      </c>
      <c r="D3189" s="1946">
        <f>Input!$C$16</f>
        <v>0</v>
      </c>
      <c r="E3189" s="1951" t="s">
        <v>145</v>
      </c>
      <c r="F3189" s="1943">
        <v>2020</v>
      </c>
      <c r="G3189" s="1951" t="s">
        <v>296</v>
      </c>
      <c r="H3189" s="1955" t="s">
        <v>282</v>
      </c>
      <c r="I3189" s="1925"/>
      <c r="J3189" s="1925"/>
      <c r="K3189" s="1925"/>
      <c r="L3189" s="2323" t="str">
        <f t="shared" si="5389"/>
        <v>Institutions</v>
      </c>
      <c r="M3189" s="1929" t="s">
        <v>282</v>
      </c>
      <c r="N3189" s="136"/>
      <c r="O3189" s="665"/>
      <c r="P3189" s="151">
        <f t="shared" si="5490"/>
        <v>0</v>
      </c>
      <c r="Q3189" s="44">
        <f>Q2229</f>
        <v>0</v>
      </c>
      <c r="R3189" s="44">
        <f t="shared" si="5521"/>
        <v>0</v>
      </c>
      <c r="S3189" s="44">
        <f t="shared" si="5521"/>
        <v>0</v>
      </c>
      <c r="T3189" s="44">
        <f t="shared" si="5521"/>
        <v>0</v>
      </c>
      <c r="U3189" s="1243"/>
      <c r="V3189" s="1243"/>
      <c r="W3189" s="152">
        <f t="shared" si="5491"/>
        <v>0</v>
      </c>
      <c r="X3189" s="1243"/>
      <c r="Y3189" s="152">
        <f t="shared" si="5492"/>
        <v>0</v>
      </c>
      <c r="Z3189" s="1243"/>
      <c r="AA3189" s="152">
        <f t="shared" si="5493"/>
        <v>0</v>
      </c>
      <c r="AB3189" s="44">
        <f t="shared" si="5494"/>
        <v>0</v>
      </c>
      <c r="AC3189" s="44">
        <f t="shared" si="5495"/>
        <v>0</v>
      </c>
      <c r="AD3189" s="44">
        <f t="shared" si="5496"/>
        <v>0</v>
      </c>
      <c r="AE3189" s="44">
        <f t="shared" si="5496"/>
        <v>0</v>
      </c>
      <c r="AF3189" s="44">
        <f t="shared" si="5496"/>
        <v>0</v>
      </c>
      <c r="AG3189" s="1013">
        <f t="shared" si="5478"/>
        <v>0</v>
      </c>
      <c r="AH3189" s="1013">
        <f t="shared" si="5478"/>
        <v>0</v>
      </c>
      <c r="AI3189" s="1013">
        <f t="shared" si="5478"/>
        <v>0</v>
      </c>
      <c r="AJ3189" s="1013">
        <f t="shared" si="5478"/>
        <v>0</v>
      </c>
      <c r="AK3189" s="587">
        <f t="shared" si="5479"/>
        <v>0</v>
      </c>
      <c r="AL3189" s="506">
        <f t="shared" si="5480"/>
        <v>0</v>
      </c>
      <c r="AM3189" s="906"/>
      <c r="AN3189" s="906"/>
      <c r="AO3189" s="906"/>
      <c r="AP3189" s="906"/>
      <c r="AQ3189" s="44">
        <f t="shared" si="5497"/>
        <v>0</v>
      </c>
      <c r="AR3189" s="44">
        <f t="shared" si="5498"/>
        <v>0</v>
      </c>
      <c r="AS3189" s="44">
        <f t="shared" si="5499"/>
        <v>0</v>
      </c>
      <c r="AT3189" s="44">
        <f t="shared" si="5500"/>
        <v>0</v>
      </c>
      <c r="AU3189" s="44">
        <f t="shared" si="5501"/>
        <v>0</v>
      </c>
      <c r="AV3189" s="1013">
        <f t="shared" si="5481"/>
        <v>0</v>
      </c>
      <c r="AW3189" s="906"/>
      <c r="AX3189" s="906"/>
      <c r="AY3189" s="906"/>
      <c r="AZ3189" s="906"/>
      <c r="BA3189" s="906"/>
      <c r="BB3189" s="1013">
        <f t="shared" si="5482"/>
        <v>0</v>
      </c>
      <c r="BC3189" s="906"/>
      <c r="BD3189" s="131"/>
      <c r="BE3189" s="464">
        <f t="shared" si="5522"/>
        <v>0</v>
      </c>
      <c r="BF3189" s="1351">
        <f t="shared" si="5523"/>
        <v>0</v>
      </c>
      <c r="BG3189" s="1351">
        <f t="shared" si="5524"/>
        <v>0</v>
      </c>
      <c r="BH3189" s="1351">
        <f t="shared" si="5525"/>
        <v>0</v>
      </c>
      <c r="BI3189" s="1351">
        <f t="shared" si="5526"/>
        <v>0</v>
      </c>
      <c r="BJ3189" s="1351">
        <f t="shared" si="5527"/>
        <v>0</v>
      </c>
      <c r="BK3189" s="44">
        <f t="shared" si="5528"/>
        <v>0</v>
      </c>
      <c r="BL3189" s="44">
        <f t="shared" si="5528"/>
        <v>0</v>
      </c>
      <c r="BM3189" s="1351">
        <f t="shared" si="5529"/>
        <v>0</v>
      </c>
      <c r="BN3189" s="1351">
        <f t="shared" si="5530"/>
        <v>0</v>
      </c>
      <c r="BO3189" s="44">
        <f t="shared" si="5512"/>
        <v>0</v>
      </c>
      <c r="BP3189" s="44">
        <f t="shared" si="5531"/>
        <v>0</v>
      </c>
      <c r="BQ3189" s="44">
        <f t="shared" si="5532"/>
        <v>0</v>
      </c>
      <c r="BR3189" s="44">
        <f t="shared" si="5533"/>
        <v>0</v>
      </c>
      <c r="BS3189" s="44">
        <f t="shared" si="5534"/>
        <v>0</v>
      </c>
      <c r="BT3189" s="1351">
        <f t="shared" si="5535"/>
        <v>0</v>
      </c>
      <c r="BU3189" s="1351">
        <f t="shared" si="5536"/>
        <v>0</v>
      </c>
      <c r="BV3189" s="1243"/>
      <c r="BW3189" s="1150"/>
      <c r="BX3189" s="1243"/>
      <c r="BY3189" s="1150"/>
      <c r="BZ3189" s="1243"/>
      <c r="CA3189" s="1150"/>
      <c r="CB3189" s="1351">
        <f t="shared" si="5519"/>
        <v>0</v>
      </c>
      <c r="CC3189" s="1351">
        <f t="shared" si="5520"/>
        <v>0</v>
      </c>
      <c r="CD3189" s="1351">
        <f t="shared" si="5537"/>
        <v>0</v>
      </c>
      <c r="CE3189" s="1351">
        <f t="shared" si="5538"/>
        <v>0</v>
      </c>
      <c r="CF3189" s="1351">
        <f t="shared" si="5539"/>
        <v>0</v>
      </c>
      <c r="CG3189" s="1013">
        <f t="shared" si="5485"/>
        <v>0</v>
      </c>
      <c r="CH3189" s="1013">
        <f t="shared" si="5485"/>
        <v>0</v>
      </c>
      <c r="CI3189" s="1013">
        <f t="shared" si="5485"/>
        <v>0</v>
      </c>
      <c r="CJ3189" s="618">
        <f t="shared" si="5485"/>
        <v>0</v>
      </c>
    </row>
    <row r="3190" spans="1:88" ht="13.5" customHeight="1" x14ac:dyDescent="0.25">
      <c r="A3190" s="34"/>
      <c r="B3190" s="1464">
        <v>3182</v>
      </c>
      <c r="C3190" s="1940" t="s">
        <v>283</v>
      </c>
      <c r="D3190" s="1946">
        <f>Input!$C$16</f>
        <v>0</v>
      </c>
      <c r="E3190" s="1951" t="s">
        <v>145</v>
      </c>
      <c r="F3190" s="1943">
        <v>2020</v>
      </c>
      <c r="G3190" s="1951" t="s">
        <v>296</v>
      </c>
      <c r="H3190" s="1955" t="s">
        <v>127</v>
      </c>
      <c r="I3190" s="1925"/>
      <c r="J3190" s="1925"/>
      <c r="K3190" s="1925"/>
      <c r="L3190" s="2323" t="str">
        <f t="shared" si="5389"/>
        <v>Corporates</v>
      </c>
      <c r="M3190" s="1929" t="s">
        <v>127</v>
      </c>
      <c r="N3190" s="1935"/>
      <c r="O3190" s="1936"/>
      <c r="P3190" s="1037">
        <f>SUM(P3191:P3192)</f>
        <v>0</v>
      </c>
      <c r="Q3190" s="587">
        <f>SUM(Q3191:Q3192)</f>
        <v>0</v>
      </c>
      <c r="R3190" s="587">
        <f>SUM(R3191:R3192)</f>
        <v>0</v>
      </c>
      <c r="S3190" s="587">
        <f>SUM(S3191:S3192)</f>
        <v>0</v>
      </c>
      <c r="T3190" s="587">
        <f>SUM(T3191:T3192)</f>
        <v>0</v>
      </c>
      <c r="U3190" s="1243"/>
      <c r="V3190" s="1243"/>
      <c r="W3190" s="830">
        <f>SUM(W3191:W3192)</f>
        <v>0</v>
      </c>
      <c r="X3190" s="1243"/>
      <c r="Y3190" s="830">
        <f>SUM(Y3191:Y3192)</f>
        <v>0</v>
      </c>
      <c r="Z3190" s="1243"/>
      <c r="AA3190" s="830">
        <f t="shared" ref="AA3190:AF3190" si="5540">SUM(AA3191:AA3192)</f>
        <v>0</v>
      </c>
      <c r="AB3190" s="587">
        <f t="shared" si="5540"/>
        <v>0</v>
      </c>
      <c r="AC3190" s="587">
        <f t="shared" si="5540"/>
        <v>0</v>
      </c>
      <c r="AD3190" s="587">
        <f t="shared" si="5540"/>
        <v>0</v>
      </c>
      <c r="AE3190" s="587">
        <f t="shared" si="5540"/>
        <v>0</v>
      </c>
      <c r="AF3190" s="587">
        <f t="shared" si="5540"/>
        <v>0</v>
      </c>
      <c r="AG3190" s="1013">
        <f t="shared" si="5478"/>
        <v>0</v>
      </c>
      <c r="AH3190" s="1013">
        <f t="shared" si="5478"/>
        <v>0</v>
      </c>
      <c r="AI3190" s="1013">
        <f t="shared" si="5478"/>
        <v>0</v>
      </c>
      <c r="AJ3190" s="1013">
        <f t="shared" si="5478"/>
        <v>0</v>
      </c>
      <c r="AK3190" s="587">
        <f t="shared" si="5479"/>
        <v>0</v>
      </c>
      <c r="AL3190" s="506">
        <f t="shared" si="5480"/>
        <v>0</v>
      </c>
      <c r="AM3190" s="1013">
        <f>IF($Q3190=0,0,SUM(AM3191*$Q3191,AM3192*$Q3192)/SUM($Q3191,$Q3192))</f>
        <v>0</v>
      </c>
      <c r="AN3190" s="1013">
        <f>IF(Q3190=0,0,SUM(AN3191*Q3191,AN3192*Q3192)/SUM(Q3191,Q3192))</f>
        <v>0</v>
      </c>
      <c r="AO3190" s="1013">
        <f>IF(R3190=0,0,SUM(AO3191*R3191,AO3192*R3192)/SUM(R3191,R3192))</f>
        <v>0</v>
      </c>
      <c r="AP3190" s="1013">
        <f>IF(R3190=0,0,SUM(AP3191*R3191,AP3192*R3192)/SUM(R3191,R3192))</f>
        <v>0</v>
      </c>
      <c r="AQ3190" s="587">
        <f>SUM(AQ3191:AQ3192)</f>
        <v>0</v>
      </c>
      <c r="AR3190" s="587">
        <f>SUM(AR3191:AR3192)</f>
        <v>0</v>
      </c>
      <c r="AS3190" s="587">
        <f>SUM(AS3191:AS3192)</f>
        <v>0</v>
      </c>
      <c r="AT3190" s="587">
        <f>SUM(AT3191:AT3192)</f>
        <v>0</v>
      </c>
      <c r="AU3190" s="587">
        <f>SUM(AU3191:AU3192)</f>
        <v>0</v>
      </c>
      <c r="AV3190" s="1013">
        <f t="shared" si="5481"/>
        <v>0</v>
      </c>
      <c r="AW3190" s="1013">
        <f>IF($AM3190*$Q3190=0,0,SUM(AW3191*$AM3191*$Q3191,AW3192*$AM3192*$Q3192)/SUM($AM3191*$Q3191,$AM3192*$Q3192))</f>
        <v>0</v>
      </c>
      <c r="AX3190" s="1013">
        <f>IF($AO3190*$R3190=0,0,SUM(AX3191*$AO3191*$R3191,AX3192*$AO3192*$R3192)/SUM($AO3191*$R3191,$AO3192*$R3192))</f>
        <v>0</v>
      </c>
      <c r="AY3190" s="1013">
        <f>IF(OR(Q3190=0,AND(AY3191=0,AY3192=0)),0,SUM(AY3191*Q3191*AN3191,AY3192*Q3192*AN3192)/SUM(Q3191*AN3191,Q3192*AN3192))</f>
        <v>0</v>
      </c>
      <c r="AZ3190" s="1013">
        <f>IF(R3190=0,0,SUM(AZ3191*R3191*(1-AO3191-AP3191),AZ3192*R3192*(1-AO3192-AP3192))/SUM(R3191*(1-AO3191-AP3191),R3192*(1-AO3192-AP3192)))</f>
        <v>0</v>
      </c>
      <c r="BA3190" s="1013">
        <f>IF(T3190=0,0,SUM(BA3191*T3191,BA3192*T3192)/SUM(T3191,T3192))</f>
        <v>0</v>
      </c>
      <c r="BB3190" s="1013">
        <f t="shared" si="5482"/>
        <v>0</v>
      </c>
      <c r="BC3190" s="1013">
        <f>IF($AM3190*$Q3190=0,0,SUM(BC3191*$AM3191*$Q3191,BC3192*$AM3192*$Q3192)/SUM($AM3191*$Q3191,$AM3192*$Q3192))</f>
        <v>0</v>
      </c>
      <c r="BD3190" s="618">
        <f>IF($AO3190*$R3190=0,0,SUM(BD3191*$AO3191*$R3191,BD3192*$AO3192*$R3192)/SUM($AO3191*$R3191,$AO3192*$R3192))</f>
        <v>0</v>
      </c>
      <c r="BE3190" s="860">
        <f t="shared" ref="BE3190:BF3190" si="5541">SUM(BE3191:BE3192)</f>
        <v>0</v>
      </c>
      <c r="BF3190" s="587">
        <f t="shared" si="5541"/>
        <v>0</v>
      </c>
      <c r="BG3190" s="587">
        <f t="shared" ref="BG3190:BU3190" si="5542">SUM(BG3191:BG3192)</f>
        <v>0</v>
      </c>
      <c r="BH3190" s="587">
        <f t="shared" si="5542"/>
        <v>0</v>
      </c>
      <c r="BI3190" s="587">
        <f t="shared" si="5542"/>
        <v>0</v>
      </c>
      <c r="BJ3190" s="587">
        <f t="shared" si="5542"/>
        <v>0</v>
      </c>
      <c r="BK3190" s="587">
        <f t="shared" si="5542"/>
        <v>0</v>
      </c>
      <c r="BL3190" s="587">
        <f t="shared" si="5542"/>
        <v>0</v>
      </c>
      <c r="BM3190" s="587">
        <f t="shared" si="5542"/>
        <v>0</v>
      </c>
      <c r="BN3190" s="587">
        <f t="shared" si="5542"/>
        <v>0</v>
      </c>
      <c r="BO3190" s="587">
        <f t="shared" si="5542"/>
        <v>0</v>
      </c>
      <c r="BP3190" s="587">
        <f t="shared" si="5542"/>
        <v>0</v>
      </c>
      <c r="BQ3190" s="587">
        <f t="shared" si="5542"/>
        <v>0</v>
      </c>
      <c r="BR3190" s="587">
        <f t="shared" si="5542"/>
        <v>0</v>
      </c>
      <c r="BS3190" s="587">
        <f t="shared" si="5542"/>
        <v>0</v>
      </c>
      <c r="BT3190" s="587">
        <f t="shared" si="5542"/>
        <v>0</v>
      </c>
      <c r="BU3190" s="587">
        <f t="shared" si="5542"/>
        <v>0</v>
      </c>
      <c r="BV3190" s="1243"/>
      <c r="BW3190" s="587">
        <f>SUM(BW3191:BW3192)</f>
        <v>0</v>
      </c>
      <c r="BX3190" s="1243"/>
      <c r="BY3190" s="587">
        <f>SUM(BY3191:BY3192)</f>
        <v>0</v>
      </c>
      <c r="BZ3190" s="1243"/>
      <c r="CA3190" s="587">
        <f t="shared" ref="CA3190:CF3190" si="5543">SUM(CA3191:CA3192)</f>
        <v>0</v>
      </c>
      <c r="CB3190" s="587">
        <f t="shared" si="5543"/>
        <v>0</v>
      </c>
      <c r="CC3190" s="587">
        <f t="shared" si="5543"/>
        <v>0</v>
      </c>
      <c r="CD3190" s="587">
        <f t="shared" si="5543"/>
        <v>0</v>
      </c>
      <c r="CE3190" s="587">
        <f t="shared" si="5543"/>
        <v>0</v>
      </c>
      <c r="CF3190" s="587">
        <f t="shared" si="5543"/>
        <v>0</v>
      </c>
      <c r="CG3190" s="1013">
        <f t="shared" si="5485"/>
        <v>0</v>
      </c>
      <c r="CH3190" s="1013">
        <f t="shared" si="5485"/>
        <v>0</v>
      </c>
      <c r="CI3190" s="1013">
        <f t="shared" si="5485"/>
        <v>0</v>
      </c>
      <c r="CJ3190" s="618">
        <f t="shared" si="5485"/>
        <v>0</v>
      </c>
    </row>
    <row r="3191" spans="1:88" ht="13.5" customHeight="1" x14ac:dyDescent="0.25">
      <c r="A3191" s="34"/>
      <c r="B3191" s="1464">
        <v>3183</v>
      </c>
      <c r="C3191" s="1940" t="s">
        <v>251</v>
      </c>
      <c r="D3191" s="1946">
        <f>Input!$C$16</f>
        <v>0</v>
      </c>
      <c r="E3191" s="1951" t="s">
        <v>145</v>
      </c>
      <c r="F3191" s="1943">
        <v>2020</v>
      </c>
      <c r="G3191" s="1951" t="s">
        <v>296</v>
      </c>
      <c r="H3191" s="1955" t="s">
        <v>127</v>
      </c>
      <c r="I3191" s="1925" t="s">
        <v>288</v>
      </c>
      <c r="J3191" s="1925"/>
      <c r="K3191" s="1925"/>
      <c r="L3191" s="2323" t="str">
        <f t="shared" si="5389"/>
        <v>Corporates SME</v>
      </c>
      <c r="M3191" s="1930" t="s">
        <v>288</v>
      </c>
      <c r="N3191" s="136"/>
      <c r="O3191" s="665"/>
      <c r="P3191" s="151">
        <f>SUM(Q3191:R3191)</f>
        <v>0</v>
      </c>
      <c r="Q3191" s="44">
        <f t="shared" ref="Q3191:T3192" si="5544">Q2231</f>
        <v>0</v>
      </c>
      <c r="R3191" s="44">
        <f t="shared" si="5544"/>
        <v>0</v>
      </c>
      <c r="S3191" s="44">
        <f t="shared" si="5544"/>
        <v>0</v>
      </c>
      <c r="T3191" s="44">
        <f t="shared" si="5544"/>
        <v>0</v>
      </c>
      <c r="U3191" s="1243"/>
      <c r="V3191" s="1243"/>
      <c r="W3191" s="152">
        <f>W2231</f>
        <v>0</v>
      </c>
      <c r="X3191" s="1243"/>
      <c r="Y3191" s="152">
        <f>Y2231</f>
        <v>0</v>
      </c>
      <c r="Z3191" s="1243"/>
      <c r="AA3191" s="152">
        <f>AA2231</f>
        <v>0</v>
      </c>
      <c r="AB3191" s="44">
        <f>SUM(AC3191,AF3191)</f>
        <v>0</v>
      </c>
      <c r="AC3191" s="44">
        <f>SUM(AD3191:AE3191)</f>
        <v>0</v>
      </c>
      <c r="AD3191" s="44">
        <f t="shared" ref="AD3191:AF3192" si="5545">AD2231</f>
        <v>0</v>
      </c>
      <c r="AE3191" s="44">
        <f t="shared" si="5545"/>
        <v>0</v>
      </c>
      <c r="AF3191" s="44">
        <f t="shared" si="5545"/>
        <v>0</v>
      </c>
      <c r="AG3191" s="1013">
        <f t="shared" si="5478"/>
        <v>0</v>
      </c>
      <c r="AH3191" s="1013">
        <f t="shared" si="5478"/>
        <v>0</v>
      </c>
      <c r="AI3191" s="1013">
        <f t="shared" si="5478"/>
        <v>0</v>
      </c>
      <c r="AJ3191" s="1013">
        <f t="shared" si="5478"/>
        <v>0</v>
      </c>
      <c r="AK3191" s="587">
        <f t="shared" si="5479"/>
        <v>0</v>
      </c>
      <c r="AL3191" s="506">
        <f t="shared" si="5480"/>
        <v>0</v>
      </c>
      <c r="AM3191" s="661"/>
      <c r="AN3191" s="661"/>
      <c r="AO3191" s="661"/>
      <c r="AP3191" s="661"/>
      <c r="AQ3191" s="44">
        <f>AP3191*R3191</f>
        <v>0</v>
      </c>
      <c r="AR3191" s="44">
        <f>AN3191*Q3191</f>
        <v>0</v>
      </c>
      <c r="AS3191" s="44">
        <f>SUM(AT3191:AU3191)</f>
        <v>0</v>
      </c>
      <c r="AT3191" s="44">
        <f>AM3191*Q3191</f>
        <v>0</v>
      </c>
      <c r="AU3191" s="44">
        <f>AO3191*R3191</f>
        <v>0</v>
      </c>
      <c r="AV3191" s="1013">
        <f t="shared" si="5481"/>
        <v>0</v>
      </c>
      <c r="AW3191" s="661"/>
      <c r="AX3191" s="661"/>
      <c r="AY3191" s="661"/>
      <c r="AZ3191" s="661"/>
      <c r="BA3191" s="661"/>
      <c r="BB3191" s="1013">
        <f t="shared" si="5482"/>
        <v>0</v>
      </c>
      <c r="BC3191" s="661"/>
      <c r="BD3191" s="1153"/>
      <c r="BE3191" s="464">
        <f t="shared" ref="BE3191:BE3192" si="5546">AR3191*AY3191</f>
        <v>0</v>
      </c>
      <c r="BF3191" s="1351">
        <f t="shared" ref="BF3191:BF3192" si="5547">R3191*(1-AP3191-AO3191)*AZ3191</f>
        <v>0</v>
      </c>
      <c r="BG3191" s="1351">
        <f>SUM(BH3191:BI3191)</f>
        <v>0</v>
      </c>
      <c r="BH3191" s="1351">
        <f>AT3191*AW3191</f>
        <v>0</v>
      </c>
      <c r="BI3191" s="1351">
        <f>AU3191*AX3191</f>
        <v>0</v>
      </c>
      <c r="BJ3191" s="1351">
        <f>SUM(BK3191:BL3191)</f>
        <v>0</v>
      </c>
      <c r="BK3191" s="44">
        <f>BH3191</f>
        <v>0</v>
      </c>
      <c r="BL3191" s="44">
        <f>BI3191</f>
        <v>0</v>
      </c>
      <c r="BM3191" s="1351">
        <f>Q3191*(1-AM3191-AN3191)*AM5111*AW5111</f>
        <v>0</v>
      </c>
      <c r="BN3191" s="1351">
        <f>AQ3191*AM5111*AW5111</f>
        <v>0</v>
      </c>
      <c r="BO3191" s="44">
        <f t="shared" si="5512"/>
        <v>0</v>
      </c>
      <c r="BP3191" s="44">
        <f>SUM(BQ3191:BR3191)</f>
        <v>0</v>
      </c>
      <c r="BQ3191" s="44">
        <f>Q3191-AR3191-AT3191+AQ3191</f>
        <v>0</v>
      </c>
      <c r="BR3191" s="44">
        <f>R3191+AR3191-AQ3191-AU3191</f>
        <v>0</v>
      </c>
      <c r="BS3191" s="44">
        <f>SUM(BT3191:BU3191)</f>
        <v>0</v>
      </c>
      <c r="BT3191" s="1351">
        <f>T3191</f>
        <v>0</v>
      </c>
      <c r="BU3191" s="1351">
        <f>AS3191</f>
        <v>0</v>
      </c>
      <c r="BV3191" s="1243"/>
      <c r="BW3191" s="1151"/>
      <c r="BX3191" s="1243"/>
      <c r="BY3191" s="1151"/>
      <c r="BZ3191" s="1243"/>
      <c r="CA3191" s="1151"/>
      <c r="CB3191" s="1351">
        <f>SUM(CC3191,CF3191)</f>
        <v>0</v>
      </c>
      <c r="CC3191" s="1351">
        <f>SUM(CD3191:CE3191)</f>
        <v>0</v>
      </c>
      <c r="CD3191" s="1351">
        <f>BM3191+BN3191</f>
        <v>0</v>
      </c>
      <c r="CE3191" s="1351">
        <f>BE3191+BF3191</f>
        <v>0</v>
      </c>
      <c r="CF3191" s="1351">
        <f>BO3191+BJ3191</f>
        <v>0</v>
      </c>
      <c r="CG3191" s="1013">
        <f t="shared" si="5485"/>
        <v>0</v>
      </c>
      <c r="CH3191" s="1013">
        <f t="shared" si="5485"/>
        <v>0</v>
      </c>
      <c r="CI3191" s="1013">
        <f t="shared" si="5485"/>
        <v>0</v>
      </c>
      <c r="CJ3191" s="618">
        <f t="shared" si="5485"/>
        <v>0</v>
      </c>
    </row>
    <row r="3192" spans="1:88" ht="13.5" customHeight="1" x14ac:dyDescent="0.25">
      <c r="A3192" s="34"/>
      <c r="B3192" s="1464">
        <v>3184</v>
      </c>
      <c r="C3192" s="1940" t="s">
        <v>251</v>
      </c>
      <c r="D3192" s="1946">
        <f>Input!$C$16</f>
        <v>0</v>
      </c>
      <c r="E3192" s="1951" t="s">
        <v>145</v>
      </c>
      <c r="F3192" s="1943">
        <v>2020</v>
      </c>
      <c r="G3192" s="1951" t="s">
        <v>296</v>
      </c>
      <c r="H3192" s="1955" t="s">
        <v>127</v>
      </c>
      <c r="I3192" s="1925" t="s">
        <v>290</v>
      </c>
      <c r="J3192" s="1925"/>
      <c r="K3192" s="1925"/>
      <c r="L3192" s="2323" t="str">
        <f t="shared" si="5389"/>
        <v>Corporates Non SME</v>
      </c>
      <c r="M3192" s="1930" t="s">
        <v>290</v>
      </c>
      <c r="N3192" s="136"/>
      <c r="O3192" s="665"/>
      <c r="P3192" s="151">
        <f>SUM(Q3192:R3192)</f>
        <v>0</v>
      </c>
      <c r="Q3192" s="44">
        <f t="shared" si="5544"/>
        <v>0</v>
      </c>
      <c r="R3192" s="44">
        <f t="shared" si="5544"/>
        <v>0</v>
      </c>
      <c r="S3192" s="44">
        <f t="shared" si="5544"/>
        <v>0</v>
      </c>
      <c r="T3192" s="44">
        <f t="shared" si="5544"/>
        <v>0</v>
      </c>
      <c r="U3192" s="1243"/>
      <c r="V3192" s="1243"/>
      <c r="W3192" s="152">
        <f>W2232</f>
        <v>0</v>
      </c>
      <c r="X3192" s="1243"/>
      <c r="Y3192" s="152">
        <f>Y2232</f>
        <v>0</v>
      </c>
      <c r="Z3192" s="1243"/>
      <c r="AA3192" s="152">
        <f>AA2232</f>
        <v>0</v>
      </c>
      <c r="AB3192" s="44">
        <f>SUM(AC3192,AF3192)</f>
        <v>0</v>
      </c>
      <c r="AC3192" s="44">
        <f>SUM(AD3192:AE3192)</f>
        <v>0</v>
      </c>
      <c r="AD3192" s="44">
        <f t="shared" si="5545"/>
        <v>0</v>
      </c>
      <c r="AE3192" s="44">
        <f t="shared" si="5545"/>
        <v>0</v>
      </c>
      <c r="AF3192" s="44">
        <f t="shared" si="5545"/>
        <v>0</v>
      </c>
      <c r="AG3192" s="1013">
        <f t="shared" si="5478"/>
        <v>0</v>
      </c>
      <c r="AH3192" s="1013">
        <f t="shared" si="5478"/>
        <v>0</v>
      </c>
      <c r="AI3192" s="1013">
        <f t="shared" si="5478"/>
        <v>0</v>
      </c>
      <c r="AJ3192" s="1013">
        <f t="shared" si="5478"/>
        <v>0</v>
      </c>
      <c r="AK3192" s="587">
        <f t="shared" si="5479"/>
        <v>0</v>
      </c>
      <c r="AL3192" s="506">
        <f t="shared" si="5480"/>
        <v>0</v>
      </c>
      <c r="AM3192" s="661"/>
      <c r="AN3192" s="661"/>
      <c r="AO3192" s="661"/>
      <c r="AP3192" s="661"/>
      <c r="AQ3192" s="44">
        <f>AP3192*R3192</f>
        <v>0</v>
      </c>
      <c r="AR3192" s="44">
        <f>AN3192*Q3192</f>
        <v>0</v>
      </c>
      <c r="AS3192" s="44">
        <f>SUM(AT3192:AU3192)</f>
        <v>0</v>
      </c>
      <c r="AT3192" s="44">
        <f>AM3192*Q3192</f>
        <v>0</v>
      </c>
      <c r="AU3192" s="44">
        <f>AO3192*R3192</f>
        <v>0</v>
      </c>
      <c r="AV3192" s="1013">
        <f t="shared" si="5481"/>
        <v>0</v>
      </c>
      <c r="AW3192" s="661"/>
      <c r="AX3192" s="661"/>
      <c r="AY3192" s="661"/>
      <c r="AZ3192" s="661"/>
      <c r="BA3192" s="661"/>
      <c r="BB3192" s="1013">
        <f t="shared" si="5482"/>
        <v>0</v>
      </c>
      <c r="BC3192" s="661"/>
      <c r="BD3192" s="1153"/>
      <c r="BE3192" s="464">
        <f t="shared" si="5546"/>
        <v>0</v>
      </c>
      <c r="BF3192" s="1351">
        <f t="shared" si="5547"/>
        <v>0</v>
      </c>
      <c r="BG3192" s="1351">
        <f>SUM(BH3192:BI3192)</f>
        <v>0</v>
      </c>
      <c r="BH3192" s="1351">
        <f>AT3192*AW3192</f>
        <v>0</v>
      </c>
      <c r="BI3192" s="1351">
        <f>AU3192*AX3192</f>
        <v>0</v>
      </c>
      <c r="BJ3192" s="1351">
        <f>SUM(BK3192:BL3192)</f>
        <v>0</v>
      </c>
      <c r="BK3192" s="44">
        <f>BH3192</f>
        <v>0</v>
      </c>
      <c r="BL3192" s="44">
        <f>BI3192</f>
        <v>0</v>
      </c>
      <c r="BM3192" s="1351">
        <f>Q3192*(1-AM3192-AN3192)*AM5112*AW5112</f>
        <v>0</v>
      </c>
      <c r="BN3192" s="1351">
        <f>AQ3192*AM5112*AW5112</f>
        <v>0</v>
      </c>
      <c r="BO3192" s="44">
        <f t="shared" si="5512"/>
        <v>0</v>
      </c>
      <c r="BP3192" s="44">
        <f>SUM(BQ3192:BR3192)</f>
        <v>0</v>
      </c>
      <c r="BQ3192" s="44">
        <f>Q3192-AR3192-AT3192+AQ3192</f>
        <v>0</v>
      </c>
      <c r="BR3192" s="44">
        <f>R3192+AR3192-AQ3192-AU3192</f>
        <v>0</v>
      </c>
      <c r="BS3192" s="44">
        <f>SUM(BT3192:BU3192)</f>
        <v>0</v>
      </c>
      <c r="BT3192" s="1351">
        <f>T3192</f>
        <v>0</v>
      </c>
      <c r="BU3192" s="1351">
        <f>AS3192</f>
        <v>0</v>
      </c>
      <c r="BV3192" s="1243"/>
      <c r="BW3192" s="1151"/>
      <c r="BX3192" s="1243"/>
      <c r="BY3192" s="1151"/>
      <c r="BZ3192" s="1243"/>
      <c r="CA3192" s="1151"/>
      <c r="CB3192" s="1351">
        <f>SUM(CC3192,CF3192)</f>
        <v>0</v>
      </c>
      <c r="CC3192" s="1351">
        <f>SUM(CD3192:CE3192)</f>
        <v>0</v>
      </c>
      <c r="CD3192" s="1351">
        <f>BM3192+BN3192</f>
        <v>0</v>
      </c>
      <c r="CE3192" s="1351">
        <f>BE3192+BF3192</f>
        <v>0</v>
      </c>
      <c r="CF3192" s="1351">
        <f>BO3192+BJ3192</f>
        <v>0</v>
      </c>
      <c r="CG3192" s="1013">
        <f t="shared" si="5485"/>
        <v>0</v>
      </c>
      <c r="CH3192" s="1013">
        <f t="shared" si="5485"/>
        <v>0</v>
      </c>
      <c r="CI3192" s="1013">
        <f t="shared" si="5485"/>
        <v>0</v>
      </c>
      <c r="CJ3192" s="618">
        <f t="shared" si="5485"/>
        <v>0</v>
      </c>
    </row>
    <row r="3193" spans="1:88" ht="13.5" customHeight="1" x14ac:dyDescent="0.25">
      <c r="A3193" s="34"/>
      <c r="B3193" s="1464">
        <v>3185</v>
      </c>
      <c r="C3193" s="1940" t="s">
        <v>283</v>
      </c>
      <c r="D3193" s="1946">
        <f>Input!$C$16</f>
        <v>0</v>
      </c>
      <c r="E3193" s="1951" t="s">
        <v>145</v>
      </c>
      <c r="F3193" s="1943">
        <v>2020</v>
      </c>
      <c r="G3193" s="1951" t="s">
        <v>296</v>
      </c>
      <c r="H3193" s="1955" t="s">
        <v>289</v>
      </c>
      <c r="I3193" s="1925"/>
      <c r="J3193" s="1925"/>
      <c r="K3193" s="1925"/>
      <c r="L3193" s="2323" t="str">
        <f t="shared" si="5389"/>
        <v>Retail</v>
      </c>
      <c r="M3193" s="1929" t="s">
        <v>289</v>
      </c>
      <c r="N3193" s="1935"/>
      <c r="O3193" s="1936"/>
      <c r="P3193" s="1037">
        <f>SUM(P3194:P3195)</f>
        <v>0</v>
      </c>
      <c r="Q3193" s="587">
        <f>SUM(Q3194:Q3195)</f>
        <v>0</v>
      </c>
      <c r="R3193" s="587">
        <f>SUM(R3194:R3195)</f>
        <v>0</v>
      </c>
      <c r="S3193" s="587">
        <f>SUM(S3194:S3195)</f>
        <v>0</v>
      </c>
      <c r="T3193" s="587">
        <f>SUM(T3194:T3195)</f>
        <v>0</v>
      </c>
      <c r="U3193" s="1243"/>
      <c r="V3193" s="1243"/>
      <c r="W3193" s="830">
        <f>SUM(W3194:W3195)</f>
        <v>0</v>
      </c>
      <c r="X3193" s="1243"/>
      <c r="Y3193" s="830">
        <f>SUM(Y3194:Y3195)</f>
        <v>0</v>
      </c>
      <c r="Z3193" s="1243"/>
      <c r="AA3193" s="830">
        <f t="shared" ref="AA3193:AF3193" si="5548">SUM(AA3194:AA3195)</f>
        <v>0</v>
      </c>
      <c r="AB3193" s="587">
        <f t="shared" si="5548"/>
        <v>0</v>
      </c>
      <c r="AC3193" s="587">
        <f t="shared" si="5548"/>
        <v>0</v>
      </c>
      <c r="AD3193" s="587">
        <f t="shared" si="5548"/>
        <v>0</v>
      </c>
      <c r="AE3193" s="587">
        <f t="shared" si="5548"/>
        <v>0</v>
      </c>
      <c r="AF3193" s="587">
        <f t="shared" si="5548"/>
        <v>0</v>
      </c>
      <c r="AG3193" s="1013">
        <f t="shared" si="5478"/>
        <v>0</v>
      </c>
      <c r="AH3193" s="1013">
        <f t="shared" si="5478"/>
        <v>0</v>
      </c>
      <c r="AI3193" s="1013">
        <f t="shared" si="5478"/>
        <v>0</v>
      </c>
      <c r="AJ3193" s="1013">
        <f t="shared" si="5478"/>
        <v>0</v>
      </c>
      <c r="AK3193" s="587">
        <f t="shared" si="5479"/>
        <v>0</v>
      </c>
      <c r="AL3193" s="506">
        <f t="shared" si="5480"/>
        <v>0</v>
      </c>
      <c r="AM3193" s="1013">
        <f>IF($Q3193=0,0,SUM(AM3194*$Q3194,AM3195*$Q3195)/SUM(Q3194,$Q3195))</f>
        <v>0</v>
      </c>
      <c r="AN3193" s="1013">
        <f>IF(Q3193=0,0,SUM(AN3194*Q3194,AN3195*Q3195)/SUM(Q3194,Q3195))</f>
        <v>0</v>
      </c>
      <c r="AO3193" s="1013">
        <f>IF(R3193=0,0,SUM(AO3194*R3194,AO3195*R3195)/SUM(R3194,R3195))</f>
        <v>0</v>
      </c>
      <c r="AP3193" s="1013">
        <f>IF(R3193=0,0,SUM(AP3194*R3194,AP3195*R3195)/SUM(R3194,R3195))</f>
        <v>0</v>
      </c>
      <c r="AQ3193" s="587">
        <f>SUM(AQ3194:AQ3195)</f>
        <v>0</v>
      </c>
      <c r="AR3193" s="587">
        <f>SUM(AR3194:AR3195)</f>
        <v>0</v>
      </c>
      <c r="AS3193" s="587">
        <f>SUM(AS3194:AS3195)</f>
        <v>0</v>
      </c>
      <c r="AT3193" s="587">
        <f>SUM(AT3194:AT3195)</f>
        <v>0</v>
      </c>
      <c r="AU3193" s="587">
        <f>SUM(AU3194:AU3195)</f>
        <v>0</v>
      </c>
      <c r="AV3193" s="1013">
        <f t="shared" si="5481"/>
        <v>0</v>
      </c>
      <c r="AW3193" s="1013">
        <f>IF($AM3193*$Q3193=0,0,SUM(AW3194*$AM3194*$Q3194,AW3195*$AM3195*$Q3195)/SUM($AM3194*$Q3194,$AM3195*$Q3195))</f>
        <v>0</v>
      </c>
      <c r="AX3193" s="1013">
        <f>IF($AO3193*$R3193=0,0,SUM(AX3194*$AO3194*$R3194,AX3195*$AO3195*$R3195)/SUM($AO3194*$R3194,$AO3195*$R3195))</f>
        <v>0</v>
      </c>
      <c r="AY3193" s="1013">
        <f>IF(OR(Q3193=0,AND(AY3194=0,AY3195=0)),0,SUM(AY3194*Q3194*AN3194,AY3195*Q3195*AN3195)/SUM(Q3194*AN3194,Q3195*AN3195))</f>
        <v>0</v>
      </c>
      <c r="AZ3193" s="1013">
        <f>IF(R3193=0,0,SUM(AZ3194*R3194*(1-AO3194-AP3194),AZ3195*R3195*(1-AO3195-AP3195))/SUM(R3194*(1-AO3194-AP3194),R3195*(1-AO3195-AP3195)))</f>
        <v>0</v>
      </c>
      <c r="BA3193" s="1013">
        <f>IF(T3193=0,0,SUM(BA3194*T3194,BA3195*T3195)/SUM(T3194,T3195))</f>
        <v>0</v>
      </c>
      <c r="BB3193" s="1013">
        <f t="shared" si="5482"/>
        <v>0</v>
      </c>
      <c r="BC3193" s="1013">
        <f>IF($AM3193*$Q3193=0,0,SUM(BC3194*$AM3194*$Q3194,BC3195*$AM3195*$Q3195)/SUM($AM3194*$Q3194,$AM3195*$Q3195))</f>
        <v>0</v>
      </c>
      <c r="BD3193" s="618">
        <f>IF($AO3193*$R3193=0,0,SUM(BD3194*$AO3194*$R3194,BD3195*$AO3195*$R3195)/SUM($AO3194*$R3194,$AO3195*$R3195))</f>
        <v>0</v>
      </c>
      <c r="BE3193" s="860">
        <f t="shared" ref="BE3193:BF3193" si="5549">SUM(BE3194:BE3195)</f>
        <v>0</v>
      </c>
      <c r="BF3193" s="587">
        <f t="shared" si="5549"/>
        <v>0</v>
      </c>
      <c r="BG3193" s="587">
        <f t="shared" ref="BG3193:BU3193" si="5550">SUM(BG3194:BG3195)</f>
        <v>0</v>
      </c>
      <c r="BH3193" s="587">
        <f t="shared" si="5550"/>
        <v>0</v>
      </c>
      <c r="BI3193" s="587">
        <f t="shared" si="5550"/>
        <v>0</v>
      </c>
      <c r="BJ3193" s="587">
        <f t="shared" si="5550"/>
        <v>0</v>
      </c>
      <c r="BK3193" s="587">
        <f t="shared" si="5550"/>
        <v>0</v>
      </c>
      <c r="BL3193" s="587">
        <f t="shared" si="5550"/>
        <v>0</v>
      </c>
      <c r="BM3193" s="587">
        <f t="shared" si="5550"/>
        <v>0</v>
      </c>
      <c r="BN3193" s="587">
        <f t="shared" si="5550"/>
        <v>0</v>
      </c>
      <c r="BO3193" s="587">
        <f t="shared" si="5550"/>
        <v>0</v>
      </c>
      <c r="BP3193" s="587">
        <f t="shared" si="5550"/>
        <v>0</v>
      </c>
      <c r="BQ3193" s="587">
        <f t="shared" si="5550"/>
        <v>0</v>
      </c>
      <c r="BR3193" s="587">
        <f t="shared" si="5550"/>
        <v>0</v>
      </c>
      <c r="BS3193" s="587">
        <f t="shared" si="5550"/>
        <v>0</v>
      </c>
      <c r="BT3193" s="587">
        <f t="shared" si="5550"/>
        <v>0</v>
      </c>
      <c r="BU3193" s="587">
        <f t="shared" si="5550"/>
        <v>0</v>
      </c>
      <c r="BV3193" s="1243"/>
      <c r="BW3193" s="587">
        <f>SUM(BW3194:BW3195)</f>
        <v>0</v>
      </c>
      <c r="BX3193" s="1243"/>
      <c r="BY3193" s="587">
        <f>SUM(BY3194:BY3195)</f>
        <v>0</v>
      </c>
      <c r="BZ3193" s="1243"/>
      <c r="CA3193" s="587">
        <f t="shared" ref="CA3193:CF3193" si="5551">SUM(CA3194:CA3195)</f>
        <v>0</v>
      </c>
      <c r="CB3193" s="587">
        <f t="shared" si="5551"/>
        <v>0</v>
      </c>
      <c r="CC3193" s="587">
        <f t="shared" si="5551"/>
        <v>0</v>
      </c>
      <c r="CD3193" s="587">
        <f t="shared" si="5551"/>
        <v>0</v>
      </c>
      <c r="CE3193" s="587">
        <f t="shared" si="5551"/>
        <v>0</v>
      </c>
      <c r="CF3193" s="587">
        <f t="shared" si="5551"/>
        <v>0</v>
      </c>
      <c r="CG3193" s="1013">
        <f t="shared" si="5485"/>
        <v>0</v>
      </c>
      <c r="CH3193" s="1013">
        <f t="shared" si="5485"/>
        <v>0</v>
      </c>
      <c r="CI3193" s="1013">
        <f t="shared" si="5485"/>
        <v>0</v>
      </c>
      <c r="CJ3193" s="618">
        <f t="shared" si="5485"/>
        <v>0</v>
      </c>
    </row>
    <row r="3194" spans="1:88" ht="13.5" customHeight="1" x14ac:dyDescent="0.25">
      <c r="A3194" s="34"/>
      <c r="B3194" s="1464">
        <v>3186</v>
      </c>
      <c r="C3194" s="1940" t="s">
        <v>251</v>
      </c>
      <c r="D3194" s="1946">
        <f>Input!$C$16</f>
        <v>0</v>
      </c>
      <c r="E3194" s="1951" t="s">
        <v>145</v>
      </c>
      <c r="F3194" s="1943">
        <v>2020</v>
      </c>
      <c r="G3194" s="1951" t="s">
        <v>296</v>
      </c>
      <c r="H3194" s="1955" t="s">
        <v>289</v>
      </c>
      <c r="I3194" s="1925" t="s">
        <v>288</v>
      </c>
      <c r="J3194" s="1925"/>
      <c r="K3194" s="1925"/>
      <c r="L3194" s="2323" t="str">
        <f t="shared" si="5389"/>
        <v>Retail SME</v>
      </c>
      <c r="M3194" s="1930" t="s">
        <v>288</v>
      </c>
      <c r="N3194" s="136"/>
      <c r="O3194" s="665"/>
      <c r="P3194" s="151">
        <f>SUM(Q3194:R3194)</f>
        <v>0</v>
      </c>
      <c r="Q3194" s="44">
        <f t="shared" ref="Q3194:T3195" si="5552">Q2234</f>
        <v>0</v>
      </c>
      <c r="R3194" s="44">
        <f t="shared" si="5552"/>
        <v>0</v>
      </c>
      <c r="S3194" s="44">
        <f t="shared" si="5552"/>
        <v>0</v>
      </c>
      <c r="T3194" s="44">
        <f t="shared" si="5552"/>
        <v>0</v>
      </c>
      <c r="U3194" s="1243"/>
      <c r="V3194" s="1243"/>
      <c r="W3194" s="152">
        <f>W2234</f>
        <v>0</v>
      </c>
      <c r="X3194" s="1243"/>
      <c r="Y3194" s="152">
        <f>Y2234</f>
        <v>0</v>
      </c>
      <c r="Z3194" s="1243"/>
      <c r="AA3194" s="152">
        <f>AA2234</f>
        <v>0</v>
      </c>
      <c r="AB3194" s="44">
        <f>SUM(AC3194,AF3194)</f>
        <v>0</v>
      </c>
      <c r="AC3194" s="44">
        <f>SUM(AD3194:AE3194)</f>
        <v>0</v>
      </c>
      <c r="AD3194" s="44">
        <f t="shared" ref="AD3194:AF3195" si="5553">AD2234</f>
        <v>0</v>
      </c>
      <c r="AE3194" s="44">
        <f t="shared" si="5553"/>
        <v>0</v>
      </c>
      <c r="AF3194" s="44">
        <f t="shared" si="5553"/>
        <v>0</v>
      </c>
      <c r="AG3194" s="1013">
        <f t="shared" si="5478"/>
        <v>0</v>
      </c>
      <c r="AH3194" s="1013">
        <f t="shared" si="5478"/>
        <v>0</v>
      </c>
      <c r="AI3194" s="1013">
        <f t="shared" si="5478"/>
        <v>0</v>
      </c>
      <c r="AJ3194" s="1013">
        <f t="shared" si="5478"/>
        <v>0</v>
      </c>
      <c r="AK3194" s="587">
        <f t="shared" si="5479"/>
        <v>0</v>
      </c>
      <c r="AL3194" s="506">
        <f t="shared" si="5480"/>
        <v>0</v>
      </c>
      <c r="AM3194" s="661"/>
      <c r="AN3194" s="661"/>
      <c r="AO3194" s="661"/>
      <c r="AP3194" s="661"/>
      <c r="AQ3194" s="44">
        <f>AP3194*R3194</f>
        <v>0</v>
      </c>
      <c r="AR3194" s="44">
        <f>AN3194*Q3194</f>
        <v>0</v>
      </c>
      <c r="AS3194" s="44">
        <f>SUM(AT3194:AU3194)</f>
        <v>0</v>
      </c>
      <c r="AT3194" s="44">
        <f>AM3194*Q3194</f>
        <v>0</v>
      </c>
      <c r="AU3194" s="44">
        <f>AO3194*R3194</f>
        <v>0</v>
      </c>
      <c r="AV3194" s="1013">
        <f t="shared" si="5481"/>
        <v>0</v>
      </c>
      <c r="AW3194" s="661"/>
      <c r="AX3194" s="661"/>
      <c r="AY3194" s="661"/>
      <c r="AZ3194" s="661"/>
      <c r="BA3194" s="661"/>
      <c r="BB3194" s="1013">
        <f t="shared" si="5482"/>
        <v>0</v>
      </c>
      <c r="BC3194" s="661"/>
      <c r="BD3194" s="1153"/>
      <c r="BE3194" s="464">
        <f t="shared" ref="BE3194:BE3195" si="5554">AR3194*AY3194</f>
        <v>0</v>
      </c>
      <c r="BF3194" s="1351">
        <f t="shared" ref="BF3194:BF3195" si="5555">R3194*(1-AP3194-AO3194)*AZ3194</f>
        <v>0</v>
      </c>
      <c r="BG3194" s="1351">
        <f>SUM(BH3194:BI3194)</f>
        <v>0</v>
      </c>
      <c r="BH3194" s="1351">
        <f>AT3194*AW3194</f>
        <v>0</v>
      </c>
      <c r="BI3194" s="1351">
        <f>AU3194*AX3194</f>
        <v>0</v>
      </c>
      <c r="BJ3194" s="1351">
        <f>SUM(BK3194:BL3194)</f>
        <v>0</v>
      </c>
      <c r="BK3194" s="44">
        <f>BH3194</f>
        <v>0</v>
      </c>
      <c r="BL3194" s="44">
        <f>BI3194</f>
        <v>0</v>
      </c>
      <c r="BM3194" s="1351">
        <f>Q3194*(1-AM3194-AN3194)*AM5114*AW5114</f>
        <v>0</v>
      </c>
      <c r="BN3194" s="1351">
        <f>AQ3194*AM5114*AW5114</f>
        <v>0</v>
      </c>
      <c r="BO3194" s="44">
        <f t="shared" si="5512"/>
        <v>0</v>
      </c>
      <c r="BP3194" s="44">
        <f>SUM(BQ3194:BR3194)</f>
        <v>0</v>
      </c>
      <c r="BQ3194" s="44">
        <f>Q3194-AR3194-AT3194+AQ3194</f>
        <v>0</v>
      </c>
      <c r="BR3194" s="44">
        <f>R3194+AR3194-AQ3194-AU3194</f>
        <v>0</v>
      </c>
      <c r="BS3194" s="44">
        <f>SUM(BT3194:BU3194)</f>
        <v>0</v>
      </c>
      <c r="BT3194" s="1351">
        <f>T3194</f>
        <v>0</v>
      </c>
      <c r="BU3194" s="1351">
        <f>AS3194</f>
        <v>0</v>
      </c>
      <c r="BV3194" s="1243"/>
      <c r="BW3194" s="1151"/>
      <c r="BX3194" s="1243"/>
      <c r="BY3194" s="1151"/>
      <c r="BZ3194" s="1243"/>
      <c r="CA3194" s="1151"/>
      <c r="CB3194" s="1351">
        <f>SUM(CC3194,CF3194)</f>
        <v>0</v>
      </c>
      <c r="CC3194" s="1351">
        <f>SUM(CD3194:CE3194)</f>
        <v>0</v>
      </c>
      <c r="CD3194" s="1351">
        <f>BM3194+BN3194</f>
        <v>0</v>
      </c>
      <c r="CE3194" s="1351">
        <f>BE3194+BF3194</f>
        <v>0</v>
      </c>
      <c r="CF3194" s="1351">
        <f>BO3194+BJ3194</f>
        <v>0</v>
      </c>
      <c r="CG3194" s="1013">
        <f t="shared" si="5485"/>
        <v>0</v>
      </c>
      <c r="CH3194" s="1013">
        <f t="shared" si="5485"/>
        <v>0</v>
      </c>
      <c r="CI3194" s="1013">
        <f t="shared" si="5485"/>
        <v>0</v>
      </c>
      <c r="CJ3194" s="618">
        <f t="shared" si="5485"/>
        <v>0</v>
      </c>
    </row>
    <row r="3195" spans="1:88" ht="13.5" customHeight="1" x14ac:dyDescent="0.25">
      <c r="A3195" s="34"/>
      <c r="B3195" s="1464">
        <v>3187</v>
      </c>
      <c r="C3195" s="1940" t="s">
        <v>251</v>
      </c>
      <c r="D3195" s="1946">
        <f>Input!$C$16</f>
        <v>0</v>
      </c>
      <c r="E3195" s="1951" t="s">
        <v>145</v>
      </c>
      <c r="F3195" s="1943">
        <v>2020</v>
      </c>
      <c r="G3195" s="1951" t="s">
        <v>296</v>
      </c>
      <c r="H3195" s="1955" t="s">
        <v>289</v>
      </c>
      <c r="I3195" s="1925" t="s">
        <v>290</v>
      </c>
      <c r="J3195" s="1925"/>
      <c r="K3195" s="1925"/>
      <c r="L3195" s="2323" t="str">
        <f t="shared" si="5389"/>
        <v>Retail Non SME</v>
      </c>
      <c r="M3195" s="1930" t="s">
        <v>290</v>
      </c>
      <c r="N3195" s="136"/>
      <c r="O3195" s="665"/>
      <c r="P3195" s="151">
        <f>SUM(Q3195:R3195)</f>
        <v>0</v>
      </c>
      <c r="Q3195" s="44">
        <f t="shared" si="5552"/>
        <v>0</v>
      </c>
      <c r="R3195" s="44">
        <f t="shared" si="5552"/>
        <v>0</v>
      </c>
      <c r="S3195" s="44">
        <f t="shared" si="5552"/>
        <v>0</v>
      </c>
      <c r="T3195" s="44">
        <f t="shared" si="5552"/>
        <v>0</v>
      </c>
      <c r="U3195" s="1243"/>
      <c r="V3195" s="1243"/>
      <c r="W3195" s="152">
        <f>W2235</f>
        <v>0</v>
      </c>
      <c r="X3195" s="1243"/>
      <c r="Y3195" s="152">
        <f>Y2235</f>
        <v>0</v>
      </c>
      <c r="Z3195" s="1243"/>
      <c r="AA3195" s="152">
        <f>AA2235</f>
        <v>0</v>
      </c>
      <c r="AB3195" s="44">
        <f>SUM(AC3195,AF3195)</f>
        <v>0</v>
      </c>
      <c r="AC3195" s="44">
        <f>SUM(AD3195:AE3195)</f>
        <v>0</v>
      </c>
      <c r="AD3195" s="44">
        <f t="shared" si="5553"/>
        <v>0</v>
      </c>
      <c r="AE3195" s="44">
        <f t="shared" si="5553"/>
        <v>0</v>
      </c>
      <c r="AF3195" s="44">
        <f t="shared" si="5553"/>
        <v>0</v>
      </c>
      <c r="AG3195" s="1013">
        <f t="shared" si="5478"/>
        <v>0</v>
      </c>
      <c r="AH3195" s="1013">
        <f t="shared" si="5478"/>
        <v>0</v>
      </c>
      <c r="AI3195" s="1013">
        <f t="shared" si="5478"/>
        <v>0</v>
      </c>
      <c r="AJ3195" s="1013">
        <f t="shared" si="5478"/>
        <v>0</v>
      </c>
      <c r="AK3195" s="587">
        <f t="shared" si="5479"/>
        <v>0</v>
      </c>
      <c r="AL3195" s="506">
        <f t="shared" si="5480"/>
        <v>0</v>
      </c>
      <c r="AM3195" s="661"/>
      <c r="AN3195" s="661"/>
      <c r="AO3195" s="661"/>
      <c r="AP3195" s="661"/>
      <c r="AQ3195" s="44">
        <f>AP3195*R3195</f>
        <v>0</v>
      </c>
      <c r="AR3195" s="44">
        <f>AN3195*Q3195</f>
        <v>0</v>
      </c>
      <c r="AS3195" s="44">
        <f>SUM(AT3195:AU3195)</f>
        <v>0</v>
      </c>
      <c r="AT3195" s="44">
        <f>AM3195*Q3195</f>
        <v>0</v>
      </c>
      <c r="AU3195" s="44">
        <f>AO3195*R3195</f>
        <v>0</v>
      </c>
      <c r="AV3195" s="1013">
        <f t="shared" si="5481"/>
        <v>0</v>
      </c>
      <c r="AW3195" s="661"/>
      <c r="AX3195" s="661"/>
      <c r="AY3195" s="661"/>
      <c r="AZ3195" s="661"/>
      <c r="BA3195" s="661"/>
      <c r="BB3195" s="1013">
        <f t="shared" si="5482"/>
        <v>0</v>
      </c>
      <c r="BC3195" s="661"/>
      <c r="BD3195" s="1153"/>
      <c r="BE3195" s="464">
        <f t="shared" si="5554"/>
        <v>0</v>
      </c>
      <c r="BF3195" s="1351">
        <f t="shared" si="5555"/>
        <v>0</v>
      </c>
      <c r="BG3195" s="1351">
        <f>SUM(BH3195:BI3195)</f>
        <v>0</v>
      </c>
      <c r="BH3195" s="1351">
        <f>AT3195*AW3195</f>
        <v>0</v>
      </c>
      <c r="BI3195" s="1351">
        <f>AU3195*AX3195</f>
        <v>0</v>
      </c>
      <c r="BJ3195" s="1351">
        <f>SUM(BK3195:BL3195)</f>
        <v>0</v>
      </c>
      <c r="BK3195" s="44">
        <f>BH3195</f>
        <v>0</v>
      </c>
      <c r="BL3195" s="44">
        <f>BI3195</f>
        <v>0</v>
      </c>
      <c r="BM3195" s="1351">
        <f>Q3195*(1-AM3195-AN3195)*AM5115*AW5115</f>
        <v>0</v>
      </c>
      <c r="BN3195" s="1351">
        <f>AQ3195*AM5115*AW5115</f>
        <v>0</v>
      </c>
      <c r="BO3195" s="44">
        <f t="shared" si="5512"/>
        <v>0</v>
      </c>
      <c r="BP3195" s="44">
        <f>SUM(BQ3195:BR3195)</f>
        <v>0</v>
      </c>
      <c r="BQ3195" s="44">
        <f>Q3195-AR3195-AT3195+AQ3195</f>
        <v>0</v>
      </c>
      <c r="BR3195" s="44">
        <f>R3195+AR3195-AQ3195-AU3195</f>
        <v>0</v>
      </c>
      <c r="BS3195" s="44">
        <f>SUM(BT3195:BU3195)</f>
        <v>0</v>
      </c>
      <c r="BT3195" s="1351">
        <f>T3195</f>
        <v>0</v>
      </c>
      <c r="BU3195" s="1351">
        <f>AS3195</f>
        <v>0</v>
      </c>
      <c r="BV3195" s="1243"/>
      <c r="BW3195" s="1151"/>
      <c r="BX3195" s="1243"/>
      <c r="BY3195" s="1151"/>
      <c r="BZ3195" s="1243"/>
      <c r="CA3195" s="1151"/>
      <c r="CB3195" s="1351">
        <f>SUM(CC3195,CF3195)</f>
        <v>0</v>
      </c>
      <c r="CC3195" s="1351">
        <f>SUM(CD3195:CE3195)</f>
        <v>0</v>
      </c>
      <c r="CD3195" s="1351">
        <f>BM3195+BN3195</f>
        <v>0</v>
      </c>
      <c r="CE3195" s="1351">
        <f>BE3195+BF3195</f>
        <v>0</v>
      </c>
      <c r="CF3195" s="1351">
        <f>BO3195+BJ3195</f>
        <v>0</v>
      </c>
      <c r="CG3195" s="1013">
        <f t="shared" si="5485"/>
        <v>0</v>
      </c>
      <c r="CH3195" s="1013">
        <f t="shared" si="5485"/>
        <v>0</v>
      </c>
      <c r="CI3195" s="1013">
        <f t="shared" si="5485"/>
        <v>0</v>
      </c>
      <c r="CJ3195" s="618">
        <f t="shared" si="5485"/>
        <v>0</v>
      </c>
    </row>
    <row r="3196" spans="1:88" ht="13.5" customHeight="1" x14ac:dyDescent="0.25">
      <c r="A3196" s="34"/>
      <c r="B3196" s="1464">
        <v>3188</v>
      </c>
      <c r="C3196" s="1940" t="s">
        <v>283</v>
      </c>
      <c r="D3196" s="1946">
        <f>Input!$C$16</f>
        <v>0</v>
      </c>
      <c r="E3196" s="1951" t="s">
        <v>145</v>
      </c>
      <c r="F3196" s="1943">
        <v>2020</v>
      </c>
      <c r="G3196" s="1951" t="s">
        <v>296</v>
      </c>
      <c r="H3196" s="1955" t="s">
        <v>302</v>
      </c>
      <c r="I3196" s="1925"/>
      <c r="J3196" s="1925"/>
      <c r="K3196" s="1925"/>
      <c r="L3196" s="2323" t="str">
        <f t="shared" si="5389"/>
        <v>Secured by mortgages on immovable property</v>
      </c>
      <c r="M3196" s="1929" t="s">
        <v>302</v>
      </c>
      <c r="N3196" s="1935"/>
      <c r="O3196" s="1936"/>
      <c r="P3196" s="1037">
        <f>SUM(P3197:P3198)</f>
        <v>0</v>
      </c>
      <c r="Q3196" s="587">
        <f>SUM(Q3197:Q3198)</f>
        <v>0</v>
      </c>
      <c r="R3196" s="587">
        <f>SUM(R3197:R3198)</f>
        <v>0</v>
      </c>
      <c r="S3196" s="587">
        <f>SUM(S3197:S3198)</f>
        <v>0</v>
      </c>
      <c r="T3196" s="587">
        <f>SUM(T3197:T3198)</f>
        <v>0</v>
      </c>
      <c r="U3196" s="1243"/>
      <c r="V3196" s="1351">
        <f>V2236</f>
        <v>0</v>
      </c>
      <c r="W3196" s="830">
        <f>SUM(W3197:W3198)</f>
        <v>0</v>
      </c>
      <c r="X3196" s="1351">
        <f>X2236</f>
        <v>0</v>
      </c>
      <c r="Y3196" s="830">
        <f>SUM(Y3197:Y3198)</f>
        <v>0</v>
      </c>
      <c r="Z3196" s="1351">
        <f>Z2236</f>
        <v>0</v>
      </c>
      <c r="AA3196" s="830">
        <f t="shared" ref="AA3196:AF3196" si="5556">SUM(AA3197:AA3198)</f>
        <v>0</v>
      </c>
      <c r="AB3196" s="587">
        <f t="shared" si="5556"/>
        <v>0</v>
      </c>
      <c r="AC3196" s="587">
        <f t="shared" si="5556"/>
        <v>0</v>
      </c>
      <c r="AD3196" s="587">
        <f t="shared" si="5556"/>
        <v>0</v>
      </c>
      <c r="AE3196" s="587">
        <f t="shared" si="5556"/>
        <v>0</v>
      </c>
      <c r="AF3196" s="587">
        <f t="shared" si="5556"/>
        <v>0</v>
      </c>
      <c r="AG3196" s="1013">
        <f t="shared" si="5478"/>
        <v>0</v>
      </c>
      <c r="AH3196" s="1013">
        <f t="shared" si="5478"/>
        <v>0</v>
      </c>
      <c r="AI3196" s="1013">
        <f t="shared" si="5478"/>
        <v>0</v>
      </c>
      <c r="AJ3196" s="1013">
        <f t="shared" si="5478"/>
        <v>0</v>
      </c>
      <c r="AK3196" s="587">
        <f t="shared" si="5479"/>
        <v>0</v>
      </c>
      <c r="AL3196" s="506">
        <f t="shared" si="5480"/>
        <v>0</v>
      </c>
      <c r="AM3196" s="1013">
        <f>IF($Q3196=0,0,SUM(AM3197*$Q3197,AM3198*$Q3198)/SUM($Q3197,$Q3198))</f>
        <v>0</v>
      </c>
      <c r="AN3196" s="1013">
        <f>IF(Q3196=0,0,SUM(AN3197*Q3197,AN3198*Q3198)/SUM(Q3197,Q3198))</f>
        <v>0</v>
      </c>
      <c r="AO3196" s="1013">
        <f>IF(R3196=0,0,SUM(AO3197*R3197,AO3198*R3198)/SUM(R3197,R3198))</f>
        <v>0</v>
      </c>
      <c r="AP3196" s="1013">
        <f>IF(R3196=0,0,SUM(AP3197*R3197,AP3198*R3198)/SUM(R3197,R3198))</f>
        <v>0</v>
      </c>
      <c r="AQ3196" s="587">
        <f>SUM(AQ3197:AQ3198)</f>
        <v>0</v>
      </c>
      <c r="AR3196" s="587">
        <f>SUM(AR3197:AR3198)</f>
        <v>0</v>
      </c>
      <c r="AS3196" s="587">
        <f>SUM(AS3197:AS3198)</f>
        <v>0</v>
      </c>
      <c r="AT3196" s="587">
        <f>SUM(AT3197:AT3198)</f>
        <v>0</v>
      </c>
      <c r="AU3196" s="587">
        <f>SUM(AU3197:AU3198)</f>
        <v>0</v>
      </c>
      <c r="AV3196" s="1013">
        <f t="shared" si="5481"/>
        <v>0</v>
      </c>
      <c r="AW3196" s="1013">
        <f>IF($AM3196*$Q3196=0,0,SUM(AW3197*$AM3197*$Q3197,AW3198*$AM3198*$Q3198)/SUM($AM3197*$Q3197,$AM3198*$Q3198))</f>
        <v>0</v>
      </c>
      <c r="AX3196" s="1013">
        <f>IF($AO3196*$R3196=0,0,SUM(AX3197*$AO3197*$R3197,AX3198*$AO3198*$R3198)/SUM($AO3197*$R3197,$AO3198*$R3198))</f>
        <v>0</v>
      </c>
      <c r="AY3196" s="1013">
        <f>IF(OR(Q3196=0,AND(AY3197=0,AY3198=0)),0,SUM(AY3197*Q3197*AN3197,AY3198*Q3198*AN3198)/SUM(Q3197*AN3197,Q3198*AN3198))</f>
        <v>0</v>
      </c>
      <c r="AZ3196" s="1013">
        <f>IF(R3196=0,0,SUM(AZ3197*R3197*(1-AO3197-AP3197),AZ3198*R3198*(1-AO3198-AP3198))/SUM(R3197*(1-AO3197-AP3197),R3198*(1-AO3198-AP3198)))</f>
        <v>0</v>
      </c>
      <c r="BA3196" s="1013">
        <f>IF(T3196=0,0,SUM(BA3197*T3197,BA3198*T3198)/SUM(T3197,T3198))</f>
        <v>0</v>
      </c>
      <c r="BB3196" s="1013">
        <f t="shared" si="5482"/>
        <v>0</v>
      </c>
      <c r="BC3196" s="1013">
        <f>IF($AM3196*$Q3196=0,0,SUM(BC3197*$AM3197*$Q3197,BC3198*$AM3198*$Q3198)/SUM($AM3197*$Q3197,$AM3198*$Q3198))</f>
        <v>0</v>
      </c>
      <c r="BD3196" s="618">
        <f>IF($AO3196*$R3196=0,0,SUM(BD3197*$AO3197*$R3197,BD3198*$AO3198*$R3198)/SUM($AO3197*$R3197,$AO3198*$R3198))</f>
        <v>0</v>
      </c>
      <c r="BE3196" s="860">
        <f t="shared" ref="BE3196:BF3196" si="5557">SUM(BE3197:BE3198)</f>
        <v>0</v>
      </c>
      <c r="BF3196" s="587">
        <f t="shared" si="5557"/>
        <v>0</v>
      </c>
      <c r="BG3196" s="587">
        <f t="shared" ref="BG3196:BU3196" si="5558">SUM(BG3197:BG3198)</f>
        <v>0</v>
      </c>
      <c r="BH3196" s="587">
        <f t="shared" si="5558"/>
        <v>0</v>
      </c>
      <c r="BI3196" s="587">
        <f t="shared" si="5558"/>
        <v>0</v>
      </c>
      <c r="BJ3196" s="587">
        <f t="shared" si="5558"/>
        <v>0</v>
      </c>
      <c r="BK3196" s="587">
        <f t="shared" si="5558"/>
        <v>0</v>
      </c>
      <c r="BL3196" s="587">
        <f t="shared" si="5558"/>
        <v>0</v>
      </c>
      <c r="BM3196" s="587">
        <f t="shared" si="5558"/>
        <v>0</v>
      </c>
      <c r="BN3196" s="587">
        <f t="shared" si="5558"/>
        <v>0</v>
      </c>
      <c r="BO3196" s="587">
        <f t="shared" si="5558"/>
        <v>0</v>
      </c>
      <c r="BP3196" s="587">
        <f t="shared" si="5558"/>
        <v>0</v>
      </c>
      <c r="BQ3196" s="587">
        <f t="shared" si="5558"/>
        <v>0</v>
      </c>
      <c r="BR3196" s="587">
        <f t="shared" si="5558"/>
        <v>0</v>
      </c>
      <c r="BS3196" s="587">
        <f t="shared" si="5558"/>
        <v>0</v>
      </c>
      <c r="BT3196" s="587">
        <f t="shared" si="5558"/>
        <v>0</v>
      </c>
      <c r="BU3196" s="587">
        <f t="shared" si="5558"/>
        <v>0</v>
      </c>
      <c r="BV3196" s="1151"/>
      <c r="BW3196" s="587">
        <f>SUM(BW3197:BW3198)</f>
        <v>0</v>
      </c>
      <c r="BX3196" s="1151"/>
      <c r="BY3196" s="587">
        <f>SUM(BY3197:BY3198)</f>
        <v>0</v>
      </c>
      <c r="BZ3196" s="1151"/>
      <c r="CA3196" s="587">
        <f t="shared" ref="CA3196:CF3196" si="5559">SUM(CA3197:CA3198)</f>
        <v>0</v>
      </c>
      <c r="CB3196" s="587">
        <f t="shared" si="5559"/>
        <v>0</v>
      </c>
      <c r="CC3196" s="587">
        <f t="shared" si="5559"/>
        <v>0</v>
      </c>
      <c r="CD3196" s="587">
        <f t="shared" si="5559"/>
        <v>0</v>
      </c>
      <c r="CE3196" s="587">
        <f t="shared" si="5559"/>
        <v>0</v>
      </c>
      <c r="CF3196" s="587">
        <f t="shared" si="5559"/>
        <v>0</v>
      </c>
      <c r="CG3196" s="1013">
        <f t="shared" si="5485"/>
        <v>0</v>
      </c>
      <c r="CH3196" s="1013">
        <f t="shared" si="5485"/>
        <v>0</v>
      </c>
      <c r="CI3196" s="1013">
        <f t="shared" si="5485"/>
        <v>0</v>
      </c>
      <c r="CJ3196" s="618">
        <f t="shared" si="5485"/>
        <v>0</v>
      </c>
    </row>
    <row r="3197" spans="1:88" ht="13.5" customHeight="1" x14ac:dyDescent="0.25">
      <c r="A3197" s="34"/>
      <c r="B3197" s="1464">
        <v>3189</v>
      </c>
      <c r="C3197" s="1940" t="s">
        <v>251</v>
      </c>
      <c r="D3197" s="1946">
        <f>Input!$C$16</f>
        <v>0</v>
      </c>
      <c r="E3197" s="1951" t="s">
        <v>145</v>
      </c>
      <c r="F3197" s="1943">
        <v>2020</v>
      </c>
      <c r="G3197" s="1951" t="s">
        <v>296</v>
      </c>
      <c r="H3197" s="1955" t="s">
        <v>302</v>
      </c>
      <c r="I3197" s="1925" t="s">
        <v>288</v>
      </c>
      <c r="J3197" s="1925"/>
      <c r="K3197" s="1925"/>
      <c r="L3197" s="2323" t="str">
        <f t="shared" si="5389"/>
        <v>Secured by mortgages on immovable property SME</v>
      </c>
      <c r="M3197" s="1930" t="s">
        <v>288</v>
      </c>
      <c r="N3197" s="136"/>
      <c r="O3197" s="665"/>
      <c r="P3197" s="151">
        <f t="shared" ref="P3197:P3205" si="5560">SUM(Q3197:R3197)</f>
        <v>0</v>
      </c>
      <c r="Q3197" s="44">
        <f t="shared" ref="Q3197:T3205" si="5561">Q2237</f>
        <v>0</v>
      </c>
      <c r="R3197" s="44">
        <f t="shared" si="5561"/>
        <v>0</v>
      </c>
      <c r="S3197" s="44">
        <f t="shared" si="5561"/>
        <v>0</v>
      </c>
      <c r="T3197" s="44">
        <f t="shared" si="5561"/>
        <v>0</v>
      </c>
      <c r="U3197" s="1243"/>
      <c r="V3197" s="1351">
        <f>V2237</f>
        <v>0</v>
      </c>
      <c r="W3197" s="152">
        <f t="shared" ref="W3197:W3205" si="5562">W2237</f>
        <v>0</v>
      </c>
      <c r="X3197" s="1351">
        <f>X2237</f>
        <v>0</v>
      </c>
      <c r="Y3197" s="152">
        <f t="shared" ref="Y3197:Y3205" si="5563">Y2237</f>
        <v>0</v>
      </c>
      <c r="Z3197" s="1351">
        <f>Z2237</f>
        <v>0</v>
      </c>
      <c r="AA3197" s="152">
        <f t="shared" ref="AA3197:AA3205" si="5564">AA2237</f>
        <v>0</v>
      </c>
      <c r="AB3197" s="44">
        <f t="shared" ref="AB3197:AB3205" si="5565">SUM(AC3197,AF3197)</f>
        <v>0</v>
      </c>
      <c r="AC3197" s="44">
        <f t="shared" ref="AC3197:AC3205" si="5566">SUM(AD3197:AE3197)</f>
        <v>0</v>
      </c>
      <c r="AD3197" s="44">
        <f t="shared" ref="AD3197:AF3205" si="5567">AD2237</f>
        <v>0</v>
      </c>
      <c r="AE3197" s="44">
        <f t="shared" si="5567"/>
        <v>0</v>
      </c>
      <c r="AF3197" s="44">
        <f t="shared" si="5567"/>
        <v>0</v>
      </c>
      <c r="AG3197" s="1013">
        <f t="shared" si="5478"/>
        <v>0</v>
      </c>
      <c r="AH3197" s="1013">
        <f t="shared" si="5478"/>
        <v>0</v>
      </c>
      <c r="AI3197" s="1013">
        <f t="shared" si="5478"/>
        <v>0</v>
      </c>
      <c r="AJ3197" s="1013">
        <f t="shared" si="5478"/>
        <v>0</v>
      </c>
      <c r="AK3197" s="587">
        <f t="shared" si="5479"/>
        <v>0</v>
      </c>
      <c r="AL3197" s="506">
        <f t="shared" si="5480"/>
        <v>0</v>
      </c>
      <c r="AM3197" s="661"/>
      <c r="AN3197" s="661"/>
      <c r="AO3197" s="661"/>
      <c r="AP3197" s="661"/>
      <c r="AQ3197" s="44">
        <f t="shared" ref="AQ3197:AQ3205" si="5568">AP3197*R3197</f>
        <v>0</v>
      </c>
      <c r="AR3197" s="44">
        <f t="shared" ref="AR3197:AR3205" si="5569">AN3197*Q3197</f>
        <v>0</v>
      </c>
      <c r="AS3197" s="44">
        <f t="shared" ref="AS3197:AS3205" si="5570">SUM(AT3197:AU3197)</f>
        <v>0</v>
      </c>
      <c r="AT3197" s="44">
        <f t="shared" ref="AT3197:AT3205" si="5571">AM3197*Q3197</f>
        <v>0</v>
      </c>
      <c r="AU3197" s="44">
        <f t="shared" ref="AU3197:AU3205" si="5572">AO3197*R3197</f>
        <v>0</v>
      </c>
      <c r="AV3197" s="1013">
        <f t="shared" si="5481"/>
        <v>0</v>
      </c>
      <c r="AW3197" s="661"/>
      <c r="AX3197" s="661"/>
      <c r="AY3197" s="661"/>
      <c r="AZ3197" s="661"/>
      <c r="BA3197" s="661"/>
      <c r="BB3197" s="1013">
        <f t="shared" si="5482"/>
        <v>0</v>
      </c>
      <c r="BC3197" s="661"/>
      <c r="BD3197" s="1153"/>
      <c r="BE3197" s="464">
        <f t="shared" ref="BE3197:BE3205" si="5573">AR3197*AY3197</f>
        <v>0</v>
      </c>
      <c r="BF3197" s="1351">
        <f t="shared" ref="BF3197:BF3205" si="5574">R3197*(1-AP3197-AO3197)*AZ3197</f>
        <v>0</v>
      </c>
      <c r="BG3197" s="1351">
        <f t="shared" ref="BG3197:BG3205" si="5575">SUM(BH3197:BI3197)</f>
        <v>0</v>
      </c>
      <c r="BH3197" s="1351">
        <f t="shared" ref="BH3197:BH3205" si="5576">AT3197*AW3197</f>
        <v>0</v>
      </c>
      <c r="BI3197" s="1351">
        <f t="shared" ref="BI3197:BI3205" si="5577">AU3197*AX3197</f>
        <v>0</v>
      </c>
      <c r="BJ3197" s="1351">
        <f t="shared" ref="BJ3197:BJ3205" si="5578">SUM(BK3197:BL3197)</f>
        <v>0</v>
      </c>
      <c r="BK3197" s="44">
        <f t="shared" ref="BK3197:BK3205" si="5579">BH3197</f>
        <v>0</v>
      </c>
      <c r="BL3197" s="44">
        <f t="shared" ref="BL3197:BL3205" si="5580">BI3197</f>
        <v>0</v>
      </c>
      <c r="BM3197" s="1351">
        <f t="shared" ref="BM3197:BM3205" si="5581">Q3197*(1-AM3197-AN3197)*AM5117*AW5117</f>
        <v>0</v>
      </c>
      <c r="BN3197" s="1351">
        <f t="shared" ref="BN3197:BN3205" si="5582">AQ3197*AM5117*AW5117</f>
        <v>0</v>
      </c>
      <c r="BO3197" s="44">
        <f t="shared" si="5512"/>
        <v>0</v>
      </c>
      <c r="BP3197" s="44">
        <f t="shared" ref="BP3197:BP3205" si="5583">SUM(BQ3197:BR3197)</f>
        <v>0</v>
      </c>
      <c r="BQ3197" s="44">
        <f t="shared" ref="BQ3197:BQ3205" si="5584">Q3197-AR3197-AT3197+AQ3197</f>
        <v>0</v>
      </c>
      <c r="BR3197" s="44">
        <f t="shared" ref="BR3197:BR3205" si="5585">R3197+AR3197-AQ3197-AU3197</f>
        <v>0</v>
      </c>
      <c r="BS3197" s="44">
        <f t="shared" ref="BS3197:BS3205" si="5586">SUM(BT3197:BU3197)</f>
        <v>0</v>
      </c>
      <c r="BT3197" s="1351">
        <f t="shared" ref="BT3197:BT3205" si="5587">T3197</f>
        <v>0</v>
      </c>
      <c r="BU3197" s="1351">
        <f t="shared" ref="BU3197:BU3205" si="5588">AS3197</f>
        <v>0</v>
      </c>
      <c r="BV3197" s="1151"/>
      <c r="BW3197" s="1151"/>
      <c r="BX3197" s="1151"/>
      <c r="BY3197" s="1151"/>
      <c r="BZ3197" s="1151"/>
      <c r="CA3197" s="1151"/>
      <c r="CB3197" s="1351">
        <f t="shared" ref="CB3197:CB3205" si="5589">SUM(CC3197,CF3197)</f>
        <v>0</v>
      </c>
      <c r="CC3197" s="1351">
        <f t="shared" ref="CC3197:CC3205" si="5590">SUM(CD3197:CE3197)</f>
        <v>0</v>
      </c>
      <c r="CD3197" s="1351">
        <f t="shared" ref="CD3197:CD3205" si="5591">BM3197+BN3197</f>
        <v>0</v>
      </c>
      <c r="CE3197" s="1351">
        <f t="shared" ref="CE3197:CE3205" si="5592">BE3197+BF3197</f>
        <v>0</v>
      </c>
      <c r="CF3197" s="1351">
        <f t="shared" ref="CF3197:CF3205" si="5593">BO3197+BJ3197</f>
        <v>0</v>
      </c>
      <c r="CG3197" s="1013">
        <f t="shared" si="5485"/>
        <v>0</v>
      </c>
      <c r="CH3197" s="1013">
        <f t="shared" si="5485"/>
        <v>0</v>
      </c>
      <c r="CI3197" s="1013">
        <f t="shared" si="5485"/>
        <v>0</v>
      </c>
      <c r="CJ3197" s="618">
        <f t="shared" si="5485"/>
        <v>0</v>
      </c>
    </row>
    <row r="3198" spans="1:88" ht="13.5" customHeight="1" x14ac:dyDescent="0.25">
      <c r="A3198" s="34"/>
      <c r="B3198" s="1464">
        <v>3190</v>
      </c>
      <c r="C3198" s="1940" t="s">
        <v>251</v>
      </c>
      <c r="D3198" s="1946">
        <f>Input!$C$16</f>
        <v>0</v>
      </c>
      <c r="E3198" s="1951" t="s">
        <v>145</v>
      </c>
      <c r="F3198" s="1943">
        <v>2020</v>
      </c>
      <c r="G3198" s="1951" t="s">
        <v>296</v>
      </c>
      <c r="H3198" s="1955" t="s">
        <v>302</v>
      </c>
      <c r="I3198" s="1925" t="s">
        <v>290</v>
      </c>
      <c r="J3198" s="1925"/>
      <c r="K3198" s="1925"/>
      <c r="L3198" s="2323" t="str">
        <f t="shared" si="5389"/>
        <v>Secured by mortgages on immovable property Non SME</v>
      </c>
      <c r="M3198" s="1930" t="s">
        <v>290</v>
      </c>
      <c r="N3198" s="136"/>
      <c r="O3198" s="665"/>
      <c r="P3198" s="151">
        <f t="shared" si="5560"/>
        <v>0</v>
      </c>
      <c r="Q3198" s="44">
        <f t="shared" si="5561"/>
        <v>0</v>
      </c>
      <c r="R3198" s="44">
        <f t="shared" si="5561"/>
        <v>0</v>
      </c>
      <c r="S3198" s="44">
        <f t="shared" si="5561"/>
        <v>0</v>
      </c>
      <c r="T3198" s="44">
        <f t="shared" si="5561"/>
        <v>0</v>
      </c>
      <c r="U3198" s="1243"/>
      <c r="V3198" s="1351">
        <f>V2238</f>
        <v>0</v>
      </c>
      <c r="W3198" s="152">
        <f t="shared" si="5562"/>
        <v>0</v>
      </c>
      <c r="X3198" s="1351">
        <f>X2238</f>
        <v>0</v>
      </c>
      <c r="Y3198" s="152">
        <f t="shared" si="5563"/>
        <v>0</v>
      </c>
      <c r="Z3198" s="1351">
        <f>Z2238</f>
        <v>0</v>
      </c>
      <c r="AA3198" s="152">
        <f t="shared" si="5564"/>
        <v>0</v>
      </c>
      <c r="AB3198" s="44">
        <f t="shared" si="5565"/>
        <v>0</v>
      </c>
      <c r="AC3198" s="44">
        <f t="shared" si="5566"/>
        <v>0</v>
      </c>
      <c r="AD3198" s="44">
        <f t="shared" si="5567"/>
        <v>0</v>
      </c>
      <c r="AE3198" s="44">
        <f t="shared" si="5567"/>
        <v>0</v>
      </c>
      <c r="AF3198" s="44">
        <f t="shared" si="5567"/>
        <v>0</v>
      </c>
      <c r="AG3198" s="1013">
        <f t="shared" si="5478"/>
        <v>0</v>
      </c>
      <c r="AH3198" s="1013">
        <f t="shared" si="5478"/>
        <v>0</v>
      </c>
      <c r="AI3198" s="1013">
        <f t="shared" si="5478"/>
        <v>0</v>
      </c>
      <c r="AJ3198" s="1013">
        <f t="shared" si="5478"/>
        <v>0</v>
      </c>
      <c r="AK3198" s="587">
        <f t="shared" si="5479"/>
        <v>0</v>
      </c>
      <c r="AL3198" s="506">
        <f t="shared" si="5480"/>
        <v>0</v>
      </c>
      <c r="AM3198" s="661"/>
      <c r="AN3198" s="661"/>
      <c r="AO3198" s="661"/>
      <c r="AP3198" s="661"/>
      <c r="AQ3198" s="44">
        <f t="shared" si="5568"/>
        <v>0</v>
      </c>
      <c r="AR3198" s="44">
        <f t="shared" si="5569"/>
        <v>0</v>
      </c>
      <c r="AS3198" s="44">
        <f t="shared" si="5570"/>
        <v>0</v>
      </c>
      <c r="AT3198" s="44">
        <f t="shared" si="5571"/>
        <v>0</v>
      </c>
      <c r="AU3198" s="44">
        <f t="shared" si="5572"/>
        <v>0</v>
      </c>
      <c r="AV3198" s="1013">
        <f t="shared" si="5481"/>
        <v>0</v>
      </c>
      <c r="AW3198" s="661"/>
      <c r="AX3198" s="661"/>
      <c r="AY3198" s="661"/>
      <c r="AZ3198" s="661"/>
      <c r="BA3198" s="661"/>
      <c r="BB3198" s="1013">
        <f t="shared" si="5482"/>
        <v>0</v>
      </c>
      <c r="BC3198" s="661"/>
      <c r="BD3198" s="1153"/>
      <c r="BE3198" s="464">
        <f t="shared" si="5573"/>
        <v>0</v>
      </c>
      <c r="BF3198" s="1351">
        <f t="shared" si="5574"/>
        <v>0</v>
      </c>
      <c r="BG3198" s="1351">
        <f t="shared" si="5575"/>
        <v>0</v>
      </c>
      <c r="BH3198" s="1351">
        <f t="shared" si="5576"/>
        <v>0</v>
      </c>
      <c r="BI3198" s="1351">
        <f t="shared" si="5577"/>
        <v>0</v>
      </c>
      <c r="BJ3198" s="1351">
        <f t="shared" si="5578"/>
        <v>0</v>
      </c>
      <c r="BK3198" s="44">
        <f t="shared" si="5579"/>
        <v>0</v>
      </c>
      <c r="BL3198" s="44">
        <f t="shared" si="5580"/>
        <v>0</v>
      </c>
      <c r="BM3198" s="1351">
        <f t="shared" si="5581"/>
        <v>0</v>
      </c>
      <c r="BN3198" s="1351">
        <f t="shared" si="5582"/>
        <v>0</v>
      </c>
      <c r="BO3198" s="44">
        <f t="shared" si="5512"/>
        <v>0</v>
      </c>
      <c r="BP3198" s="44">
        <f t="shared" si="5583"/>
        <v>0</v>
      </c>
      <c r="BQ3198" s="44">
        <f t="shared" si="5584"/>
        <v>0</v>
      </c>
      <c r="BR3198" s="44">
        <f t="shared" si="5585"/>
        <v>0</v>
      </c>
      <c r="BS3198" s="44">
        <f t="shared" si="5586"/>
        <v>0</v>
      </c>
      <c r="BT3198" s="1351">
        <f t="shared" si="5587"/>
        <v>0</v>
      </c>
      <c r="BU3198" s="1351">
        <f t="shared" si="5588"/>
        <v>0</v>
      </c>
      <c r="BV3198" s="1151"/>
      <c r="BW3198" s="1151"/>
      <c r="BX3198" s="1151"/>
      <c r="BY3198" s="1151"/>
      <c r="BZ3198" s="1151"/>
      <c r="CA3198" s="1151"/>
      <c r="CB3198" s="1351">
        <f t="shared" si="5589"/>
        <v>0</v>
      </c>
      <c r="CC3198" s="1351">
        <f t="shared" si="5590"/>
        <v>0</v>
      </c>
      <c r="CD3198" s="1351">
        <f t="shared" si="5591"/>
        <v>0</v>
      </c>
      <c r="CE3198" s="1351">
        <f t="shared" si="5592"/>
        <v>0</v>
      </c>
      <c r="CF3198" s="1351">
        <f t="shared" si="5593"/>
        <v>0</v>
      </c>
      <c r="CG3198" s="1013">
        <f t="shared" si="5485"/>
        <v>0</v>
      </c>
      <c r="CH3198" s="1013">
        <f t="shared" si="5485"/>
        <v>0</v>
      </c>
      <c r="CI3198" s="1013">
        <f t="shared" si="5485"/>
        <v>0</v>
      </c>
      <c r="CJ3198" s="618">
        <f t="shared" si="5485"/>
        <v>0</v>
      </c>
    </row>
    <row r="3199" spans="1:88" s="137" customFormat="1" ht="26.1" customHeight="1" x14ac:dyDescent="0.25">
      <c r="A3199" s="1148"/>
      <c r="B3199" s="1464">
        <v>3191</v>
      </c>
      <c r="C3199" s="1940" t="s">
        <v>2323</v>
      </c>
      <c r="D3199" s="1946">
        <f>Input!$C$16</f>
        <v>0</v>
      </c>
      <c r="E3199" s="1951" t="s">
        <v>145</v>
      </c>
      <c r="F3199" s="1943">
        <v>2020</v>
      </c>
      <c r="G3199" s="1951" t="s">
        <v>296</v>
      </c>
      <c r="H3199" s="1955" t="s">
        <v>302</v>
      </c>
      <c r="I3199" s="1925" t="s">
        <v>290</v>
      </c>
      <c r="J3199" s="1925" t="s">
        <v>2280</v>
      </c>
      <c r="K3199" s="1925"/>
      <c r="L3199" s="2323" t="str">
        <f t="shared" si="5389"/>
        <v>Secured by mortgages on immovable property Non SME of which: Residential guaranteed loans (Prêts cautionnés) insured by an eligible residential property loan guarantor</v>
      </c>
      <c r="M3199" s="1933" t="s">
        <v>2280</v>
      </c>
      <c r="N3199" s="136"/>
      <c r="O3199" s="665"/>
      <c r="P3199" s="151">
        <f t="shared" si="5560"/>
        <v>0</v>
      </c>
      <c r="Q3199" s="44">
        <f t="shared" si="5561"/>
        <v>0</v>
      </c>
      <c r="R3199" s="44">
        <f t="shared" si="5561"/>
        <v>0</v>
      </c>
      <c r="S3199" s="44">
        <f t="shared" si="5561"/>
        <v>0</v>
      </c>
      <c r="T3199" s="44">
        <f t="shared" si="5561"/>
        <v>0</v>
      </c>
      <c r="U3199" s="1243"/>
      <c r="V3199" s="1243"/>
      <c r="W3199" s="152">
        <f t="shared" si="5562"/>
        <v>0</v>
      </c>
      <c r="X3199" s="1243"/>
      <c r="Y3199" s="152">
        <f t="shared" si="5563"/>
        <v>0</v>
      </c>
      <c r="Z3199" s="1243"/>
      <c r="AA3199" s="152">
        <f t="shared" si="5564"/>
        <v>0</v>
      </c>
      <c r="AB3199" s="44">
        <f t="shared" si="5565"/>
        <v>0</v>
      </c>
      <c r="AC3199" s="44">
        <f t="shared" si="5566"/>
        <v>0</v>
      </c>
      <c r="AD3199" s="44">
        <f t="shared" si="5567"/>
        <v>0</v>
      </c>
      <c r="AE3199" s="44">
        <f t="shared" si="5567"/>
        <v>0</v>
      </c>
      <c r="AF3199" s="44">
        <f t="shared" si="5567"/>
        <v>0</v>
      </c>
      <c r="AG3199" s="1013">
        <f t="shared" si="5478"/>
        <v>0</v>
      </c>
      <c r="AH3199" s="1013">
        <f t="shared" si="5478"/>
        <v>0</v>
      </c>
      <c r="AI3199" s="1013">
        <f t="shared" si="5478"/>
        <v>0</v>
      </c>
      <c r="AJ3199" s="1013">
        <f t="shared" si="5478"/>
        <v>0</v>
      </c>
      <c r="AK3199" s="587">
        <f t="shared" si="5479"/>
        <v>0</v>
      </c>
      <c r="AL3199" s="506">
        <f t="shared" si="5480"/>
        <v>0</v>
      </c>
      <c r="AM3199" s="661"/>
      <c r="AN3199" s="661"/>
      <c r="AO3199" s="661"/>
      <c r="AP3199" s="661"/>
      <c r="AQ3199" s="44">
        <f t="shared" si="5568"/>
        <v>0</v>
      </c>
      <c r="AR3199" s="44">
        <f t="shared" si="5569"/>
        <v>0</v>
      </c>
      <c r="AS3199" s="44">
        <f t="shared" si="5570"/>
        <v>0</v>
      </c>
      <c r="AT3199" s="44">
        <f t="shared" si="5571"/>
        <v>0</v>
      </c>
      <c r="AU3199" s="44">
        <f t="shared" si="5572"/>
        <v>0</v>
      </c>
      <c r="AV3199" s="1013">
        <f t="shared" si="5481"/>
        <v>0</v>
      </c>
      <c r="AW3199" s="661"/>
      <c r="AX3199" s="661"/>
      <c r="AY3199" s="661"/>
      <c r="AZ3199" s="661"/>
      <c r="BA3199" s="661"/>
      <c r="BB3199" s="1013">
        <f t="shared" si="5482"/>
        <v>0</v>
      </c>
      <c r="BC3199" s="661"/>
      <c r="BD3199" s="1153"/>
      <c r="BE3199" s="464">
        <f t="shared" si="5573"/>
        <v>0</v>
      </c>
      <c r="BF3199" s="1351">
        <f t="shared" si="5574"/>
        <v>0</v>
      </c>
      <c r="BG3199" s="1351">
        <f t="shared" si="5575"/>
        <v>0</v>
      </c>
      <c r="BH3199" s="1351">
        <f t="shared" si="5576"/>
        <v>0</v>
      </c>
      <c r="BI3199" s="1351">
        <f t="shared" si="5577"/>
        <v>0</v>
      </c>
      <c r="BJ3199" s="1351">
        <f t="shared" si="5578"/>
        <v>0</v>
      </c>
      <c r="BK3199" s="44">
        <f t="shared" si="5579"/>
        <v>0</v>
      </c>
      <c r="BL3199" s="44">
        <f t="shared" si="5580"/>
        <v>0</v>
      </c>
      <c r="BM3199" s="1351">
        <f t="shared" si="5581"/>
        <v>0</v>
      </c>
      <c r="BN3199" s="1351">
        <f t="shared" si="5582"/>
        <v>0</v>
      </c>
      <c r="BO3199" s="44">
        <f t="shared" si="5512"/>
        <v>0</v>
      </c>
      <c r="BP3199" s="44">
        <f t="shared" si="5583"/>
        <v>0</v>
      </c>
      <c r="BQ3199" s="44">
        <f t="shared" si="5584"/>
        <v>0</v>
      </c>
      <c r="BR3199" s="44">
        <f t="shared" si="5585"/>
        <v>0</v>
      </c>
      <c r="BS3199" s="44">
        <f t="shared" si="5586"/>
        <v>0</v>
      </c>
      <c r="BT3199" s="1351">
        <f t="shared" si="5587"/>
        <v>0</v>
      </c>
      <c r="BU3199" s="1351">
        <f t="shared" si="5588"/>
        <v>0</v>
      </c>
      <c r="BV3199" s="1243"/>
      <c r="BW3199" s="1151"/>
      <c r="BX3199" s="1243"/>
      <c r="BY3199" s="1151"/>
      <c r="BZ3199" s="1243"/>
      <c r="CA3199" s="1151"/>
      <c r="CB3199" s="1351">
        <f t="shared" si="5589"/>
        <v>0</v>
      </c>
      <c r="CC3199" s="1351">
        <f t="shared" si="5590"/>
        <v>0</v>
      </c>
      <c r="CD3199" s="1351">
        <f t="shared" si="5591"/>
        <v>0</v>
      </c>
      <c r="CE3199" s="1351">
        <f t="shared" si="5592"/>
        <v>0</v>
      </c>
      <c r="CF3199" s="1351">
        <f t="shared" si="5593"/>
        <v>0</v>
      </c>
      <c r="CG3199" s="1013">
        <f t="shared" si="5485"/>
        <v>0</v>
      </c>
      <c r="CH3199" s="1013">
        <f t="shared" si="5485"/>
        <v>0</v>
      </c>
      <c r="CI3199" s="1013">
        <f t="shared" si="5485"/>
        <v>0</v>
      </c>
      <c r="CJ3199" s="618">
        <f t="shared" si="5485"/>
        <v>0</v>
      </c>
    </row>
    <row r="3200" spans="1:88" s="137" customFormat="1" ht="26.1" customHeight="1" x14ac:dyDescent="0.25">
      <c r="A3200" s="1148"/>
      <c r="B3200" s="1464">
        <v>3192</v>
      </c>
      <c r="C3200" s="1940" t="s">
        <v>2323</v>
      </c>
      <c r="D3200" s="1946">
        <f>Input!$C$16</f>
        <v>0</v>
      </c>
      <c r="E3200" s="1951" t="s">
        <v>145</v>
      </c>
      <c r="F3200" s="1943">
        <v>2020</v>
      </c>
      <c r="G3200" s="1951" t="s">
        <v>296</v>
      </c>
      <c r="H3200" s="1955" t="s">
        <v>302</v>
      </c>
      <c r="I3200" s="1925" t="s">
        <v>290</v>
      </c>
      <c r="J3200" s="1925" t="s">
        <v>2281</v>
      </c>
      <c r="K3200" s="1925"/>
      <c r="L3200" s="2323" t="str">
        <f t="shared" si="5389"/>
        <v>Secured by mortgages on immovable property Non SME of which: other than Residential guaranteed loans (Prêts cautionnés) insured by an eligible residential property loan guarantor</v>
      </c>
      <c r="M3200" s="1933" t="s">
        <v>2281</v>
      </c>
      <c r="N3200" s="136"/>
      <c r="O3200" s="665"/>
      <c r="P3200" s="151">
        <f t="shared" si="5560"/>
        <v>0</v>
      </c>
      <c r="Q3200" s="44">
        <f t="shared" si="5561"/>
        <v>0</v>
      </c>
      <c r="R3200" s="44">
        <f t="shared" si="5561"/>
        <v>0</v>
      </c>
      <c r="S3200" s="44">
        <f t="shared" si="5561"/>
        <v>0</v>
      </c>
      <c r="T3200" s="44">
        <f t="shared" si="5561"/>
        <v>0</v>
      </c>
      <c r="U3200" s="1243"/>
      <c r="V3200" s="1243"/>
      <c r="W3200" s="152">
        <f t="shared" si="5562"/>
        <v>0</v>
      </c>
      <c r="X3200" s="1243"/>
      <c r="Y3200" s="152">
        <f t="shared" si="5563"/>
        <v>0</v>
      </c>
      <c r="Z3200" s="1243"/>
      <c r="AA3200" s="152">
        <f t="shared" si="5564"/>
        <v>0</v>
      </c>
      <c r="AB3200" s="44">
        <f t="shared" si="5565"/>
        <v>0</v>
      </c>
      <c r="AC3200" s="44">
        <f t="shared" si="5566"/>
        <v>0</v>
      </c>
      <c r="AD3200" s="44">
        <f t="shared" si="5567"/>
        <v>0</v>
      </c>
      <c r="AE3200" s="44">
        <f t="shared" si="5567"/>
        <v>0</v>
      </c>
      <c r="AF3200" s="44">
        <f t="shared" si="5567"/>
        <v>0</v>
      </c>
      <c r="AG3200" s="1013">
        <f t="shared" si="5478"/>
        <v>0</v>
      </c>
      <c r="AH3200" s="1013">
        <f t="shared" si="5478"/>
        <v>0</v>
      </c>
      <c r="AI3200" s="1013">
        <f t="shared" si="5478"/>
        <v>0</v>
      </c>
      <c r="AJ3200" s="1013">
        <f t="shared" si="5478"/>
        <v>0</v>
      </c>
      <c r="AK3200" s="587">
        <f t="shared" si="5479"/>
        <v>0</v>
      </c>
      <c r="AL3200" s="506">
        <f t="shared" si="5480"/>
        <v>0</v>
      </c>
      <c r="AM3200" s="661"/>
      <c r="AN3200" s="661"/>
      <c r="AO3200" s="661"/>
      <c r="AP3200" s="661"/>
      <c r="AQ3200" s="44">
        <f t="shared" si="5568"/>
        <v>0</v>
      </c>
      <c r="AR3200" s="44">
        <f t="shared" si="5569"/>
        <v>0</v>
      </c>
      <c r="AS3200" s="44">
        <f t="shared" si="5570"/>
        <v>0</v>
      </c>
      <c r="AT3200" s="44">
        <f t="shared" si="5571"/>
        <v>0</v>
      </c>
      <c r="AU3200" s="44">
        <f t="shared" si="5572"/>
        <v>0</v>
      </c>
      <c r="AV3200" s="1013">
        <f t="shared" si="5481"/>
        <v>0</v>
      </c>
      <c r="AW3200" s="661"/>
      <c r="AX3200" s="661"/>
      <c r="AY3200" s="661"/>
      <c r="AZ3200" s="661"/>
      <c r="BA3200" s="661"/>
      <c r="BB3200" s="1013">
        <f t="shared" si="5482"/>
        <v>0</v>
      </c>
      <c r="BC3200" s="661"/>
      <c r="BD3200" s="1153"/>
      <c r="BE3200" s="464">
        <f t="shared" si="5573"/>
        <v>0</v>
      </c>
      <c r="BF3200" s="1351">
        <f t="shared" si="5574"/>
        <v>0</v>
      </c>
      <c r="BG3200" s="1351">
        <f t="shared" si="5575"/>
        <v>0</v>
      </c>
      <c r="BH3200" s="1351">
        <f t="shared" si="5576"/>
        <v>0</v>
      </c>
      <c r="BI3200" s="1351">
        <f t="shared" si="5577"/>
        <v>0</v>
      </c>
      <c r="BJ3200" s="1351">
        <f t="shared" si="5578"/>
        <v>0</v>
      </c>
      <c r="BK3200" s="44">
        <f t="shared" si="5579"/>
        <v>0</v>
      </c>
      <c r="BL3200" s="44">
        <f t="shared" si="5580"/>
        <v>0</v>
      </c>
      <c r="BM3200" s="1351">
        <f t="shared" si="5581"/>
        <v>0</v>
      </c>
      <c r="BN3200" s="1351">
        <f t="shared" si="5582"/>
        <v>0</v>
      </c>
      <c r="BO3200" s="44">
        <f t="shared" si="5512"/>
        <v>0</v>
      </c>
      <c r="BP3200" s="44">
        <f t="shared" si="5583"/>
        <v>0</v>
      </c>
      <c r="BQ3200" s="44">
        <f t="shared" si="5584"/>
        <v>0</v>
      </c>
      <c r="BR3200" s="44">
        <f t="shared" si="5585"/>
        <v>0</v>
      </c>
      <c r="BS3200" s="44">
        <f t="shared" si="5586"/>
        <v>0</v>
      </c>
      <c r="BT3200" s="1351">
        <f t="shared" si="5587"/>
        <v>0</v>
      </c>
      <c r="BU3200" s="1351">
        <f t="shared" si="5588"/>
        <v>0</v>
      </c>
      <c r="BV3200" s="1243"/>
      <c r="BW3200" s="1151"/>
      <c r="BX3200" s="1243"/>
      <c r="BY3200" s="1151"/>
      <c r="BZ3200" s="1243"/>
      <c r="CA3200" s="1151"/>
      <c r="CB3200" s="1351">
        <f t="shared" si="5589"/>
        <v>0</v>
      </c>
      <c r="CC3200" s="1351">
        <f t="shared" si="5590"/>
        <v>0</v>
      </c>
      <c r="CD3200" s="1351">
        <f t="shared" si="5591"/>
        <v>0</v>
      </c>
      <c r="CE3200" s="1351">
        <f t="shared" si="5592"/>
        <v>0</v>
      </c>
      <c r="CF3200" s="1351">
        <f t="shared" si="5593"/>
        <v>0</v>
      </c>
      <c r="CG3200" s="1013">
        <f t="shared" si="5485"/>
        <v>0</v>
      </c>
      <c r="CH3200" s="1013">
        <f t="shared" si="5485"/>
        <v>0</v>
      </c>
      <c r="CI3200" s="1013">
        <f t="shared" si="5485"/>
        <v>0</v>
      </c>
      <c r="CJ3200" s="618">
        <f t="shared" si="5485"/>
        <v>0</v>
      </c>
    </row>
    <row r="3201" spans="1:88" ht="13.5" customHeight="1" x14ac:dyDescent="0.25">
      <c r="A3201" s="34"/>
      <c r="B3201" s="1464">
        <v>3193</v>
      </c>
      <c r="C3201" s="1940" t="s">
        <v>251</v>
      </c>
      <c r="D3201" s="1946">
        <f>Input!$C$16</f>
        <v>0</v>
      </c>
      <c r="E3201" s="1951" t="s">
        <v>145</v>
      </c>
      <c r="F3201" s="1943">
        <v>2020</v>
      </c>
      <c r="G3201" s="1951" t="s">
        <v>296</v>
      </c>
      <c r="H3201" s="1955" t="s">
        <v>303</v>
      </c>
      <c r="I3201" s="1925"/>
      <c r="J3201" s="1925"/>
      <c r="K3201" s="1925"/>
      <c r="L3201" s="2323" t="str">
        <f t="shared" si="5389"/>
        <v>Items associated with particularly high risk</v>
      </c>
      <c r="M3201" s="1929" t="s">
        <v>303</v>
      </c>
      <c r="N3201" s="1935"/>
      <c r="O3201" s="1936"/>
      <c r="P3201" s="151">
        <f t="shared" si="5560"/>
        <v>0</v>
      </c>
      <c r="Q3201" s="44">
        <f t="shared" si="5561"/>
        <v>0</v>
      </c>
      <c r="R3201" s="44">
        <f t="shared" si="5561"/>
        <v>0</v>
      </c>
      <c r="S3201" s="44">
        <f t="shared" si="5561"/>
        <v>0</v>
      </c>
      <c r="T3201" s="44">
        <f t="shared" si="5561"/>
        <v>0</v>
      </c>
      <c r="U3201" s="1243"/>
      <c r="V3201" s="1243"/>
      <c r="W3201" s="152">
        <f t="shared" si="5562"/>
        <v>0</v>
      </c>
      <c r="X3201" s="1243"/>
      <c r="Y3201" s="152">
        <f t="shared" si="5563"/>
        <v>0</v>
      </c>
      <c r="Z3201" s="1243"/>
      <c r="AA3201" s="152">
        <f t="shared" si="5564"/>
        <v>0</v>
      </c>
      <c r="AB3201" s="44">
        <f t="shared" si="5565"/>
        <v>0</v>
      </c>
      <c r="AC3201" s="44">
        <f t="shared" si="5566"/>
        <v>0</v>
      </c>
      <c r="AD3201" s="44">
        <f t="shared" si="5567"/>
        <v>0</v>
      </c>
      <c r="AE3201" s="44">
        <f t="shared" si="5567"/>
        <v>0</v>
      </c>
      <c r="AF3201" s="44">
        <f t="shared" si="5567"/>
        <v>0</v>
      </c>
      <c r="AG3201" s="1013">
        <f t="shared" si="5478"/>
        <v>0</v>
      </c>
      <c r="AH3201" s="1013">
        <f t="shared" si="5478"/>
        <v>0</v>
      </c>
      <c r="AI3201" s="1013">
        <f t="shared" si="5478"/>
        <v>0</v>
      </c>
      <c r="AJ3201" s="1013">
        <f t="shared" si="5478"/>
        <v>0</v>
      </c>
      <c r="AK3201" s="587">
        <f t="shared" si="5479"/>
        <v>0</v>
      </c>
      <c r="AL3201" s="506">
        <f t="shared" si="5480"/>
        <v>0</v>
      </c>
      <c r="AM3201" s="906"/>
      <c r="AN3201" s="906"/>
      <c r="AO3201" s="906"/>
      <c r="AP3201" s="906"/>
      <c r="AQ3201" s="44">
        <f t="shared" si="5568"/>
        <v>0</v>
      </c>
      <c r="AR3201" s="44">
        <f t="shared" si="5569"/>
        <v>0</v>
      </c>
      <c r="AS3201" s="44">
        <f t="shared" si="5570"/>
        <v>0</v>
      </c>
      <c r="AT3201" s="44">
        <f t="shared" si="5571"/>
        <v>0</v>
      </c>
      <c r="AU3201" s="44">
        <f t="shared" si="5572"/>
        <v>0</v>
      </c>
      <c r="AV3201" s="1013">
        <f t="shared" si="5481"/>
        <v>0</v>
      </c>
      <c r="AW3201" s="906"/>
      <c r="AX3201" s="906"/>
      <c r="AY3201" s="906"/>
      <c r="AZ3201" s="906"/>
      <c r="BA3201" s="906"/>
      <c r="BB3201" s="1013">
        <f t="shared" si="5482"/>
        <v>0</v>
      </c>
      <c r="BC3201" s="906"/>
      <c r="BD3201" s="131"/>
      <c r="BE3201" s="464">
        <f t="shared" si="5573"/>
        <v>0</v>
      </c>
      <c r="BF3201" s="1351">
        <f t="shared" si="5574"/>
        <v>0</v>
      </c>
      <c r="BG3201" s="1351">
        <f t="shared" si="5575"/>
        <v>0</v>
      </c>
      <c r="BH3201" s="1351">
        <f t="shared" si="5576"/>
        <v>0</v>
      </c>
      <c r="BI3201" s="1351">
        <f t="shared" si="5577"/>
        <v>0</v>
      </c>
      <c r="BJ3201" s="1351">
        <f t="shared" si="5578"/>
        <v>0</v>
      </c>
      <c r="BK3201" s="44">
        <f t="shared" si="5579"/>
        <v>0</v>
      </c>
      <c r="BL3201" s="44">
        <f t="shared" si="5580"/>
        <v>0</v>
      </c>
      <c r="BM3201" s="1351">
        <f t="shared" si="5581"/>
        <v>0</v>
      </c>
      <c r="BN3201" s="1351">
        <f t="shared" si="5582"/>
        <v>0</v>
      </c>
      <c r="BO3201" s="44">
        <f t="shared" si="5512"/>
        <v>0</v>
      </c>
      <c r="BP3201" s="44">
        <f t="shared" si="5583"/>
        <v>0</v>
      </c>
      <c r="BQ3201" s="44">
        <f t="shared" si="5584"/>
        <v>0</v>
      </c>
      <c r="BR3201" s="44">
        <f t="shared" si="5585"/>
        <v>0</v>
      </c>
      <c r="BS3201" s="44">
        <f t="shared" si="5586"/>
        <v>0</v>
      </c>
      <c r="BT3201" s="1351">
        <f t="shared" si="5587"/>
        <v>0</v>
      </c>
      <c r="BU3201" s="1351">
        <f t="shared" si="5588"/>
        <v>0</v>
      </c>
      <c r="BV3201" s="1243"/>
      <c r="BW3201" s="1150"/>
      <c r="BX3201" s="1243"/>
      <c r="BY3201" s="1150"/>
      <c r="BZ3201" s="1243"/>
      <c r="CA3201" s="1150"/>
      <c r="CB3201" s="1351">
        <f t="shared" si="5589"/>
        <v>0</v>
      </c>
      <c r="CC3201" s="1351">
        <f t="shared" si="5590"/>
        <v>0</v>
      </c>
      <c r="CD3201" s="1351">
        <f t="shared" si="5591"/>
        <v>0</v>
      </c>
      <c r="CE3201" s="1351">
        <f t="shared" si="5592"/>
        <v>0</v>
      </c>
      <c r="CF3201" s="1351">
        <f t="shared" si="5593"/>
        <v>0</v>
      </c>
      <c r="CG3201" s="1013">
        <f t="shared" si="5485"/>
        <v>0</v>
      </c>
      <c r="CH3201" s="1013">
        <f t="shared" si="5485"/>
        <v>0</v>
      </c>
      <c r="CI3201" s="1013">
        <f t="shared" si="5485"/>
        <v>0</v>
      </c>
      <c r="CJ3201" s="618">
        <f t="shared" si="5485"/>
        <v>0</v>
      </c>
    </row>
    <row r="3202" spans="1:88" ht="13.5" customHeight="1" x14ac:dyDescent="0.25">
      <c r="A3202" s="34"/>
      <c r="B3202" s="1464">
        <v>3194</v>
      </c>
      <c r="C3202" s="1940" t="s">
        <v>251</v>
      </c>
      <c r="D3202" s="1946">
        <f>Input!$C$16</f>
        <v>0</v>
      </c>
      <c r="E3202" s="1951" t="s">
        <v>145</v>
      </c>
      <c r="F3202" s="1943">
        <v>2020</v>
      </c>
      <c r="G3202" s="1951" t="s">
        <v>296</v>
      </c>
      <c r="H3202" s="1955" t="s">
        <v>304</v>
      </c>
      <c r="I3202" s="1925"/>
      <c r="J3202" s="1925"/>
      <c r="K3202" s="1925"/>
      <c r="L3202" s="2323" t="str">
        <f t="shared" si="5389"/>
        <v>Covered bonds</v>
      </c>
      <c r="M3202" s="1929" t="s">
        <v>304</v>
      </c>
      <c r="N3202" s="1935"/>
      <c r="O3202" s="1936"/>
      <c r="P3202" s="151">
        <f t="shared" si="5560"/>
        <v>0</v>
      </c>
      <c r="Q3202" s="44">
        <f t="shared" si="5561"/>
        <v>0</v>
      </c>
      <c r="R3202" s="44">
        <f t="shared" si="5561"/>
        <v>0</v>
      </c>
      <c r="S3202" s="44">
        <f t="shared" si="5561"/>
        <v>0</v>
      </c>
      <c r="T3202" s="44">
        <f t="shared" si="5561"/>
        <v>0</v>
      </c>
      <c r="U3202" s="1243"/>
      <c r="V3202" s="1243"/>
      <c r="W3202" s="152">
        <f t="shared" si="5562"/>
        <v>0</v>
      </c>
      <c r="X3202" s="1243"/>
      <c r="Y3202" s="152">
        <f t="shared" si="5563"/>
        <v>0</v>
      </c>
      <c r="Z3202" s="1243"/>
      <c r="AA3202" s="152">
        <f t="shared" si="5564"/>
        <v>0</v>
      </c>
      <c r="AB3202" s="44">
        <f t="shared" si="5565"/>
        <v>0</v>
      </c>
      <c r="AC3202" s="44">
        <f t="shared" si="5566"/>
        <v>0</v>
      </c>
      <c r="AD3202" s="44">
        <f t="shared" si="5567"/>
        <v>0</v>
      </c>
      <c r="AE3202" s="44">
        <f t="shared" si="5567"/>
        <v>0</v>
      </c>
      <c r="AF3202" s="44">
        <f t="shared" si="5567"/>
        <v>0</v>
      </c>
      <c r="AG3202" s="1013">
        <f t="shared" si="5478"/>
        <v>0</v>
      </c>
      <c r="AH3202" s="1013">
        <f t="shared" si="5478"/>
        <v>0</v>
      </c>
      <c r="AI3202" s="1013">
        <f t="shared" si="5478"/>
        <v>0</v>
      </c>
      <c r="AJ3202" s="1013">
        <f t="shared" si="5478"/>
        <v>0</v>
      </c>
      <c r="AK3202" s="587">
        <f t="shared" si="5479"/>
        <v>0</v>
      </c>
      <c r="AL3202" s="506">
        <f t="shared" si="5480"/>
        <v>0</v>
      </c>
      <c r="AM3202" s="906"/>
      <c r="AN3202" s="906"/>
      <c r="AO3202" s="906"/>
      <c r="AP3202" s="906"/>
      <c r="AQ3202" s="44">
        <f t="shared" si="5568"/>
        <v>0</v>
      </c>
      <c r="AR3202" s="44">
        <f t="shared" si="5569"/>
        <v>0</v>
      </c>
      <c r="AS3202" s="44">
        <f t="shared" si="5570"/>
        <v>0</v>
      </c>
      <c r="AT3202" s="44">
        <f t="shared" si="5571"/>
        <v>0</v>
      </c>
      <c r="AU3202" s="44">
        <f t="shared" si="5572"/>
        <v>0</v>
      </c>
      <c r="AV3202" s="1013">
        <f t="shared" si="5481"/>
        <v>0</v>
      </c>
      <c r="AW3202" s="906"/>
      <c r="AX3202" s="906"/>
      <c r="AY3202" s="906"/>
      <c r="AZ3202" s="906"/>
      <c r="BA3202" s="906"/>
      <c r="BB3202" s="1013">
        <f t="shared" si="5482"/>
        <v>0</v>
      </c>
      <c r="BC3202" s="906"/>
      <c r="BD3202" s="131"/>
      <c r="BE3202" s="464">
        <f t="shared" si="5573"/>
        <v>0</v>
      </c>
      <c r="BF3202" s="1351">
        <f t="shared" si="5574"/>
        <v>0</v>
      </c>
      <c r="BG3202" s="1351">
        <f t="shared" si="5575"/>
        <v>0</v>
      </c>
      <c r="BH3202" s="1351">
        <f t="shared" si="5576"/>
        <v>0</v>
      </c>
      <c r="BI3202" s="1351">
        <f t="shared" si="5577"/>
        <v>0</v>
      </c>
      <c r="BJ3202" s="1351">
        <f t="shared" si="5578"/>
        <v>0</v>
      </c>
      <c r="BK3202" s="44">
        <f t="shared" si="5579"/>
        <v>0</v>
      </c>
      <c r="BL3202" s="44">
        <f t="shared" si="5580"/>
        <v>0</v>
      </c>
      <c r="BM3202" s="1351">
        <f t="shared" si="5581"/>
        <v>0</v>
      </c>
      <c r="BN3202" s="1351">
        <f t="shared" si="5582"/>
        <v>0</v>
      </c>
      <c r="BO3202" s="44">
        <f t="shared" si="5512"/>
        <v>0</v>
      </c>
      <c r="BP3202" s="44">
        <f t="shared" si="5583"/>
        <v>0</v>
      </c>
      <c r="BQ3202" s="44">
        <f t="shared" si="5584"/>
        <v>0</v>
      </c>
      <c r="BR3202" s="44">
        <f t="shared" si="5585"/>
        <v>0</v>
      </c>
      <c r="BS3202" s="44">
        <f t="shared" si="5586"/>
        <v>0</v>
      </c>
      <c r="BT3202" s="1351">
        <f t="shared" si="5587"/>
        <v>0</v>
      </c>
      <c r="BU3202" s="1351">
        <f t="shared" si="5588"/>
        <v>0</v>
      </c>
      <c r="BV3202" s="1243"/>
      <c r="BW3202" s="1150"/>
      <c r="BX3202" s="1243"/>
      <c r="BY3202" s="1150"/>
      <c r="BZ3202" s="1243"/>
      <c r="CA3202" s="1150"/>
      <c r="CB3202" s="1351">
        <f t="shared" si="5589"/>
        <v>0</v>
      </c>
      <c r="CC3202" s="1351">
        <f t="shared" si="5590"/>
        <v>0</v>
      </c>
      <c r="CD3202" s="1351">
        <f t="shared" si="5591"/>
        <v>0</v>
      </c>
      <c r="CE3202" s="1351">
        <f t="shared" si="5592"/>
        <v>0</v>
      </c>
      <c r="CF3202" s="1351">
        <f t="shared" si="5593"/>
        <v>0</v>
      </c>
      <c r="CG3202" s="1013">
        <f t="shared" si="5485"/>
        <v>0</v>
      </c>
      <c r="CH3202" s="1013">
        <f t="shared" si="5485"/>
        <v>0</v>
      </c>
      <c r="CI3202" s="1013">
        <f t="shared" si="5485"/>
        <v>0</v>
      </c>
      <c r="CJ3202" s="618">
        <f t="shared" si="5485"/>
        <v>0</v>
      </c>
    </row>
    <row r="3203" spans="1:88" ht="13.5" customHeight="1" x14ac:dyDescent="0.25">
      <c r="A3203" s="34"/>
      <c r="B3203" s="1464">
        <v>3195</v>
      </c>
      <c r="C3203" s="1940" t="s">
        <v>251</v>
      </c>
      <c r="D3203" s="1946">
        <f>Input!$C$16</f>
        <v>0</v>
      </c>
      <c r="E3203" s="1951" t="s">
        <v>145</v>
      </c>
      <c r="F3203" s="1943">
        <v>2020</v>
      </c>
      <c r="G3203" s="1951" t="s">
        <v>296</v>
      </c>
      <c r="H3203" s="1955" t="s">
        <v>305</v>
      </c>
      <c r="I3203" s="1925"/>
      <c r="J3203" s="1925"/>
      <c r="K3203" s="1925"/>
      <c r="L3203" s="2323" t="str">
        <f t="shared" si="5389"/>
        <v>Claims on institutions and corporates with a ST credit assessment</v>
      </c>
      <c r="M3203" s="1929" t="s">
        <v>305</v>
      </c>
      <c r="N3203" s="1935"/>
      <c r="O3203" s="1936"/>
      <c r="P3203" s="151">
        <f t="shared" si="5560"/>
        <v>0</v>
      </c>
      <c r="Q3203" s="44">
        <f t="shared" si="5561"/>
        <v>0</v>
      </c>
      <c r="R3203" s="44">
        <f t="shared" si="5561"/>
        <v>0</v>
      </c>
      <c r="S3203" s="44">
        <f t="shared" si="5561"/>
        <v>0</v>
      </c>
      <c r="T3203" s="44">
        <f t="shared" si="5561"/>
        <v>0</v>
      </c>
      <c r="U3203" s="1243"/>
      <c r="V3203" s="1243"/>
      <c r="W3203" s="152">
        <f t="shared" si="5562"/>
        <v>0</v>
      </c>
      <c r="X3203" s="1243"/>
      <c r="Y3203" s="152">
        <f t="shared" si="5563"/>
        <v>0</v>
      </c>
      <c r="Z3203" s="1243"/>
      <c r="AA3203" s="152">
        <f t="shared" si="5564"/>
        <v>0</v>
      </c>
      <c r="AB3203" s="44">
        <f t="shared" si="5565"/>
        <v>0</v>
      </c>
      <c r="AC3203" s="44">
        <f t="shared" si="5566"/>
        <v>0</v>
      </c>
      <c r="AD3203" s="44">
        <f t="shared" si="5567"/>
        <v>0</v>
      </c>
      <c r="AE3203" s="44">
        <f t="shared" si="5567"/>
        <v>0</v>
      </c>
      <c r="AF3203" s="44">
        <f t="shared" si="5567"/>
        <v>0</v>
      </c>
      <c r="AG3203" s="1013">
        <f t="shared" si="5478"/>
        <v>0</v>
      </c>
      <c r="AH3203" s="1013">
        <f t="shared" si="5478"/>
        <v>0</v>
      </c>
      <c r="AI3203" s="1013">
        <f t="shared" si="5478"/>
        <v>0</v>
      </c>
      <c r="AJ3203" s="1013">
        <f t="shared" si="5478"/>
        <v>0</v>
      </c>
      <c r="AK3203" s="587">
        <f t="shared" si="5479"/>
        <v>0</v>
      </c>
      <c r="AL3203" s="506">
        <f t="shared" si="5480"/>
        <v>0</v>
      </c>
      <c r="AM3203" s="906"/>
      <c r="AN3203" s="906"/>
      <c r="AO3203" s="906"/>
      <c r="AP3203" s="906"/>
      <c r="AQ3203" s="44">
        <f t="shared" si="5568"/>
        <v>0</v>
      </c>
      <c r="AR3203" s="44">
        <f t="shared" si="5569"/>
        <v>0</v>
      </c>
      <c r="AS3203" s="44">
        <f t="shared" si="5570"/>
        <v>0</v>
      </c>
      <c r="AT3203" s="44">
        <f t="shared" si="5571"/>
        <v>0</v>
      </c>
      <c r="AU3203" s="44">
        <f t="shared" si="5572"/>
        <v>0</v>
      </c>
      <c r="AV3203" s="1013">
        <f t="shared" si="5481"/>
        <v>0</v>
      </c>
      <c r="AW3203" s="906"/>
      <c r="AX3203" s="906"/>
      <c r="AY3203" s="906"/>
      <c r="AZ3203" s="906"/>
      <c r="BA3203" s="906"/>
      <c r="BB3203" s="1013">
        <f t="shared" si="5482"/>
        <v>0</v>
      </c>
      <c r="BC3203" s="906"/>
      <c r="BD3203" s="131"/>
      <c r="BE3203" s="464">
        <f t="shared" si="5573"/>
        <v>0</v>
      </c>
      <c r="BF3203" s="1351">
        <f t="shared" si="5574"/>
        <v>0</v>
      </c>
      <c r="BG3203" s="1351">
        <f t="shared" si="5575"/>
        <v>0</v>
      </c>
      <c r="BH3203" s="1351">
        <f t="shared" si="5576"/>
        <v>0</v>
      </c>
      <c r="BI3203" s="1351">
        <f t="shared" si="5577"/>
        <v>0</v>
      </c>
      <c r="BJ3203" s="1351">
        <f t="shared" si="5578"/>
        <v>0</v>
      </c>
      <c r="BK3203" s="44">
        <f t="shared" si="5579"/>
        <v>0</v>
      </c>
      <c r="BL3203" s="44">
        <f t="shared" si="5580"/>
        <v>0</v>
      </c>
      <c r="BM3203" s="1351">
        <f t="shared" si="5581"/>
        <v>0</v>
      </c>
      <c r="BN3203" s="1351">
        <f t="shared" si="5582"/>
        <v>0</v>
      </c>
      <c r="BO3203" s="44">
        <f t="shared" si="5512"/>
        <v>0</v>
      </c>
      <c r="BP3203" s="44">
        <f t="shared" si="5583"/>
        <v>0</v>
      </c>
      <c r="BQ3203" s="44">
        <f t="shared" si="5584"/>
        <v>0</v>
      </c>
      <c r="BR3203" s="44">
        <f t="shared" si="5585"/>
        <v>0</v>
      </c>
      <c r="BS3203" s="44">
        <f t="shared" si="5586"/>
        <v>0</v>
      </c>
      <c r="BT3203" s="1351">
        <f t="shared" si="5587"/>
        <v>0</v>
      </c>
      <c r="BU3203" s="1351">
        <f t="shared" si="5588"/>
        <v>0</v>
      </c>
      <c r="BV3203" s="1243"/>
      <c r="BW3203" s="1150"/>
      <c r="BX3203" s="1243"/>
      <c r="BY3203" s="1150"/>
      <c r="BZ3203" s="1243"/>
      <c r="CA3203" s="1150"/>
      <c r="CB3203" s="1351">
        <f t="shared" si="5589"/>
        <v>0</v>
      </c>
      <c r="CC3203" s="1351">
        <f t="shared" si="5590"/>
        <v>0</v>
      </c>
      <c r="CD3203" s="1351">
        <f t="shared" si="5591"/>
        <v>0</v>
      </c>
      <c r="CE3203" s="1351">
        <f t="shared" si="5592"/>
        <v>0</v>
      </c>
      <c r="CF3203" s="1351">
        <f t="shared" si="5593"/>
        <v>0</v>
      </c>
      <c r="CG3203" s="1013">
        <f t="shared" si="5485"/>
        <v>0</v>
      </c>
      <c r="CH3203" s="1013">
        <f t="shared" si="5485"/>
        <v>0</v>
      </c>
      <c r="CI3203" s="1013">
        <f t="shared" si="5485"/>
        <v>0</v>
      </c>
      <c r="CJ3203" s="618">
        <f t="shared" si="5485"/>
        <v>0</v>
      </c>
    </row>
    <row r="3204" spans="1:88" ht="13.5" customHeight="1" x14ac:dyDescent="0.25">
      <c r="A3204" s="34"/>
      <c r="B3204" s="1464">
        <v>3196</v>
      </c>
      <c r="C3204" s="1940" t="s">
        <v>251</v>
      </c>
      <c r="D3204" s="1946">
        <f>Input!$C$16</f>
        <v>0</v>
      </c>
      <c r="E3204" s="1951" t="s">
        <v>145</v>
      </c>
      <c r="F3204" s="1943">
        <v>2020</v>
      </c>
      <c r="G3204" s="1951" t="s">
        <v>296</v>
      </c>
      <c r="H3204" s="1955" t="s">
        <v>306</v>
      </c>
      <c r="I3204" s="1925"/>
      <c r="J3204" s="1925"/>
      <c r="K3204" s="1925"/>
      <c r="L3204" s="2323" t="str">
        <f t="shared" si="5389"/>
        <v>Collective investments undertakings (CIU)</v>
      </c>
      <c r="M3204" s="1929" t="s">
        <v>306</v>
      </c>
      <c r="N3204" s="1935"/>
      <c r="O3204" s="1936"/>
      <c r="P3204" s="151">
        <f t="shared" si="5560"/>
        <v>0</v>
      </c>
      <c r="Q3204" s="44">
        <f t="shared" si="5561"/>
        <v>0</v>
      </c>
      <c r="R3204" s="44">
        <f t="shared" si="5561"/>
        <v>0</v>
      </c>
      <c r="S3204" s="44">
        <f t="shared" si="5561"/>
        <v>0</v>
      </c>
      <c r="T3204" s="44">
        <f t="shared" si="5561"/>
        <v>0</v>
      </c>
      <c r="U3204" s="1243"/>
      <c r="V3204" s="1243"/>
      <c r="W3204" s="152">
        <f t="shared" si="5562"/>
        <v>0</v>
      </c>
      <c r="X3204" s="1243"/>
      <c r="Y3204" s="152">
        <f t="shared" si="5563"/>
        <v>0</v>
      </c>
      <c r="Z3204" s="1243"/>
      <c r="AA3204" s="152">
        <f t="shared" si="5564"/>
        <v>0</v>
      </c>
      <c r="AB3204" s="44">
        <f t="shared" si="5565"/>
        <v>0</v>
      </c>
      <c r="AC3204" s="44">
        <f t="shared" si="5566"/>
        <v>0</v>
      </c>
      <c r="AD3204" s="44">
        <f t="shared" si="5567"/>
        <v>0</v>
      </c>
      <c r="AE3204" s="44">
        <f t="shared" si="5567"/>
        <v>0</v>
      </c>
      <c r="AF3204" s="44">
        <f t="shared" si="5567"/>
        <v>0</v>
      </c>
      <c r="AG3204" s="1013">
        <f t="shared" si="5478"/>
        <v>0</v>
      </c>
      <c r="AH3204" s="1013">
        <f t="shared" si="5478"/>
        <v>0</v>
      </c>
      <c r="AI3204" s="1013">
        <f t="shared" si="5478"/>
        <v>0</v>
      </c>
      <c r="AJ3204" s="1013">
        <f t="shared" si="5478"/>
        <v>0</v>
      </c>
      <c r="AK3204" s="587">
        <f t="shared" si="5479"/>
        <v>0</v>
      </c>
      <c r="AL3204" s="506">
        <f t="shared" si="5480"/>
        <v>0</v>
      </c>
      <c r="AM3204" s="906"/>
      <c r="AN3204" s="906"/>
      <c r="AO3204" s="906"/>
      <c r="AP3204" s="906"/>
      <c r="AQ3204" s="44">
        <f t="shared" si="5568"/>
        <v>0</v>
      </c>
      <c r="AR3204" s="44">
        <f t="shared" si="5569"/>
        <v>0</v>
      </c>
      <c r="AS3204" s="44">
        <f t="shared" si="5570"/>
        <v>0</v>
      </c>
      <c r="AT3204" s="44">
        <f t="shared" si="5571"/>
        <v>0</v>
      </c>
      <c r="AU3204" s="44">
        <f t="shared" si="5572"/>
        <v>0</v>
      </c>
      <c r="AV3204" s="1013">
        <f t="shared" si="5481"/>
        <v>0</v>
      </c>
      <c r="AW3204" s="906"/>
      <c r="AX3204" s="906"/>
      <c r="AY3204" s="906"/>
      <c r="AZ3204" s="906"/>
      <c r="BA3204" s="906"/>
      <c r="BB3204" s="1013">
        <f t="shared" si="5482"/>
        <v>0</v>
      </c>
      <c r="BC3204" s="906"/>
      <c r="BD3204" s="131"/>
      <c r="BE3204" s="464">
        <f t="shared" si="5573"/>
        <v>0</v>
      </c>
      <c r="BF3204" s="1351">
        <f t="shared" si="5574"/>
        <v>0</v>
      </c>
      <c r="BG3204" s="1351">
        <f t="shared" si="5575"/>
        <v>0</v>
      </c>
      <c r="BH3204" s="1351">
        <f t="shared" si="5576"/>
        <v>0</v>
      </c>
      <c r="BI3204" s="1351">
        <f t="shared" si="5577"/>
        <v>0</v>
      </c>
      <c r="BJ3204" s="1351">
        <f t="shared" si="5578"/>
        <v>0</v>
      </c>
      <c r="BK3204" s="44">
        <f t="shared" si="5579"/>
        <v>0</v>
      </c>
      <c r="BL3204" s="44">
        <f t="shared" si="5580"/>
        <v>0</v>
      </c>
      <c r="BM3204" s="1351">
        <f t="shared" si="5581"/>
        <v>0</v>
      </c>
      <c r="BN3204" s="1351">
        <f t="shared" si="5582"/>
        <v>0</v>
      </c>
      <c r="BO3204" s="44">
        <f t="shared" si="5512"/>
        <v>0</v>
      </c>
      <c r="BP3204" s="44">
        <f t="shared" si="5583"/>
        <v>0</v>
      </c>
      <c r="BQ3204" s="44">
        <f t="shared" si="5584"/>
        <v>0</v>
      </c>
      <c r="BR3204" s="44">
        <f t="shared" si="5585"/>
        <v>0</v>
      </c>
      <c r="BS3204" s="44">
        <f t="shared" si="5586"/>
        <v>0</v>
      </c>
      <c r="BT3204" s="1351">
        <f t="shared" si="5587"/>
        <v>0</v>
      </c>
      <c r="BU3204" s="1351">
        <f t="shared" si="5588"/>
        <v>0</v>
      </c>
      <c r="BV3204" s="1243"/>
      <c r="BW3204" s="1150"/>
      <c r="BX3204" s="1243"/>
      <c r="BY3204" s="1150"/>
      <c r="BZ3204" s="1243"/>
      <c r="CA3204" s="1150"/>
      <c r="CB3204" s="1351">
        <f t="shared" si="5589"/>
        <v>0</v>
      </c>
      <c r="CC3204" s="1351">
        <f t="shared" si="5590"/>
        <v>0</v>
      </c>
      <c r="CD3204" s="1351">
        <f t="shared" si="5591"/>
        <v>0</v>
      </c>
      <c r="CE3204" s="1351">
        <f t="shared" si="5592"/>
        <v>0</v>
      </c>
      <c r="CF3204" s="1351">
        <f t="shared" si="5593"/>
        <v>0</v>
      </c>
      <c r="CG3204" s="1013">
        <f t="shared" si="5485"/>
        <v>0</v>
      </c>
      <c r="CH3204" s="1013">
        <f t="shared" si="5485"/>
        <v>0</v>
      </c>
      <c r="CI3204" s="1013">
        <f t="shared" si="5485"/>
        <v>0</v>
      </c>
      <c r="CJ3204" s="618">
        <f t="shared" si="5485"/>
        <v>0</v>
      </c>
    </row>
    <row r="3205" spans="1:88" ht="13.5" customHeight="1" x14ac:dyDescent="0.25">
      <c r="A3205" s="34"/>
      <c r="B3205" s="1464">
        <v>3197</v>
      </c>
      <c r="C3205" s="1940" t="s">
        <v>251</v>
      </c>
      <c r="D3205" s="1946">
        <f>Input!$C$16</f>
        <v>0</v>
      </c>
      <c r="E3205" s="1951" t="s">
        <v>145</v>
      </c>
      <c r="F3205" s="1943">
        <v>2020</v>
      </c>
      <c r="G3205" s="1951" t="s">
        <v>296</v>
      </c>
      <c r="H3205" s="1955" t="s">
        <v>23</v>
      </c>
      <c r="I3205" s="1925"/>
      <c r="J3205" s="1925"/>
      <c r="K3205" s="1925"/>
      <c r="L3205" s="2323" t="str">
        <f t="shared" si="5389"/>
        <v>Equity</v>
      </c>
      <c r="M3205" s="1929" t="s">
        <v>23</v>
      </c>
      <c r="N3205" s="1935"/>
      <c r="O3205" s="1936"/>
      <c r="P3205" s="151">
        <f t="shared" si="5560"/>
        <v>0</v>
      </c>
      <c r="Q3205" s="44">
        <f t="shared" si="5561"/>
        <v>0</v>
      </c>
      <c r="R3205" s="44">
        <f t="shared" si="5561"/>
        <v>0</v>
      </c>
      <c r="S3205" s="44">
        <f t="shared" si="5561"/>
        <v>0</v>
      </c>
      <c r="T3205" s="44">
        <f t="shared" si="5561"/>
        <v>0</v>
      </c>
      <c r="U3205" s="1243"/>
      <c r="V3205" s="1243"/>
      <c r="W3205" s="152">
        <f t="shared" si="5562"/>
        <v>0</v>
      </c>
      <c r="X3205" s="1243"/>
      <c r="Y3205" s="152">
        <f t="shared" si="5563"/>
        <v>0</v>
      </c>
      <c r="Z3205" s="1243"/>
      <c r="AA3205" s="152">
        <f t="shared" si="5564"/>
        <v>0</v>
      </c>
      <c r="AB3205" s="44">
        <f t="shared" si="5565"/>
        <v>0</v>
      </c>
      <c r="AC3205" s="44">
        <f t="shared" si="5566"/>
        <v>0</v>
      </c>
      <c r="AD3205" s="44">
        <f t="shared" si="5567"/>
        <v>0</v>
      </c>
      <c r="AE3205" s="44">
        <f t="shared" si="5567"/>
        <v>0</v>
      </c>
      <c r="AF3205" s="44">
        <f t="shared" si="5567"/>
        <v>0</v>
      </c>
      <c r="AG3205" s="1013">
        <f t="shared" si="5478"/>
        <v>0</v>
      </c>
      <c r="AH3205" s="1013">
        <f t="shared" si="5478"/>
        <v>0</v>
      </c>
      <c r="AI3205" s="1013">
        <f t="shared" si="5478"/>
        <v>0</v>
      </c>
      <c r="AJ3205" s="1013">
        <f t="shared" si="5478"/>
        <v>0</v>
      </c>
      <c r="AK3205" s="587">
        <f t="shared" si="5479"/>
        <v>0</v>
      </c>
      <c r="AL3205" s="506">
        <f t="shared" si="5480"/>
        <v>0</v>
      </c>
      <c r="AM3205" s="906"/>
      <c r="AN3205" s="906"/>
      <c r="AO3205" s="906"/>
      <c r="AP3205" s="906"/>
      <c r="AQ3205" s="44">
        <f t="shared" si="5568"/>
        <v>0</v>
      </c>
      <c r="AR3205" s="44">
        <f t="shared" si="5569"/>
        <v>0</v>
      </c>
      <c r="AS3205" s="44">
        <f t="shared" si="5570"/>
        <v>0</v>
      </c>
      <c r="AT3205" s="44">
        <f t="shared" si="5571"/>
        <v>0</v>
      </c>
      <c r="AU3205" s="44">
        <f t="shared" si="5572"/>
        <v>0</v>
      </c>
      <c r="AV3205" s="1013">
        <f t="shared" si="5481"/>
        <v>0</v>
      </c>
      <c r="AW3205" s="906"/>
      <c r="AX3205" s="906"/>
      <c r="AY3205" s="906"/>
      <c r="AZ3205" s="906"/>
      <c r="BA3205" s="906"/>
      <c r="BB3205" s="1013">
        <f t="shared" si="5482"/>
        <v>0</v>
      </c>
      <c r="BC3205" s="906"/>
      <c r="BD3205" s="131"/>
      <c r="BE3205" s="464">
        <f t="shared" si="5573"/>
        <v>0</v>
      </c>
      <c r="BF3205" s="1351">
        <f t="shared" si="5574"/>
        <v>0</v>
      </c>
      <c r="BG3205" s="1351">
        <f t="shared" si="5575"/>
        <v>0</v>
      </c>
      <c r="BH3205" s="1351">
        <f t="shared" si="5576"/>
        <v>0</v>
      </c>
      <c r="BI3205" s="1351">
        <f t="shared" si="5577"/>
        <v>0</v>
      </c>
      <c r="BJ3205" s="1351">
        <f t="shared" si="5578"/>
        <v>0</v>
      </c>
      <c r="BK3205" s="44">
        <f t="shared" si="5579"/>
        <v>0</v>
      </c>
      <c r="BL3205" s="44">
        <f t="shared" si="5580"/>
        <v>0</v>
      </c>
      <c r="BM3205" s="1351">
        <f t="shared" si="5581"/>
        <v>0</v>
      </c>
      <c r="BN3205" s="1351">
        <f t="shared" si="5582"/>
        <v>0</v>
      </c>
      <c r="BO3205" s="44">
        <f t="shared" si="5512"/>
        <v>0</v>
      </c>
      <c r="BP3205" s="44">
        <f t="shared" si="5583"/>
        <v>0</v>
      </c>
      <c r="BQ3205" s="44">
        <f t="shared" si="5584"/>
        <v>0</v>
      </c>
      <c r="BR3205" s="44">
        <f t="shared" si="5585"/>
        <v>0</v>
      </c>
      <c r="BS3205" s="44">
        <f t="shared" si="5586"/>
        <v>0</v>
      </c>
      <c r="BT3205" s="1351">
        <f t="shared" si="5587"/>
        <v>0</v>
      </c>
      <c r="BU3205" s="1351">
        <f t="shared" si="5588"/>
        <v>0</v>
      </c>
      <c r="BV3205" s="1243"/>
      <c r="BW3205" s="1150"/>
      <c r="BX3205" s="1243"/>
      <c r="BY3205" s="1150"/>
      <c r="BZ3205" s="1243"/>
      <c r="CA3205" s="1150"/>
      <c r="CB3205" s="1351">
        <f t="shared" si="5589"/>
        <v>0</v>
      </c>
      <c r="CC3205" s="1351">
        <f t="shared" si="5590"/>
        <v>0</v>
      </c>
      <c r="CD3205" s="1351">
        <f t="shared" si="5591"/>
        <v>0</v>
      </c>
      <c r="CE3205" s="1351">
        <f t="shared" si="5592"/>
        <v>0</v>
      </c>
      <c r="CF3205" s="1351">
        <f t="shared" si="5593"/>
        <v>0</v>
      </c>
      <c r="CG3205" s="1013">
        <f t="shared" si="5485"/>
        <v>0</v>
      </c>
      <c r="CH3205" s="1013">
        <f t="shared" si="5485"/>
        <v>0</v>
      </c>
      <c r="CI3205" s="1013">
        <f t="shared" si="5485"/>
        <v>0</v>
      </c>
      <c r="CJ3205" s="618">
        <f t="shared" si="5485"/>
        <v>0</v>
      </c>
    </row>
    <row r="3206" spans="1:88" ht="13.5" customHeight="1" x14ac:dyDescent="0.25">
      <c r="A3206" s="34"/>
      <c r="B3206" s="1464">
        <v>3198</v>
      </c>
      <c r="C3206" s="1940" t="s">
        <v>251</v>
      </c>
      <c r="D3206" s="1946">
        <f>Input!$C$16</f>
        <v>0</v>
      </c>
      <c r="E3206" s="1951" t="s">
        <v>145</v>
      </c>
      <c r="F3206" s="1943">
        <v>2020</v>
      </c>
      <c r="G3206" s="1951" t="s">
        <v>296</v>
      </c>
      <c r="H3206" s="1955" t="s">
        <v>292</v>
      </c>
      <c r="I3206" s="1925"/>
      <c r="J3206" s="1925"/>
      <c r="K3206" s="1925"/>
      <c r="L3206" s="2323" t="str">
        <f t="shared" si="5389"/>
        <v>Securitisation</v>
      </c>
      <c r="M3206" s="1929" t="s">
        <v>292</v>
      </c>
      <c r="N3206" s="1935"/>
      <c r="O3206" s="1936"/>
      <c r="P3206" s="1286"/>
      <c r="Q3206" s="497"/>
      <c r="R3206" s="497"/>
      <c r="S3206" s="497"/>
      <c r="T3206" s="497"/>
      <c r="U3206" s="497"/>
      <c r="V3206" s="1243"/>
      <c r="W3206" s="1055"/>
      <c r="X3206" s="1243"/>
      <c r="Y3206" s="1055"/>
      <c r="Z3206" s="1243"/>
      <c r="AA3206" s="1055"/>
      <c r="AB3206" s="497"/>
      <c r="AC3206" s="497"/>
      <c r="AD3206" s="497"/>
      <c r="AE3206" s="497"/>
      <c r="AF3206" s="497"/>
      <c r="AG3206" s="607"/>
      <c r="AH3206" s="607"/>
      <c r="AI3206" s="607"/>
      <c r="AJ3206" s="607"/>
      <c r="AK3206" s="930"/>
      <c r="AL3206" s="744"/>
      <c r="AM3206" s="607"/>
      <c r="AN3206" s="607"/>
      <c r="AO3206" s="607"/>
      <c r="AP3206" s="607"/>
      <c r="AQ3206" s="497"/>
      <c r="AR3206" s="497"/>
      <c r="AS3206" s="497"/>
      <c r="AT3206" s="497"/>
      <c r="AU3206" s="497"/>
      <c r="AV3206" s="607"/>
      <c r="AW3206" s="607"/>
      <c r="AX3206" s="607"/>
      <c r="AY3206" s="607"/>
      <c r="AZ3206" s="607"/>
      <c r="BA3206" s="607"/>
      <c r="BB3206" s="607"/>
      <c r="BC3206" s="607"/>
      <c r="BD3206" s="1100"/>
      <c r="BE3206" s="1293"/>
      <c r="BF3206" s="1243"/>
      <c r="BG3206" s="1243"/>
      <c r="BH3206" s="497"/>
      <c r="BI3206" s="497"/>
      <c r="BJ3206" s="497"/>
      <c r="BK3206" s="497"/>
      <c r="BL3206" s="497"/>
      <c r="BM3206" s="497"/>
      <c r="BN3206" s="497"/>
      <c r="BO3206" s="497"/>
      <c r="BP3206" s="497"/>
      <c r="BQ3206" s="497"/>
      <c r="BR3206" s="497"/>
      <c r="BS3206" s="497"/>
      <c r="BT3206" s="497"/>
      <c r="BU3206" s="497"/>
      <c r="BV3206" s="1243"/>
      <c r="BW3206" s="497"/>
      <c r="BX3206" s="1243"/>
      <c r="BY3206" s="497"/>
      <c r="BZ3206" s="1243"/>
      <c r="CA3206" s="497"/>
      <c r="CB3206" s="497"/>
      <c r="CC3206" s="497"/>
      <c r="CD3206" s="497"/>
      <c r="CE3206" s="497"/>
      <c r="CF3206" s="497"/>
      <c r="CG3206" s="607"/>
      <c r="CH3206" s="607"/>
      <c r="CI3206" s="607"/>
      <c r="CJ3206" s="1100"/>
    </row>
    <row r="3207" spans="1:88" ht="13.5" customHeight="1" x14ac:dyDescent="0.25">
      <c r="A3207" s="34"/>
      <c r="B3207" s="1464">
        <v>3199</v>
      </c>
      <c r="C3207" s="1940" t="s">
        <v>251</v>
      </c>
      <c r="D3207" s="1946">
        <f>Input!$C$16</f>
        <v>0</v>
      </c>
      <c r="E3207" s="1951" t="s">
        <v>145</v>
      </c>
      <c r="F3207" s="1943">
        <v>2020</v>
      </c>
      <c r="G3207" s="1951" t="s">
        <v>296</v>
      </c>
      <c r="H3207" s="1955" t="s">
        <v>307</v>
      </c>
      <c r="I3207" s="1925"/>
      <c r="J3207" s="1925"/>
      <c r="K3207" s="1925"/>
      <c r="L3207" s="2323" t="str">
        <f t="shared" si="5389"/>
        <v>Other exposures</v>
      </c>
      <c r="M3207" s="1929" t="s">
        <v>307</v>
      </c>
      <c r="N3207" s="1935"/>
      <c r="O3207" s="1936"/>
      <c r="P3207" s="151">
        <f>SUM(Q3207:R3207)</f>
        <v>0</v>
      </c>
      <c r="Q3207" s="44">
        <f>Q2247</f>
        <v>0</v>
      </c>
      <c r="R3207" s="44">
        <f>R2247</f>
        <v>0</v>
      </c>
      <c r="S3207" s="44">
        <f>S2247</f>
        <v>0</v>
      </c>
      <c r="T3207" s="44">
        <f>T2247</f>
        <v>0</v>
      </c>
      <c r="U3207" s="1243"/>
      <c r="V3207" s="1243"/>
      <c r="W3207" s="152">
        <f>W2247</f>
        <v>0</v>
      </c>
      <c r="X3207" s="1243"/>
      <c r="Y3207" s="152">
        <f>Y2247</f>
        <v>0</v>
      </c>
      <c r="Z3207" s="1243"/>
      <c r="AA3207" s="152">
        <f>AA2247</f>
        <v>0</v>
      </c>
      <c r="AB3207" s="44">
        <f>SUM(AC3207,AF3207)</f>
        <v>0</v>
      </c>
      <c r="AC3207" s="44">
        <f>SUM(AD3207:AE3207)</f>
        <v>0</v>
      </c>
      <c r="AD3207" s="44">
        <f>AD2247</f>
        <v>0</v>
      </c>
      <c r="AE3207" s="44">
        <f>AE2247</f>
        <v>0</v>
      </c>
      <c r="AF3207" s="44">
        <f>AF2247</f>
        <v>0</v>
      </c>
      <c r="AG3207" s="1013">
        <f t="shared" ref="AG3207:AJ3232" si="5594">IF(P3207=0,0,AC3207/P3207)</f>
        <v>0</v>
      </c>
      <c r="AH3207" s="1013">
        <f t="shared" si="5594"/>
        <v>0</v>
      </c>
      <c r="AI3207" s="1013">
        <f t="shared" si="5594"/>
        <v>0</v>
      </c>
      <c r="AJ3207" s="1013">
        <f t="shared" si="5594"/>
        <v>0</v>
      </c>
      <c r="AK3207" s="587">
        <f t="shared" ref="AK3207:AK3232" si="5595">AK2247</f>
        <v>0</v>
      </c>
      <c r="AL3207" s="506">
        <f t="shared" ref="AL3207:AL3232" si="5596">IF(P3207=0,0,AS3207/P3207)</f>
        <v>0</v>
      </c>
      <c r="AM3207" s="906"/>
      <c r="AN3207" s="906"/>
      <c r="AO3207" s="906"/>
      <c r="AP3207" s="906"/>
      <c r="AQ3207" s="44">
        <f>AP3207*R3207</f>
        <v>0</v>
      </c>
      <c r="AR3207" s="44">
        <f>AN3207*Q3207</f>
        <v>0</v>
      </c>
      <c r="AS3207" s="44">
        <f>SUM(AT3207:AU3207)</f>
        <v>0</v>
      </c>
      <c r="AT3207" s="44">
        <f>AM3207*Q3207</f>
        <v>0</v>
      </c>
      <c r="AU3207" s="44">
        <f>AO3207*R3207</f>
        <v>0</v>
      </c>
      <c r="AV3207" s="1013">
        <f t="shared" ref="AV3207:AV3232" si="5597">IF($AL3207*$P3207=0,0,(AW3207*$AM3207*$Q3207+AX3207*$AO3207*$R3207)/($AM3207*$Q3207+$AO3207*$R3207))</f>
        <v>0</v>
      </c>
      <c r="AW3207" s="906"/>
      <c r="AX3207" s="906"/>
      <c r="AY3207" s="906"/>
      <c r="AZ3207" s="906"/>
      <c r="BA3207" s="906"/>
      <c r="BB3207" s="1013">
        <f t="shared" ref="BB3207:BB3232" si="5598">IF($AL3207*$P3207=0,0,(BC3207*$AM3207*$Q3207+BD3207*$AO3207*$R3207)/($AM3207*$Q3207+$AO3207*$R3207))</f>
        <v>0</v>
      </c>
      <c r="BC3207" s="906"/>
      <c r="BD3207" s="131"/>
      <c r="BE3207" s="464">
        <f t="shared" ref="BE3207" si="5599">AR3207*AY3207</f>
        <v>0</v>
      </c>
      <c r="BF3207" s="1351">
        <f t="shared" ref="BF3207" si="5600">R3207*(1-AP3207-AO3207)*AZ3207</f>
        <v>0</v>
      </c>
      <c r="BG3207" s="1351">
        <f>SUM(BH3207:BI3207)</f>
        <v>0</v>
      </c>
      <c r="BH3207" s="1351">
        <f>AT3207*AW3207</f>
        <v>0</v>
      </c>
      <c r="BI3207" s="1351">
        <f>AU3207*AX3207</f>
        <v>0</v>
      </c>
      <c r="BJ3207" s="1351">
        <f>SUM(BK3207:BL3207)</f>
        <v>0</v>
      </c>
      <c r="BK3207" s="44">
        <f>BH3207</f>
        <v>0</v>
      </c>
      <c r="BL3207" s="44">
        <f>BI3207</f>
        <v>0</v>
      </c>
      <c r="BM3207" s="1351">
        <f>Q3207*(1-AM3207-AN3207)*AM5127*AW5127</f>
        <v>0</v>
      </c>
      <c r="BN3207" s="1351">
        <f>AQ3207*AM5127*AW5127</f>
        <v>0</v>
      </c>
      <c r="BO3207" s="44">
        <f>MAX(T3207*BA3207,AF3207)</f>
        <v>0</v>
      </c>
      <c r="BP3207" s="44">
        <f>SUM(BQ3207:BR3207)</f>
        <v>0</v>
      </c>
      <c r="BQ3207" s="44">
        <f>Q3207-AR3207-AT3207+AQ3207</f>
        <v>0</v>
      </c>
      <c r="BR3207" s="44">
        <f>R3207+AR3207-AQ3207-AU3207</f>
        <v>0</v>
      </c>
      <c r="BS3207" s="44">
        <f>SUM(BT3207:BU3207)</f>
        <v>0</v>
      </c>
      <c r="BT3207" s="1351">
        <f>T3207</f>
        <v>0</v>
      </c>
      <c r="BU3207" s="1351">
        <f>AS3207</f>
        <v>0</v>
      </c>
      <c r="BV3207" s="1243"/>
      <c r="BW3207" s="1150"/>
      <c r="BX3207" s="1243"/>
      <c r="BY3207" s="1150"/>
      <c r="BZ3207" s="1243"/>
      <c r="CA3207" s="1150"/>
      <c r="CB3207" s="1351">
        <f>SUM(CC3207,CF3207)</f>
        <v>0</v>
      </c>
      <c r="CC3207" s="1351">
        <f>SUM(CD3207:CE3207)</f>
        <v>0</v>
      </c>
      <c r="CD3207" s="1351">
        <f>BM3207+BN3207</f>
        <v>0</v>
      </c>
      <c r="CE3207" s="1351">
        <f>BE3207+BF3207</f>
        <v>0</v>
      </c>
      <c r="CF3207" s="1351">
        <f>BO3207+BJ3207</f>
        <v>0</v>
      </c>
      <c r="CG3207" s="1013">
        <f t="shared" ref="CG3207:CJ3232" si="5601">IFERROR(CC3207/BP3207,0)</f>
        <v>0</v>
      </c>
      <c r="CH3207" s="1013">
        <f t="shared" si="5601"/>
        <v>0</v>
      </c>
      <c r="CI3207" s="1013">
        <f t="shared" si="5601"/>
        <v>0</v>
      </c>
      <c r="CJ3207" s="618">
        <f t="shared" si="5601"/>
        <v>0</v>
      </c>
    </row>
    <row r="3208" spans="1:88" ht="13.5" customHeight="1" thickBot="1" x14ac:dyDescent="0.3">
      <c r="A3208" s="34"/>
      <c r="B3208" s="1464">
        <v>3200</v>
      </c>
      <c r="C3208" s="1941" t="s">
        <v>283</v>
      </c>
      <c r="D3208" s="1947">
        <f>Input!$C$16</f>
        <v>0</v>
      </c>
      <c r="E3208" s="1951" t="s">
        <v>145</v>
      </c>
      <c r="F3208" s="1944">
        <v>2020</v>
      </c>
      <c r="G3208" s="1478" t="s">
        <v>296</v>
      </c>
      <c r="H3208" s="1956" t="s">
        <v>294</v>
      </c>
      <c r="I3208" s="1926"/>
      <c r="J3208" s="1926"/>
      <c r="K3208" s="1926"/>
      <c r="L3208" s="2323" t="str">
        <f t="shared" si="5389"/>
        <v>TOTAL</v>
      </c>
      <c r="M3208" s="1929" t="s">
        <v>294</v>
      </c>
      <c r="N3208" s="1937"/>
      <c r="O3208" s="1474"/>
      <c r="P3208" s="759">
        <f>SUM(P3207,P3205,P3204,P3203,P3202,P3201,P3196,P3193,P3190,P3189,P3188,P3187,P3186,P3185,P3184,P3183)</f>
        <v>0</v>
      </c>
      <c r="Q3208" s="950">
        <f>SUM(Q3207,Q3205,Q3204,Q3203,Q3202,Q3201,Q3196,Q3193,Q3190,Q3189,Q3188,Q3187,Q3186,Q3185,Q3184,Q3183)</f>
        <v>0</v>
      </c>
      <c r="R3208" s="158">
        <f>SUM(R3207,R3205,R3204,R3203,R3202,R3201,R3196,R3193,R3190,R3189,R3188,R3187,R3186,R3185,R3184,R3183)</f>
        <v>0</v>
      </c>
      <c r="S3208" s="158">
        <f>SUM(S3207,S3205,S3204,S3203,S3202,S3201,S3196,S3193,S3190,S3189,S3188,S3187,S3186,S3185,S3184,S3183)</f>
        <v>0</v>
      </c>
      <c r="T3208" s="158">
        <f>SUM(T3207,T3205,T3204,T3203,T3202,T3201,T3196,T3193,T3190,T3189,T3188,T3187,T3186,T3185,T3184,T3183)</f>
        <v>0</v>
      </c>
      <c r="U3208" s="498"/>
      <c r="V3208" s="498"/>
      <c r="W3208" s="950">
        <f>SUM(W3207,W3205,W3204,W3203,W3202,W3201,W3196,W3193,W3190,W3189,W3188,W3187,W3186,W3185,W3184,W3183)</f>
        <v>0</v>
      </c>
      <c r="X3208" s="498"/>
      <c r="Y3208" s="950">
        <f>SUM(Y3207,Y3205,Y3204,Y3203,Y3202,Y3201,Y3196,Y3193,Y3190,Y3189,Y3188,Y3187,Y3186,Y3185,Y3184,Y3183)</f>
        <v>0</v>
      </c>
      <c r="Z3208" s="498"/>
      <c r="AA3208" s="950">
        <f t="shared" ref="AA3208:AF3208" si="5602">SUM(AA3207,AA3205,AA3204,AA3203,AA3202,AA3201,AA3196,AA3193,AA3190,AA3189,AA3188,AA3187,AA3186,AA3185,AA3184,AA3183)</f>
        <v>0</v>
      </c>
      <c r="AB3208" s="950">
        <f t="shared" si="5602"/>
        <v>0</v>
      </c>
      <c r="AC3208" s="950">
        <f t="shared" si="5602"/>
        <v>0</v>
      </c>
      <c r="AD3208" s="950">
        <f t="shared" si="5602"/>
        <v>0</v>
      </c>
      <c r="AE3208" s="950">
        <f t="shared" si="5602"/>
        <v>0</v>
      </c>
      <c r="AF3208" s="950">
        <f t="shared" si="5602"/>
        <v>0</v>
      </c>
      <c r="AG3208" s="851">
        <f t="shared" si="5594"/>
        <v>0</v>
      </c>
      <c r="AH3208" s="851">
        <f t="shared" si="5594"/>
        <v>0</v>
      </c>
      <c r="AI3208" s="851">
        <f t="shared" si="5594"/>
        <v>0</v>
      </c>
      <c r="AJ3208" s="851">
        <f t="shared" si="5594"/>
        <v>0</v>
      </c>
      <c r="AK3208" s="1254">
        <f t="shared" si="5595"/>
        <v>0</v>
      </c>
      <c r="AL3208" s="528">
        <f t="shared" si="5596"/>
        <v>0</v>
      </c>
      <c r="AM3208" s="1024">
        <f>IF($Q3208=0,0,SUM(AM3184*$Q3184,AM3185*$Q3185,AM3186*$Q3186,AM3187*$Q3187,AM3188*$Q3188,AM3189*$Q3189,AM3190*$Q3190,AM3193*$Q3193,AM3196*$Q3196,AM3201*$Q3201,AM3202*$Q3202,AM3203*$Q3203,AM3204*$Q3204,AM3205*$Q3205,AM3207*$Q3207)/SUM($Q3184,$Q3185,$Q3186,$Q3187,$Q3188,$Q3189,$Q3190,$Q3193,$Q3196,$Q3201,$Q3202,$Q3203,$Q3204,$Q3205,$Q3207))</f>
        <v>0</v>
      </c>
      <c r="AN3208" s="1024">
        <f>IF($Q3208=0,0,SUM(AN3184*$Q3184,AN3185*$Q3185,AN3186*$Q3186,AN3187*$Q3187,AN3188*$Q3188,AN3189*$Q3189,AN3190*$Q3190,AN3193*$Q3193,AN3196*$Q3196,AN3201*$Q3201,AN3202*$Q3202,AN3203*$Q3203,AN3204*$Q3204,AN3205*$Q3205,AN3207*$Q3207)/SUM($Q3184,$Q3185,$Q3186,$Q3187,$Q3188,$Q3189,$Q3190,$Q3193,$Q3196,$Q3201,$Q3202,$Q3203,$Q3204,$Q3205,$Q3207))</f>
        <v>0</v>
      </c>
      <c r="AO3208" s="1024">
        <f>IF($R3208=0,0,(AO3184*$R3184+AO3185*$R3185+AO3186*$R3186+AO3187*$R3187+AO3188*$R3188+AO3189*$R3189+AO3190*$R3190+AO3193*$R3193+AO3196*$R3196+AO3201*$R3201+AO3202*$R3202+AO3203*$R3203+AO3204*$R3204+AO3205*$R3205+AO3207*$R3207)/($R3184+$R3185+$R3186+$R3187+$R3188+$R3189+$R3190+$R3193+$R3196+$R3201+$R3202+$R3203+$R3204+$R3205+$R3207))</f>
        <v>0</v>
      </c>
      <c r="AP3208" s="1024">
        <f>IF($R3208=0,0,(AP3184*$R3184+AP3185*$R3185+AP3186*$R3186+AP3187*$R3187+AP3188*$R3188+AP3189*$R3189+AP3190*$R3190+AP3193*$R3193+AP3196*$R3196+AP3201*$R3201+AP3202*$R3202+AP3203*$R3203+AP3204*$R3204+AP3205*$R3205+AP3207*$R3207)/($R3184+$R3185+$R3186+$R3187+$R3188+$R3189+$R3190+$R3193+$R3196+$R3201+$R3202+$R3203+$R3204+$R3205+$R3207))</f>
        <v>0</v>
      </c>
      <c r="AQ3208" s="950">
        <f>SUM(AQ3207,AQ3205,AQ3204,AQ3203,AQ3202,AQ3201,AQ3196,AQ3193,AQ3190,AQ3189,AQ3188,AQ3187,AQ3186,AQ3185,AQ3184,AQ3183)</f>
        <v>0</v>
      </c>
      <c r="AR3208" s="950">
        <f>SUM(AR3207,AR3205,AR3204,AR3203,AR3202,AR3201,AR3196,AR3193,AR3190,AR3189,AR3188,AR3187,AR3186,AR3185,AR3184,AR3183)</f>
        <v>0</v>
      </c>
      <c r="AS3208" s="950">
        <f>SUM(AS3207,AS3205,AS3204,AS3203,AS3202,AS3201,AS3196,AS3193,AS3190,AS3189,AS3188,AS3187,AS3186,AS3185,AS3184,AS3183)</f>
        <v>0</v>
      </c>
      <c r="AT3208" s="950">
        <f>SUM(AT3207,AT3205,AT3204,AT3203,AT3202,AT3201,AT3196,AT3193,AT3190,AT3189,AT3188,AT3187,AT3186,AT3185,AT3184,AT3183)</f>
        <v>0</v>
      </c>
      <c r="AU3208" s="950">
        <f>SUM(AU3207,AU3205,AU3204,AU3203,AU3202,AU3201,AU3196,AU3193,AU3190,AU3189,AU3188,AU3187,AU3186,AU3185,AU3184,AU3183)</f>
        <v>0</v>
      </c>
      <c r="AV3208" s="851">
        <f t="shared" si="5597"/>
        <v>0</v>
      </c>
      <c r="AW3208" s="851">
        <f>IF($Q3208=0,0,SUM($AM3184*$Q3184*AW3184,$AM3185*$Q3185*AW3185,$AM3186*$Q3186*AW3186,$AM3187*$Q3187*AW3187,$AM3188*$Q3188*AW3188,$AM3189*$Q3189*AW3189,$AM3190*$Q3190*AW3190,$AM3193*$Q3193*AW3193,$AM3196*$Q3196*AW3196,$AM3201*$Q3201*AW3201,$AM3202*$Q3202*AW3202,$AM3203*$Q3203*AW3203,$AM3204*$Q3204*AW3204,$AM3205*$Q3205*AW3205,$AM3207*$Q3207*AW3207)/SUM($AM3184*$Q3184,$AM3185*$Q3185,$AM3186*$Q3186,$AM3187*$Q3187,$AM3188*$Q3188,$AM3189*$Q3189,$AM3190*$Q3190,$AM3193*$Q3193,$AM3196*$Q3196,$AM3201*$Q3201,$AM3202*$Q3202,$AM3203*$Q3203,$AM3204*$Q3204,$AM3205*$Q3205,$AM3207*$Q3207))</f>
        <v>0</v>
      </c>
      <c r="AX3208" s="851">
        <f>IF($R3208=0,0,SUM($AN3184*$R3184*AX3184,$AN3185*$R3185*AX3185,$AN3186*$R3186*AX3186,$AN3187*$R3187*AX3187,$AN3188*$R3188*AX3188,$AN3189*$R3189*AX3189,$AN3190*$R3190*AX3190,$AN3193*$R3193*AX3193,$AN3196*$R3196*AX3196,$AN3201*$R3201*AX3201,$AN3202*$R3202*AX3202,$AN3203*$R3203*AX3203,$AN3204*$R3204*AX3204,$AN3205*$R3205*AX3205,$AN3207*$R3207*AX3207)/SUM($AN3184*$R3184,$AN3185*$R3185,$AN3186*$R3186,$AN3187*$R3187,$AN3188*$R3188,$AN3189*$R3189,$AN3190*$R3190,$AN3193*$R3193,$AN3196*$R3196,$AN3201*$R3201,$AN3202*$R3202,$AN3203*$R3203,$AN3204*$R3204,$AN3205*$R3205,$AN3207*$R3207))</f>
        <v>0</v>
      </c>
      <c r="AY3208" s="1024">
        <f>IF(OR($Q3208=0,AND(AY3184=0,AY3185=0,AY3186=0,AY3187=0,AY3188=0,AY3189=0,AY3190=0,AY3193=0,AY3196=0,AY3201=0,AY3202=0,AY3203=0,AY3204=0,AY3205=0,AY3207=0)),0,SUM(AY3184*$Q3184*$AN3184,AY3185*$Q3185*$AN3185,AY3186*$Q3186*$AN3186,AY3187*$Q3187*$AN3187,AY3188*$Q3188*$AN3188,AY3189*$Q3189*$AN3189,AY3190*$Q3190*$AN3190,AY3193*$Q3193*$AN3193,AY3196*$Q3196*$AN3196,AY3201*$Q3201*$AN3201,AY3202*$Q3202*$AN3202,AY3203*$Q3203*$AN3203,AY3204*$Q3204*$AN3204,AY3205*$Q3205*$AN3205,AY3207*$Q3207*$AN3207)/SUM($Q3184*$AN3184,$Q3185*$AN3185,$Q3186*$AN3186,$Q3187*$AN3187,$Q3188*$AN3188,$Q3189*$AN3189,$Q3190*$AN3190,$Q3193*$AN3193,$Q3196*$AN3196,$Q3201*$AN3201,$Q3202*$AN3202,$Q3203*$AN3203,$Q3204*$AN3204,$Q3205*$AN3205,$Q3207*$AN3207))</f>
        <v>0</v>
      </c>
      <c r="AZ3208" s="1024">
        <f>IF($R3208=0,0,SUM(AZ3184*$R3184*(1-AO3184-AP3184),AZ3185*$R3185*(1-AO3185-AP3185),AZ3186*$R3186*(1-AO3186-AP3186),AZ3187*$R3187*(1-AO3187-AP3187),AZ3188*$R3188*(1-AO3188-AP3188),AZ3189*$R3189*(1-AO3189-AP3189),AZ3190*$R3190*(1-AO3190-AP3190),AZ3193*$R3193*(1-AO3193-AP3193),AZ3196*$R3196*(1-AO3196-AP3196),AZ3201*$R3201*(1-AO3201-AP3201),AZ3202*$R3202*(1-AO3202-AP3202),AZ3203*$R3203*(1-AO3203-AP3203),AZ3204*$R3204*(1-AO3204-AP3204),AZ3205*$R3205*(1-AO3205-AP3205),AZ3207*$R3207*(1-AO3207-AP3207))/SUM($R3184*(1-AO3184-AP3184),$R3185*(1-AO3185-AP3185),$R3186*(1-AO3186-AP3186),$R3187*(1-AO3187-AP3187),$R3188*(1-AO3188-AP3188),$R3189*(1-AO3189-AP3189),$R3190*(1-AO3190-AP3190),$R3193*(1-AO3193-AP3193),$R3196*(1-AO3196-AP3196),$R3201*(1-AO3201-AP3201),$R3202*(1-AO3202-AP3202),$R3203*(1-AO3203-AP3203),$R3204*(1-AO3204-AP3204),$R3205*(1-AO3205-AP3205),$R3207*(1-AO3207-AP3207)))</f>
        <v>0</v>
      </c>
      <c r="BA3208" s="1024">
        <f>IF($T3208=0,0,SUM(BA3184*$T3184,BA3185*$T3185,BA3186*$T3186,BA3187*$T3187,BA3188*$T3188,BA3189*$T3189,BA3190*$T3190,BA3193*$T3193,BA3196*$T3196,BA3201*$T3201,BA3202*$T3202,BA3203*$T3203,BA3204*$T3204,BA3205*$T3205,BA3207*$T3207)/SUM($T3184,$T3185,$T3186,$T3187,$T3188,$T3189,$T3190,$T3193,$T3196,$T3201,$T3202,$T3203,$T3204,$T3205,$T3207))</f>
        <v>0</v>
      </c>
      <c r="BB3208" s="851">
        <f t="shared" si="5598"/>
        <v>0</v>
      </c>
      <c r="BC3208" s="851">
        <f>IF($Q3208=0,0,SUM($AM3184*$Q3184*BC3184,$AM3185*$Q3185*BC3185,$AM3186*$Q3186*BC3186,$AM3187*$Q3187*BC3187,$AM3188*$Q3188*BC3188,$AM3189*$Q3189*BC3189,$AM3190*$Q3190*BC3190,$AM3193*$Q3193*BC3193,$AM3196*$Q3196*BC3196,$AM3201*$Q3201*BC3201,$AM3202*$Q3202*BC3202,$AM3203*$Q3203*BC3203,$AM3204*$Q3204*BC3204,$AM3205*$Q3205*BC3205,$AM3207*$Q3207*BC3207)/SUM($AM3184*$Q3184,$AM3185*$Q3185,$AM3186*$Q3186,$AM3187*$Q3187,$AM3188*$Q3188,$AM3189*$Q3189,$AM3190*$Q3190,$AM3193*$Q3193,$AM3196*$Q3196,$AM3201*$Q3201,$AM3202*$Q3202,$AM3203*$Q3203,$AM3204*$Q3204,$AM3205*$Q3205,$AM3207*$Q3207))</f>
        <v>0</v>
      </c>
      <c r="BD3208" s="1355">
        <f>IF($R3208=0,0,SUM($AN3184*$R3184*BD3184,$AN3185*$R3185*BD3185,$AN3186*$R3186*BD3186,$AN3187*$R3187*BD3187,$AN3188*$R3188*BD3188,$AN3189*$R3189*BD3189,$AN3190*$R3190*BD3190,$AN3193*$R3193*BD3193,$AN3196*$R3196*BD3196,$AN3201*$R3201*BD3201,$AN3202*$R3202*BD3202,$AN3203*$R3203*BD3203,$AN3204*$R3204*BD3204,$AN3205*$R3205*BD3205,$AN3207*$R3207*BD3207)/SUM($AN3184*$R3184,$AN3185*$R3185,$AN3186*$R3186,$AN3187*$R3187,$AN3188*$R3188,$AN3189*$R3189,$AN3190*$R3190,$AN3193*$R3193,$AN3196*$R3196,$AN3201*$R3201,$AN3202*$R3202,$AN3203*$R3203,$AN3204*$R3204,$AN3205*$R3205,$AN3207*$R3207))</f>
        <v>0</v>
      </c>
      <c r="BE3208" s="158">
        <f t="shared" ref="BE3208:BF3208" si="5603">SUM(BE3207,BE3205,BE3204,BE3203,BE3202,BE3201,BE3196,BE3193,BE3190,BE3189,BE3188,BE3187,BE3186,BE3185,BE3184,BE3183)</f>
        <v>0</v>
      </c>
      <c r="BF3208" s="950">
        <f t="shared" si="5603"/>
        <v>0</v>
      </c>
      <c r="BG3208" s="950">
        <f t="shared" ref="BG3208:BU3208" si="5604">SUM(BG3207,BG3205,BG3204,BG3203,BG3202,BG3201,BG3196,BG3193,BG3190,BG3189,BG3188,BG3187,BG3186,BG3185,BG3184,BG3183)</f>
        <v>0</v>
      </c>
      <c r="BH3208" s="950">
        <f t="shared" si="5604"/>
        <v>0</v>
      </c>
      <c r="BI3208" s="950">
        <f t="shared" si="5604"/>
        <v>0</v>
      </c>
      <c r="BJ3208" s="950">
        <f t="shared" si="5604"/>
        <v>0</v>
      </c>
      <c r="BK3208" s="950">
        <f t="shared" si="5604"/>
        <v>0</v>
      </c>
      <c r="BL3208" s="950">
        <f t="shared" si="5604"/>
        <v>0</v>
      </c>
      <c r="BM3208" s="950">
        <f t="shared" si="5604"/>
        <v>0</v>
      </c>
      <c r="BN3208" s="950">
        <f t="shared" si="5604"/>
        <v>0</v>
      </c>
      <c r="BO3208" s="950">
        <f t="shared" si="5604"/>
        <v>0</v>
      </c>
      <c r="BP3208" s="950">
        <f t="shared" si="5604"/>
        <v>0</v>
      </c>
      <c r="BQ3208" s="950">
        <f t="shared" si="5604"/>
        <v>0</v>
      </c>
      <c r="BR3208" s="950">
        <f t="shared" si="5604"/>
        <v>0</v>
      </c>
      <c r="BS3208" s="950">
        <f t="shared" si="5604"/>
        <v>0</v>
      </c>
      <c r="BT3208" s="950">
        <f t="shared" si="5604"/>
        <v>0</v>
      </c>
      <c r="BU3208" s="950">
        <f t="shared" si="5604"/>
        <v>0</v>
      </c>
      <c r="BV3208" s="498"/>
      <c r="BW3208" s="950">
        <f>SUM(BW3207,BW3205,BW3204,BW3203,BW3202,BW3201,BW3196,BW3193,BW3190,BW3189,BW3188,BW3187,BW3186,BW3185,BW3184,BW3183)</f>
        <v>0</v>
      </c>
      <c r="BX3208" s="498"/>
      <c r="BY3208" s="950">
        <f>SUM(BY3207,BY3205,BY3204,BY3203,BY3202,BY3201,BY3196,BY3193,BY3190,BY3189,BY3188,BY3187,BY3186,BY3185,BY3184,BY3183)</f>
        <v>0</v>
      </c>
      <c r="BZ3208" s="498"/>
      <c r="CA3208" s="950">
        <f t="shared" ref="CA3208:CF3208" si="5605">SUM(CA3207,CA3205,CA3204,CA3203,CA3202,CA3201,CA3196,CA3193,CA3190,CA3189,CA3188,CA3187,CA3186,CA3185,CA3184,CA3183)</f>
        <v>0</v>
      </c>
      <c r="CB3208" s="950">
        <f t="shared" si="5605"/>
        <v>0</v>
      </c>
      <c r="CC3208" s="950">
        <f t="shared" si="5605"/>
        <v>0</v>
      </c>
      <c r="CD3208" s="950">
        <f t="shared" si="5605"/>
        <v>0</v>
      </c>
      <c r="CE3208" s="950">
        <f t="shared" si="5605"/>
        <v>0</v>
      </c>
      <c r="CF3208" s="950">
        <f t="shared" si="5605"/>
        <v>0</v>
      </c>
      <c r="CG3208" s="851">
        <f t="shared" si="5601"/>
        <v>0</v>
      </c>
      <c r="CH3208" s="851">
        <f t="shared" si="5601"/>
        <v>0</v>
      </c>
      <c r="CI3208" s="851">
        <f t="shared" si="5601"/>
        <v>0</v>
      </c>
      <c r="CJ3208" s="1355">
        <f t="shared" si="5601"/>
        <v>0</v>
      </c>
    </row>
    <row r="3209" spans="1:88" ht="13.5" customHeight="1" x14ac:dyDescent="0.25">
      <c r="A3209" s="34"/>
      <c r="B3209" s="1464">
        <v>3201</v>
      </c>
      <c r="C3209" s="1940" t="s">
        <v>251</v>
      </c>
      <c r="D3209" s="1946">
        <f>Input!$C$17</f>
        <v>0</v>
      </c>
      <c r="E3209" s="1951" t="s">
        <v>145</v>
      </c>
      <c r="F3209" s="1943">
        <v>2020</v>
      </c>
      <c r="G3209" s="1951" t="s">
        <v>280</v>
      </c>
      <c r="H3209" s="1954" t="s">
        <v>281</v>
      </c>
      <c r="I3209" s="1927" t="s">
        <v>395</v>
      </c>
      <c r="J3209" s="1925"/>
      <c r="K3209" s="1925"/>
      <c r="L3209" s="2323" t="str">
        <f t="shared" si="5389"/>
        <v>Central banks and central governments Central banks</v>
      </c>
      <c r="M3209" s="1929" t="s">
        <v>395</v>
      </c>
      <c r="N3209" s="1938"/>
      <c r="O3209" s="1473"/>
      <c r="P3209" s="151">
        <f>SUM(Q3209:R3209)</f>
        <v>0</v>
      </c>
      <c r="Q3209" s="564">
        <f>Q2249</f>
        <v>0</v>
      </c>
      <c r="R3209" s="564">
        <f>R2249</f>
        <v>0</v>
      </c>
      <c r="S3209" s="564">
        <f>S2249</f>
        <v>0</v>
      </c>
      <c r="T3209" s="564">
        <f>T2249</f>
        <v>0</v>
      </c>
      <c r="U3209" s="670"/>
      <c r="V3209" s="45"/>
      <c r="W3209" s="152">
        <f>W2249</f>
        <v>0</v>
      </c>
      <c r="X3209" s="45"/>
      <c r="Y3209" s="152">
        <f>Y2249</f>
        <v>0</v>
      </c>
      <c r="Z3209" s="45"/>
      <c r="AA3209" s="152">
        <f>AA2249</f>
        <v>0</v>
      </c>
      <c r="AB3209" s="564">
        <f>SUM(AC3209,AF3209)</f>
        <v>0</v>
      </c>
      <c r="AC3209" s="564">
        <f>SUM(AD3209:AE3209)</f>
        <v>0</v>
      </c>
      <c r="AD3209" s="564">
        <f t="shared" ref="AD3209:AF3211" si="5606">AD2249</f>
        <v>0</v>
      </c>
      <c r="AE3209" s="564">
        <f t="shared" si="5606"/>
        <v>0</v>
      </c>
      <c r="AF3209" s="564">
        <f t="shared" si="5606"/>
        <v>0</v>
      </c>
      <c r="AG3209" s="1123">
        <f t="shared" si="5594"/>
        <v>0</v>
      </c>
      <c r="AH3209" s="1123">
        <f t="shared" si="5594"/>
        <v>0</v>
      </c>
      <c r="AI3209" s="1123">
        <f t="shared" si="5594"/>
        <v>0</v>
      </c>
      <c r="AJ3209" s="154">
        <f>IF(S3209=0,0,AF3209/S3209)</f>
        <v>0</v>
      </c>
      <c r="AK3209" s="768">
        <f t="shared" si="5595"/>
        <v>0</v>
      </c>
      <c r="AL3209" s="883">
        <f t="shared" si="5596"/>
        <v>0</v>
      </c>
      <c r="AM3209" s="660"/>
      <c r="AN3209" s="660"/>
      <c r="AO3209" s="660"/>
      <c r="AP3209" s="660"/>
      <c r="AQ3209" s="564">
        <f>AP3209*R3209</f>
        <v>0</v>
      </c>
      <c r="AR3209" s="564">
        <f>AN3209*Q3209</f>
        <v>0</v>
      </c>
      <c r="AS3209" s="564">
        <f>SUM(AT3209:AU3209)</f>
        <v>0</v>
      </c>
      <c r="AT3209" s="564">
        <f>AM3209*Q3209</f>
        <v>0</v>
      </c>
      <c r="AU3209" s="564">
        <f>AO3209*R3209</f>
        <v>0</v>
      </c>
      <c r="AV3209" s="1123">
        <f t="shared" si="5597"/>
        <v>0</v>
      </c>
      <c r="AW3209" s="660"/>
      <c r="AX3209" s="660"/>
      <c r="AY3209" s="660"/>
      <c r="AZ3209" s="660"/>
      <c r="BA3209" s="660"/>
      <c r="BB3209" s="154">
        <f t="shared" si="5598"/>
        <v>0</v>
      </c>
      <c r="BC3209" s="156"/>
      <c r="BD3209" s="626"/>
      <c r="BE3209" s="572">
        <f>AR3209*AY3209</f>
        <v>0</v>
      </c>
      <c r="BF3209" s="44">
        <f>R3209*(1-AP3209-AO3209)*AZ3209</f>
        <v>0</v>
      </c>
      <c r="BG3209" s="44">
        <f>SUM(BH3209:BI3209)</f>
        <v>0</v>
      </c>
      <c r="BH3209" s="44">
        <f t="shared" ref="BH3209:BI3211" si="5607">AT3209*AW3209</f>
        <v>0</v>
      </c>
      <c r="BI3209" s="44">
        <f t="shared" si="5607"/>
        <v>0</v>
      </c>
      <c r="BJ3209" s="44">
        <f>SUM(BK3209:BL3209)</f>
        <v>0</v>
      </c>
      <c r="BK3209" s="44">
        <f t="shared" ref="BK3209:BL3211" si="5608">BH3209</f>
        <v>0</v>
      </c>
      <c r="BL3209" s="44">
        <f t="shared" si="5608"/>
        <v>0</v>
      </c>
      <c r="BM3209" s="44">
        <f>Q3209*(1-AM3209-AN3209)*AM5129*AW5129</f>
        <v>0</v>
      </c>
      <c r="BN3209" s="44">
        <f>AQ3209*AM5129*AW5129</f>
        <v>0</v>
      </c>
      <c r="BO3209" s="1351">
        <f>MAX(T3209*BA3209,AF3209)</f>
        <v>0</v>
      </c>
      <c r="BP3209" s="1351">
        <f>SUM(BQ3209:BR3209)</f>
        <v>0</v>
      </c>
      <c r="BQ3209" s="1351">
        <f>Q3209-AR3209-AT3209+AQ3209</f>
        <v>0</v>
      </c>
      <c r="BR3209" s="1351">
        <f>R3209+AR3209-AQ3209-AU3209</f>
        <v>0</v>
      </c>
      <c r="BS3209" s="1351">
        <f>SUM(BT3209:BU3209)</f>
        <v>0</v>
      </c>
      <c r="BT3209" s="1351">
        <f>T3209</f>
        <v>0</v>
      </c>
      <c r="BU3209" s="1351">
        <f>AS3209</f>
        <v>0</v>
      </c>
      <c r="BV3209" s="45"/>
      <c r="BW3209" s="1149"/>
      <c r="BX3209" s="45"/>
      <c r="BY3209" s="1149"/>
      <c r="BZ3209" s="45"/>
      <c r="CA3209" s="1149"/>
      <c r="CB3209" s="564">
        <f>SUM(CC3209,CF3209)</f>
        <v>0</v>
      </c>
      <c r="CC3209" s="564">
        <f>SUM(CD3209:CE3209)</f>
        <v>0</v>
      </c>
      <c r="CD3209" s="564">
        <f>AD3209</f>
        <v>0</v>
      </c>
      <c r="CE3209" s="564">
        <f>BE3209+BF3209</f>
        <v>0</v>
      </c>
      <c r="CF3209" s="564">
        <f>BO3209+BJ3209</f>
        <v>0</v>
      </c>
      <c r="CG3209" s="154">
        <f t="shared" si="5601"/>
        <v>0</v>
      </c>
      <c r="CH3209" s="154">
        <f t="shared" si="5601"/>
        <v>0</v>
      </c>
      <c r="CI3209" s="154">
        <f t="shared" si="5601"/>
        <v>0</v>
      </c>
      <c r="CJ3209" s="440">
        <f t="shared" si="5601"/>
        <v>0</v>
      </c>
    </row>
    <row r="3210" spans="1:88" ht="13.5" customHeight="1" x14ac:dyDescent="0.25">
      <c r="A3210" s="34"/>
      <c r="B3210" s="1464">
        <v>3202</v>
      </c>
      <c r="C3210" s="1940" t="s">
        <v>251</v>
      </c>
      <c r="D3210" s="1946">
        <f>Input!$C$17</f>
        <v>0</v>
      </c>
      <c r="E3210" s="1951" t="s">
        <v>145</v>
      </c>
      <c r="F3210" s="1943">
        <v>2020</v>
      </c>
      <c r="G3210" s="1951" t="s">
        <v>280</v>
      </c>
      <c r="H3210" s="1954" t="s">
        <v>281</v>
      </c>
      <c r="I3210" s="1927" t="s">
        <v>1733</v>
      </c>
      <c r="J3210" s="1925"/>
      <c r="K3210" s="1925"/>
      <c r="L3210" s="2323" t="str">
        <f t="shared" ref="L3210:L3273" si="5609">TRIM(H3210&amp;"  "&amp;I3210&amp;"  "&amp;J3210&amp;"  "&amp;K3210)</f>
        <v>Central banks and central governments Central governments</v>
      </c>
      <c r="M3210" s="1929" t="s">
        <v>1733</v>
      </c>
      <c r="N3210" s="136"/>
      <c r="O3210" s="665"/>
      <c r="P3210" s="151">
        <f>SUM(Q3210:R3210)</f>
        <v>0</v>
      </c>
      <c r="Q3210" s="44">
        <f t="shared" ref="Q3210:T3211" si="5610">Q2250</f>
        <v>0</v>
      </c>
      <c r="R3210" s="44">
        <f t="shared" si="5610"/>
        <v>0</v>
      </c>
      <c r="S3210" s="44">
        <f t="shared" si="5610"/>
        <v>0</v>
      </c>
      <c r="T3210" s="44">
        <f t="shared" si="5610"/>
        <v>0</v>
      </c>
      <c r="U3210" s="45"/>
      <c r="V3210" s="45"/>
      <c r="W3210" s="152">
        <f>W2250</f>
        <v>0</v>
      </c>
      <c r="X3210" s="45"/>
      <c r="Y3210" s="152">
        <f>Y2250</f>
        <v>0</v>
      </c>
      <c r="Z3210" s="45"/>
      <c r="AA3210" s="152">
        <f>AA2250</f>
        <v>0</v>
      </c>
      <c r="AB3210" s="44">
        <f>SUM(AC3210,AF3210)</f>
        <v>0</v>
      </c>
      <c r="AC3210" s="44">
        <f>SUM(AD3210:AE3210)</f>
        <v>0</v>
      </c>
      <c r="AD3210" s="44">
        <f t="shared" si="5606"/>
        <v>0</v>
      </c>
      <c r="AE3210" s="44">
        <f t="shared" si="5606"/>
        <v>0</v>
      </c>
      <c r="AF3210" s="44">
        <f t="shared" si="5606"/>
        <v>0</v>
      </c>
      <c r="AG3210" s="154">
        <f t="shared" si="5594"/>
        <v>0</v>
      </c>
      <c r="AH3210" s="154">
        <f t="shared" si="5594"/>
        <v>0</v>
      </c>
      <c r="AI3210" s="154">
        <f t="shared" si="5594"/>
        <v>0</v>
      </c>
      <c r="AJ3210" s="154">
        <f t="shared" si="5594"/>
        <v>0</v>
      </c>
      <c r="AK3210" s="653">
        <f t="shared" si="5595"/>
        <v>0</v>
      </c>
      <c r="AL3210" s="912">
        <f t="shared" si="5596"/>
        <v>0</v>
      </c>
      <c r="AM3210" s="660"/>
      <c r="AN3210" s="660"/>
      <c r="AO3210" s="660"/>
      <c r="AP3210" s="660"/>
      <c r="AQ3210" s="44">
        <f>AP3210*R3210</f>
        <v>0</v>
      </c>
      <c r="AR3210" s="44">
        <f>AN3210*Q3210</f>
        <v>0</v>
      </c>
      <c r="AS3210" s="44">
        <f>SUM(AT3210:AU3210)</f>
        <v>0</v>
      </c>
      <c r="AT3210" s="44">
        <f>AM3210*Q3210</f>
        <v>0</v>
      </c>
      <c r="AU3210" s="44">
        <f>AO3210*R3210</f>
        <v>0</v>
      </c>
      <c r="AV3210" s="154">
        <f t="shared" si="5597"/>
        <v>0</v>
      </c>
      <c r="AW3210" s="660"/>
      <c r="AX3210" s="660"/>
      <c r="AY3210" s="660"/>
      <c r="AZ3210" s="660"/>
      <c r="BA3210" s="660"/>
      <c r="BB3210" s="154">
        <f t="shared" si="5598"/>
        <v>0</v>
      </c>
      <c r="BC3210" s="660"/>
      <c r="BD3210" s="1152"/>
      <c r="BE3210" s="572">
        <f>AR3210*AY3210</f>
        <v>0</v>
      </c>
      <c r="BF3210" s="44">
        <f>R3210*(1-AP3210-AO3210)*AZ3210</f>
        <v>0</v>
      </c>
      <c r="BG3210" s="44">
        <f>SUM(BH3210:BI3210)</f>
        <v>0</v>
      </c>
      <c r="BH3210" s="44">
        <f t="shared" si="5607"/>
        <v>0</v>
      </c>
      <c r="BI3210" s="44">
        <f t="shared" si="5607"/>
        <v>0</v>
      </c>
      <c r="BJ3210" s="44">
        <f>SUM(BK3210:BL3210)</f>
        <v>0</v>
      </c>
      <c r="BK3210" s="44">
        <f t="shared" si="5608"/>
        <v>0</v>
      </c>
      <c r="BL3210" s="44">
        <f t="shared" si="5608"/>
        <v>0</v>
      </c>
      <c r="BM3210" s="44">
        <f>Q3210*(1-AM3210-AN3210)*AM5130*AW5130</f>
        <v>0</v>
      </c>
      <c r="BN3210" s="44">
        <f>AQ3210*AM5130*AW5130</f>
        <v>0</v>
      </c>
      <c r="BO3210" s="1351">
        <f>MAX(T3210*BA3210,AF3210)</f>
        <v>0</v>
      </c>
      <c r="BP3210" s="1351">
        <f>SUM(BQ3210:BR3210)</f>
        <v>0</v>
      </c>
      <c r="BQ3210" s="1351">
        <f>Q3210-AR3210-AT3210+AQ3210</f>
        <v>0</v>
      </c>
      <c r="BR3210" s="1351">
        <f>R3210+AR3210-AQ3210-AU3210</f>
        <v>0</v>
      </c>
      <c r="BS3210" s="1351">
        <f>SUM(BT3210:BU3210)</f>
        <v>0</v>
      </c>
      <c r="BT3210" s="1351">
        <f>T3210</f>
        <v>0</v>
      </c>
      <c r="BU3210" s="1351">
        <f>AS3210</f>
        <v>0</v>
      </c>
      <c r="BV3210" s="45"/>
      <c r="BW3210" s="1149"/>
      <c r="BX3210" s="45"/>
      <c r="BY3210" s="1149"/>
      <c r="BZ3210" s="45"/>
      <c r="CA3210" s="1149"/>
      <c r="CB3210" s="44">
        <f>SUM(CC3210,CF3210)</f>
        <v>0</v>
      </c>
      <c r="CC3210" s="44">
        <f>SUM(CD3210:CE3210)</f>
        <v>0</v>
      </c>
      <c r="CD3210" s="1351">
        <f>BM3210+BN3210</f>
        <v>0</v>
      </c>
      <c r="CE3210" s="1351">
        <f>BE3210+BF3210</f>
        <v>0</v>
      </c>
      <c r="CF3210" s="44">
        <f>BO3210+BJ3210</f>
        <v>0</v>
      </c>
      <c r="CG3210" s="154">
        <f t="shared" si="5601"/>
        <v>0</v>
      </c>
      <c r="CH3210" s="154">
        <f t="shared" si="5601"/>
        <v>0</v>
      </c>
      <c r="CI3210" s="154">
        <f t="shared" si="5601"/>
        <v>0</v>
      </c>
      <c r="CJ3210" s="440">
        <f t="shared" si="5601"/>
        <v>0</v>
      </c>
    </row>
    <row r="3211" spans="1:88" ht="13.5" customHeight="1" x14ac:dyDescent="0.25">
      <c r="A3211" s="34"/>
      <c r="B3211" s="1464">
        <v>3203</v>
      </c>
      <c r="C3211" s="1940" t="s">
        <v>251</v>
      </c>
      <c r="D3211" s="1946">
        <f>Input!$C$17</f>
        <v>0</v>
      </c>
      <c r="E3211" s="1951" t="s">
        <v>145</v>
      </c>
      <c r="F3211" s="1943">
        <v>2020</v>
      </c>
      <c r="G3211" s="1951" t="s">
        <v>280</v>
      </c>
      <c r="H3211" s="1955" t="s">
        <v>282</v>
      </c>
      <c r="I3211" s="1925"/>
      <c r="J3211" s="1925"/>
      <c r="K3211" s="1925"/>
      <c r="L3211" s="2323" t="str">
        <f t="shared" si="5609"/>
        <v>Institutions</v>
      </c>
      <c r="M3211" s="1929" t="s">
        <v>282</v>
      </c>
      <c r="N3211" s="136"/>
      <c r="O3211" s="665"/>
      <c r="P3211" s="151">
        <f>SUM(Q3211:R3211)</f>
        <v>0</v>
      </c>
      <c r="Q3211" s="44">
        <f>Q2251</f>
        <v>0</v>
      </c>
      <c r="R3211" s="44">
        <f t="shared" si="5610"/>
        <v>0</v>
      </c>
      <c r="S3211" s="44">
        <f t="shared" si="5610"/>
        <v>0</v>
      </c>
      <c r="T3211" s="44">
        <f t="shared" si="5610"/>
        <v>0</v>
      </c>
      <c r="U3211" s="1243"/>
      <c r="V3211" s="45"/>
      <c r="W3211" s="152">
        <f>W2251</f>
        <v>0</v>
      </c>
      <c r="X3211" s="45"/>
      <c r="Y3211" s="152">
        <f>Y2251</f>
        <v>0</v>
      </c>
      <c r="Z3211" s="45"/>
      <c r="AA3211" s="152">
        <f>AA2251</f>
        <v>0</v>
      </c>
      <c r="AB3211" s="1351">
        <f>SUM(AC3211,AF3211)</f>
        <v>0</v>
      </c>
      <c r="AC3211" s="1351">
        <f>SUM(AD3211:AE3211)</f>
        <v>0</v>
      </c>
      <c r="AD3211" s="1351">
        <f t="shared" si="5606"/>
        <v>0</v>
      </c>
      <c r="AE3211" s="1351">
        <f t="shared" si="5606"/>
        <v>0</v>
      </c>
      <c r="AF3211" s="1351">
        <f t="shared" si="5606"/>
        <v>0</v>
      </c>
      <c r="AG3211" s="1013">
        <f t="shared" si="5594"/>
        <v>0</v>
      </c>
      <c r="AH3211" s="1013">
        <f t="shared" si="5594"/>
        <v>0</v>
      </c>
      <c r="AI3211" s="1013">
        <f t="shared" si="5594"/>
        <v>0</v>
      </c>
      <c r="AJ3211" s="1013">
        <f t="shared" si="5594"/>
        <v>0</v>
      </c>
      <c r="AK3211" s="587">
        <f t="shared" si="5595"/>
        <v>0</v>
      </c>
      <c r="AL3211" s="506">
        <f t="shared" si="5596"/>
        <v>0</v>
      </c>
      <c r="AM3211" s="906"/>
      <c r="AN3211" s="906"/>
      <c r="AO3211" s="906"/>
      <c r="AP3211" s="906"/>
      <c r="AQ3211" s="1351">
        <f>AP3211*R3211</f>
        <v>0</v>
      </c>
      <c r="AR3211" s="1351">
        <f>AN3211*Q3211</f>
        <v>0</v>
      </c>
      <c r="AS3211" s="1351">
        <f>SUM(AT3211:AU3211)</f>
        <v>0</v>
      </c>
      <c r="AT3211" s="1351">
        <f>AM3211*Q3211</f>
        <v>0</v>
      </c>
      <c r="AU3211" s="1351">
        <f>AO3211*R3211</f>
        <v>0</v>
      </c>
      <c r="AV3211" s="1013">
        <f t="shared" si="5597"/>
        <v>0</v>
      </c>
      <c r="AW3211" s="906"/>
      <c r="AX3211" s="906"/>
      <c r="AY3211" s="906"/>
      <c r="AZ3211" s="906"/>
      <c r="BA3211" s="906"/>
      <c r="BB3211" s="1013">
        <f t="shared" si="5598"/>
        <v>0</v>
      </c>
      <c r="BC3211" s="906"/>
      <c r="BD3211" s="131"/>
      <c r="BE3211" s="572">
        <f>AR3211*AY3211</f>
        <v>0</v>
      </c>
      <c r="BF3211" s="1351">
        <f>R3211*(1-AP3211-AO3211)*AZ3211</f>
        <v>0</v>
      </c>
      <c r="BG3211" s="1351">
        <f>SUM(BH3211:BI3211)</f>
        <v>0</v>
      </c>
      <c r="BH3211" s="1351">
        <f t="shared" si="5607"/>
        <v>0</v>
      </c>
      <c r="BI3211" s="1351">
        <f t="shared" si="5607"/>
        <v>0</v>
      </c>
      <c r="BJ3211" s="1351">
        <f>SUM(BK3211:BL3211)</f>
        <v>0</v>
      </c>
      <c r="BK3211" s="1351">
        <f t="shared" si="5608"/>
        <v>0</v>
      </c>
      <c r="BL3211" s="1351">
        <f t="shared" si="5608"/>
        <v>0</v>
      </c>
      <c r="BM3211" s="1351">
        <f>Q3211*(1-AM3211-AN3211)*AM5131*AW5131</f>
        <v>0</v>
      </c>
      <c r="BN3211" s="1351">
        <f>AQ3211*AM5131*AW5131</f>
        <v>0</v>
      </c>
      <c r="BO3211" s="44">
        <f t="shared" ref="BO3211:BO3232" si="5611">MAX(T3211*BA3211,AF3211)</f>
        <v>0</v>
      </c>
      <c r="BP3211" s="44">
        <f>SUM(BQ3211:BR3211)</f>
        <v>0</v>
      </c>
      <c r="BQ3211" s="44">
        <f>Q3211-AR3211-AT3211+AQ3211</f>
        <v>0</v>
      </c>
      <c r="BR3211" s="44">
        <f>R3211+AR3211-AQ3211-AU3211</f>
        <v>0</v>
      </c>
      <c r="BS3211" s="44">
        <f>SUM(BT3211:BU3211)</f>
        <v>0</v>
      </c>
      <c r="BT3211" s="44">
        <f>T3211</f>
        <v>0</v>
      </c>
      <c r="BU3211" s="44">
        <f>AS3211</f>
        <v>0</v>
      </c>
      <c r="BV3211" s="45"/>
      <c r="BW3211" s="1150"/>
      <c r="BX3211" s="45"/>
      <c r="BY3211" s="1150"/>
      <c r="BZ3211" s="45"/>
      <c r="CA3211" s="1150"/>
      <c r="CB3211" s="1351">
        <f>SUM(CC3211,CF3211)</f>
        <v>0</v>
      </c>
      <c r="CC3211" s="1351">
        <f>SUM(CD3211:CE3211)</f>
        <v>0</v>
      </c>
      <c r="CD3211" s="1351">
        <f>BM3211+BN3211</f>
        <v>0</v>
      </c>
      <c r="CE3211" s="1351">
        <f>BE3211+BF3211</f>
        <v>0</v>
      </c>
      <c r="CF3211" s="1351">
        <f>BO3211+BJ3211</f>
        <v>0</v>
      </c>
      <c r="CG3211" s="1013">
        <f t="shared" si="5601"/>
        <v>0</v>
      </c>
      <c r="CH3211" s="1013">
        <f t="shared" si="5601"/>
        <v>0</v>
      </c>
      <c r="CI3211" s="1013">
        <f t="shared" si="5601"/>
        <v>0</v>
      </c>
      <c r="CJ3211" s="618">
        <f t="shared" si="5601"/>
        <v>0</v>
      </c>
    </row>
    <row r="3212" spans="1:88" ht="13.5" customHeight="1" x14ac:dyDescent="0.25">
      <c r="A3212" s="34"/>
      <c r="B3212" s="1464">
        <v>3204</v>
      </c>
      <c r="C3212" s="1940" t="s">
        <v>283</v>
      </c>
      <c r="D3212" s="1946">
        <f>Input!$C$17</f>
        <v>0</v>
      </c>
      <c r="E3212" s="1951" t="s">
        <v>145</v>
      </c>
      <c r="F3212" s="1943">
        <v>2020</v>
      </c>
      <c r="G3212" s="1951" t="s">
        <v>280</v>
      </c>
      <c r="H3212" s="1955" t="s">
        <v>284</v>
      </c>
      <c r="I3212" s="1925"/>
      <c r="J3212" s="1925"/>
      <c r="K3212" s="1925"/>
      <c r="L3212" s="2323" t="str">
        <f t="shared" si="5609"/>
        <v>Corporates</v>
      </c>
      <c r="M3212" s="1929" t="s">
        <v>284</v>
      </c>
      <c r="N3212" s="1935"/>
      <c r="O3212" s="1936"/>
      <c r="P3212" s="1037">
        <f>SUM(P3213,P3216,P3219)</f>
        <v>0</v>
      </c>
      <c r="Q3212" s="587">
        <f>SUM(Q3213,Q3216,Q3219)</f>
        <v>0</v>
      </c>
      <c r="R3212" s="587">
        <f>SUM(R3213,R3216,R3219)</f>
        <v>0</v>
      </c>
      <c r="S3212" s="587">
        <f>SUM(S3213,S3216,S3219)</f>
        <v>0</v>
      </c>
      <c r="T3212" s="587">
        <f>SUM(T3213,T3216,T3219)</f>
        <v>0</v>
      </c>
      <c r="U3212" s="1243"/>
      <c r="V3212" s="45"/>
      <c r="W3212" s="830">
        <f>SUM(W3213,W3216,W3219)</f>
        <v>0</v>
      </c>
      <c r="X3212" s="45"/>
      <c r="Y3212" s="830">
        <f>SUM(Y3213,Y3216,Y3219)</f>
        <v>0</v>
      </c>
      <c r="Z3212" s="45"/>
      <c r="AA3212" s="830">
        <f t="shared" ref="AA3212:AF3212" si="5612">SUM(AA3213,AA3216,AA3219)</f>
        <v>0</v>
      </c>
      <c r="AB3212" s="587">
        <f t="shared" si="5612"/>
        <v>0</v>
      </c>
      <c r="AC3212" s="587">
        <f t="shared" si="5612"/>
        <v>0</v>
      </c>
      <c r="AD3212" s="587">
        <f t="shared" si="5612"/>
        <v>0</v>
      </c>
      <c r="AE3212" s="587">
        <f t="shared" si="5612"/>
        <v>0</v>
      </c>
      <c r="AF3212" s="587">
        <f t="shared" si="5612"/>
        <v>0</v>
      </c>
      <c r="AG3212" s="1013">
        <f t="shared" si="5594"/>
        <v>0</v>
      </c>
      <c r="AH3212" s="1013">
        <f t="shared" si="5594"/>
        <v>0</v>
      </c>
      <c r="AI3212" s="1013">
        <f t="shared" si="5594"/>
        <v>0</v>
      </c>
      <c r="AJ3212" s="1013">
        <f t="shared" si="5594"/>
        <v>0</v>
      </c>
      <c r="AK3212" s="587">
        <f t="shared" si="5595"/>
        <v>0</v>
      </c>
      <c r="AL3212" s="506">
        <f t="shared" si="5596"/>
        <v>0</v>
      </c>
      <c r="AM3212" s="1013">
        <f>IF($Q3212=0,0,SUM(AM3213*$Q3213,AM3216*$Q3216,AM3219*$Q3219)/SUM($Q3213,$Q3216,$Q3219))</f>
        <v>0</v>
      </c>
      <c r="AN3212" s="1013">
        <f>IF(Q3212=0,0,SUM(AN3213*Q3213,AN3216*Q3216,AN3219*Q3219)/SUM(Q3213,Q3216,Q3219))</f>
        <v>0</v>
      </c>
      <c r="AO3212" s="1013">
        <f>IF(R3212=0,0,SUM(AO3213*R3213,AO3216*R3216,AO3219*R3219)/SUM(R3213,R3216,R3219))</f>
        <v>0</v>
      </c>
      <c r="AP3212" s="1013">
        <f>IF(R3212=0,0,SUM(AP3213*R3213,AP3216*R3216,AP3219*R3219)/SUM(R3213,R3216,R3219))</f>
        <v>0</v>
      </c>
      <c r="AQ3212" s="587">
        <f>SUM(AQ3213,AQ3216,AQ3219)</f>
        <v>0</v>
      </c>
      <c r="AR3212" s="587">
        <f>SUM(AR3213,AR3216,AR3219)</f>
        <v>0</v>
      </c>
      <c r="AS3212" s="587">
        <f>SUM(AS3213,AS3216,AS3219)</f>
        <v>0</v>
      </c>
      <c r="AT3212" s="587">
        <f>SUM(AT3213,AT3216,AT3219)</f>
        <v>0</v>
      </c>
      <c r="AU3212" s="587">
        <f>SUM(AU3213,AU3216,AU3219)</f>
        <v>0</v>
      </c>
      <c r="AV3212" s="1013">
        <f t="shared" si="5597"/>
        <v>0</v>
      </c>
      <c r="AW3212" s="1013">
        <f>IF($AM3212*$Q3212=0,0,SUM(AW3213*$AM3213*$Q3213,AW3216*$AM3216*$Q3216,AW3219*$AM3219*$Q3219)/SUM($AM3213*$Q3213,$AM3216*$Q3216,$AM3219*$Q3219))</f>
        <v>0</v>
      </c>
      <c r="AX3212" s="1013">
        <f>IF($AO3212*$R3212=0,0,SUM(AX3213*$AO3213*$R3213,AX3216*$AO3216*$R3216,AX3219*$AO3219*$R3219)/SUM($AO3213*$R3213,$AO3216*$R3216,$AO3219*$R3219))</f>
        <v>0</v>
      </c>
      <c r="AY3212" s="1013">
        <f>IF(OR($Q3212=0,AND(AY3213=0, AY3216=0,AY3219=0)),0,SUM(AY3213*$Q3213*AN3213,AY3216*$Q3216*AN3216,AY3219*$Q3219*AN3219)/SUM($Q3213*AN3213,$Q3216*AN3216,$Q3219*AN3219))</f>
        <v>0</v>
      </c>
      <c r="AZ3212" s="1013">
        <f>IF($R3212=0,0,SUM(AZ3213*$R3213*(1-AO3213-AP3213),AZ3216*$R3216*(1-AO3216-AP3216),AZ3219*$R3219*(1-AO3219-AP3219))/SUM($R3213*(1-AO3213-AP3213),$R3216*(1-AO3216-AP3216),$R3219*(1-AO3219-AP3219)))</f>
        <v>0</v>
      </c>
      <c r="BA3212" s="1013">
        <f>IF(T3212=0,0,SUM(BA3213*T3213,BA3216*T3216,BA3219*T3219)/SUM(T3213,T3216,T3219))</f>
        <v>0</v>
      </c>
      <c r="BB3212" s="1013">
        <f t="shared" si="5598"/>
        <v>0</v>
      </c>
      <c r="BC3212" s="1013">
        <f>IF($AM3212*$Q3212=0,0,SUM(BC3213*$AM3213*$Q3213,BC3216*$AM3216*$Q3216,BC3219*$AM3219*$Q3219)/SUM($AM3213*$Q3213,$AM3216*$Q3216,$AM3219*$Q3219))</f>
        <v>0</v>
      </c>
      <c r="BD3212" s="618">
        <f>IF($AO3212*$R3212=0,0,SUM(BD3213*$AO3213*$R3213,BD3216*$AO3216*$R3216,BD3219*$AO3219*$R3219)/SUM($AO3213*$R3213,$AO3216*$R3216,$AO3219*$R3219))</f>
        <v>0</v>
      </c>
      <c r="BE3212" s="860">
        <f t="shared" ref="BE3212:BF3212" si="5613">SUM(BE3213,BE3216,BE3219)</f>
        <v>0</v>
      </c>
      <c r="BF3212" s="587">
        <f t="shared" si="5613"/>
        <v>0</v>
      </c>
      <c r="BG3212" s="587">
        <f t="shared" ref="BG3212:BU3212" si="5614">SUM(BG3213,BG3216,BG3219)</f>
        <v>0</v>
      </c>
      <c r="BH3212" s="587">
        <f t="shared" si="5614"/>
        <v>0</v>
      </c>
      <c r="BI3212" s="587">
        <f t="shared" si="5614"/>
        <v>0</v>
      </c>
      <c r="BJ3212" s="587">
        <f t="shared" si="5614"/>
        <v>0</v>
      </c>
      <c r="BK3212" s="587">
        <f t="shared" si="5614"/>
        <v>0</v>
      </c>
      <c r="BL3212" s="587">
        <f t="shared" si="5614"/>
        <v>0</v>
      </c>
      <c r="BM3212" s="587">
        <f t="shared" si="5614"/>
        <v>0</v>
      </c>
      <c r="BN3212" s="587">
        <f t="shared" si="5614"/>
        <v>0</v>
      </c>
      <c r="BO3212" s="587">
        <f t="shared" si="5614"/>
        <v>0</v>
      </c>
      <c r="BP3212" s="587">
        <f t="shared" si="5614"/>
        <v>0</v>
      </c>
      <c r="BQ3212" s="587">
        <f t="shared" si="5614"/>
        <v>0</v>
      </c>
      <c r="BR3212" s="587">
        <f t="shared" si="5614"/>
        <v>0</v>
      </c>
      <c r="BS3212" s="587">
        <f t="shared" si="5614"/>
        <v>0</v>
      </c>
      <c r="BT3212" s="587">
        <f t="shared" si="5614"/>
        <v>0</v>
      </c>
      <c r="BU3212" s="587">
        <f t="shared" si="5614"/>
        <v>0</v>
      </c>
      <c r="BV3212" s="757"/>
      <c r="BW3212" s="587">
        <f>SUM(BW3213,BW3216,BW3219)</f>
        <v>0</v>
      </c>
      <c r="BX3212" s="757"/>
      <c r="BY3212" s="587">
        <f>SUM(BY3213,BY3216,BY3219)</f>
        <v>0</v>
      </c>
      <c r="BZ3212" s="757"/>
      <c r="CA3212" s="587">
        <f t="shared" ref="CA3212:CF3212" si="5615">SUM(CA3213,CA3216,CA3219)</f>
        <v>0</v>
      </c>
      <c r="CB3212" s="587">
        <f t="shared" si="5615"/>
        <v>0</v>
      </c>
      <c r="CC3212" s="587">
        <f t="shared" si="5615"/>
        <v>0</v>
      </c>
      <c r="CD3212" s="587">
        <f t="shared" si="5615"/>
        <v>0</v>
      </c>
      <c r="CE3212" s="587">
        <f t="shared" si="5615"/>
        <v>0</v>
      </c>
      <c r="CF3212" s="587">
        <f t="shared" si="5615"/>
        <v>0</v>
      </c>
      <c r="CG3212" s="1013">
        <f t="shared" si="5601"/>
        <v>0</v>
      </c>
      <c r="CH3212" s="1013">
        <f t="shared" si="5601"/>
        <v>0</v>
      </c>
      <c r="CI3212" s="1013">
        <f t="shared" si="5601"/>
        <v>0</v>
      </c>
      <c r="CJ3212" s="618">
        <f t="shared" si="5601"/>
        <v>0</v>
      </c>
    </row>
    <row r="3213" spans="1:88" ht="13.5" customHeight="1" x14ac:dyDescent="0.25">
      <c r="A3213" s="34"/>
      <c r="B3213" s="1464">
        <v>3205</v>
      </c>
      <c r="C3213" s="1940" t="s">
        <v>283</v>
      </c>
      <c r="D3213" s="1946">
        <f>Input!$C$17</f>
        <v>0</v>
      </c>
      <c r="E3213" s="1951" t="s">
        <v>145</v>
      </c>
      <c r="F3213" s="1943">
        <v>2020</v>
      </c>
      <c r="G3213" s="1951" t="s">
        <v>280</v>
      </c>
      <c r="H3213" s="1955" t="s">
        <v>284</v>
      </c>
      <c r="I3213" s="1925" t="s">
        <v>285</v>
      </c>
      <c r="J3213" s="1925"/>
      <c r="K3213" s="1925"/>
      <c r="L3213" s="2323" t="str">
        <f t="shared" si="5609"/>
        <v>Corporates Specialised Lending</v>
      </c>
      <c r="M3213" s="1930" t="s">
        <v>285</v>
      </c>
      <c r="N3213" s="1935"/>
      <c r="O3213" s="1936"/>
      <c r="P3213" s="1037">
        <f>SUM(P3214:P3215)</f>
        <v>0</v>
      </c>
      <c r="Q3213" s="587">
        <f>SUM(Q3214:Q3215)</f>
        <v>0</v>
      </c>
      <c r="R3213" s="587">
        <f>SUM(R3214:R3215)</f>
        <v>0</v>
      </c>
      <c r="S3213" s="587">
        <f>SUM(S3214:S3215)</f>
        <v>0</v>
      </c>
      <c r="T3213" s="587">
        <f>SUM(T3214:T3215)</f>
        <v>0</v>
      </c>
      <c r="U3213" s="1243"/>
      <c r="V3213" s="45"/>
      <c r="W3213" s="830">
        <f>SUM(W3214:W3215)</f>
        <v>0</v>
      </c>
      <c r="X3213" s="45"/>
      <c r="Y3213" s="830">
        <f>SUM(Y3214:Y3215)</f>
        <v>0</v>
      </c>
      <c r="Z3213" s="45"/>
      <c r="AA3213" s="830">
        <f t="shared" ref="AA3213:AF3213" si="5616">SUM(AA3214:AA3215)</f>
        <v>0</v>
      </c>
      <c r="AB3213" s="587">
        <f t="shared" si="5616"/>
        <v>0</v>
      </c>
      <c r="AC3213" s="587">
        <f t="shared" si="5616"/>
        <v>0</v>
      </c>
      <c r="AD3213" s="587">
        <f t="shared" si="5616"/>
        <v>0</v>
      </c>
      <c r="AE3213" s="587">
        <f t="shared" si="5616"/>
        <v>0</v>
      </c>
      <c r="AF3213" s="587">
        <f t="shared" si="5616"/>
        <v>0</v>
      </c>
      <c r="AG3213" s="1013">
        <f t="shared" si="5594"/>
        <v>0</v>
      </c>
      <c r="AH3213" s="1013">
        <f t="shared" si="5594"/>
        <v>0</v>
      </c>
      <c r="AI3213" s="1013">
        <f t="shared" si="5594"/>
        <v>0</v>
      </c>
      <c r="AJ3213" s="1013">
        <f t="shared" si="5594"/>
        <v>0</v>
      </c>
      <c r="AK3213" s="587">
        <f t="shared" si="5595"/>
        <v>0</v>
      </c>
      <c r="AL3213" s="506">
        <f t="shared" si="5596"/>
        <v>0</v>
      </c>
      <c r="AM3213" s="1013">
        <f>IF($Q3213=0,0,SUM(AM3214*$Q3214,AM3215*$Q3215)/SUM($Q3214,$Q3215))</f>
        <v>0</v>
      </c>
      <c r="AN3213" s="1013">
        <f>IF(Q3213=0,0,SUM(AN3214*Q3214,AN3215*Q3215)/SUM(Q3214,Q3215))</f>
        <v>0</v>
      </c>
      <c r="AO3213" s="1013">
        <f>IF(R3213=0,0,SUM(AO3214*R3214,AO3215*R3215)/SUM(R3214,R3215))</f>
        <v>0</v>
      </c>
      <c r="AP3213" s="1013">
        <f>IF(R3213=0,0,SUM(AP3214*R3214,AP3215*R3215)/SUM(R3214,R3215))</f>
        <v>0</v>
      </c>
      <c r="AQ3213" s="587">
        <f>SUM(AQ3214:AQ3215)</f>
        <v>0</v>
      </c>
      <c r="AR3213" s="587">
        <f>SUM(AR3214:AR3215)</f>
        <v>0</v>
      </c>
      <c r="AS3213" s="587">
        <f>SUM(AS3214:AS3215)</f>
        <v>0</v>
      </c>
      <c r="AT3213" s="587">
        <f>SUM(AT3214:AT3215)</f>
        <v>0</v>
      </c>
      <c r="AU3213" s="587">
        <f>SUM(AU3214:AU3215)</f>
        <v>0</v>
      </c>
      <c r="AV3213" s="1013">
        <f t="shared" si="5597"/>
        <v>0</v>
      </c>
      <c r="AW3213" s="1013">
        <f>IF($AM3213*$Q3213=0,0,SUM(AW3214*$AM3214*$Q3214,AW3215*$AM3215*$Q3215)/SUM($AM3214*$Q3214,$AM3215*$Q3215))</f>
        <v>0</v>
      </c>
      <c r="AX3213" s="1013">
        <f>IF($AO3213*$R3213=0,0,SUM(AX3214*$AO3214*$R3214,AX3215*$AO3215*$R3215)/SUM($AO3214*$R3214,$AO3215*$R3215))</f>
        <v>0</v>
      </c>
      <c r="AY3213" s="1013">
        <f>IF(OR(Q3213=0,AND(AY3214=0,AY3215=0)),0,SUM(AY3214*Q3214*AN3214,AY3215*Q3215*AN3215)/SUM(Q3214*AN3214,Q3215*AN3215))</f>
        <v>0</v>
      </c>
      <c r="AZ3213" s="1013">
        <f>IF(R3213=0,0,SUM(AZ3214*R3214*(1-AO3214-AP3214),AZ3215*R3215*(1-AO3215-AP3215))/SUM(R3214*(1-AO3214-AP3214),R3215*(1-AO3215-AP3215)))</f>
        <v>0</v>
      </c>
      <c r="BA3213" s="1013">
        <f>IF(T3213=0,0,SUM(BA3214*T3214,BA3215*T3215)/SUM(T3214,T3215))</f>
        <v>0</v>
      </c>
      <c r="BB3213" s="1013">
        <f t="shared" si="5598"/>
        <v>0</v>
      </c>
      <c r="BC3213" s="1013">
        <f>IF($AM3213*$Q3213=0,0,SUM(BC3214*$AM3214*$Q3214,BC3215*$AM3215*$Q3215)/SUM($AM3214*$Q3214,$AM3215*$Q3215))</f>
        <v>0</v>
      </c>
      <c r="BD3213" s="618">
        <f>IF($AO3213*$R3213=0,0,SUM(BD3214*$AO3214*$R3214,BD3215*$AO3215*$R3215)/SUM($AO3214*$R3214,$AO3215*$R3215))</f>
        <v>0</v>
      </c>
      <c r="BE3213" s="860">
        <f t="shared" ref="BE3213:BF3213" si="5617">SUM(BE3214:BE3215)</f>
        <v>0</v>
      </c>
      <c r="BF3213" s="587">
        <f t="shared" si="5617"/>
        <v>0</v>
      </c>
      <c r="BG3213" s="587">
        <f t="shared" ref="BG3213:BU3213" si="5618">SUM(BG3214:BG3215)</f>
        <v>0</v>
      </c>
      <c r="BH3213" s="587">
        <f t="shared" si="5618"/>
        <v>0</v>
      </c>
      <c r="BI3213" s="587">
        <f t="shared" si="5618"/>
        <v>0</v>
      </c>
      <c r="BJ3213" s="587">
        <f t="shared" si="5618"/>
        <v>0</v>
      </c>
      <c r="BK3213" s="587">
        <f t="shared" si="5618"/>
        <v>0</v>
      </c>
      <c r="BL3213" s="587">
        <f t="shared" si="5618"/>
        <v>0</v>
      </c>
      <c r="BM3213" s="587">
        <f t="shared" si="5618"/>
        <v>0</v>
      </c>
      <c r="BN3213" s="587">
        <f t="shared" si="5618"/>
        <v>0</v>
      </c>
      <c r="BO3213" s="587">
        <f t="shared" si="5618"/>
        <v>0</v>
      </c>
      <c r="BP3213" s="587">
        <f t="shared" si="5618"/>
        <v>0</v>
      </c>
      <c r="BQ3213" s="587">
        <f t="shared" si="5618"/>
        <v>0</v>
      </c>
      <c r="BR3213" s="587">
        <f t="shared" si="5618"/>
        <v>0</v>
      </c>
      <c r="BS3213" s="587">
        <f t="shared" si="5618"/>
        <v>0</v>
      </c>
      <c r="BT3213" s="587">
        <f t="shared" si="5618"/>
        <v>0</v>
      </c>
      <c r="BU3213" s="587">
        <f t="shared" si="5618"/>
        <v>0</v>
      </c>
      <c r="BV3213" s="1243"/>
      <c r="BW3213" s="587">
        <f>SUM(BW3214:BW3215)</f>
        <v>0</v>
      </c>
      <c r="BX3213" s="1243"/>
      <c r="BY3213" s="587">
        <f>SUM(BY3214:BY3215)</f>
        <v>0</v>
      </c>
      <c r="BZ3213" s="1243"/>
      <c r="CA3213" s="587">
        <f t="shared" ref="CA3213:CF3213" si="5619">SUM(CA3214:CA3215)</f>
        <v>0</v>
      </c>
      <c r="CB3213" s="587">
        <f t="shared" si="5619"/>
        <v>0</v>
      </c>
      <c r="CC3213" s="587">
        <f t="shared" si="5619"/>
        <v>0</v>
      </c>
      <c r="CD3213" s="587">
        <f t="shared" si="5619"/>
        <v>0</v>
      </c>
      <c r="CE3213" s="587">
        <f t="shared" si="5619"/>
        <v>0</v>
      </c>
      <c r="CF3213" s="587">
        <f t="shared" si="5619"/>
        <v>0</v>
      </c>
      <c r="CG3213" s="1013">
        <f t="shared" si="5601"/>
        <v>0</v>
      </c>
      <c r="CH3213" s="1013">
        <f t="shared" si="5601"/>
        <v>0</v>
      </c>
      <c r="CI3213" s="1013">
        <f t="shared" si="5601"/>
        <v>0</v>
      </c>
      <c r="CJ3213" s="618">
        <f t="shared" si="5601"/>
        <v>0</v>
      </c>
    </row>
    <row r="3214" spans="1:88" ht="13.5" customHeight="1" x14ac:dyDescent="0.25">
      <c r="A3214" s="34"/>
      <c r="B3214" s="1464">
        <v>3206</v>
      </c>
      <c r="C3214" s="1940" t="s">
        <v>251</v>
      </c>
      <c r="D3214" s="1946">
        <f>Input!$C$17</f>
        <v>0</v>
      </c>
      <c r="E3214" s="1951" t="s">
        <v>145</v>
      </c>
      <c r="F3214" s="1943">
        <v>2020</v>
      </c>
      <c r="G3214" s="1951" t="s">
        <v>280</v>
      </c>
      <c r="H3214" s="1955" t="s">
        <v>284</v>
      </c>
      <c r="I3214" s="1925" t="s">
        <v>285</v>
      </c>
      <c r="J3214" s="1925" t="s">
        <v>286</v>
      </c>
      <c r="K3214" s="1925"/>
      <c r="L3214" s="2323" t="str">
        <f t="shared" si="5609"/>
        <v>Corporates Specialised Lending Secured by real estate property</v>
      </c>
      <c r="M3214" s="1931" t="s">
        <v>286</v>
      </c>
      <c r="N3214" s="136"/>
      <c r="O3214" s="665"/>
      <c r="P3214" s="151">
        <f>SUM(Q3214:R3214)</f>
        <v>0</v>
      </c>
      <c r="Q3214" s="44">
        <f t="shared" ref="Q3214:T3215" si="5620">Q2254</f>
        <v>0</v>
      </c>
      <c r="R3214" s="44">
        <f t="shared" si="5620"/>
        <v>0</v>
      </c>
      <c r="S3214" s="44">
        <f t="shared" si="5620"/>
        <v>0</v>
      </c>
      <c r="T3214" s="44">
        <f t="shared" si="5620"/>
        <v>0</v>
      </c>
      <c r="U3214" s="1243"/>
      <c r="V3214" s="1351">
        <f t="shared" ref="V3214:AA3214" si="5621">V2254</f>
        <v>0</v>
      </c>
      <c r="W3214" s="152">
        <f t="shared" si="5621"/>
        <v>0</v>
      </c>
      <c r="X3214" s="1351">
        <f t="shared" si="5621"/>
        <v>0</v>
      </c>
      <c r="Y3214" s="152">
        <f t="shared" si="5621"/>
        <v>0</v>
      </c>
      <c r="Z3214" s="1351">
        <f t="shared" si="5621"/>
        <v>0</v>
      </c>
      <c r="AA3214" s="152">
        <f t="shared" si="5621"/>
        <v>0</v>
      </c>
      <c r="AB3214" s="44">
        <f>SUM(AC3214,AF3214)</f>
        <v>0</v>
      </c>
      <c r="AC3214" s="44">
        <f>SUM(AD3214:AE3214)</f>
        <v>0</v>
      </c>
      <c r="AD3214" s="44">
        <f t="shared" ref="AD3214:AF3215" si="5622">AD2254</f>
        <v>0</v>
      </c>
      <c r="AE3214" s="44">
        <f t="shared" si="5622"/>
        <v>0</v>
      </c>
      <c r="AF3214" s="44">
        <f t="shared" si="5622"/>
        <v>0</v>
      </c>
      <c r="AG3214" s="1013">
        <f t="shared" si="5594"/>
        <v>0</v>
      </c>
      <c r="AH3214" s="1013">
        <f t="shared" si="5594"/>
        <v>0</v>
      </c>
      <c r="AI3214" s="1013">
        <f t="shared" si="5594"/>
        <v>0</v>
      </c>
      <c r="AJ3214" s="1013">
        <f t="shared" si="5594"/>
        <v>0</v>
      </c>
      <c r="AK3214" s="587">
        <f t="shared" si="5595"/>
        <v>0</v>
      </c>
      <c r="AL3214" s="506">
        <f t="shared" si="5596"/>
        <v>0</v>
      </c>
      <c r="AM3214" s="661"/>
      <c r="AN3214" s="661"/>
      <c r="AO3214" s="661"/>
      <c r="AP3214" s="661"/>
      <c r="AQ3214" s="44">
        <f>AP3214*R3214</f>
        <v>0</v>
      </c>
      <c r="AR3214" s="44">
        <f>AN3214*Q3214</f>
        <v>0</v>
      </c>
      <c r="AS3214" s="44">
        <f>SUM(AT3214:AU3214)</f>
        <v>0</v>
      </c>
      <c r="AT3214" s="44">
        <f>AM3214*Q3214</f>
        <v>0</v>
      </c>
      <c r="AU3214" s="44">
        <f>AO3214*R3214</f>
        <v>0</v>
      </c>
      <c r="AV3214" s="1013">
        <f t="shared" si="5597"/>
        <v>0</v>
      </c>
      <c r="AW3214" s="661"/>
      <c r="AX3214" s="661"/>
      <c r="AY3214" s="661"/>
      <c r="AZ3214" s="661"/>
      <c r="BA3214" s="661"/>
      <c r="BB3214" s="1013">
        <f t="shared" si="5598"/>
        <v>0</v>
      </c>
      <c r="BC3214" s="661"/>
      <c r="BD3214" s="1153"/>
      <c r="BE3214" s="815">
        <f t="shared" ref="BE3214:BE3215" si="5623">AR3214*AY3214</f>
        <v>0</v>
      </c>
      <c r="BF3214" s="1351">
        <f t="shared" ref="BF3214:BF3215" si="5624">R3214*(1-AP3214-AO3214)*AZ3214</f>
        <v>0</v>
      </c>
      <c r="BG3214" s="1351">
        <f>SUM(BH3214:BI3214)</f>
        <v>0</v>
      </c>
      <c r="BH3214" s="587">
        <f>AT3214*AW3214</f>
        <v>0</v>
      </c>
      <c r="BI3214" s="587">
        <f>AU3214*AX3214</f>
        <v>0</v>
      </c>
      <c r="BJ3214" s="1351">
        <f>SUM(BK3214:BL3214)</f>
        <v>0</v>
      </c>
      <c r="BK3214" s="44">
        <f>BH3214</f>
        <v>0</v>
      </c>
      <c r="BL3214" s="44">
        <f>BI3214</f>
        <v>0</v>
      </c>
      <c r="BM3214" s="1351">
        <f>Q3214*(1-AM3214-AN3214)*AM5134*AW5134</f>
        <v>0</v>
      </c>
      <c r="BN3214" s="1351">
        <f>AQ3214*AM5134*AW5134</f>
        <v>0</v>
      </c>
      <c r="BO3214" s="44">
        <f t="shared" si="5611"/>
        <v>0</v>
      </c>
      <c r="BP3214" s="44">
        <f>SUM(BQ3214:BR3214)</f>
        <v>0</v>
      </c>
      <c r="BQ3214" s="44">
        <f>Q3214-AR3214-AT3214+AQ3214</f>
        <v>0</v>
      </c>
      <c r="BR3214" s="44">
        <f>R3214+AR3214-AQ3214-AU3214</f>
        <v>0</v>
      </c>
      <c r="BS3214" s="44">
        <f>SUM(BT3214:BU3214)</f>
        <v>0</v>
      </c>
      <c r="BT3214" s="1351">
        <f>T3214</f>
        <v>0</v>
      </c>
      <c r="BU3214" s="1351">
        <f>AS3214</f>
        <v>0</v>
      </c>
      <c r="BV3214" s="1151"/>
      <c r="BW3214" s="1151"/>
      <c r="BX3214" s="1151"/>
      <c r="BY3214" s="1151"/>
      <c r="BZ3214" s="1151"/>
      <c r="CA3214" s="1151"/>
      <c r="CB3214" s="1351">
        <f>SUM(CC3214,CF3214)</f>
        <v>0</v>
      </c>
      <c r="CC3214" s="1351">
        <f>SUM(CD3214:CE3214)</f>
        <v>0</v>
      </c>
      <c r="CD3214" s="1351">
        <f>BM3214+BN3214</f>
        <v>0</v>
      </c>
      <c r="CE3214" s="1351">
        <f>BE3214+BF3214</f>
        <v>0</v>
      </c>
      <c r="CF3214" s="1351">
        <f>BO3214+BJ3214</f>
        <v>0</v>
      </c>
      <c r="CG3214" s="1013">
        <f t="shared" si="5601"/>
        <v>0</v>
      </c>
      <c r="CH3214" s="1013">
        <f t="shared" si="5601"/>
        <v>0</v>
      </c>
      <c r="CI3214" s="1013">
        <f t="shared" si="5601"/>
        <v>0</v>
      </c>
      <c r="CJ3214" s="618">
        <f t="shared" si="5601"/>
        <v>0</v>
      </c>
    </row>
    <row r="3215" spans="1:88" ht="13.5" customHeight="1" x14ac:dyDescent="0.25">
      <c r="A3215" s="34"/>
      <c r="B3215" s="1464">
        <v>3207</v>
      </c>
      <c r="C3215" s="1940" t="s">
        <v>251</v>
      </c>
      <c r="D3215" s="1946">
        <f>Input!$C$17</f>
        <v>0</v>
      </c>
      <c r="E3215" s="1951" t="s">
        <v>145</v>
      </c>
      <c r="F3215" s="1943">
        <v>2020</v>
      </c>
      <c r="G3215" s="1951" t="s">
        <v>280</v>
      </c>
      <c r="H3215" s="1955" t="s">
        <v>284</v>
      </c>
      <c r="I3215" s="1925" t="s">
        <v>285</v>
      </c>
      <c r="J3215" s="1925" t="s">
        <v>287</v>
      </c>
      <c r="K3215" s="1925"/>
      <c r="L3215" s="2323" t="str">
        <f t="shared" si="5609"/>
        <v>Corporates Specialised Lending Not secured by real estate property</v>
      </c>
      <c r="M3215" s="1931" t="s">
        <v>287</v>
      </c>
      <c r="N3215" s="136"/>
      <c r="O3215" s="665"/>
      <c r="P3215" s="151">
        <f>SUM(Q3215:R3215)</f>
        <v>0</v>
      </c>
      <c r="Q3215" s="44">
        <f t="shared" si="5620"/>
        <v>0</v>
      </c>
      <c r="R3215" s="44">
        <f t="shared" si="5620"/>
        <v>0</v>
      </c>
      <c r="S3215" s="44">
        <f t="shared" si="5620"/>
        <v>0</v>
      </c>
      <c r="T3215" s="44">
        <f t="shared" si="5620"/>
        <v>0</v>
      </c>
      <c r="U3215" s="1243"/>
      <c r="V3215" s="757"/>
      <c r="W3215" s="152">
        <f>W2255</f>
        <v>0</v>
      </c>
      <c r="X3215" s="757"/>
      <c r="Y3215" s="152">
        <f>Y2255</f>
        <v>0</v>
      </c>
      <c r="Z3215" s="757"/>
      <c r="AA3215" s="152">
        <f>AA2255</f>
        <v>0</v>
      </c>
      <c r="AB3215" s="44">
        <f>SUM(AC3215,AF3215)</f>
        <v>0</v>
      </c>
      <c r="AC3215" s="44">
        <f>SUM(AD3215:AE3215)</f>
        <v>0</v>
      </c>
      <c r="AD3215" s="44">
        <f t="shared" si="5622"/>
        <v>0</v>
      </c>
      <c r="AE3215" s="44">
        <f t="shared" si="5622"/>
        <v>0</v>
      </c>
      <c r="AF3215" s="44">
        <f t="shared" si="5622"/>
        <v>0</v>
      </c>
      <c r="AG3215" s="1013">
        <f t="shared" si="5594"/>
        <v>0</v>
      </c>
      <c r="AH3215" s="1013">
        <f t="shared" si="5594"/>
        <v>0</v>
      </c>
      <c r="AI3215" s="1013">
        <f t="shared" si="5594"/>
        <v>0</v>
      </c>
      <c r="AJ3215" s="1013">
        <f t="shared" si="5594"/>
        <v>0</v>
      </c>
      <c r="AK3215" s="587">
        <f t="shared" si="5595"/>
        <v>0</v>
      </c>
      <c r="AL3215" s="506">
        <f t="shared" si="5596"/>
        <v>0</v>
      </c>
      <c r="AM3215" s="661"/>
      <c r="AN3215" s="661"/>
      <c r="AO3215" s="661"/>
      <c r="AP3215" s="661"/>
      <c r="AQ3215" s="44">
        <f>AP3215*R3215</f>
        <v>0</v>
      </c>
      <c r="AR3215" s="44">
        <f>AN3215*Q3215</f>
        <v>0</v>
      </c>
      <c r="AS3215" s="44">
        <f>SUM(AT3215:AU3215)</f>
        <v>0</v>
      </c>
      <c r="AT3215" s="44">
        <f>AM3215*Q3215</f>
        <v>0</v>
      </c>
      <c r="AU3215" s="44">
        <f>AO3215*R3215</f>
        <v>0</v>
      </c>
      <c r="AV3215" s="1013">
        <f t="shared" si="5597"/>
        <v>0</v>
      </c>
      <c r="AW3215" s="661"/>
      <c r="AX3215" s="661"/>
      <c r="AY3215" s="661"/>
      <c r="AZ3215" s="661"/>
      <c r="BA3215" s="661"/>
      <c r="BB3215" s="1013">
        <f t="shared" si="5598"/>
        <v>0</v>
      </c>
      <c r="BC3215" s="661"/>
      <c r="BD3215" s="1153"/>
      <c r="BE3215" s="815">
        <f t="shared" si="5623"/>
        <v>0</v>
      </c>
      <c r="BF3215" s="1351">
        <f t="shared" si="5624"/>
        <v>0</v>
      </c>
      <c r="BG3215" s="1351">
        <f>SUM(BH3215:BI3215)</f>
        <v>0</v>
      </c>
      <c r="BH3215" s="587">
        <f>AT3215*AW3215</f>
        <v>0</v>
      </c>
      <c r="BI3215" s="587">
        <f>AU3215*AX3215</f>
        <v>0</v>
      </c>
      <c r="BJ3215" s="1351">
        <f>SUM(BK3215:BL3215)</f>
        <v>0</v>
      </c>
      <c r="BK3215" s="44">
        <f>BH3215</f>
        <v>0</v>
      </c>
      <c r="BL3215" s="44">
        <f>BI3215</f>
        <v>0</v>
      </c>
      <c r="BM3215" s="1351">
        <f>Q3215*(1-AM3215-AN3215)*AM5135*AW5135</f>
        <v>0</v>
      </c>
      <c r="BN3215" s="1351">
        <f>AQ3215*AM5135*AW5135</f>
        <v>0</v>
      </c>
      <c r="BO3215" s="44">
        <f t="shared" si="5611"/>
        <v>0</v>
      </c>
      <c r="BP3215" s="44">
        <f>SUM(BQ3215:BR3215)</f>
        <v>0</v>
      </c>
      <c r="BQ3215" s="44">
        <f>Q3215-AR3215-AT3215+AQ3215</f>
        <v>0</v>
      </c>
      <c r="BR3215" s="44">
        <f>R3215+AR3215-AQ3215-AU3215</f>
        <v>0</v>
      </c>
      <c r="BS3215" s="44">
        <f>SUM(BT3215:BU3215)</f>
        <v>0</v>
      </c>
      <c r="BT3215" s="1351">
        <f>T3215</f>
        <v>0</v>
      </c>
      <c r="BU3215" s="1351">
        <f>AS3215</f>
        <v>0</v>
      </c>
      <c r="BV3215" s="757"/>
      <c r="BW3215" s="1151"/>
      <c r="BX3215" s="757"/>
      <c r="BY3215" s="1151"/>
      <c r="BZ3215" s="757"/>
      <c r="CA3215" s="1151"/>
      <c r="CB3215" s="1351">
        <f>SUM(CC3215,CF3215)</f>
        <v>0</v>
      </c>
      <c r="CC3215" s="1351">
        <f>SUM(CD3215:CE3215)</f>
        <v>0</v>
      </c>
      <c r="CD3215" s="1351">
        <f>BM3215+BN3215</f>
        <v>0</v>
      </c>
      <c r="CE3215" s="1351">
        <f>BE3215+BF3215</f>
        <v>0</v>
      </c>
      <c r="CF3215" s="1351">
        <f>BO3215+BJ3215</f>
        <v>0</v>
      </c>
      <c r="CG3215" s="1013">
        <f t="shared" si="5601"/>
        <v>0</v>
      </c>
      <c r="CH3215" s="1013">
        <f t="shared" si="5601"/>
        <v>0</v>
      </c>
      <c r="CI3215" s="1013">
        <f t="shared" si="5601"/>
        <v>0</v>
      </c>
      <c r="CJ3215" s="618">
        <f t="shared" si="5601"/>
        <v>0</v>
      </c>
    </row>
    <row r="3216" spans="1:88" ht="13.5" customHeight="1" x14ac:dyDescent="0.25">
      <c r="A3216" s="34"/>
      <c r="B3216" s="1464">
        <v>3208</v>
      </c>
      <c r="C3216" s="1940" t="s">
        <v>283</v>
      </c>
      <c r="D3216" s="1946">
        <f>Input!$C$17</f>
        <v>0</v>
      </c>
      <c r="E3216" s="1951" t="s">
        <v>145</v>
      </c>
      <c r="F3216" s="1943">
        <v>2020</v>
      </c>
      <c r="G3216" s="1951" t="s">
        <v>280</v>
      </c>
      <c r="H3216" s="1955" t="s">
        <v>284</v>
      </c>
      <c r="I3216" s="1925" t="s">
        <v>288</v>
      </c>
      <c r="J3216" s="1925"/>
      <c r="K3216" s="1925"/>
      <c r="L3216" s="2323" t="str">
        <f t="shared" si="5609"/>
        <v>Corporates SME</v>
      </c>
      <c r="M3216" s="1930" t="s">
        <v>288</v>
      </c>
      <c r="N3216" s="1935"/>
      <c r="O3216" s="1936"/>
      <c r="P3216" s="1037">
        <f>SUM(P3217:P3218)</f>
        <v>0</v>
      </c>
      <c r="Q3216" s="587">
        <f>SUM(Q3217:Q3218)</f>
        <v>0</v>
      </c>
      <c r="R3216" s="587">
        <f>SUM(R3217:R3218)</f>
        <v>0</v>
      </c>
      <c r="S3216" s="587">
        <f>SUM(S3217:S3218)</f>
        <v>0</v>
      </c>
      <c r="T3216" s="587">
        <f>SUM(T3217:T3218)</f>
        <v>0</v>
      </c>
      <c r="U3216" s="1243"/>
      <c r="V3216" s="45"/>
      <c r="W3216" s="830">
        <f>SUM(W3217:W3218)</f>
        <v>0</v>
      </c>
      <c r="X3216" s="45"/>
      <c r="Y3216" s="830">
        <f>SUM(Y3217:Y3218)</f>
        <v>0</v>
      </c>
      <c r="Z3216" s="45"/>
      <c r="AA3216" s="830">
        <f t="shared" ref="AA3216:AF3216" si="5625">SUM(AA3217:AA3218)</f>
        <v>0</v>
      </c>
      <c r="AB3216" s="587">
        <f t="shared" si="5625"/>
        <v>0</v>
      </c>
      <c r="AC3216" s="587">
        <f t="shared" si="5625"/>
        <v>0</v>
      </c>
      <c r="AD3216" s="587">
        <f t="shared" si="5625"/>
        <v>0</v>
      </c>
      <c r="AE3216" s="587">
        <f t="shared" si="5625"/>
        <v>0</v>
      </c>
      <c r="AF3216" s="587">
        <f t="shared" si="5625"/>
        <v>0</v>
      </c>
      <c r="AG3216" s="1013">
        <f t="shared" si="5594"/>
        <v>0</v>
      </c>
      <c r="AH3216" s="1013">
        <f t="shared" si="5594"/>
        <v>0</v>
      </c>
      <c r="AI3216" s="1013">
        <f t="shared" si="5594"/>
        <v>0</v>
      </c>
      <c r="AJ3216" s="1013">
        <f t="shared" si="5594"/>
        <v>0</v>
      </c>
      <c r="AK3216" s="587">
        <f t="shared" si="5595"/>
        <v>0</v>
      </c>
      <c r="AL3216" s="506">
        <f t="shared" si="5596"/>
        <v>0</v>
      </c>
      <c r="AM3216" s="1013">
        <f>IF($Q3216=0,0,SUM(AM3217*$Q3217,AM3218*$Q3218)/SUM($Q3217,$Q3218))</f>
        <v>0</v>
      </c>
      <c r="AN3216" s="1013">
        <f>IF(Q3216=0,0,SUM(AN3217*Q3217,AN3218*Q3218)/SUM(Q3217,Q3218))</f>
        <v>0</v>
      </c>
      <c r="AO3216" s="1013">
        <f>IF(R3216=0,0,SUM(AO3217*R3217,AO3218*R3218)/SUM(R3217,R3218))</f>
        <v>0</v>
      </c>
      <c r="AP3216" s="1013">
        <f>IF(R3216=0,0,SUM(AP3217*R3217,AP3218*R3218)/SUM(R3217,R3218))</f>
        <v>0</v>
      </c>
      <c r="AQ3216" s="587">
        <f>SUM(AQ3217:AQ3218)</f>
        <v>0</v>
      </c>
      <c r="AR3216" s="587">
        <f>SUM(AR3217:AR3218)</f>
        <v>0</v>
      </c>
      <c r="AS3216" s="587">
        <f>SUM(AS3217:AS3218)</f>
        <v>0</v>
      </c>
      <c r="AT3216" s="587">
        <f>SUM(AT3217:AT3218)</f>
        <v>0</v>
      </c>
      <c r="AU3216" s="587">
        <f>SUM(AU3217:AU3218)</f>
        <v>0</v>
      </c>
      <c r="AV3216" s="1013">
        <f t="shared" si="5597"/>
        <v>0</v>
      </c>
      <c r="AW3216" s="1013">
        <f>IF($AM3216*$Q3216=0,0,SUM(AW3217*$AM3217*$Q3217,AW3218*$AM3218*$Q3218)/SUM($AM3217*$Q3217,$AM3218*$Q3218))</f>
        <v>0</v>
      </c>
      <c r="AX3216" s="1013">
        <f>IF($AO3216*$R3216=0,0,SUM(AX3217*$AO3217*$R3217,AX3218*$AO3218*$R3218)/SUM($AO3217*$R3217,$AO3218*$R3218))</f>
        <v>0</v>
      </c>
      <c r="AY3216" s="1013">
        <f>IF(OR(Q3216=0,AND(AY3217=0,AY3218=0)),0,SUM(AY3217*Q3217*AN3217,AY3218*Q3218*AN3218)/SUM(Q3217*AN3217,Q3218*AN3218))</f>
        <v>0</v>
      </c>
      <c r="AZ3216" s="1013">
        <f>IF(R3216=0,0,SUM(AZ3217*R3217*(1-AO3217-AP3217),AZ3218*R3218*(1-AO3218-AP3218))/SUM(R3217*(1-AO3217-AP3217),R3218*(1-AO3218-AP3218)))</f>
        <v>0</v>
      </c>
      <c r="BA3216" s="1013">
        <f>IF(T3216=0,0,SUM(BA3217*T3217,BA3218*T3218)/SUM(T3217,T3218))</f>
        <v>0</v>
      </c>
      <c r="BB3216" s="1013">
        <f t="shared" si="5598"/>
        <v>0</v>
      </c>
      <c r="BC3216" s="1013">
        <f>IF($AM3216*$Q3216=0,0,SUM(BC3217*$AM3217*$Q3217,BC3218*$AM3218*$Q3218)/SUM($AM3217*$Q3217,$AM3218*$Q3218))</f>
        <v>0</v>
      </c>
      <c r="BD3216" s="618">
        <f>IF($AO3216*$R3216=0,0,SUM(BD3217*$AO3217*$R3217,BD3218*$AO3218*$R3218)/SUM($AO3217*$R3217,$AO3218*$R3218))</f>
        <v>0</v>
      </c>
      <c r="BE3216" s="860">
        <f t="shared" ref="BE3216:BF3216" si="5626">SUM(BE3217:BE3218)</f>
        <v>0</v>
      </c>
      <c r="BF3216" s="587">
        <f t="shared" si="5626"/>
        <v>0</v>
      </c>
      <c r="BG3216" s="587">
        <f t="shared" ref="BG3216:BU3216" si="5627">SUM(BG3217:BG3218)</f>
        <v>0</v>
      </c>
      <c r="BH3216" s="587">
        <f t="shared" si="5627"/>
        <v>0</v>
      </c>
      <c r="BI3216" s="587">
        <f t="shared" si="5627"/>
        <v>0</v>
      </c>
      <c r="BJ3216" s="587">
        <f t="shared" si="5627"/>
        <v>0</v>
      </c>
      <c r="BK3216" s="587">
        <f t="shared" si="5627"/>
        <v>0</v>
      </c>
      <c r="BL3216" s="587">
        <f t="shared" si="5627"/>
        <v>0</v>
      </c>
      <c r="BM3216" s="587">
        <f t="shared" si="5627"/>
        <v>0</v>
      </c>
      <c r="BN3216" s="587">
        <f t="shared" si="5627"/>
        <v>0</v>
      </c>
      <c r="BO3216" s="587">
        <f t="shared" si="5627"/>
        <v>0</v>
      </c>
      <c r="BP3216" s="587">
        <f t="shared" si="5627"/>
        <v>0</v>
      </c>
      <c r="BQ3216" s="587">
        <f t="shared" si="5627"/>
        <v>0</v>
      </c>
      <c r="BR3216" s="587">
        <f t="shared" si="5627"/>
        <v>0</v>
      </c>
      <c r="BS3216" s="587">
        <f t="shared" si="5627"/>
        <v>0</v>
      </c>
      <c r="BT3216" s="587">
        <f t="shared" si="5627"/>
        <v>0</v>
      </c>
      <c r="BU3216" s="587">
        <f t="shared" si="5627"/>
        <v>0</v>
      </c>
      <c r="BV3216" s="757"/>
      <c r="BW3216" s="587">
        <f>SUM(BW3217:BW3218)</f>
        <v>0</v>
      </c>
      <c r="BX3216" s="757"/>
      <c r="BY3216" s="587">
        <f>SUM(BY3217:BY3218)</f>
        <v>0</v>
      </c>
      <c r="BZ3216" s="757"/>
      <c r="CA3216" s="587">
        <f t="shared" ref="CA3216:CF3216" si="5628">SUM(CA3217:CA3218)</f>
        <v>0</v>
      </c>
      <c r="CB3216" s="587">
        <f t="shared" si="5628"/>
        <v>0</v>
      </c>
      <c r="CC3216" s="587">
        <f t="shared" si="5628"/>
        <v>0</v>
      </c>
      <c r="CD3216" s="587">
        <f t="shared" si="5628"/>
        <v>0</v>
      </c>
      <c r="CE3216" s="587">
        <f t="shared" si="5628"/>
        <v>0</v>
      </c>
      <c r="CF3216" s="587">
        <f t="shared" si="5628"/>
        <v>0</v>
      </c>
      <c r="CG3216" s="1013">
        <f t="shared" si="5601"/>
        <v>0</v>
      </c>
      <c r="CH3216" s="1013">
        <f t="shared" si="5601"/>
        <v>0</v>
      </c>
      <c r="CI3216" s="1013">
        <f t="shared" si="5601"/>
        <v>0</v>
      </c>
      <c r="CJ3216" s="618">
        <f t="shared" si="5601"/>
        <v>0</v>
      </c>
    </row>
    <row r="3217" spans="1:88" ht="13.5" customHeight="1" x14ac:dyDescent="0.25">
      <c r="A3217" s="34"/>
      <c r="B3217" s="1464">
        <v>3209</v>
      </c>
      <c r="C3217" s="1940" t="s">
        <v>251</v>
      </c>
      <c r="D3217" s="1946">
        <f>Input!$C$17</f>
        <v>0</v>
      </c>
      <c r="E3217" s="1951" t="s">
        <v>145</v>
      </c>
      <c r="F3217" s="1943">
        <v>2020</v>
      </c>
      <c r="G3217" s="1951" t="s">
        <v>280</v>
      </c>
      <c r="H3217" s="1955" t="s">
        <v>284</v>
      </c>
      <c r="I3217" s="1925" t="s">
        <v>288</v>
      </c>
      <c r="J3217" s="1925" t="s">
        <v>286</v>
      </c>
      <c r="K3217" s="1925"/>
      <c r="L3217" s="2323" t="str">
        <f t="shared" si="5609"/>
        <v>Corporates SME Secured by real estate property</v>
      </c>
      <c r="M3217" s="1931" t="s">
        <v>286</v>
      </c>
      <c r="N3217" s="136"/>
      <c r="O3217" s="665"/>
      <c r="P3217" s="151">
        <f>SUM(Q3217:R3217)</f>
        <v>0</v>
      </c>
      <c r="Q3217" s="44">
        <f t="shared" ref="Q3217:T3218" si="5629">Q2257</f>
        <v>0</v>
      </c>
      <c r="R3217" s="44">
        <f t="shared" si="5629"/>
        <v>0</v>
      </c>
      <c r="S3217" s="44">
        <f t="shared" si="5629"/>
        <v>0</v>
      </c>
      <c r="T3217" s="44">
        <f t="shared" si="5629"/>
        <v>0</v>
      </c>
      <c r="U3217" s="1243"/>
      <c r="V3217" s="1351">
        <f t="shared" ref="V3217:AA3217" si="5630">V2257</f>
        <v>0</v>
      </c>
      <c r="W3217" s="152">
        <f t="shared" si="5630"/>
        <v>0</v>
      </c>
      <c r="X3217" s="1351">
        <f t="shared" si="5630"/>
        <v>0</v>
      </c>
      <c r="Y3217" s="152">
        <f t="shared" si="5630"/>
        <v>0</v>
      </c>
      <c r="Z3217" s="1351">
        <f t="shared" si="5630"/>
        <v>0</v>
      </c>
      <c r="AA3217" s="152">
        <f t="shared" si="5630"/>
        <v>0</v>
      </c>
      <c r="AB3217" s="44">
        <f>SUM(AC3217,AF3217)</f>
        <v>0</v>
      </c>
      <c r="AC3217" s="44">
        <f>SUM(AD3217:AE3217)</f>
        <v>0</v>
      </c>
      <c r="AD3217" s="44">
        <f t="shared" ref="AD3217:AF3218" si="5631">AD2257</f>
        <v>0</v>
      </c>
      <c r="AE3217" s="44">
        <f t="shared" si="5631"/>
        <v>0</v>
      </c>
      <c r="AF3217" s="44">
        <f t="shared" si="5631"/>
        <v>0</v>
      </c>
      <c r="AG3217" s="1013">
        <f t="shared" si="5594"/>
        <v>0</v>
      </c>
      <c r="AH3217" s="1013">
        <f t="shared" si="5594"/>
        <v>0</v>
      </c>
      <c r="AI3217" s="1013">
        <f t="shared" si="5594"/>
        <v>0</v>
      </c>
      <c r="AJ3217" s="1013">
        <f t="shared" si="5594"/>
        <v>0</v>
      </c>
      <c r="AK3217" s="587">
        <f t="shared" si="5595"/>
        <v>0</v>
      </c>
      <c r="AL3217" s="506">
        <f t="shared" si="5596"/>
        <v>0</v>
      </c>
      <c r="AM3217" s="661"/>
      <c r="AN3217" s="661"/>
      <c r="AO3217" s="661"/>
      <c r="AP3217" s="661"/>
      <c r="AQ3217" s="44">
        <f>AP3217*R3217</f>
        <v>0</v>
      </c>
      <c r="AR3217" s="44">
        <f>AN3217*Q3217</f>
        <v>0</v>
      </c>
      <c r="AS3217" s="44">
        <f>SUM(AT3217:AU3217)</f>
        <v>0</v>
      </c>
      <c r="AT3217" s="44">
        <f>AM3217*Q3217</f>
        <v>0</v>
      </c>
      <c r="AU3217" s="44">
        <f>AO3217*R3217</f>
        <v>0</v>
      </c>
      <c r="AV3217" s="1013">
        <f t="shared" si="5597"/>
        <v>0</v>
      </c>
      <c r="AW3217" s="661"/>
      <c r="AX3217" s="661"/>
      <c r="AY3217" s="661"/>
      <c r="AZ3217" s="661"/>
      <c r="BA3217" s="661"/>
      <c r="BB3217" s="1013">
        <f t="shared" si="5598"/>
        <v>0</v>
      </c>
      <c r="BC3217" s="661"/>
      <c r="BD3217" s="1153"/>
      <c r="BE3217" s="815">
        <f t="shared" ref="BE3217:BE3218" si="5632">AR3217*AY3217</f>
        <v>0</v>
      </c>
      <c r="BF3217" s="1351">
        <f t="shared" ref="BF3217:BF3218" si="5633">R3217*(1-AP3217-AO3217)*AZ3217</f>
        <v>0</v>
      </c>
      <c r="BG3217" s="1351">
        <f>SUM(BH3217:BI3217)</f>
        <v>0</v>
      </c>
      <c r="BH3217" s="1351">
        <f>AT3217*AW3217</f>
        <v>0</v>
      </c>
      <c r="BI3217" s="1351">
        <f>AU3217*AX3217</f>
        <v>0</v>
      </c>
      <c r="BJ3217" s="1351">
        <f>SUM(BK3217:BL3217)</f>
        <v>0</v>
      </c>
      <c r="BK3217" s="44">
        <f>BH3217</f>
        <v>0</v>
      </c>
      <c r="BL3217" s="44">
        <f>BI3217</f>
        <v>0</v>
      </c>
      <c r="BM3217" s="1351">
        <f>Q3217*(1-AM3217-AN3217)*AM5137*AW5137</f>
        <v>0</v>
      </c>
      <c r="BN3217" s="1351">
        <f>AQ3217*AM5137*AW5137</f>
        <v>0</v>
      </c>
      <c r="BO3217" s="44">
        <f t="shared" si="5611"/>
        <v>0</v>
      </c>
      <c r="BP3217" s="44">
        <f>SUM(BQ3217:BR3217)</f>
        <v>0</v>
      </c>
      <c r="BQ3217" s="44">
        <f>Q3217-AR3217-AT3217+AQ3217</f>
        <v>0</v>
      </c>
      <c r="BR3217" s="44">
        <f>R3217+AR3217-AQ3217-AU3217</f>
        <v>0</v>
      </c>
      <c r="BS3217" s="44">
        <f>SUM(BT3217:BU3217)</f>
        <v>0</v>
      </c>
      <c r="BT3217" s="1351">
        <f>T3217</f>
        <v>0</v>
      </c>
      <c r="BU3217" s="1351">
        <f>AS3217</f>
        <v>0</v>
      </c>
      <c r="BV3217" s="1151"/>
      <c r="BW3217" s="1151"/>
      <c r="BX3217" s="1151"/>
      <c r="BY3217" s="1151"/>
      <c r="BZ3217" s="1151"/>
      <c r="CA3217" s="1151"/>
      <c r="CB3217" s="1351">
        <f>SUM(CC3217,CF3217)</f>
        <v>0</v>
      </c>
      <c r="CC3217" s="1351">
        <f>SUM(CD3217:CE3217)</f>
        <v>0</v>
      </c>
      <c r="CD3217" s="1351">
        <f>BM3217+BN3217</f>
        <v>0</v>
      </c>
      <c r="CE3217" s="1351">
        <f>BE3217+BF3217</f>
        <v>0</v>
      </c>
      <c r="CF3217" s="1351">
        <f>BO3217+BJ3217</f>
        <v>0</v>
      </c>
      <c r="CG3217" s="1013">
        <f t="shared" si="5601"/>
        <v>0</v>
      </c>
      <c r="CH3217" s="1013">
        <f t="shared" si="5601"/>
        <v>0</v>
      </c>
      <c r="CI3217" s="1013">
        <f t="shared" si="5601"/>
        <v>0</v>
      </c>
      <c r="CJ3217" s="618">
        <f t="shared" si="5601"/>
        <v>0</v>
      </c>
    </row>
    <row r="3218" spans="1:88" ht="13.5" customHeight="1" x14ac:dyDescent="0.25">
      <c r="A3218" s="34"/>
      <c r="B3218" s="1464">
        <v>3210</v>
      </c>
      <c r="C3218" s="1940" t="s">
        <v>251</v>
      </c>
      <c r="D3218" s="1946">
        <f>Input!$C$17</f>
        <v>0</v>
      </c>
      <c r="E3218" s="1951" t="s">
        <v>145</v>
      </c>
      <c r="F3218" s="1943">
        <v>2020</v>
      </c>
      <c r="G3218" s="1951" t="s">
        <v>280</v>
      </c>
      <c r="H3218" s="1955" t="s">
        <v>284</v>
      </c>
      <c r="I3218" s="1925" t="s">
        <v>288</v>
      </c>
      <c r="J3218" s="1925" t="s">
        <v>287</v>
      </c>
      <c r="K3218" s="1925"/>
      <c r="L3218" s="2323" t="str">
        <f t="shared" si="5609"/>
        <v>Corporates SME Not secured by real estate property</v>
      </c>
      <c r="M3218" s="1931" t="s">
        <v>287</v>
      </c>
      <c r="N3218" s="136"/>
      <c r="O3218" s="665"/>
      <c r="P3218" s="151">
        <f>SUM(Q3218:R3218)</f>
        <v>0</v>
      </c>
      <c r="Q3218" s="44">
        <f t="shared" si="5629"/>
        <v>0</v>
      </c>
      <c r="R3218" s="44">
        <f t="shared" si="5629"/>
        <v>0</v>
      </c>
      <c r="S3218" s="44">
        <f t="shared" si="5629"/>
        <v>0</v>
      </c>
      <c r="T3218" s="44">
        <f t="shared" si="5629"/>
        <v>0</v>
      </c>
      <c r="U3218" s="1243"/>
      <c r="V3218" s="757"/>
      <c r="W3218" s="152">
        <f>W2258</f>
        <v>0</v>
      </c>
      <c r="X3218" s="757"/>
      <c r="Y3218" s="152">
        <f>Y2258</f>
        <v>0</v>
      </c>
      <c r="Z3218" s="757"/>
      <c r="AA3218" s="152">
        <f>AA2258</f>
        <v>0</v>
      </c>
      <c r="AB3218" s="44">
        <f>SUM(AC3218,AF3218)</f>
        <v>0</v>
      </c>
      <c r="AC3218" s="44">
        <f>SUM(AD3218:AE3218)</f>
        <v>0</v>
      </c>
      <c r="AD3218" s="44">
        <f t="shared" si="5631"/>
        <v>0</v>
      </c>
      <c r="AE3218" s="44">
        <f t="shared" si="5631"/>
        <v>0</v>
      </c>
      <c r="AF3218" s="44">
        <f t="shared" si="5631"/>
        <v>0</v>
      </c>
      <c r="AG3218" s="1013">
        <f t="shared" si="5594"/>
        <v>0</v>
      </c>
      <c r="AH3218" s="1013">
        <f t="shared" si="5594"/>
        <v>0</v>
      </c>
      <c r="AI3218" s="1013">
        <f t="shared" si="5594"/>
        <v>0</v>
      </c>
      <c r="AJ3218" s="1013">
        <f t="shared" si="5594"/>
        <v>0</v>
      </c>
      <c r="AK3218" s="587">
        <f t="shared" si="5595"/>
        <v>0</v>
      </c>
      <c r="AL3218" s="506">
        <f t="shared" si="5596"/>
        <v>0</v>
      </c>
      <c r="AM3218" s="661"/>
      <c r="AN3218" s="661"/>
      <c r="AO3218" s="661"/>
      <c r="AP3218" s="661"/>
      <c r="AQ3218" s="44">
        <f>AP3218*R3218</f>
        <v>0</v>
      </c>
      <c r="AR3218" s="44">
        <f>AN3218*Q3218</f>
        <v>0</v>
      </c>
      <c r="AS3218" s="44">
        <f>SUM(AT3218:AU3218)</f>
        <v>0</v>
      </c>
      <c r="AT3218" s="44">
        <f>AM3218*Q3218</f>
        <v>0</v>
      </c>
      <c r="AU3218" s="44">
        <f>AO3218*R3218</f>
        <v>0</v>
      </c>
      <c r="AV3218" s="1013">
        <f t="shared" si="5597"/>
        <v>0</v>
      </c>
      <c r="AW3218" s="661"/>
      <c r="AX3218" s="661"/>
      <c r="AY3218" s="661"/>
      <c r="AZ3218" s="661"/>
      <c r="BA3218" s="661"/>
      <c r="BB3218" s="1013">
        <f t="shared" si="5598"/>
        <v>0</v>
      </c>
      <c r="BC3218" s="661"/>
      <c r="BD3218" s="1153"/>
      <c r="BE3218" s="815">
        <f t="shared" si="5632"/>
        <v>0</v>
      </c>
      <c r="BF3218" s="1351">
        <f t="shared" si="5633"/>
        <v>0</v>
      </c>
      <c r="BG3218" s="1351">
        <f>SUM(BH3218:BI3218)</f>
        <v>0</v>
      </c>
      <c r="BH3218" s="1351">
        <f>AT3218*AW3218</f>
        <v>0</v>
      </c>
      <c r="BI3218" s="1351">
        <f>AU3218*AX3218</f>
        <v>0</v>
      </c>
      <c r="BJ3218" s="1351">
        <f>SUM(BK3218:BL3218)</f>
        <v>0</v>
      </c>
      <c r="BK3218" s="44">
        <f>BH3218</f>
        <v>0</v>
      </c>
      <c r="BL3218" s="44">
        <f>BI3218</f>
        <v>0</v>
      </c>
      <c r="BM3218" s="1351">
        <f>Q3218*(1-AM3218-AN3218)*AM5138*AW5138</f>
        <v>0</v>
      </c>
      <c r="BN3218" s="1351">
        <f>AQ3218*AM5138*AW5138</f>
        <v>0</v>
      </c>
      <c r="BO3218" s="44">
        <f t="shared" si="5611"/>
        <v>0</v>
      </c>
      <c r="BP3218" s="44">
        <f>SUM(BQ3218:BR3218)</f>
        <v>0</v>
      </c>
      <c r="BQ3218" s="44">
        <f>Q3218-AR3218-AT3218+AQ3218</f>
        <v>0</v>
      </c>
      <c r="BR3218" s="44">
        <f>R3218+AR3218-AQ3218-AU3218</f>
        <v>0</v>
      </c>
      <c r="BS3218" s="44">
        <f>SUM(BT3218:BU3218)</f>
        <v>0</v>
      </c>
      <c r="BT3218" s="1351">
        <f>T3218</f>
        <v>0</v>
      </c>
      <c r="BU3218" s="1351">
        <f>AS3218</f>
        <v>0</v>
      </c>
      <c r="BV3218" s="757"/>
      <c r="BW3218" s="1151"/>
      <c r="BX3218" s="757"/>
      <c r="BY3218" s="1151"/>
      <c r="BZ3218" s="757"/>
      <c r="CA3218" s="1151"/>
      <c r="CB3218" s="1351">
        <f>SUM(CC3218,CF3218)</f>
        <v>0</v>
      </c>
      <c r="CC3218" s="1351">
        <f>SUM(CD3218:CE3218)</f>
        <v>0</v>
      </c>
      <c r="CD3218" s="1351">
        <f>BM3218+BN3218</f>
        <v>0</v>
      </c>
      <c r="CE3218" s="1351">
        <f>BE3218+BF3218</f>
        <v>0</v>
      </c>
      <c r="CF3218" s="1351">
        <f>BO3218+BJ3218</f>
        <v>0</v>
      </c>
      <c r="CG3218" s="1013">
        <f t="shared" si="5601"/>
        <v>0</v>
      </c>
      <c r="CH3218" s="1013">
        <f t="shared" si="5601"/>
        <v>0</v>
      </c>
      <c r="CI3218" s="1013">
        <f t="shared" si="5601"/>
        <v>0</v>
      </c>
      <c r="CJ3218" s="618">
        <f t="shared" si="5601"/>
        <v>0</v>
      </c>
    </row>
    <row r="3219" spans="1:88" ht="13.5" customHeight="1" x14ac:dyDescent="0.25">
      <c r="A3219" s="34"/>
      <c r="B3219" s="1464">
        <v>3211</v>
      </c>
      <c r="C3219" s="1940" t="s">
        <v>283</v>
      </c>
      <c r="D3219" s="1946">
        <f>Input!$C$17</f>
        <v>0</v>
      </c>
      <c r="E3219" s="1951" t="s">
        <v>145</v>
      </c>
      <c r="F3219" s="1943">
        <v>2020</v>
      </c>
      <c r="G3219" s="1951" t="s">
        <v>280</v>
      </c>
      <c r="H3219" s="1955" t="s">
        <v>284</v>
      </c>
      <c r="I3219" s="1925" t="s">
        <v>37</v>
      </c>
      <c r="J3219" s="1925"/>
      <c r="K3219" s="1925"/>
      <c r="L3219" s="2323" t="str">
        <f t="shared" si="5609"/>
        <v>Corporates Other</v>
      </c>
      <c r="M3219" s="1930" t="s">
        <v>37</v>
      </c>
      <c r="N3219" s="1935"/>
      <c r="O3219" s="1936"/>
      <c r="P3219" s="1037">
        <f>SUM(P3220:P3221)</f>
        <v>0</v>
      </c>
      <c r="Q3219" s="587">
        <f>SUM(Q3220:Q3221)</f>
        <v>0</v>
      </c>
      <c r="R3219" s="587">
        <f>SUM(R3220:R3221)</f>
        <v>0</v>
      </c>
      <c r="S3219" s="587">
        <f>SUM(S3220:S3221)</f>
        <v>0</v>
      </c>
      <c r="T3219" s="587">
        <f>SUM(T3220:T3221)</f>
        <v>0</v>
      </c>
      <c r="U3219" s="1243"/>
      <c r="V3219" s="45"/>
      <c r="W3219" s="830">
        <f>SUM(W3220:W3221)</f>
        <v>0</v>
      </c>
      <c r="X3219" s="45"/>
      <c r="Y3219" s="830">
        <f>SUM(Y3220:Y3221)</f>
        <v>0</v>
      </c>
      <c r="Z3219" s="45"/>
      <c r="AA3219" s="830">
        <f t="shared" ref="AA3219:AF3219" si="5634">SUM(AA3220:AA3221)</f>
        <v>0</v>
      </c>
      <c r="AB3219" s="587">
        <f t="shared" si="5634"/>
        <v>0</v>
      </c>
      <c r="AC3219" s="587">
        <f t="shared" si="5634"/>
        <v>0</v>
      </c>
      <c r="AD3219" s="587">
        <f t="shared" si="5634"/>
        <v>0</v>
      </c>
      <c r="AE3219" s="587">
        <f t="shared" si="5634"/>
        <v>0</v>
      </c>
      <c r="AF3219" s="587">
        <f t="shared" si="5634"/>
        <v>0</v>
      </c>
      <c r="AG3219" s="1013">
        <f t="shared" si="5594"/>
        <v>0</v>
      </c>
      <c r="AH3219" s="1013">
        <f t="shared" si="5594"/>
        <v>0</v>
      </c>
      <c r="AI3219" s="1013">
        <f t="shared" si="5594"/>
        <v>0</v>
      </c>
      <c r="AJ3219" s="1013">
        <f t="shared" si="5594"/>
        <v>0</v>
      </c>
      <c r="AK3219" s="587">
        <f t="shared" si="5595"/>
        <v>0</v>
      </c>
      <c r="AL3219" s="506">
        <f t="shared" si="5596"/>
        <v>0</v>
      </c>
      <c r="AM3219" s="1013">
        <f>IF($Q3219=0,0,SUM(AM3220*$Q3220,AM3221*$Q3221)/SUM($Q3220,$Q3221))</f>
        <v>0</v>
      </c>
      <c r="AN3219" s="1013">
        <f>IF(Q3219=0,0,SUM(AN3220*Q3220,AN3221*Q3221)/SUM(Q3220,Q3221))</f>
        <v>0</v>
      </c>
      <c r="AO3219" s="1013">
        <f>IF(R3219=0,0,SUM(AO3220*R3220,AO3221*R3221)/SUM(R3220,R3221))</f>
        <v>0</v>
      </c>
      <c r="AP3219" s="1013">
        <f>IF(R3219=0,0,SUM(AP3220*R3220,AP3221*R3221)/SUM(R3220,R3221))</f>
        <v>0</v>
      </c>
      <c r="AQ3219" s="587">
        <f>SUM(AQ3220:AQ3221)</f>
        <v>0</v>
      </c>
      <c r="AR3219" s="587">
        <f>SUM(AR3220:AR3221)</f>
        <v>0</v>
      </c>
      <c r="AS3219" s="587">
        <f>SUM(AS3220:AS3221)</f>
        <v>0</v>
      </c>
      <c r="AT3219" s="587">
        <f>SUM(AT3220:AT3221)</f>
        <v>0</v>
      </c>
      <c r="AU3219" s="587">
        <f>SUM(AU3220:AU3221)</f>
        <v>0</v>
      </c>
      <c r="AV3219" s="1013">
        <f t="shared" si="5597"/>
        <v>0</v>
      </c>
      <c r="AW3219" s="1013">
        <f>IF($AM3219*$Q3219=0,0,SUM(AW3220*$AM3220*$Q3220,AW3221*$AM3221*$Q3221)/SUM($AM3220*$Q3220,$AM3221*$Q3221))</f>
        <v>0</v>
      </c>
      <c r="AX3219" s="1013">
        <f>IF($AO3219*$R3219=0,0,SUM(AX3220*$AO3220*$R3220,AX3221*$AO3221*$R3221)/SUM($AO3220*$R3220,$AO3221*$R3221))</f>
        <v>0</v>
      </c>
      <c r="AY3219" s="1013">
        <f>IF(OR(Q3219=0,AND(AY3220=0,AY3221=0)),0,SUM(AY3220*Q3220*AN3220,AY3221*Q3221*AN3221)/SUM(Q3220*AN3220,Q3221*AN3221))</f>
        <v>0</v>
      </c>
      <c r="AZ3219" s="1013">
        <f>IF(R3219=0,0,SUM(AZ3220*R3220*(1-AO3220-AP3220),AZ3221*R3221*(1-AO3221-AP3221))/SUM(R3220*(1-AO3220-AP3220),R3221*(1-AO3221-AP3221)))</f>
        <v>0</v>
      </c>
      <c r="BA3219" s="1013">
        <f>IF(T3219=0,0,SUM(BA3220*T3220,BA3221*T3221)/SUM(T3220,T3221))</f>
        <v>0</v>
      </c>
      <c r="BB3219" s="1013">
        <f t="shared" si="5598"/>
        <v>0</v>
      </c>
      <c r="BC3219" s="1013">
        <f>IF($AM3219*$Q3219=0,0,SUM(BC3220*$AM3220*$Q3220,BC3221*$AM3221*$Q3221)/SUM($AM3220*$Q3220,$AM3221*$Q3221))</f>
        <v>0</v>
      </c>
      <c r="BD3219" s="618">
        <f>IF($AO3219*$R3219=0,0,SUM(BD3220*$AO3220*$R3220,BD3221*$AO3221*$R3221)/SUM($AO3220*$R3220,$AO3221*$R3221))</f>
        <v>0</v>
      </c>
      <c r="BE3219" s="860">
        <f t="shared" ref="BE3219:BF3219" si="5635">SUM(BE3220:BE3221)</f>
        <v>0</v>
      </c>
      <c r="BF3219" s="587">
        <f t="shared" si="5635"/>
        <v>0</v>
      </c>
      <c r="BG3219" s="587">
        <f t="shared" ref="BG3219:BU3219" si="5636">SUM(BG3220:BG3221)</f>
        <v>0</v>
      </c>
      <c r="BH3219" s="587">
        <f t="shared" si="5636"/>
        <v>0</v>
      </c>
      <c r="BI3219" s="587">
        <f t="shared" si="5636"/>
        <v>0</v>
      </c>
      <c r="BJ3219" s="587">
        <f t="shared" si="5636"/>
        <v>0</v>
      </c>
      <c r="BK3219" s="587">
        <f t="shared" si="5636"/>
        <v>0</v>
      </c>
      <c r="BL3219" s="587">
        <f t="shared" si="5636"/>
        <v>0</v>
      </c>
      <c r="BM3219" s="587">
        <f t="shared" si="5636"/>
        <v>0</v>
      </c>
      <c r="BN3219" s="587">
        <f t="shared" si="5636"/>
        <v>0</v>
      </c>
      <c r="BO3219" s="587">
        <f t="shared" si="5636"/>
        <v>0</v>
      </c>
      <c r="BP3219" s="587">
        <f t="shared" si="5636"/>
        <v>0</v>
      </c>
      <c r="BQ3219" s="587">
        <f t="shared" si="5636"/>
        <v>0</v>
      </c>
      <c r="BR3219" s="587">
        <f t="shared" si="5636"/>
        <v>0</v>
      </c>
      <c r="BS3219" s="587">
        <f t="shared" si="5636"/>
        <v>0</v>
      </c>
      <c r="BT3219" s="587">
        <f t="shared" si="5636"/>
        <v>0</v>
      </c>
      <c r="BU3219" s="587">
        <f t="shared" si="5636"/>
        <v>0</v>
      </c>
      <c r="BV3219" s="757"/>
      <c r="BW3219" s="587">
        <f>SUM(BW3220:BW3221)</f>
        <v>0</v>
      </c>
      <c r="BX3219" s="757"/>
      <c r="BY3219" s="587">
        <f>SUM(BY3220:BY3221)</f>
        <v>0</v>
      </c>
      <c r="BZ3219" s="757"/>
      <c r="CA3219" s="587">
        <f t="shared" ref="CA3219:CF3219" si="5637">SUM(CA3220:CA3221)</f>
        <v>0</v>
      </c>
      <c r="CB3219" s="587">
        <f t="shared" si="5637"/>
        <v>0</v>
      </c>
      <c r="CC3219" s="587">
        <f t="shared" si="5637"/>
        <v>0</v>
      </c>
      <c r="CD3219" s="587">
        <f t="shared" si="5637"/>
        <v>0</v>
      </c>
      <c r="CE3219" s="587">
        <f t="shared" si="5637"/>
        <v>0</v>
      </c>
      <c r="CF3219" s="587">
        <f t="shared" si="5637"/>
        <v>0</v>
      </c>
      <c r="CG3219" s="1013">
        <f t="shared" si="5601"/>
        <v>0</v>
      </c>
      <c r="CH3219" s="1013">
        <f t="shared" si="5601"/>
        <v>0</v>
      </c>
      <c r="CI3219" s="1013">
        <f t="shared" si="5601"/>
        <v>0</v>
      </c>
      <c r="CJ3219" s="618">
        <f t="shared" si="5601"/>
        <v>0</v>
      </c>
    </row>
    <row r="3220" spans="1:88" ht="13.5" customHeight="1" x14ac:dyDescent="0.25">
      <c r="A3220" s="34"/>
      <c r="B3220" s="1464">
        <v>3212</v>
      </c>
      <c r="C3220" s="1940" t="s">
        <v>251</v>
      </c>
      <c r="D3220" s="1946">
        <f>Input!$C$17</f>
        <v>0</v>
      </c>
      <c r="E3220" s="1951" t="s">
        <v>145</v>
      </c>
      <c r="F3220" s="1943">
        <v>2020</v>
      </c>
      <c r="G3220" s="1951" t="s">
        <v>280</v>
      </c>
      <c r="H3220" s="1955" t="s">
        <v>284</v>
      </c>
      <c r="I3220" s="1925" t="s">
        <v>37</v>
      </c>
      <c r="J3220" s="1925" t="s">
        <v>286</v>
      </c>
      <c r="K3220" s="1925"/>
      <c r="L3220" s="2323" t="str">
        <f t="shared" si="5609"/>
        <v>Corporates Other Secured by real estate property</v>
      </c>
      <c r="M3220" s="1931" t="s">
        <v>286</v>
      </c>
      <c r="N3220" s="136"/>
      <c r="O3220" s="665"/>
      <c r="P3220" s="151">
        <f>SUM(Q3220:R3220)</f>
        <v>0</v>
      </c>
      <c r="Q3220" s="44">
        <f t="shared" ref="Q3220:T3221" si="5638">Q2260</f>
        <v>0</v>
      </c>
      <c r="R3220" s="44">
        <f t="shared" si="5638"/>
        <v>0</v>
      </c>
      <c r="S3220" s="44">
        <f t="shared" si="5638"/>
        <v>0</v>
      </c>
      <c r="T3220" s="44">
        <f t="shared" si="5638"/>
        <v>0</v>
      </c>
      <c r="U3220" s="1243"/>
      <c r="V3220" s="1351">
        <f t="shared" ref="V3220:AA3220" si="5639">V2260</f>
        <v>0</v>
      </c>
      <c r="W3220" s="152">
        <f t="shared" si="5639"/>
        <v>0</v>
      </c>
      <c r="X3220" s="1351">
        <f t="shared" si="5639"/>
        <v>0</v>
      </c>
      <c r="Y3220" s="152">
        <f t="shared" si="5639"/>
        <v>0</v>
      </c>
      <c r="Z3220" s="1351">
        <f t="shared" si="5639"/>
        <v>0</v>
      </c>
      <c r="AA3220" s="152">
        <f t="shared" si="5639"/>
        <v>0</v>
      </c>
      <c r="AB3220" s="44">
        <f>SUM(AC3220,AF3220)</f>
        <v>0</v>
      </c>
      <c r="AC3220" s="44">
        <f>SUM(AD3220:AE3220)</f>
        <v>0</v>
      </c>
      <c r="AD3220" s="44">
        <f t="shared" ref="AD3220:AF3221" si="5640">AD2260</f>
        <v>0</v>
      </c>
      <c r="AE3220" s="44">
        <f t="shared" si="5640"/>
        <v>0</v>
      </c>
      <c r="AF3220" s="44">
        <f t="shared" si="5640"/>
        <v>0</v>
      </c>
      <c r="AG3220" s="1013">
        <f t="shared" si="5594"/>
        <v>0</v>
      </c>
      <c r="AH3220" s="1013">
        <f t="shared" si="5594"/>
        <v>0</v>
      </c>
      <c r="AI3220" s="1013">
        <f t="shared" si="5594"/>
        <v>0</v>
      </c>
      <c r="AJ3220" s="1013">
        <f t="shared" si="5594"/>
        <v>0</v>
      </c>
      <c r="AK3220" s="587">
        <f t="shared" si="5595"/>
        <v>0</v>
      </c>
      <c r="AL3220" s="506">
        <f t="shared" si="5596"/>
        <v>0</v>
      </c>
      <c r="AM3220" s="661"/>
      <c r="AN3220" s="661"/>
      <c r="AO3220" s="661"/>
      <c r="AP3220" s="661"/>
      <c r="AQ3220" s="44">
        <f>AP3220*R3220</f>
        <v>0</v>
      </c>
      <c r="AR3220" s="44">
        <f>AN3220*Q3220</f>
        <v>0</v>
      </c>
      <c r="AS3220" s="44">
        <f>SUM(AT3220:AU3220)</f>
        <v>0</v>
      </c>
      <c r="AT3220" s="44">
        <f>AM3220*Q3220</f>
        <v>0</v>
      </c>
      <c r="AU3220" s="44">
        <f>AO3220*R3220</f>
        <v>0</v>
      </c>
      <c r="AV3220" s="1013">
        <f t="shared" si="5597"/>
        <v>0</v>
      </c>
      <c r="AW3220" s="661"/>
      <c r="AX3220" s="661"/>
      <c r="AY3220" s="661"/>
      <c r="AZ3220" s="661"/>
      <c r="BA3220" s="661"/>
      <c r="BB3220" s="1013">
        <f t="shared" si="5598"/>
        <v>0</v>
      </c>
      <c r="BC3220" s="661"/>
      <c r="BD3220" s="1153"/>
      <c r="BE3220" s="815">
        <f t="shared" ref="BE3220:BE3221" si="5641">AR3220*AY3220</f>
        <v>0</v>
      </c>
      <c r="BF3220" s="1351">
        <f t="shared" ref="BF3220:BF3221" si="5642">R3220*(1-AP3220-AO3220)*AZ3220</f>
        <v>0</v>
      </c>
      <c r="BG3220" s="1351">
        <f>SUM(BH3220:BI3220)</f>
        <v>0</v>
      </c>
      <c r="BH3220" s="1351">
        <f>AT3220*AW3220</f>
        <v>0</v>
      </c>
      <c r="BI3220" s="1351">
        <f>AU3220*AX3220</f>
        <v>0</v>
      </c>
      <c r="BJ3220" s="1351">
        <f>SUM(BK3220:BL3220)</f>
        <v>0</v>
      </c>
      <c r="BK3220" s="44">
        <f>BH3220</f>
        <v>0</v>
      </c>
      <c r="BL3220" s="44">
        <f>BI3220</f>
        <v>0</v>
      </c>
      <c r="BM3220" s="1351">
        <f>Q3220*(1-AM3220-AN3220)*AM5140*AW5140</f>
        <v>0</v>
      </c>
      <c r="BN3220" s="1351">
        <f>AQ3220*AM5140*AW5140</f>
        <v>0</v>
      </c>
      <c r="BO3220" s="44">
        <f t="shared" si="5611"/>
        <v>0</v>
      </c>
      <c r="BP3220" s="44">
        <f>SUM(BQ3220:BR3220)</f>
        <v>0</v>
      </c>
      <c r="BQ3220" s="44">
        <f>Q3220-AR3220-AT3220+AQ3220</f>
        <v>0</v>
      </c>
      <c r="BR3220" s="44">
        <f>R3220+AR3220-AQ3220-AU3220</f>
        <v>0</v>
      </c>
      <c r="BS3220" s="44">
        <f>SUM(BT3220:BU3220)</f>
        <v>0</v>
      </c>
      <c r="BT3220" s="1351">
        <f>T3220</f>
        <v>0</v>
      </c>
      <c r="BU3220" s="1351">
        <f>AS3220</f>
        <v>0</v>
      </c>
      <c r="BV3220" s="1151"/>
      <c r="BW3220" s="1151"/>
      <c r="BX3220" s="1151"/>
      <c r="BY3220" s="1151"/>
      <c r="BZ3220" s="1151"/>
      <c r="CA3220" s="1151"/>
      <c r="CB3220" s="1351">
        <f>SUM(CC3220,CF3220)</f>
        <v>0</v>
      </c>
      <c r="CC3220" s="1351">
        <f>SUM(CD3220:CE3220)</f>
        <v>0</v>
      </c>
      <c r="CD3220" s="1351">
        <f>BM3220+BN3220</f>
        <v>0</v>
      </c>
      <c r="CE3220" s="1351">
        <f>BE3220+BF3220</f>
        <v>0</v>
      </c>
      <c r="CF3220" s="1351">
        <f>BO3220+BJ3220</f>
        <v>0</v>
      </c>
      <c r="CG3220" s="1013">
        <f t="shared" si="5601"/>
        <v>0</v>
      </c>
      <c r="CH3220" s="1013">
        <f t="shared" si="5601"/>
        <v>0</v>
      </c>
      <c r="CI3220" s="1013">
        <f t="shared" si="5601"/>
        <v>0</v>
      </c>
      <c r="CJ3220" s="618">
        <f t="shared" si="5601"/>
        <v>0</v>
      </c>
    </row>
    <row r="3221" spans="1:88" ht="13.5" customHeight="1" x14ac:dyDescent="0.25">
      <c r="A3221" s="34"/>
      <c r="B3221" s="1464">
        <v>3213</v>
      </c>
      <c r="C3221" s="1940" t="s">
        <v>251</v>
      </c>
      <c r="D3221" s="1946">
        <f>Input!$C$17</f>
        <v>0</v>
      </c>
      <c r="E3221" s="1951" t="s">
        <v>145</v>
      </c>
      <c r="F3221" s="1943">
        <v>2020</v>
      </c>
      <c r="G3221" s="1951" t="s">
        <v>280</v>
      </c>
      <c r="H3221" s="1955" t="s">
        <v>284</v>
      </c>
      <c r="I3221" s="1925" t="s">
        <v>37</v>
      </c>
      <c r="J3221" s="1925" t="s">
        <v>287</v>
      </c>
      <c r="K3221" s="1925"/>
      <c r="L3221" s="2323" t="str">
        <f t="shared" si="5609"/>
        <v>Corporates Other Not secured by real estate property</v>
      </c>
      <c r="M3221" s="1931" t="s">
        <v>287</v>
      </c>
      <c r="N3221" s="136"/>
      <c r="O3221" s="665"/>
      <c r="P3221" s="151">
        <f>SUM(Q3221:R3221)</f>
        <v>0</v>
      </c>
      <c r="Q3221" s="44">
        <f t="shared" si="5638"/>
        <v>0</v>
      </c>
      <c r="R3221" s="44">
        <f t="shared" si="5638"/>
        <v>0</v>
      </c>
      <c r="S3221" s="44">
        <f t="shared" si="5638"/>
        <v>0</v>
      </c>
      <c r="T3221" s="44">
        <f t="shared" si="5638"/>
        <v>0</v>
      </c>
      <c r="U3221" s="1243"/>
      <c r="V3221" s="757"/>
      <c r="W3221" s="152">
        <f>W2261</f>
        <v>0</v>
      </c>
      <c r="X3221" s="757"/>
      <c r="Y3221" s="152">
        <f>Y2261</f>
        <v>0</v>
      </c>
      <c r="Z3221" s="757"/>
      <c r="AA3221" s="152">
        <f>AA2261</f>
        <v>0</v>
      </c>
      <c r="AB3221" s="44">
        <f>SUM(AC3221,AF3221)</f>
        <v>0</v>
      </c>
      <c r="AC3221" s="44">
        <f>SUM(AD3221:AE3221)</f>
        <v>0</v>
      </c>
      <c r="AD3221" s="44">
        <f t="shared" si="5640"/>
        <v>0</v>
      </c>
      <c r="AE3221" s="44">
        <f t="shared" si="5640"/>
        <v>0</v>
      </c>
      <c r="AF3221" s="44">
        <f t="shared" si="5640"/>
        <v>0</v>
      </c>
      <c r="AG3221" s="1013">
        <f t="shared" si="5594"/>
        <v>0</v>
      </c>
      <c r="AH3221" s="1013">
        <f t="shared" si="5594"/>
        <v>0</v>
      </c>
      <c r="AI3221" s="1013">
        <f t="shared" si="5594"/>
        <v>0</v>
      </c>
      <c r="AJ3221" s="1013">
        <f t="shared" si="5594"/>
        <v>0</v>
      </c>
      <c r="AK3221" s="587">
        <f t="shared" si="5595"/>
        <v>0</v>
      </c>
      <c r="AL3221" s="506">
        <f t="shared" si="5596"/>
        <v>0</v>
      </c>
      <c r="AM3221" s="661"/>
      <c r="AN3221" s="661"/>
      <c r="AO3221" s="661"/>
      <c r="AP3221" s="661"/>
      <c r="AQ3221" s="44">
        <f>AP3221*R3221</f>
        <v>0</v>
      </c>
      <c r="AR3221" s="44">
        <f>AN3221*Q3221</f>
        <v>0</v>
      </c>
      <c r="AS3221" s="44">
        <f>SUM(AT3221:AU3221)</f>
        <v>0</v>
      </c>
      <c r="AT3221" s="44">
        <f>AM3221*Q3221</f>
        <v>0</v>
      </c>
      <c r="AU3221" s="44">
        <f>AO3221*R3221</f>
        <v>0</v>
      </c>
      <c r="AV3221" s="1013">
        <f t="shared" si="5597"/>
        <v>0</v>
      </c>
      <c r="AW3221" s="661"/>
      <c r="AX3221" s="661"/>
      <c r="AY3221" s="661"/>
      <c r="AZ3221" s="661"/>
      <c r="BA3221" s="661"/>
      <c r="BB3221" s="1013">
        <f t="shared" si="5598"/>
        <v>0</v>
      </c>
      <c r="BC3221" s="661"/>
      <c r="BD3221" s="1153"/>
      <c r="BE3221" s="815">
        <f t="shared" si="5641"/>
        <v>0</v>
      </c>
      <c r="BF3221" s="1351">
        <f t="shared" si="5642"/>
        <v>0</v>
      </c>
      <c r="BG3221" s="1351">
        <f>SUM(BH3221:BI3221)</f>
        <v>0</v>
      </c>
      <c r="BH3221" s="1351">
        <f>AT3221*AW3221</f>
        <v>0</v>
      </c>
      <c r="BI3221" s="1351">
        <f>AU3221*AX3221</f>
        <v>0</v>
      </c>
      <c r="BJ3221" s="1351">
        <f>SUM(BK3221:BL3221)</f>
        <v>0</v>
      </c>
      <c r="BK3221" s="44">
        <f>BH3221</f>
        <v>0</v>
      </c>
      <c r="BL3221" s="44">
        <f>BI3221</f>
        <v>0</v>
      </c>
      <c r="BM3221" s="1351">
        <f>Q3221*(1-AM3221-AN3221)*AM5141*AW5141</f>
        <v>0</v>
      </c>
      <c r="BN3221" s="1351">
        <f>AQ3221*AM5141*AW5141</f>
        <v>0</v>
      </c>
      <c r="BO3221" s="44">
        <f t="shared" si="5611"/>
        <v>0</v>
      </c>
      <c r="BP3221" s="44">
        <f>SUM(BQ3221:BR3221)</f>
        <v>0</v>
      </c>
      <c r="BQ3221" s="44">
        <f>Q3221-AR3221-AT3221+AQ3221</f>
        <v>0</v>
      </c>
      <c r="BR3221" s="44">
        <f>R3221+AR3221-AQ3221-AU3221</f>
        <v>0</v>
      </c>
      <c r="BS3221" s="44">
        <f>SUM(BT3221:BU3221)</f>
        <v>0</v>
      </c>
      <c r="BT3221" s="1351">
        <f>T3221</f>
        <v>0</v>
      </c>
      <c r="BU3221" s="1351">
        <f>AS3221</f>
        <v>0</v>
      </c>
      <c r="BV3221" s="757"/>
      <c r="BW3221" s="1151"/>
      <c r="BX3221" s="757"/>
      <c r="BY3221" s="1151"/>
      <c r="BZ3221" s="757"/>
      <c r="CA3221" s="1151"/>
      <c r="CB3221" s="1351">
        <f>SUM(CC3221,CF3221)</f>
        <v>0</v>
      </c>
      <c r="CC3221" s="1351">
        <f>SUM(CD3221:CE3221)</f>
        <v>0</v>
      </c>
      <c r="CD3221" s="1351">
        <f>BM3221+BN3221</f>
        <v>0</v>
      </c>
      <c r="CE3221" s="1351">
        <f>BE3221+BF3221</f>
        <v>0</v>
      </c>
      <c r="CF3221" s="1351">
        <f>BO3221+BJ3221</f>
        <v>0</v>
      </c>
      <c r="CG3221" s="1013">
        <f t="shared" si="5601"/>
        <v>0</v>
      </c>
      <c r="CH3221" s="1013">
        <f t="shared" si="5601"/>
        <v>0</v>
      </c>
      <c r="CI3221" s="1013">
        <f t="shared" si="5601"/>
        <v>0</v>
      </c>
      <c r="CJ3221" s="618">
        <f t="shared" si="5601"/>
        <v>0</v>
      </c>
    </row>
    <row r="3222" spans="1:88" ht="13.5" customHeight="1" x14ac:dyDescent="0.25">
      <c r="A3222" s="34"/>
      <c r="B3222" s="1464">
        <v>3214</v>
      </c>
      <c r="C3222" s="1940" t="s">
        <v>283</v>
      </c>
      <c r="D3222" s="1946">
        <f>Input!$C$17</f>
        <v>0</v>
      </c>
      <c r="E3222" s="1951" t="s">
        <v>145</v>
      </c>
      <c r="F3222" s="1943">
        <v>2020</v>
      </c>
      <c r="G3222" s="1951" t="s">
        <v>280</v>
      </c>
      <c r="H3222" s="1955" t="s">
        <v>289</v>
      </c>
      <c r="I3222" s="1925"/>
      <c r="J3222" s="1925"/>
      <c r="K3222" s="1925"/>
      <c r="L3222" s="2323" t="str">
        <f t="shared" si="5609"/>
        <v>Retail</v>
      </c>
      <c r="M3222" s="1929" t="s">
        <v>289</v>
      </c>
      <c r="N3222" s="1935"/>
      <c r="O3222" s="1936"/>
      <c r="P3222" s="1037">
        <f>SUM(P3223,P3228,P3229)</f>
        <v>0</v>
      </c>
      <c r="Q3222" s="587">
        <f>SUM(Q3223,Q3228,Q3229)</f>
        <v>0</v>
      </c>
      <c r="R3222" s="587">
        <f>SUM(R3223,R3228,R3229)</f>
        <v>0</v>
      </c>
      <c r="S3222" s="587">
        <f>SUM(S3223,S3228,S3229)</f>
        <v>0</v>
      </c>
      <c r="T3222" s="587">
        <f>SUM(T3223,T3228,T3229)</f>
        <v>0</v>
      </c>
      <c r="U3222" s="1243"/>
      <c r="V3222" s="45"/>
      <c r="W3222" s="830">
        <f>SUM(W3223,W3228,W3229)</f>
        <v>0</v>
      </c>
      <c r="X3222" s="45"/>
      <c r="Y3222" s="830">
        <f>SUM(Y3223,Y3228,Y3229)</f>
        <v>0</v>
      </c>
      <c r="Z3222" s="45"/>
      <c r="AA3222" s="830">
        <f t="shared" ref="AA3222:AF3222" si="5643">SUM(AA3223,AA3228,AA3229)</f>
        <v>0</v>
      </c>
      <c r="AB3222" s="587">
        <f t="shared" si="5643"/>
        <v>0</v>
      </c>
      <c r="AC3222" s="587">
        <f t="shared" si="5643"/>
        <v>0</v>
      </c>
      <c r="AD3222" s="587">
        <f t="shared" si="5643"/>
        <v>0</v>
      </c>
      <c r="AE3222" s="587">
        <f t="shared" si="5643"/>
        <v>0</v>
      </c>
      <c r="AF3222" s="587">
        <f t="shared" si="5643"/>
        <v>0</v>
      </c>
      <c r="AG3222" s="1013">
        <f t="shared" si="5594"/>
        <v>0</v>
      </c>
      <c r="AH3222" s="1013">
        <f t="shared" si="5594"/>
        <v>0</v>
      </c>
      <c r="AI3222" s="1013">
        <f t="shared" si="5594"/>
        <v>0</v>
      </c>
      <c r="AJ3222" s="1013">
        <f t="shared" si="5594"/>
        <v>0</v>
      </c>
      <c r="AK3222" s="587">
        <f t="shared" si="5595"/>
        <v>0</v>
      </c>
      <c r="AL3222" s="506">
        <f t="shared" si="5596"/>
        <v>0</v>
      </c>
      <c r="AM3222" s="1013">
        <f>IF($Q3222=0,0,SUM(AM3223*$Q3223,AM3228*$Q3228,AM3229*$Q3229)/SUM($Q3223,$Q3228,$Q3229))</f>
        <v>0</v>
      </c>
      <c r="AN3222" s="1013">
        <f>IF(Q3222=0,0,SUM(AN3223*Q3223,AN3228*Q3228,AN3229*Q3229)/SUM(Q3223,Q3228,Q3229))</f>
        <v>0</v>
      </c>
      <c r="AO3222" s="1013">
        <f>IF(R3222=0,0,SUM(AO3223*R3223,AO3228*R3228,AO3229*R3229)/SUM(R3223,R3228,R3229))</f>
        <v>0</v>
      </c>
      <c r="AP3222" s="1013">
        <f>IF(R3222=0,0,SUM(AP3223*R3223,AP3228*R3228,AP3229*R3229)/SUM(R3223,R3228,R3229))</f>
        <v>0</v>
      </c>
      <c r="AQ3222" s="587">
        <f>SUM(AQ3223,AQ3228,AQ3229)</f>
        <v>0</v>
      </c>
      <c r="AR3222" s="587">
        <f>SUM(AR3223,AR3228,AR3229)</f>
        <v>0</v>
      </c>
      <c r="AS3222" s="587">
        <f>SUM(AS3223,AS3228,AS3229)</f>
        <v>0</v>
      </c>
      <c r="AT3222" s="587">
        <f>SUM(AT3223,AT3228,AT3229)</f>
        <v>0</v>
      </c>
      <c r="AU3222" s="587">
        <f>SUM(AU3223,AU3228,AU3229)</f>
        <v>0</v>
      </c>
      <c r="AV3222" s="1013">
        <f t="shared" si="5597"/>
        <v>0</v>
      </c>
      <c r="AW3222" s="1013">
        <f>IF($AM3222*$Q3222=0,0,SUM(AW3223*$AM3223*$Q3223,AW3228*$AM3228*$Q3228,AW3229*$AM3229*$Q3229)/SUM($AM3223*$Q3223,$AM3228*$Q3228,$AM3229*$Q3229))</f>
        <v>0</v>
      </c>
      <c r="AX3222" s="1013">
        <f>IF($AO3222*$R3222=0,0,SUM(AX3223*$AO3223*$R3223,AX3228*$AO3228*$R3228,AX3229*$AO3229*$R3229)/SUM($AO3223*$R3223,$AO3228*$R3228,$AO3229*$R3229))</f>
        <v>0</v>
      </c>
      <c r="AY3222" s="1013">
        <f>IF(OR(Q3222=0,AND(AY3223=0,AY3228=0,AY3229=0)),0,SUM(AY3223*Q3223*AN3223,AY3228*Q3228*AN3228,AY3229*Q3229*AN3229)/SUM(Q3223*AN3223,Q3228*AN3228,Q3229*AN3229))</f>
        <v>0</v>
      </c>
      <c r="AZ3222" s="1013">
        <f>IF(R3222=0,0,SUM(AZ3223*R3223*(1-AO3223-AP3223),AZ3228*R3228*(1-AO3228-AP3228),AZ3229*R3229*(1-AO3229-AP3229))/SUM(R3223*(1-AO3223-AP3223),R3228*(1-AO3228-AP3228),R3229*(1-AO3229-AP3229)))</f>
        <v>0</v>
      </c>
      <c r="BA3222" s="1013">
        <f>IF(T3222=0,0,SUM(BA3223*T3223,BA3228*T3228,BA3229*T3229)/SUM(T3223,T3228,T3229))</f>
        <v>0</v>
      </c>
      <c r="BB3222" s="1013">
        <f t="shared" si="5598"/>
        <v>0</v>
      </c>
      <c r="BC3222" s="1013">
        <f>IF($AM3222*$Q3222=0,0,SUM(BC3223*$AM3223*$Q3223,BC3228*$AM3228*$Q3228,BC3229*$AM3229*$Q3229)/SUM($AM3223*$Q3223,$AM3228*$Q3228,$AM3229*$Q3229))</f>
        <v>0</v>
      </c>
      <c r="BD3222" s="618">
        <f>IF($AO3222*$R3222=0,0,SUM(BD3223*$AO3223*$R3223,BD3228*$AO3228*$R3228,BD3229*$AO3229*$R3229)/SUM($AO3223*$R3223,$AO3228*$R3228,$AO3229*$R3229))</f>
        <v>0</v>
      </c>
      <c r="BE3222" s="860">
        <f t="shared" ref="BE3222:BF3222" si="5644">SUM(BE3223,BE3228,BE3229)</f>
        <v>0</v>
      </c>
      <c r="BF3222" s="587">
        <f t="shared" si="5644"/>
        <v>0</v>
      </c>
      <c r="BG3222" s="587">
        <f t="shared" ref="BG3222:BU3222" si="5645">SUM(BG3223,BG3228,BG3229)</f>
        <v>0</v>
      </c>
      <c r="BH3222" s="587">
        <f t="shared" si="5645"/>
        <v>0</v>
      </c>
      <c r="BI3222" s="587">
        <f t="shared" si="5645"/>
        <v>0</v>
      </c>
      <c r="BJ3222" s="587">
        <f t="shared" si="5645"/>
        <v>0</v>
      </c>
      <c r="BK3222" s="587">
        <f t="shared" si="5645"/>
        <v>0</v>
      </c>
      <c r="BL3222" s="587">
        <f t="shared" si="5645"/>
        <v>0</v>
      </c>
      <c r="BM3222" s="587">
        <f t="shared" si="5645"/>
        <v>0</v>
      </c>
      <c r="BN3222" s="587">
        <f t="shared" si="5645"/>
        <v>0</v>
      </c>
      <c r="BO3222" s="587">
        <f t="shared" si="5645"/>
        <v>0</v>
      </c>
      <c r="BP3222" s="587">
        <f t="shared" si="5645"/>
        <v>0</v>
      </c>
      <c r="BQ3222" s="587">
        <f t="shared" si="5645"/>
        <v>0</v>
      </c>
      <c r="BR3222" s="587">
        <f t="shared" si="5645"/>
        <v>0</v>
      </c>
      <c r="BS3222" s="587">
        <f t="shared" si="5645"/>
        <v>0</v>
      </c>
      <c r="BT3222" s="587">
        <f t="shared" si="5645"/>
        <v>0</v>
      </c>
      <c r="BU3222" s="587">
        <f t="shared" si="5645"/>
        <v>0</v>
      </c>
      <c r="BV3222" s="757"/>
      <c r="BW3222" s="587">
        <f>SUM(BW3223,BW3228,BW3229)</f>
        <v>0</v>
      </c>
      <c r="BX3222" s="757"/>
      <c r="BY3222" s="587">
        <f>SUM(BY3223,BY3228,BY3229)</f>
        <v>0</v>
      </c>
      <c r="BZ3222" s="757"/>
      <c r="CA3222" s="587">
        <f t="shared" ref="CA3222:CF3222" si="5646">SUM(CA3223,CA3228,CA3229)</f>
        <v>0</v>
      </c>
      <c r="CB3222" s="587">
        <f t="shared" si="5646"/>
        <v>0</v>
      </c>
      <c r="CC3222" s="587">
        <f t="shared" si="5646"/>
        <v>0</v>
      </c>
      <c r="CD3222" s="587">
        <f t="shared" si="5646"/>
        <v>0</v>
      </c>
      <c r="CE3222" s="587">
        <f t="shared" si="5646"/>
        <v>0</v>
      </c>
      <c r="CF3222" s="587">
        <f t="shared" si="5646"/>
        <v>0</v>
      </c>
      <c r="CG3222" s="1013">
        <f t="shared" si="5601"/>
        <v>0</v>
      </c>
      <c r="CH3222" s="1013">
        <f t="shared" si="5601"/>
        <v>0</v>
      </c>
      <c r="CI3222" s="1013">
        <f t="shared" si="5601"/>
        <v>0</v>
      </c>
      <c r="CJ3222" s="618">
        <f t="shared" si="5601"/>
        <v>0</v>
      </c>
    </row>
    <row r="3223" spans="1:88" ht="13.5" customHeight="1" x14ac:dyDescent="0.25">
      <c r="A3223" s="34"/>
      <c r="B3223" s="1464">
        <v>3215</v>
      </c>
      <c r="C3223" s="1940" t="s">
        <v>283</v>
      </c>
      <c r="D3223" s="1946">
        <f>Input!$C$17</f>
        <v>0</v>
      </c>
      <c r="E3223" s="1951" t="s">
        <v>145</v>
      </c>
      <c r="F3223" s="1943">
        <v>2020</v>
      </c>
      <c r="G3223" s="1951" t="s">
        <v>280</v>
      </c>
      <c r="H3223" s="1955" t="s">
        <v>289</v>
      </c>
      <c r="I3223" s="1925" t="s">
        <v>286</v>
      </c>
      <c r="J3223" s="1925"/>
      <c r="K3223" s="1925"/>
      <c r="L3223" s="2323" t="str">
        <f t="shared" si="5609"/>
        <v>Retail Secured by real estate property</v>
      </c>
      <c r="M3223" s="1930" t="s">
        <v>286</v>
      </c>
      <c r="N3223" s="1935"/>
      <c r="O3223" s="1936"/>
      <c r="P3223" s="1037">
        <f>SUM(P3224:P3225)</f>
        <v>0</v>
      </c>
      <c r="Q3223" s="587">
        <f>SUM(Q3224:Q3225)</f>
        <v>0</v>
      </c>
      <c r="R3223" s="587">
        <f>SUM(R3224:R3225)</f>
        <v>0</v>
      </c>
      <c r="S3223" s="587">
        <f>SUM(S3224:S3225)</f>
        <v>0</v>
      </c>
      <c r="T3223" s="587">
        <f>SUM(T3224:T3225)</f>
        <v>0</v>
      </c>
      <c r="U3223" s="1243"/>
      <c r="V3223" s="1351">
        <f>V2263</f>
        <v>0</v>
      </c>
      <c r="W3223" s="830">
        <f>SUM(W3224:W3225)</f>
        <v>0</v>
      </c>
      <c r="X3223" s="1351">
        <f>X2263</f>
        <v>0</v>
      </c>
      <c r="Y3223" s="830">
        <f>SUM(Y3224:Y3225)</f>
        <v>0</v>
      </c>
      <c r="Z3223" s="1351">
        <f>Z2263</f>
        <v>0</v>
      </c>
      <c r="AA3223" s="830">
        <f t="shared" ref="AA3223:AF3223" si="5647">SUM(AA3224:AA3225)</f>
        <v>0</v>
      </c>
      <c r="AB3223" s="587">
        <f t="shared" si="5647"/>
        <v>0</v>
      </c>
      <c r="AC3223" s="587">
        <f t="shared" si="5647"/>
        <v>0</v>
      </c>
      <c r="AD3223" s="587">
        <f t="shared" si="5647"/>
        <v>0</v>
      </c>
      <c r="AE3223" s="587">
        <f t="shared" si="5647"/>
        <v>0</v>
      </c>
      <c r="AF3223" s="587">
        <f t="shared" si="5647"/>
        <v>0</v>
      </c>
      <c r="AG3223" s="1013">
        <f t="shared" si="5594"/>
        <v>0</v>
      </c>
      <c r="AH3223" s="1013">
        <f t="shared" si="5594"/>
        <v>0</v>
      </c>
      <c r="AI3223" s="1013">
        <f t="shared" si="5594"/>
        <v>0</v>
      </c>
      <c r="AJ3223" s="1013">
        <f t="shared" si="5594"/>
        <v>0</v>
      </c>
      <c r="AK3223" s="587">
        <f t="shared" si="5595"/>
        <v>0</v>
      </c>
      <c r="AL3223" s="506">
        <f t="shared" si="5596"/>
        <v>0</v>
      </c>
      <c r="AM3223" s="1013">
        <f>IF(Q3223=0,0,SUM(AM3224*Q3224,AM3225*Q3225)/SUM(Q3224,Q3225))</f>
        <v>0</v>
      </c>
      <c r="AN3223" s="1013">
        <f>IF(Q3223=0,0,SUM(AN3224*Q3224,AN3225*Q3225)/SUM(Q3224,Q3225))</f>
        <v>0</v>
      </c>
      <c r="AO3223" s="1013">
        <f>IF(R3223=0,0,SUM(AO3224*R3224,AO3225*R3225)/SUM(R3224,R3225))</f>
        <v>0</v>
      </c>
      <c r="AP3223" s="1013">
        <f>IF(R3223=0,0,SUM(AP3224*R3224,AP3225*R3225)/SUM(R3224,R3225))</f>
        <v>0</v>
      </c>
      <c r="AQ3223" s="587">
        <f>SUM(AQ3224:AQ3225)</f>
        <v>0</v>
      </c>
      <c r="AR3223" s="587">
        <f>SUM(AR3224:AR3225)</f>
        <v>0</v>
      </c>
      <c r="AS3223" s="587">
        <f>SUM(AS3224:AS3225)</f>
        <v>0</v>
      </c>
      <c r="AT3223" s="587">
        <f>SUM(AT3224:AT3225)</f>
        <v>0</v>
      </c>
      <c r="AU3223" s="587">
        <f>SUM(AU3224:AU3225)</f>
        <v>0</v>
      </c>
      <c r="AV3223" s="1013">
        <f t="shared" si="5597"/>
        <v>0</v>
      </c>
      <c r="AW3223" s="1013">
        <f>IF($AM3223*$Q3223=0,0,SUM(AW3224*$AM3224*$Q3224,AW3225*$AM3225*$Q3225)/SUM($AM3224*$Q3224,$AM3225*$Q3225))</f>
        <v>0</v>
      </c>
      <c r="AX3223" s="1013">
        <f>IF($AO3223*$R3223=0,0,SUM(AX3224*$AO3224*$R3224,AX3225*$AO3225*$R3225)/SUM($AO3224*$R3224,$AO3225*$R3225))</f>
        <v>0</v>
      </c>
      <c r="AY3223" s="1013">
        <f>IF(OR(Q3223=0,AND(AY3224=0,AY3225=0)),0,SUM(AY3224*Q3224*AN3224,AY3225*Q3225*AN3225)/SUM(Q3224*AN3224,Q3225*AN3225))</f>
        <v>0</v>
      </c>
      <c r="AZ3223" s="1013">
        <f>IF(R3223=0,0,SUM(AZ3224*R3224*(1-AO3224-AP3224),AZ3225*R3225*(1-AO3225-AP3225))/SUM(R3224*(1-AO3224-AP3224),R3225*(1-AO3225-AP3225)))</f>
        <v>0</v>
      </c>
      <c r="BA3223" s="1013">
        <f>IF(T3223=0,0,SUM(BA3224*T3224,BA3225*T3225)/SUM(T3224,T3225))</f>
        <v>0</v>
      </c>
      <c r="BB3223" s="1013">
        <f t="shared" si="5598"/>
        <v>0</v>
      </c>
      <c r="BC3223" s="1013">
        <f>IF($AM3223*$Q3223=0,0,SUM(BC3224*$AM3224*$Q3224,BC3225*$AM3225*$Q3225)/SUM($AM3224*$Q3224,$AM3225*$Q3225))</f>
        <v>0</v>
      </c>
      <c r="BD3223" s="618">
        <f>IF($AO3223*$R3223=0,0,SUM(BD3224*$AO3224*$R3224,BD3225*$AO3225*$R3225)/SUM($AO3224*$R3224,$AO3225*$R3225))</f>
        <v>0</v>
      </c>
      <c r="BE3223" s="860">
        <f t="shared" ref="BE3223:BF3223" si="5648">SUM(BE3224:BE3225)</f>
        <v>0</v>
      </c>
      <c r="BF3223" s="587">
        <f t="shared" si="5648"/>
        <v>0</v>
      </c>
      <c r="BG3223" s="587">
        <f t="shared" ref="BG3223:BU3223" si="5649">SUM(BG3224:BG3225)</f>
        <v>0</v>
      </c>
      <c r="BH3223" s="587">
        <f t="shared" si="5649"/>
        <v>0</v>
      </c>
      <c r="BI3223" s="587">
        <f t="shared" si="5649"/>
        <v>0</v>
      </c>
      <c r="BJ3223" s="587">
        <f t="shared" si="5649"/>
        <v>0</v>
      </c>
      <c r="BK3223" s="587">
        <f t="shared" si="5649"/>
        <v>0</v>
      </c>
      <c r="BL3223" s="587">
        <f t="shared" si="5649"/>
        <v>0</v>
      </c>
      <c r="BM3223" s="587">
        <f t="shared" si="5649"/>
        <v>0</v>
      </c>
      <c r="BN3223" s="587">
        <f t="shared" si="5649"/>
        <v>0</v>
      </c>
      <c r="BO3223" s="587">
        <f t="shared" si="5649"/>
        <v>0</v>
      </c>
      <c r="BP3223" s="587">
        <f t="shared" si="5649"/>
        <v>0</v>
      </c>
      <c r="BQ3223" s="587">
        <f t="shared" si="5649"/>
        <v>0</v>
      </c>
      <c r="BR3223" s="587">
        <f t="shared" si="5649"/>
        <v>0</v>
      </c>
      <c r="BS3223" s="587">
        <f t="shared" si="5649"/>
        <v>0</v>
      </c>
      <c r="BT3223" s="587">
        <f t="shared" si="5649"/>
        <v>0</v>
      </c>
      <c r="BU3223" s="587">
        <f t="shared" si="5649"/>
        <v>0</v>
      </c>
      <c r="BV3223" s="1151"/>
      <c r="BW3223" s="587">
        <f>SUM(BW3224:BW3225)</f>
        <v>0</v>
      </c>
      <c r="BX3223" s="1151"/>
      <c r="BY3223" s="587">
        <f>SUM(BY3224:BY3225)</f>
        <v>0</v>
      </c>
      <c r="BZ3223" s="1151"/>
      <c r="CA3223" s="587">
        <f t="shared" ref="CA3223:CF3223" si="5650">SUM(CA3224:CA3225)</f>
        <v>0</v>
      </c>
      <c r="CB3223" s="587">
        <f t="shared" si="5650"/>
        <v>0</v>
      </c>
      <c r="CC3223" s="587">
        <f t="shared" si="5650"/>
        <v>0</v>
      </c>
      <c r="CD3223" s="587">
        <f t="shared" si="5650"/>
        <v>0</v>
      </c>
      <c r="CE3223" s="587">
        <f t="shared" si="5650"/>
        <v>0</v>
      </c>
      <c r="CF3223" s="587">
        <f t="shared" si="5650"/>
        <v>0</v>
      </c>
      <c r="CG3223" s="1013">
        <f t="shared" si="5601"/>
        <v>0</v>
      </c>
      <c r="CH3223" s="1013">
        <f t="shared" si="5601"/>
        <v>0</v>
      </c>
      <c r="CI3223" s="1013">
        <f t="shared" si="5601"/>
        <v>0</v>
      </c>
      <c r="CJ3223" s="618">
        <f t="shared" si="5601"/>
        <v>0</v>
      </c>
    </row>
    <row r="3224" spans="1:88" ht="13.5" customHeight="1" x14ac:dyDescent="0.25">
      <c r="A3224" s="34"/>
      <c r="B3224" s="1464">
        <v>3216</v>
      </c>
      <c r="C3224" s="1940" t="s">
        <v>251</v>
      </c>
      <c r="D3224" s="1946">
        <f>Input!$C$17</f>
        <v>0</v>
      </c>
      <c r="E3224" s="1951" t="s">
        <v>145</v>
      </c>
      <c r="F3224" s="1943">
        <v>2020</v>
      </c>
      <c r="G3224" s="1951" t="s">
        <v>280</v>
      </c>
      <c r="H3224" s="1955" t="s">
        <v>289</v>
      </c>
      <c r="I3224" s="1925" t="s">
        <v>286</v>
      </c>
      <c r="J3224" s="1925" t="s">
        <v>288</v>
      </c>
      <c r="K3224" s="1925"/>
      <c r="L3224" s="2323" t="str">
        <f t="shared" si="5609"/>
        <v>Retail Secured by real estate property SME</v>
      </c>
      <c r="M3224" s="1931" t="s">
        <v>288</v>
      </c>
      <c r="N3224" s="136"/>
      <c r="O3224" s="665"/>
      <c r="P3224" s="151">
        <f>SUM(Q3224:R3224)</f>
        <v>0</v>
      </c>
      <c r="Q3224" s="44">
        <f t="shared" ref="Q3224:T3228" si="5651">Q2264</f>
        <v>0</v>
      </c>
      <c r="R3224" s="44">
        <f t="shared" si="5651"/>
        <v>0</v>
      </c>
      <c r="S3224" s="44">
        <f t="shared" si="5651"/>
        <v>0</v>
      </c>
      <c r="T3224" s="44">
        <f t="shared" si="5651"/>
        <v>0</v>
      </c>
      <c r="U3224" s="1243"/>
      <c r="V3224" s="45"/>
      <c r="W3224" s="152">
        <f>W2264</f>
        <v>0</v>
      </c>
      <c r="X3224" s="45"/>
      <c r="Y3224" s="152">
        <f>Y2264</f>
        <v>0</v>
      </c>
      <c r="Z3224" s="45"/>
      <c r="AA3224" s="152">
        <f>AA2264</f>
        <v>0</v>
      </c>
      <c r="AB3224" s="44">
        <f>SUM(AC3224,AF3224)</f>
        <v>0</v>
      </c>
      <c r="AC3224" s="44">
        <f>SUM(AD3224:AE3224)</f>
        <v>0</v>
      </c>
      <c r="AD3224" s="44">
        <f t="shared" ref="AD3224:AF3228" si="5652">AD2264</f>
        <v>0</v>
      </c>
      <c r="AE3224" s="44">
        <f t="shared" si="5652"/>
        <v>0</v>
      </c>
      <c r="AF3224" s="44">
        <f t="shared" si="5652"/>
        <v>0</v>
      </c>
      <c r="AG3224" s="1013">
        <f t="shared" si="5594"/>
        <v>0</v>
      </c>
      <c r="AH3224" s="1013">
        <f t="shared" si="5594"/>
        <v>0</v>
      </c>
      <c r="AI3224" s="1013">
        <f t="shared" si="5594"/>
        <v>0</v>
      </c>
      <c r="AJ3224" s="1013">
        <f t="shared" si="5594"/>
        <v>0</v>
      </c>
      <c r="AK3224" s="587">
        <f t="shared" si="5595"/>
        <v>0</v>
      </c>
      <c r="AL3224" s="506">
        <f t="shared" si="5596"/>
        <v>0</v>
      </c>
      <c r="AM3224" s="661"/>
      <c r="AN3224" s="661"/>
      <c r="AO3224" s="661"/>
      <c r="AP3224" s="661"/>
      <c r="AQ3224" s="44">
        <f>AP3224*R3224</f>
        <v>0</v>
      </c>
      <c r="AR3224" s="44">
        <f>AN3224*Q3224</f>
        <v>0</v>
      </c>
      <c r="AS3224" s="44">
        <f>SUM(AT3224:AU3224)</f>
        <v>0</v>
      </c>
      <c r="AT3224" s="44">
        <f>AM3224*Q3224</f>
        <v>0</v>
      </c>
      <c r="AU3224" s="44">
        <f>AO3224*R3224</f>
        <v>0</v>
      </c>
      <c r="AV3224" s="1013">
        <f t="shared" si="5597"/>
        <v>0</v>
      </c>
      <c r="AW3224" s="661"/>
      <c r="AX3224" s="661"/>
      <c r="AY3224" s="661"/>
      <c r="AZ3224" s="661"/>
      <c r="BA3224" s="661"/>
      <c r="BB3224" s="1013">
        <f t="shared" si="5598"/>
        <v>0</v>
      </c>
      <c r="BC3224" s="661"/>
      <c r="BD3224" s="1153"/>
      <c r="BE3224" s="815">
        <f t="shared" ref="BE3224:BE3228" si="5653">AR3224*AY3224</f>
        <v>0</v>
      </c>
      <c r="BF3224" s="1351">
        <f t="shared" ref="BF3224:BF3228" si="5654">R3224*(1-AP3224-AO3224)*AZ3224</f>
        <v>0</v>
      </c>
      <c r="BG3224" s="1351">
        <f>SUM(BH3224:BI3224)</f>
        <v>0</v>
      </c>
      <c r="BH3224" s="1351">
        <f t="shared" ref="BH3224:BH3228" si="5655">AT3224*AW3224</f>
        <v>0</v>
      </c>
      <c r="BI3224" s="1351">
        <f t="shared" ref="BI3224:BI3228" si="5656">AU3224*AX3224</f>
        <v>0</v>
      </c>
      <c r="BJ3224" s="1351">
        <f>SUM(BK3224:BL3224)</f>
        <v>0</v>
      </c>
      <c r="BK3224" s="44">
        <f t="shared" ref="BK3224:BL3228" si="5657">BH3224</f>
        <v>0</v>
      </c>
      <c r="BL3224" s="44">
        <f t="shared" si="5657"/>
        <v>0</v>
      </c>
      <c r="BM3224" s="1351">
        <f>Q3224*(1-AM3224-AN3224)*AM5144*AW5144</f>
        <v>0</v>
      </c>
      <c r="BN3224" s="1351">
        <f>AQ3224*AM5144*AW5144</f>
        <v>0</v>
      </c>
      <c r="BO3224" s="44">
        <f t="shared" si="5611"/>
        <v>0</v>
      </c>
      <c r="BP3224" s="44">
        <f>SUM(BQ3224:BR3224)</f>
        <v>0</v>
      </c>
      <c r="BQ3224" s="44">
        <f>Q3224-AR3224-AT3224+AQ3224</f>
        <v>0</v>
      </c>
      <c r="BR3224" s="44">
        <f>R3224+AR3224-AQ3224-AU3224</f>
        <v>0</v>
      </c>
      <c r="BS3224" s="44">
        <f>SUM(BT3224:BU3224)</f>
        <v>0</v>
      </c>
      <c r="BT3224" s="1351">
        <f>T3224</f>
        <v>0</v>
      </c>
      <c r="BU3224" s="1351">
        <f>AS3224</f>
        <v>0</v>
      </c>
      <c r="BV3224" s="757"/>
      <c r="BW3224" s="1151"/>
      <c r="BX3224" s="757"/>
      <c r="BY3224" s="1151"/>
      <c r="BZ3224" s="757"/>
      <c r="CA3224" s="1151"/>
      <c r="CB3224" s="1351">
        <f>SUM(CC3224,CF3224)</f>
        <v>0</v>
      </c>
      <c r="CC3224" s="1351">
        <f>SUM(CD3224:CE3224)</f>
        <v>0</v>
      </c>
      <c r="CD3224" s="1351">
        <f>BM3224+BN3224</f>
        <v>0</v>
      </c>
      <c r="CE3224" s="1351">
        <f>BE3224+BF3224</f>
        <v>0</v>
      </c>
      <c r="CF3224" s="1351">
        <f>BO3224+BJ3224</f>
        <v>0</v>
      </c>
      <c r="CG3224" s="1013">
        <f t="shared" si="5601"/>
        <v>0</v>
      </c>
      <c r="CH3224" s="1013">
        <f t="shared" si="5601"/>
        <v>0</v>
      </c>
      <c r="CI3224" s="1013">
        <f t="shared" si="5601"/>
        <v>0</v>
      </c>
      <c r="CJ3224" s="618">
        <f t="shared" si="5601"/>
        <v>0</v>
      </c>
    </row>
    <row r="3225" spans="1:88" ht="13.5" customHeight="1" x14ac:dyDescent="0.25">
      <c r="A3225" s="34"/>
      <c r="B3225" s="1464">
        <v>3217</v>
      </c>
      <c r="C3225" s="1940" t="s">
        <v>251</v>
      </c>
      <c r="D3225" s="1946">
        <f>Input!$C$17</f>
        <v>0</v>
      </c>
      <c r="E3225" s="1951" t="s">
        <v>145</v>
      </c>
      <c r="F3225" s="1943">
        <v>2020</v>
      </c>
      <c r="G3225" s="1951" t="s">
        <v>280</v>
      </c>
      <c r="H3225" s="1955" t="s">
        <v>289</v>
      </c>
      <c r="I3225" s="1925" t="s">
        <v>286</v>
      </c>
      <c r="J3225" s="1925" t="s">
        <v>290</v>
      </c>
      <c r="K3225" s="1925"/>
      <c r="L3225" s="2323" t="str">
        <f t="shared" si="5609"/>
        <v>Retail Secured by real estate property Non SME</v>
      </c>
      <c r="M3225" s="1931" t="s">
        <v>290</v>
      </c>
      <c r="N3225" s="136"/>
      <c r="O3225" s="665"/>
      <c r="P3225" s="151">
        <f>SUM(Q3225:R3225)</f>
        <v>0</v>
      </c>
      <c r="Q3225" s="44">
        <f t="shared" si="5651"/>
        <v>0</v>
      </c>
      <c r="R3225" s="44">
        <f t="shared" si="5651"/>
        <v>0</v>
      </c>
      <c r="S3225" s="44">
        <f t="shared" si="5651"/>
        <v>0</v>
      </c>
      <c r="T3225" s="44">
        <f t="shared" si="5651"/>
        <v>0</v>
      </c>
      <c r="U3225" s="1243"/>
      <c r="V3225" s="45"/>
      <c r="W3225" s="152">
        <f>W2265</f>
        <v>0</v>
      </c>
      <c r="X3225" s="45"/>
      <c r="Y3225" s="152">
        <f>Y2265</f>
        <v>0</v>
      </c>
      <c r="Z3225" s="45"/>
      <c r="AA3225" s="152">
        <f>AA2265</f>
        <v>0</v>
      </c>
      <c r="AB3225" s="44">
        <f>SUM(AC3225,AF3225)</f>
        <v>0</v>
      </c>
      <c r="AC3225" s="44">
        <f>SUM(AD3225:AE3225)</f>
        <v>0</v>
      </c>
      <c r="AD3225" s="44">
        <f t="shared" si="5652"/>
        <v>0</v>
      </c>
      <c r="AE3225" s="44">
        <f t="shared" si="5652"/>
        <v>0</v>
      </c>
      <c r="AF3225" s="44">
        <f t="shared" si="5652"/>
        <v>0</v>
      </c>
      <c r="AG3225" s="1013">
        <f t="shared" si="5594"/>
        <v>0</v>
      </c>
      <c r="AH3225" s="1013">
        <f t="shared" si="5594"/>
        <v>0</v>
      </c>
      <c r="AI3225" s="1013">
        <f t="shared" si="5594"/>
        <v>0</v>
      </c>
      <c r="AJ3225" s="1013">
        <f t="shared" si="5594"/>
        <v>0</v>
      </c>
      <c r="AK3225" s="587">
        <f t="shared" si="5595"/>
        <v>0</v>
      </c>
      <c r="AL3225" s="506">
        <f t="shared" si="5596"/>
        <v>0</v>
      </c>
      <c r="AM3225" s="661"/>
      <c r="AN3225" s="661"/>
      <c r="AO3225" s="661"/>
      <c r="AP3225" s="661"/>
      <c r="AQ3225" s="44">
        <f>AP3225*R3225</f>
        <v>0</v>
      </c>
      <c r="AR3225" s="44">
        <f>AN3225*Q3225</f>
        <v>0</v>
      </c>
      <c r="AS3225" s="44">
        <f>SUM(AT3225:AU3225)</f>
        <v>0</v>
      </c>
      <c r="AT3225" s="44">
        <f>AM3225*Q3225</f>
        <v>0</v>
      </c>
      <c r="AU3225" s="44">
        <f>AO3225*R3225</f>
        <v>0</v>
      </c>
      <c r="AV3225" s="1013">
        <f t="shared" si="5597"/>
        <v>0</v>
      </c>
      <c r="AW3225" s="661"/>
      <c r="AX3225" s="661"/>
      <c r="AY3225" s="661"/>
      <c r="AZ3225" s="661"/>
      <c r="BA3225" s="661"/>
      <c r="BB3225" s="1013">
        <f t="shared" si="5598"/>
        <v>0</v>
      </c>
      <c r="BC3225" s="661"/>
      <c r="BD3225" s="1153"/>
      <c r="BE3225" s="815">
        <f t="shared" si="5653"/>
        <v>0</v>
      </c>
      <c r="BF3225" s="1351">
        <f t="shared" si="5654"/>
        <v>0</v>
      </c>
      <c r="BG3225" s="1351">
        <f>SUM(BH3225:BI3225)</f>
        <v>0</v>
      </c>
      <c r="BH3225" s="1351">
        <f t="shared" si="5655"/>
        <v>0</v>
      </c>
      <c r="BI3225" s="1351">
        <f t="shared" si="5656"/>
        <v>0</v>
      </c>
      <c r="BJ3225" s="1351">
        <f>SUM(BK3225:BL3225)</f>
        <v>0</v>
      </c>
      <c r="BK3225" s="44">
        <f t="shared" si="5657"/>
        <v>0</v>
      </c>
      <c r="BL3225" s="44">
        <f t="shared" si="5657"/>
        <v>0</v>
      </c>
      <c r="BM3225" s="1351">
        <f>Q3225*(1-AM3225-AN3225)*AM5145*AW5145</f>
        <v>0</v>
      </c>
      <c r="BN3225" s="1351">
        <f>AQ3225*AM5145*AW5145</f>
        <v>0</v>
      </c>
      <c r="BO3225" s="44">
        <f t="shared" si="5611"/>
        <v>0</v>
      </c>
      <c r="BP3225" s="44">
        <f>SUM(BQ3225:BR3225)</f>
        <v>0</v>
      </c>
      <c r="BQ3225" s="44">
        <f>Q3225-AR3225-AT3225+AQ3225</f>
        <v>0</v>
      </c>
      <c r="BR3225" s="44">
        <f>R3225+AR3225-AQ3225-AU3225</f>
        <v>0</v>
      </c>
      <c r="BS3225" s="44">
        <f>SUM(BT3225:BU3225)</f>
        <v>0</v>
      </c>
      <c r="BT3225" s="1351">
        <f>T3225</f>
        <v>0</v>
      </c>
      <c r="BU3225" s="1351">
        <f>AS3225</f>
        <v>0</v>
      </c>
      <c r="BV3225" s="757"/>
      <c r="BW3225" s="1151"/>
      <c r="BX3225" s="757"/>
      <c r="BY3225" s="1151"/>
      <c r="BZ3225" s="757"/>
      <c r="CA3225" s="1151"/>
      <c r="CB3225" s="1351">
        <f>SUM(CC3225,CF3225)</f>
        <v>0</v>
      </c>
      <c r="CC3225" s="1351">
        <f>SUM(CD3225:CE3225)</f>
        <v>0</v>
      </c>
      <c r="CD3225" s="1351">
        <f>BM3225+BN3225</f>
        <v>0</v>
      </c>
      <c r="CE3225" s="1351">
        <f>BE3225+BF3225</f>
        <v>0</v>
      </c>
      <c r="CF3225" s="1351">
        <f>BO3225+BJ3225</f>
        <v>0</v>
      </c>
      <c r="CG3225" s="1013">
        <f t="shared" si="5601"/>
        <v>0</v>
      </c>
      <c r="CH3225" s="1013">
        <f t="shared" si="5601"/>
        <v>0</v>
      </c>
      <c r="CI3225" s="1013">
        <f t="shared" si="5601"/>
        <v>0</v>
      </c>
      <c r="CJ3225" s="618">
        <f t="shared" si="5601"/>
        <v>0</v>
      </c>
    </row>
    <row r="3226" spans="1:88" s="137" customFormat="1" ht="26.1" customHeight="1" x14ac:dyDescent="0.25">
      <c r="A3226" s="1148"/>
      <c r="B3226" s="1464">
        <v>3218</v>
      </c>
      <c r="C3226" s="1940" t="s">
        <v>2323</v>
      </c>
      <c r="D3226" s="1946">
        <f>Input!$C$17</f>
        <v>0</v>
      </c>
      <c r="E3226" s="1951" t="s">
        <v>145</v>
      </c>
      <c r="F3226" s="1943">
        <v>2020</v>
      </c>
      <c r="G3226" s="1951" t="s">
        <v>280</v>
      </c>
      <c r="H3226" s="1955" t="s">
        <v>289</v>
      </c>
      <c r="I3226" s="1925" t="s">
        <v>286</v>
      </c>
      <c r="J3226" s="1925" t="s">
        <v>290</v>
      </c>
      <c r="K3226" s="1925" t="s">
        <v>2280</v>
      </c>
      <c r="L3226" s="2323" t="str">
        <f t="shared" si="5609"/>
        <v>Retail Secured by real estate property Non SME of which: Residential guaranteed loans (Prêts cautionnés) insured by an eligible residential property loan guarantor</v>
      </c>
      <c r="M3226" s="1932" t="s">
        <v>2280</v>
      </c>
      <c r="N3226" s="136"/>
      <c r="O3226" s="665"/>
      <c r="P3226" s="151">
        <f>SUM(Q3226:R3226)</f>
        <v>0</v>
      </c>
      <c r="Q3226" s="44">
        <f t="shared" si="5651"/>
        <v>0</v>
      </c>
      <c r="R3226" s="44">
        <f t="shared" si="5651"/>
        <v>0</v>
      </c>
      <c r="S3226" s="44">
        <f t="shared" si="5651"/>
        <v>0</v>
      </c>
      <c r="T3226" s="44">
        <f t="shared" si="5651"/>
        <v>0</v>
      </c>
      <c r="U3226" s="1243"/>
      <c r="V3226" s="45"/>
      <c r="W3226" s="152">
        <f>W2266</f>
        <v>0</v>
      </c>
      <c r="X3226" s="45"/>
      <c r="Y3226" s="152">
        <f>Y2266</f>
        <v>0</v>
      </c>
      <c r="Z3226" s="45"/>
      <c r="AA3226" s="152">
        <f>AA2266</f>
        <v>0</v>
      </c>
      <c r="AB3226" s="44">
        <f>SUM(AC3226,AF3226)</f>
        <v>0</v>
      </c>
      <c r="AC3226" s="44">
        <f>SUM(AD3226:AE3226)</f>
        <v>0</v>
      </c>
      <c r="AD3226" s="44">
        <f t="shared" si="5652"/>
        <v>0</v>
      </c>
      <c r="AE3226" s="44">
        <f t="shared" si="5652"/>
        <v>0</v>
      </c>
      <c r="AF3226" s="44">
        <f t="shared" si="5652"/>
        <v>0</v>
      </c>
      <c r="AG3226" s="1013">
        <f t="shared" si="5594"/>
        <v>0</v>
      </c>
      <c r="AH3226" s="1013">
        <f t="shared" si="5594"/>
        <v>0</v>
      </c>
      <c r="AI3226" s="1013">
        <f t="shared" si="5594"/>
        <v>0</v>
      </c>
      <c r="AJ3226" s="1013">
        <f t="shared" si="5594"/>
        <v>0</v>
      </c>
      <c r="AK3226" s="587">
        <f t="shared" si="5595"/>
        <v>0</v>
      </c>
      <c r="AL3226" s="506">
        <f t="shared" si="5596"/>
        <v>0</v>
      </c>
      <c r="AM3226" s="661"/>
      <c r="AN3226" s="661"/>
      <c r="AO3226" s="661"/>
      <c r="AP3226" s="661"/>
      <c r="AQ3226" s="44">
        <f>AP3226*R3226</f>
        <v>0</v>
      </c>
      <c r="AR3226" s="44">
        <f>AN3226*Q3226</f>
        <v>0</v>
      </c>
      <c r="AS3226" s="44">
        <f>SUM(AT3226:AU3226)</f>
        <v>0</v>
      </c>
      <c r="AT3226" s="44">
        <f>AM3226*Q3226</f>
        <v>0</v>
      </c>
      <c r="AU3226" s="44">
        <f>AO3226*R3226</f>
        <v>0</v>
      </c>
      <c r="AV3226" s="1013">
        <f t="shared" si="5597"/>
        <v>0</v>
      </c>
      <c r="AW3226" s="661"/>
      <c r="AX3226" s="661"/>
      <c r="AY3226" s="661"/>
      <c r="AZ3226" s="661"/>
      <c r="BA3226" s="661"/>
      <c r="BB3226" s="1013">
        <f t="shared" si="5598"/>
        <v>0</v>
      </c>
      <c r="BC3226" s="661"/>
      <c r="BD3226" s="1153"/>
      <c r="BE3226" s="815">
        <f t="shared" si="5653"/>
        <v>0</v>
      </c>
      <c r="BF3226" s="1351">
        <f t="shared" si="5654"/>
        <v>0</v>
      </c>
      <c r="BG3226" s="1351">
        <f>SUM(BH3226:BI3226)</f>
        <v>0</v>
      </c>
      <c r="BH3226" s="1351">
        <f t="shared" si="5655"/>
        <v>0</v>
      </c>
      <c r="BI3226" s="1351">
        <f t="shared" si="5656"/>
        <v>0</v>
      </c>
      <c r="BJ3226" s="1351">
        <f>SUM(BK3226:BL3226)</f>
        <v>0</v>
      </c>
      <c r="BK3226" s="44">
        <f t="shared" si="5657"/>
        <v>0</v>
      </c>
      <c r="BL3226" s="44">
        <f t="shared" si="5657"/>
        <v>0</v>
      </c>
      <c r="BM3226" s="1351">
        <f>Q3226*(1-AM3226-AN3226)*AM5146*AW5146</f>
        <v>0</v>
      </c>
      <c r="BN3226" s="1351">
        <f>AQ3226*AM5146*AW5146</f>
        <v>0</v>
      </c>
      <c r="BO3226" s="44">
        <f t="shared" si="5611"/>
        <v>0</v>
      </c>
      <c r="BP3226" s="44">
        <f>SUM(BQ3226:BR3226)</f>
        <v>0</v>
      </c>
      <c r="BQ3226" s="44">
        <f>Q3226-AR3226-AT3226+AQ3226</f>
        <v>0</v>
      </c>
      <c r="BR3226" s="44">
        <f>R3226+AR3226-AQ3226-AU3226</f>
        <v>0</v>
      </c>
      <c r="BS3226" s="44">
        <f>SUM(BT3226:BU3226)</f>
        <v>0</v>
      </c>
      <c r="BT3226" s="1351">
        <f>T3226</f>
        <v>0</v>
      </c>
      <c r="BU3226" s="1351">
        <f>AS3226</f>
        <v>0</v>
      </c>
      <c r="BV3226" s="757"/>
      <c r="BW3226" s="1151"/>
      <c r="BX3226" s="757"/>
      <c r="BY3226" s="1151"/>
      <c r="BZ3226" s="757"/>
      <c r="CA3226" s="1151"/>
      <c r="CB3226" s="1351">
        <f>SUM(CC3226,CF3226)</f>
        <v>0</v>
      </c>
      <c r="CC3226" s="1351">
        <f>SUM(CD3226:CE3226)</f>
        <v>0</v>
      </c>
      <c r="CD3226" s="1351">
        <f>BM3226+BN3226</f>
        <v>0</v>
      </c>
      <c r="CE3226" s="1351">
        <f>BE3226+BF3226</f>
        <v>0</v>
      </c>
      <c r="CF3226" s="1351">
        <f>BO3226+BJ3226</f>
        <v>0</v>
      </c>
      <c r="CG3226" s="1013">
        <f t="shared" si="5601"/>
        <v>0</v>
      </c>
      <c r="CH3226" s="1013">
        <f t="shared" si="5601"/>
        <v>0</v>
      </c>
      <c r="CI3226" s="1013">
        <f t="shared" si="5601"/>
        <v>0</v>
      </c>
      <c r="CJ3226" s="618">
        <f t="shared" si="5601"/>
        <v>0</v>
      </c>
    </row>
    <row r="3227" spans="1:88" s="137" customFormat="1" ht="26.1" customHeight="1" x14ac:dyDescent="0.25">
      <c r="A3227" s="1148"/>
      <c r="B3227" s="1464">
        <v>3219</v>
      </c>
      <c r="C3227" s="1940" t="s">
        <v>2323</v>
      </c>
      <c r="D3227" s="1946">
        <f>Input!$C$17</f>
        <v>0</v>
      </c>
      <c r="E3227" s="1951" t="s">
        <v>145</v>
      </c>
      <c r="F3227" s="1943">
        <v>2020</v>
      </c>
      <c r="G3227" s="1951" t="s">
        <v>280</v>
      </c>
      <c r="H3227" s="1955" t="s">
        <v>289</v>
      </c>
      <c r="I3227" s="1925" t="s">
        <v>286</v>
      </c>
      <c r="J3227" s="1925" t="s">
        <v>290</v>
      </c>
      <c r="K3227" s="1925" t="s">
        <v>2281</v>
      </c>
      <c r="L3227" s="2323" t="str">
        <f t="shared" si="5609"/>
        <v>Retail Secured by real estate property Non SME of which: other than Residential guaranteed loans (Prêts cautionnés) insured by an eligible residential property loan guarantor</v>
      </c>
      <c r="M3227" s="1932" t="s">
        <v>2281</v>
      </c>
      <c r="N3227" s="136"/>
      <c r="O3227" s="665"/>
      <c r="P3227" s="151">
        <f>SUM(Q3227:R3227)</f>
        <v>0</v>
      </c>
      <c r="Q3227" s="44">
        <f t="shared" si="5651"/>
        <v>0</v>
      </c>
      <c r="R3227" s="44">
        <f t="shared" si="5651"/>
        <v>0</v>
      </c>
      <c r="S3227" s="44">
        <f t="shared" si="5651"/>
        <v>0</v>
      </c>
      <c r="T3227" s="44">
        <f t="shared" si="5651"/>
        <v>0</v>
      </c>
      <c r="U3227" s="1243"/>
      <c r="V3227" s="45"/>
      <c r="W3227" s="152">
        <f>W2267</f>
        <v>0</v>
      </c>
      <c r="X3227" s="45"/>
      <c r="Y3227" s="152">
        <f>Y2267</f>
        <v>0</v>
      </c>
      <c r="Z3227" s="45"/>
      <c r="AA3227" s="152">
        <f>AA2267</f>
        <v>0</v>
      </c>
      <c r="AB3227" s="44">
        <f>SUM(AC3227,AF3227)</f>
        <v>0</v>
      </c>
      <c r="AC3227" s="44">
        <f>SUM(AD3227:AE3227)</f>
        <v>0</v>
      </c>
      <c r="AD3227" s="44">
        <f t="shared" si="5652"/>
        <v>0</v>
      </c>
      <c r="AE3227" s="44">
        <f t="shared" si="5652"/>
        <v>0</v>
      </c>
      <c r="AF3227" s="44">
        <f t="shared" si="5652"/>
        <v>0</v>
      </c>
      <c r="AG3227" s="1013">
        <f t="shared" si="5594"/>
        <v>0</v>
      </c>
      <c r="AH3227" s="1013">
        <f t="shared" si="5594"/>
        <v>0</v>
      </c>
      <c r="AI3227" s="1013">
        <f t="shared" si="5594"/>
        <v>0</v>
      </c>
      <c r="AJ3227" s="1013">
        <f t="shared" si="5594"/>
        <v>0</v>
      </c>
      <c r="AK3227" s="587">
        <f t="shared" si="5595"/>
        <v>0</v>
      </c>
      <c r="AL3227" s="506">
        <f t="shared" si="5596"/>
        <v>0</v>
      </c>
      <c r="AM3227" s="661"/>
      <c r="AN3227" s="661"/>
      <c r="AO3227" s="661"/>
      <c r="AP3227" s="661"/>
      <c r="AQ3227" s="44">
        <f>AP3227*R3227</f>
        <v>0</v>
      </c>
      <c r="AR3227" s="44">
        <f>AN3227*Q3227</f>
        <v>0</v>
      </c>
      <c r="AS3227" s="44">
        <f>SUM(AT3227:AU3227)</f>
        <v>0</v>
      </c>
      <c r="AT3227" s="44">
        <f>AM3227*Q3227</f>
        <v>0</v>
      </c>
      <c r="AU3227" s="44">
        <f>AO3227*R3227</f>
        <v>0</v>
      </c>
      <c r="AV3227" s="1013">
        <f t="shared" si="5597"/>
        <v>0</v>
      </c>
      <c r="AW3227" s="661"/>
      <c r="AX3227" s="661"/>
      <c r="AY3227" s="661"/>
      <c r="AZ3227" s="661"/>
      <c r="BA3227" s="661"/>
      <c r="BB3227" s="1013">
        <f t="shared" si="5598"/>
        <v>0</v>
      </c>
      <c r="BC3227" s="661"/>
      <c r="BD3227" s="1153"/>
      <c r="BE3227" s="815">
        <f t="shared" si="5653"/>
        <v>0</v>
      </c>
      <c r="BF3227" s="1351">
        <f t="shared" si="5654"/>
        <v>0</v>
      </c>
      <c r="BG3227" s="1351">
        <f>SUM(BH3227:BI3227)</f>
        <v>0</v>
      </c>
      <c r="BH3227" s="1351">
        <f t="shared" si="5655"/>
        <v>0</v>
      </c>
      <c r="BI3227" s="1351">
        <f t="shared" si="5656"/>
        <v>0</v>
      </c>
      <c r="BJ3227" s="1351">
        <f>SUM(BK3227:BL3227)</f>
        <v>0</v>
      </c>
      <c r="BK3227" s="44">
        <f t="shared" si="5657"/>
        <v>0</v>
      </c>
      <c r="BL3227" s="44">
        <f t="shared" si="5657"/>
        <v>0</v>
      </c>
      <c r="BM3227" s="1351">
        <f>Q3227*(1-AM3227-AN3227)*AM5147*AW5147</f>
        <v>0</v>
      </c>
      <c r="BN3227" s="1351">
        <f>AQ3227*AM5147*AW5147</f>
        <v>0</v>
      </c>
      <c r="BO3227" s="44">
        <f t="shared" si="5611"/>
        <v>0</v>
      </c>
      <c r="BP3227" s="44">
        <f>SUM(BQ3227:BR3227)</f>
        <v>0</v>
      </c>
      <c r="BQ3227" s="44">
        <f>Q3227-AR3227-AT3227+AQ3227</f>
        <v>0</v>
      </c>
      <c r="BR3227" s="44">
        <f>R3227+AR3227-AQ3227-AU3227</f>
        <v>0</v>
      </c>
      <c r="BS3227" s="44">
        <f>SUM(BT3227:BU3227)</f>
        <v>0</v>
      </c>
      <c r="BT3227" s="1351">
        <f>T3227</f>
        <v>0</v>
      </c>
      <c r="BU3227" s="1351">
        <f>AS3227</f>
        <v>0</v>
      </c>
      <c r="BV3227" s="757"/>
      <c r="BW3227" s="1151"/>
      <c r="BX3227" s="757"/>
      <c r="BY3227" s="1151"/>
      <c r="BZ3227" s="757"/>
      <c r="CA3227" s="1151"/>
      <c r="CB3227" s="1351">
        <f>SUM(CC3227,CF3227)</f>
        <v>0</v>
      </c>
      <c r="CC3227" s="1351">
        <f>SUM(CD3227:CE3227)</f>
        <v>0</v>
      </c>
      <c r="CD3227" s="1351">
        <f>BM3227+BN3227</f>
        <v>0</v>
      </c>
      <c r="CE3227" s="1351">
        <f>BE3227+BF3227</f>
        <v>0</v>
      </c>
      <c r="CF3227" s="1351">
        <f>BO3227+BJ3227</f>
        <v>0</v>
      </c>
      <c r="CG3227" s="1013">
        <f t="shared" si="5601"/>
        <v>0</v>
      </c>
      <c r="CH3227" s="1013">
        <f t="shared" si="5601"/>
        <v>0</v>
      </c>
      <c r="CI3227" s="1013">
        <f t="shared" si="5601"/>
        <v>0</v>
      </c>
      <c r="CJ3227" s="618">
        <f t="shared" si="5601"/>
        <v>0</v>
      </c>
    </row>
    <row r="3228" spans="1:88" ht="13.5" customHeight="1" x14ac:dyDescent="0.25">
      <c r="A3228" s="34"/>
      <c r="B3228" s="1464">
        <v>3220</v>
      </c>
      <c r="C3228" s="1940" t="s">
        <v>251</v>
      </c>
      <c r="D3228" s="1946">
        <f>Input!$C$17</f>
        <v>0</v>
      </c>
      <c r="E3228" s="1951" t="s">
        <v>145</v>
      </c>
      <c r="F3228" s="1943">
        <v>2020</v>
      </c>
      <c r="G3228" s="1951" t="s">
        <v>280</v>
      </c>
      <c r="H3228" s="1955" t="s">
        <v>289</v>
      </c>
      <c r="I3228" s="1925" t="s">
        <v>291</v>
      </c>
      <c r="J3228" s="1925"/>
      <c r="K3228" s="1925"/>
      <c r="L3228" s="2323" t="str">
        <f t="shared" si="5609"/>
        <v>Retail Qualifying Revolving</v>
      </c>
      <c r="M3228" s="1930" t="s">
        <v>291</v>
      </c>
      <c r="N3228" s="136"/>
      <c r="O3228" s="665"/>
      <c r="P3228" s="151">
        <f>SUM(Q3228:R3228)</f>
        <v>0</v>
      </c>
      <c r="Q3228" s="44">
        <f t="shared" si="5651"/>
        <v>0</v>
      </c>
      <c r="R3228" s="44">
        <f t="shared" si="5651"/>
        <v>0</v>
      </c>
      <c r="S3228" s="44">
        <f t="shared" si="5651"/>
        <v>0</v>
      </c>
      <c r="T3228" s="44">
        <f t="shared" si="5651"/>
        <v>0</v>
      </c>
      <c r="U3228" s="1243"/>
      <c r="V3228" s="1243"/>
      <c r="W3228" s="152">
        <f>W2268</f>
        <v>0</v>
      </c>
      <c r="X3228" s="1243"/>
      <c r="Y3228" s="152">
        <f>Y2268</f>
        <v>0</v>
      </c>
      <c r="Z3228" s="1243"/>
      <c r="AA3228" s="152">
        <f>AA2268</f>
        <v>0</v>
      </c>
      <c r="AB3228" s="44">
        <f>SUM(AC3228,AF3228)</f>
        <v>0</v>
      </c>
      <c r="AC3228" s="44">
        <f>SUM(AD3228:AE3228)</f>
        <v>0</v>
      </c>
      <c r="AD3228" s="44">
        <f t="shared" si="5652"/>
        <v>0</v>
      </c>
      <c r="AE3228" s="44">
        <f t="shared" si="5652"/>
        <v>0</v>
      </c>
      <c r="AF3228" s="44">
        <f t="shared" si="5652"/>
        <v>0</v>
      </c>
      <c r="AG3228" s="1013">
        <f t="shared" si="5594"/>
        <v>0</v>
      </c>
      <c r="AH3228" s="1013">
        <f t="shared" si="5594"/>
        <v>0</v>
      </c>
      <c r="AI3228" s="1013">
        <f t="shared" si="5594"/>
        <v>0</v>
      </c>
      <c r="AJ3228" s="1013">
        <f t="shared" si="5594"/>
        <v>0</v>
      </c>
      <c r="AK3228" s="587">
        <f t="shared" si="5595"/>
        <v>0</v>
      </c>
      <c r="AL3228" s="506">
        <f t="shared" si="5596"/>
        <v>0</v>
      </c>
      <c r="AM3228" s="906"/>
      <c r="AN3228" s="906"/>
      <c r="AO3228" s="906"/>
      <c r="AP3228" s="906"/>
      <c r="AQ3228" s="44">
        <f>AP3228*R3228</f>
        <v>0</v>
      </c>
      <c r="AR3228" s="44">
        <f>AN3228*Q3228</f>
        <v>0</v>
      </c>
      <c r="AS3228" s="44">
        <f>SUM(AT3228:AU3228)</f>
        <v>0</v>
      </c>
      <c r="AT3228" s="44">
        <f>AM3228*Q3228</f>
        <v>0</v>
      </c>
      <c r="AU3228" s="44">
        <f>AO3228*R3228</f>
        <v>0</v>
      </c>
      <c r="AV3228" s="1013">
        <f t="shared" si="5597"/>
        <v>0</v>
      </c>
      <c r="AW3228" s="906"/>
      <c r="AX3228" s="906"/>
      <c r="AY3228" s="906"/>
      <c r="AZ3228" s="906"/>
      <c r="BA3228" s="906"/>
      <c r="BB3228" s="1013">
        <f t="shared" si="5598"/>
        <v>0</v>
      </c>
      <c r="BC3228" s="906"/>
      <c r="BD3228" s="131"/>
      <c r="BE3228" s="815">
        <f t="shared" si="5653"/>
        <v>0</v>
      </c>
      <c r="BF3228" s="1351">
        <f t="shared" si="5654"/>
        <v>0</v>
      </c>
      <c r="BG3228" s="1351">
        <f>SUM(BH3228:BI3228)</f>
        <v>0</v>
      </c>
      <c r="BH3228" s="1351">
        <f t="shared" si="5655"/>
        <v>0</v>
      </c>
      <c r="BI3228" s="1351">
        <f t="shared" si="5656"/>
        <v>0</v>
      </c>
      <c r="BJ3228" s="1351">
        <f>SUM(BK3228:BL3228)</f>
        <v>0</v>
      </c>
      <c r="BK3228" s="44">
        <f t="shared" si="5657"/>
        <v>0</v>
      </c>
      <c r="BL3228" s="44">
        <f t="shared" si="5657"/>
        <v>0</v>
      </c>
      <c r="BM3228" s="1351">
        <f>Q3228*(1-AM3228-AN3228)*AM5148*AW5148</f>
        <v>0</v>
      </c>
      <c r="BN3228" s="1351">
        <f>AQ3228*AM5148*AW5148</f>
        <v>0</v>
      </c>
      <c r="BO3228" s="44">
        <f t="shared" si="5611"/>
        <v>0</v>
      </c>
      <c r="BP3228" s="44">
        <f>SUM(BQ3228:BR3228)</f>
        <v>0</v>
      </c>
      <c r="BQ3228" s="44">
        <f>Q3228-AR3228-AT3228+AQ3228</f>
        <v>0</v>
      </c>
      <c r="BR3228" s="44">
        <f>R3228+AR3228-AQ3228-AU3228</f>
        <v>0</v>
      </c>
      <c r="BS3228" s="44">
        <f>SUM(BT3228:BU3228)</f>
        <v>0</v>
      </c>
      <c r="BT3228" s="1351">
        <f>T3228</f>
        <v>0</v>
      </c>
      <c r="BU3228" s="1351">
        <f>AS3228</f>
        <v>0</v>
      </c>
      <c r="BV3228" s="1243"/>
      <c r="BW3228" s="1150"/>
      <c r="BX3228" s="1243"/>
      <c r="BY3228" s="1150"/>
      <c r="BZ3228" s="1243"/>
      <c r="CA3228" s="1150"/>
      <c r="CB3228" s="1351">
        <f>SUM(CC3228,CF3228)</f>
        <v>0</v>
      </c>
      <c r="CC3228" s="1351">
        <f>SUM(CD3228:CE3228)</f>
        <v>0</v>
      </c>
      <c r="CD3228" s="1351">
        <f>BM3228+BN3228</f>
        <v>0</v>
      </c>
      <c r="CE3228" s="1351">
        <f>BE3228+BF3228</f>
        <v>0</v>
      </c>
      <c r="CF3228" s="1351">
        <f>BO3228+BJ3228</f>
        <v>0</v>
      </c>
      <c r="CG3228" s="1013">
        <f t="shared" si="5601"/>
        <v>0</v>
      </c>
      <c r="CH3228" s="1013">
        <f t="shared" si="5601"/>
        <v>0</v>
      </c>
      <c r="CI3228" s="1013">
        <f t="shared" si="5601"/>
        <v>0</v>
      </c>
      <c r="CJ3228" s="618">
        <f t="shared" si="5601"/>
        <v>0</v>
      </c>
    </row>
    <row r="3229" spans="1:88" ht="13.5" customHeight="1" x14ac:dyDescent="0.25">
      <c r="A3229" s="34"/>
      <c r="B3229" s="1464">
        <v>3221</v>
      </c>
      <c r="C3229" s="1940" t="s">
        <v>283</v>
      </c>
      <c r="D3229" s="1946">
        <f>Input!$C$17</f>
        <v>0</v>
      </c>
      <c r="E3229" s="1951" t="s">
        <v>145</v>
      </c>
      <c r="F3229" s="1943">
        <v>2020</v>
      </c>
      <c r="G3229" s="1951" t="s">
        <v>280</v>
      </c>
      <c r="H3229" s="1955" t="s">
        <v>289</v>
      </c>
      <c r="I3229" s="1925" t="s">
        <v>37</v>
      </c>
      <c r="J3229" s="1925"/>
      <c r="K3229" s="1925"/>
      <c r="L3229" s="2323" t="str">
        <f t="shared" si="5609"/>
        <v>Retail Other</v>
      </c>
      <c r="M3229" s="1930" t="s">
        <v>37</v>
      </c>
      <c r="N3229" s="1935"/>
      <c r="O3229" s="1936"/>
      <c r="P3229" s="1037">
        <f>SUM(P3230:P3231)</f>
        <v>0</v>
      </c>
      <c r="Q3229" s="587">
        <f>SUM(Q3230:Q3231)</f>
        <v>0</v>
      </c>
      <c r="R3229" s="587">
        <f>SUM(R3230:R3231)</f>
        <v>0</v>
      </c>
      <c r="S3229" s="587">
        <f>SUM(S3230:S3231)</f>
        <v>0</v>
      </c>
      <c r="T3229" s="587">
        <f>SUM(T3230:T3231)</f>
        <v>0</v>
      </c>
      <c r="U3229" s="1243"/>
      <c r="V3229" s="1243"/>
      <c r="W3229" s="830">
        <f>SUM(W3230:W3231)</f>
        <v>0</v>
      </c>
      <c r="X3229" s="1243"/>
      <c r="Y3229" s="830">
        <f>SUM(Y3230:Y3231)</f>
        <v>0</v>
      </c>
      <c r="Z3229" s="1243"/>
      <c r="AA3229" s="830">
        <f t="shared" ref="AA3229:AF3229" si="5658">SUM(AA3230:AA3231)</f>
        <v>0</v>
      </c>
      <c r="AB3229" s="587">
        <f t="shared" si="5658"/>
        <v>0</v>
      </c>
      <c r="AC3229" s="587">
        <f t="shared" si="5658"/>
        <v>0</v>
      </c>
      <c r="AD3229" s="587">
        <f t="shared" si="5658"/>
        <v>0</v>
      </c>
      <c r="AE3229" s="587">
        <f t="shared" si="5658"/>
        <v>0</v>
      </c>
      <c r="AF3229" s="587">
        <f t="shared" si="5658"/>
        <v>0</v>
      </c>
      <c r="AG3229" s="1013">
        <f t="shared" si="5594"/>
        <v>0</v>
      </c>
      <c r="AH3229" s="1013">
        <f t="shared" si="5594"/>
        <v>0</v>
      </c>
      <c r="AI3229" s="1013">
        <f t="shared" si="5594"/>
        <v>0</v>
      </c>
      <c r="AJ3229" s="1013">
        <f t="shared" si="5594"/>
        <v>0</v>
      </c>
      <c r="AK3229" s="587">
        <f t="shared" si="5595"/>
        <v>0</v>
      </c>
      <c r="AL3229" s="506">
        <f t="shared" si="5596"/>
        <v>0</v>
      </c>
      <c r="AM3229" s="1013">
        <f>IF($Q3229=0,0,SUM(AM3230*$Q3230,AM3231*$Q3231)/SUM($Q3230,$Q3231))</f>
        <v>0</v>
      </c>
      <c r="AN3229" s="1013">
        <f>IF(Q3229=0,0,SUM(AN3230*Q3230,AN3231*Q3231)/SUM(Q3230,Q3231))</f>
        <v>0</v>
      </c>
      <c r="AO3229" s="1013">
        <f>IF(R3229=0,0,SUM(AO3230*R3230,AO3231*R3231)/SUM(R3230,R3231))</f>
        <v>0</v>
      </c>
      <c r="AP3229" s="1013">
        <f>IF(R3229=0,0,SUM(AP3230*R3230,AP3231*R3231)/SUM(R3230,R3231))</f>
        <v>0</v>
      </c>
      <c r="AQ3229" s="587">
        <f>SUM(AQ3230:AQ3231)</f>
        <v>0</v>
      </c>
      <c r="AR3229" s="587">
        <f>SUM(AR3230:AR3231)</f>
        <v>0</v>
      </c>
      <c r="AS3229" s="587">
        <f>SUM(AS3230:AS3231)</f>
        <v>0</v>
      </c>
      <c r="AT3229" s="587">
        <f>SUM(AT3230:AT3231)</f>
        <v>0</v>
      </c>
      <c r="AU3229" s="587">
        <f>SUM(AU3230:AU3231)</f>
        <v>0</v>
      </c>
      <c r="AV3229" s="1013">
        <f t="shared" si="5597"/>
        <v>0</v>
      </c>
      <c r="AW3229" s="1013">
        <f>IF($AM3229*$Q3229=0,0,SUM(AW3230*$AM3230*$Q3230,AW3231*$AM3231*$Q3231)/SUM($AM3230*$Q3230,$AM3231*$Q3231))</f>
        <v>0</v>
      </c>
      <c r="AX3229" s="1013">
        <f>IF($AO3229*$R3229=0,0,SUM(AX3230*$AO3230*$R3230,AX3231*$AO3231*$R3231)/SUM($AO3230*$R3230,$AO3231*$R3231))</f>
        <v>0</v>
      </c>
      <c r="AY3229" s="1013">
        <f>IF(OR(Q3229=0,AND(AY3230=0,AY3231=0)),0,SUM(AY3230*Q3230*AN3230,AY3231*Q3231*AN3231)/SUM(Q3230*AN3230,Q3231*AN3231))</f>
        <v>0</v>
      </c>
      <c r="AZ3229" s="1013">
        <f>IF(R3229=0,0,SUM(AZ3230*R3230*(1-AO3230-AP3230),AZ3231*R3231*(1-AO3231-AP3231))/SUM(R3230*(1-AO3230-AP3230),R3231*(1-AO3231-AP3231)))</f>
        <v>0</v>
      </c>
      <c r="BA3229" s="1013">
        <f>IF(T3229=0,0,SUM(BA3230*T3230,BA3231*T3231)/SUM(T3230,T3231))</f>
        <v>0</v>
      </c>
      <c r="BB3229" s="1013">
        <f t="shared" si="5598"/>
        <v>0</v>
      </c>
      <c r="BC3229" s="1013">
        <f>IF($AM3229*$Q3229=0,0,SUM(BC3230*$AM3230*$Q3230,BC3231*$AM3231*$Q3231)/SUM($AM3230*$Q3230,$AM3231*$Q3231))</f>
        <v>0</v>
      </c>
      <c r="BD3229" s="618">
        <f>IF($AO3229*$R3229=0,0,SUM(BD3230*$AO3230*$R3230,BD3231*$AO3231*$R3231)/SUM($AO3230*$R3230,$AO3231*$R3231))</f>
        <v>0</v>
      </c>
      <c r="BE3229" s="860">
        <f t="shared" ref="BE3229:BF3229" si="5659">SUM(BE3230:BE3231)</f>
        <v>0</v>
      </c>
      <c r="BF3229" s="587">
        <f t="shared" si="5659"/>
        <v>0</v>
      </c>
      <c r="BG3229" s="587">
        <f t="shared" ref="BG3229:BU3229" si="5660">SUM(BG3230:BG3231)</f>
        <v>0</v>
      </c>
      <c r="BH3229" s="587">
        <f t="shared" si="5660"/>
        <v>0</v>
      </c>
      <c r="BI3229" s="587">
        <f t="shared" si="5660"/>
        <v>0</v>
      </c>
      <c r="BJ3229" s="587">
        <f t="shared" si="5660"/>
        <v>0</v>
      </c>
      <c r="BK3229" s="587">
        <f t="shared" si="5660"/>
        <v>0</v>
      </c>
      <c r="BL3229" s="587">
        <f t="shared" si="5660"/>
        <v>0</v>
      </c>
      <c r="BM3229" s="587">
        <f t="shared" si="5660"/>
        <v>0</v>
      </c>
      <c r="BN3229" s="587">
        <f t="shared" si="5660"/>
        <v>0</v>
      </c>
      <c r="BO3229" s="587">
        <f t="shared" si="5660"/>
        <v>0</v>
      </c>
      <c r="BP3229" s="587">
        <f t="shared" si="5660"/>
        <v>0</v>
      </c>
      <c r="BQ3229" s="587">
        <f t="shared" si="5660"/>
        <v>0</v>
      </c>
      <c r="BR3229" s="587">
        <f t="shared" si="5660"/>
        <v>0</v>
      </c>
      <c r="BS3229" s="587">
        <f t="shared" si="5660"/>
        <v>0</v>
      </c>
      <c r="BT3229" s="587">
        <f t="shared" si="5660"/>
        <v>0</v>
      </c>
      <c r="BU3229" s="587">
        <f t="shared" si="5660"/>
        <v>0</v>
      </c>
      <c r="BV3229" s="1243"/>
      <c r="BW3229" s="587">
        <f>SUM(BW3230:BW3231)</f>
        <v>0</v>
      </c>
      <c r="BX3229" s="1243"/>
      <c r="BY3229" s="587">
        <f>SUM(BY3230:BY3231)</f>
        <v>0</v>
      </c>
      <c r="BZ3229" s="1243"/>
      <c r="CA3229" s="587">
        <f t="shared" ref="CA3229:CF3229" si="5661">SUM(CA3230:CA3231)</f>
        <v>0</v>
      </c>
      <c r="CB3229" s="587">
        <f t="shared" si="5661"/>
        <v>0</v>
      </c>
      <c r="CC3229" s="587">
        <f t="shared" si="5661"/>
        <v>0</v>
      </c>
      <c r="CD3229" s="587">
        <f t="shared" si="5661"/>
        <v>0</v>
      </c>
      <c r="CE3229" s="587">
        <f t="shared" si="5661"/>
        <v>0</v>
      </c>
      <c r="CF3229" s="587">
        <f t="shared" si="5661"/>
        <v>0</v>
      </c>
      <c r="CG3229" s="1013">
        <f t="shared" si="5601"/>
        <v>0</v>
      </c>
      <c r="CH3229" s="1013">
        <f t="shared" si="5601"/>
        <v>0</v>
      </c>
      <c r="CI3229" s="1013">
        <f t="shared" si="5601"/>
        <v>0</v>
      </c>
      <c r="CJ3229" s="618">
        <f t="shared" si="5601"/>
        <v>0</v>
      </c>
    </row>
    <row r="3230" spans="1:88" ht="13.5" customHeight="1" x14ac:dyDescent="0.25">
      <c r="A3230" s="34"/>
      <c r="B3230" s="1464">
        <v>3222</v>
      </c>
      <c r="C3230" s="1940" t="s">
        <v>251</v>
      </c>
      <c r="D3230" s="1946">
        <f>Input!$C$17</f>
        <v>0</v>
      </c>
      <c r="E3230" s="1951" t="s">
        <v>145</v>
      </c>
      <c r="F3230" s="1943">
        <v>2020</v>
      </c>
      <c r="G3230" s="1951" t="s">
        <v>280</v>
      </c>
      <c r="H3230" s="1955" t="s">
        <v>289</v>
      </c>
      <c r="I3230" s="1925" t="s">
        <v>37</v>
      </c>
      <c r="J3230" s="1925" t="s">
        <v>288</v>
      </c>
      <c r="K3230" s="1925"/>
      <c r="L3230" s="2323" t="str">
        <f t="shared" si="5609"/>
        <v>Retail Other SME</v>
      </c>
      <c r="M3230" s="1931" t="s">
        <v>288</v>
      </c>
      <c r="N3230" s="136"/>
      <c r="O3230" s="665"/>
      <c r="P3230" s="151">
        <f>SUM(Q3230:R3230)</f>
        <v>0</v>
      </c>
      <c r="Q3230" s="44">
        <f t="shared" ref="Q3230:T3232" si="5662">Q2270</f>
        <v>0</v>
      </c>
      <c r="R3230" s="44">
        <f t="shared" si="5662"/>
        <v>0</v>
      </c>
      <c r="S3230" s="44">
        <f t="shared" si="5662"/>
        <v>0</v>
      </c>
      <c r="T3230" s="44">
        <f t="shared" si="5662"/>
        <v>0</v>
      </c>
      <c r="U3230" s="1243"/>
      <c r="V3230" s="757"/>
      <c r="W3230" s="152">
        <f>W2270</f>
        <v>0</v>
      </c>
      <c r="X3230" s="757"/>
      <c r="Y3230" s="152">
        <f>Y2270</f>
        <v>0</v>
      </c>
      <c r="Z3230" s="757"/>
      <c r="AA3230" s="152">
        <f>AA2270</f>
        <v>0</v>
      </c>
      <c r="AB3230" s="44">
        <f>SUM(AC3230,AF3230)</f>
        <v>0</v>
      </c>
      <c r="AC3230" s="44">
        <f>SUM(AD3230:AE3230)</f>
        <v>0</v>
      </c>
      <c r="AD3230" s="44">
        <f t="shared" ref="AD3230:AF3232" si="5663">AD2270</f>
        <v>0</v>
      </c>
      <c r="AE3230" s="44">
        <f t="shared" si="5663"/>
        <v>0</v>
      </c>
      <c r="AF3230" s="44">
        <f t="shared" si="5663"/>
        <v>0</v>
      </c>
      <c r="AG3230" s="1013">
        <f t="shared" si="5594"/>
        <v>0</v>
      </c>
      <c r="AH3230" s="1013">
        <f t="shared" si="5594"/>
        <v>0</v>
      </c>
      <c r="AI3230" s="1013">
        <f t="shared" si="5594"/>
        <v>0</v>
      </c>
      <c r="AJ3230" s="1013">
        <f t="shared" si="5594"/>
        <v>0</v>
      </c>
      <c r="AK3230" s="587">
        <f t="shared" si="5595"/>
        <v>0</v>
      </c>
      <c r="AL3230" s="506">
        <f t="shared" si="5596"/>
        <v>0</v>
      </c>
      <c r="AM3230" s="661"/>
      <c r="AN3230" s="661"/>
      <c r="AO3230" s="661"/>
      <c r="AP3230" s="661"/>
      <c r="AQ3230" s="44">
        <f>AP3230*R3230</f>
        <v>0</v>
      </c>
      <c r="AR3230" s="44">
        <f>AN3230*Q3230</f>
        <v>0</v>
      </c>
      <c r="AS3230" s="44">
        <f>SUM(AT3230:AU3230)</f>
        <v>0</v>
      </c>
      <c r="AT3230" s="44">
        <f>AM3230*Q3230</f>
        <v>0</v>
      </c>
      <c r="AU3230" s="44">
        <f>AO3230*R3230</f>
        <v>0</v>
      </c>
      <c r="AV3230" s="1013">
        <f t="shared" si="5597"/>
        <v>0</v>
      </c>
      <c r="AW3230" s="661"/>
      <c r="AX3230" s="661"/>
      <c r="AY3230" s="661"/>
      <c r="AZ3230" s="661"/>
      <c r="BA3230" s="661"/>
      <c r="BB3230" s="1013">
        <f t="shared" si="5598"/>
        <v>0</v>
      </c>
      <c r="BC3230" s="661"/>
      <c r="BD3230" s="1153"/>
      <c r="BE3230" s="815">
        <f t="shared" ref="BE3230:BE3232" si="5664">AR3230*AY3230</f>
        <v>0</v>
      </c>
      <c r="BF3230" s="1351">
        <f t="shared" ref="BF3230:BF3232" si="5665">R3230*(1-AP3230-AO3230)*AZ3230</f>
        <v>0</v>
      </c>
      <c r="BG3230" s="1351">
        <f>SUM(BH3230:BI3230)</f>
        <v>0</v>
      </c>
      <c r="BH3230" s="1351">
        <f t="shared" ref="BH3230:BH3232" si="5666">AT3230*AW3230</f>
        <v>0</v>
      </c>
      <c r="BI3230" s="1351">
        <f t="shared" ref="BI3230:BI3232" si="5667">AU3230*AX3230</f>
        <v>0</v>
      </c>
      <c r="BJ3230" s="1351">
        <f>SUM(BK3230:BL3230)</f>
        <v>0</v>
      </c>
      <c r="BK3230" s="44">
        <f t="shared" ref="BK3230:BL3232" si="5668">BH3230</f>
        <v>0</v>
      </c>
      <c r="BL3230" s="44">
        <f t="shared" si="5668"/>
        <v>0</v>
      </c>
      <c r="BM3230" s="1351">
        <f>Q3230*(1-AM3230-AN3230)*AM5150*AW5150</f>
        <v>0</v>
      </c>
      <c r="BN3230" s="1351">
        <f>AQ3230*AM5150*AW5150</f>
        <v>0</v>
      </c>
      <c r="BO3230" s="44">
        <f t="shared" si="5611"/>
        <v>0</v>
      </c>
      <c r="BP3230" s="44">
        <f>SUM(BQ3230:BR3230)</f>
        <v>0</v>
      </c>
      <c r="BQ3230" s="44">
        <f>Q3230-AR3230-AT3230+AQ3230</f>
        <v>0</v>
      </c>
      <c r="BR3230" s="44">
        <f>R3230+AR3230-AQ3230-AU3230</f>
        <v>0</v>
      </c>
      <c r="BS3230" s="44">
        <f>SUM(BT3230:BU3230)</f>
        <v>0</v>
      </c>
      <c r="BT3230" s="1351">
        <f>T3230</f>
        <v>0</v>
      </c>
      <c r="BU3230" s="1351">
        <f>AS3230</f>
        <v>0</v>
      </c>
      <c r="BV3230" s="757"/>
      <c r="BW3230" s="1151"/>
      <c r="BX3230" s="757"/>
      <c r="BY3230" s="1151"/>
      <c r="BZ3230" s="757"/>
      <c r="CA3230" s="1151"/>
      <c r="CB3230" s="1351">
        <f>SUM(CC3230,CF3230)</f>
        <v>0</v>
      </c>
      <c r="CC3230" s="1351">
        <f>SUM(CD3230:CE3230)</f>
        <v>0</v>
      </c>
      <c r="CD3230" s="1351">
        <f>BM3230+BN3230</f>
        <v>0</v>
      </c>
      <c r="CE3230" s="1351">
        <f>BE3230+BF3230</f>
        <v>0</v>
      </c>
      <c r="CF3230" s="1351">
        <f>BO3230+BJ3230</f>
        <v>0</v>
      </c>
      <c r="CG3230" s="1013">
        <f t="shared" si="5601"/>
        <v>0</v>
      </c>
      <c r="CH3230" s="1013">
        <f t="shared" si="5601"/>
        <v>0</v>
      </c>
      <c r="CI3230" s="1013">
        <f t="shared" si="5601"/>
        <v>0</v>
      </c>
      <c r="CJ3230" s="618">
        <f t="shared" si="5601"/>
        <v>0</v>
      </c>
    </row>
    <row r="3231" spans="1:88" ht="13.5" customHeight="1" x14ac:dyDescent="0.25">
      <c r="A3231" s="34"/>
      <c r="B3231" s="1464">
        <v>3223</v>
      </c>
      <c r="C3231" s="1940" t="s">
        <v>251</v>
      </c>
      <c r="D3231" s="1946">
        <f>Input!$C$17</f>
        <v>0</v>
      </c>
      <c r="E3231" s="1951" t="s">
        <v>145</v>
      </c>
      <c r="F3231" s="1943">
        <v>2020</v>
      </c>
      <c r="G3231" s="1951" t="s">
        <v>280</v>
      </c>
      <c r="H3231" s="1955" t="s">
        <v>289</v>
      </c>
      <c r="I3231" s="1925" t="s">
        <v>37</v>
      </c>
      <c r="J3231" s="1925" t="s">
        <v>290</v>
      </c>
      <c r="K3231" s="1925"/>
      <c r="L3231" s="2323" t="str">
        <f t="shared" si="5609"/>
        <v>Retail Other Non SME</v>
      </c>
      <c r="M3231" s="1931" t="s">
        <v>290</v>
      </c>
      <c r="N3231" s="136"/>
      <c r="O3231" s="665"/>
      <c r="P3231" s="151">
        <f>SUM(Q3231:R3231)</f>
        <v>0</v>
      </c>
      <c r="Q3231" s="44">
        <f t="shared" si="5662"/>
        <v>0</v>
      </c>
      <c r="R3231" s="44">
        <f t="shared" si="5662"/>
        <v>0</v>
      </c>
      <c r="S3231" s="44">
        <f t="shared" si="5662"/>
        <v>0</v>
      </c>
      <c r="T3231" s="44">
        <f t="shared" si="5662"/>
        <v>0</v>
      </c>
      <c r="U3231" s="1243"/>
      <c r="V3231" s="1243"/>
      <c r="W3231" s="152">
        <f>W2271</f>
        <v>0</v>
      </c>
      <c r="X3231" s="1243"/>
      <c r="Y3231" s="152">
        <f>Y2271</f>
        <v>0</v>
      </c>
      <c r="Z3231" s="1243"/>
      <c r="AA3231" s="152">
        <f>AA2271</f>
        <v>0</v>
      </c>
      <c r="AB3231" s="44">
        <f>SUM(AC3231,AF3231)</f>
        <v>0</v>
      </c>
      <c r="AC3231" s="44">
        <f>SUM(AD3231:AE3231)</f>
        <v>0</v>
      </c>
      <c r="AD3231" s="44">
        <f t="shared" si="5663"/>
        <v>0</v>
      </c>
      <c r="AE3231" s="44">
        <f t="shared" si="5663"/>
        <v>0</v>
      </c>
      <c r="AF3231" s="44">
        <f t="shared" si="5663"/>
        <v>0</v>
      </c>
      <c r="AG3231" s="1013">
        <f t="shared" si="5594"/>
        <v>0</v>
      </c>
      <c r="AH3231" s="1013">
        <f t="shared" si="5594"/>
        <v>0</v>
      </c>
      <c r="AI3231" s="1013">
        <f t="shared" si="5594"/>
        <v>0</v>
      </c>
      <c r="AJ3231" s="1013">
        <f t="shared" si="5594"/>
        <v>0</v>
      </c>
      <c r="AK3231" s="587">
        <f t="shared" si="5595"/>
        <v>0</v>
      </c>
      <c r="AL3231" s="506">
        <f t="shared" si="5596"/>
        <v>0</v>
      </c>
      <c r="AM3231" s="906"/>
      <c r="AN3231" s="906"/>
      <c r="AO3231" s="906"/>
      <c r="AP3231" s="906"/>
      <c r="AQ3231" s="44">
        <f>AP3231*R3231</f>
        <v>0</v>
      </c>
      <c r="AR3231" s="44">
        <f>AN3231*Q3231</f>
        <v>0</v>
      </c>
      <c r="AS3231" s="44">
        <f>SUM(AT3231:AU3231)</f>
        <v>0</v>
      </c>
      <c r="AT3231" s="44">
        <f>AM3231*Q3231</f>
        <v>0</v>
      </c>
      <c r="AU3231" s="44">
        <f>AO3231*R3231</f>
        <v>0</v>
      </c>
      <c r="AV3231" s="1013">
        <f t="shared" si="5597"/>
        <v>0</v>
      </c>
      <c r="AW3231" s="906"/>
      <c r="AX3231" s="906"/>
      <c r="AY3231" s="906"/>
      <c r="AZ3231" s="906"/>
      <c r="BA3231" s="906"/>
      <c r="BB3231" s="1013">
        <f t="shared" si="5598"/>
        <v>0</v>
      </c>
      <c r="BC3231" s="906"/>
      <c r="BD3231" s="131"/>
      <c r="BE3231" s="815">
        <f t="shared" si="5664"/>
        <v>0</v>
      </c>
      <c r="BF3231" s="1351">
        <f t="shared" si="5665"/>
        <v>0</v>
      </c>
      <c r="BG3231" s="1351">
        <f>SUM(BH3231:BI3231)</f>
        <v>0</v>
      </c>
      <c r="BH3231" s="1351">
        <f t="shared" si="5666"/>
        <v>0</v>
      </c>
      <c r="BI3231" s="1351">
        <f t="shared" si="5667"/>
        <v>0</v>
      </c>
      <c r="BJ3231" s="1351">
        <f>SUM(BK3231:BL3231)</f>
        <v>0</v>
      </c>
      <c r="BK3231" s="44">
        <f t="shared" si="5668"/>
        <v>0</v>
      </c>
      <c r="BL3231" s="44">
        <f t="shared" si="5668"/>
        <v>0</v>
      </c>
      <c r="BM3231" s="1351">
        <f>Q3231*(1-AM3231-AN3231)*AM5151*AW5151</f>
        <v>0</v>
      </c>
      <c r="BN3231" s="1351">
        <f>AQ3231*AM5151*AW5151</f>
        <v>0</v>
      </c>
      <c r="BO3231" s="44">
        <f t="shared" si="5611"/>
        <v>0</v>
      </c>
      <c r="BP3231" s="44">
        <f>SUM(BQ3231:BR3231)</f>
        <v>0</v>
      </c>
      <c r="BQ3231" s="44">
        <f>Q3231-AR3231-AT3231+AQ3231</f>
        <v>0</v>
      </c>
      <c r="BR3231" s="44">
        <f>R3231+AR3231-AQ3231-AU3231</f>
        <v>0</v>
      </c>
      <c r="BS3231" s="44">
        <f>SUM(BT3231:BU3231)</f>
        <v>0</v>
      </c>
      <c r="BT3231" s="1351">
        <f>T3231</f>
        <v>0</v>
      </c>
      <c r="BU3231" s="1351">
        <f>AS3231</f>
        <v>0</v>
      </c>
      <c r="BV3231" s="1243"/>
      <c r="BW3231" s="1150"/>
      <c r="BX3231" s="1243"/>
      <c r="BY3231" s="1150"/>
      <c r="BZ3231" s="1243"/>
      <c r="CA3231" s="1150"/>
      <c r="CB3231" s="1351">
        <f>SUM(CC3231,CF3231)</f>
        <v>0</v>
      </c>
      <c r="CC3231" s="1351">
        <f>SUM(CD3231:CE3231)</f>
        <v>0</v>
      </c>
      <c r="CD3231" s="1351">
        <f>BM3231+BN3231</f>
        <v>0</v>
      </c>
      <c r="CE3231" s="1351">
        <f>BE3231+BF3231</f>
        <v>0</v>
      </c>
      <c r="CF3231" s="1351">
        <f>BO3231+BJ3231</f>
        <v>0</v>
      </c>
      <c r="CG3231" s="1013">
        <f t="shared" si="5601"/>
        <v>0</v>
      </c>
      <c r="CH3231" s="1013">
        <f t="shared" si="5601"/>
        <v>0</v>
      </c>
      <c r="CI3231" s="1013">
        <f t="shared" si="5601"/>
        <v>0</v>
      </c>
      <c r="CJ3231" s="618">
        <f t="shared" si="5601"/>
        <v>0</v>
      </c>
    </row>
    <row r="3232" spans="1:88" ht="13.5" customHeight="1" x14ac:dyDescent="0.25">
      <c r="A3232" s="34"/>
      <c r="B3232" s="1464">
        <v>3224</v>
      </c>
      <c r="C3232" s="1940" t="s">
        <v>251</v>
      </c>
      <c r="D3232" s="1946">
        <f>Input!$C$17</f>
        <v>0</v>
      </c>
      <c r="E3232" s="1951" t="s">
        <v>145</v>
      </c>
      <c r="F3232" s="1943">
        <v>2020</v>
      </c>
      <c r="G3232" s="1951" t="s">
        <v>280</v>
      </c>
      <c r="H3232" s="1955" t="s">
        <v>23</v>
      </c>
      <c r="I3232" s="1925"/>
      <c r="J3232" s="1925"/>
      <c r="K3232" s="1925"/>
      <c r="L3232" s="2323" t="str">
        <f t="shared" si="5609"/>
        <v>Equity</v>
      </c>
      <c r="M3232" s="1929" t="s">
        <v>23</v>
      </c>
      <c r="N3232" s="1935"/>
      <c r="O3232" s="1936"/>
      <c r="P3232" s="151">
        <f>SUM(Q3232:R3232)</f>
        <v>0</v>
      </c>
      <c r="Q3232" s="44">
        <f t="shared" si="5662"/>
        <v>0</v>
      </c>
      <c r="R3232" s="44">
        <f t="shared" si="5662"/>
        <v>0</v>
      </c>
      <c r="S3232" s="44">
        <f t="shared" si="5662"/>
        <v>0</v>
      </c>
      <c r="T3232" s="44">
        <f t="shared" si="5662"/>
        <v>0</v>
      </c>
      <c r="U3232" s="1243"/>
      <c r="V3232" s="1243"/>
      <c r="W3232" s="152">
        <f>W2272</f>
        <v>0</v>
      </c>
      <c r="X3232" s="1243"/>
      <c r="Y3232" s="152">
        <f>Y2272</f>
        <v>0</v>
      </c>
      <c r="Z3232" s="1243"/>
      <c r="AA3232" s="152">
        <f>AA2272</f>
        <v>0</v>
      </c>
      <c r="AB3232" s="44">
        <f>SUM(AC3232,AF3232)</f>
        <v>0</v>
      </c>
      <c r="AC3232" s="44">
        <f>SUM(AD3232:AE3232)</f>
        <v>0</v>
      </c>
      <c r="AD3232" s="44">
        <f t="shared" si="5663"/>
        <v>0</v>
      </c>
      <c r="AE3232" s="44">
        <f t="shared" si="5663"/>
        <v>0</v>
      </c>
      <c r="AF3232" s="44">
        <f t="shared" si="5663"/>
        <v>0</v>
      </c>
      <c r="AG3232" s="1013">
        <f t="shared" si="5594"/>
        <v>0</v>
      </c>
      <c r="AH3232" s="1013">
        <f t="shared" si="5594"/>
        <v>0</v>
      </c>
      <c r="AI3232" s="1013">
        <f t="shared" si="5594"/>
        <v>0</v>
      </c>
      <c r="AJ3232" s="1013">
        <f t="shared" si="5594"/>
        <v>0</v>
      </c>
      <c r="AK3232" s="587">
        <f t="shared" si="5595"/>
        <v>0</v>
      </c>
      <c r="AL3232" s="506">
        <f t="shared" si="5596"/>
        <v>0</v>
      </c>
      <c r="AM3232" s="906"/>
      <c r="AN3232" s="906"/>
      <c r="AO3232" s="906"/>
      <c r="AP3232" s="906"/>
      <c r="AQ3232" s="44">
        <f>AP3232*R3232</f>
        <v>0</v>
      </c>
      <c r="AR3232" s="44">
        <f>AN3232*Q3232</f>
        <v>0</v>
      </c>
      <c r="AS3232" s="44">
        <f>SUM(AT3232:AU3232)</f>
        <v>0</v>
      </c>
      <c r="AT3232" s="44">
        <f>AM3232*Q3232</f>
        <v>0</v>
      </c>
      <c r="AU3232" s="44">
        <f>AO3232*R3232</f>
        <v>0</v>
      </c>
      <c r="AV3232" s="1013">
        <f t="shared" si="5597"/>
        <v>0</v>
      </c>
      <c r="AW3232" s="906"/>
      <c r="AX3232" s="906"/>
      <c r="AY3232" s="906"/>
      <c r="AZ3232" s="906"/>
      <c r="BA3232" s="906"/>
      <c r="BB3232" s="1013">
        <f t="shared" si="5598"/>
        <v>0</v>
      </c>
      <c r="BC3232" s="906"/>
      <c r="BD3232" s="131"/>
      <c r="BE3232" s="815">
        <f t="shared" si="5664"/>
        <v>0</v>
      </c>
      <c r="BF3232" s="1351">
        <f t="shared" si="5665"/>
        <v>0</v>
      </c>
      <c r="BG3232" s="1351">
        <f>SUM(BH3232:BI3232)</f>
        <v>0</v>
      </c>
      <c r="BH3232" s="1351">
        <f t="shared" si="5666"/>
        <v>0</v>
      </c>
      <c r="BI3232" s="1351">
        <f t="shared" si="5667"/>
        <v>0</v>
      </c>
      <c r="BJ3232" s="1351">
        <f>SUM(BK3232:BL3232)</f>
        <v>0</v>
      </c>
      <c r="BK3232" s="44">
        <f t="shared" si="5668"/>
        <v>0</v>
      </c>
      <c r="BL3232" s="44">
        <f t="shared" si="5668"/>
        <v>0</v>
      </c>
      <c r="BM3232" s="1351">
        <f>Q3232*(1-AM3232-AN3232)*AM5152*AW5152</f>
        <v>0</v>
      </c>
      <c r="BN3232" s="1351">
        <f>AQ3232*AM5152*AW5152</f>
        <v>0</v>
      </c>
      <c r="BO3232" s="44">
        <f t="shared" si="5611"/>
        <v>0</v>
      </c>
      <c r="BP3232" s="44">
        <f>SUM(BQ3232:BR3232)</f>
        <v>0</v>
      </c>
      <c r="BQ3232" s="44">
        <f>Q3232-AR3232-AT3232+AQ3232</f>
        <v>0</v>
      </c>
      <c r="BR3232" s="44">
        <f>R3232+AR3232-AQ3232-AU3232</f>
        <v>0</v>
      </c>
      <c r="BS3232" s="44">
        <f>SUM(BT3232:BU3232)</f>
        <v>0</v>
      </c>
      <c r="BT3232" s="1351">
        <f>T3232</f>
        <v>0</v>
      </c>
      <c r="BU3232" s="1351">
        <f>AS3232</f>
        <v>0</v>
      </c>
      <c r="BV3232" s="1243"/>
      <c r="BW3232" s="1150"/>
      <c r="BX3232" s="1243"/>
      <c r="BY3232" s="1150"/>
      <c r="BZ3232" s="1243"/>
      <c r="CA3232" s="1150"/>
      <c r="CB3232" s="1351">
        <f>SUM(CC3232,CF3232)</f>
        <v>0</v>
      </c>
      <c r="CC3232" s="1351">
        <f>SUM(CD3232:CE3232)</f>
        <v>0</v>
      </c>
      <c r="CD3232" s="1351">
        <f>BM3232+BN3232</f>
        <v>0</v>
      </c>
      <c r="CE3232" s="1351">
        <f>BE3232+BF3232</f>
        <v>0</v>
      </c>
      <c r="CF3232" s="1351">
        <f>BO3232+BJ3232</f>
        <v>0</v>
      </c>
      <c r="CG3232" s="1013">
        <f t="shared" si="5601"/>
        <v>0</v>
      </c>
      <c r="CH3232" s="1013">
        <f t="shared" si="5601"/>
        <v>0</v>
      </c>
      <c r="CI3232" s="1013">
        <f t="shared" si="5601"/>
        <v>0</v>
      </c>
      <c r="CJ3232" s="618">
        <f t="shared" si="5601"/>
        <v>0</v>
      </c>
    </row>
    <row r="3233" spans="1:88" ht="13.5" customHeight="1" x14ac:dyDescent="0.25">
      <c r="A3233" s="34"/>
      <c r="B3233" s="1464">
        <v>3225</v>
      </c>
      <c r="C3233" s="1940" t="s">
        <v>251</v>
      </c>
      <c r="D3233" s="1946">
        <f>Input!$C$17</f>
        <v>0</v>
      </c>
      <c r="E3233" s="1951" t="s">
        <v>145</v>
      </c>
      <c r="F3233" s="1943">
        <v>2020</v>
      </c>
      <c r="G3233" s="1951" t="s">
        <v>280</v>
      </c>
      <c r="H3233" s="1955" t="s">
        <v>292</v>
      </c>
      <c r="I3233" s="1925"/>
      <c r="J3233" s="1925"/>
      <c r="K3233" s="1925"/>
      <c r="L3233" s="2323" t="str">
        <f t="shared" si="5609"/>
        <v>Securitisation</v>
      </c>
      <c r="M3233" s="1929" t="s">
        <v>292</v>
      </c>
      <c r="N3233" s="1935"/>
      <c r="O3233" s="1936"/>
      <c r="P3233" s="1286"/>
      <c r="Q3233" s="497"/>
      <c r="R3233" s="497"/>
      <c r="S3233" s="497"/>
      <c r="T3233" s="497"/>
      <c r="U3233" s="497"/>
      <c r="V3233" s="497"/>
      <c r="W3233" s="1055"/>
      <c r="X3233" s="497"/>
      <c r="Y3233" s="1055"/>
      <c r="Z3233" s="497"/>
      <c r="AA3233" s="1055"/>
      <c r="AB3233" s="497"/>
      <c r="AC3233" s="497"/>
      <c r="AD3233" s="497"/>
      <c r="AE3233" s="497"/>
      <c r="AF3233" s="497"/>
      <c r="AG3233" s="607"/>
      <c r="AH3233" s="607"/>
      <c r="AI3233" s="607"/>
      <c r="AJ3233" s="607"/>
      <c r="AK3233" s="930"/>
      <c r="AL3233" s="744"/>
      <c r="AM3233" s="607"/>
      <c r="AN3233" s="607"/>
      <c r="AO3233" s="607"/>
      <c r="AP3233" s="607"/>
      <c r="AQ3233" s="497"/>
      <c r="AR3233" s="497"/>
      <c r="AS3233" s="497"/>
      <c r="AT3233" s="497"/>
      <c r="AU3233" s="497"/>
      <c r="AV3233" s="607"/>
      <c r="AW3233" s="607"/>
      <c r="AX3233" s="607"/>
      <c r="AY3233" s="607"/>
      <c r="AZ3233" s="607"/>
      <c r="BA3233" s="607"/>
      <c r="BB3233" s="607"/>
      <c r="BC3233" s="607"/>
      <c r="BD3233" s="1100"/>
      <c r="BE3233" s="735"/>
      <c r="BF3233" s="497"/>
      <c r="BG3233" s="497"/>
      <c r="BH3233" s="497"/>
      <c r="BI3233" s="497"/>
      <c r="BJ3233" s="497"/>
      <c r="BK3233" s="497"/>
      <c r="BL3233" s="497"/>
      <c r="BM3233" s="497"/>
      <c r="BN3233" s="497"/>
      <c r="BO3233" s="497"/>
      <c r="BP3233" s="497"/>
      <c r="BQ3233" s="497"/>
      <c r="BR3233" s="497"/>
      <c r="BS3233" s="497"/>
      <c r="BT3233" s="497"/>
      <c r="BU3233" s="497"/>
      <c r="BV3233" s="497"/>
      <c r="BW3233" s="497"/>
      <c r="BX3233" s="497"/>
      <c r="BY3233" s="497"/>
      <c r="BZ3233" s="497"/>
      <c r="CA3233" s="497"/>
      <c r="CB3233" s="497"/>
      <c r="CC3233" s="497"/>
      <c r="CD3233" s="497"/>
      <c r="CE3233" s="497"/>
      <c r="CF3233" s="497"/>
      <c r="CG3233" s="607"/>
      <c r="CH3233" s="607"/>
      <c r="CI3233" s="607"/>
      <c r="CJ3233" s="1100"/>
    </row>
    <row r="3234" spans="1:88" ht="13.5" customHeight="1" x14ac:dyDescent="0.25">
      <c r="A3234" s="34"/>
      <c r="B3234" s="1464">
        <v>3226</v>
      </c>
      <c r="C3234" s="1940" t="s">
        <v>251</v>
      </c>
      <c r="D3234" s="1946">
        <f>Input!$C$17</f>
        <v>0</v>
      </c>
      <c r="E3234" s="1951" t="s">
        <v>145</v>
      </c>
      <c r="F3234" s="1943">
        <v>2020</v>
      </c>
      <c r="G3234" s="1951" t="s">
        <v>280</v>
      </c>
      <c r="H3234" s="1955" t="s">
        <v>293</v>
      </c>
      <c r="I3234" s="1925"/>
      <c r="J3234" s="1925"/>
      <c r="K3234" s="1925"/>
      <c r="L3234" s="2323" t="str">
        <f t="shared" si="5609"/>
        <v>Other non-credit obligation assets</v>
      </c>
      <c r="M3234" s="1929" t="s">
        <v>293</v>
      </c>
      <c r="N3234" s="1935"/>
      <c r="O3234" s="1936"/>
      <c r="P3234" s="151">
        <f>SUM(Q3234:R3234)</f>
        <v>0</v>
      </c>
      <c r="Q3234" s="44">
        <f>Q2274</f>
        <v>0</v>
      </c>
      <c r="R3234" s="44">
        <f>R2274</f>
        <v>0</v>
      </c>
      <c r="S3234" s="44">
        <f>S2274</f>
        <v>0</v>
      </c>
      <c r="T3234" s="44">
        <f>T2274</f>
        <v>0</v>
      </c>
      <c r="U3234" s="1243"/>
      <c r="V3234" s="1243"/>
      <c r="W3234" s="152">
        <f>W2274</f>
        <v>0</v>
      </c>
      <c r="X3234" s="1243"/>
      <c r="Y3234" s="152">
        <f>Y2274</f>
        <v>0</v>
      </c>
      <c r="Z3234" s="1243"/>
      <c r="AA3234" s="152">
        <f>AA2274</f>
        <v>0</v>
      </c>
      <c r="AB3234" s="44">
        <f>SUM(AC3234,AF3234)</f>
        <v>0</v>
      </c>
      <c r="AC3234" s="44">
        <f>SUM(AD3234:AE3234)</f>
        <v>0</v>
      </c>
      <c r="AD3234" s="44">
        <f>AD2274</f>
        <v>0</v>
      </c>
      <c r="AE3234" s="44">
        <f>AE2274</f>
        <v>0</v>
      </c>
      <c r="AF3234" s="44">
        <f>AF2274</f>
        <v>0</v>
      </c>
      <c r="AG3234" s="1013">
        <f t="shared" ref="AG3234:AJ3259" si="5669">IF(P3234=0,0,AC3234/P3234)</f>
        <v>0</v>
      </c>
      <c r="AH3234" s="1013">
        <f t="shared" si="5669"/>
        <v>0</v>
      </c>
      <c r="AI3234" s="1013">
        <f t="shared" si="5669"/>
        <v>0</v>
      </c>
      <c r="AJ3234" s="1013">
        <f>IF(S3234=0,0,AF3234/S3234)</f>
        <v>0</v>
      </c>
      <c r="AK3234" s="587">
        <f t="shared" ref="AK3234:AK3259" si="5670">AK2274</f>
        <v>0</v>
      </c>
      <c r="AL3234" s="506">
        <f t="shared" ref="AL3234:AL3259" si="5671">IF(P3234=0,0,AS3234/P3234)</f>
        <v>0</v>
      </c>
      <c r="AM3234" s="906"/>
      <c r="AN3234" s="906"/>
      <c r="AO3234" s="906"/>
      <c r="AP3234" s="906"/>
      <c r="AQ3234" s="44">
        <f>AP3234*R3234</f>
        <v>0</v>
      </c>
      <c r="AR3234" s="44">
        <f>AN3234*Q3234</f>
        <v>0</v>
      </c>
      <c r="AS3234" s="44">
        <f>SUM(AT3234:AU3234)</f>
        <v>0</v>
      </c>
      <c r="AT3234" s="44">
        <f>AM3234*Q3234</f>
        <v>0</v>
      </c>
      <c r="AU3234" s="44">
        <f>AO3234*R3234</f>
        <v>0</v>
      </c>
      <c r="AV3234" s="1013">
        <f t="shared" ref="AV3234:AV3259" si="5672">IF($AL3234*$P3234=0,0,(AW3234*$AM3234*$Q3234+AX3234*$AO3234*$R3234)/($AM3234*$Q3234+$AO3234*$R3234))</f>
        <v>0</v>
      </c>
      <c r="AW3234" s="906"/>
      <c r="AX3234" s="906"/>
      <c r="AY3234" s="906"/>
      <c r="AZ3234" s="906"/>
      <c r="BA3234" s="906"/>
      <c r="BB3234" s="1013">
        <f t="shared" ref="BB3234:BB3259" si="5673">IF($AL3234*$P3234=0,0,(BC3234*$AM3234*$Q3234+BD3234*$AO3234*$R3234)/($AM3234*$Q3234+$AO3234*$R3234))</f>
        <v>0</v>
      </c>
      <c r="BC3234" s="906"/>
      <c r="BD3234" s="131"/>
      <c r="BE3234" s="815">
        <f t="shared" ref="BE3234" si="5674">AR3234*AY3234</f>
        <v>0</v>
      </c>
      <c r="BF3234" s="1351">
        <f t="shared" ref="BF3234" si="5675">R3234*(1-AP3234-AO3234)*AZ3234</f>
        <v>0</v>
      </c>
      <c r="BG3234" s="1351">
        <f>SUM(BH3234:BI3234)</f>
        <v>0</v>
      </c>
      <c r="BH3234" s="1351">
        <f>AT3234*AW3234</f>
        <v>0</v>
      </c>
      <c r="BI3234" s="1351">
        <f>AU3234*AX3234</f>
        <v>0</v>
      </c>
      <c r="BJ3234" s="1351">
        <f>SUM(BK3234:BL3234)</f>
        <v>0</v>
      </c>
      <c r="BK3234" s="44">
        <f>BH3234</f>
        <v>0</v>
      </c>
      <c r="BL3234" s="44">
        <f>BI3234</f>
        <v>0</v>
      </c>
      <c r="BM3234" s="1351">
        <f>Q3234*(1-AM3234-AN3234)*AM5154*AW5154</f>
        <v>0</v>
      </c>
      <c r="BN3234" s="1351">
        <f>AQ3234*AM5154*AW5154</f>
        <v>0</v>
      </c>
      <c r="BO3234" s="44">
        <f>MAX(T3234*BA3234,AF3234)</f>
        <v>0</v>
      </c>
      <c r="BP3234" s="44">
        <f>SUM(BQ3234:BR3234)</f>
        <v>0</v>
      </c>
      <c r="BQ3234" s="44">
        <f>Q3234-AR3234-AT3234+AQ3234</f>
        <v>0</v>
      </c>
      <c r="BR3234" s="44">
        <f>R3234+AR3234-AQ3234-AU3234</f>
        <v>0</v>
      </c>
      <c r="BS3234" s="44">
        <f>SUM(BT3234:BU3234)</f>
        <v>0</v>
      </c>
      <c r="BT3234" s="1351">
        <f>T3234</f>
        <v>0</v>
      </c>
      <c r="BU3234" s="1351">
        <f>AS3234</f>
        <v>0</v>
      </c>
      <c r="BV3234" s="1243"/>
      <c r="BW3234" s="1150"/>
      <c r="BX3234" s="1243"/>
      <c r="BY3234" s="1150"/>
      <c r="BZ3234" s="1243"/>
      <c r="CA3234" s="1150"/>
      <c r="CB3234" s="1351">
        <f>SUM(CC3234,CF3234)</f>
        <v>0</v>
      </c>
      <c r="CC3234" s="1351">
        <f>SUM(CD3234:CE3234)</f>
        <v>0</v>
      </c>
      <c r="CD3234" s="1351">
        <f>BM3234+BN3234</f>
        <v>0</v>
      </c>
      <c r="CE3234" s="1351">
        <f>BE3234+BF3234</f>
        <v>0</v>
      </c>
      <c r="CF3234" s="1351">
        <f>BO3234+BJ3234</f>
        <v>0</v>
      </c>
      <c r="CG3234" s="1013">
        <f t="shared" ref="CG3234:CJ3259" si="5676">IFERROR(CC3234/BP3234,0)</f>
        <v>0</v>
      </c>
      <c r="CH3234" s="1013">
        <f t="shared" si="5676"/>
        <v>0</v>
      </c>
      <c r="CI3234" s="1013">
        <f t="shared" si="5676"/>
        <v>0</v>
      </c>
      <c r="CJ3234" s="618">
        <f t="shared" si="5676"/>
        <v>0</v>
      </c>
    </row>
    <row r="3235" spans="1:88" ht="13.5" customHeight="1" thickBot="1" x14ac:dyDescent="0.3">
      <c r="A3235" s="34"/>
      <c r="B3235" s="1464">
        <v>3227</v>
      </c>
      <c r="C3235" s="1941" t="s">
        <v>283</v>
      </c>
      <c r="D3235" s="1947">
        <f>Input!$C$17</f>
        <v>0</v>
      </c>
      <c r="E3235" s="1951" t="s">
        <v>145</v>
      </c>
      <c r="F3235" s="1944">
        <v>2020</v>
      </c>
      <c r="G3235" s="1478" t="s">
        <v>280</v>
      </c>
      <c r="H3235" s="1956" t="s">
        <v>294</v>
      </c>
      <c r="I3235" s="1926"/>
      <c r="J3235" s="1926"/>
      <c r="K3235" s="1926"/>
      <c r="L3235" s="2323" t="str">
        <f t="shared" si="5609"/>
        <v>TOTAL</v>
      </c>
      <c r="M3235" s="1929" t="s">
        <v>294</v>
      </c>
      <c r="N3235" s="1937"/>
      <c r="O3235" s="1474"/>
      <c r="P3235" s="916">
        <f>SUM(P3234,P3232,P3222,P3212,P3211,P3210,P3209)</f>
        <v>0</v>
      </c>
      <c r="Q3235" s="950">
        <f>SUM(Q3234,Q3232,Q3222,Q3212,Q3211,Q3210,Q3209)</f>
        <v>0</v>
      </c>
      <c r="R3235" s="950">
        <f>SUM(R3234,R3232,R3222,R3212,R3211,R3210,R3209)</f>
        <v>0</v>
      </c>
      <c r="S3235" s="950">
        <f>SUM(S3234,S3232,S3222,S3212,S3211,S3210,S3209)</f>
        <v>0</v>
      </c>
      <c r="T3235" s="950">
        <f>SUM(T3234,T3232,T3222,T3212,T3211,T3210,T3209)</f>
        <v>0</v>
      </c>
      <c r="U3235" s="498"/>
      <c r="V3235" s="498"/>
      <c r="W3235" s="950">
        <f>SUM(W3234,W3232,W3222,W3212,W3211,W3210,W3209)</f>
        <v>0</v>
      </c>
      <c r="X3235" s="498"/>
      <c r="Y3235" s="950">
        <f>SUM(Y3234,Y3232,Y3222,Y3212,Y3211,Y3210,Y3209)</f>
        <v>0</v>
      </c>
      <c r="Z3235" s="498"/>
      <c r="AA3235" s="950">
        <f t="shared" ref="AA3235:AF3235" si="5677">SUM(AA3234,AA3232,AA3222,AA3212,AA3211,AA3210,AA3209)</f>
        <v>0</v>
      </c>
      <c r="AB3235" s="950">
        <f t="shared" si="5677"/>
        <v>0</v>
      </c>
      <c r="AC3235" s="950">
        <f t="shared" si="5677"/>
        <v>0</v>
      </c>
      <c r="AD3235" s="950">
        <f t="shared" si="5677"/>
        <v>0</v>
      </c>
      <c r="AE3235" s="950">
        <f t="shared" si="5677"/>
        <v>0</v>
      </c>
      <c r="AF3235" s="950">
        <f t="shared" si="5677"/>
        <v>0</v>
      </c>
      <c r="AG3235" s="851">
        <f t="shared" si="5669"/>
        <v>0</v>
      </c>
      <c r="AH3235" s="851">
        <f t="shared" si="5669"/>
        <v>0</v>
      </c>
      <c r="AI3235" s="851">
        <f t="shared" si="5669"/>
        <v>0</v>
      </c>
      <c r="AJ3235" s="851">
        <f>IF(S3235=0,0,AF3235/S3235)</f>
        <v>0</v>
      </c>
      <c r="AK3235" s="1003">
        <f t="shared" si="5670"/>
        <v>0</v>
      </c>
      <c r="AL3235" s="528">
        <f t="shared" si="5671"/>
        <v>0</v>
      </c>
      <c r="AM3235" s="851">
        <f>IF($Q3235=0,0,SUM(AM3234*$Q3234,AM3232*$Q3232,AM3222*$Q3222,AM3212*$Q3212,AM3211*$Q3211,AM3210*$Q3210)/SUM($Q3234,$Q3232,$Q3222,$Q3212,$Q3211,$Q3210))</f>
        <v>0</v>
      </c>
      <c r="AN3235" s="851">
        <f>IF($Q3235=0,0,SUM(AN3234*$Q3234,AN3232*$Q3232,AN3222*$Q3222,AN3212*$Q3212,AN3211*$Q3211,AN3210*$Q3210)/SUM($Q3234,$Q3232,$Q3222,$Q3212,$Q3211,$Q3210))</f>
        <v>0</v>
      </c>
      <c r="AO3235" s="851">
        <f>IF($R3235=0,0,SUM(AO3234*$R3234,AO3232*$R3232,AO3222*$R3222,AO3212*$R3212,AO3211*$R3211,AO3210*$R3210)/SUM($R3234,$R3232,$R3222,$R3212,$R3211,$R3210))</f>
        <v>0</v>
      </c>
      <c r="AP3235" s="851">
        <f>IF($R3235=0,0,SUM(AP3234*$R3234,AP3232*$R3232,AP3222*$R3222,AP3212*$R3212,AP3211*$R3211,AP3210*$R3210)/SUM($R3234,$R3232,$R3222,$R3212,$R3211,$R3210))</f>
        <v>0</v>
      </c>
      <c r="AQ3235" s="950">
        <f>SUM(AQ3234,AQ3232,AQ3222,AQ3212,AQ3211,AQ3210,AQ3209)</f>
        <v>0</v>
      </c>
      <c r="AR3235" s="950">
        <f>SUM(AR3234,AR3232,AR3222,AR3212,AR3211,AR3210,AR3209)</f>
        <v>0</v>
      </c>
      <c r="AS3235" s="1225">
        <f>SUM(AS3234,AS3232,AS3222,AS3212,AS3211,AS3210,AS3209)</f>
        <v>0</v>
      </c>
      <c r="AT3235" s="950">
        <f>SUM(AT3234,AT3232,AT3222,AT3212,AT3211,AT3210,AT3209)</f>
        <v>0</v>
      </c>
      <c r="AU3235" s="950">
        <f>SUM(AU3234,AU3232,AU3222,AU3212,AU3211,AU3210,AU3209)</f>
        <v>0</v>
      </c>
      <c r="AV3235" s="851">
        <f t="shared" si="5672"/>
        <v>0</v>
      </c>
      <c r="AW3235" s="851">
        <f>IF($AM3235*$Q3235=0,0,SUM(AW3234*$AM3234*$Q3234,AW3232*$AM3232*$Q3232,AW3222*$AM3222*$Q3222,AW3212*$AM3212*$Q3212,AW3211*$AM3211*$Q3211,AW3210*$AM3210*$Q3210)/SUM($AM3234*$Q3234,$AM3232*$Q3232,$AM3222*$Q3222,$AM3212*$Q3212,$AM3211*$Q3211,$AM3210*$Q3210))</f>
        <v>0</v>
      </c>
      <c r="AX3235" s="851">
        <f>IF($AO3235*$R3235=0,0,SUM(AX3234*$AO3234*$R3234,AX3232*$AO3232*$R3232,AX3222*$AO3222*$R3222,AX3212*$AO3212*$R3212,AX3211*$AO3211*$R3211,AX3210*$AO3210*$R3210)/SUM($AO3234*$R3234,$AO3232*$R3232,$AO3222*$R3222,$AO3212*$R3212,$AO3211*$R3211,$AO3210*$R3210))</f>
        <v>0</v>
      </c>
      <c r="AY3235" s="851">
        <f>IF(OR(Q3235=0,AND(AY3234=0,AY3232=0,AY3222=0,AY3212=0,AY3211=0,AY3210=0,AY3209=0)),0,SUM(AY3234*Q3234*AN3234,AY3232*Q3232*AN3232,AY3222*Q3222*AN3222,AY3212*Q3212*AN3212,AY3211*Q3211*AN3211,AY3210*Q3210*AN3210)/SUM(Q3234*AN3234,Q3232*AN3232,Q3222*AN3222,Q3212*AN3212,Q3211*AN3211,Q3210*AN3210))</f>
        <v>0</v>
      </c>
      <c r="AZ3235" s="851">
        <f>IF(R3235=0,0,SUM(AZ3234*R3234*(1-AO3234-AP3234),AZ3232*R3232*(1-AO3232-AP3232),AZ3222*R3222*(1-AO3222-AP3222),AZ3212*R3212*(1-AO3212-AP3212),AZ3211*R3211*(1-AO3211-AP3211),AZ3210*R3210*(1-AO3210-AP3210))/SUM(R3234*(1-AO3234-AP3234),R3232*(1-AO3232-AP3232),R3222*(1-AO3222-AP3222),R3212*(1-AO3212-AP3212),R3211*(1-AO3211-AP3211),R3210*(1-AO3210-AP3210)))</f>
        <v>0</v>
      </c>
      <c r="BA3235" s="851">
        <f>IF(T3235=0,0,SUM(BA3234*T3234,BA3232*T3232,BA3222*T3222,BA3212*T3212,BA3211*T3211,BA3210*T3210)/SUM(T3234,T3232,T3222,T3212,T3211,T3210))</f>
        <v>0</v>
      </c>
      <c r="BB3235" s="851">
        <f t="shared" si="5673"/>
        <v>0</v>
      </c>
      <c r="BC3235" s="851">
        <f>IF($AM3235*$Q3235=0,0,SUM(BC3234*$AM3234*$Q3234,BC3232*$AM3232*$Q3232,BC3222*$AM3222*$Q3222,BC3212*$AM3212*$Q3212,BC3211*$AM3211*$Q3211,BC3210*$AM3210*$Q3210)/SUM($AM3234*$Q3234,$AM3232*$Q3232,$AM3222*$Q3222,$AM3212*$Q3212,$AM3211*$Q3211,$AM3210*$Q3210))</f>
        <v>0</v>
      </c>
      <c r="BD3235" s="1355">
        <f>IF($AO3235*$R3235=0,0,SUM(BD3234*$AO3234*$R3234,BD3232*$AO3232*$R3232,BD3222*$AO3222*$R3222,BD3212*$AO3212*$R3212,BD3211*$AO3211*$R3211,BD3210*$AO3210*$R3210)/SUM($AO3234*$R3234,$AO3232*$R3232,$AO3222*$R3222,$AO3212*$R3212,$AO3211*$R3211,$AO3210*$R3210))</f>
        <v>0</v>
      </c>
      <c r="BE3235" s="158">
        <f t="shared" ref="BE3235:BF3235" si="5678">SUM(BE3234,BE3232,BE3222,BE3212,BE3211,BE3210,BE3209)</f>
        <v>0</v>
      </c>
      <c r="BF3235" s="950">
        <f t="shared" si="5678"/>
        <v>0</v>
      </c>
      <c r="BG3235" s="950">
        <f t="shared" ref="BG3235:BU3235" si="5679">SUM(BG3234,BG3232,BG3222,BG3212,BG3211,BG3210,BG3209)</f>
        <v>0</v>
      </c>
      <c r="BH3235" s="950">
        <f t="shared" si="5679"/>
        <v>0</v>
      </c>
      <c r="BI3235" s="950">
        <f t="shared" si="5679"/>
        <v>0</v>
      </c>
      <c r="BJ3235" s="950">
        <f t="shared" si="5679"/>
        <v>0</v>
      </c>
      <c r="BK3235" s="950">
        <f t="shared" si="5679"/>
        <v>0</v>
      </c>
      <c r="BL3235" s="950">
        <f t="shared" si="5679"/>
        <v>0</v>
      </c>
      <c r="BM3235" s="950">
        <f t="shared" si="5679"/>
        <v>0</v>
      </c>
      <c r="BN3235" s="950">
        <f t="shared" si="5679"/>
        <v>0</v>
      </c>
      <c r="BO3235" s="950">
        <f t="shared" si="5679"/>
        <v>0</v>
      </c>
      <c r="BP3235" s="950">
        <f t="shared" si="5679"/>
        <v>0</v>
      </c>
      <c r="BQ3235" s="950">
        <f t="shared" si="5679"/>
        <v>0</v>
      </c>
      <c r="BR3235" s="950">
        <f t="shared" si="5679"/>
        <v>0</v>
      </c>
      <c r="BS3235" s="950">
        <f t="shared" si="5679"/>
        <v>0</v>
      </c>
      <c r="BT3235" s="950">
        <f t="shared" si="5679"/>
        <v>0</v>
      </c>
      <c r="BU3235" s="950">
        <f t="shared" si="5679"/>
        <v>0</v>
      </c>
      <c r="BV3235" s="608"/>
      <c r="BW3235" s="950">
        <f>SUM(BW3234,BW3232,BW3222,BW3212,BW3211,BW3210,BW3209)</f>
        <v>0</v>
      </c>
      <c r="BX3235" s="608"/>
      <c r="BY3235" s="950">
        <f>SUM(BY3234,BY3232,BY3222,BY3212,BY3211,BY3210,BY3209)</f>
        <v>0</v>
      </c>
      <c r="BZ3235" s="608"/>
      <c r="CA3235" s="950">
        <f>SUM(CA3234,CA3232,CA3222,CA3212,CA3211,CA3209)</f>
        <v>0</v>
      </c>
      <c r="CB3235" s="950">
        <f>SUM(CB3234,CB3232,CB3222,CB3212,CB3211,CB3210,CB3209)</f>
        <v>0</v>
      </c>
      <c r="CC3235" s="950">
        <f>SUM(CC3234,CC3232,CC3222,CC3212,CC3211,CC3210,CC3209)</f>
        <v>0</v>
      </c>
      <c r="CD3235" s="950">
        <f>SUM(CD3234,CD3232,CD3222,CD3212,CD3211,CD3210,CD3209)</f>
        <v>0</v>
      </c>
      <c r="CE3235" s="950">
        <f>SUM(CE3234,CE3232,CE3222,CE3212,CE3211,CE3210,CE3209)</f>
        <v>0</v>
      </c>
      <c r="CF3235" s="875">
        <f>SUM(CF3234,CF3232,CF3222,CF3212,CF3211,CF3210,CF3209)</f>
        <v>0</v>
      </c>
      <c r="CG3235" s="851">
        <f t="shared" si="5676"/>
        <v>0</v>
      </c>
      <c r="CH3235" s="851">
        <f t="shared" si="5676"/>
        <v>0</v>
      </c>
      <c r="CI3235" s="851">
        <f t="shared" si="5676"/>
        <v>0</v>
      </c>
      <c r="CJ3235" s="1355">
        <f t="shared" si="5676"/>
        <v>0</v>
      </c>
    </row>
    <row r="3236" spans="1:88" ht="13.5" customHeight="1" x14ac:dyDescent="0.25">
      <c r="A3236" s="34"/>
      <c r="B3236" s="1464">
        <v>3228</v>
      </c>
      <c r="C3236" s="1940" t="s">
        <v>251</v>
      </c>
      <c r="D3236" s="1946">
        <f>Input!$C$17</f>
        <v>0</v>
      </c>
      <c r="E3236" s="1951" t="s">
        <v>145</v>
      </c>
      <c r="F3236" s="1943">
        <v>2020</v>
      </c>
      <c r="G3236" s="1951" t="s">
        <v>295</v>
      </c>
      <c r="H3236" s="1954" t="s">
        <v>281</v>
      </c>
      <c r="I3236" s="1927" t="s">
        <v>395</v>
      </c>
      <c r="J3236" s="1925"/>
      <c r="K3236" s="1925"/>
      <c r="L3236" s="2323" t="str">
        <f t="shared" si="5609"/>
        <v>Central banks and central governments Central banks</v>
      </c>
      <c r="M3236" s="1929" t="s">
        <v>395</v>
      </c>
      <c r="N3236" s="1938"/>
      <c r="O3236" s="1473"/>
      <c r="P3236" s="151">
        <f>SUM(Q3236:R3236)</f>
        <v>0</v>
      </c>
      <c r="Q3236" s="44">
        <f>Q2276</f>
        <v>0</v>
      </c>
      <c r="R3236" s="44">
        <f>R2276</f>
        <v>0</v>
      </c>
      <c r="S3236" s="44">
        <f>S2276</f>
        <v>0</v>
      </c>
      <c r="T3236" s="44">
        <f>T2276</f>
        <v>0</v>
      </c>
      <c r="U3236" s="670"/>
      <c r="V3236" s="45"/>
      <c r="W3236" s="152">
        <f>W2276</f>
        <v>0</v>
      </c>
      <c r="X3236" s="45"/>
      <c r="Y3236" s="152">
        <f>Y2276</f>
        <v>0</v>
      </c>
      <c r="Z3236" s="45"/>
      <c r="AA3236" s="152">
        <f>AA2276</f>
        <v>0</v>
      </c>
      <c r="AB3236" s="44">
        <f>SUM(AC3236,AF3236)</f>
        <v>0</v>
      </c>
      <c r="AC3236" s="44">
        <f>SUM(AD3236:AE3236)</f>
        <v>0</v>
      </c>
      <c r="AD3236" s="44">
        <f t="shared" ref="AD3236:AF3238" si="5680">AD2276</f>
        <v>0</v>
      </c>
      <c r="AE3236" s="44">
        <f t="shared" si="5680"/>
        <v>0</v>
      </c>
      <c r="AF3236" s="44">
        <f t="shared" si="5680"/>
        <v>0</v>
      </c>
      <c r="AG3236" s="1123">
        <f t="shared" si="5669"/>
        <v>0</v>
      </c>
      <c r="AH3236" s="1123">
        <f t="shared" si="5669"/>
        <v>0</v>
      </c>
      <c r="AI3236" s="1123">
        <f t="shared" si="5669"/>
        <v>0</v>
      </c>
      <c r="AJ3236" s="1123">
        <f>IF(S3236=0,0,AF3236/S3236)</f>
        <v>0</v>
      </c>
      <c r="AK3236" s="768">
        <f t="shared" si="5670"/>
        <v>0</v>
      </c>
      <c r="AL3236" s="883">
        <f t="shared" si="5671"/>
        <v>0</v>
      </c>
      <c r="AM3236" s="664"/>
      <c r="AN3236" s="664"/>
      <c r="AO3236" s="664"/>
      <c r="AP3236" s="664"/>
      <c r="AQ3236" s="44">
        <f>AP3236*R3236</f>
        <v>0</v>
      </c>
      <c r="AR3236" s="44">
        <f>AN3236*Q3236</f>
        <v>0</v>
      </c>
      <c r="AS3236" s="44">
        <f>SUM(AT3236:AU3236)</f>
        <v>0</v>
      </c>
      <c r="AT3236" s="44">
        <f>AM3236*Q3236</f>
        <v>0</v>
      </c>
      <c r="AU3236" s="44">
        <f>AO3236*R3236</f>
        <v>0</v>
      </c>
      <c r="AV3236" s="1123">
        <f t="shared" si="5672"/>
        <v>0</v>
      </c>
      <c r="AW3236" s="664"/>
      <c r="AX3236" s="664"/>
      <c r="AY3236" s="664"/>
      <c r="AZ3236" s="664"/>
      <c r="BA3236" s="664"/>
      <c r="BB3236" s="1123">
        <f t="shared" si="5673"/>
        <v>0</v>
      </c>
      <c r="BC3236" s="1362"/>
      <c r="BD3236" s="47"/>
      <c r="BE3236" s="464">
        <f t="shared" ref="BE3236" si="5681">AR3236*AY3236</f>
        <v>0</v>
      </c>
      <c r="BF3236" s="44">
        <f t="shared" ref="BF3236" si="5682">R3236*(1-AP3236-AO3236)*AZ3236</f>
        <v>0</v>
      </c>
      <c r="BG3236" s="44">
        <f>SUM(BH3236:BI3236)</f>
        <v>0</v>
      </c>
      <c r="BH3236" s="44">
        <f t="shared" ref="BH3236:BI3238" si="5683">AT3236*AW3236</f>
        <v>0</v>
      </c>
      <c r="BI3236" s="44">
        <f t="shared" si="5683"/>
        <v>0</v>
      </c>
      <c r="BJ3236" s="1351">
        <f>SUM(BK3236:BL3236)</f>
        <v>0</v>
      </c>
      <c r="BK3236" s="44">
        <f t="shared" ref="BK3236:BL3238" si="5684">BH3236</f>
        <v>0</v>
      </c>
      <c r="BL3236" s="44">
        <f t="shared" si="5684"/>
        <v>0</v>
      </c>
      <c r="BM3236" s="44">
        <f>Q3236*(1-AM3236-AN3236)*AM5156*AW5156</f>
        <v>0</v>
      </c>
      <c r="BN3236" s="44">
        <f>AQ3236*AM5156*AW5156</f>
        <v>0</v>
      </c>
      <c r="BO3236" s="44">
        <f t="shared" ref="BO3236:BO3259" si="5685">MAX(T3236*BA3236,AF3236)</f>
        <v>0</v>
      </c>
      <c r="BP3236" s="44">
        <f>SUM(BQ3236:BR3236)</f>
        <v>0</v>
      </c>
      <c r="BQ3236" s="44">
        <f>Q3236-AR3236-AT3236+AQ3236</f>
        <v>0</v>
      </c>
      <c r="BR3236" s="44">
        <f>R3236+AR3236-AQ3236-AU3236</f>
        <v>0</v>
      </c>
      <c r="BS3236" s="44">
        <f>SUM(BT3236:BU3236)</f>
        <v>0</v>
      </c>
      <c r="BT3236" s="1351">
        <f>T3236</f>
        <v>0</v>
      </c>
      <c r="BU3236" s="1351">
        <f>AS3236</f>
        <v>0</v>
      </c>
      <c r="BV3236" s="45"/>
      <c r="BW3236" s="1149"/>
      <c r="BX3236" s="45"/>
      <c r="BY3236" s="1149"/>
      <c r="BZ3236" s="45"/>
      <c r="CA3236" s="1149"/>
      <c r="CB3236" s="564">
        <f>SUM(CC3236,CF3236)</f>
        <v>0</v>
      </c>
      <c r="CC3236" s="564">
        <f>SUM(CD3236:CE3236)</f>
        <v>0</v>
      </c>
      <c r="CD3236" s="564">
        <f>AD3236</f>
        <v>0</v>
      </c>
      <c r="CE3236" s="564">
        <f>BE3236+BF3236</f>
        <v>0</v>
      </c>
      <c r="CF3236" s="564">
        <f>BO3236+BJ3236</f>
        <v>0</v>
      </c>
      <c r="CG3236" s="154">
        <f t="shared" si="5676"/>
        <v>0</v>
      </c>
      <c r="CH3236" s="154">
        <f t="shared" si="5676"/>
        <v>0</v>
      </c>
      <c r="CI3236" s="154">
        <f t="shared" si="5676"/>
        <v>0</v>
      </c>
      <c r="CJ3236" s="440">
        <f t="shared" si="5676"/>
        <v>0</v>
      </c>
    </row>
    <row r="3237" spans="1:88" ht="13.5" customHeight="1" x14ac:dyDescent="0.25">
      <c r="A3237" s="34"/>
      <c r="B3237" s="1464">
        <v>3229</v>
      </c>
      <c r="C3237" s="1940" t="s">
        <v>251</v>
      </c>
      <c r="D3237" s="1946">
        <f>Input!$C$17</f>
        <v>0</v>
      </c>
      <c r="E3237" s="1951" t="s">
        <v>145</v>
      </c>
      <c r="F3237" s="1943">
        <v>2020</v>
      </c>
      <c r="G3237" s="1951" t="s">
        <v>295</v>
      </c>
      <c r="H3237" s="1954" t="s">
        <v>281</v>
      </c>
      <c r="I3237" s="1927" t="s">
        <v>1733</v>
      </c>
      <c r="J3237" s="1925"/>
      <c r="K3237" s="1925"/>
      <c r="L3237" s="2323" t="str">
        <f t="shared" si="5609"/>
        <v>Central banks and central governments Central governments</v>
      </c>
      <c r="M3237" s="1929" t="s">
        <v>1733</v>
      </c>
      <c r="N3237" s="136"/>
      <c r="O3237" s="665"/>
      <c r="P3237" s="151">
        <f>SUM(Q3237:R3237)</f>
        <v>0</v>
      </c>
      <c r="Q3237" s="44">
        <f t="shared" ref="Q3237:T3238" si="5686">Q2277</f>
        <v>0</v>
      </c>
      <c r="R3237" s="44">
        <f t="shared" si="5686"/>
        <v>0</v>
      </c>
      <c r="S3237" s="44">
        <f t="shared" si="5686"/>
        <v>0</v>
      </c>
      <c r="T3237" s="44">
        <f t="shared" si="5686"/>
        <v>0</v>
      </c>
      <c r="U3237" s="45"/>
      <c r="V3237" s="45"/>
      <c r="W3237" s="152">
        <f>W2277</f>
        <v>0</v>
      </c>
      <c r="X3237" s="45"/>
      <c r="Y3237" s="152">
        <f>Y2277</f>
        <v>0</v>
      </c>
      <c r="Z3237" s="45"/>
      <c r="AA3237" s="152">
        <f>AA2277</f>
        <v>0</v>
      </c>
      <c r="AB3237" s="44">
        <f>SUM(AC3237,AF3237)</f>
        <v>0</v>
      </c>
      <c r="AC3237" s="44">
        <f>SUM(AD3237:AE3237)</f>
        <v>0</v>
      </c>
      <c r="AD3237" s="44">
        <f t="shared" si="5680"/>
        <v>0</v>
      </c>
      <c r="AE3237" s="44">
        <f t="shared" si="5680"/>
        <v>0</v>
      </c>
      <c r="AF3237" s="44">
        <f t="shared" si="5680"/>
        <v>0</v>
      </c>
      <c r="AG3237" s="154">
        <f t="shared" si="5669"/>
        <v>0</v>
      </c>
      <c r="AH3237" s="154">
        <f t="shared" si="5669"/>
        <v>0</v>
      </c>
      <c r="AI3237" s="154">
        <f t="shared" si="5669"/>
        <v>0</v>
      </c>
      <c r="AJ3237" s="154">
        <f t="shared" si="5669"/>
        <v>0</v>
      </c>
      <c r="AK3237" s="653">
        <f t="shared" si="5670"/>
        <v>0</v>
      </c>
      <c r="AL3237" s="912">
        <f t="shared" si="5671"/>
        <v>0</v>
      </c>
      <c r="AM3237" s="660"/>
      <c r="AN3237" s="660"/>
      <c r="AO3237" s="660"/>
      <c r="AP3237" s="660"/>
      <c r="AQ3237" s="44">
        <f>AP3237*R3237</f>
        <v>0</v>
      </c>
      <c r="AR3237" s="44">
        <f>AN3237*Q3237</f>
        <v>0</v>
      </c>
      <c r="AS3237" s="44">
        <f>SUM(AT3237:AU3237)</f>
        <v>0</v>
      </c>
      <c r="AT3237" s="44">
        <f>AM3237*Q3237</f>
        <v>0</v>
      </c>
      <c r="AU3237" s="44">
        <f>AO3237*R3237</f>
        <v>0</v>
      </c>
      <c r="AV3237" s="154">
        <f t="shared" si="5672"/>
        <v>0</v>
      </c>
      <c r="AW3237" s="660"/>
      <c r="AX3237" s="660"/>
      <c r="AY3237" s="660"/>
      <c r="AZ3237" s="660"/>
      <c r="BA3237" s="660"/>
      <c r="BB3237" s="154">
        <f t="shared" si="5673"/>
        <v>0</v>
      </c>
      <c r="BC3237" s="660"/>
      <c r="BD3237" s="1152"/>
      <c r="BE3237" s="464">
        <f t="shared" ref="BE3237:BE3238" si="5687">AR3237*AY3237</f>
        <v>0</v>
      </c>
      <c r="BF3237" s="44">
        <f t="shared" ref="BF3237:BF3238" si="5688">R3237*(1-AP3237-AO3237)*AZ3237</f>
        <v>0</v>
      </c>
      <c r="BG3237" s="44">
        <f>SUM(BH3237:BI3237)</f>
        <v>0</v>
      </c>
      <c r="BH3237" s="44">
        <f t="shared" si="5683"/>
        <v>0</v>
      </c>
      <c r="BI3237" s="44">
        <f t="shared" si="5683"/>
        <v>0</v>
      </c>
      <c r="BJ3237" s="1351">
        <f>SUM(BK3237:BL3237)</f>
        <v>0</v>
      </c>
      <c r="BK3237" s="44">
        <f t="shared" si="5684"/>
        <v>0</v>
      </c>
      <c r="BL3237" s="44">
        <f t="shared" si="5684"/>
        <v>0</v>
      </c>
      <c r="BM3237" s="44">
        <f>Q3237*(1-AM3237-AN3237)*AM5157*AW5157</f>
        <v>0</v>
      </c>
      <c r="BN3237" s="44">
        <f>AQ3237*AM5157*AW5157</f>
        <v>0</v>
      </c>
      <c r="BO3237" s="44">
        <f t="shared" si="5685"/>
        <v>0</v>
      </c>
      <c r="BP3237" s="44">
        <f>SUM(BQ3237:BR3237)</f>
        <v>0</v>
      </c>
      <c r="BQ3237" s="44">
        <f>Q3237-AR3237-AT3237+AQ3237</f>
        <v>0</v>
      </c>
      <c r="BR3237" s="44">
        <f>R3237+AR3237-AQ3237-AU3237</f>
        <v>0</v>
      </c>
      <c r="BS3237" s="44">
        <f>SUM(BT3237:BU3237)</f>
        <v>0</v>
      </c>
      <c r="BT3237" s="1351">
        <f>T3237</f>
        <v>0</v>
      </c>
      <c r="BU3237" s="1351">
        <f>AS3237</f>
        <v>0</v>
      </c>
      <c r="BV3237" s="45"/>
      <c r="BW3237" s="1149"/>
      <c r="BX3237" s="45"/>
      <c r="BY3237" s="1149"/>
      <c r="BZ3237" s="45"/>
      <c r="CA3237" s="1149"/>
      <c r="CB3237" s="44">
        <f>SUM(CC3237,CF3237)</f>
        <v>0</v>
      </c>
      <c r="CC3237" s="44">
        <f>SUM(CD3237:CE3237)</f>
        <v>0</v>
      </c>
      <c r="CD3237" s="1351">
        <f>BM3237+BN3237</f>
        <v>0</v>
      </c>
      <c r="CE3237" s="1351">
        <f>BE3237+BF3237</f>
        <v>0</v>
      </c>
      <c r="CF3237" s="44">
        <f>BO3237+BJ3237</f>
        <v>0</v>
      </c>
      <c r="CG3237" s="154">
        <f t="shared" si="5676"/>
        <v>0</v>
      </c>
      <c r="CH3237" s="154">
        <f t="shared" si="5676"/>
        <v>0</v>
      </c>
      <c r="CI3237" s="154">
        <f t="shared" si="5676"/>
        <v>0</v>
      </c>
      <c r="CJ3237" s="440">
        <f t="shared" si="5676"/>
        <v>0</v>
      </c>
    </row>
    <row r="3238" spans="1:88" ht="13.5" customHeight="1" x14ac:dyDescent="0.25">
      <c r="A3238" s="34"/>
      <c r="B3238" s="1464">
        <v>3230</v>
      </c>
      <c r="C3238" s="1940" t="s">
        <v>251</v>
      </c>
      <c r="D3238" s="1946">
        <f>Input!$C$17</f>
        <v>0</v>
      </c>
      <c r="E3238" s="1951" t="s">
        <v>145</v>
      </c>
      <c r="F3238" s="1943">
        <v>2020</v>
      </c>
      <c r="G3238" s="1951" t="s">
        <v>295</v>
      </c>
      <c r="H3238" s="1955" t="s">
        <v>282</v>
      </c>
      <c r="I3238" s="1925"/>
      <c r="J3238" s="1925"/>
      <c r="K3238" s="1925"/>
      <c r="L3238" s="2323" t="str">
        <f t="shared" si="5609"/>
        <v>Institutions</v>
      </c>
      <c r="M3238" s="1929" t="s">
        <v>282</v>
      </c>
      <c r="N3238" s="136"/>
      <c r="O3238" s="665"/>
      <c r="P3238" s="151">
        <f>SUM(Q3238:R3238)</f>
        <v>0</v>
      </c>
      <c r="Q3238" s="44">
        <f>Q2278</f>
        <v>0</v>
      </c>
      <c r="R3238" s="44">
        <f t="shared" si="5686"/>
        <v>0</v>
      </c>
      <c r="S3238" s="44">
        <f t="shared" si="5686"/>
        <v>0</v>
      </c>
      <c r="T3238" s="44">
        <f t="shared" si="5686"/>
        <v>0</v>
      </c>
      <c r="U3238" s="1243"/>
      <c r="V3238" s="45"/>
      <c r="W3238" s="152">
        <f>W2278</f>
        <v>0</v>
      </c>
      <c r="X3238" s="45"/>
      <c r="Y3238" s="152">
        <f>Y2278</f>
        <v>0</v>
      </c>
      <c r="Z3238" s="45"/>
      <c r="AA3238" s="152">
        <f>AA2278</f>
        <v>0</v>
      </c>
      <c r="AB3238" s="44">
        <f>SUM(AC3238,AF3238)</f>
        <v>0</v>
      </c>
      <c r="AC3238" s="44">
        <f>SUM(AD3238:AE3238)</f>
        <v>0</v>
      </c>
      <c r="AD3238" s="44">
        <f t="shared" si="5680"/>
        <v>0</v>
      </c>
      <c r="AE3238" s="44">
        <f t="shared" si="5680"/>
        <v>0</v>
      </c>
      <c r="AF3238" s="44">
        <f t="shared" si="5680"/>
        <v>0</v>
      </c>
      <c r="AG3238" s="1013">
        <f t="shared" si="5669"/>
        <v>0</v>
      </c>
      <c r="AH3238" s="1013">
        <f t="shared" si="5669"/>
        <v>0</v>
      </c>
      <c r="AI3238" s="1013">
        <f t="shared" si="5669"/>
        <v>0</v>
      </c>
      <c r="AJ3238" s="1013">
        <f t="shared" si="5669"/>
        <v>0</v>
      </c>
      <c r="AK3238" s="587">
        <f t="shared" si="5670"/>
        <v>0</v>
      </c>
      <c r="AL3238" s="506">
        <f t="shared" si="5671"/>
        <v>0</v>
      </c>
      <c r="AM3238" s="906"/>
      <c r="AN3238" s="906"/>
      <c r="AO3238" s="906"/>
      <c r="AP3238" s="906"/>
      <c r="AQ3238" s="44">
        <f>AP3238*R3238</f>
        <v>0</v>
      </c>
      <c r="AR3238" s="44">
        <f>AN3238*Q3238</f>
        <v>0</v>
      </c>
      <c r="AS3238" s="44">
        <f>SUM(AT3238:AU3238)</f>
        <v>0</v>
      </c>
      <c r="AT3238" s="44">
        <f>AM3238*Q3238</f>
        <v>0</v>
      </c>
      <c r="AU3238" s="44">
        <f>AO3238*R3238</f>
        <v>0</v>
      </c>
      <c r="AV3238" s="1013">
        <f t="shared" si="5672"/>
        <v>0</v>
      </c>
      <c r="AW3238" s="906"/>
      <c r="AX3238" s="906"/>
      <c r="AY3238" s="906"/>
      <c r="AZ3238" s="906"/>
      <c r="BA3238" s="906"/>
      <c r="BB3238" s="1013">
        <f t="shared" si="5673"/>
        <v>0</v>
      </c>
      <c r="BC3238" s="906"/>
      <c r="BD3238" s="131"/>
      <c r="BE3238" s="464">
        <f t="shared" si="5687"/>
        <v>0</v>
      </c>
      <c r="BF3238" s="1351">
        <f t="shared" si="5688"/>
        <v>0</v>
      </c>
      <c r="BG3238" s="1351">
        <f>SUM(BH3238:BI3238)</f>
        <v>0</v>
      </c>
      <c r="BH3238" s="1351">
        <f t="shared" si="5683"/>
        <v>0</v>
      </c>
      <c r="BI3238" s="1351">
        <f t="shared" si="5683"/>
        <v>0</v>
      </c>
      <c r="BJ3238" s="1351">
        <f>SUM(BK3238:BL3238)</f>
        <v>0</v>
      </c>
      <c r="BK3238" s="44">
        <f t="shared" si="5684"/>
        <v>0</v>
      </c>
      <c r="BL3238" s="44">
        <f t="shared" si="5684"/>
        <v>0</v>
      </c>
      <c r="BM3238" s="1351">
        <f>Q3238*(1-AM3238-AN3238)*AM5158*AW5158</f>
        <v>0</v>
      </c>
      <c r="BN3238" s="1351">
        <f>AQ3238*AM5158*AW5158</f>
        <v>0</v>
      </c>
      <c r="BO3238" s="44">
        <f t="shared" si="5685"/>
        <v>0</v>
      </c>
      <c r="BP3238" s="44">
        <f>SUM(BQ3238:BR3238)</f>
        <v>0</v>
      </c>
      <c r="BQ3238" s="44">
        <f>Q3238-AR3238-AT3238+AQ3238</f>
        <v>0</v>
      </c>
      <c r="BR3238" s="44">
        <f>R3238+AR3238-AQ3238-AU3238</f>
        <v>0</v>
      </c>
      <c r="BS3238" s="44">
        <f>SUM(BT3238:BU3238)</f>
        <v>0</v>
      </c>
      <c r="BT3238" s="1351">
        <f>T3238</f>
        <v>0</v>
      </c>
      <c r="BU3238" s="1351">
        <f>AS3238</f>
        <v>0</v>
      </c>
      <c r="BV3238" s="45"/>
      <c r="BW3238" s="1150"/>
      <c r="BX3238" s="45"/>
      <c r="BY3238" s="1150"/>
      <c r="BZ3238" s="45"/>
      <c r="CA3238" s="1150"/>
      <c r="CB3238" s="1351">
        <f>SUM(CC3238,CF3238)</f>
        <v>0</v>
      </c>
      <c r="CC3238" s="1351">
        <f>SUM(CD3238:CE3238)</f>
        <v>0</v>
      </c>
      <c r="CD3238" s="1351">
        <f>BM3238+BN3238</f>
        <v>0</v>
      </c>
      <c r="CE3238" s="1351">
        <f>BE3238+BF3238</f>
        <v>0</v>
      </c>
      <c r="CF3238" s="1351">
        <f>BO3238+BJ3238</f>
        <v>0</v>
      </c>
      <c r="CG3238" s="1013">
        <f t="shared" si="5676"/>
        <v>0</v>
      </c>
      <c r="CH3238" s="1013">
        <f t="shared" si="5676"/>
        <v>0</v>
      </c>
      <c r="CI3238" s="1013">
        <f t="shared" si="5676"/>
        <v>0</v>
      </c>
      <c r="CJ3238" s="618">
        <f t="shared" si="5676"/>
        <v>0</v>
      </c>
    </row>
    <row r="3239" spans="1:88" ht="13.5" customHeight="1" x14ac:dyDescent="0.25">
      <c r="A3239" s="34"/>
      <c r="B3239" s="1464">
        <v>3231</v>
      </c>
      <c r="C3239" s="1940" t="s">
        <v>283</v>
      </c>
      <c r="D3239" s="1946">
        <f>Input!$C$17</f>
        <v>0</v>
      </c>
      <c r="E3239" s="1951" t="s">
        <v>145</v>
      </c>
      <c r="F3239" s="1943">
        <v>2020</v>
      </c>
      <c r="G3239" s="1951" t="s">
        <v>295</v>
      </c>
      <c r="H3239" s="1955" t="s">
        <v>284</v>
      </c>
      <c r="I3239" s="1925"/>
      <c r="J3239" s="1925"/>
      <c r="K3239" s="1925"/>
      <c r="L3239" s="2323" t="str">
        <f t="shared" si="5609"/>
        <v>Corporates</v>
      </c>
      <c r="M3239" s="1929" t="s">
        <v>284</v>
      </c>
      <c r="N3239" s="1935"/>
      <c r="O3239" s="1936"/>
      <c r="P3239" s="1037">
        <f>SUM(P3240,P3243,P3246)</f>
        <v>0</v>
      </c>
      <c r="Q3239" s="587">
        <f>SUM(Q3240,Q3243,Q3246)</f>
        <v>0</v>
      </c>
      <c r="R3239" s="587">
        <f>SUM(R3240,R3243,R3246)</f>
        <v>0</v>
      </c>
      <c r="S3239" s="587">
        <f>SUM(S3240,S3243,S3246)</f>
        <v>0</v>
      </c>
      <c r="T3239" s="587">
        <f>SUM(T3240,T3243,T3246)</f>
        <v>0</v>
      </c>
      <c r="U3239" s="1243"/>
      <c r="V3239" s="45"/>
      <c r="W3239" s="830">
        <f>SUM(W3240,W3243,W3246)</f>
        <v>0</v>
      </c>
      <c r="X3239" s="45"/>
      <c r="Y3239" s="830">
        <f>SUM(Y3240,Y3243,Y3246)</f>
        <v>0</v>
      </c>
      <c r="Z3239" s="45"/>
      <c r="AA3239" s="830">
        <f t="shared" ref="AA3239:AF3239" si="5689">SUM(AA3240,AA3243,AA3246)</f>
        <v>0</v>
      </c>
      <c r="AB3239" s="587">
        <f t="shared" si="5689"/>
        <v>0</v>
      </c>
      <c r="AC3239" s="587">
        <f t="shared" si="5689"/>
        <v>0</v>
      </c>
      <c r="AD3239" s="587">
        <f t="shared" si="5689"/>
        <v>0</v>
      </c>
      <c r="AE3239" s="587">
        <f t="shared" si="5689"/>
        <v>0</v>
      </c>
      <c r="AF3239" s="587">
        <f t="shared" si="5689"/>
        <v>0</v>
      </c>
      <c r="AG3239" s="1013">
        <f t="shared" si="5669"/>
        <v>0</v>
      </c>
      <c r="AH3239" s="1013">
        <f t="shared" si="5669"/>
        <v>0</v>
      </c>
      <c r="AI3239" s="1013">
        <f t="shared" si="5669"/>
        <v>0</v>
      </c>
      <c r="AJ3239" s="1013">
        <f t="shared" si="5669"/>
        <v>0</v>
      </c>
      <c r="AK3239" s="587">
        <f t="shared" si="5670"/>
        <v>0</v>
      </c>
      <c r="AL3239" s="506">
        <f t="shared" si="5671"/>
        <v>0</v>
      </c>
      <c r="AM3239" s="1013">
        <f>IF($Q3239=0,0,SUM(AM3240*$Q3240,AM3243*$Q3243,AM3246*$Q3246)/SUM($Q3240,$Q3243,$Q3246))</f>
        <v>0</v>
      </c>
      <c r="AN3239" s="1013">
        <f>IF(Q3239=0,0,SUM(AN3240*Q3240,AN3243*Q3243,AN3246*Q3246)/SUM(Q3240,Q3243,Q3246))</f>
        <v>0</v>
      </c>
      <c r="AO3239" s="1013">
        <f>IF(R3239=0,0,SUM(AO3240*R3240,AO3243*R3243,AO3246*R3246)/SUM(R3240,R3243,R3246))</f>
        <v>0</v>
      </c>
      <c r="AP3239" s="1013">
        <f>IF(R3239=0,0,SUM(AP3240*R3240,AP3243*R3243,AP3246*R3246)/SUM(R3240,R3243,R3246))</f>
        <v>0</v>
      </c>
      <c r="AQ3239" s="587">
        <f>SUM(AQ3240,AQ3243,AQ3246)</f>
        <v>0</v>
      </c>
      <c r="AR3239" s="587">
        <f>SUM(AR3240,AR3243,AR3246)</f>
        <v>0</v>
      </c>
      <c r="AS3239" s="587">
        <f>SUM(AS3240,AS3243,AS3246)</f>
        <v>0</v>
      </c>
      <c r="AT3239" s="587">
        <f>SUM(AT3240,AT3243,AT3246)</f>
        <v>0</v>
      </c>
      <c r="AU3239" s="587">
        <f>SUM(AU3240,AU3243,AU3246)</f>
        <v>0</v>
      </c>
      <c r="AV3239" s="1013">
        <f t="shared" si="5672"/>
        <v>0</v>
      </c>
      <c r="AW3239" s="1013">
        <f>IF($AM3239*$Q3239=0,0,SUM(AW3240*$AM3240*$Q3240,AW3243*$AM3243*$Q3243,AW3246*$AM3246*$Q3246)/SUM($AM3240*$Q3240,$AM3243*$Q3243,$AM3246*$Q3246))</f>
        <v>0</v>
      </c>
      <c r="AX3239" s="1013">
        <f>IF($AO3239*$R3239=0,0,SUM(AX3240*$AO3240*$R3240,AX3243*$AO3243*$R3243,AX3246*$AO3246*$R3246)/SUM($AO3240*$R3240,$AO3243*$R3243,$AO3246*$R3246))</f>
        <v>0</v>
      </c>
      <c r="AY3239" s="1013">
        <f>IF(OR($Q3239=0,AND(AY3240=0, AY3243=0,AY3246=0)),0,SUM(AY3240*$Q3240*AN3240,AY3243*$Q3243*AN3243,AY3246*$Q3246*AN3246)/SUM($Q3240*AN3240,$Q3243*AN3243,$Q3246*AN3246))</f>
        <v>0</v>
      </c>
      <c r="AZ3239" s="1013">
        <f>IF($R3239=0,0,SUM(AZ3240*$R3240*(1-AO3240-AP3240),AZ3243*$R3243*(1-AO3243-AP3243),AZ3246*$R3246*(1-AO3246-AP3246))/SUM($R3240*(1-AO3240-AP3240),$R3243*(1-AO3243-AP3243),$R3246*(1-AO3246-AP3246)))</f>
        <v>0</v>
      </c>
      <c r="BA3239" s="1013">
        <f>IF(T3239=0,0,SUM(BA3240*T3240,BA3243*T3243,BA3246*T3246)/SUM(T3240,T3243,T3246))</f>
        <v>0</v>
      </c>
      <c r="BB3239" s="1013">
        <f t="shared" si="5673"/>
        <v>0</v>
      </c>
      <c r="BC3239" s="1013">
        <f>IF($AM3239*$Q3239=0,0,SUM(BC3240*$AM3240*$Q3240,BC3243*$AM3243*$Q3243,BC3246*$AM3246*$Q3246)/SUM($AM3240*$Q3240,$AM3243*$Q3243,$AM3246*$Q3246))</f>
        <v>0</v>
      </c>
      <c r="BD3239" s="618">
        <f>IF($AO3239*$R3239=0,0,SUM(BD3240*$AO3240*$R3240,BD3243*$AO3243*$R3243,BD3246*$AO3246*$R3246)/SUM($AO3240*$R3240,$AO3243*$R3243,$AO3246*$R3246))</f>
        <v>0</v>
      </c>
      <c r="BE3239" s="860">
        <f t="shared" ref="BE3239:BF3239" si="5690">SUM(BE3240,BE3243,BE3246)</f>
        <v>0</v>
      </c>
      <c r="BF3239" s="587">
        <f t="shared" si="5690"/>
        <v>0</v>
      </c>
      <c r="BG3239" s="587">
        <f t="shared" ref="BG3239:BU3239" si="5691">SUM(BG3240,BG3243,BG3246)</f>
        <v>0</v>
      </c>
      <c r="BH3239" s="587">
        <f t="shared" si="5691"/>
        <v>0</v>
      </c>
      <c r="BI3239" s="587">
        <f t="shared" si="5691"/>
        <v>0</v>
      </c>
      <c r="BJ3239" s="587">
        <f t="shared" si="5691"/>
        <v>0</v>
      </c>
      <c r="BK3239" s="587">
        <f t="shared" si="5691"/>
        <v>0</v>
      </c>
      <c r="BL3239" s="587">
        <f t="shared" si="5691"/>
        <v>0</v>
      </c>
      <c r="BM3239" s="587">
        <f t="shared" si="5691"/>
        <v>0</v>
      </c>
      <c r="BN3239" s="587">
        <f t="shared" si="5691"/>
        <v>0</v>
      </c>
      <c r="BO3239" s="587">
        <f t="shared" si="5691"/>
        <v>0</v>
      </c>
      <c r="BP3239" s="587">
        <f t="shared" si="5691"/>
        <v>0</v>
      </c>
      <c r="BQ3239" s="587">
        <f t="shared" si="5691"/>
        <v>0</v>
      </c>
      <c r="BR3239" s="587">
        <f t="shared" si="5691"/>
        <v>0</v>
      </c>
      <c r="BS3239" s="587">
        <f t="shared" si="5691"/>
        <v>0</v>
      </c>
      <c r="BT3239" s="587">
        <f t="shared" si="5691"/>
        <v>0</v>
      </c>
      <c r="BU3239" s="587">
        <f t="shared" si="5691"/>
        <v>0</v>
      </c>
      <c r="BV3239" s="757"/>
      <c r="BW3239" s="587">
        <f>SUM(BW3240,BW3243,BW3246)</f>
        <v>0</v>
      </c>
      <c r="BX3239" s="757"/>
      <c r="BY3239" s="587">
        <f>SUM(BY3240,BY3243,BY3246)</f>
        <v>0</v>
      </c>
      <c r="BZ3239" s="757"/>
      <c r="CA3239" s="587">
        <f t="shared" ref="CA3239:CF3239" si="5692">SUM(CA3240,CA3243,CA3246)</f>
        <v>0</v>
      </c>
      <c r="CB3239" s="587">
        <f t="shared" si="5692"/>
        <v>0</v>
      </c>
      <c r="CC3239" s="587">
        <f t="shared" si="5692"/>
        <v>0</v>
      </c>
      <c r="CD3239" s="587">
        <f t="shared" si="5692"/>
        <v>0</v>
      </c>
      <c r="CE3239" s="587">
        <f t="shared" si="5692"/>
        <v>0</v>
      </c>
      <c r="CF3239" s="587">
        <f t="shared" si="5692"/>
        <v>0</v>
      </c>
      <c r="CG3239" s="1013">
        <f t="shared" si="5676"/>
        <v>0</v>
      </c>
      <c r="CH3239" s="1013">
        <f t="shared" si="5676"/>
        <v>0</v>
      </c>
      <c r="CI3239" s="1013">
        <f t="shared" si="5676"/>
        <v>0</v>
      </c>
      <c r="CJ3239" s="618">
        <f t="shared" si="5676"/>
        <v>0</v>
      </c>
    </row>
    <row r="3240" spans="1:88" ht="13.5" customHeight="1" x14ac:dyDescent="0.25">
      <c r="A3240" s="34"/>
      <c r="B3240" s="1464">
        <v>3232</v>
      </c>
      <c r="C3240" s="1940" t="s">
        <v>283</v>
      </c>
      <c r="D3240" s="1946">
        <f>Input!$C$17</f>
        <v>0</v>
      </c>
      <c r="E3240" s="1951" t="s">
        <v>145</v>
      </c>
      <c r="F3240" s="1943">
        <v>2020</v>
      </c>
      <c r="G3240" s="1951" t="s">
        <v>295</v>
      </c>
      <c r="H3240" s="1955" t="s">
        <v>284</v>
      </c>
      <c r="I3240" s="1925" t="s">
        <v>285</v>
      </c>
      <c r="J3240" s="1925"/>
      <c r="K3240" s="1925"/>
      <c r="L3240" s="2323" t="str">
        <f t="shared" si="5609"/>
        <v>Corporates Specialised Lending</v>
      </c>
      <c r="M3240" s="1930" t="s">
        <v>285</v>
      </c>
      <c r="N3240" s="1935"/>
      <c r="O3240" s="1936"/>
      <c r="P3240" s="1037">
        <f>SUM(P3241:P3242)</f>
        <v>0</v>
      </c>
      <c r="Q3240" s="587">
        <f>SUM(Q3241:Q3242)</f>
        <v>0</v>
      </c>
      <c r="R3240" s="587">
        <f>SUM(R3241:R3242)</f>
        <v>0</v>
      </c>
      <c r="S3240" s="587">
        <f>SUM(S3241:S3242)</f>
        <v>0</v>
      </c>
      <c r="T3240" s="587">
        <f>SUM(T3241:T3242)</f>
        <v>0</v>
      </c>
      <c r="U3240" s="1243"/>
      <c r="V3240" s="45"/>
      <c r="W3240" s="830">
        <f>SUM(W3241:W3242)</f>
        <v>0</v>
      </c>
      <c r="X3240" s="45"/>
      <c r="Y3240" s="830">
        <f>SUM(Y3241:Y3242)</f>
        <v>0</v>
      </c>
      <c r="Z3240" s="45"/>
      <c r="AA3240" s="830">
        <f t="shared" ref="AA3240:AF3240" si="5693">SUM(AA3241:AA3242)</f>
        <v>0</v>
      </c>
      <c r="AB3240" s="587">
        <f t="shared" si="5693"/>
        <v>0</v>
      </c>
      <c r="AC3240" s="587">
        <f t="shared" si="5693"/>
        <v>0</v>
      </c>
      <c r="AD3240" s="587">
        <f t="shared" si="5693"/>
        <v>0</v>
      </c>
      <c r="AE3240" s="587">
        <f t="shared" si="5693"/>
        <v>0</v>
      </c>
      <c r="AF3240" s="587">
        <f t="shared" si="5693"/>
        <v>0</v>
      </c>
      <c r="AG3240" s="1013">
        <f t="shared" si="5669"/>
        <v>0</v>
      </c>
      <c r="AH3240" s="1013">
        <f t="shared" si="5669"/>
        <v>0</v>
      </c>
      <c r="AI3240" s="1013">
        <f t="shared" si="5669"/>
        <v>0</v>
      </c>
      <c r="AJ3240" s="1013">
        <f t="shared" si="5669"/>
        <v>0</v>
      </c>
      <c r="AK3240" s="587">
        <f t="shared" si="5670"/>
        <v>0</v>
      </c>
      <c r="AL3240" s="506">
        <f t="shared" si="5671"/>
        <v>0</v>
      </c>
      <c r="AM3240" s="1013">
        <f>IF($Q3240=0,0,SUM(AM3241*$Q3241,AM3242*$Q3242)/SUM($Q3241,$Q3242))</f>
        <v>0</v>
      </c>
      <c r="AN3240" s="1013">
        <f>IF(Q3240=0,0,SUM(AN3241*Q3241,AN3242*Q3242)/SUM(Q3241,Q3242))</f>
        <v>0</v>
      </c>
      <c r="AO3240" s="1013">
        <f>IF(R3240=0,0,SUM(AO3241*R3241,AO3242*R3242)/SUM(R3241,R3242))</f>
        <v>0</v>
      </c>
      <c r="AP3240" s="1013">
        <f>IF(R3240=0,0,SUM(AP3241*R3241,AP3242*R3242)/SUM(R3241,R3242))</f>
        <v>0</v>
      </c>
      <c r="AQ3240" s="587">
        <f>SUM(AQ3241:AQ3242)</f>
        <v>0</v>
      </c>
      <c r="AR3240" s="587">
        <f>SUM(AR3241:AR3242)</f>
        <v>0</v>
      </c>
      <c r="AS3240" s="587">
        <f>SUM(AS3241:AS3242)</f>
        <v>0</v>
      </c>
      <c r="AT3240" s="587">
        <f>SUM(AT3241:AT3242)</f>
        <v>0</v>
      </c>
      <c r="AU3240" s="587">
        <f>SUM(AU3241:AU3242)</f>
        <v>0</v>
      </c>
      <c r="AV3240" s="1013">
        <f t="shared" si="5672"/>
        <v>0</v>
      </c>
      <c r="AW3240" s="1013">
        <f>IF($AM3240*$Q3240=0,0,SUM(AW3241*$AM3241*$Q3241,AW3242*$AM3242*$Q3242)/SUM($AM3241*$Q3241,$AM3242*$Q3242))</f>
        <v>0</v>
      </c>
      <c r="AX3240" s="1013">
        <f>IF($AO3240*$R3240=0,0,SUM(AX3241*$AO3241*$R3241,AX3242*$AO3242*$R3242)/SUM($AO3241*$R3241,$AO3242*$R3242))</f>
        <v>0</v>
      </c>
      <c r="AY3240" s="1013">
        <f>IF(OR(Q3240=0,AND(AY3241=0,AY3242=0)),0,SUM(AY3241*Q3241*AN3241,AY3242*Q3242*AN3242)/SUM(Q3241*AN3241,Q3242*AN3242))</f>
        <v>0</v>
      </c>
      <c r="AZ3240" s="1013">
        <f>IF(R3240=0,0,SUM(AZ3241*R3241*(1-AO3241-AP3241),AZ3242*R3242*(1-AO3242-AP3242))/SUM(R3241*(1-AO3241-AP3241),R3242*(1-AO3242-AP3242)))</f>
        <v>0</v>
      </c>
      <c r="BA3240" s="1013">
        <f>IF(T3240=0,0,SUM(BA3241*T3241,BA3242*T3242)/SUM(T3241,T3242))</f>
        <v>0</v>
      </c>
      <c r="BB3240" s="1013">
        <f t="shared" si="5673"/>
        <v>0</v>
      </c>
      <c r="BC3240" s="1013">
        <f>IF($AM3240*$Q3240=0,0,SUM(BC3241*$AM3241*$Q3241,BC3242*$AM3242*$Q3242)/SUM($AM3241*$Q3241,$AM3242*$Q3242))</f>
        <v>0</v>
      </c>
      <c r="BD3240" s="618">
        <f>IF($AO3240*$R3240=0,0,SUM(BD3241*$AO3241*$R3241,BD3242*$AO3242*$R3242)/SUM($AO3241*$R3241,$AO3242*$R3242))</f>
        <v>0</v>
      </c>
      <c r="BE3240" s="860">
        <f t="shared" ref="BE3240:BF3240" si="5694">SUM(BE3241:BE3242)</f>
        <v>0</v>
      </c>
      <c r="BF3240" s="587">
        <f t="shared" si="5694"/>
        <v>0</v>
      </c>
      <c r="BG3240" s="587">
        <f t="shared" ref="BG3240:BU3240" si="5695">SUM(BG3241:BG3242)</f>
        <v>0</v>
      </c>
      <c r="BH3240" s="587">
        <f t="shared" si="5695"/>
        <v>0</v>
      </c>
      <c r="BI3240" s="587">
        <f t="shared" si="5695"/>
        <v>0</v>
      </c>
      <c r="BJ3240" s="587">
        <f t="shared" si="5695"/>
        <v>0</v>
      </c>
      <c r="BK3240" s="587">
        <f t="shared" si="5695"/>
        <v>0</v>
      </c>
      <c r="BL3240" s="587">
        <f t="shared" si="5695"/>
        <v>0</v>
      </c>
      <c r="BM3240" s="587">
        <f t="shared" si="5695"/>
        <v>0</v>
      </c>
      <c r="BN3240" s="587">
        <f t="shared" si="5695"/>
        <v>0</v>
      </c>
      <c r="BO3240" s="587">
        <f t="shared" si="5695"/>
        <v>0</v>
      </c>
      <c r="BP3240" s="587">
        <f t="shared" si="5695"/>
        <v>0</v>
      </c>
      <c r="BQ3240" s="587">
        <f t="shared" si="5695"/>
        <v>0</v>
      </c>
      <c r="BR3240" s="587">
        <f t="shared" si="5695"/>
        <v>0</v>
      </c>
      <c r="BS3240" s="587">
        <f t="shared" si="5695"/>
        <v>0</v>
      </c>
      <c r="BT3240" s="587">
        <f t="shared" si="5695"/>
        <v>0</v>
      </c>
      <c r="BU3240" s="587">
        <f t="shared" si="5695"/>
        <v>0</v>
      </c>
      <c r="BV3240" s="1243"/>
      <c r="BW3240" s="587">
        <f>SUM(BW3241:BW3242)</f>
        <v>0</v>
      </c>
      <c r="BX3240" s="1243"/>
      <c r="BY3240" s="587">
        <f>SUM(BY3241:BY3242)</f>
        <v>0</v>
      </c>
      <c r="BZ3240" s="1243"/>
      <c r="CA3240" s="587">
        <f t="shared" ref="CA3240:CF3240" si="5696">SUM(CA3241:CA3242)</f>
        <v>0</v>
      </c>
      <c r="CB3240" s="587">
        <f t="shared" si="5696"/>
        <v>0</v>
      </c>
      <c r="CC3240" s="587">
        <f t="shared" si="5696"/>
        <v>0</v>
      </c>
      <c r="CD3240" s="587">
        <f t="shared" si="5696"/>
        <v>0</v>
      </c>
      <c r="CE3240" s="587">
        <f t="shared" si="5696"/>
        <v>0</v>
      </c>
      <c r="CF3240" s="587">
        <f t="shared" si="5696"/>
        <v>0</v>
      </c>
      <c r="CG3240" s="1013">
        <f t="shared" si="5676"/>
        <v>0</v>
      </c>
      <c r="CH3240" s="1013">
        <f t="shared" si="5676"/>
        <v>0</v>
      </c>
      <c r="CI3240" s="1013">
        <f t="shared" si="5676"/>
        <v>0</v>
      </c>
      <c r="CJ3240" s="618">
        <f t="shared" si="5676"/>
        <v>0</v>
      </c>
    </row>
    <row r="3241" spans="1:88" ht="13.5" customHeight="1" x14ac:dyDescent="0.25">
      <c r="A3241" s="34"/>
      <c r="B3241" s="1464">
        <v>3233</v>
      </c>
      <c r="C3241" s="1940" t="s">
        <v>251</v>
      </c>
      <c r="D3241" s="1946">
        <f>Input!$C$17</f>
        <v>0</v>
      </c>
      <c r="E3241" s="1951" t="s">
        <v>145</v>
      </c>
      <c r="F3241" s="1943">
        <v>2020</v>
      </c>
      <c r="G3241" s="1951" t="s">
        <v>295</v>
      </c>
      <c r="H3241" s="1955" t="s">
        <v>284</v>
      </c>
      <c r="I3241" s="1925" t="s">
        <v>285</v>
      </c>
      <c r="J3241" s="1925" t="s">
        <v>286</v>
      </c>
      <c r="K3241" s="1925"/>
      <c r="L3241" s="2323" t="str">
        <f t="shared" si="5609"/>
        <v>Corporates Specialised Lending Secured by real estate property</v>
      </c>
      <c r="M3241" s="1931" t="s">
        <v>286</v>
      </c>
      <c r="N3241" s="136"/>
      <c r="O3241" s="665"/>
      <c r="P3241" s="151">
        <f>SUM(Q3241:R3241)</f>
        <v>0</v>
      </c>
      <c r="Q3241" s="44">
        <f t="shared" ref="Q3241:T3242" si="5697">Q2281</f>
        <v>0</v>
      </c>
      <c r="R3241" s="44">
        <f t="shared" si="5697"/>
        <v>0</v>
      </c>
      <c r="S3241" s="44">
        <f t="shared" si="5697"/>
        <v>0</v>
      </c>
      <c r="T3241" s="44">
        <f t="shared" si="5697"/>
        <v>0</v>
      </c>
      <c r="U3241" s="1243"/>
      <c r="V3241" s="1351">
        <f t="shared" ref="V3241:AA3241" si="5698">V2281</f>
        <v>0</v>
      </c>
      <c r="W3241" s="152">
        <f t="shared" si="5698"/>
        <v>0</v>
      </c>
      <c r="X3241" s="1351">
        <f t="shared" si="5698"/>
        <v>0</v>
      </c>
      <c r="Y3241" s="152">
        <f t="shared" si="5698"/>
        <v>0</v>
      </c>
      <c r="Z3241" s="1351">
        <f t="shared" si="5698"/>
        <v>0</v>
      </c>
      <c r="AA3241" s="152">
        <f t="shared" si="5698"/>
        <v>0</v>
      </c>
      <c r="AB3241" s="44">
        <f>SUM(AC3241,AF3241)</f>
        <v>0</v>
      </c>
      <c r="AC3241" s="44">
        <f>SUM(AD3241:AE3241)</f>
        <v>0</v>
      </c>
      <c r="AD3241" s="44">
        <f t="shared" ref="AD3241:AF3242" si="5699">AD2281</f>
        <v>0</v>
      </c>
      <c r="AE3241" s="44">
        <f t="shared" si="5699"/>
        <v>0</v>
      </c>
      <c r="AF3241" s="44">
        <f t="shared" si="5699"/>
        <v>0</v>
      </c>
      <c r="AG3241" s="1013">
        <f t="shared" si="5669"/>
        <v>0</v>
      </c>
      <c r="AH3241" s="1013">
        <f t="shared" si="5669"/>
        <v>0</v>
      </c>
      <c r="AI3241" s="1013">
        <f t="shared" si="5669"/>
        <v>0</v>
      </c>
      <c r="AJ3241" s="1013">
        <f t="shared" si="5669"/>
        <v>0</v>
      </c>
      <c r="AK3241" s="587">
        <f t="shared" si="5670"/>
        <v>0</v>
      </c>
      <c r="AL3241" s="506">
        <f t="shared" si="5671"/>
        <v>0</v>
      </c>
      <c r="AM3241" s="661"/>
      <c r="AN3241" s="661"/>
      <c r="AO3241" s="661"/>
      <c r="AP3241" s="661"/>
      <c r="AQ3241" s="44">
        <f>AP3241*R3241</f>
        <v>0</v>
      </c>
      <c r="AR3241" s="44">
        <f>AN3241*Q3241</f>
        <v>0</v>
      </c>
      <c r="AS3241" s="44">
        <f>SUM(AT3241:AU3241)</f>
        <v>0</v>
      </c>
      <c r="AT3241" s="44">
        <f>AM3241*Q3241</f>
        <v>0</v>
      </c>
      <c r="AU3241" s="44">
        <f>AO3241*R3241</f>
        <v>0</v>
      </c>
      <c r="AV3241" s="1013">
        <f t="shared" si="5672"/>
        <v>0</v>
      </c>
      <c r="AW3241" s="661"/>
      <c r="AX3241" s="661"/>
      <c r="AY3241" s="661"/>
      <c r="AZ3241" s="661"/>
      <c r="BA3241" s="661"/>
      <c r="BB3241" s="1013">
        <f t="shared" si="5673"/>
        <v>0</v>
      </c>
      <c r="BC3241" s="661"/>
      <c r="BD3241" s="1153"/>
      <c r="BE3241" s="464">
        <f t="shared" ref="BE3241:BE3242" si="5700">AR3241*AY3241</f>
        <v>0</v>
      </c>
      <c r="BF3241" s="1351">
        <f t="shared" ref="BF3241:BF3242" si="5701">R3241*(1-AP3241-AO3241)*AZ3241</f>
        <v>0</v>
      </c>
      <c r="BG3241" s="1351">
        <f>SUM(BH3241:BI3241)</f>
        <v>0</v>
      </c>
      <c r="BH3241" s="1351">
        <f>AT3241*AW3241</f>
        <v>0</v>
      </c>
      <c r="BI3241" s="1351">
        <f>AU3241*AX3241</f>
        <v>0</v>
      </c>
      <c r="BJ3241" s="1351">
        <f>SUM(BK3241:BL3241)</f>
        <v>0</v>
      </c>
      <c r="BK3241" s="44">
        <f>BH3241</f>
        <v>0</v>
      </c>
      <c r="BL3241" s="44">
        <f>BI3241</f>
        <v>0</v>
      </c>
      <c r="BM3241" s="1351">
        <f>Q3241*(1-AM3241-AN3241)*AM5161*AW5161</f>
        <v>0</v>
      </c>
      <c r="BN3241" s="1351">
        <f>AQ3241*AM5161*AW5161</f>
        <v>0</v>
      </c>
      <c r="BO3241" s="44">
        <f t="shared" si="5685"/>
        <v>0</v>
      </c>
      <c r="BP3241" s="44">
        <f>SUM(BQ3241:BR3241)</f>
        <v>0</v>
      </c>
      <c r="BQ3241" s="44">
        <f>Q3241-AR3241-AT3241+AQ3241</f>
        <v>0</v>
      </c>
      <c r="BR3241" s="44">
        <f>R3241+AR3241-AQ3241-AU3241</f>
        <v>0</v>
      </c>
      <c r="BS3241" s="44">
        <f>SUM(BT3241:BU3241)</f>
        <v>0</v>
      </c>
      <c r="BT3241" s="1351">
        <f>T3241</f>
        <v>0</v>
      </c>
      <c r="BU3241" s="1351">
        <f>AS3241</f>
        <v>0</v>
      </c>
      <c r="BV3241" s="1151"/>
      <c r="BW3241" s="1151"/>
      <c r="BX3241" s="1151"/>
      <c r="BY3241" s="1151"/>
      <c r="BZ3241" s="1151"/>
      <c r="CA3241" s="1151"/>
      <c r="CB3241" s="1351">
        <f>SUM(CC3241,CF3241)</f>
        <v>0</v>
      </c>
      <c r="CC3241" s="1351">
        <f>SUM(CD3241:CE3241)</f>
        <v>0</v>
      </c>
      <c r="CD3241" s="1351">
        <f>BM3241+BN3241</f>
        <v>0</v>
      </c>
      <c r="CE3241" s="1351">
        <f>BE3241+BF3241</f>
        <v>0</v>
      </c>
      <c r="CF3241" s="1351">
        <f>BO3241+BJ3241</f>
        <v>0</v>
      </c>
      <c r="CG3241" s="1013">
        <f t="shared" si="5676"/>
        <v>0</v>
      </c>
      <c r="CH3241" s="1013">
        <f t="shared" si="5676"/>
        <v>0</v>
      </c>
      <c r="CI3241" s="1013">
        <f t="shared" si="5676"/>
        <v>0</v>
      </c>
      <c r="CJ3241" s="618">
        <f t="shared" si="5676"/>
        <v>0</v>
      </c>
    </row>
    <row r="3242" spans="1:88" ht="13.5" customHeight="1" x14ac:dyDescent="0.25">
      <c r="A3242" s="34"/>
      <c r="B3242" s="1464">
        <v>3234</v>
      </c>
      <c r="C3242" s="1940" t="s">
        <v>251</v>
      </c>
      <c r="D3242" s="1946">
        <f>Input!$C$17</f>
        <v>0</v>
      </c>
      <c r="E3242" s="1951" t="s">
        <v>145</v>
      </c>
      <c r="F3242" s="1943">
        <v>2020</v>
      </c>
      <c r="G3242" s="1951" t="s">
        <v>295</v>
      </c>
      <c r="H3242" s="1955" t="s">
        <v>284</v>
      </c>
      <c r="I3242" s="1925" t="s">
        <v>285</v>
      </c>
      <c r="J3242" s="1925" t="s">
        <v>287</v>
      </c>
      <c r="K3242" s="1925"/>
      <c r="L3242" s="2323" t="str">
        <f t="shared" si="5609"/>
        <v>Corporates Specialised Lending Not secured by real estate property</v>
      </c>
      <c r="M3242" s="1931" t="s">
        <v>287</v>
      </c>
      <c r="N3242" s="136"/>
      <c r="O3242" s="665"/>
      <c r="P3242" s="151">
        <f>SUM(Q3242:R3242)</f>
        <v>0</v>
      </c>
      <c r="Q3242" s="44">
        <f t="shared" si="5697"/>
        <v>0</v>
      </c>
      <c r="R3242" s="44">
        <f t="shared" si="5697"/>
        <v>0</v>
      </c>
      <c r="S3242" s="44">
        <f t="shared" si="5697"/>
        <v>0</v>
      </c>
      <c r="T3242" s="44">
        <f t="shared" si="5697"/>
        <v>0</v>
      </c>
      <c r="U3242" s="1243"/>
      <c r="V3242" s="757"/>
      <c r="W3242" s="152">
        <f>W2282</f>
        <v>0</v>
      </c>
      <c r="X3242" s="757"/>
      <c r="Y3242" s="152">
        <f>Y2282</f>
        <v>0</v>
      </c>
      <c r="Z3242" s="757"/>
      <c r="AA3242" s="152">
        <f>AA2282</f>
        <v>0</v>
      </c>
      <c r="AB3242" s="44">
        <f>SUM(AC3242,AF3242)</f>
        <v>0</v>
      </c>
      <c r="AC3242" s="44">
        <f>SUM(AD3242:AE3242)</f>
        <v>0</v>
      </c>
      <c r="AD3242" s="44">
        <f t="shared" si="5699"/>
        <v>0</v>
      </c>
      <c r="AE3242" s="44">
        <f t="shared" si="5699"/>
        <v>0</v>
      </c>
      <c r="AF3242" s="44">
        <f t="shared" si="5699"/>
        <v>0</v>
      </c>
      <c r="AG3242" s="1013">
        <f t="shared" si="5669"/>
        <v>0</v>
      </c>
      <c r="AH3242" s="1013">
        <f t="shared" si="5669"/>
        <v>0</v>
      </c>
      <c r="AI3242" s="1013">
        <f t="shared" si="5669"/>
        <v>0</v>
      </c>
      <c r="AJ3242" s="1013">
        <f t="shared" si="5669"/>
        <v>0</v>
      </c>
      <c r="AK3242" s="587">
        <f t="shared" si="5670"/>
        <v>0</v>
      </c>
      <c r="AL3242" s="506">
        <f t="shared" si="5671"/>
        <v>0</v>
      </c>
      <c r="AM3242" s="661"/>
      <c r="AN3242" s="661"/>
      <c r="AO3242" s="661"/>
      <c r="AP3242" s="661"/>
      <c r="AQ3242" s="44">
        <f>AP3242*R3242</f>
        <v>0</v>
      </c>
      <c r="AR3242" s="44">
        <f>AN3242*Q3242</f>
        <v>0</v>
      </c>
      <c r="AS3242" s="44">
        <f>SUM(AT3242:AU3242)</f>
        <v>0</v>
      </c>
      <c r="AT3242" s="44">
        <f>AM3242*Q3242</f>
        <v>0</v>
      </c>
      <c r="AU3242" s="44">
        <f>AO3242*R3242</f>
        <v>0</v>
      </c>
      <c r="AV3242" s="1013">
        <f t="shared" si="5672"/>
        <v>0</v>
      </c>
      <c r="AW3242" s="661"/>
      <c r="AX3242" s="661"/>
      <c r="AY3242" s="661"/>
      <c r="AZ3242" s="661"/>
      <c r="BA3242" s="661"/>
      <c r="BB3242" s="1013">
        <f t="shared" si="5673"/>
        <v>0</v>
      </c>
      <c r="BC3242" s="661"/>
      <c r="BD3242" s="1153"/>
      <c r="BE3242" s="464">
        <f t="shared" si="5700"/>
        <v>0</v>
      </c>
      <c r="BF3242" s="1351">
        <f t="shared" si="5701"/>
        <v>0</v>
      </c>
      <c r="BG3242" s="1351">
        <f>SUM(BH3242:BI3242)</f>
        <v>0</v>
      </c>
      <c r="BH3242" s="1351">
        <f>AT3242*AW3242</f>
        <v>0</v>
      </c>
      <c r="BI3242" s="1351">
        <f>AU3242*AX3242</f>
        <v>0</v>
      </c>
      <c r="BJ3242" s="1351">
        <f>SUM(BK3242:BL3242)</f>
        <v>0</v>
      </c>
      <c r="BK3242" s="44">
        <f>BH3242</f>
        <v>0</v>
      </c>
      <c r="BL3242" s="44">
        <f>BI3242</f>
        <v>0</v>
      </c>
      <c r="BM3242" s="1351">
        <f>Q3242*(1-AM3242-AN3242)*AM5162*AW5162</f>
        <v>0</v>
      </c>
      <c r="BN3242" s="1351">
        <f>AQ3242*AM5162*AW5162</f>
        <v>0</v>
      </c>
      <c r="BO3242" s="44">
        <f t="shared" si="5685"/>
        <v>0</v>
      </c>
      <c r="BP3242" s="44">
        <f>SUM(BQ3242:BR3242)</f>
        <v>0</v>
      </c>
      <c r="BQ3242" s="44">
        <f>Q3242-AR3242-AT3242+AQ3242</f>
        <v>0</v>
      </c>
      <c r="BR3242" s="44">
        <f>R3242+AR3242-AQ3242-AU3242</f>
        <v>0</v>
      </c>
      <c r="BS3242" s="44">
        <f>SUM(BT3242:BU3242)</f>
        <v>0</v>
      </c>
      <c r="BT3242" s="1351">
        <f>T3242</f>
        <v>0</v>
      </c>
      <c r="BU3242" s="1351">
        <f>AS3242</f>
        <v>0</v>
      </c>
      <c r="BV3242" s="757"/>
      <c r="BW3242" s="1151"/>
      <c r="BX3242" s="757"/>
      <c r="BY3242" s="1151"/>
      <c r="BZ3242" s="757"/>
      <c r="CA3242" s="1151"/>
      <c r="CB3242" s="1351">
        <f>SUM(CC3242,CF3242)</f>
        <v>0</v>
      </c>
      <c r="CC3242" s="1351">
        <f>SUM(CD3242:CE3242)</f>
        <v>0</v>
      </c>
      <c r="CD3242" s="1351">
        <f>BM3242+BN3242</f>
        <v>0</v>
      </c>
      <c r="CE3242" s="1351">
        <f>BE3242+BF3242</f>
        <v>0</v>
      </c>
      <c r="CF3242" s="1351">
        <f>BO3242+BJ3242</f>
        <v>0</v>
      </c>
      <c r="CG3242" s="1013">
        <f t="shared" si="5676"/>
        <v>0</v>
      </c>
      <c r="CH3242" s="1013">
        <f t="shared" si="5676"/>
        <v>0</v>
      </c>
      <c r="CI3242" s="1013">
        <f t="shared" si="5676"/>
        <v>0</v>
      </c>
      <c r="CJ3242" s="618">
        <f t="shared" si="5676"/>
        <v>0</v>
      </c>
    </row>
    <row r="3243" spans="1:88" ht="13.5" customHeight="1" x14ac:dyDescent="0.25">
      <c r="A3243" s="34"/>
      <c r="B3243" s="1464">
        <v>3235</v>
      </c>
      <c r="C3243" s="1940" t="s">
        <v>283</v>
      </c>
      <c r="D3243" s="1946">
        <f>Input!$C$17</f>
        <v>0</v>
      </c>
      <c r="E3243" s="1951" t="s">
        <v>145</v>
      </c>
      <c r="F3243" s="1943">
        <v>2020</v>
      </c>
      <c r="G3243" s="1951" t="s">
        <v>295</v>
      </c>
      <c r="H3243" s="1955" t="s">
        <v>284</v>
      </c>
      <c r="I3243" s="1925" t="s">
        <v>288</v>
      </c>
      <c r="J3243" s="1925"/>
      <c r="K3243" s="1925"/>
      <c r="L3243" s="2323" t="str">
        <f t="shared" si="5609"/>
        <v>Corporates SME</v>
      </c>
      <c r="M3243" s="1930" t="s">
        <v>288</v>
      </c>
      <c r="N3243" s="1935"/>
      <c r="O3243" s="1936"/>
      <c r="P3243" s="1037">
        <f>SUM(P3244:P3245)</f>
        <v>0</v>
      </c>
      <c r="Q3243" s="587">
        <f>SUM(Q3244:Q3245)</f>
        <v>0</v>
      </c>
      <c r="R3243" s="587">
        <f>SUM(R3244:R3245)</f>
        <v>0</v>
      </c>
      <c r="S3243" s="587">
        <f>SUM(S3244:S3245)</f>
        <v>0</v>
      </c>
      <c r="T3243" s="587">
        <f>SUM(T3244:T3245)</f>
        <v>0</v>
      </c>
      <c r="U3243" s="1243"/>
      <c r="V3243" s="45"/>
      <c r="W3243" s="830">
        <f>SUM(W3244:W3245)</f>
        <v>0</v>
      </c>
      <c r="X3243" s="45"/>
      <c r="Y3243" s="830">
        <f>SUM(Y3244:Y3245)</f>
        <v>0</v>
      </c>
      <c r="Z3243" s="45"/>
      <c r="AA3243" s="830">
        <f t="shared" ref="AA3243:AF3243" si="5702">SUM(AA3244:AA3245)</f>
        <v>0</v>
      </c>
      <c r="AB3243" s="587">
        <f t="shared" si="5702"/>
        <v>0</v>
      </c>
      <c r="AC3243" s="587">
        <f t="shared" si="5702"/>
        <v>0</v>
      </c>
      <c r="AD3243" s="587">
        <f t="shared" si="5702"/>
        <v>0</v>
      </c>
      <c r="AE3243" s="587">
        <f t="shared" si="5702"/>
        <v>0</v>
      </c>
      <c r="AF3243" s="587">
        <f t="shared" si="5702"/>
        <v>0</v>
      </c>
      <c r="AG3243" s="1013">
        <f t="shared" si="5669"/>
        <v>0</v>
      </c>
      <c r="AH3243" s="1013">
        <f t="shared" si="5669"/>
        <v>0</v>
      </c>
      <c r="AI3243" s="1013">
        <f t="shared" si="5669"/>
        <v>0</v>
      </c>
      <c r="AJ3243" s="1013">
        <f t="shared" si="5669"/>
        <v>0</v>
      </c>
      <c r="AK3243" s="587">
        <f t="shared" si="5670"/>
        <v>0</v>
      </c>
      <c r="AL3243" s="506">
        <f t="shared" si="5671"/>
        <v>0</v>
      </c>
      <c r="AM3243" s="1013">
        <f>IF($Q3243=0,0,SUM(AM3244*$Q3244,AM3245*$Q3245)/SUM($Q3244,$Q3245))</f>
        <v>0</v>
      </c>
      <c r="AN3243" s="1013">
        <f>IF(Q3243=0,0,SUM(AN3244*Q3244,AN3245*Q3245)/SUM(Q3244,Q3245))</f>
        <v>0</v>
      </c>
      <c r="AO3243" s="1013">
        <f>IF(R3243=0,0,SUM(AO3244*R3244,AO3245*R3245)/SUM(R3244,R3245))</f>
        <v>0</v>
      </c>
      <c r="AP3243" s="1013">
        <f>IF(R3243=0,0,SUM(AP3244*R3244,AP3245*R3245)/SUM(R3244,R3245))</f>
        <v>0</v>
      </c>
      <c r="AQ3243" s="587">
        <f>SUM(AQ3244:AQ3245)</f>
        <v>0</v>
      </c>
      <c r="AR3243" s="587">
        <f>SUM(AR3244:AR3245)</f>
        <v>0</v>
      </c>
      <c r="AS3243" s="587">
        <f>SUM(AS3244:AS3245)</f>
        <v>0</v>
      </c>
      <c r="AT3243" s="587">
        <f>SUM(AT3244:AT3245)</f>
        <v>0</v>
      </c>
      <c r="AU3243" s="587">
        <f>SUM(AU3244:AU3245)</f>
        <v>0</v>
      </c>
      <c r="AV3243" s="1013">
        <f t="shared" si="5672"/>
        <v>0</v>
      </c>
      <c r="AW3243" s="1013">
        <f>IF($AM3243*$Q3243=0,0,SUM(AW3244*$AM3244*$Q3244,AW3245*$AM3245*$Q3245)/SUM($AM3244*$Q3244,$AM3245*$Q3245))</f>
        <v>0</v>
      </c>
      <c r="AX3243" s="1013">
        <f>IF($AO3243*$R3243=0,0,SUM(AX3244*$AO3244*$R3244,AX3245*$AO3245*$R3245)/SUM($AO3244*$R3244,$AO3245*$R3245))</f>
        <v>0</v>
      </c>
      <c r="AY3243" s="1013">
        <f>IF(OR(Q3243=0,AND(AY3244=0,AY3245=0)),0,SUM(AY3244*Q3244*AN3244,AY3245*Q3245*AN3245)/SUM(Q3244*AN3244,Q3245*AN3245))</f>
        <v>0</v>
      </c>
      <c r="AZ3243" s="1013">
        <f>IF(R3243=0,0,SUM(AZ3244*R3244*(1-AO3244-AP3244),AZ3245*R3245*(1-AO3245-AP3245))/SUM(R3244*(1-AO3244-AP3244),R3245*(1-AO3245-AP3245)))</f>
        <v>0</v>
      </c>
      <c r="BA3243" s="1013">
        <f>IF(T3243=0,0,SUM(BA3244*T3244,BA3245*T3245)/SUM(T3244,T3245))</f>
        <v>0</v>
      </c>
      <c r="BB3243" s="1013">
        <f t="shared" si="5673"/>
        <v>0</v>
      </c>
      <c r="BC3243" s="1013">
        <f>IF($AM3243*$Q3243=0,0,SUM(BC3244*$AM3244*$Q3244,BC3245*$AM3245*$Q3245)/SUM($AM3244*$Q3244,$AM3245*$Q3245))</f>
        <v>0</v>
      </c>
      <c r="BD3243" s="618">
        <f>IF($AO3243*$R3243=0,0,SUM(BD3244*$AO3244*$R3244,BD3245*$AO3245*$R3245)/SUM($AO3244*$R3244,$AO3245*$R3245))</f>
        <v>0</v>
      </c>
      <c r="BE3243" s="860">
        <f t="shared" ref="BE3243:BF3243" si="5703">SUM(BE3244:BE3245)</f>
        <v>0</v>
      </c>
      <c r="BF3243" s="587">
        <f t="shared" si="5703"/>
        <v>0</v>
      </c>
      <c r="BG3243" s="587">
        <f t="shared" ref="BG3243:BU3243" si="5704">SUM(BG3244:BG3245)</f>
        <v>0</v>
      </c>
      <c r="BH3243" s="587">
        <f t="shared" si="5704"/>
        <v>0</v>
      </c>
      <c r="BI3243" s="587">
        <f t="shared" si="5704"/>
        <v>0</v>
      </c>
      <c r="BJ3243" s="587">
        <f t="shared" si="5704"/>
        <v>0</v>
      </c>
      <c r="BK3243" s="587">
        <f t="shared" si="5704"/>
        <v>0</v>
      </c>
      <c r="BL3243" s="587">
        <f t="shared" si="5704"/>
        <v>0</v>
      </c>
      <c r="BM3243" s="587">
        <f t="shared" si="5704"/>
        <v>0</v>
      </c>
      <c r="BN3243" s="587">
        <f t="shared" si="5704"/>
        <v>0</v>
      </c>
      <c r="BO3243" s="587">
        <f t="shared" si="5704"/>
        <v>0</v>
      </c>
      <c r="BP3243" s="587">
        <f t="shared" si="5704"/>
        <v>0</v>
      </c>
      <c r="BQ3243" s="587">
        <f t="shared" si="5704"/>
        <v>0</v>
      </c>
      <c r="BR3243" s="587">
        <f t="shared" si="5704"/>
        <v>0</v>
      </c>
      <c r="BS3243" s="587">
        <f t="shared" si="5704"/>
        <v>0</v>
      </c>
      <c r="BT3243" s="587">
        <f t="shared" si="5704"/>
        <v>0</v>
      </c>
      <c r="BU3243" s="587">
        <f t="shared" si="5704"/>
        <v>0</v>
      </c>
      <c r="BV3243" s="757"/>
      <c r="BW3243" s="587">
        <f>SUM(BW3244:BW3245)</f>
        <v>0</v>
      </c>
      <c r="BX3243" s="757"/>
      <c r="BY3243" s="587">
        <f>SUM(BY3244:BY3245)</f>
        <v>0</v>
      </c>
      <c r="BZ3243" s="757"/>
      <c r="CA3243" s="587">
        <f t="shared" ref="CA3243:CF3243" si="5705">SUM(CA3244:CA3245)</f>
        <v>0</v>
      </c>
      <c r="CB3243" s="587">
        <f t="shared" si="5705"/>
        <v>0</v>
      </c>
      <c r="CC3243" s="587">
        <f t="shared" si="5705"/>
        <v>0</v>
      </c>
      <c r="CD3243" s="587">
        <f t="shared" si="5705"/>
        <v>0</v>
      </c>
      <c r="CE3243" s="587">
        <f t="shared" si="5705"/>
        <v>0</v>
      </c>
      <c r="CF3243" s="587">
        <f t="shared" si="5705"/>
        <v>0</v>
      </c>
      <c r="CG3243" s="1013">
        <f t="shared" si="5676"/>
        <v>0</v>
      </c>
      <c r="CH3243" s="1013">
        <f t="shared" si="5676"/>
        <v>0</v>
      </c>
      <c r="CI3243" s="1013">
        <f t="shared" si="5676"/>
        <v>0</v>
      </c>
      <c r="CJ3243" s="618">
        <f t="shared" si="5676"/>
        <v>0</v>
      </c>
    </row>
    <row r="3244" spans="1:88" ht="13.5" customHeight="1" x14ac:dyDescent="0.25">
      <c r="A3244" s="34"/>
      <c r="B3244" s="1464">
        <v>3236</v>
      </c>
      <c r="C3244" s="1940" t="s">
        <v>251</v>
      </c>
      <c r="D3244" s="1946">
        <f>Input!$C$17</f>
        <v>0</v>
      </c>
      <c r="E3244" s="1951" t="s">
        <v>145</v>
      </c>
      <c r="F3244" s="1943">
        <v>2020</v>
      </c>
      <c r="G3244" s="1951" t="s">
        <v>295</v>
      </c>
      <c r="H3244" s="1955" t="s">
        <v>284</v>
      </c>
      <c r="I3244" s="1925" t="s">
        <v>288</v>
      </c>
      <c r="J3244" s="1925" t="s">
        <v>286</v>
      </c>
      <c r="K3244" s="1925"/>
      <c r="L3244" s="2323" t="str">
        <f t="shared" si="5609"/>
        <v>Corporates SME Secured by real estate property</v>
      </c>
      <c r="M3244" s="1931" t="s">
        <v>286</v>
      </c>
      <c r="N3244" s="136"/>
      <c r="O3244" s="665"/>
      <c r="P3244" s="151">
        <f>SUM(Q3244:R3244)</f>
        <v>0</v>
      </c>
      <c r="Q3244" s="44">
        <f t="shared" ref="Q3244:T3245" si="5706">Q2284</f>
        <v>0</v>
      </c>
      <c r="R3244" s="44">
        <f t="shared" si="5706"/>
        <v>0</v>
      </c>
      <c r="S3244" s="44">
        <f t="shared" si="5706"/>
        <v>0</v>
      </c>
      <c r="T3244" s="44">
        <f t="shared" si="5706"/>
        <v>0</v>
      </c>
      <c r="U3244" s="1243"/>
      <c r="V3244" s="1351">
        <f t="shared" ref="V3244:AA3244" si="5707">V2284</f>
        <v>0</v>
      </c>
      <c r="W3244" s="152">
        <f t="shared" si="5707"/>
        <v>0</v>
      </c>
      <c r="X3244" s="1351">
        <f t="shared" si="5707"/>
        <v>0</v>
      </c>
      <c r="Y3244" s="152">
        <f t="shared" si="5707"/>
        <v>0</v>
      </c>
      <c r="Z3244" s="1351">
        <f t="shared" si="5707"/>
        <v>0</v>
      </c>
      <c r="AA3244" s="152">
        <f t="shared" si="5707"/>
        <v>0</v>
      </c>
      <c r="AB3244" s="44">
        <f>SUM(AC3244,AF3244)</f>
        <v>0</v>
      </c>
      <c r="AC3244" s="44">
        <f>SUM(AD3244:AE3244)</f>
        <v>0</v>
      </c>
      <c r="AD3244" s="44">
        <f t="shared" ref="AD3244:AF3245" si="5708">AD2284</f>
        <v>0</v>
      </c>
      <c r="AE3244" s="44">
        <f t="shared" si="5708"/>
        <v>0</v>
      </c>
      <c r="AF3244" s="44">
        <f t="shared" si="5708"/>
        <v>0</v>
      </c>
      <c r="AG3244" s="1013">
        <f t="shared" si="5669"/>
        <v>0</v>
      </c>
      <c r="AH3244" s="1013">
        <f t="shared" si="5669"/>
        <v>0</v>
      </c>
      <c r="AI3244" s="1013">
        <f t="shared" si="5669"/>
        <v>0</v>
      </c>
      <c r="AJ3244" s="1013">
        <f t="shared" si="5669"/>
        <v>0</v>
      </c>
      <c r="AK3244" s="587">
        <f t="shared" si="5670"/>
        <v>0</v>
      </c>
      <c r="AL3244" s="506">
        <f t="shared" si="5671"/>
        <v>0</v>
      </c>
      <c r="AM3244" s="661"/>
      <c r="AN3244" s="661"/>
      <c r="AO3244" s="661"/>
      <c r="AP3244" s="661"/>
      <c r="AQ3244" s="44">
        <f>AP3244*R3244</f>
        <v>0</v>
      </c>
      <c r="AR3244" s="44">
        <f>AN3244*Q3244</f>
        <v>0</v>
      </c>
      <c r="AS3244" s="44">
        <f>SUM(AT3244:AU3244)</f>
        <v>0</v>
      </c>
      <c r="AT3244" s="44">
        <f>AM3244*Q3244</f>
        <v>0</v>
      </c>
      <c r="AU3244" s="44">
        <f>AO3244*R3244</f>
        <v>0</v>
      </c>
      <c r="AV3244" s="1013">
        <f t="shared" si="5672"/>
        <v>0</v>
      </c>
      <c r="AW3244" s="661"/>
      <c r="AX3244" s="661"/>
      <c r="AY3244" s="661"/>
      <c r="AZ3244" s="661"/>
      <c r="BA3244" s="661"/>
      <c r="BB3244" s="1013">
        <f t="shared" si="5673"/>
        <v>0</v>
      </c>
      <c r="BC3244" s="661"/>
      <c r="BD3244" s="1153"/>
      <c r="BE3244" s="464">
        <f t="shared" ref="BE3244:BE3245" si="5709">AR3244*AY3244</f>
        <v>0</v>
      </c>
      <c r="BF3244" s="1351">
        <f t="shared" ref="BF3244:BF3245" si="5710">R3244*(1-AP3244-AO3244)*AZ3244</f>
        <v>0</v>
      </c>
      <c r="BG3244" s="1351">
        <f>SUM(BH3244:BI3244)</f>
        <v>0</v>
      </c>
      <c r="BH3244" s="1351">
        <f>AT3244*AW3244</f>
        <v>0</v>
      </c>
      <c r="BI3244" s="1351">
        <f>AU3244*AX3244</f>
        <v>0</v>
      </c>
      <c r="BJ3244" s="1351">
        <f>SUM(BK3244:BL3244)</f>
        <v>0</v>
      </c>
      <c r="BK3244" s="44">
        <f>BH3244</f>
        <v>0</v>
      </c>
      <c r="BL3244" s="44">
        <f>BI3244</f>
        <v>0</v>
      </c>
      <c r="BM3244" s="1351">
        <f>Q3244*(1-AM3244-AN3244)*AM5164*AW5164</f>
        <v>0</v>
      </c>
      <c r="BN3244" s="1351">
        <f>AQ3244*AM5164*AW5164</f>
        <v>0</v>
      </c>
      <c r="BO3244" s="44">
        <f t="shared" si="5685"/>
        <v>0</v>
      </c>
      <c r="BP3244" s="44">
        <f>SUM(BQ3244:BR3244)</f>
        <v>0</v>
      </c>
      <c r="BQ3244" s="44">
        <f>Q3244-AR3244-AT3244+AQ3244</f>
        <v>0</v>
      </c>
      <c r="BR3244" s="44">
        <f>R3244+AR3244-AQ3244-AU3244</f>
        <v>0</v>
      </c>
      <c r="BS3244" s="44">
        <f>SUM(BT3244:BU3244)</f>
        <v>0</v>
      </c>
      <c r="BT3244" s="1351">
        <f>T3244</f>
        <v>0</v>
      </c>
      <c r="BU3244" s="1351">
        <f>AS3244</f>
        <v>0</v>
      </c>
      <c r="BV3244" s="1151"/>
      <c r="BW3244" s="1151"/>
      <c r="BX3244" s="1151"/>
      <c r="BY3244" s="1151"/>
      <c r="BZ3244" s="1151"/>
      <c r="CA3244" s="1151"/>
      <c r="CB3244" s="1351">
        <f>SUM(CC3244,CF3244)</f>
        <v>0</v>
      </c>
      <c r="CC3244" s="1351">
        <f>SUM(CD3244:CE3244)</f>
        <v>0</v>
      </c>
      <c r="CD3244" s="1351">
        <f>BM3244+BN3244</f>
        <v>0</v>
      </c>
      <c r="CE3244" s="1351">
        <f>BE3244+BF3244</f>
        <v>0</v>
      </c>
      <c r="CF3244" s="1351">
        <f>BO3244+BJ3244</f>
        <v>0</v>
      </c>
      <c r="CG3244" s="1013">
        <f t="shared" si="5676"/>
        <v>0</v>
      </c>
      <c r="CH3244" s="1013">
        <f t="shared" si="5676"/>
        <v>0</v>
      </c>
      <c r="CI3244" s="1013">
        <f t="shared" si="5676"/>
        <v>0</v>
      </c>
      <c r="CJ3244" s="618">
        <f t="shared" si="5676"/>
        <v>0</v>
      </c>
    </row>
    <row r="3245" spans="1:88" ht="13.5" customHeight="1" x14ac:dyDescent="0.25">
      <c r="A3245" s="34"/>
      <c r="B3245" s="1464">
        <v>3237</v>
      </c>
      <c r="C3245" s="1940" t="s">
        <v>251</v>
      </c>
      <c r="D3245" s="1946">
        <f>Input!$C$17</f>
        <v>0</v>
      </c>
      <c r="E3245" s="1951" t="s">
        <v>145</v>
      </c>
      <c r="F3245" s="1943">
        <v>2020</v>
      </c>
      <c r="G3245" s="1951" t="s">
        <v>295</v>
      </c>
      <c r="H3245" s="1955" t="s">
        <v>284</v>
      </c>
      <c r="I3245" s="1925" t="s">
        <v>288</v>
      </c>
      <c r="J3245" s="1925" t="s">
        <v>287</v>
      </c>
      <c r="K3245" s="1925"/>
      <c r="L3245" s="2323" t="str">
        <f t="shared" si="5609"/>
        <v>Corporates SME Not secured by real estate property</v>
      </c>
      <c r="M3245" s="1931" t="s">
        <v>287</v>
      </c>
      <c r="N3245" s="136"/>
      <c r="O3245" s="665"/>
      <c r="P3245" s="151">
        <f>SUM(Q3245:R3245)</f>
        <v>0</v>
      </c>
      <c r="Q3245" s="44">
        <f t="shared" si="5706"/>
        <v>0</v>
      </c>
      <c r="R3245" s="44">
        <f t="shared" si="5706"/>
        <v>0</v>
      </c>
      <c r="S3245" s="44">
        <f t="shared" si="5706"/>
        <v>0</v>
      </c>
      <c r="T3245" s="44">
        <f t="shared" si="5706"/>
        <v>0</v>
      </c>
      <c r="U3245" s="1243"/>
      <c r="V3245" s="757"/>
      <c r="W3245" s="152">
        <f>W2285</f>
        <v>0</v>
      </c>
      <c r="X3245" s="757"/>
      <c r="Y3245" s="152">
        <f>Y2285</f>
        <v>0</v>
      </c>
      <c r="Z3245" s="757"/>
      <c r="AA3245" s="152">
        <f>AA2285</f>
        <v>0</v>
      </c>
      <c r="AB3245" s="44">
        <f>SUM(AC3245,AF3245)</f>
        <v>0</v>
      </c>
      <c r="AC3245" s="44">
        <f>SUM(AD3245:AE3245)</f>
        <v>0</v>
      </c>
      <c r="AD3245" s="44">
        <f t="shared" si="5708"/>
        <v>0</v>
      </c>
      <c r="AE3245" s="44">
        <f t="shared" si="5708"/>
        <v>0</v>
      </c>
      <c r="AF3245" s="44">
        <f t="shared" si="5708"/>
        <v>0</v>
      </c>
      <c r="AG3245" s="1013">
        <f t="shared" si="5669"/>
        <v>0</v>
      </c>
      <c r="AH3245" s="1013">
        <f t="shared" si="5669"/>
        <v>0</v>
      </c>
      <c r="AI3245" s="1013">
        <f t="shared" si="5669"/>
        <v>0</v>
      </c>
      <c r="AJ3245" s="1013">
        <f t="shared" si="5669"/>
        <v>0</v>
      </c>
      <c r="AK3245" s="587">
        <f t="shared" si="5670"/>
        <v>0</v>
      </c>
      <c r="AL3245" s="506">
        <f t="shared" si="5671"/>
        <v>0</v>
      </c>
      <c r="AM3245" s="661"/>
      <c r="AN3245" s="661"/>
      <c r="AO3245" s="661"/>
      <c r="AP3245" s="661"/>
      <c r="AQ3245" s="44">
        <f>AP3245*R3245</f>
        <v>0</v>
      </c>
      <c r="AR3245" s="44">
        <f>AN3245*Q3245</f>
        <v>0</v>
      </c>
      <c r="AS3245" s="44">
        <f>SUM(AT3245:AU3245)</f>
        <v>0</v>
      </c>
      <c r="AT3245" s="44">
        <f>AM3245*Q3245</f>
        <v>0</v>
      </c>
      <c r="AU3245" s="44">
        <f>AO3245*R3245</f>
        <v>0</v>
      </c>
      <c r="AV3245" s="1013">
        <f t="shared" si="5672"/>
        <v>0</v>
      </c>
      <c r="AW3245" s="661"/>
      <c r="AX3245" s="661"/>
      <c r="AY3245" s="661"/>
      <c r="AZ3245" s="661"/>
      <c r="BA3245" s="661"/>
      <c r="BB3245" s="1013">
        <f t="shared" si="5673"/>
        <v>0</v>
      </c>
      <c r="BC3245" s="661"/>
      <c r="BD3245" s="1153"/>
      <c r="BE3245" s="464">
        <f t="shared" si="5709"/>
        <v>0</v>
      </c>
      <c r="BF3245" s="1351">
        <f t="shared" si="5710"/>
        <v>0</v>
      </c>
      <c r="BG3245" s="1351">
        <f>SUM(BH3245:BI3245)</f>
        <v>0</v>
      </c>
      <c r="BH3245" s="1351">
        <f>AT3245*AW3245</f>
        <v>0</v>
      </c>
      <c r="BI3245" s="1351">
        <f>AU3245*AX3245</f>
        <v>0</v>
      </c>
      <c r="BJ3245" s="1351">
        <f>SUM(BK3245:BL3245)</f>
        <v>0</v>
      </c>
      <c r="BK3245" s="44">
        <f>BH3245</f>
        <v>0</v>
      </c>
      <c r="BL3245" s="44">
        <f>BI3245</f>
        <v>0</v>
      </c>
      <c r="BM3245" s="1351">
        <f>Q3245*(1-AM3245-AN3245)*AM5165*AW5165</f>
        <v>0</v>
      </c>
      <c r="BN3245" s="1351">
        <f>AQ3245*AM5165*AW5165</f>
        <v>0</v>
      </c>
      <c r="BO3245" s="44">
        <f t="shared" si="5685"/>
        <v>0</v>
      </c>
      <c r="BP3245" s="44">
        <f>SUM(BQ3245:BR3245)</f>
        <v>0</v>
      </c>
      <c r="BQ3245" s="44">
        <f>Q3245-AR3245-AT3245+AQ3245</f>
        <v>0</v>
      </c>
      <c r="BR3245" s="44">
        <f>R3245+AR3245-AQ3245-AU3245</f>
        <v>0</v>
      </c>
      <c r="BS3245" s="44">
        <f>SUM(BT3245:BU3245)</f>
        <v>0</v>
      </c>
      <c r="BT3245" s="1351">
        <f>T3245</f>
        <v>0</v>
      </c>
      <c r="BU3245" s="1351">
        <f>AS3245</f>
        <v>0</v>
      </c>
      <c r="BV3245" s="757"/>
      <c r="BW3245" s="1151"/>
      <c r="BX3245" s="757"/>
      <c r="BY3245" s="1151"/>
      <c r="BZ3245" s="757"/>
      <c r="CA3245" s="1151"/>
      <c r="CB3245" s="1351">
        <f>SUM(CC3245,CF3245)</f>
        <v>0</v>
      </c>
      <c r="CC3245" s="1351">
        <f>SUM(CD3245:CE3245)</f>
        <v>0</v>
      </c>
      <c r="CD3245" s="1351">
        <f>BM3245+BN3245</f>
        <v>0</v>
      </c>
      <c r="CE3245" s="1351">
        <f>BE3245+BF3245</f>
        <v>0</v>
      </c>
      <c r="CF3245" s="1351">
        <f>BO3245+BJ3245</f>
        <v>0</v>
      </c>
      <c r="CG3245" s="1013">
        <f t="shared" si="5676"/>
        <v>0</v>
      </c>
      <c r="CH3245" s="1013">
        <f t="shared" si="5676"/>
        <v>0</v>
      </c>
      <c r="CI3245" s="1013">
        <f t="shared" si="5676"/>
        <v>0</v>
      </c>
      <c r="CJ3245" s="618">
        <f t="shared" si="5676"/>
        <v>0</v>
      </c>
    </row>
    <row r="3246" spans="1:88" ht="13.5" customHeight="1" x14ac:dyDescent="0.25">
      <c r="A3246" s="34"/>
      <c r="B3246" s="1464">
        <v>3238</v>
      </c>
      <c r="C3246" s="1940" t="s">
        <v>283</v>
      </c>
      <c r="D3246" s="1946">
        <f>Input!$C$17</f>
        <v>0</v>
      </c>
      <c r="E3246" s="1951" t="s">
        <v>145</v>
      </c>
      <c r="F3246" s="1943">
        <v>2020</v>
      </c>
      <c r="G3246" s="1951" t="s">
        <v>295</v>
      </c>
      <c r="H3246" s="1955" t="s">
        <v>284</v>
      </c>
      <c r="I3246" s="1925" t="s">
        <v>37</v>
      </c>
      <c r="J3246" s="1925"/>
      <c r="K3246" s="1925"/>
      <c r="L3246" s="2323" t="str">
        <f t="shared" si="5609"/>
        <v>Corporates Other</v>
      </c>
      <c r="M3246" s="1930" t="s">
        <v>37</v>
      </c>
      <c r="N3246" s="1935"/>
      <c r="O3246" s="1936"/>
      <c r="P3246" s="1037">
        <f>SUM(P3247:P3248)</f>
        <v>0</v>
      </c>
      <c r="Q3246" s="587">
        <f>SUM(Q3247:Q3248)</f>
        <v>0</v>
      </c>
      <c r="R3246" s="587">
        <f>SUM(R3247:R3248)</f>
        <v>0</v>
      </c>
      <c r="S3246" s="587">
        <f>SUM(S3247:S3248)</f>
        <v>0</v>
      </c>
      <c r="T3246" s="587">
        <f>SUM(T3247:T3248)</f>
        <v>0</v>
      </c>
      <c r="U3246" s="1243"/>
      <c r="V3246" s="45"/>
      <c r="W3246" s="830">
        <f>SUM(W3247:W3248)</f>
        <v>0</v>
      </c>
      <c r="X3246" s="45"/>
      <c r="Y3246" s="830">
        <f>SUM(Y3247:Y3248)</f>
        <v>0</v>
      </c>
      <c r="Z3246" s="45"/>
      <c r="AA3246" s="830">
        <f t="shared" ref="AA3246:AF3246" si="5711">SUM(AA3247:AA3248)</f>
        <v>0</v>
      </c>
      <c r="AB3246" s="587">
        <f t="shared" si="5711"/>
        <v>0</v>
      </c>
      <c r="AC3246" s="587">
        <f t="shared" si="5711"/>
        <v>0</v>
      </c>
      <c r="AD3246" s="587">
        <f t="shared" si="5711"/>
        <v>0</v>
      </c>
      <c r="AE3246" s="587">
        <f t="shared" si="5711"/>
        <v>0</v>
      </c>
      <c r="AF3246" s="587">
        <f t="shared" si="5711"/>
        <v>0</v>
      </c>
      <c r="AG3246" s="1013">
        <f t="shared" si="5669"/>
        <v>0</v>
      </c>
      <c r="AH3246" s="1013">
        <f t="shared" si="5669"/>
        <v>0</v>
      </c>
      <c r="AI3246" s="1013">
        <f t="shared" si="5669"/>
        <v>0</v>
      </c>
      <c r="AJ3246" s="1013">
        <f t="shared" si="5669"/>
        <v>0</v>
      </c>
      <c r="AK3246" s="587">
        <f t="shared" si="5670"/>
        <v>0</v>
      </c>
      <c r="AL3246" s="506">
        <f t="shared" si="5671"/>
        <v>0</v>
      </c>
      <c r="AM3246" s="1013">
        <f>IF($Q3246=0,0,SUM(AM3247*$Q3247,AM3248*$Q3248)/SUM($Q3247,$Q3248))</f>
        <v>0</v>
      </c>
      <c r="AN3246" s="1013">
        <f>IF(Q3246=0,0,SUM(AN3247*Q3247,AN3248*Q3248)/SUM(Q3247,Q3248))</f>
        <v>0</v>
      </c>
      <c r="AO3246" s="1013">
        <f>IF(R3246=0,0,SUM(AO3247*R3247,AO3248*R3248)/SUM(R3247,R3248))</f>
        <v>0</v>
      </c>
      <c r="AP3246" s="1013">
        <f>IF(R3246=0,0,SUM(AP3247*R3247,AP3248*R3248)/SUM(R3247,R3248))</f>
        <v>0</v>
      </c>
      <c r="AQ3246" s="587">
        <f>SUM(AQ3247:AQ3248)</f>
        <v>0</v>
      </c>
      <c r="AR3246" s="587">
        <f>SUM(AR3247:AR3248)</f>
        <v>0</v>
      </c>
      <c r="AS3246" s="587">
        <f>SUM(AS3247:AS3248)</f>
        <v>0</v>
      </c>
      <c r="AT3246" s="587">
        <f>SUM(AT3247:AT3248)</f>
        <v>0</v>
      </c>
      <c r="AU3246" s="587">
        <f>SUM(AU3247:AU3248)</f>
        <v>0</v>
      </c>
      <c r="AV3246" s="1013">
        <f t="shared" si="5672"/>
        <v>0</v>
      </c>
      <c r="AW3246" s="1013">
        <f>IF($AM3246*$Q3246=0,0,SUM(AW3247*$AM3247*$Q3247,AW3248*$AM3248*$Q3248)/SUM($AM3247*$Q3247,$AM3248*$Q3248))</f>
        <v>0</v>
      </c>
      <c r="AX3246" s="1013">
        <f>IF($AO3246*$R3246=0,0,SUM(AX3247*$AO3247*$R3247,AX3248*$AO3248*$R3248)/SUM($AO3247*$R3247,$AO3248*$R3248))</f>
        <v>0</v>
      </c>
      <c r="AY3246" s="1013">
        <f>IF(OR(Q3246=0,AND(AY3247=0,AY3248=0)),0,SUM(AY3247*Q3247*AN3247,AY3248*Q3248*AN3248)/SUM(Q3247*AN3247,Q3248*AN3248))</f>
        <v>0</v>
      </c>
      <c r="AZ3246" s="1013">
        <f>IF(R3246=0,0,SUM(AZ3247*R3247*(1-AO3247-AP3247),AZ3248*R3248*(1-AO3248-AP3248))/SUM(R3247*(1-AO3247-AP3247),R3248*(1-AO3248-AP3248)))</f>
        <v>0</v>
      </c>
      <c r="BA3246" s="1013">
        <f>IF(T3246=0,0,SUM(BA3247*T3247,BA3248*T3248)/SUM(T3247,T3248))</f>
        <v>0</v>
      </c>
      <c r="BB3246" s="1013">
        <f t="shared" si="5673"/>
        <v>0</v>
      </c>
      <c r="BC3246" s="1013">
        <f>IF($AM3246*$Q3246=0,0,SUM(BC3247*$AM3247*$Q3247,BC3248*$AM3248*$Q3248)/SUM($AM3247*$Q3247,$AM3248*$Q3248))</f>
        <v>0</v>
      </c>
      <c r="BD3246" s="618">
        <f>IF($AO3246*$R3246=0,0,SUM(BD3247*$AO3247*$R3247,BD3248*$AO3248*$R3248)/SUM($AO3247*$R3247,$AO3248*$R3248))</f>
        <v>0</v>
      </c>
      <c r="BE3246" s="860">
        <f t="shared" ref="BE3246:BF3246" si="5712">SUM(BE3247:BE3248)</f>
        <v>0</v>
      </c>
      <c r="BF3246" s="587">
        <f t="shared" si="5712"/>
        <v>0</v>
      </c>
      <c r="BG3246" s="587">
        <f t="shared" ref="BG3246:BU3246" si="5713">SUM(BG3247:BG3248)</f>
        <v>0</v>
      </c>
      <c r="BH3246" s="587">
        <f t="shared" si="5713"/>
        <v>0</v>
      </c>
      <c r="BI3246" s="587">
        <f t="shared" si="5713"/>
        <v>0</v>
      </c>
      <c r="BJ3246" s="587">
        <f t="shared" si="5713"/>
        <v>0</v>
      </c>
      <c r="BK3246" s="587">
        <f t="shared" si="5713"/>
        <v>0</v>
      </c>
      <c r="BL3246" s="587">
        <f t="shared" si="5713"/>
        <v>0</v>
      </c>
      <c r="BM3246" s="587">
        <f t="shared" si="5713"/>
        <v>0</v>
      </c>
      <c r="BN3246" s="587">
        <f t="shared" si="5713"/>
        <v>0</v>
      </c>
      <c r="BO3246" s="587">
        <f t="shared" si="5713"/>
        <v>0</v>
      </c>
      <c r="BP3246" s="587">
        <f t="shared" si="5713"/>
        <v>0</v>
      </c>
      <c r="BQ3246" s="587">
        <f t="shared" si="5713"/>
        <v>0</v>
      </c>
      <c r="BR3246" s="587">
        <f t="shared" si="5713"/>
        <v>0</v>
      </c>
      <c r="BS3246" s="587">
        <f t="shared" si="5713"/>
        <v>0</v>
      </c>
      <c r="BT3246" s="587">
        <f t="shared" si="5713"/>
        <v>0</v>
      </c>
      <c r="BU3246" s="587">
        <f t="shared" si="5713"/>
        <v>0</v>
      </c>
      <c r="BV3246" s="757"/>
      <c r="BW3246" s="587">
        <f>SUM(BW3247:BW3248)</f>
        <v>0</v>
      </c>
      <c r="BX3246" s="757"/>
      <c r="BY3246" s="587">
        <f>SUM(BY3247:BY3248)</f>
        <v>0</v>
      </c>
      <c r="BZ3246" s="757"/>
      <c r="CA3246" s="587">
        <f t="shared" ref="CA3246:CF3246" si="5714">SUM(CA3247:CA3248)</f>
        <v>0</v>
      </c>
      <c r="CB3246" s="587">
        <f t="shared" si="5714"/>
        <v>0</v>
      </c>
      <c r="CC3246" s="587">
        <f t="shared" si="5714"/>
        <v>0</v>
      </c>
      <c r="CD3246" s="587">
        <f t="shared" si="5714"/>
        <v>0</v>
      </c>
      <c r="CE3246" s="587">
        <f t="shared" si="5714"/>
        <v>0</v>
      </c>
      <c r="CF3246" s="587">
        <f t="shared" si="5714"/>
        <v>0</v>
      </c>
      <c r="CG3246" s="1013">
        <f t="shared" si="5676"/>
        <v>0</v>
      </c>
      <c r="CH3246" s="1013">
        <f t="shared" si="5676"/>
        <v>0</v>
      </c>
      <c r="CI3246" s="1013">
        <f t="shared" si="5676"/>
        <v>0</v>
      </c>
      <c r="CJ3246" s="618">
        <f t="shared" si="5676"/>
        <v>0</v>
      </c>
    </row>
    <row r="3247" spans="1:88" ht="13.5" customHeight="1" x14ac:dyDescent="0.25">
      <c r="A3247" s="34"/>
      <c r="B3247" s="1464">
        <v>3239</v>
      </c>
      <c r="C3247" s="1940" t="s">
        <v>251</v>
      </c>
      <c r="D3247" s="1946">
        <f>Input!$C$17</f>
        <v>0</v>
      </c>
      <c r="E3247" s="1951" t="s">
        <v>145</v>
      </c>
      <c r="F3247" s="1943">
        <v>2020</v>
      </c>
      <c r="G3247" s="1951" t="s">
        <v>295</v>
      </c>
      <c r="H3247" s="1955" t="s">
        <v>284</v>
      </c>
      <c r="I3247" s="1925" t="s">
        <v>37</v>
      </c>
      <c r="J3247" s="1925" t="s">
        <v>286</v>
      </c>
      <c r="K3247" s="1925"/>
      <c r="L3247" s="2323" t="str">
        <f t="shared" si="5609"/>
        <v>Corporates Other Secured by real estate property</v>
      </c>
      <c r="M3247" s="1931" t="s">
        <v>286</v>
      </c>
      <c r="N3247" s="136"/>
      <c r="O3247" s="665"/>
      <c r="P3247" s="151">
        <f>SUM(Q3247:R3247)</f>
        <v>0</v>
      </c>
      <c r="Q3247" s="44">
        <f t="shared" ref="Q3247:T3248" si="5715">Q2287</f>
        <v>0</v>
      </c>
      <c r="R3247" s="44">
        <f t="shared" si="5715"/>
        <v>0</v>
      </c>
      <c r="S3247" s="44">
        <f t="shared" si="5715"/>
        <v>0</v>
      </c>
      <c r="T3247" s="44">
        <f t="shared" si="5715"/>
        <v>0</v>
      </c>
      <c r="U3247" s="1243"/>
      <c r="V3247" s="1351">
        <f t="shared" ref="V3247:AA3247" si="5716">V2287</f>
        <v>0</v>
      </c>
      <c r="W3247" s="152">
        <f t="shared" si="5716"/>
        <v>0</v>
      </c>
      <c r="X3247" s="1351">
        <f t="shared" si="5716"/>
        <v>0</v>
      </c>
      <c r="Y3247" s="152">
        <f t="shared" si="5716"/>
        <v>0</v>
      </c>
      <c r="Z3247" s="1351">
        <f t="shared" si="5716"/>
        <v>0</v>
      </c>
      <c r="AA3247" s="152">
        <f t="shared" si="5716"/>
        <v>0</v>
      </c>
      <c r="AB3247" s="44">
        <f>SUM(AC3247,AF3247)</f>
        <v>0</v>
      </c>
      <c r="AC3247" s="44">
        <f>SUM(AD3247:AE3247)</f>
        <v>0</v>
      </c>
      <c r="AD3247" s="44">
        <f t="shared" ref="AD3247:AF3248" si="5717">AD2287</f>
        <v>0</v>
      </c>
      <c r="AE3247" s="44">
        <f t="shared" si="5717"/>
        <v>0</v>
      </c>
      <c r="AF3247" s="44">
        <f t="shared" si="5717"/>
        <v>0</v>
      </c>
      <c r="AG3247" s="1013">
        <f t="shared" si="5669"/>
        <v>0</v>
      </c>
      <c r="AH3247" s="1013">
        <f t="shared" si="5669"/>
        <v>0</v>
      </c>
      <c r="AI3247" s="1013">
        <f t="shared" si="5669"/>
        <v>0</v>
      </c>
      <c r="AJ3247" s="1013">
        <f t="shared" si="5669"/>
        <v>0</v>
      </c>
      <c r="AK3247" s="587">
        <f t="shared" si="5670"/>
        <v>0</v>
      </c>
      <c r="AL3247" s="506">
        <f t="shared" si="5671"/>
        <v>0</v>
      </c>
      <c r="AM3247" s="661"/>
      <c r="AN3247" s="661"/>
      <c r="AO3247" s="661"/>
      <c r="AP3247" s="661"/>
      <c r="AQ3247" s="44">
        <f>AP3247*R3247</f>
        <v>0</v>
      </c>
      <c r="AR3247" s="44">
        <f>AN3247*Q3247</f>
        <v>0</v>
      </c>
      <c r="AS3247" s="44">
        <f>SUM(AT3247:AU3247)</f>
        <v>0</v>
      </c>
      <c r="AT3247" s="44">
        <f>AM3247*Q3247</f>
        <v>0</v>
      </c>
      <c r="AU3247" s="44">
        <f>AO3247*R3247</f>
        <v>0</v>
      </c>
      <c r="AV3247" s="1013">
        <f t="shared" si="5672"/>
        <v>0</v>
      </c>
      <c r="AW3247" s="661"/>
      <c r="AX3247" s="661"/>
      <c r="AY3247" s="661"/>
      <c r="AZ3247" s="661"/>
      <c r="BA3247" s="661"/>
      <c r="BB3247" s="1013">
        <f t="shared" si="5673"/>
        <v>0</v>
      </c>
      <c r="BC3247" s="661"/>
      <c r="BD3247" s="1153"/>
      <c r="BE3247" s="464">
        <f t="shared" ref="BE3247:BE3248" si="5718">AR3247*AY3247</f>
        <v>0</v>
      </c>
      <c r="BF3247" s="1351">
        <f t="shared" ref="BF3247:BF3248" si="5719">R3247*(1-AP3247-AO3247)*AZ3247</f>
        <v>0</v>
      </c>
      <c r="BG3247" s="1351">
        <f>SUM(BH3247:BI3247)</f>
        <v>0</v>
      </c>
      <c r="BH3247" s="1351">
        <f>AT3247*AW3247</f>
        <v>0</v>
      </c>
      <c r="BI3247" s="1351">
        <f>AU3247*AX3247</f>
        <v>0</v>
      </c>
      <c r="BJ3247" s="1351">
        <f>SUM(BK3247:BL3247)</f>
        <v>0</v>
      </c>
      <c r="BK3247" s="44">
        <f>BH3247</f>
        <v>0</v>
      </c>
      <c r="BL3247" s="44">
        <f>BI3247</f>
        <v>0</v>
      </c>
      <c r="BM3247" s="1351">
        <f>Q3247*(1-AM3247-AN3247)*AM5167*AW5167</f>
        <v>0</v>
      </c>
      <c r="BN3247" s="1351">
        <f>AQ3247*AM5167*AW5167</f>
        <v>0</v>
      </c>
      <c r="BO3247" s="44">
        <f t="shared" si="5685"/>
        <v>0</v>
      </c>
      <c r="BP3247" s="44">
        <f>SUM(BQ3247:BR3247)</f>
        <v>0</v>
      </c>
      <c r="BQ3247" s="44">
        <f>Q3247-AR3247-AT3247+AQ3247</f>
        <v>0</v>
      </c>
      <c r="BR3247" s="44">
        <f>R3247+AR3247-AQ3247-AU3247</f>
        <v>0</v>
      </c>
      <c r="BS3247" s="44">
        <f>SUM(BT3247:BU3247)</f>
        <v>0</v>
      </c>
      <c r="BT3247" s="1351">
        <f>T3247</f>
        <v>0</v>
      </c>
      <c r="BU3247" s="1351">
        <f>AS3247</f>
        <v>0</v>
      </c>
      <c r="BV3247" s="1151"/>
      <c r="BW3247" s="1151"/>
      <c r="BX3247" s="1151"/>
      <c r="BY3247" s="1151"/>
      <c r="BZ3247" s="1151"/>
      <c r="CA3247" s="1151"/>
      <c r="CB3247" s="1351">
        <f>SUM(CC3247,CF3247)</f>
        <v>0</v>
      </c>
      <c r="CC3247" s="1351">
        <f>SUM(CD3247:CE3247)</f>
        <v>0</v>
      </c>
      <c r="CD3247" s="1351">
        <f>BM3247+BN3247</f>
        <v>0</v>
      </c>
      <c r="CE3247" s="1351">
        <f>BE3247+BF3247</f>
        <v>0</v>
      </c>
      <c r="CF3247" s="1351">
        <f>BO3247+BJ3247</f>
        <v>0</v>
      </c>
      <c r="CG3247" s="1013">
        <f t="shared" si="5676"/>
        <v>0</v>
      </c>
      <c r="CH3247" s="1013">
        <f t="shared" si="5676"/>
        <v>0</v>
      </c>
      <c r="CI3247" s="1013">
        <f t="shared" si="5676"/>
        <v>0</v>
      </c>
      <c r="CJ3247" s="618">
        <f t="shared" si="5676"/>
        <v>0</v>
      </c>
    </row>
    <row r="3248" spans="1:88" ht="13.5" customHeight="1" x14ac:dyDescent="0.25">
      <c r="A3248" s="34"/>
      <c r="B3248" s="1464">
        <v>3240</v>
      </c>
      <c r="C3248" s="1940" t="s">
        <v>251</v>
      </c>
      <c r="D3248" s="1946">
        <f>Input!$C$17</f>
        <v>0</v>
      </c>
      <c r="E3248" s="1951" t="s">
        <v>145</v>
      </c>
      <c r="F3248" s="1943">
        <v>2020</v>
      </c>
      <c r="G3248" s="1951" t="s">
        <v>295</v>
      </c>
      <c r="H3248" s="1955" t="s">
        <v>284</v>
      </c>
      <c r="I3248" s="1925" t="s">
        <v>37</v>
      </c>
      <c r="J3248" s="1925" t="s">
        <v>287</v>
      </c>
      <c r="K3248" s="1925"/>
      <c r="L3248" s="2323" t="str">
        <f t="shared" si="5609"/>
        <v>Corporates Other Not secured by real estate property</v>
      </c>
      <c r="M3248" s="1931" t="s">
        <v>287</v>
      </c>
      <c r="N3248" s="136"/>
      <c r="O3248" s="665"/>
      <c r="P3248" s="151">
        <f>SUM(Q3248:R3248)</f>
        <v>0</v>
      </c>
      <c r="Q3248" s="44">
        <f t="shared" si="5715"/>
        <v>0</v>
      </c>
      <c r="R3248" s="44">
        <f t="shared" si="5715"/>
        <v>0</v>
      </c>
      <c r="S3248" s="44">
        <f t="shared" si="5715"/>
        <v>0</v>
      </c>
      <c r="T3248" s="44">
        <f t="shared" si="5715"/>
        <v>0</v>
      </c>
      <c r="U3248" s="1243"/>
      <c r="V3248" s="757"/>
      <c r="W3248" s="152">
        <f>W2288</f>
        <v>0</v>
      </c>
      <c r="X3248" s="757"/>
      <c r="Y3248" s="152">
        <f>Y2288</f>
        <v>0</v>
      </c>
      <c r="Z3248" s="757"/>
      <c r="AA3248" s="152">
        <f>AA2288</f>
        <v>0</v>
      </c>
      <c r="AB3248" s="44">
        <f>SUM(AC3248,AF3248)</f>
        <v>0</v>
      </c>
      <c r="AC3248" s="44">
        <f>SUM(AD3248:AE3248)</f>
        <v>0</v>
      </c>
      <c r="AD3248" s="44">
        <f t="shared" si="5717"/>
        <v>0</v>
      </c>
      <c r="AE3248" s="44">
        <f t="shared" si="5717"/>
        <v>0</v>
      </c>
      <c r="AF3248" s="44">
        <f t="shared" si="5717"/>
        <v>0</v>
      </c>
      <c r="AG3248" s="1013">
        <f t="shared" si="5669"/>
        <v>0</v>
      </c>
      <c r="AH3248" s="1013">
        <f t="shared" si="5669"/>
        <v>0</v>
      </c>
      <c r="AI3248" s="1013">
        <f t="shared" si="5669"/>
        <v>0</v>
      </c>
      <c r="AJ3248" s="1013">
        <f t="shared" si="5669"/>
        <v>0</v>
      </c>
      <c r="AK3248" s="587">
        <f t="shared" si="5670"/>
        <v>0</v>
      </c>
      <c r="AL3248" s="506">
        <f t="shared" si="5671"/>
        <v>0</v>
      </c>
      <c r="AM3248" s="661"/>
      <c r="AN3248" s="661"/>
      <c r="AO3248" s="661"/>
      <c r="AP3248" s="661"/>
      <c r="AQ3248" s="44">
        <f>AP3248*R3248</f>
        <v>0</v>
      </c>
      <c r="AR3248" s="44">
        <f>AN3248*Q3248</f>
        <v>0</v>
      </c>
      <c r="AS3248" s="44">
        <f>SUM(AT3248:AU3248)</f>
        <v>0</v>
      </c>
      <c r="AT3248" s="44">
        <f>AM3248*Q3248</f>
        <v>0</v>
      </c>
      <c r="AU3248" s="44">
        <f>AO3248*R3248</f>
        <v>0</v>
      </c>
      <c r="AV3248" s="1013">
        <f t="shared" si="5672"/>
        <v>0</v>
      </c>
      <c r="AW3248" s="661"/>
      <c r="AX3248" s="661"/>
      <c r="AY3248" s="661"/>
      <c r="AZ3248" s="661"/>
      <c r="BA3248" s="661"/>
      <c r="BB3248" s="1013">
        <f t="shared" si="5673"/>
        <v>0</v>
      </c>
      <c r="BC3248" s="661"/>
      <c r="BD3248" s="1153"/>
      <c r="BE3248" s="464">
        <f t="shared" si="5718"/>
        <v>0</v>
      </c>
      <c r="BF3248" s="1351">
        <f t="shared" si="5719"/>
        <v>0</v>
      </c>
      <c r="BG3248" s="1351">
        <f>SUM(BH3248:BI3248)</f>
        <v>0</v>
      </c>
      <c r="BH3248" s="1351">
        <f>AT3248*AW3248</f>
        <v>0</v>
      </c>
      <c r="BI3248" s="1351">
        <f>AU3248*AX3248</f>
        <v>0</v>
      </c>
      <c r="BJ3248" s="1351">
        <f>SUM(BK3248:BL3248)</f>
        <v>0</v>
      </c>
      <c r="BK3248" s="44">
        <f>BH3248</f>
        <v>0</v>
      </c>
      <c r="BL3248" s="44">
        <f>BI3248</f>
        <v>0</v>
      </c>
      <c r="BM3248" s="1351">
        <f>Q3248*(1-AM3248-AN3248)*AM5168*AW5168</f>
        <v>0</v>
      </c>
      <c r="BN3248" s="1351">
        <f>AQ3248*AM5168*AW5168</f>
        <v>0</v>
      </c>
      <c r="BO3248" s="44">
        <f t="shared" si="5685"/>
        <v>0</v>
      </c>
      <c r="BP3248" s="44">
        <f>SUM(BQ3248:BR3248)</f>
        <v>0</v>
      </c>
      <c r="BQ3248" s="44">
        <f>Q3248-AR3248-AT3248+AQ3248</f>
        <v>0</v>
      </c>
      <c r="BR3248" s="44">
        <f>R3248+AR3248-AQ3248-AU3248</f>
        <v>0</v>
      </c>
      <c r="BS3248" s="44">
        <f>SUM(BT3248:BU3248)</f>
        <v>0</v>
      </c>
      <c r="BT3248" s="1351">
        <f>T3248</f>
        <v>0</v>
      </c>
      <c r="BU3248" s="1351">
        <f>AS3248</f>
        <v>0</v>
      </c>
      <c r="BV3248" s="757"/>
      <c r="BW3248" s="1151"/>
      <c r="BX3248" s="757"/>
      <c r="BY3248" s="1151"/>
      <c r="BZ3248" s="757"/>
      <c r="CA3248" s="1151"/>
      <c r="CB3248" s="1351">
        <f>SUM(CC3248,CF3248)</f>
        <v>0</v>
      </c>
      <c r="CC3248" s="1351">
        <f>SUM(CD3248:CE3248)</f>
        <v>0</v>
      </c>
      <c r="CD3248" s="1351">
        <f>BM3248+BN3248</f>
        <v>0</v>
      </c>
      <c r="CE3248" s="1351">
        <f>BE3248+BF3248</f>
        <v>0</v>
      </c>
      <c r="CF3248" s="1351">
        <f>BO3248+BJ3248</f>
        <v>0</v>
      </c>
      <c r="CG3248" s="1013">
        <f t="shared" si="5676"/>
        <v>0</v>
      </c>
      <c r="CH3248" s="1013">
        <f t="shared" si="5676"/>
        <v>0</v>
      </c>
      <c r="CI3248" s="1013">
        <f t="shared" si="5676"/>
        <v>0</v>
      </c>
      <c r="CJ3248" s="618">
        <f t="shared" si="5676"/>
        <v>0</v>
      </c>
    </row>
    <row r="3249" spans="1:88" ht="13.5" customHeight="1" x14ac:dyDescent="0.25">
      <c r="A3249" s="34"/>
      <c r="B3249" s="1464">
        <v>3241</v>
      </c>
      <c r="C3249" s="1940" t="s">
        <v>283</v>
      </c>
      <c r="D3249" s="1946">
        <f>Input!$C$17</f>
        <v>0</v>
      </c>
      <c r="E3249" s="1951" t="s">
        <v>145</v>
      </c>
      <c r="F3249" s="1943">
        <v>2020</v>
      </c>
      <c r="G3249" s="1951" t="s">
        <v>295</v>
      </c>
      <c r="H3249" s="1955" t="s">
        <v>289</v>
      </c>
      <c r="I3249" s="1925"/>
      <c r="J3249" s="1925"/>
      <c r="K3249" s="1925"/>
      <c r="L3249" s="2323" t="str">
        <f t="shared" si="5609"/>
        <v>Retail</v>
      </c>
      <c r="M3249" s="1929" t="s">
        <v>289</v>
      </c>
      <c r="N3249" s="1935"/>
      <c r="O3249" s="1936"/>
      <c r="P3249" s="1037">
        <f>SUM(P3250,P3255,P3256)</f>
        <v>0</v>
      </c>
      <c r="Q3249" s="587">
        <f>SUM(Q3250,Q3255,Q3256)</f>
        <v>0</v>
      </c>
      <c r="R3249" s="587">
        <f>SUM(R3250,R3255,R3256)</f>
        <v>0</v>
      </c>
      <c r="S3249" s="587">
        <f>SUM(S3250,S3255,S3256)</f>
        <v>0</v>
      </c>
      <c r="T3249" s="587">
        <f>SUM(T3250,T3255,T3256)</f>
        <v>0</v>
      </c>
      <c r="U3249" s="1243"/>
      <c r="V3249" s="45"/>
      <c r="W3249" s="830">
        <f>SUM(W3250,W3255,W3256)</f>
        <v>0</v>
      </c>
      <c r="X3249" s="45"/>
      <c r="Y3249" s="830">
        <f>SUM(Y3250,Y3255,Y3256)</f>
        <v>0</v>
      </c>
      <c r="Z3249" s="45"/>
      <c r="AA3249" s="830">
        <f t="shared" ref="AA3249:AF3249" si="5720">SUM(AA3250,AA3255,AA3256)</f>
        <v>0</v>
      </c>
      <c r="AB3249" s="587">
        <f t="shared" si="5720"/>
        <v>0</v>
      </c>
      <c r="AC3249" s="587">
        <f t="shared" si="5720"/>
        <v>0</v>
      </c>
      <c r="AD3249" s="587">
        <f t="shared" si="5720"/>
        <v>0</v>
      </c>
      <c r="AE3249" s="587">
        <f t="shared" si="5720"/>
        <v>0</v>
      </c>
      <c r="AF3249" s="587">
        <f t="shared" si="5720"/>
        <v>0</v>
      </c>
      <c r="AG3249" s="1013">
        <f t="shared" si="5669"/>
        <v>0</v>
      </c>
      <c r="AH3249" s="1013">
        <f t="shared" si="5669"/>
        <v>0</v>
      </c>
      <c r="AI3249" s="1013">
        <f t="shared" si="5669"/>
        <v>0</v>
      </c>
      <c r="AJ3249" s="1013">
        <f t="shared" si="5669"/>
        <v>0</v>
      </c>
      <c r="AK3249" s="587">
        <f t="shared" si="5670"/>
        <v>0</v>
      </c>
      <c r="AL3249" s="506">
        <f t="shared" si="5671"/>
        <v>0</v>
      </c>
      <c r="AM3249" s="1013">
        <f>IF($Q3249=0,0,SUM(AM3250*$Q3250,AM3255*$Q3255,AM3256*$Q3256)/SUM($Q3250,$Q3255,$Q3256))</f>
        <v>0</v>
      </c>
      <c r="AN3249" s="1013">
        <f>IF(Q3249=0,0,SUM(AN3250*Q3250,AN3255*Q3255,AN3256*Q3256)/SUM(Q3250,Q3255,Q3256))</f>
        <v>0</v>
      </c>
      <c r="AO3249" s="1013">
        <f>IF(R3249=0,0,SUM(AO3250*R3250,AO3255*R3255,AO3256*R3256)/SUM(R3250,R3255,R3256))</f>
        <v>0</v>
      </c>
      <c r="AP3249" s="1013">
        <f>IF(R3249=0,0,SUM(AP3250*R3250,AP3255*R3255,AP3256*R3256)/SUM(R3250,R3255,R3256))</f>
        <v>0</v>
      </c>
      <c r="AQ3249" s="587">
        <f>SUM(AQ3250,AQ3255,AQ3256)</f>
        <v>0</v>
      </c>
      <c r="AR3249" s="587">
        <f>SUM(AR3250,AR3255,AR3256)</f>
        <v>0</v>
      </c>
      <c r="AS3249" s="587">
        <f>SUM(AS3250,AS3255,AS3256)</f>
        <v>0</v>
      </c>
      <c r="AT3249" s="587">
        <f>SUM(AT3250,AT3255,AT3256)</f>
        <v>0</v>
      </c>
      <c r="AU3249" s="587">
        <f>SUM(AU3250,AU3255,AU3256)</f>
        <v>0</v>
      </c>
      <c r="AV3249" s="1013">
        <f t="shared" si="5672"/>
        <v>0</v>
      </c>
      <c r="AW3249" s="1013">
        <f>IF($AM3249*$Q3249=0,0,SUM(AW3250*$AM3250*$Q3250,AW3255*$AM3255*$Q3255,AW3256*$AM3256*$Q3256)/SUM($AM3250*$Q3250,$AM3255*$Q3255,$AM3256*$Q3256))</f>
        <v>0</v>
      </c>
      <c r="AX3249" s="1013">
        <f>IF($AO3249*$R3249=0,0,SUM(AX3250*$AO3250*$R3250,AX3255*$AO3255*$R3255,AX3256*$AO3256*$R3256)/SUM($AO3250*$R3250,$AO3255*$R3255,$AO3256*$R3256))</f>
        <v>0</v>
      </c>
      <c r="AY3249" s="1013">
        <f>IF(OR(Q3249=0,AND(AY3250=0,AY3255=0,AY3256=0)),0,SUM(AY3250*Q3250*AN3250,AY3255*Q3255*AN3255,AY3256*Q3256*AN3256)/SUM(Q3250*AN3250,Q3255*AN3255,Q3256*AN3256))</f>
        <v>0</v>
      </c>
      <c r="AZ3249" s="1013">
        <f>IF(R3249=0,0,SUM(AZ3250*R3250*(1-AO3250-AP3250),AZ3255*R3255*(1-AO3255-AP3255),AZ3256*R3256*(1-AO3256-AP3256))/SUM(R3250*(1-AO3250-AP3250),R3255*(1-AO3255-AP3255),R3256*(1-AO3256-AP3256)))</f>
        <v>0</v>
      </c>
      <c r="BA3249" s="1013">
        <f>IF(T3249=0,0,SUM(BA3250*T3250,BA3255*T3255,BA3256*T3256)/SUM(T3250,T3255,T3256))</f>
        <v>0</v>
      </c>
      <c r="BB3249" s="1013">
        <f t="shared" si="5673"/>
        <v>0</v>
      </c>
      <c r="BC3249" s="1013">
        <f>IF($AM3249*$Q3249=0,0,SUM(BC3250*$AM3250*$Q3250,BC3255*$AM3255*$Q3255,BC3256*$AM3256*$Q3256)/SUM($AM3250*$Q3250,$AM3255*$Q3255,$AM3256*$Q3256))</f>
        <v>0</v>
      </c>
      <c r="BD3249" s="618">
        <f>IF($AO3249*$R3249=0,0,SUM(BD3250*$AO3250*$R3250,BD3255*$AO3255*$R3255,BD3256*$AO3256*$R3256)/SUM($AO3250*$R3250,$AO3255*$R3255,$AO3256*$R3256))</f>
        <v>0</v>
      </c>
      <c r="BE3249" s="860">
        <f t="shared" ref="BE3249:BF3249" si="5721">SUM(BE3250,BE3255,BE3256)</f>
        <v>0</v>
      </c>
      <c r="BF3249" s="587">
        <f t="shared" si="5721"/>
        <v>0</v>
      </c>
      <c r="BG3249" s="587">
        <f t="shared" ref="BG3249:BU3249" si="5722">SUM(BG3250,BG3255,BG3256)</f>
        <v>0</v>
      </c>
      <c r="BH3249" s="587">
        <f t="shared" si="5722"/>
        <v>0</v>
      </c>
      <c r="BI3249" s="587">
        <f t="shared" si="5722"/>
        <v>0</v>
      </c>
      <c r="BJ3249" s="587">
        <f t="shared" si="5722"/>
        <v>0</v>
      </c>
      <c r="BK3249" s="587">
        <f t="shared" si="5722"/>
        <v>0</v>
      </c>
      <c r="BL3249" s="587">
        <f t="shared" si="5722"/>
        <v>0</v>
      </c>
      <c r="BM3249" s="587">
        <f t="shared" si="5722"/>
        <v>0</v>
      </c>
      <c r="BN3249" s="587">
        <f t="shared" si="5722"/>
        <v>0</v>
      </c>
      <c r="BO3249" s="587">
        <f t="shared" si="5722"/>
        <v>0</v>
      </c>
      <c r="BP3249" s="587">
        <f t="shared" si="5722"/>
        <v>0</v>
      </c>
      <c r="BQ3249" s="587">
        <f t="shared" si="5722"/>
        <v>0</v>
      </c>
      <c r="BR3249" s="587">
        <f t="shared" si="5722"/>
        <v>0</v>
      </c>
      <c r="BS3249" s="587">
        <f t="shared" si="5722"/>
        <v>0</v>
      </c>
      <c r="BT3249" s="587">
        <f t="shared" si="5722"/>
        <v>0</v>
      </c>
      <c r="BU3249" s="587">
        <f t="shared" si="5722"/>
        <v>0</v>
      </c>
      <c r="BV3249" s="757"/>
      <c r="BW3249" s="587">
        <f>SUM(BW3250,BW3255,BW3256)</f>
        <v>0</v>
      </c>
      <c r="BX3249" s="757"/>
      <c r="BY3249" s="587">
        <f>SUM(BY3250,BY3255,BY3256)</f>
        <v>0</v>
      </c>
      <c r="BZ3249" s="757"/>
      <c r="CA3249" s="587">
        <f t="shared" ref="CA3249:CF3249" si="5723">SUM(CA3250,CA3255,CA3256)</f>
        <v>0</v>
      </c>
      <c r="CB3249" s="587">
        <f t="shared" si="5723"/>
        <v>0</v>
      </c>
      <c r="CC3249" s="587">
        <f t="shared" si="5723"/>
        <v>0</v>
      </c>
      <c r="CD3249" s="587">
        <f t="shared" si="5723"/>
        <v>0</v>
      </c>
      <c r="CE3249" s="587">
        <f t="shared" si="5723"/>
        <v>0</v>
      </c>
      <c r="CF3249" s="587">
        <f t="shared" si="5723"/>
        <v>0</v>
      </c>
      <c r="CG3249" s="1013">
        <f t="shared" si="5676"/>
        <v>0</v>
      </c>
      <c r="CH3249" s="1013">
        <f t="shared" si="5676"/>
        <v>0</v>
      </c>
      <c r="CI3249" s="1013">
        <f t="shared" si="5676"/>
        <v>0</v>
      </c>
      <c r="CJ3249" s="618">
        <f t="shared" si="5676"/>
        <v>0</v>
      </c>
    </row>
    <row r="3250" spans="1:88" ht="13.5" customHeight="1" x14ac:dyDescent="0.25">
      <c r="A3250" s="34"/>
      <c r="B3250" s="1464">
        <v>3242</v>
      </c>
      <c r="C3250" s="1940" t="s">
        <v>283</v>
      </c>
      <c r="D3250" s="1946">
        <f>Input!$C$17</f>
        <v>0</v>
      </c>
      <c r="E3250" s="1951" t="s">
        <v>145</v>
      </c>
      <c r="F3250" s="1943">
        <v>2020</v>
      </c>
      <c r="G3250" s="1951" t="s">
        <v>295</v>
      </c>
      <c r="H3250" s="1955" t="s">
        <v>289</v>
      </c>
      <c r="I3250" s="1925" t="s">
        <v>286</v>
      </c>
      <c r="J3250" s="1925"/>
      <c r="K3250" s="1925"/>
      <c r="L3250" s="2323" t="str">
        <f t="shared" si="5609"/>
        <v>Retail Secured by real estate property</v>
      </c>
      <c r="M3250" s="1930" t="s">
        <v>286</v>
      </c>
      <c r="N3250" s="1935"/>
      <c r="O3250" s="1936"/>
      <c r="P3250" s="1037">
        <f>SUM(P3251:P3252)</f>
        <v>0</v>
      </c>
      <c r="Q3250" s="587">
        <f>SUM(Q3251:Q3252)</f>
        <v>0</v>
      </c>
      <c r="R3250" s="587">
        <f>SUM(R3251:R3252)</f>
        <v>0</v>
      </c>
      <c r="S3250" s="587">
        <f>SUM(S3251:S3252)</f>
        <v>0</v>
      </c>
      <c r="T3250" s="587">
        <f>SUM(T3251:T3252)</f>
        <v>0</v>
      </c>
      <c r="U3250" s="1243"/>
      <c r="V3250" s="1351">
        <f>V2290</f>
        <v>0</v>
      </c>
      <c r="W3250" s="830">
        <f>SUM(W3251:W3252)</f>
        <v>0</v>
      </c>
      <c r="X3250" s="1351">
        <f>X2290</f>
        <v>0</v>
      </c>
      <c r="Y3250" s="830">
        <f>SUM(Y3251:Y3252)</f>
        <v>0</v>
      </c>
      <c r="Z3250" s="1351">
        <f>Z2290</f>
        <v>0</v>
      </c>
      <c r="AA3250" s="830">
        <f t="shared" ref="AA3250:AF3250" si="5724">SUM(AA3251:AA3252)</f>
        <v>0</v>
      </c>
      <c r="AB3250" s="587">
        <f t="shared" si="5724"/>
        <v>0</v>
      </c>
      <c r="AC3250" s="587">
        <f t="shared" si="5724"/>
        <v>0</v>
      </c>
      <c r="AD3250" s="587">
        <f t="shared" si="5724"/>
        <v>0</v>
      </c>
      <c r="AE3250" s="587">
        <f t="shared" si="5724"/>
        <v>0</v>
      </c>
      <c r="AF3250" s="587">
        <f t="shared" si="5724"/>
        <v>0</v>
      </c>
      <c r="AG3250" s="1013">
        <f t="shared" si="5669"/>
        <v>0</v>
      </c>
      <c r="AH3250" s="1013">
        <f t="shared" si="5669"/>
        <v>0</v>
      </c>
      <c r="AI3250" s="1013">
        <f t="shared" si="5669"/>
        <v>0</v>
      </c>
      <c r="AJ3250" s="1013">
        <f t="shared" si="5669"/>
        <v>0</v>
      </c>
      <c r="AK3250" s="587">
        <f t="shared" si="5670"/>
        <v>0</v>
      </c>
      <c r="AL3250" s="506">
        <f t="shared" si="5671"/>
        <v>0</v>
      </c>
      <c r="AM3250" s="1013">
        <f>IF(Q3250=0,0,SUM(AM3251*Q3251,AM3252*Q3252)/SUM(Q3251,Q3252))</f>
        <v>0</v>
      </c>
      <c r="AN3250" s="1013">
        <f>IF(Q3250=0,0,SUM(AN3251*Q3251,AN3252*Q3252)/SUM(Q3251,Q3252))</f>
        <v>0</v>
      </c>
      <c r="AO3250" s="1013">
        <f>IF(R3250=0,0,SUM(AO3251*R3251,AO3252*R3252)/SUM(R3251,R3252))</f>
        <v>0</v>
      </c>
      <c r="AP3250" s="1013">
        <f>IF(R3250=0,0,SUM(AP3251*R3251,AP3252*R3252)/SUM(R3251,R3252))</f>
        <v>0</v>
      </c>
      <c r="AQ3250" s="587">
        <f>SUM(AQ3251:AQ3252)</f>
        <v>0</v>
      </c>
      <c r="AR3250" s="587">
        <f>SUM(AR3251:AR3252)</f>
        <v>0</v>
      </c>
      <c r="AS3250" s="587">
        <f>SUM(AS3251:AS3252)</f>
        <v>0</v>
      </c>
      <c r="AT3250" s="587">
        <f>SUM(AT3251:AT3252)</f>
        <v>0</v>
      </c>
      <c r="AU3250" s="587">
        <f>SUM(AU3251:AU3252)</f>
        <v>0</v>
      </c>
      <c r="AV3250" s="1013">
        <f t="shared" si="5672"/>
        <v>0</v>
      </c>
      <c r="AW3250" s="1013">
        <f>IF($AM3250*$Q3250=0,0,SUM(AW3251*$AM3251*$Q3251,AW3252*$AM3252*$Q3252)/SUM($AM3251*$Q3251,$AM3252*$Q3252))</f>
        <v>0</v>
      </c>
      <c r="AX3250" s="1013">
        <f>IF($AO3250*$R3250=0,0,SUM(AX3251*$AO3251*$R3251,AX3252*$AO3252*$R3252)/SUM($AO3251*$R3251,$AO3252*$R3252))</f>
        <v>0</v>
      </c>
      <c r="AY3250" s="1013">
        <f>IF(OR(Q3250=0,AND(AY3251=0,AY3252=0)),0,SUM(AY3251*Q3251*AN3251,AY3252*Q3252*AN3252)/SUM(Q3251*AN3251,Q3252*AN3252))</f>
        <v>0</v>
      </c>
      <c r="AZ3250" s="1013">
        <f>IF(R3250=0,0,SUM(AZ3251*R3251*(1-AO3251-AP3251),AZ3252*R3252*(1-AO3252-AP3252))/SUM(R3251*(1-AO3251-AP3251),R3252*(1-AO3252-AP3252)))</f>
        <v>0</v>
      </c>
      <c r="BA3250" s="1013">
        <f>IF(T3250=0,0,SUM(BA3251*T3251,BA3252*T3252)/SUM(T3251,T3252))</f>
        <v>0</v>
      </c>
      <c r="BB3250" s="1013">
        <f t="shared" si="5673"/>
        <v>0</v>
      </c>
      <c r="BC3250" s="1013">
        <f>IF($AM3250*$Q3250=0,0,SUM(BC3251*$AM3251*$Q3251,BC3252*$AM3252*$Q3252)/SUM($AM3251*$Q3251,$AM3252*$Q3252))</f>
        <v>0</v>
      </c>
      <c r="BD3250" s="618">
        <f>IF($AO3250*$R3250=0,0,SUM(BD3251*$AO3251*$R3251,BD3252*$AO3252*$R3252)/SUM($AO3251*$R3251,$AO3252*$R3252))</f>
        <v>0</v>
      </c>
      <c r="BE3250" s="860">
        <f t="shared" ref="BE3250:BF3250" si="5725">SUM(BE3251:BE3252)</f>
        <v>0</v>
      </c>
      <c r="BF3250" s="587">
        <f t="shared" si="5725"/>
        <v>0</v>
      </c>
      <c r="BG3250" s="587">
        <f t="shared" ref="BG3250:BU3250" si="5726">SUM(BG3251:BG3252)</f>
        <v>0</v>
      </c>
      <c r="BH3250" s="587">
        <f t="shared" si="5726"/>
        <v>0</v>
      </c>
      <c r="BI3250" s="587">
        <f t="shared" si="5726"/>
        <v>0</v>
      </c>
      <c r="BJ3250" s="587">
        <f t="shared" si="5726"/>
        <v>0</v>
      </c>
      <c r="BK3250" s="587">
        <f t="shared" si="5726"/>
        <v>0</v>
      </c>
      <c r="BL3250" s="587">
        <f t="shared" si="5726"/>
        <v>0</v>
      </c>
      <c r="BM3250" s="587">
        <f t="shared" si="5726"/>
        <v>0</v>
      </c>
      <c r="BN3250" s="587">
        <f t="shared" si="5726"/>
        <v>0</v>
      </c>
      <c r="BO3250" s="587">
        <f t="shared" si="5726"/>
        <v>0</v>
      </c>
      <c r="BP3250" s="587">
        <f t="shared" si="5726"/>
        <v>0</v>
      </c>
      <c r="BQ3250" s="587">
        <f t="shared" si="5726"/>
        <v>0</v>
      </c>
      <c r="BR3250" s="587">
        <f t="shared" si="5726"/>
        <v>0</v>
      </c>
      <c r="BS3250" s="587">
        <f t="shared" si="5726"/>
        <v>0</v>
      </c>
      <c r="BT3250" s="587">
        <f t="shared" si="5726"/>
        <v>0</v>
      </c>
      <c r="BU3250" s="587">
        <f t="shared" si="5726"/>
        <v>0</v>
      </c>
      <c r="BV3250" s="1151"/>
      <c r="BW3250" s="587">
        <f>SUM(BW3251:BW3252)</f>
        <v>0</v>
      </c>
      <c r="BX3250" s="1151"/>
      <c r="BY3250" s="587">
        <f>SUM(BY3251:BY3252)</f>
        <v>0</v>
      </c>
      <c r="BZ3250" s="1151"/>
      <c r="CA3250" s="587">
        <f t="shared" ref="CA3250:CF3250" si="5727">SUM(CA3251:CA3252)</f>
        <v>0</v>
      </c>
      <c r="CB3250" s="587">
        <f t="shared" si="5727"/>
        <v>0</v>
      </c>
      <c r="CC3250" s="587">
        <f t="shared" si="5727"/>
        <v>0</v>
      </c>
      <c r="CD3250" s="587">
        <f t="shared" si="5727"/>
        <v>0</v>
      </c>
      <c r="CE3250" s="587">
        <f t="shared" si="5727"/>
        <v>0</v>
      </c>
      <c r="CF3250" s="587">
        <f t="shared" si="5727"/>
        <v>0</v>
      </c>
      <c r="CG3250" s="1013">
        <f t="shared" si="5676"/>
        <v>0</v>
      </c>
      <c r="CH3250" s="1013">
        <f t="shared" si="5676"/>
        <v>0</v>
      </c>
      <c r="CI3250" s="1013">
        <f t="shared" si="5676"/>
        <v>0</v>
      </c>
      <c r="CJ3250" s="618">
        <f t="shared" si="5676"/>
        <v>0</v>
      </c>
    </row>
    <row r="3251" spans="1:88" ht="13.5" customHeight="1" x14ac:dyDescent="0.25">
      <c r="A3251" s="34"/>
      <c r="B3251" s="1464">
        <v>3243</v>
      </c>
      <c r="C3251" s="1940" t="s">
        <v>251</v>
      </c>
      <c r="D3251" s="1946">
        <f>Input!$C$17</f>
        <v>0</v>
      </c>
      <c r="E3251" s="1951" t="s">
        <v>145</v>
      </c>
      <c r="F3251" s="1943">
        <v>2020</v>
      </c>
      <c r="G3251" s="1951" t="s">
        <v>295</v>
      </c>
      <c r="H3251" s="1955" t="s">
        <v>289</v>
      </c>
      <c r="I3251" s="1925" t="s">
        <v>286</v>
      </c>
      <c r="J3251" s="1925" t="s">
        <v>288</v>
      </c>
      <c r="K3251" s="1925"/>
      <c r="L3251" s="2323" t="str">
        <f t="shared" si="5609"/>
        <v>Retail Secured by real estate property SME</v>
      </c>
      <c r="M3251" s="1931" t="s">
        <v>288</v>
      </c>
      <c r="N3251" s="136"/>
      <c r="O3251" s="665"/>
      <c r="P3251" s="151">
        <f>SUM(Q3251:R3251)</f>
        <v>0</v>
      </c>
      <c r="Q3251" s="44">
        <f t="shared" ref="Q3251:T3255" si="5728">Q2291</f>
        <v>0</v>
      </c>
      <c r="R3251" s="44">
        <f t="shared" si="5728"/>
        <v>0</v>
      </c>
      <c r="S3251" s="44">
        <f t="shared" si="5728"/>
        <v>0</v>
      </c>
      <c r="T3251" s="44">
        <f t="shared" si="5728"/>
        <v>0</v>
      </c>
      <c r="U3251" s="1243"/>
      <c r="V3251" s="45"/>
      <c r="W3251" s="152">
        <f>W2291</f>
        <v>0</v>
      </c>
      <c r="X3251" s="45"/>
      <c r="Y3251" s="152">
        <f>Y2291</f>
        <v>0</v>
      </c>
      <c r="Z3251" s="45"/>
      <c r="AA3251" s="152">
        <f>AA2291</f>
        <v>0</v>
      </c>
      <c r="AB3251" s="44">
        <f>SUM(AC3251,AF3251)</f>
        <v>0</v>
      </c>
      <c r="AC3251" s="44">
        <f>SUM(AD3251:AE3251)</f>
        <v>0</v>
      </c>
      <c r="AD3251" s="44">
        <f t="shared" ref="AD3251:AF3255" si="5729">AD2291</f>
        <v>0</v>
      </c>
      <c r="AE3251" s="44">
        <f t="shared" si="5729"/>
        <v>0</v>
      </c>
      <c r="AF3251" s="44">
        <f t="shared" si="5729"/>
        <v>0</v>
      </c>
      <c r="AG3251" s="1013">
        <f t="shared" si="5669"/>
        <v>0</v>
      </c>
      <c r="AH3251" s="1013">
        <f t="shared" si="5669"/>
        <v>0</v>
      </c>
      <c r="AI3251" s="1013">
        <f t="shared" si="5669"/>
        <v>0</v>
      </c>
      <c r="AJ3251" s="1013">
        <f t="shared" si="5669"/>
        <v>0</v>
      </c>
      <c r="AK3251" s="587">
        <f t="shared" si="5670"/>
        <v>0</v>
      </c>
      <c r="AL3251" s="506">
        <f t="shared" si="5671"/>
        <v>0</v>
      </c>
      <c r="AM3251" s="661"/>
      <c r="AN3251" s="661"/>
      <c r="AO3251" s="661"/>
      <c r="AP3251" s="661"/>
      <c r="AQ3251" s="44">
        <f>AP3251*R3251</f>
        <v>0</v>
      </c>
      <c r="AR3251" s="44">
        <f>AN3251*Q3251</f>
        <v>0</v>
      </c>
      <c r="AS3251" s="44">
        <f>SUM(AT3251:AU3251)</f>
        <v>0</v>
      </c>
      <c r="AT3251" s="44">
        <f>AM3251*Q3251</f>
        <v>0</v>
      </c>
      <c r="AU3251" s="44">
        <f>AO3251*R3251</f>
        <v>0</v>
      </c>
      <c r="AV3251" s="1013">
        <f t="shared" si="5672"/>
        <v>0</v>
      </c>
      <c r="AW3251" s="661"/>
      <c r="AX3251" s="661"/>
      <c r="AY3251" s="661"/>
      <c r="AZ3251" s="661"/>
      <c r="BA3251" s="661"/>
      <c r="BB3251" s="1013">
        <f t="shared" si="5673"/>
        <v>0</v>
      </c>
      <c r="BC3251" s="661"/>
      <c r="BD3251" s="1153"/>
      <c r="BE3251" s="464">
        <f t="shared" ref="BE3251:BE3255" si="5730">AR3251*AY3251</f>
        <v>0</v>
      </c>
      <c r="BF3251" s="1351">
        <f t="shared" ref="BF3251:BF3255" si="5731">R3251*(1-AP3251-AO3251)*AZ3251</f>
        <v>0</v>
      </c>
      <c r="BG3251" s="1351">
        <f>SUM(BH3251:BI3251)</f>
        <v>0</v>
      </c>
      <c r="BH3251" s="1351">
        <f t="shared" ref="BH3251:BH3255" si="5732">AT3251*AW3251</f>
        <v>0</v>
      </c>
      <c r="BI3251" s="1351">
        <f t="shared" ref="BI3251:BI3255" si="5733">AU3251*AX3251</f>
        <v>0</v>
      </c>
      <c r="BJ3251" s="1351">
        <f>SUM(BK3251:BL3251)</f>
        <v>0</v>
      </c>
      <c r="BK3251" s="44">
        <f t="shared" ref="BK3251:BL3255" si="5734">BH3251</f>
        <v>0</v>
      </c>
      <c r="BL3251" s="44">
        <f t="shared" si="5734"/>
        <v>0</v>
      </c>
      <c r="BM3251" s="1351">
        <f>Q3251*(1-AM3251-AN3251)*AM5171*AW5171</f>
        <v>0</v>
      </c>
      <c r="BN3251" s="1351">
        <f>AQ3251*AM5171*AW5171</f>
        <v>0</v>
      </c>
      <c r="BO3251" s="44">
        <f t="shared" si="5685"/>
        <v>0</v>
      </c>
      <c r="BP3251" s="44">
        <f>SUM(BQ3251:BR3251)</f>
        <v>0</v>
      </c>
      <c r="BQ3251" s="44">
        <f>Q3251-AR3251-AT3251+AQ3251</f>
        <v>0</v>
      </c>
      <c r="BR3251" s="44">
        <f>R3251+AR3251-AQ3251-AU3251</f>
        <v>0</v>
      </c>
      <c r="BS3251" s="44">
        <f>SUM(BT3251:BU3251)</f>
        <v>0</v>
      </c>
      <c r="BT3251" s="1351">
        <f>T3251</f>
        <v>0</v>
      </c>
      <c r="BU3251" s="1351">
        <f>AS3251</f>
        <v>0</v>
      </c>
      <c r="BV3251" s="757"/>
      <c r="BW3251" s="1151"/>
      <c r="BX3251" s="757"/>
      <c r="BY3251" s="1151"/>
      <c r="BZ3251" s="757"/>
      <c r="CA3251" s="1151"/>
      <c r="CB3251" s="1351">
        <f>SUM(CC3251,CF3251)</f>
        <v>0</v>
      </c>
      <c r="CC3251" s="1351">
        <f>SUM(CD3251:CE3251)</f>
        <v>0</v>
      </c>
      <c r="CD3251" s="1351">
        <f>BM3251+BN3251</f>
        <v>0</v>
      </c>
      <c r="CE3251" s="1351">
        <f>BE3251+BF3251</f>
        <v>0</v>
      </c>
      <c r="CF3251" s="1351">
        <f>BO3251+BJ3251</f>
        <v>0</v>
      </c>
      <c r="CG3251" s="1013">
        <f t="shared" si="5676"/>
        <v>0</v>
      </c>
      <c r="CH3251" s="1013">
        <f t="shared" si="5676"/>
        <v>0</v>
      </c>
      <c r="CI3251" s="1013">
        <f t="shared" si="5676"/>
        <v>0</v>
      </c>
      <c r="CJ3251" s="618">
        <f t="shared" si="5676"/>
        <v>0</v>
      </c>
    </row>
    <row r="3252" spans="1:88" ht="13.5" customHeight="1" x14ac:dyDescent="0.25">
      <c r="A3252" s="34"/>
      <c r="B3252" s="1464">
        <v>3244</v>
      </c>
      <c r="C3252" s="1940" t="s">
        <v>251</v>
      </c>
      <c r="D3252" s="1946">
        <f>Input!$C$17</f>
        <v>0</v>
      </c>
      <c r="E3252" s="1951" t="s">
        <v>145</v>
      </c>
      <c r="F3252" s="1943">
        <v>2020</v>
      </c>
      <c r="G3252" s="1951" t="s">
        <v>295</v>
      </c>
      <c r="H3252" s="1955" t="s">
        <v>289</v>
      </c>
      <c r="I3252" s="1925" t="s">
        <v>286</v>
      </c>
      <c r="J3252" s="1925" t="s">
        <v>290</v>
      </c>
      <c r="K3252" s="1925"/>
      <c r="L3252" s="2323" t="str">
        <f t="shared" si="5609"/>
        <v>Retail Secured by real estate property Non SME</v>
      </c>
      <c r="M3252" s="1931" t="s">
        <v>290</v>
      </c>
      <c r="N3252" s="136"/>
      <c r="O3252" s="665"/>
      <c r="P3252" s="151">
        <f>SUM(Q3252:R3252)</f>
        <v>0</v>
      </c>
      <c r="Q3252" s="44">
        <f t="shared" si="5728"/>
        <v>0</v>
      </c>
      <c r="R3252" s="44">
        <f t="shared" si="5728"/>
        <v>0</v>
      </c>
      <c r="S3252" s="44">
        <f t="shared" si="5728"/>
        <v>0</v>
      </c>
      <c r="T3252" s="44">
        <f t="shared" si="5728"/>
        <v>0</v>
      </c>
      <c r="U3252" s="1243"/>
      <c r="V3252" s="45"/>
      <c r="W3252" s="152">
        <f>W2292</f>
        <v>0</v>
      </c>
      <c r="X3252" s="45"/>
      <c r="Y3252" s="152">
        <f>Y2292</f>
        <v>0</v>
      </c>
      <c r="Z3252" s="45"/>
      <c r="AA3252" s="152">
        <f>AA2292</f>
        <v>0</v>
      </c>
      <c r="AB3252" s="44">
        <f>SUM(AC3252,AF3252)</f>
        <v>0</v>
      </c>
      <c r="AC3252" s="44">
        <f>SUM(AD3252:AE3252)</f>
        <v>0</v>
      </c>
      <c r="AD3252" s="44">
        <f t="shared" si="5729"/>
        <v>0</v>
      </c>
      <c r="AE3252" s="44">
        <f t="shared" si="5729"/>
        <v>0</v>
      </c>
      <c r="AF3252" s="44">
        <f t="shared" si="5729"/>
        <v>0</v>
      </c>
      <c r="AG3252" s="1013">
        <f t="shared" si="5669"/>
        <v>0</v>
      </c>
      <c r="AH3252" s="1013">
        <f t="shared" si="5669"/>
        <v>0</v>
      </c>
      <c r="AI3252" s="1013">
        <f t="shared" si="5669"/>
        <v>0</v>
      </c>
      <c r="AJ3252" s="1013">
        <f t="shared" si="5669"/>
        <v>0</v>
      </c>
      <c r="AK3252" s="587">
        <f t="shared" si="5670"/>
        <v>0</v>
      </c>
      <c r="AL3252" s="506">
        <f t="shared" si="5671"/>
        <v>0</v>
      </c>
      <c r="AM3252" s="661"/>
      <c r="AN3252" s="661"/>
      <c r="AO3252" s="661"/>
      <c r="AP3252" s="661"/>
      <c r="AQ3252" s="44">
        <f>AP3252*R3252</f>
        <v>0</v>
      </c>
      <c r="AR3252" s="44">
        <f>AN3252*Q3252</f>
        <v>0</v>
      </c>
      <c r="AS3252" s="44">
        <f>SUM(AT3252:AU3252)</f>
        <v>0</v>
      </c>
      <c r="AT3252" s="44">
        <f>AM3252*Q3252</f>
        <v>0</v>
      </c>
      <c r="AU3252" s="44">
        <f>AO3252*R3252</f>
        <v>0</v>
      </c>
      <c r="AV3252" s="1013">
        <f t="shared" si="5672"/>
        <v>0</v>
      </c>
      <c r="AW3252" s="661"/>
      <c r="AX3252" s="661"/>
      <c r="AY3252" s="661"/>
      <c r="AZ3252" s="661"/>
      <c r="BA3252" s="661"/>
      <c r="BB3252" s="1013">
        <f t="shared" si="5673"/>
        <v>0</v>
      </c>
      <c r="BC3252" s="661"/>
      <c r="BD3252" s="1153"/>
      <c r="BE3252" s="464">
        <f t="shared" si="5730"/>
        <v>0</v>
      </c>
      <c r="BF3252" s="1351">
        <f t="shared" si="5731"/>
        <v>0</v>
      </c>
      <c r="BG3252" s="1351">
        <f>SUM(BH3252:BI3252)</f>
        <v>0</v>
      </c>
      <c r="BH3252" s="1351">
        <f t="shared" si="5732"/>
        <v>0</v>
      </c>
      <c r="BI3252" s="1351">
        <f t="shared" si="5733"/>
        <v>0</v>
      </c>
      <c r="BJ3252" s="1351">
        <f>SUM(BK3252:BL3252)</f>
        <v>0</v>
      </c>
      <c r="BK3252" s="44">
        <f t="shared" si="5734"/>
        <v>0</v>
      </c>
      <c r="BL3252" s="44">
        <f t="shared" si="5734"/>
        <v>0</v>
      </c>
      <c r="BM3252" s="1351">
        <f>Q3252*(1-AM3252-AN3252)*AM5172*AW5172</f>
        <v>0</v>
      </c>
      <c r="BN3252" s="1351">
        <f>AQ3252*AM5172*AW5172</f>
        <v>0</v>
      </c>
      <c r="BO3252" s="44">
        <f t="shared" si="5685"/>
        <v>0</v>
      </c>
      <c r="BP3252" s="44">
        <f>SUM(BQ3252:BR3252)</f>
        <v>0</v>
      </c>
      <c r="BQ3252" s="44">
        <f>Q3252-AR3252-AT3252+AQ3252</f>
        <v>0</v>
      </c>
      <c r="BR3252" s="44">
        <f>R3252+AR3252-AQ3252-AU3252</f>
        <v>0</v>
      </c>
      <c r="BS3252" s="44">
        <f>SUM(BT3252:BU3252)</f>
        <v>0</v>
      </c>
      <c r="BT3252" s="1351">
        <f>T3252</f>
        <v>0</v>
      </c>
      <c r="BU3252" s="1351">
        <f>AS3252</f>
        <v>0</v>
      </c>
      <c r="BV3252" s="757"/>
      <c r="BW3252" s="1151"/>
      <c r="BX3252" s="757"/>
      <c r="BY3252" s="1151"/>
      <c r="BZ3252" s="757"/>
      <c r="CA3252" s="1151"/>
      <c r="CB3252" s="1351">
        <f>SUM(CC3252,CF3252)</f>
        <v>0</v>
      </c>
      <c r="CC3252" s="1351">
        <f>SUM(CD3252:CE3252)</f>
        <v>0</v>
      </c>
      <c r="CD3252" s="1351">
        <f>BM3252+BN3252</f>
        <v>0</v>
      </c>
      <c r="CE3252" s="1351">
        <f>BE3252+BF3252</f>
        <v>0</v>
      </c>
      <c r="CF3252" s="1351">
        <f>BO3252+BJ3252</f>
        <v>0</v>
      </c>
      <c r="CG3252" s="1013">
        <f t="shared" si="5676"/>
        <v>0</v>
      </c>
      <c r="CH3252" s="1013">
        <f t="shared" si="5676"/>
        <v>0</v>
      </c>
      <c r="CI3252" s="1013">
        <f t="shared" si="5676"/>
        <v>0</v>
      </c>
      <c r="CJ3252" s="618">
        <f t="shared" si="5676"/>
        <v>0</v>
      </c>
    </row>
    <row r="3253" spans="1:88" s="137" customFormat="1" ht="26.1" customHeight="1" x14ac:dyDescent="0.25">
      <c r="A3253" s="1148"/>
      <c r="B3253" s="1464">
        <v>3245</v>
      </c>
      <c r="C3253" s="1940" t="s">
        <v>2323</v>
      </c>
      <c r="D3253" s="1946">
        <f>Input!$C$17</f>
        <v>0</v>
      </c>
      <c r="E3253" s="1951" t="s">
        <v>145</v>
      </c>
      <c r="F3253" s="1943">
        <v>2020</v>
      </c>
      <c r="G3253" s="1951" t="s">
        <v>295</v>
      </c>
      <c r="H3253" s="1955" t="s">
        <v>289</v>
      </c>
      <c r="I3253" s="1925" t="s">
        <v>286</v>
      </c>
      <c r="J3253" s="1925" t="s">
        <v>290</v>
      </c>
      <c r="K3253" s="1925" t="s">
        <v>2280</v>
      </c>
      <c r="L3253" s="2323" t="str">
        <f t="shared" si="5609"/>
        <v>Retail Secured by real estate property Non SME of which: Residential guaranteed loans (Prêts cautionnés) insured by an eligible residential property loan guarantor</v>
      </c>
      <c r="M3253" s="1932" t="s">
        <v>2280</v>
      </c>
      <c r="N3253" s="136"/>
      <c r="O3253" s="665"/>
      <c r="P3253" s="151">
        <f>SUM(Q3253:R3253)</f>
        <v>0</v>
      </c>
      <c r="Q3253" s="44">
        <f t="shared" si="5728"/>
        <v>0</v>
      </c>
      <c r="R3253" s="44">
        <f t="shared" si="5728"/>
        <v>0</v>
      </c>
      <c r="S3253" s="44">
        <f t="shared" si="5728"/>
        <v>0</v>
      </c>
      <c r="T3253" s="44">
        <f t="shared" si="5728"/>
        <v>0</v>
      </c>
      <c r="U3253" s="1243"/>
      <c r="V3253" s="45"/>
      <c r="W3253" s="152">
        <f>W2293</f>
        <v>0</v>
      </c>
      <c r="X3253" s="45"/>
      <c r="Y3253" s="152">
        <f>Y2293</f>
        <v>0</v>
      </c>
      <c r="Z3253" s="45"/>
      <c r="AA3253" s="152">
        <f>AA2293</f>
        <v>0</v>
      </c>
      <c r="AB3253" s="44">
        <f>SUM(AC3253,AF3253)</f>
        <v>0</v>
      </c>
      <c r="AC3253" s="44">
        <f>SUM(AD3253:AE3253)</f>
        <v>0</v>
      </c>
      <c r="AD3253" s="44">
        <f t="shared" si="5729"/>
        <v>0</v>
      </c>
      <c r="AE3253" s="44">
        <f t="shared" si="5729"/>
        <v>0</v>
      </c>
      <c r="AF3253" s="44">
        <f t="shared" si="5729"/>
        <v>0</v>
      </c>
      <c r="AG3253" s="1013">
        <f t="shared" si="5669"/>
        <v>0</v>
      </c>
      <c r="AH3253" s="1013">
        <f t="shared" si="5669"/>
        <v>0</v>
      </c>
      <c r="AI3253" s="1013">
        <f t="shared" si="5669"/>
        <v>0</v>
      </c>
      <c r="AJ3253" s="1013">
        <f t="shared" si="5669"/>
        <v>0</v>
      </c>
      <c r="AK3253" s="587">
        <f t="shared" si="5670"/>
        <v>0</v>
      </c>
      <c r="AL3253" s="506">
        <f t="shared" si="5671"/>
        <v>0</v>
      </c>
      <c r="AM3253" s="661"/>
      <c r="AN3253" s="661"/>
      <c r="AO3253" s="661"/>
      <c r="AP3253" s="661"/>
      <c r="AQ3253" s="44">
        <f>AP3253*R3253</f>
        <v>0</v>
      </c>
      <c r="AR3253" s="44">
        <f>AN3253*Q3253</f>
        <v>0</v>
      </c>
      <c r="AS3253" s="44">
        <f>SUM(AT3253:AU3253)</f>
        <v>0</v>
      </c>
      <c r="AT3253" s="44">
        <f>AM3253*Q3253</f>
        <v>0</v>
      </c>
      <c r="AU3253" s="44">
        <f>AO3253*R3253</f>
        <v>0</v>
      </c>
      <c r="AV3253" s="1013">
        <f t="shared" si="5672"/>
        <v>0</v>
      </c>
      <c r="AW3253" s="661"/>
      <c r="AX3253" s="661"/>
      <c r="AY3253" s="661"/>
      <c r="AZ3253" s="661"/>
      <c r="BA3253" s="661"/>
      <c r="BB3253" s="1013">
        <f t="shared" si="5673"/>
        <v>0</v>
      </c>
      <c r="BC3253" s="661"/>
      <c r="BD3253" s="1153"/>
      <c r="BE3253" s="464">
        <f t="shared" si="5730"/>
        <v>0</v>
      </c>
      <c r="BF3253" s="1351">
        <f t="shared" si="5731"/>
        <v>0</v>
      </c>
      <c r="BG3253" s="1351">
        <f>SUM(BH3253:BI3253)</f>
        <v>0</v>
      </c>
      <c r="BH3253" s="1351">
        <f t="shared" si="5732"/>
        <v>0</v>
      </c>
      <c r="BI3253" s="1351">
        <f t="shared" si="5733"/>
        <v>0</v>
      </c>
      <c r="BJ3253" s="1351">
        <f>SUM(BK3253:BL3253)</f>
        <v>0</v>
      </c>
      <c r="BK3253" s="44">
        <f t="shared" si="5734"/>
        <v>0</v>
      </c>
      <c r="BL3253" s="44">
        <f t="shared" si="5734"/>
        <v>0</v>
      </c>
      <c r="BM3253" s="1351">
        <f>Q3253*(1-AM3253-AN3253)*AM5173*AW5173</f>
        <v>0</v>
      </c>
      <c r="BN3253" s="1351">
        <f>AQ3253*AM5173*AW5173</f>
        <v>0</v>
      </c>
      <c r="BO3253" s="44">
        <f t="shared" si="5685"/>
        <v>0</v>
      </c>
      <c r="BP3253" s="44">
        <f>SUM(BQ3253:BR3253)</f>
        <v>0</v>
      </c>
      <c r="BQ3253" s="44">
        <f>Q3253-AR3253-AT3253+AQ3253</f>
        <v>0</v>
      </c>
      <c r="BR3253" s="44">
        <f>R3253+AR3253-AQ3253-AU3253</f>
        <v>0</v>
      </c>
      <c r="BS3253" s="44">
        <f>SUM(BT3253:BU3253)</f>
        <v>0</v>
      </c>
      <c r="BT3253" s="1351">
        <f>T3253</f>
        <v>0</v>
      </c>
      <c r="BU3253" s="1351">
        <f>AS3253</f>
        <v>0</v>
      </c>
      <c r="BV3253" s="757"/>
      <c r="BW3253" s="1151"/>
      <c r="BX3253" s="757"/>
      <c r="BY3253" s="1151"/>
      <c r="BZ3253" s="757"/>
      <c r="CA3253" s="1151"/>
      <c r="CB3253" s="1351">
        <f>SUM(CC3253,CF3253)</f>
        <v>0</v>
      </c>
      <c r="CC3253" s="1351">
        <f>SUM(CD3253:CE3253)</f>
        <v>0</v>
      </c>
      <c r="CD3253" s="1351">
        <f>BM3253+BN3253</f>
        <v>0</v>
      </c>
      <c r="CE3253" s="1351">
        <f>BE3253+BF3253</f>
        <v>0</v>
      </c>
      <c r="CF3253" s="1351">
        <f>BO3253+BJ3253</f>
        <v>0</v>
      </c>
      <c r="CG3253" s="1013">
        <f t="shared" si="5676"/>
        <v>0</v>
      </c>
      <c r="CH3253" s="1013">
        <f t="shared" si="5676"/>
        <v>0</v>
      </c>
      <c r="CI3253" s="1013">
        <f t="shared" si="5676"/>
        <v>0</v>
      </c>
      <c r="CJ3253" s="618">
        <f t="shared" si="5676"/>
        <v>0</v>
      </c>
    </row>
    <row r="3254" spans="1:88" s="137" customFormat="1" ht="26.1" customHeight="1" x14ac:dyDescent="0.25">
      <c r="A3254" s="1148"/>
      <c r="B3254" s="1464">
        <v>3246</v>
      </c>
      <c r="C3254" s="1940" t="s">
        <v>2323</v>
      </c>
      <c r="D3254" s="1946">
        <f>Input!$C$17</f>
        <v>0</v>
      </c>
      <c r="E3254" s="1951" t="s">
        <v>145</v>
      </c>
      <c r="F3254" s="1943">
        <v>2020</v>
      </c>
      <c r="G3254" s="1951" t="s">
        <v>295</v>
      </c>
      <c r="H3254" s="1955" t="s">
        <v>289</v>
      </c>
      <c r="I3254" s="1925" t="s">
        <v>286</v>
      </c>
      <c r="J3254" s="1925" t="s">
        <v>290</v>
      </c>
      <c r="K3254" s="1925" t="s">
        <v>2281</v>
      </c>
      <c r="L3254" s="2323" t="str">
        <f t="shared" si="5609"/>
        <v>Retail Secured by real estate property Non SME of which: other than Residential guaranteed loans (Prêts cautionnés) insured by an eligible residential property loan guarantor</v>
      </c>
      <c r="M3254" s="1932" t="s">
        <v>2281</v>
      </c>
      <c r="N3254" s="136"/>
      <c r="O3254" s="665"/>
      <c r="P3254" s="151">
        <f>SUM(Q3254:R3254)</f>
        <v>0</v>
      </c>
      <c r="Q3254" s="44">
        <f t="shared" si="5728"/>
        <v>0</v>
      </c>
      <c r="R3254" s="44">
        <f t="shared" si="5728"/>
        <v>0</v>
      </c>
      <c r="S3254" s="44">
        <f t="shared" si="5728"/>
        <v>0</v>
      </c>
      <c r="T3254" s="44">
        <f t="shared" si="5728"/>
        <v>0</v>
      </c>
      <c r="U3254" s="1243"/>
      <c r="V3254" s="45"/>
      <c r="W3254" s="152">
        <f>W2294</f>
        <v>0</v>
      </c>
      <c r="X3254" s="45"/>
      <c r="Y3254" s="152">
        <f>Y2294</f>
        <v>0</v>
      </c>
      <c r="Z3254" s="45"/>
      <c r="AA3254" s="152">
        <f>AA2294</f>
        <v>0</v>
      </c>
      <c r="AB3254" s="44">
        <f>SUM(AC3254,AF3254)</f>
        <v>0</v>
      </c>
      <c r="AC3254" s="44">
        <f>SUM(AD3254:AE3254)</f>
        <v>0</v>
      </c>
      <c r="AD3254" s="44">
        <f t="shared" si="5729"/>
        <v>0</v>
      </c>
      <c r="AE3254" s="44">
        <f t="shared" si="5729"/>
        <v>0</v>
      </c>
      <c r="AF3254" s="44">
        <f t="shared" si="5729"/>
        <v>0</v>
      </c>
      <c r="AG3254" s="1013">
        <f t="shared" si="5669"/>
        <v>0</v>
      </c>
      <c r="AH3254" s="1013">
        <f t="shared" si="5669"/>
        <v>0</v>
      </c>
      <c r="AI3254" s="1013">
        <f t="shared" si="5669"/>
        <v>0</v>
      </c>
      <c r="AJ3254" s="1013">
        <f t="shared" si="5669"/>
        <v>0</v>
      </c>
      <c r="AK3254" s="587">
        <f t="shared" si="5670"/>
        <v>0</v>
      </c>
      <c r="AL3254" s="506">
        <f t="shared" si="5671"/>
        <v>0</v>
      </c>
      <c r="AM3254" s="661"/>
      <c r="AN3254" s="661"/>
      <c r="AO3254" s="661"/>
      <c r="AP3254" s="661"/>
      <c r="AQ3254" s="44">
        <f>AP3254*R3254</f>
        <v>0</v>
      </c>
      <c r="AR3254" s="44">
        <f>AN3254*Q3254</f>
        <v>0</v>
      </c>
      <c r="AS3254" s="44">
        <f>SUM(AT3254:AU3254)</f>
        <v>0</v>
      </c>
      <c r="AT3254" s="44">
        <f>AM3254*Q3254</f>
        <v>0</v>
      </c>
      <c r="AU3254" s="44">
        <f>AO3254*R3254</f>
        <v>0</v>
      </c>
      <c r="AV3254" s="1013">
        <f t="shared" si="5672"/>
        <v>0</v>
      </c>
      <c r="AW3254" s="661"/>
      <c r="AX3254" s="661"/>
      <c r="AY3254" s="661"/>
      <c r="AZ3254" s="661"/>
      <c r="BA3254" s="661"/>
      <c r="BB3254" s="1013">
        <f t="shared" si="5673"/>
        <v>0</v>
      </c>
      <c r="BC3254" s="661"/>
      <c r="BD3254" s="1153"/>
      <c r="BE3254" s="464">
        <f t="shared" si="5730"/>
        <v>0</v>
      </c>
      <c r="BF3254" s="1351">
        <f t="shared" si="5731"/>
        <v>0</v>
      </c>
      <c r="BG3254" s="1351">
        <f>SUM(BH3254:BI3254)</f>
        <v>0</v>
      </c>
      <c r="BH3254" s="1351">
        <f t="shared" si="5732"/>
        <v>0</v>
      </c>
      <c r="BI3254" s="1351">
        <f t="shared" si="5733"/>
        <v>0</v>
      </c>
      <c r="BJ3254" s="1351">
        <f>SUM(BK3254:BL3254)</f>
        <v>0</v>
      </c>
      <c r="BK3254" s="44">
        <f t="shared" si="5734"/>
        <v>0</v>
      </c>
      <c r="BL3254" s="44">
        <f t="shared" si="5734"/>
        <v>0</v>
      </c>
      <c r="BM3254" s="1351">
        <f>Q3254*(1-AM3254-AN3254)*AM5174*AW5174</f>
        <v>0</v>
      </c>
      <c r="BN3254" s="1351">
        <f>AQ3254*AM5174*AW5174</f>
        <v>0</v>
      </c>
      <c r="BO3254" s="44">
        <f t="shared" si="5685"/>
        <v>0</v>
      </c>
      <c r="BP3254" s="44">
        <f>SUM(BQ3254:BR3254)</f>
        <v>0</v>
      </c>
      <c r="BQ3254" s="44">
        <f>Q3254-AR3254-AT3254+AQ3254</f>
        <v>0</v>
      </c>
      <c r="BR3254" s="44">
        <f>R3254+AR3254-AQ3254-AU3254</f>
        <v>0</v>
      </c>
      <c r="BS3254" s="44">
        <f>SUM(BT3254:BU3254)</f>
        <v>0</v>
      </c>
      <c r="BT3254" s="1351">
        <f>T3254</f>
        <v>0</v>
      </c>
      <c r="BU3254" s="1351">
        <f>AS3254</f>
        <v>0</v>
      </c>
      <c r="BV3254" s="757"/>
      <c r="BW3254" s="1151"/>
      <c r="BX3254" s="757"/>
      <c r="BY3254" s="1151"/>
      <c r="BZ3254" s="757"/>
      <c r="CA3254" s="1151"/>
      <c r="CB3254" s="1351">
        <f>SUM(CC3254,CF3254)</f>
        <v>0</v>
      </c>
      <c r="CC3254" s="1351">
        <f>SUM(CD3254:CE3254)</f>
        <v>0</v>
      </c>
      <c r="CD3254" s="1351">
        <f>BM3254+BN3254</f>
        <v>0</v>
      </c>
      <c r="CE3254" s="1351">
        <f>BE3254+BF3254</f>
        <v>0</v>
      </c>
      <c r="CF3254" s="1351">
        <f>BO3254+BJ3254</f>
        <v>0</v>
      </c>
      <c r="CG3254" s="1013">
        <f t="shared" si="5676"/>
        <v>0</v>
      </c>
      <c r="CH3254" s="1013">
        <f t="shared" si="5676"/>
        <v>0</v>
      </c>
      <c r="CI3254" s="1013">
        <f t="shared" si="5676"/>
        <v>0</v>
      </c>
      <c r="CJ3254" s="618">
        <f t="shared" si="5676"/>
        <v>0</v>
      </c>
    </row>
    <row r="3255" spans="1:88" ht="13.5" customHeight="1" x14ac:dyDescent="0.25">
      <c r="A3255" s="34"/>
      <c r="B3255" s="1464">
        <v>3247</v>
      </c>
      <c r="C3255" s="1940" t="s">
        <v>251</v>
      </c>
      <c r="D3255" s="1946">
        <f>Input!$C$17</f>
        <v>0</v>
      </c>
      <c r="E3255" s="1951" t="s">
        <v>145</v>
      </c>
      <c r="F3255" s="1943">
        <v>2020</v>
      </c>
      <c r="G3255" s="1951" t="s">
        <v>295</v>
      </c>
      <c r="H3255" s="1955" t="s">
        <v>289</v>
      </c>
      <c r="I3255" s="1925" t="s">
        <v>291</v>
      </c>
      <c r="J3255" s="1925"/>
      <c r="K3255" s="1925"/>
      <c r="L3255" s="2323" t="str">
        <f t="shared" si="5609"/>
        <v>Retail Qualifying Revolving</v>
      </c>
      <c r="M3255" s="1930" t="s">
        <v>291</v>
      </c>
      <c r="N3255" s="136"/>
      <c r="O3255" s="665"/>
      <c r="P3255" s="151">
        <f>SUM(Q3255:R3255)</f>
        <v>0</v>
      </c>
      <c r="Q3255" s="44">
        <f t="shared" si="5728"/>
        <v>0</v>
      </c>
      <c r="R3255" s="44">
        <f t="shared" si="5728"/>
        <v>0</v>
      </c>
      <c r="S3255" s="44">
        <f t="shared" si="5728"/>
        <v>0</v>
      </c>
      <c r="T3255" s="44">
        <f t="shared" si="5728"/>
        <v>0</v>
      </c>
      <c r="U3255" s="1243"/>
      <c r="V3255" s="1243"/>
      <c r="W3255" s="152">
        <f>W2295</f>
        <v>0</v>
      </c>
      <c r="X3255" s="1243"/>
      <c r="Y3255" s="152">
        <f>Y2295</f>
        <v>0</v>
      </c>
      <c r="Z3255" s="1243"/>
      <c r="AA3255" s="152">
        <f>AA2295</f>
        <v>0</v>
      </c>
      <c r="AB3255" s="44">
        <f>SUM(AC3255,AF3255)</f>
        <v>0</v>
      </c>
      <c r="AC3255" s="44">
        <f>SUM(AD3255:AE3255)</f>
        <v>0</v>
      </c>
      <c r="AD3255" s="44">
        <f t="shared" si="5729"/>
        <v>0</v>
      </c>
      <c r="AE3255" s="44">
        <f t="shared" si="5729"/>
        <v>0</v>
      </c>
      <c r="AF3255" s="44">
        <f t="shared" si="5729"/>
        <v>0</v>
      </c>
      <c r="AG3255" s="1013">
        <f t="shared" si="5669"/>
        <v>0</v>
      </c>
      <c r="AH3255" s="1013">
        <f t="shared" si="5669"/>
        <v>0</v>
      </c>
      <c r="AI3255" s="1013">
        <f t="shared" si="5669"/>
        <v>0</v>
      </c>
      <c r="AJ3255" s="1013">
        <f t="shared" si="5669"/>
        <v>0</v>
      </c>
      <c r="AK3255" s="587">
        <f t="shared" si="5670"/>
        <v>0</v>
      </c>
      <c r="AL3255" s="506">
        <f t="shared" si="5671"/>
        <v>0</v>
      </c>
      <c r="AM3255" s="906"/>
      <c r="AN3255" s="906"/>
      <c r="AO3255" s="906"/>
      <c r="AP3255" s="906"/>
      <c r="AQ3255" s="44">
        <f>AP3255*R3255</f>
        <v>0</v>
      </c>
      <c r="AR3255" s="44">
        <f>AN3255*Q3255</f>
        <v>0</v>
      </c>
      <c r="AS3255" s="44">
        <f>SUM(AT3255:AU3255)</f>
        <v>0</v>
      </c>
      <c r="AT3255" s="44">
        <f>AM3255*Q3255</f>
        <v>0</v>
      </c>
      <c r="AU3255" s="44">
        <f>AO3255*R3255</f>
        <v>0</v>
      </c>
      <c r="AV3255" s="1013">
        <f t="shared" si="5672"/>
        <v>0</v>
      </c>
      <c r="AW3255" s="906"/>
      <c r="AX3255" s="906"/>
      <c r="AY3255" s="906"/>
      <c r="AZ3255" s="906"/>
      <c r="BA3255" s="906"/>
      <c r="BB3255" s="1013">
        <f t="shared" si="5673"/>
        <v>0</v>
      </c>
      <c r="BC3255" s="906"/>
      <c r="BD3255" s="131"/>
      <c r="BE3255" s="464">
        <f t="shared" si="5730"/>
        <v>0</v>
      </c>
      <c r="BF3255" s="1351">
        <f t="shared" si="5731"/>
        <v>0</v>
      </c>
      <c r="BG3255" s="1351">
        <f>SUM(BH3255:BI3255)</f>
        <v>0</v>
      </c>
      <c r="BH3255" s="1351">
        <f t="shared" si="5732"/>
        <v>0</v>
      </c>
      <c r="BI3255" s="1351">
        <f t="shared" si="5733"/>
        <v>0</v>
      </c>
      <c r="BJ3255" s="1351">
        <f>SUM(BK3255:BL3255)</f>
        <v>0</v>
      </c>
      <c r="BK3255" s="44">
        <f t="shared" si="5734"/>
        <v>0</v>
      </c>
      <c r="BL3255" s="44">
        <f t="shared" si="5734"/>
        <v>0</v>
      </c>
      <c r="BM3255" s="1351">
        <f>Q3255*(1-AM3255-AN3255)*AM5175*AW5175</f>
        <v>0</v>
      </c>
      <c r="BN3255" s="1351">
        <f>AQ3255*AM5175*AW5175</f>
        <v>0</v>
      </c>
      <c r="BO3255" s="44">
        <f t="shared" si="5685"/>
        <v>0</v>
      </c>
      <c r="BP3255" s="44">
        <f>SUM(BQ3255:BR3255)</f>
        <v>0</v>
      </c>
      <c r="BQ3255" s="44">
        <f>Q3255-AR3255-AT3255+AQ3255</f>
        <v>0</v>
      </c>
      <c r="BR3255" s="44">
        <f>R3255+AR3255-AQ3255-AU3255</f>
        <v>0</v>
      </c>
      <c r="BS3255" s="44">
        <f>SUM(BT3255:BU3255)</f>
        <v>0</v>
      </c>
      <c r="BT3255" s="1351">
        <f>T3255</f>
        <v>0</v>
      </c>
      <c r="BU3255" s="1351">
        <f>AS3255</f>
        <v>0</v>
      </c>
      <c r="BV3255" s="1243"/>
      <c r="BW3255" s="1150"/>
      <c r="BX3255" s="1243"/>
      <c r="BY3255" s="1150"/>
      <c r="BZ3255" s="1243"/>
      <c r="CA3255" s="1150"/>
      <c r="CB3255" s="1351">
        <f>SUM(CC3255,CF3255)</f>
        <v>0</v>
      </c>
      <c r="CC3255" s="1351">
        <f>SUM(CD3255:CE3255)</f>
        <v>0</v>
      </c>
      <c r="CD3255" s="1351">
        <f>BM3255+BN3255</f>
        <v>0</v>
      </c>
      <c r="CE3255" s="1351">
        <f>BE3255+BF3255</f>
        <v>0</v>
      </c>
      <c r="CF3255" s="1351">
        <f>BO3255+BJ3255</f>
        <v>0</v>
      </c>
      <c r="CG3255" s="1013">
        <f t="shared" si="5676"/>
        <v>0</v>
      </c>
      <c r="CH3255" s="1013">
        <f t="shared" si="5676"/>
        <v>0</v>
      </c>
      <c r="CI3255" s="1013">
        <f t="shared" si="5676"/>
        <v>0</v>
      </c>
      <c r="CJ3255" s="618">
        <f t="shared" si="5676"/>
        <v>0</v>
      </c>
    </row>
    <row r="3256" spans="1:88" ht="13.5" customHeight="1" x14ac:dyDescent="0.25">
      <c r="A3256" s="34"/>
      <c r="B3256" s="1464">
        <v>3248</v>
      </c>
      <c r="C3256" s="1940" t="s">
        <v>283</v>
      </c>
      <c r="D3256" s="1946">
        <f>Input!$C$17</f>
        <v>0</v>
      </c>
      <c r="E3256" s="1951" t="s">
        <v>145</v>
      </c>
      <c r="F3256" s="1943">
        <v>2020</v>
      </c>
      <c r="G3256" s="1951" t="s">
        <v>295</v>
      </c>
      <c r="H3256" s="1955" t="s">
        <v>289</v>
      </c>
      <c r="I3256" s="1925" t="s">
        <v>37</v>
      </c>
      <c r="J3256" s="1925"/>
      <c r="K3256" s="1925"/>
      <c r="L3256" s="2323" t="str">
        <f t="shared" si="5609"/>
        <v>Retail Other</v>
      </c>
      <c r="M3256" s="1930" t="s">
        <v>37</v>
      </c>
      <c r="N3256" s="1935"/>
      <c r="O3256" s="1936"/>
      <c r="P3256" s="1037">
        <f>SUM(P3257:P3258)</f>
        <v>0</v>
      </c>
      <c r="Q3256" s="587">
        <f>SUM(Q3257:Q3258)</f>
        <v>0</v>
      </c>
      <c r="R3256" s="587">
        <f>SUM(R3257:R3258)</f>
        <v>0</v>
      </c>
      <c r="S3256" s="587">
        <f>SUM(S3257:S3258)</f>
        <v>0</v>
      </c>
      <c r="T3256" s="587">
        <f>SUM(T3257:T3258)</f>
        <v>0</v>
      </c>
      <c r="U3256" s="1243"/>
      <c r="V3256" s="1243"/>
      <c r="W3256" s="830">
        <f>SUM(W3257:W3258)</f>
        <v>0</v>
      </c>
      <c r="X3256" s="1243"/>
      <c r="Y3256" s="830">
        <f>SUM(Y3257:Y3258)</f>
        <v>0</v>
      </c>
      <c r="Z3256" s="1243"/>
      <c r="AA3256" s="830">
        <f t="shared" ref="AA3256:AF3256" si="5735">SUM(AA3257:AA3258)</f>
        <v>0</v>
      </c>
      <c r="AB3256" s="587">
        <f t="shared" si="5735"/>
        <v>0</v>
      </c>
      <c r="AC3256" s="587">
        <f t="shared" si="5735"/>
        <v>0</v>
      </c>
      <c r="AD3256" s="587">
        <f t="shared" si="5735"/>
        <v>0</v>
      </c>
      <c r="AE3256" s="587">
        <f t="shared" si="5735"/>
        <v>0</v>
      </c>
      <c r="AF3256" s="587">
        <f t="shared" si="5735"/>
        <v>0</v>
      </c>
      <c r="AG3256" s="1013">
        <f t="shared" si="5669"/>
        <v>0</v>
      </c>
      <c r="AH3256" s="1013">
        <f t="shared" si="5669"/>
        <v>0</v>
      </c>
      <c r="AI3256" s="1013">
        <f t="shared" si="5669"/>
        <v>0</v>
      </c>
      <c r="AJ3256" s="1013">
        <f t="shared" si="5669"/>
        <v>0</v>
      </c>
      <c r="AK3256" s="587">
        <f t="shared" si="5670"/>
        <v>0</v>
      </c>
      <c r="AL3256" s="506">
        <f t="shared" si="5671"/>
        <v>0</v>
      </c>
      <c r="AM3256" s="1013">
        <f>IF($Q3256=0,0,SUM(AM3257*$Q3257,AM3258*$Q3258)/SUM($Q3257,$Q3258))</f>
        <v>0</v>
      </c>
      <c r="AN3256" s="1013">
        <f>IF(Q3256=0,0,SUM(AN3257*Q3257,AN3258*Q3258)/SUM(Q3257,Q3258))</f>
        <v>0</v>
      </c>
      <c r="AO3256" s="1013">
        <f>IF(R3256=0,0,SUM(AO3257*R3257,AO3258*R3258)/SUM(R3257,R3258))</f>
        <v>0</v>
      </c>
      <c r="AP3256" s="1013">
        <f>IF(R3256=0,0,SUM(AP3257*R3257,AP3258*R3258)/SUM(R3257,R3258))</f>
        <v>0</v>
      </c>
      <c r="AQ3256" s="587">
        <f>SUM(AQ3257:AQ3258)</f>
        <v>0</v>
      </c>
      <c r="AR3256" s="587">
        <f>SUM(AR3257:AR3258)</f>
        <v>0</v>
      </c>
      <c r="AS3256" s="587">
        <f>SUM(AS3257:AS3258)</f>
        <v>0</v>
      </c>
      <c r="AT3256" s="587">
        <f>SUM(AT3257:AT3258)</f>
        <v>0</v>
      </c>
      <c r="AU3256" s="587">
        <f>SUM(AU3257:AU3258)</f>
        <v>0</v>
      </c>
      <c r="AV3256" s="1013">
        <f t="shared" si="5672"/>
        <v>0</v>
      </c>
      <c r="AW3256" s="1013">
        <f>IF($AM3256*$Q3256=0,0,SUM(AW3257*$AM3257*$Q3257,AW3258*$AM3258*$Q3258)/SUM($AM3257*$Q3257,$AM3258*$Q3258))</f>
        <v>0</v>
      </c>
      <c r="AX3256" s="1013">
        <f>IF($AO3256*$R3256=0,0,SUM(AX3257*$AO3257*$R3257,AX3258*$AO3258*$R3258)/SUM($AO3257*$R3257,$AO3258*$R3258))</f>
        <v>0</v>
      </c>
      <c r="AY3256" s="1013">
        <f>IF(OR(Q3256=0,AND(AY3257=0,AY3258=0)),0,SUM(AY3257*Q3257*AN3257,AY3258*Q3258*AN3258)/SUM(Q3257*AN3257,Q3258*AN3258))</f>
        <v>0</v>
      </c>
      <c r="AZ3256" s="1013">
        <f>IF(R3256=0,0,SUM(AZ3257*R3257*(1-AO3257-AP3257),AZ3258*R3258*(1-AO3258-AP3258))/SUM(R3257*(1-AO3257-AP3257),R3258*(1-AO3258-AP3258)))</f>
        <v>0</v>
      </c>
      <c r="BA3256" s="1013">
        <f>IF(T3256=0,0,SUM(BA3257*T3257,BA3258*T3258)/SUM(T3257,T3258))</f>
        <v>0</v>
      </c>
      <c r="BB3256" s="1013">
        <f t="shared" si="5673"/>
        <v>0</v>
      </c>
      <c r="BC3256" s="1013">
        <f>IF($AM3256*$Q3256=0,0,SUM(BC3257*$AM3257*$Q3257,BC3258*$AM3258*$Q3258)/SUM($AM3257*$Q3257,$AM3258*$Q3258))</f>
        <v>0</v>
      </c>
      <c r="BD3256" s="618">
        <f>IF($AO3256*$R3256=0,0,SUM(BD3257*$AO3257*$R3257,BD3258*$AO3258*$R3258)/SUM($AO3257*$R3257,$AO3258*$R3258))</f>
        <v>0</v>
      </c>
      <c r="BE3256" s="860">
        <f t="shared" ref="BE3256:BF3256" si="5736">SUM(BE3257:BE3258)</f>
        <v>0</v>
      </c>
      <c r="BF3256" s="587">
        <f t="shared" si="5736"/>
        <v>0</v>
      </c>
      <c r="BG3256" s="587">
        <f t="shared" ref="BG3256:BU3256" si="5737">SUM(BG3257:BG3258)</f>
        <v>0</v>
      </c>
      <c r="BH3256" s="587">
        <f t="shared" si="5737"/>
        <v>0</v>
      </c>
      <c r="BI3256" s="587">
        <f t="shared" si="5737"/>
        <v>0</v>
      </c>
      <c r="BJ3256" s="587">
        <f t="shared" si="5737"/>
        <v>0</v>
      </c>
      <c r="BK3256" s="587">
        <f t="shared" si="5737"/>
        <v>0</v>
      </c>
      <c r="BL3256" s="587">
        <f t="shared" si="5737"/>
        <v>0</v>
      </c>
      <c r="BM3256" s="587">
        <f t="shared" si="5737"/>
        <v>0</v>
      </c>
      <c r="BN3256" s="587">
        <f t="shared" si="5737"/>
        <v>0</v>
      </c>
      <c r="BO3256" s="587">
        <f t="shared" si="5737"/>
        <v>0</v>
      </c>
      <c r="BP3256" s="587">
        <f t="shared" si="5737"/>
        <v>0</v>
      </c>
      <c r="BQ3256" s="587">
        <f t="shared" si="5737"/>
        <v>0</v>
      </c>
      <c r="BR3256" s="587">
        <f t="shared" si="5737"/>
        <v>0</v>
      </c>
      <c r="BS3256" s="587">
        <f t="shared" si="5737"/>
        <v>0</v>
      </c>
      <c r="BT3256" s="587">
        <f t="shared" si="5737"/>
        <v>0</v>
      </c>
      <c r="BU3256" s="587">
        <f t="shared" si="5737"/>
        <v>0</v>
      </c>
      <c r="BV3256" s="1243"/>
      <c r="BW3256" s="587">
        <f>SUM(BW3257:BW3258)</f>
        <v>0</v>
      </c>
      <c r="BX3256" s="1243"/>
      <c r="BY3256" s="587">
        <f>SUM(BY3257:BY3258)</f>
        <v>0</v>
      </c>
      <c r="BZ3256" s="1243"/>
      <c r="CA3256" s="587">
        <f t="shared" ref="CA3256:CF3256" si="5738">SUM(CA3257:CA3258)</f>
        <v>0</v>
      </c>
      <c r="CB3256" s="587">
        <f t="shared" si="5738"/>
        <v>0</v>
      </c>
      <c r="CC3256" s="587">
        <f t="shared" si="5738"/>
        <v>0</v>
      </c>
      <c r="CD3256" s="587">
        <f t="shared" si="5738"/>
        <v>0</v>
      </c>
      <c r="CE3256" s="587">
        <f t="shared" si="5738"/>
        <v>0</v>
      </c>
      <c r="CF3256" s="587">
        <f t="shared" si="5738"/>
        <v>0</v>
      </c>
      <c r="CG3256" s="1013">
        <f t="shared" si="5676"/>
        <v>0</v>
      </c>
      <c r="CH3256" s="1013">
        <f t="shared" si="5676"/>
        <v>0</v>
      </c>
      <c r="CI3256" s="1013">
        <f t="shared" si="5676"/>
        <v>0</v>
      </c>
      <c r="CJ3256" s="618">
        <f t="shared" si="5676"/>
        <v>0</v>
      </c>
    </row>
    <row r="3257" spans="1:88" ht="13.5" customHeight="1" x14ac:dyDescent="0.25">
      <c r="A3257" s="34"/>
      <c r="B3257" s="1464">
        <v>3249</v>
      </c>
      <c r="C3257" s="1940" t="s">
        <v>251</v>
      </c>
      <c r="D3257" s="1946">
        <f>Input!$C$17</f>
        <v>0</v>
      </c>
      <c r="E3257" s="1951" t="s">
        <v>145</v>
      </c>
      <c r="F3257" s="1943">
        <v>2020</v>
      </c>
      <c r="G3257" s="1951" t="s">
        <v>295</v>
      </c>
      <c r="H3257" s="1955" t="s">
        <v>289</v>
      </c>
      <c r="I3257" s="1925" t="s">
        <v>37</v>
      </c>
      <c r="J3257" s="1925" t="s">
        <v>288</v>
      </c>
      <c r="K3257" s="1925"/>
      <c r="L3257" s="2323" t="str">
        <f t="shared" si="5609"/>
        <v>Retail Other SME</v>
      </c>
      <c r="M3257" s="1931" t="s">
        <v>288</v>
      </c>
      <c r="N3257" s="136"/>
      <c r="O3257" s="665"/>
      <c r="P3257" s="151">
        <f>SUM(Q3257:R3257)</f>
        <v>0</v>
      </c>
      <c r="Q3257" s="44">
        <f t="shared" ref="Q3257:T3259" si="5739">Q2297</f>
        <v>0</v>
      </c>
      <c r="R3257" s="44">
        <f t="shared" si="5739"/>
        <v>0</v>
      </c>
      <c r="S3257" s="44">
        <f t="shared" si="5739"/>
        <v>0</v>
      </c>
      <c r="T3257" s="44">
        <f t="shared" si="5739"/>
        <v>0</v>
      </c>
      <c r="U3257" s="1243"/>
      <c r="V3257" s="757"/>
      <c r="W3257" s="152">
        <f>W2297</f>
        <v>0</v>
      </c>
      <c r="X3257" s="757"/>
      <c r="Y3257" s="152">
        <f>Y2297</f>
        <v>0</v>
      </c>
      <c r="Z3257" s="757"/>
      <c r="AA3257" s="152">
        <f>AA2297</f>
        <v>0</v>
      </c>
      <c r="AB3257" s="44">
        <f>SUM(AC3257,AF3257)</f>
        <v>0</v>
      </c>
      <c r="AC3257" s="44">
        <f>SUM(AD3257:AE3257)</f>
        <v>0</v>
      </c>
      <c r="AD3257" s="44">
        <f t="shared" ref="AD3257:AF3259" si="5740">AD2297</f>
        <v>0</v>
      </c>
      <c r="AE3257" s="44">
        <f t="shared" si="5740"/>
        <v>0</v>
      </c>
      <c r="AF3257" s="44">
        <f t="shared" si="5740"/>
        <v>0</v>
      </c>
      <c r="AG3257" s="1013">
        <f t="shared" si="5669"/>
        <v>0</v>
      </c>
      <c r="AH3257" s="1013">
        <f t="shared" si="5669"/>
        <v>0</v>
      </c>
      <c r="AI3257" s="1013">
        <f t="shared" si="5669"/>
        <v>0</v>
      </c>
      <c r="AJ3257" s="1013">
        <f t="shared" si="5669"/>
        <v>0</v>
      </c>
      <c r="AK3257" s="587">
        <f t="shared" si="5670"/>
        <v>0</v>
      </c>
      <c r="AL3257" s="506">
        <f t="shared" si="5671"/>
        <v>0</v>
      </c>
      <c r="AM3257" s="661"/>
      <c r="AN3257" s="661"/>
      <c r="AO3257" s="661"/>
      <c r="AP3257" s="661"/>
      <c r="AQ3257" s="44">
        <f>AP3257*R3257</f>
        <v>0</v>
      </c>
      <c r="AR3257" s="44">
        <f>AN3257*Q3257</f>
        <v>0</v>
      </c>
      <c r="AS3257" s="44">
        <f>SUM(AT3257:AU3257)</f>
        <v>0</v>
      </c>
      <c r="AT3257" s="44">
        <f>AM3257*Q3257</f>
        <v>0</v>
      </c>
      <c r="AU3257" s="44">
        <f>AO3257*R3257</f>
        <v>0</v>
      </c>
      <c r="AV3257" s="1013">
        <f t="shared" si="5672"/>
        <v>0</v>
      </c>
      <c r="AW3257" s="661"/>
      <c r="AX3257" s="661"/>
      <c r="AY3257" s="661"/>
      <c r="AZ3257" s="661"/>
      <c r="BA3257" s="661"/>
      <c r="BB3257" s="1013">
        <f t="shared" si="5673"/>
        <v>0</v>
      </c>
      <c r="BC3257" s="661"/>
      <c r="BD3257" s="1153"/>
      <c r="BE3257" s="464">
        <f t="shared" ref="BE3257:BE3259" si="5741">AR3257*AY3257</f>
        <v>0</v>
      </c>
      <c r="BF3257" s="1351">
        <f t="shared" ref="BF3257:BF3259" si="5742">R3257*(1-AP3257-AO3257)*AZ3257</f>
        <v>0</v>
      </c>
      <c r="BG3257" s="1351">
        <f>SUM(BH3257:BI3257)</f>
        <v>0</v>
      </c>
      <c r="BH3257" s="1351">
        <f t="shared" ref="BH3257:BH3259" si="5743">AT3257*AW3257</f>
        <v>0</v>
      </c>
      <c r="BI3257" s="1351">
        <f t="shared" ref="BI3257:BI3259" si="5744">AU3257*AX3257</f>
        <v>0</v>
      </c>
      <c r="BJ3257" s="1351">
        <f>SUM(BK3257:BL3257)</f>
        <v>0</v>
      </c>
      <c r="BK3257" s="44">
        <f t="shared" ref="BK3257:BL3259" si="5745">BH3257</f>
        <v>0</v>
      </c>
      <c r="BL3257" s="44">
        <f t="shared" si="5745"/>
        <v>0</v>
      </c>
      <c r="BM3257" s="1351">
        <f>Q3257*(1-AM3257-AN3257)*AM5177*AW5177</f>
        <v>0</v>
      </c>
      <c r="BN3257" s="1351">
        <f>AQ3257*AM5177*AW5177</f>
        <v>0</v>
      </c>
      <c r="BO3257" s="44">
        <f t="shared" si="5685"/>
        <v>0</v>
      </c>
      <c r="BP3257" s="44">
        <f>SUM(BQ3257:BR3257)</f>
        <v>0</v>
      </c>
      <c r="BQ3257" s="44">
        <f>Q3257-AR3257-AT3257+AQ3257</f>
        <v>0</v>
      </c>
      <c r="BR3257" s="44">
        <f>R3257+AR3257-AQ3257-AU3257</f>
        <v>0</v>
      </c>
      <c r="BS3257" s="44">
        <f>SUM(BT3257:BU3257)</f>
        <v>0</v>
      </c>
      <c r="BT3257" s="1351">
        <f>T3257</f>
        <v>0</v>
      </c>
      <c r="BU3257" s="1351">
        <f>AS3257</f>
        <v>0</v>
      </c>
      <c r="BV3257" s="757"/>
      <c r="BW3257" s="1151"/>
      <c r="BX3257" s="757"/>
      <c r="BY3257" s="1151"/>
      <c r="BZ3257" s="757"/>
      <c r="CA3257" s="1151"/>
      <c r="CB3257" s="1351">
        <f>SUM(CC3257,CF3257)</f>
        <v>0</v>
      </c>
      <c r="CC3257" s="1351">
        <f>SUM(CD3257:CE3257)</f>
        <v>0</v>
      </c>
      <c r="CD3257" s="1351">
        <f>BM3257+BN3257</f>
        <v>0</v>
      </c>
      <c r="CE3257" s="1351">
        <f>BE3257+BF3257</f>
        <v>0</v>
      </c>
      <c r="CF3257" s="1351">
        <f>BO3257+BJ3257</f>
        <v>0</v>
      </c>
      <c r="CG3257" s="1013">
        <f t="shared" si="5676"/>
        <v>0</v>
      </c>
      <c r="CH3257" s="1013">
        <f t="shared" si="5676"/>
        <v>0</v>
      </c>
      <c r="CI3257" s="1013">
        <f t="shared" si="5676"/>
        <v>0</v>
      </c>
      <c r="CJ3257" s="618">
        <f t="shared" si="5676"/>
        <v>0</v>
      </c>
    </row>
    <row r="3258" spans="1:88" ht="13.5" customHeight="1" x14ac:dyDescent="0.25">
      <c r="A3258" s="34"/>
      <c r="B3258" s="1464">
        <v>3250</v>
      </c>
      <c r="C3258" s="1940" t="s">
        <v>251</v>
      </c>
      <c r="D3258" s="1946">
        <f>Input!$C$17</f>
        <v>0</v>
      </c>
      <c r="E3258" s="1951" t="s">
        <v>145</v>
      </c>
      <c r="F3258" s="1943">
        <v>2020</v>
      </c>
      <c r="G3258" s="1951" t="s">
        <v>295</v>
      </c>
      <c r="H3258" s="1955" t="s">
        <v>289</v>
      </c>
      <c r="I3258" s="1925" t="s">
        <v>37</v>
      </c>
      <c r="J3258" s="1925" t="s">
        <v>290</v>
      </c>
      <c r="K3258" s="1925"/>
      <c r="L3258" s="2323" t="str">
        <f t="shared" si="5609"/>
        <v>Retail Other Non SME</v>
      </c>
      <c r="M3258" s="1931" t="s">
        <v>290</v>
      </c>
      <c r="N3258" s="136"/>
      <c r="O3258" s="665"/>
      <c r="P3258" s="151">
        <f>SUM(Q3258:R3258)</f>
        <v>0</v>
      </c>
      <c r="Q3258" s="44">
        <f t="shared" si="5739"/>
        <v>0</v>
      </c>
      <c r="R3258" s="44">
        <f t="shared" si="5739"/>
        <v>0</v>
      </c>
      <c r="S3258" s="44">
        <f t="shared" si="5739"/>
        <v>0</v>
      </c>
      <c r="T3258" s="44">
        <f t="shared" si="5739"/>
        <v>0</v>
      </c>
      <c r="U3258" s="1243"/>
      <c r="V3258" s="1243"/>
      <c r="W3258" s="152">
        <f>W2298</f>
        <v>0</v>
      </c>
      <c r="X3258" s="1243"/>
      <c r="Y3258" s="152">
        <f>Y2298</f>
        <v>0</v>
      </c>
      <c r="Z3258" s="1243"/>
      <c r="AA3258" s="152">
        <f>AA2298</f>
        <v>0</v>
      </c>
      <c r="AB3258" s="44">
        <f>SUM(AC3258,AF3258)</f>
        <v>0</v>
      </c>
      <c r="AC3258" s="44">
        <f>SUM(AD3258:AE3258)</f>
        <v>0</v>
      </c>
      <c r="AD3258" s="44">
        <f t="shared" si="5740"/>
        <v>0</v>
      </c>
      <c r="AE3258" s="44">
        <f t="shared" si="5740"/>
        <v>0</v>
      </c>
      <c r="AF3258" s="44">
        <f t="shared" si="5740"/>
        <v>0</v>
      </c>
      <c r="AG3258" s="1013">
        <f t="shared" si="5669"/>
        <v>0</v>
      </c>
      <c r="AH3258" s="1013">
        <f t="shared" si="5669"/>
        <v>0</v>
      </c>
      <c r="AI3258" s="1013">
        <f t="shared" si="5669"/>
        <v>0</v>
      </c>
      <c r="AJ3258" s="1013">
        <f t="shared" si="5669"/>
        <v>0</v>
      </c>
      <c r="AK3258" s="587">
        <f t="shared" si="5670"/>
        <v>0</v>
      </c>
      <c r="AL3258" s="506">
        <f t="shared" si="5671"/>
        <v>0</v>
      </c>
      <c r="AM3258" s="906"/>
      <c r="AN3258" s="906"/>
      <c r="AO3258" s="906"/>
      <c r="AP3258" s="906"/>
      <c r="AQ3258" s="44">
        <f>AP3258*R3258</f>
        <v>0</v>
      </c>
      <c r="AR3258" s="44">
        <f>AN3258*Q3258</f>
        <v>0</v>
      </c>
      <c r="AS3258" s="44">
        <f>SUM(AT3258:AU3258)</f>
        <v>0</v>
      </c>
      <c r="AT3258" s="44">
        <f>AM3258*Q3258</f>
        <v>0</v>
      </c>
      <c r="AU3258" s="44">
        <f>AO3258*R3258</f>
        <v>0</v>
      </c>
      <c r="AV3258" s="1013">
        <f t="shared" si="5672"/>
        <v>0</v>
      </c>
      <c r="AW3258" s="906"/>
      <c r="AX3258" s="906"/>
      <c r="AY3258" s="906"/>
      <c r="AZ3258" s="906"/>
      <c r="BA3258" s="906"/>
      <c r="BB3258" s="1013">
        <f t="shared" si="5673"/>
        <v>0</v>
      </c>
      <c r="BC3258" s="906"/>
      <c r="BD3258" s="131"/>
      <c r="BE3258" s="464">
        <f t="shared" si="5741"/>
        <v>0</v>
      </c>
      <c r="BF3258" s="1351">
        <f t="shared" si="5742"/>
        <v>0</v>
      </c>
      <c r="BG3258" s="1351">
        <f>SUM(BH3258:BI3258)</f>
        <v>0</v>
      </c>
      <c r="BH3258" s="1351">
        <f t="shared" si="5743"/>
        <v>0</v>
      </c>
      <c r="BI3258" s="1351">
        <f t="shared" si="5744"/>
        <v>0</v>
      </c>
      <c r="BJ3258" s="1351">
        <f>SUM(BK3258:BL3258)</f>
        <v>0</v>
      </c>
      <c r="BK3258" s="44">
        <f t="shared" si="5745"/>
        <v>0</v>
      </c>
      <c r="BL3258" s="44">
        <f t="shared" si="5745"/>
        <v>0</v>
      </c>
      <c r="BM3258" s="1351">
        <f>Q3258*(1-AM3258-AN3258)*AM5178*AW5178</f>
        <v>0</v>
      </c>
      <c r="BN3258" s="1351">
        <f>AQ3258*AM5178*AW5178</f>
        <v>0</v>
      </c>
      <c r="BO3258" s="44">
        <f t="shared" si="5685"/>
        <v>0</v>
      </c>
      <c r="BP3258" s="44">
        <f>SUM(BQ3258:BR3258)</f>
        <v>0</v>
      </c>
      <c r="BQ3258" s="44">
        <f>Q3258-AR3258-AT3258+AQ3258</f>
        <v>0</v>
      </c>
      <c r="BR3258" s="44">
        <f>R3258+AR3258-AQ3258-AU3258</f>
        <v>0</v>
      </c>
      <c r="BS3258" s="44">
        <f>SUM(BT3258:BU3258)</f>
        <v>0</v>
      </c>
      <c r="BT3258" s="1351">
        <f>T3258</f>
        <v>0</v>
      </c>
      <c r="BU3258" s="1351">
        <f>AS3258</f>
        <v>0</v>
      </c>
      <c r="BV3258" s="1243"/>
      <c r="BW3258" s="1150"/>
      <c r="BX3258" s="1243"/>
      <c r="BY3258" s="1150"/>
      <c r="BZ3258" s="1243"/>
      <c r="CA3258" s="1150"/>
      <c r="CB3258" s="1351">
        <f>SUM(CC3258,CF3258)</f>
        <v>0</v>
      </c>
      <c r="CC3258" s="1351">
        <f>SUM(CD3258:CE3258)</f>
        <v>0</v>
      </c>
      <c r="CD3258" s="1351">
        <f>BM3258+BN3258</f>
        <v>0</v>
      </c>
      <c r="CE3258" s="1351">
        <f>BE3258+BF3258</f>
        <v>0</v>
      </c>
      <c r="CF3258" s="1351">
        <f>BO3258+BJ3258</f>
        <v>0</v>
      </c>
      <c r="CG3258" s="1013">
        <f t="shared" si="5676"/>
        <v>0</v>
      </c>
      <c r="CH3258" s="1013">
        <f t="shared" si="5676"/>
        <v>0</v>
      </c>
      <c r="CI3258" s="1013">
        <f t="shared" si="5676"/>
        <v>0</v>
      </c>
      <c r="CJ3258" s="618">
        <f t="shared" si="5676"/>
        <v>0</v>
      </c>
    </row>
    <row r="3259" spans="1:88" ht="13.5" customHeight="1" x14ac:dyDescent="0.25">
      <c r="A3259" s="34"/>
      <c r="B3259" s="1464">
        <v>3251</v>
      </c>
      <c r="C3259" s="1940" t="s">
        <v>251</v>
      </c>
      <c r="D3259" s="1946">
        <f>Input!$C$17</f>
        <v>0</v>
      </c>
      <c r="E3259" s="1951" t="s">
        <v>145</v>
      </c>
      <c r="F3259" s="1943">
        <v>2020</v>
      </c>
      <c r="G3259" s="1951" t="s">
        <v>295</v>
      </c>
      <c r="H3259" s="1955" t="s">
        <v>23</v>
      </c>
      <c r="I3259" s="1925"/>
      <c r="J3259" s="1925"/>
      <c r="K3259" s="1925"/>
      <c r="L3259" s="2323" t="str">
        <f t="shared" si="5609"/>
        <v>Equity</v>
      </c>
      <c r="M3259" s="1929" t="s">
        <v>23</v>
      </c>
      <c r="N3259" s="1935"/>
      <c r="O3259" s="1936"/>
      <c r="P3259" s="151">
        <f>SUM(Q3259:R3259)</f>
        <v>0</v>
      </c>
      <c r="Q3259" s="44">
        <f t="shared" si="5739"/>
        <v>0</v>
      </c>
      <c r="R3259" s="44">
        <f t="shared" si="5739"/>
        <v>0</v>
      </c>
      <c r="S3259" s="44">
        <f t="shared" si="5739"/>
        <v>0</v>
      </c>
      <c r="T3259" s="44">
        <f t="shared" si="5739"/>
        <v>0</v>
      </c>
      <c r="U3259" s="1243"/>
      <c r="V3259" s="1243"/>
      <c r="W3259" s="152">
        <f>W2299</f>
        <v>0</v>
      </c>
      <c r="X3259" s="1243"/>
      <c r="Y3259" s="152">
        <f>Y2299</f>
        <v>0</v>
      </c>
      <c r="Z3259" s="1243"/>
      <c r="AA3259" s="152">
        <f>AA2299</f>
        <v>0</v>
      </c>
      <c r="AB3259" s="44">
        <f>SUM(AC3259,AF3259)</f>
        <v>0</v>
      </c>
      <c r="AC3259" s="44">
        <f>SUM(AD3259:AE3259)</f>
        <v>0</v>
      </c>
      <c r="AD3259" s="44">
        <f t="shared" si="5740"/>
        <v>0</v>
      </c>
      <c r="AE3259" s="44">
        <f t="shared" si="5740"/>
        <v>0</v>
      </c>
      <c r="AF3259" s="44">
        <f t="shared" si="5740"/>
        <v>0</v>
      </c>
      <c r="AG3259" s="1013">
        <f t="shared" si="5669"/>
        <v>0</v>
      </c>
      <c r="AH3259" s="1013">
        <f t="shared" si="5669"/>
        <v>0</v>
      </c>
      <c r="AI3259" s="1013">
        <f t="shared" si="5669"/>
        <v>0</v>
      </c>
      <c r="AJ3259" s="1013">
        <f t="shared" si="5669"/>
        <v>0</v>
      </c>
      <c r="AK3259" s="587">
        <f t="shared" si="5670"/>
        <v>0</v>
      </c>
      <c r="AL3259" s="506">
        <f t="shared" si="5671"/>
        <v>0</v>
      </c>
      <c r="AM3259" s="906"/>
      <c r="AN3259" s="906"/>
      <c r="AO3259" s="906"/>
      <c r="AP3259" s="906"/>
      <c r="AQ3259" s="44">
        <f>AP3259*R3259</f>
        <v>0</v>
      </c>
      <c r="AR3259" s="44">
        <f>AN3259*Q3259</f>
        <v>0</v>
      </c>
      <c r="AS3259" s="44">
        <f>SUM(AT3259:AU3259)</f>
        <v>0</v>
      </c>
      <c r="AT3259" s="44">
        <f>AM3259*Q3259</f>
        <v>0</v>
      </c>
      <c r="AU3259" s="44">
        <f>AO3259*R3259</f>
        <v>0</v>
      </c>
      <c r="AV3259" s="1013">
        <f t="shared" si="5672"/>
        <v>0</v>
      </c>
      <c r="AW3259" s="906"/>
      <c r="AX3259" s="906"/>
      <c r="AY3259" s="906"/>
      <c r="AZ3259" s="906"/>
      <c r="BA3259" s="906"/>
      <c r="BB3259" s="1013">
        <f t="shared" si="5673"/>
        <v>0</v>
      </c>
      <c r="BC3259" s="906"/>
      <c r="BD3259" s="131"/>
      <c r="BE3259" s="464">
        <f t="shared" si="5741"/>
        <v>0</v>
      </c>
      <c r="BF3259" s="1351">
        <f t="shared" si="5742"/>
        <v>0</v>
      </c>
      <c r="BG3259" s="1351">
        <f>SUM(BH3259:BI3259)</f>
        <v>0</v>
      </c>
      <c r="BH3259" s="1351">
        <f t="shared" si="5743"/>
        <v>0</v>
      </c>
      <c r="BI3259" s="1351">
        <f t="shared" si="5744"/>
        <v>0</v>
      </c>
      <c r="BJ3259" s="1351">
        <f>SUM(BK3259:BL3259)</f>
        <v>0</v>
      </c>
      <c r="BK3259" s="44">
        <f t="shared" si="5745"/>
        <v>0</v>
      </c>
      <c r="BL3259" s="44">
        <f t="shared" si="5745"/>
        <v>0</v>
      </c>
      <c r="BM3259" s="1351">
        <f>Q3259*(1-AM3259-AN3259)*AM5179*AW5179</f>
        <v>0</v>
      </c>
      <c r="BN3259" s="1351">
        <f>AQ3259*AM5179*AW5179</f>
        <v>0</v>
      </c>
      <c r="BO3259" s="44">
        <f t="shared" si="5685"/>
        <v>0</v>
      </c>
      <c r="BP3259" s="44">
        <f>SUM(BQ3259:BR3259)</f>
        <v>0</v>
      </c>
      <c r="BQ3259" s="44">
        <f>Q3259-AR3259-AT3259+AQ3259</f>
        <v>0</v>
      </c>
      <c r="BR3259" s="44">
        <f>R3259+AR3259-AQ3259-AU3259</f>
        <v>0</v>
      </c>
      <c r="BS3259" s="44">
        <f>SUM(BT3259:BU3259)</f>
        <v>0</v>
      </c>
      <c r="BT3259" s="1351">
        <f>T3259</f>
        <v>0</v>
      </c>
      <c r="BU3259" s="1351">
        <f>AS3259</f>
        <v>0</v>
      </c>
      <c r="BV3259" s="1243"/>
      <c r="BW3259" s="1150"/>
      <c r="BX3259" s="1243"/>
      <c r="BY3259" s="1150"/>
      <c r="BZ3259" s="1243"/>
      <c r="CA3259" s="1150"/>
      <c r="CB3259" s="1351">
        <f>SUM(CC3259,CF3259)</f>
        <v>0</v>
      </c>
      <c r="CC3259" s="1351">
        <f>SUM(CD3259:CE3259)</f>
        <v>0</v>
      </c>
      <c r="CD3259" s="1351">
        <f>BM3259+BN3259</f>
        <v>0</v>
      </c>
      <c r="CE3259" s="1351">
        <f>BE3259+BF3259</f>
        <v>0</v>
      </c>
      <c r="CF3259" s="1351">
        <f>BO3259+BJ3259</f>
        <v>0</v>
      </c>
      <c r="CG3259" s="1013">
        <f t="shared" si="5676"/>
        <v>0</v>
      </c>
      <c r="CH3259" s="1013">
        <f t="shared" si="5676"/>
        <v>0</v>
      </c>
      <c r="CI3259" s="1013">
        <f t="shared" si="5676"/>
        <v>0</v>
      </c>
      <c r="CJ3259" s="618">
        <f t="shared" si="5676"/>
        <v>0</v>
      </c>
    </row>
    <row r="3260" spans="1:88" ht="13.5" customHeight="1" x14ac:dyDescent="0.25">
      <c r="A3260" s="34"/>
      <c r="B3260" s="1464">
        <v>3252</v>
      </c>
      <c r="C3260" s="1940" t="s">
        <v>251</v>
      </c>
      <c r="D3260" s="1946">
        <f>Input!$C$17</f>
        <v>0</v>
      </c>
      <c r="E3260" s="1951" t="s">
        <v>145</v>
      </c>
      <c r="F3260" s="1943">
        <v>2020</v>
      </c>
      <c r="G3260" s="1951" t="s">
        <v>295</v>
      </c>
      <c r="H3260" s="1955" t="s">
        <v>292</v>
      </c>
      <c r="I3260" s="1925"/>
      <c r="J3260" s="1925"/>
      <c r="K3260" s="1925"/>
      <c r="L3260" s="2323" t="str">
        <f t="shared" si="5609"/>
        <v>Securitisation</v>
      </c>
      <c r="M3260" s="1929" t="s">
        <v>292</v>
      </c>
      <c r="N3260" s="1935"/>
      <c r="O3260" s="1936"/>
      <c r="P3260" s="1286"/>
      <c r="Q3260" s="497"/>
      <c r="R3260" s="497"/>
      <c r="S3260" s="497"/>
      <c r="T3260" s="497"/>
      <c r="U3260" s="497"/>
      <c r="V3260" s="497"/>
      <c r="W3260" s="1055"/>
      <c r="X3260" s="497"/>
      <c r="Y3260" s="1055"/>
      <c r="Z3260" s="497"/>
      <c r="AA3260" s="1055"/>
      <c r="AB3260" s="497"/>
      <c r="AC3260" s="497"/>
      <c r="AD3260" s="497"/>
      <c r="AE3260" s="497"/>
      <c r="AF3260" s="497"/>
      <c r="AG3260" s="607"/>
      <c r="AH3260" s="607"/>
      <c r="AI3260" s="607"/>
      <c r="AJ3260" s="607"/>
      <c r="AK3260" s="930"/>
      <c r="AL3260" s="744"/>
      <c r="AM3260" s="607"/>
      <c r="AN3260" s="607"/>
      <c r="AO3260" s="607"/>
      <c r="AP3260" s="607"/>
      <c r="AQ3260" s="497"/>
      <c r="AR3260" s="497"/>
      <c r="AS3260" s="497"/>
      <c r="AT3260" s="497"/>
      <c r="AU3260" s="497"/>
      <c r="AV3260" s="607"/>
      <c r="AW3260" s="607"/>
      <c r="AX3260" s="607"/>
      <c r="AY3260" s="607"/>
      <c r="AZ3260" s="607"/>
      <c r="BA3260" s="607"/>
      <c r="BB3260" s="607"/>
      <c r="BC3260" s="607"/>
      <c r="BD3260" s="1100"/>
      <c r="BE3260" s="1293"/>
      <c r="BF3260" s="497"/>
      <c r="BG3260" s="497"/>
      <c r="BH3260" s="497"/>
      <c r="BI3260" s="497"/>
      <c r="BJ3260" s="497"/>
      <c r="BK3260" s="497"/>
      <c r="BL3260" s="497"/>
      <c r="BM3260" s="497"/>
      <c r="BN3260" s="497"/>
      <c r="BO3260" s="497"/>
      <c r="BP3260" s="497"/>
      <c r="BQ3260" s="497"/>
      <c r="BR3260" s="497"/>
      <c r="BS3260" s="497"/>
      <c r="BT3260" s="497"/>
      <c r="BU3260" s="497"/>
      <c r="BV3260" s="497"/>
      <c r="BW3260" s="497"/>
      <c r="BX3260" s="497"/>
      <c r="BY3260" s="497"/>
      <c r="BZ3260" s="497"/>
      <c r="CA3260" s="497"/>
      <c r="CB3260" s="497"/>
      <c r="CC3260" s="497"/>
      <c r="CD3260" s="497"/>
      <c r="CE3260" s="497"/>
      <c r="CF3260" s="497"/>
      <c r="CG3260" s="607"/>
      <c r="CH3260" s="607"/>
      <c r="CI3260" s="607"/>
      <c r="CJ3260" s="1100"/>
    </row>
    <row r="3261" spans="1:88" ht="13.5" customHeight="1" x14ac:dyDescent="0.25">
      <c r="A3261" s="34"/>
      <c r="B3261" s="1464">
        <v>3253</v>
      </c>
      <c r="C3261" s="1940" t="s">
        <v>251</v>
      </c>
      <c r="D3261" s="1946">
        <f>Input!$C$17</f>
        <v>0</v>
      </c>
      <c r="E3261" s="1951" t="s">
        <v>145</v>
      </c>
      <c r="F3261" s="1943">
        <v>2020</v>
      </c>
      <c r="G3261" s="1951" t="s">
        <v>295</v>
      </c>
      <c r="H3261" s="1955" t="s">
        <v>293</v>
      </c>
      <c r="I3261" s="1925"/>
      <c r="J3261" s="1925"/>
      <c r="K3261" s="1925"/>
      <c r="L3261" s="2323" t="str">
        <f t="shared" si="5609"/>
        <v>Other non-credit obligation assets</v>
      </c>
      <c r="M3261" s="1929" t="s">
        <v>293</v>
      </c>
      <c r="N3261" s="1935"/>
      <c r="O3261" s="1936"/>
      <c r="P3261" s="151">
        <f>SUM(Q3261:R3261)</f>
        <v>0</v>
      </c>
      <c r="Q3261" s="44">
        <f>Q2301</f>
        <v>0</v>
      </c>
      <c r="R3261" s="44">
        <f>R2301</f>
        <v>0</v>
      </c>
      <c r="S3261" s="44">
        <f>S2301</f>
        <v>0</v>
      </c>
      <c r="T3261" s="44">
        <f>T2301</f>
        <v>0</v>
      </c>
      <c r="U3261" s="1243"/>
      <c r="V3261" s="1243"/>
      <c r="W3261" s="152">
        <f>W2301</f>
        <v>0</v>
      </c>
      <c r="X3261" s="1243"/>
      <c r="Y3261" s="152">
        <f>Y2301</f>
        <v>0</v>
      </c>
      <c r="Z3261" s="1243"/>
      <c r="AA3261" s="152">
        <f>AA2301</f>
        <v>0</v>
      </c>
      <c r="AB3261" s="44">
        <f>SUM(AC3261,AF3261)</f>
        <v>0</v>
      </c>
      <c r="AC3261" s="44">
        <f>SUM(AD3261:AE3261)</f>
        <v>0</v>
      </c>
      <c r="AD3261" s="44">
        <f>AD2301</f>
        <v>0</v>
      </c>
      <c r="AE3261" s="44">
        <f>AE2301</f>
        <v>0</v>
      </c>
      <c r="AF3261" s="44">
        <f>AF2301</f>
        <v>0</v>
      </c>
      <c r="AG3261" s="1013">
        <f t="shared" ref="AG3261:AJ3285" si="5746">IF(P3261=0,0,AC3261/P3261)</f>
        <v>0</v>
      </c>
      <c r="AH3261" s="1013">
        <f t="shared" si="5746"/>
        <v>0</v>
      </c>
      <c r="AI3261" s="1013">
        <f t="shared" si="5746"/>
        <v>0</v>
      </c>
      <c r="AJ3261" s="1013">
        <f>IF(S3261=0,0,AF3261/S3261)</f>
        <v>0</v>
      </c>
      <c r="AK3261" s="587">
        <f t="shared" ref="AK3261:AK3285" si="5747">AK2301</f>
        <v>0</v>
      </c>
      <c r="AL3261" s="506">
        <f t="shared" ref="AL3261:AL3285" si="5748">IF(P3261=0,0,AS3261/P3261)</f>
        <v>0</v>
      </c>
      <c r="AM3261" s="906"/>
      <c r="AN3261" s="906"/>
      <c r="AO3261" s="906"/>
      <c r="AP3261" s="906"/>
      <c r="AQ3261" s="44">
        <f>AP3261*R3261</f>
        <v>0</v>
      </c>
      <c r="AR3261" s="44">
        <f>AN3261*Q3261</f>
        <v>0</v>
      </c>
      <c r="AS3261" s="44">
        <f>SUM(AT3261:AU3261)</f>
        <v>0</v>
      </c>
      <c r="AT3261" s="44">
        <f>AM3261*Q3261</f>
        <v>0</v>
      </c>
      <c r="AU3261" s="44">
        <f>AO3261*R3261</f>
        <v>0</v>
      </c>
      <c r="AV3261" s="1013">
        <f t="shared" ref="AV3261:AV3285" si="5749">IF($AL3261*$P3261=0,0,(AW3261*$AM3261*$Q3261+AX3261*$AO3261*$R3261)/($AM3261*$Q3261+$AO3261*$R3261))</f>
        <v>0</v>
      </c>
      <c r="AW3261" s="906"/>
      <c r="AX3261" s="906"/>
      <c r="AY3261" s="906"/>
      <c r="AZ3261" s="906"/>
      <c r="BA3261" s="906"/>
      <c r="BB3261" s="1013">
        <f t="shared" ref="BB3261:BB3285" si="5750">IF($AL3261*$P3261=0,0,(BC3261*$AM3261*$Q3261+BD3261*$AO3261*$R3261)/($AM3261*$Q3261+$AO3261*$R3261))</f>
        <v>0</v>
      </c>
      <c r="BC3261" s="906"/>
      <c r="BD3261" s="131"/>
      <c r="BE3261" s="464">
        <f t="shared" ref="BE3261" si="5751">AR3261*AY3261</f>
        <v>0</v>
      </c>
      <c r="BF3261" s="1351">
        <f t="shared" ref="BF3261" si="5752">R3261*(1-AP3261-AO3261)*AZ3261</f>
        <v>0</v>
      </c>
      <c r="BG3261" s="1351">
        <f>SUM(BH3261:BI3261)</f>
        <v>0</v>
      </c>
      <c r="BH3261" s="1351">
        <f>AT3261*AW3261</f>
        <v>0</v>
      </c>
      <c r="BI3261" s="1351">
        <f>AU3261*AX3261</f>
        <v>0</v>
      </c>
      <c r="BJ3261" s="1351">
        <f>SUM(BK3261:BL3261)</f>
        <v>0</v>
      </c>
      <c r="BK3261" s="44">
        <f>BH3261</f>
        <v>0</v>
      </c>
      <c r="BL3261" s="44">
        <f>BI3261</f>
        <v>0</v>
      </c>
      <c r="BM3261" s="1351">
        <f>Q3261*(1-AM3261-AN3261)*AM5181*AW5181</f>
        <v>0</v>
      </c>
      <c r="BN3261" s="1351">
        <f>AQ3261*AM5181*AW5181</f>
        <v>0</v>
      </c>
      <c r="BO3261" s="44">
        <f>MAX(T3261*BA3261,AF3261)</f>
        <v>0</v>
      </c>
      <c r="BP3261" s="44">
        <f>SUM(BQ3261:BR3261)</f>
        <v>0</v>
      </c>
      <c r="BQ3261" s="44">
        <f>Q3261-AR3261-AT3261+AQ3261</f>
        <v>0</v>
      </c>
      <c r="BR3261" s="44">
        <f>R3261+AR3261-AQ3261-AU3261</f>
        <v>0</v>
      </c>
      <c r="BS3261" s="44">
        <f>SUM(BT3261:BU3261)</f>
        <v>0</v>
      </c>
      <c r="BT3261" s="1351">
        <f>T3261</f>
        <v>0</v>
      </c>
      <c r="BU3261" s="1351">
        <f>AS3261</f>
        <v>0</v>
      </c>
      <c r="BV3261" s="1243"/>
      <c r="BW3261" s="1150"/>
      <c r="BX3261" s="1243"/>
      <c r="BY3261" s="1150"/>
      <c r="BZ3261" s="1243"/>
      <c r="CA3261" s="1150"/>
      <c r="CB3261" s="1351">
        <f>SUM(CC3261,CF3261)</f>
        <v>0</v>
      </c>
      <c r="CC3261" s="1351">
        <f>SUM(CD3261:CE3261)</f>
        <v>0</v>
      </c>
      <c r="CD3261" s="1351">
        <f>BM3261+BN3261</f>
        <v>0</v>
      </c>
      <c r="CE3261" s="1351">
        <f>BE3261+BF3261</f>
        <v>0</v>
      </c>
      <c r="CF3261" s="1351">
        <f>BO3261+BJ3261</f>
        <v>0</v>
      </c>
      <c r="CG3261" s="1013">
        <f t="shared" ref="CG3261:CJ3285" si="5753">IFERROR(CC3261/BP3261,0)</f>
        <v>0</v>
      </c>
      <c r="CH3261" s="1013">
        <f t="shared" si="5753"/>
        <v>0</v>
      </c>
      <c r="CI3261" s="1013">
        <f t="shared" si="5753"/>
        <v>0</v>
      </c>
      <c r="CJ3261" s="618">
        <f t="shared" si="5753"/>
        <v>0</v>
      </c>
    </row>
    <row r="3262" spans="1:88" ht="13.5" customHeight="1" thickBot="1" x14ac:dyDescent="0.3">
      <c r="A3262" s="34"/>
      <c r="B3262" s="1464">
        <v>3254</v>
      </c>
      <c r="C3262" s="1941" t="s">
        <v>283</v>
      </c>
      <c r="D3262" s="1947">
        <f>Input!$C$17</f>
        <v>0</v>
      </c>
      <c r="E3262" s="1951" t="s">
        <v>145</v>
      </c>
      <c r="F3262" s="1944">
        <v>2020</v>
      </c>
      <c r="G3262" s="1478" t="s">
        <v>295</v>
      </c>
      <c r="H3262" s="1956" t="s">
        <v>294</v>
      </c>
      <c r="I3262" s="1926"/>
      <c r="J3262" s="1926"/>
      <c r="K3262" s="1926"/>
      <c r="L3262" s="2323" t="str">
        <f t="shared" si="5609"/>
        <v>TOTAL</v>
      </c>
      <c r="M3262" s="1929" t="s">
        <v>294</v>
      </c>
      <c r="N3262" s="1937"/>
      <c r="O3262" s="1474"/>
      <c r="P3262" s="759">
        <f>SUM(P3261,P3259,P3249,P3239,P3238,P3237,P3236)</f>
        <v>0</v>
      </c>
      <c r="Q3262" s="950">
        <f>SUM(Q3261,Q3259,Q3249,Q3239,Q3238,Q3237,Q3236)</f>
        <v>0</v>
      </c>
      <c r="R3262" s="158">
        <f>SUM(R3261,R3259,R3249,R3239,R3238,R3237,R3236)</f>
        <v>0</v>
      </c>
      <c r="S3262" s="158">
        <f>SUM(S3261,S3259,S3249,S3239,S3238,S3237,S3236)</f>
        <v>0</v>
      </c>
      <c r="T3262" s="158">
        <f>SUM(T3261,T3259,T3249,T3239,T3238,T3237,T3236)</f>
        <v>0</v>
      </c>
      <c r="U3262" s="498"/>
      <c r="V3262" s="498"/>
      <c r="W3262" s="950">
        <f>SUM(W3261,W3259,W3249,W3239,W3238,W3237,W3236)</f>
        <v>0</v>
      </c>
      <c r="X3262" s="498"/>
      <c r="Y3262" s="950">
        <f>SUM(Y3261,Y3259,Y3249,Y3239,Y3238,Y3237,Y3236)</f>
        <v>0</v>
      </c>
      <c r="Z3262" s="498"/>
      <c r="AA3262" s="950">
        <f t="shared" ref="AA3262:AF3262" si="5754">SUM(AA3261,AA3259,AA3249,AA3239,AA3238,AA3237,AA3236)</f>
        <v>0</v>
      </c>
      <c r="AB3262" s="950">
        <f t="shared" si="5754"/>
        <v>0</v>
      </c>
      <c r="AC3262" s="950">
        <f t="shared" si="5754"/>
        <v>0</v>
      </c>
      <c r="AD3262" s="950">
        <f t="shared" si="5754"/>
        <v>0</v>
      </c>
      <c r="AE3262" s="950">
        <f t="shared" si="5754"/>
        <v>0</v>
      </c>
      <c r="AF3262" s="950">
        <f t="shared" si="5754"/>
        <v>0</v>
      </c>
      <c r="AG3262" s="851">
        <f t="shared" si="5746"/>
        <v>0</v>
      </c>
      <c r="AH3262" s="851">
        <f t="shared" si="5746"/>
        <v>0</v>
      </c>
      <c r="AI3262" s="851">
        <f t="shared" si="5746"/>
        <v>0</v>
      </c>
      <c r="AJ3262" s="851">
        <f>IF(S3262=0,0,AF3262/S3262)</f>
        <v>0</v>
      </c>
      <c r="AK3262" s="1003">
        <f t="shared" si="5747"/>
        <v>0</v>
      </c>
      <c r="AL3262" s="528">
        <f t="shared" si="5748"/>
        <v>0</v>
      </c>
      <c r="AM3262" s="851">
        <f>IF($Q3262=0,0,SUM(AM3261*$Q3261,AM3259*$Q3259,AM3249*$Q3249,AM3239*$Q3239,AM3238*$Q3238,AM3237*$Q3237)/SUM($Q3261,$Q3259,$Q3249,$Q3239,$Q3238,$Q3237))</f>
        <v>0</v>
      </c>
      <c r="AN3262" s="851">
        <f>IF($Q3262=0,0,SUM(AN3261*$Q3261,AN3259*$Q3259,AN3249*$Q3249,AN3239*$Q3239,AN3238*$Q3238,AN3237*$Q3237)/SUM($Q3261,$Q3259,$Q3249,$Q3239,$Q3238,$Q3237))</f>
        <v>0</v>
      </c>
      <c r="AO3262" s="851">
        <f>IF($R3262=0,0,SUM(AO3261*$R3261,AO3259*$R3259,AO3249*$R3249,AO3239*$R3239,AO3238*$R3238,AO3237*$R3237)/SUM($R3261,$R3259,$R3249,$R3239,$R3238,$R3237))</f>
        <v>0</v>
      </c>
      <c r="AP3262" s="851">
        <f>IF($R3262=0,0,SUM(AP3261*$R3261,AP3259*$R3259,AP3249*$R3249,AP3239*$R3239,AP3238*$R3238,AP3237*$R3237)/SUM($R3261,$R3259,$R3249,$R3239,$R3238,$R3237))</f>
        <v>0</v>
      </c>
      <c r="AQ3262" s="950">
        <f>SUM(AQ3261,AQ3259,AQ3249,AQ3239,AQ3238,AQ3237,AQ3236)</f>
        <v>0</v>
      </c>
      <c r="AR3262" s="950">
        <f>SUM(AR3261,AR3259,AR3249,AR3239,AR3238,AR3237,AR3236)</f>
        <v>0</v>
      </c>
      <c r="AS3262" s="950">
        <f>SUM(AS3261,AS3259,AS3249,AS3239,AS3238,AS3237,AS3236)</f>
        <v>0</v>
      </c>
      <c r="AT3262" s="950">
        <f>SUM(AT3261,AT3259,AT3249,AT3239,AT3238,AT3237,AT3236)</f>
        <v>0</v>
      </c>
      <c r="AU3262" s="950">
        <f>SUM(AU3261,AU3259,AU3249,AU3239,AU3238,AU3237,AU3236)</f>
        <v>0</v>
      </c>
      <c r="AV3262" s="851">
        <f t="shared" si="5749"/>
        <v>0</v>
      </c>
      <c r="AW3262" s="851">
        <f>IF($AM3262*$Q3262=0,0,SUM(AW3261*$AM3261*$Q3261,AW3259*$AM3259*$Q3259,AW3249*$AM3249*$Q3249,AW3239*$AM3239*$Q3239,AW3238*$AM3238*$Q3238,AW3237*$AM3237*$Q3237)/SUM($AM3261*$Q3261,$AM3259*$Q3259,$AM3249*$Q3249,$AM3239*$Q3239,$AM3238*$Q3238,$AM3237*$Q3237))</f>
        <v>0</v>
      </c>
      <c r="AX3262" s="851">
        <f>IF($AO3262*$R3262=0,0,SUM(AX3261*$AO3261*$R3261,AX3259*$AO3259*$R3259,AX3249*$AO3249*$R3249,AX3239*$AO3239*$R3239,AX3238*$AO3238*$R3238,AX3237*$AO3237*$R3237)/SUM($AO3261*$R3261,$AO3259*$R3259,$AO3249*$R3249,$AO3239*$R3239,$AO3238*$R3238,$AO3237*$R3237))</f>
        <v>0</v>
      </c>
      <c r="AY3262" s="851">
        <f>IF(OR(Q3262=0,AND(AY3261=0,AY3259=0,AY3249=0,AY3239=0,AY3238=0,AY3237=0,AY3236=0)),0,SUM(AY3261*Q3261*AN3261,AY3259*Q3259*AN3259,AY3249*Q3249*AN3249,AY3239*Q3239*AN3239,AY3238*Q3238*AN3238,AY3237*Q3237*AN3237)/SUM(Q3261*AN3261,Q3259*AN3259,Q3249*AN3249,Q3239*AN3239,Q3238*AN3238,Q3237*AN3237))</f>
        <v>0</v>
      </c>
      <c r="AZ3262" s="851">
        <f>IF(R3262=0,0,SUM(AZ3261*R3261*(1-AO3261-AP3261),AZ3259*R3259*(1-AO3259-AP3259),AZ3249*R3249*(1-AO3249-AP3249),AZ3239*R3239*(1-AO3239-AP3239),AZ3238*R3238*(1-AO3238-AP3238),AZ3237*R3237*(1-AO3237-AP3237))/SUM(R3261*(1-AO3261-AP3261),R3259*(1-AO3259-AP3259),R3249*(1-AO3249-AP3249),R3239*(1-AO3239-AP3239),R3238*(1-AO3238-AP3238),R3237*(1-AO3237-AP3237)))</f>
        <v>0</v>
      </c>
      <c r="BA3262" s="851">
        <f>IF(T3262=0,0,SUM(BA3261*T3261,BA3259*T3259,BA3249*T3249,BA3239*T3239,BA3238*T3238,BA3237*T3237)/SUM(T3261,T3259,T3249,T3239,T3238,T3237))</f>
        <v>0</v>
      </c>
      <c r="BB3262" s="851">
        <f t="shared" si="5750"/>
        <v>0</v>
      </c>
      <c r="BC3262" s="851">
        <f>IF($AM3262*$Q3262=0,0,SUM(BC3261*$AM3261*$Q3261,BC3259*$AM3259*$Q3259,BC3249*$AM3249*$Q3249,BC3239*$AM3239*$Q3239,BC3238*$AM3238*$Q3238,BC3237*$AM3237*$Q3237)/SUM($AM3261*$Q3261,$AM3259*$Q3259,$AM3249*$Q3249,$AM3239*$Q3239,$AM3238*$Q3238,$AM3237*$Q3237))</f>
        <v>0</v>
      </c>
      <c r="BD3262" s="1355">
        <f>IF($AO3262*$R3262=0,0,SUM(BD3261*$AO3261*$R3261,BD3259*$AO3259*$R3259,BD3249*$AO3249*$R3249,BD3239*$AO3239*$R3239,BD3238*$AO3238*$R3238,BD3237*$AO3237*$R3237)/SUM($AO3261*$R3261,$AO3259*$R3259,$AO3249*$R3249,$AO3239*$R3239,$AO3238*$R3238,$AO3237*$R3237))</f>
        <v>0</v>
      </c>
      <c r="BE3262" s="158">
        <f t="shared" ref="BE3262:BF3262" si="5755">SUM(BE3261,BE3259,BE3249,BE3239,BE3238,BE3237,BE3236)</f>
        <v>0</v>
      </c>
      <c r="BF3262" s="950">
        <f t="shared" si="5755"/>
        <v>0</v>
      </c>
      <c r="BG3262" s="950">
        <f t="shared" ref="BG3262:BU3262" si="5756">SUM(BG3261,BG3259,BG3249,BG3239,BG3238,BG3237,BG3236)</f>
        <v>0</v>
      </c>
      <c r="BH3262" s="950">
        <f t="shared" si="5756"/>
        <v>0</v>
      </c>
      <c r="BI3262" s="950">
        <f t="shared" si="5756"/>
        <v>0</v>
      </c>
      <c r="BJ3262" s="950">
        <f t="shared" si="5756"/>
        <v>0</v>
      </c>
      <c r="BK3262" s="950">
        <f t="shared" si="5756"/>
        <v>0</v>
      </c>
      <c r="BL3262" s="950">
        <f t="shared" si="5756"/>
        <v>0</v>
      </c>
      <c r="BM3262" s="950">
        <f t="shared" si="5756"/>
        <v>0</v>
      </c>
      <c r="BN3262" s="950">
        <f t="shared" si="5756"/>
        <v>0</v>
      </c>
      <c r="BO3262" s="950">
        <f t="shared" si="5756"/>
        <v>0</v>
      </c>
      <c r="BP3262" s="950">
        <f t="shared" si="5756"/>
        <v>0</v>
      </c>
      <c r="BQ3262" s="950">
        <f t="shared" si="5756"/>
        <v>0</v>
      </c>
      <c r="BR3262" s="950">
        <f t="shared" si="5756"/>
        <v>0</v>
      </c>
      <c r="BS3262" s="950">
        <f t="shared" si="5756"/>
        <v>0</v>
      </c>
      <c r="BT3262" s="950">
        <f t="shared" si="5756"/>
        <v>0</v>
      </c>
      <c r="BU3262" s="950">
        <f t="shared" si="5756"/>
        <v>0</v>
      </c>
      <c r="BV3262" s="608"/>
      <c r="BW3262" s="950">
        <f>SUM(BW3261,BW3259,BW3249,BW3239,BW3238,BW3237,BW3236)</f>
        <v>0</v>
      </c>
      <c r="BX3262" s="608"/>
      <c r="BY3262" s="950">
        <f>SUM(BY3261,BY3259,BY3249,BY3239,BY3238,BY3237,BY3236)</f>
        <v>0</v>
      </c>
      <c r="BZ3262" s="608"/>
      <c r="CA3262" s="950">
        <f t="shared" ref="CA3262:CF3262" si="5757">SUM(CA3261,CA3259,CA3249,CA3239,CA3238,CA3237,CA3236)</f>
        <v>0</v>
      </c>
      <c r="CB3262" s="950">
        <f t="shared" si="5757"/>
        <v>0</v>
      </c>
      <c r="CC3262" s="950">
        <f t="shared" si="5757"/>
        <v>0</v>
      </c>
      <c r="CD3262" s="950">
        <f t="shared" si="5757"/>
        <v>0</v>
      </c>
      <c r="CE3262" s="950">
        <f t="shared" si="5757"/>
        <v>0</v>
      </c>
      <c r="CF3262" s="875">
        <f t="shared" si="5757"/>
        <v>0</v>
      </c>
      <c r="CG3262" s="851">
        <f t="shared" si="5753"/>
        <v>0</v>
      </c>
      <c r="CH3262" s="851">
        <f t="shared" si="5753"/>
        <v>0</v>
      </c>
      <c r="CI3262" s="851">
        <f t="shared" si="5753"/>
        <v>0</v>
      </c>
      <c r="CJ3262" s="1355">
        <f t="shared" si="5753"/>
        <v>0</v>
      </c>
    </row>
    <row r="3263" spans="1:88" ht="13.5" customHeight="1" x14ac:dyDescent="0.25">
      <c r="A3263" s="34"/>
      <c r="B3263" s="1464">
        <v>3255</v>
      </c>
      <c r="C3263" s="1940" t="s">
        <v>251</v>
      </c>
      <c r="D3263" s="1946">
        <f>Input!$C$17</f>
        <v>0</v>
      </c>
      <c r="E3263" s="1951" t="s">
        <v>145</v>
      </c>
      <c r="F3263" s="1943">
        <v>2020</v>
      </c>
      <c r="G3263" s="1951" t="s">
        <v>296</v>
      </c>
      <c r="H3263" s="1954" t="s">
        <v>297</v>
      </c>
      <c r="I3263" s="1927" t="s">
        <v>395</v>
      </c>
      <c r="J3263" s="1925"/>
      <c r="K3263" s="1925"/>
      <c r="L3263" s="2323" t="str">
        <f t="shared" si="5609"/>
        <v>Central governments or central banks Central banks</v>
      </c>
      <c r="M3263" s="1929" t="s">
        <v>395</v>
      </c>
      <c r="N3263" s="1938"/>
      <c r="O3263" s="1473"/>
      <c r="P3263" s="151">
        <f t="shared" ref="P3263:P3269" si="5758">SUM(Q3263:R3263)</f>
        <v>0</v>
      </c>
      <c r="Q3263" s="44">
        <f>Q2303</f>
        <v>0</v>
      </c>
      <c r="R3263" s="44">
        <f>R2303</f>
        <v>0</v>
      </c>
      <c r="S3263" s="44">
        <f>S2303</f>
        <v>0</v>
      </c>
      <c r="T3263" s="44">
        <f>T2303</f>
        <v>0</v>
      </c>
      <c r="U3263" s="670"/>
      <c r="V3263" s="45"/>
      <c r="W3263" s="152">
        <f t="shared" ref="W3263:W3269" si="5759">W2303</f>
        <v>0</v>
      </c>
      <c r="X3263" s="45"/>
      <c r="Y3263" s="152">
        <f t="shared" ref="Y3263:Y3269" si="5760">Y2303</f>
        <v>0</v>
      </c>
      <c r="Z3263" s="45"/>
      <c r="AA3263" s="152">
        <f t="shared" ref="AA3263:AA3269" si="5761">AA2303</f>
        <v>0</v>
      </c>
      <c r="AB3263" s="44">
        <f t="shared" ref="AB3263:AB3269" si="5762">SUM(AC3263,AF3263)</f>
        <v>0</v>
      </c>
      <c r="AC3263" s="44">
        <f t="shared" ref="AC3263:AC3269" si="5763">SUM(AD3263:AE3263)</f>
        <v>0</v>
      </c>
      <c r="AD3263" s="44">
        <f t="shared" ref="AD3263:AF3269" si="5764">AD2303</f>
        <v>0</v>
      </c>
      <c r="AE3263" s="44">
        <f t="shared" si="5764"/>
        <v>0</v>
      </c>
      <c r="AF3263" s="44">
        <f t="shared" si="5764"/>
        <v>0</v>
      </c>
      <c r="AG3263" s="1123">
        <f t="shared" si="5746"/>
        <v>0</v>
      </c>
      <c r="AH3263" s="1123">
        <f t="shared" si="5746"/>
        <v>0</v>
      </c>
      <c r="AI3263" s="1123">
        <f t="shared" si="5746"/>
        <v>0</v>
      </c>
      <c r="AJ3263" s="1123">
        <f t="shared" si="5746"/>
        <v>0</v>
      </c>
      <c r="AK3263" s="768">
        <f t="shared" si="5747"/>
        <v>0</v>
      </c>
      <c r="AL3263" s="883">
        <f t="shared" si="5748"/>
        <v>0</v>
      </c>
      <c r="AM3263" s="664"/>
      <c r="AN3263" s="664"/>
      <c r="AO3263" s="664"/>
      <c r="AP3263" s="664"/>
      <c r="AQ3263" s="44">
        <f t="shared" ref="AQ3263:AQ3269" si="5765">AP3263*R3263</f>
        <v>0</v>
      </c>
      <c r="AR3263" s="44">
        <f t="shared" ref="AR3263:AR3269" si="5766">AN3263*Q3263</f>
        <v>0</v>
      </c>
      <c r="AS3263" s="44">
        <f t="shared" ref="AS3263:AS3269" si="5767">SUM(AT3263:AU3263)</f>
        <v>0</v>
      </c>
      <c r="AT3263" s="44">
        <f t="shared" ref="AT3263:AT3269" si="5768">AM3263*Q3263</f>
        <v>0</v>
      </c>
      <c r="AU3263" s="44">
        <f t="shared" ref="AU3263:AU3269" si="5769">AO3263*R3263</f>
        <v>0</v>
      </c>
      <c r="AV3263" s="1123">
        <f t="shared" si="5749"/>
        <v>0</v>
      </c>
      <c r="AW3263" s="664"/>
      <c r="AX3263" s="664"/>
      <c r="AY3263" s="664"/>
      <c r="AZ3263" s="664"/>
      <c r="BA3263" s="664"/>
      <c r="BB3263" s="1123">
        <f t="shared" si="5750"/>
        <v>0</v>
      </c>
      <c r="BC3263" s="1362"/>
      <c r="BD3263" s="47"/>
      <c r="BE3263" s="464">
        <f t="shared" ref="BE3263" si="5770">AR3263*AY3263</f>
        <v>0</v>
      </c>
      <c r="BF3263" s="44">
        <f t="shared" ref="BF3263" si="5771">R3263*(1-AP3263-AO3263)*AZ3263</f>
        <v>0</v>
      </c>
      <c r="BG3263" s="44">
        <f t="shared" ref="BG3263" si="5772">SUM(BH3263:BI3263)</f>
        <v>0</v>
      </c>
      <c r="BH3263" s="44">
        <f t="shared" ref="BH3263" si="5773">AT3263*AW3263</f>
        <v>0</v>
      </c>
      <c r="BI3263" s="44">
        <f t="shared" ref="BI3263" si="5774">AU3263*AX3263</f>
        <v>0</v>
      </c>
      <c r="BJ3263" s="1351">
        <f t="shared" ref="BJ3263" si="5775">SUM(BK3263:BL3263)</f>
        <v>0</v>
      </c>
      <c r="BK3263" s="44">
        <f t="shared" ref="BK3263" si="5776">BH3263</f>
        <v>0</v>
      </c>
      <c r="BL3263" s="44">
        <f t="shared" ref="BL3263" si="5777">BI3263</f>
        <v>0</v>
      </c>
      <c r="BM3263" s="44">
        <f t="shared" ref="BM3263" si="5778">Q3263*(1-AM3263-AN3263)*AM5183*AW5183</f>
        <v>0</v>
      </c>
      <c r="BN3263" s="44">
        <f t="shared" ref="BN3263" si="5779">AQ3263*AM5183*AW5183</f>
        <v>0</v>
      </c>
      <c r="BO3263" s="44">
        <f t="shared" ref="BO3263:BO3285" si="5780">MAX(T3263*BA3263,AF3263)</f>
        <v>0</v>
      </c>
      <c r="BP3263" s="44">
        <f t="shared" ref="BP3263" si="5781">SUM(BQ3263:BR3263)</f>
        <v>0</v>
      </c>
      <c r="BQ3263" s="44">
        <f t="shared" ref="BQ3263" si="5782">Q3263-AR3263-AT3263+AQ3263</f>
        <v>0</v>
      </c>
      <c r="BR3263" s="44">
        <f t="shared" ref="BR3263" si="5783">R3263+AR3263-AQ3263-AU3263</f>
        <v>0</v>
      </c>
      <c r="BS3263" s="44">
        <f t="shared" ref="BS3263" si="5784">SUM(BT3263:BU3263)</f>
        <v>0</v>
      </c>
      <c r="BT3263" s="1351">
        <f t="shared" ref="BT3263" si="5785">T3263</f>
        <v>0</v>
      </c>
      <c r="BU3263" s="1351">
        <f t="shared" ref="BU3263" si="5786">AS3263</f>
        <v>0</v>
      </c>
      <c r="BV3263" s="45"/>
      <c r="BW3263" s="1149"/>
      <c r="BX3263" s="45"/>
      <c r="BY3263" s="1149"/>
      <c r="BZ3263" s="45"/>
      <c r="CA3263" s="1149"/>
      <c r="CB3263" s="564">
        <f t="shared" ref="CB3263:CB3269" si="5787">SUM(CC3263,CF3263)</f>
        <v>0</v>
      </c>
      <c r="CC3263" s="564">
        <f t="shared" ref="CC3263:CC3269" si="5788">SUM(CD3263:CE3263)</f>
        <v>0</v>
      </c>
      <c r="CD3263" s="564">
        <f>AD3263</f>
        <v>0</v>
      </c>
      <c r="CE3263" s="564">
        <f>BE3263+BF3263</f>
        <v>0</v>
      </c>
      <c r="CF3263" s="564">
        <f>BO3263+BJ3263</f>
        <v>0</v>
      </c>
      <c r="CG3263" s="154">
        <f t="shared" si="5753"/>
        <v>0</v>
      </c>
      <c r="CH3263" s="154">
        <f t="shared" si="5753"/>
        <v>0</v>
      </c>
      <c r="CI3263" s="154">
        <f t="shared" si="5753"/>
        <v>0</v>
      </c>
      <c r="CJ3263" s="440">
        <f t="shared" si="5753"/>
        <v>0</v>
      </c>
    </row>
    <row r="3264" spans="1:88" ht="13.5" customHeight="1" x14ac:dyDescent="0.25">
      <c r="A3264" s="34"/>
      <c r="B3264" s="1464">
        <v>3256</v>
      </c>
      <c r="C3264" s="1940" t="s">
        <v>251</v>
      </c>
      <c r="D3264" s="1946">
        <f>Input!$C$17</f>
        <v>0</v>
      </c>
      <c r="E3264" s="1951" t="s">
        <v>145</v>
      </c>
      <c r="F3264" s="1943">
        <v>2020</v>
      </c>
      <c r="G3264" s="1951" t="s">
        <v>296</v>
      </c>
      <c r="H3264" s="1954" t="s">
        <v>297</v>
      </c>
      <c r="I3264" s="1927" t="s">
        <v>1733</v>
      </c>
      <c r="J3264" s="1925"/>
      <c r="K3264" s="1925"/>
      <c r="L3264" s="2323" t="str">
        <f t="shared" si="5609"/>
        <v>Central governments or central banks Central governments</v>
      </c>
      <c r="M3264" s="1929" t="s">
        <v>1733</v>
      </c>
      <c r="N3264" s="136"/>
      <c r="O3264" s="665"/>
      <c r="P3264" s="151">
        <f t="shared" si="5758"/>
        <v>0</v>
      </c>
      <c r="Q3264" s="44">
        <f t="shared" ref="Q3264:T3269" si="5789">Q2304</f>
        <v>0</v>
      </c>
      <c r="R3264" s="44">
        <f t="shared" si="5789"/>
        <v>0</v>
      </c>
      <c r="S3264" s="44">
        <f t="shared" si="5789"/>
        <v>0</v>
      </c>
      <c r="T3264" s="44">
        <f t="shared" si="5789"/>
        <v>0</v>
      </c>
      <c r="U3264" s="45"/>
      <c r="V3264" s="45"/>
      <c r="W3264" s="152">
        <f t="shared" si="5759"/>
        <v>0</v>
      </c>
      <c r="X3264" s="45"/>
      <c r="Y3264" s="152">
        <f t="shared" si="5760"/>
        <v>0</v>
      </c>
      <c r="Z3264" s="45"/>
      <c r="AA3264" s="152">
        <f t="shared" si="5761"/>
        <v>0</v>
      </c>
      <c r="AB3264" s="44">
        <f t="shared" si="5762"/>
        <v>0</v>
      </c>
      <c r="AC3264" s="44">
        <f t="shared" si="5763"/>
        <v>0</v>
      </c>
      <c r="AD3264" s="44">
        <f t="shared" si="5764"/>
        <v>0</v>
      </c>
      <c r="AE3264" s="44">
        <f t="shared" si="5764"/>
        <v>0</v>
      </c>
      <c r="AF3264" s="44">
        <f t="shared" si="5764"/>
        <v>0</v>
      </c>
      <c r="AG3264" s="154">
        <f t="shared" si="5746"/>
        <v>0</v>
      </c>
      <c r="AH3264" s="154">
        <f t="shared" si="5746"/>
        <v>0</v>
      </c>
      <c r="AI3264" s="154">
        <f t="shared" si="5746"/>
        <v>0</v>
      </c>
      <c r="AJ3264" s="154">
        <f t="shared" si="5746"/>
        <v>0</v>
      </c>
      <c r="AK3264" s="653">
        <f t="shared" si="5747"/>
        <v>0</v>
      </c>
      <c r="AL3264" s="912">
        <f t="shared" si="5748"/>
        <v>0</v>
      </c>
      <c r="AM3264" s="660"/>
      <c r="AN3264" s="660"/>
      <c r="AO3264" s="660"/>
      <c r="AP3264" s="660"/>
      <c r="AQ3264" s="44">
        <f t="shared" si="5765"/>
        <v>0</v>
      </c>
      <c r="AR3264" s="44">
        <f t="shared" si="5766"/>
        <v>0</v>
      </c>
      <c r="AS3264" s="44">
        <f t="shared" si="5767"/>
        <v>0</v>
      </c>
      <c r="AT3264" s="44">
        <f t="shared" si="5768"/>
        <v>0</v>
      </c>
      <c r="AU3264" s="44">
        <f t="shared" si="5769"/>
        <v>0</v>
      </c>
      <c r="AV3264" s="154">
        <f t="shared" si="5749"/>
        <v>0</v>
      </c>
      <c r="AW3264" s="660"/>
      <c r="AX3264" s="660"/>
      <c r="AY3264" s="660"/>
      <c r="AZ3264" s="660"/>
      <c r="BA3264" s="660"/>
      <c r="BB3264" s="154">
        <f t="shared" si="5750"/>
        <v>0</v>
      </c>
      <c r="BC3264" s="660"/>
      <c r="BD3264" s="1152"/>
      <c r="BE3264" s="464">
        <f t="shared" ref="BE3264:BE3269" si="5790">AR3264*AY3264</f>
        <v>0</v>
      </c>
      <c r="BF3264" s="44">
        <f t="shared" ref="BF3264:BF3269" si="5791">R3264*(1-AP3264-AO3264)*AZ3264</f>
        <v>0</v>
      </c>
      <c r="BG3264" s="44">
        <f t="shared" ref="BG3264:BG3269" si="5792">SUM(BH3264:BI3264)</f>
        <v>0</v>
      </c>
      <c r="BH3264" s="44">
        <f t="shared" ref="BH3264:BH3269" si="5793">AT3264*AW3264</f>
        <v>0</v>
      </c>
      <c r="BI3264" s="44">
        <f t="shared" ref="BI3264:BI3269" si="5794">AU3264*AX3264</f>
        <v>0</v>
      </c>
      <c r="BJ3264" s="1351">
        <f t="shared" ref="BJ3264:BJ3269" si="5795">SUM(BK3264:BL3264)</f>
        <v>0</v>
      </c>
      <c r="BK3264" s="44">
        <f t="shared" ref="BK3264:BL3269" si="5796">BH3264</f>
        <v>0</v>
      </c>
      <c r="BL3264" s="44">
        <f t="shared" si="5796"/>
        <v>0</v>
      </c>
      <c r="BM3264" s="44">
        <f t="shared" ref="BM3264:BM3269" si="5797">Q3264*(1-AM3264-AN3264)*AM5184*AW5184</f>
        <v>0</v>
      </c>
      <c r="BN3264" s="44">
        <f t="shared" ref="BN3264:BN3269" si="5798">AQ3264*AM5184*AW5184</f>
        <v>0</v>
      </c>
      <c r="BO3264" s="44">
        <f t="shared" si="5780"/>
        <v>0</v>
      </c>
      <c r="BP3264" s="44">
        <f t="shared" ref="BP3264:BP3269" si="5799">SUM(BQ3264:BR3264)</f>
        <v>0</v>
      </c>
      <c r="BQ3264" s="44">
        <f t="shared" ref="BQ3264:BQ3269" si="5800">Q3264-AR3264-AT3264+AQ3264</f>
        <v>0</v>
      </c>
      <c r="BR3264" s="44">
        <f t="shared" ref="BR3264:BR3269" si="5801">R3264+AR3264-AQ3264-AU3264</f>
        <v>0</v>
      </c>
      <c r="BS3264" s="44">
        <f t="shared" ref="BS3264:BS3269" si="5802">SUM(BT3264:BU3264)</f>
        <v>0</v>
      </c>
      <c r="BT3264" s="1351">
        <f t="shared" ref="BT3264:BT3269" si="5803">T3264</f>
        <v>0</v>
      </c>
      <c r="BU3264" s="1351">
        <f t="shared" ref="BU3264:BU3269" si="5804">AS3264</f>
        <v>0</v>
      </c>
      <c r="BV3264" s="45"/>
      <c r="BW3264" s="1149"/>
      <c r="BX3264" s="45"/>
      <c r="BY3264" s="1149"/>
      <c r="BZ3264" s="45"/>
      <c r="CA3264" s="1149"/>
      <c r="CB3264" s="44">
        <f t="shared" si="5787"/>
        <v>0</v>
      </c>
      <c r="CC3264" s="44">
        <f t="shared" si="5788"/>
        <v>0</v>
      </c>
      <c r="CD3264" s="1351">
        <f t="shared" ref="CD3264:CD3269" si="5805">BM3264+BN3264</f>
        <v>0</v>
      </c>
      <c r="CE3264" s="1351">
        <f t="shared" ref="CE3264:CE3269" si="5806">BE3264+BF3264</f>
        <v>0</v>
      </c>
      <c r="CF3264" s="44">
        <f t="shared" ref="CF3264:CF3269" si="5807">BO3264+BJ3264</f>
        <v>0</v>
      </c>
      <c r="CG3264" s="154">
        <f t="shared" si="5753"/>
        <v>0</v>
      </c>
      <c r="CH3264" s="154">
        <f t="shared" si="5753"/>
        <v>0</v>
      </c>
      <c r="CI3264" s="154">
        <f t="shared" si="5753"/>
        <v>0</v>
      </c>
      <c r="CJ3264" s="440">
        <f t="shared" si="5753"/>
        <v>0</v>
      </c>
    </row>
    <row r="3265" spans="1:88" ht="13.5" customHeight="1" x14ac:dyDescent="0.25">
      <c r="A3265" s="34"/>
      <c r="B3265" s="1464">
        <v>3257</v>
      </c>
      <c r="C3265" s="1940" t="s">
        <v>251</v>
      </c>
      <c r="D3265" s="1946">
        <f>Input!$C$17</f>
        <v>0</v>
      </c>
      <c r="E3265" s="1951" t="s">
        <v>145</v>
      </c>
      <c r="F3265" s="1943">
        <v>2020</v>
      </c>
      <c r="G3265" s="1951" t="s">
        <v>296</v>
      </c>
      <c r="H3265" s="1955" t="s">
        <v>298</v>
      </c>
      <c r="I3265" s="1925"/>
      <c r="J3265" s="1925"/>
      <c r="K3265" s="1925"/>
      <c r="L3265" s="2323" t="str">
        <f t="shared" si="5609"/>
        <v>Regional governments or local authorities</v>
      </c>
      <c r="M3265" s="1929" t="s">
        <v>298</v>
      </c>
      <c r="N3265" s="136"/>
      <c r="O3265" s="665"/>
      <c r="P3265" s="151">
        <f t="shared" si="5758"/>
        <v>0</v>
      </c>
      <c r="Q3265" s="44">
        <f>Q2305</f>
        <v>0</v>
      </c>
      <c r="R3265" s="44">
        <f t="shared" si="5789"/>
        <v>0</v>
      </c>
      <c r="S3265" s="44">
        <f t="shared" si="5789"/>
        <v>0</v>
      </c>
      <c r="T3265" s="44">
        <f t="shared" si="5789"/>
        <v>0</v>
      </c>
      <c r="U3265" s="1243"/>
      <c r="V3265" s="1243"/>
      <c r="W3265" s="152">
        <f t="shared" si="5759"/>
        <v>0</v>
      </c>
      <c r="X3265" s="1243"/>
      <c r="Y3265" s="152">
        <f t="shared" si="5760"/>
        <v>0</v>
      </c>
      <c r="Z3265" s="1243"/>
      <c r="AA3265" s="152">
        <f t="shared" si="5761"/>
        <v>0</v>
      </c>
      <c r="AB3265" s="44">
        <f t="shared" si="5762"/>
        <v>0</v>
      </c>
      <c r="AC3265" s="44">
        <f t="shared" si="5763"/>
        <v>0</v>
      </c>
      <c r="AD3265" s="44">
        <f t="shared" si="5764"/>
        <v>0</v>
      </c>
      <c r="AE3265" s="44">
        <f t="shared" si="5764"/>
        <v>0</v>
      </c>
      <c r="AF3265" s="44">
        <f t="shared" si="5764"/>
        <v>0</v>
      </c>
      <c r="AG3265" s="1013">
        <f t="shared" si="5746"/>
        <v>0</v>
      </c>
      <c r="AH3265" s="1013">
        <f t="shared" si="5746"/>
        <v>0</v>
      </c>
      <c r="AI3265" s="1013">
        <f t="shared" si="5746"/>
        <v>0</v>
      </c>
      <c r="AJ3265" s="1013">
        <f t="shared" si="5746"/>
        <v>0</v>
      </c>
      <c r="AK3265" s="587">
        <f t="shared" si="5747"/>
        <v>0</v>
      </c>
      <c r="AL3265" s="506">
        <f t="shared" si="5748"/>
        <v>0</v>
      </c>
      <c r="AM3265" s="906"/>
      <c r="AN3265" s="906"/>
      <c r="AO3265" s="906"/>
      <c r="AP3265" s="906"/>
      <c r="AQ3265" s="44">
        <f t="shared" si="5765"/>
        <v>0</v>
      </c>
      <c r="AR3265" s="44">
        <f t="shared" si="5766"/>
        <v>0</v>
      </c>
      <c r="AS3265" s="44">
        <f t="shared" si="5767"/>
        <v>0</v>
      </c>
      <c r="AT3265" s="44">
        <f t="shared" si="5768"/>
        <v>0</v>
      </c>
      <c r="AU3265" s="44">
        <f t="shared" si="5769"/>
        <v>0</v>
      </c>
      <c r="AV3265" s="1013">
        <f t="shared" si="5749"/>
        <v>0</v>
      </c>
      <c r="AW3265" s="906"/>
      <c r="AX3265" s="906"/>
      <c r="AY3265" s="906"/>
      <c r="AZ3265" s="906"/>
      <c r="BA3265" s="906"/>
      <c r="BB3265" s="1013">
        <f t="shared" si="5750"/>
        <v>0</v>
      </c>
      <c r="BC3265" s="906"/>
      <c r="BD3265" s="131"/>
      <c r="BE3265" s="464">
        <f t="shared" si="5790"/>
        <v>0</v>
      </c>
      <c r="BF3265" s="1351">
        <f t="shared" si="5791"/>
        <v>0</v>
      </c>
      <c r="BG3265" s="1351">
        <f t="shared" si="5792"/>
        <v>0</v>
      </c>
      <c r="BH3265" s="1351">
        <f t="shared" si="5793"/>
        <v>0</v>
      </c>
      <c r="BI3265" s="1351">
        <f t="shared" si="5794"/>
        <v>0</v>
      </c>
      <c r="BJ3265" s="1351">
        <f t="shared" si="5795"/>
        <v>0</v>
      </c>
      <c r="BK3265" s="44">
        <f t="shared" si="5796"/>
        <v>0</v>
      </c>
      <c r="BL3265" s="44">
        <f t="shared" si="5796"/>
        <v>0</v>
      </c>
      <c r="BM3265" s="1351">
        <f t="shared" si="5797"/>
        <v>0</v>
      </c>
      <c r="BN3265" s="1351">
        <f t="shared" si="5798"/>
        <v>0</v>
      </c>
      <c r="BO3265" s="44">
        <f t="shared" si="5780"/>
        <v>0</v>
      </c>
      <c r="BP3265" s="44">
        <f t="shared" si="5799"/>
        <v>0</v>
      </c>
      <c r="BQ3265" s="44">
        <f t="shared" si="5800"/>
        <v>0</v>
      </c>
      <c r="BR3265" s="44">
        <f t="shared" si="5801"/>
        <v>0</v>
      </c>
      <c r="BS3265" s="44">
        <f t="shared" si="5802"/>
        <v>0</v>
      </c>
      <c r="BT3265" s="1351">
        <f t="shared" si="5803"/>
        <v>0</v>
      </c>
      <c r="BU3265" s="1351">
        <f t="shared" si="5804"/>
        <v>0</v>
      </c>
      <c r="BV3265" s="1243"/>
      <c r="BW3265" s="1150"/>
      <c r="BX3265" s="1243"/>
      <c r="BY3265" s="1150"/>
      <c r="BZ3265" s="1243"/>
      <c r="CA3265" s="1150"/>
      <c r="CB3265" s="1351">
        <f t="shared" si="5787"/>
        <v>0</v>
      </c>
      <c r="CC3265" s="1351">
        <f t="shared" si="5788"/>
        <v>0</v>
      </c>
      <c r="CD3265" s="1351">
        <f t="shared" si="5805"/>
        <v>0</v>
      </c>
      <c r="CE3265" s="1351">
        <f t="shared" si="5806"/>
        <v>0</v>
      </c>
      <c r="CF3265" s="1351">
        <f t="shared" si="5807"/>
        <v>0</v>
      </c>
      <c r="CG3265" s="1013">
        <f t="shared" si="5753"/>
        <v>0</v>
      </c>
      <c r="CH3265" s="1013">
        <f t="shared" si="5753"/>
        <v>0</v>
      </c>
      <c r="CI3265" s="1013">
        <f t="shared" si="5753"/>
        <v>0</v>
      </c>
      <c r="CJ3265" s="618">
        <f t="shared" si="5753"/>
        <v>0</v>
      </c>
    </row>
    <row r="3266" spans="1:88" ht="13.5" customHeight="1" x14ac:dyDescent="0.25">
      <c r="A3266" s="34"/>
      <c r="B3266" s="1464">
        <v>3258</v>
      </c>
      <c r="C3266" s="1940" t="s">
        <v>251</v>
      </c>
      <c r="D3266" s="1946">
        <f>Input!$C$17</f>
        <v>0</v>
      </c>
      <c r="E3266" s="1951" t="s">
        <v>145</v>
      </c>
      <c r="F3266" s="1943">
        <v>2020</v>
      </c>
      <c r="G3266" s="1951" t="s">
        <v>296</v>
      </c>
      <c r="H3266" s="1955" t="s">
        <v>299</v>
      </c>
      <c r="I3266" s="1925"/>
      <c r="J3266" s="1925"/>
      <c r="K3266" s="1925"/>
      <c r="L3266" s="2323" t="str">
        <f t="shared" si="5609"/>
        <v>Public sector entities</v>
      </c>
      <c r="M3266" s="1929" t="s">
        <v>299</v>
      </c>
      <c r="N3266" s="1935"/>
      <c r="O3266" s="1936"/>
      <c r="P3266" s="151">
        <f t="shared" si="5758"/>
        <v>0</v>
      </c>
      <c r="Q3266" s="44">
        <f>Q2306</f>
        <v>0</v>
      </c>
      <c r="R3266" s="44">
        <f t="shared" si="5789"/>
        <v>0</v>
      </c>
      <c r="S3266" s="44">
        <f t="shared" si="5789"/>
        <v>0</v>
      </c>
      <c r="T3266" s="44">
        <f t="shared" si="5789"/>
        <v>0</v>
      </c>
      <c r="U3266" s="1243"/>
      <c r="V3266" s="1243"/>
      <c r="W3266" s="152">
        <f t="shared" si="5759"/>
        <v>0</v>
      </c>
      <c r="X3266" s="1243"/>
      <c r="Y3266" s="152">
        <f t="shared" si="5760"/>
        <v>0</v>
      </c>
      <c r="Z3266" s="1243"/>
      <c r="AA3266" s="152">
        <f t="shared" si="5761"/>
        <v>0</v>
      </c>
      <c r="AB3266" s="44">
        <f t="shared" si="5762"/>
        <v>0</v>
      </c>
      <c r="AC3266" s="44">
        <f t="shared" si="5763"/>
        <v>0</v>
      </c>
      <c r="AD3266" s="44">
        <f t="shared" si="5764"/>
        <v>0</v>
      </c>
      <c r="AE3266" s="44">
        <f t="shared" si="5764"/>
        <v>0</v>
      </c>
      <c r="AF3266" s="44">
        <f t="shared" si="5764"/>
        <v>0</v>
      </c>
      <c r="AG3266" s="1013">
        <f t="shared" si="5746"/>
        <v>0</v>
      </c>
      <c r="AH3266" s="1013">
        <f t="shared" si="5746"/>
        <v>0</v>
      </c>
      <c r="AI3266" s="1013">
        <f t="shared" si="5746"/>
        <v>0</v>
      </c>
      <c r="AJ3266" s="1013">
        <f t="shared" si="5746"/>
        <v>0</v>
      </c>
      <c r="AK3266" s="587">
        <f t="shared" si="5747"/>
        <v>0</v>
      </c>
      <c r="AL3266" s="506">
        <f t="shared" si="5748"/>
        <v>0</v>
      </c>
      <c r="AM3266" s="906"/>
      <c r="AN3266" s="906"/>
      <c r="AO3266" s="906"/>
      <c r="AP3266" s="906"/>
      <c r="AQ3266" s="44">
        <f t="shared" si="5765"/>
        <v>0</v>
      </c>
      <c r="AR3266" s="44">
        <f t="shared" si="5766"/>
        <v>0</v>
      </c>
      <c r="AS3266" s="44">
        <f t="shared" si="5767"/>
        <v>0</v>
      </c>
      <c r="AT3266" s="44">
        <f t="shared" si="5768"/>
        <v>0</v>
      </c>
      <c r="AU3266" s="44">
        <f t="shared" si="5769"/>
        <v>0</v>
      </c>
      <c r="AV3266" s="1013">
        <f t="shared" si="5749"/>
        <v>0</v>
      </c>
      <c r="AW3266" s="906"/>
      <c r="AX3266" s="906"/>
      <c r="AY3266" s="906"/>
      <c r="AZ3266" s="906"/>
      <c r="BA3266" s="906"/>
      <c r="BB3266" s="1013">
        <f t="shared" si="5750"/>
        <v>0</v>
      </c>
      <c r="BC3266" s="906"/>
      <c r="BD3266" s="131"/>
      <c r="BE3266" s="464">
        <f t="shared" si="5790"/>
        <v>0</v>
      </c>
      <c r="BF3266" s="1351">
        <f t="shared" si="5791"/>
        <v>0</v>
      </c>
      <c r="BG3266" s="1351">
        <f t="shared" si="5792"/>
        <v>0</v>
      </c>
      <c r="BH3266" s="1351">
        <f t="shared" si="5793"/>
        <v>0</v>
      </c>
      <c r="BI3266" s="1351">
        <f t="shared" si="5794"/>
        <v>0</v>
      </c>
      <c r="BJ3266" s="1351">
        <f t="shared" si="5795"/>
        <v>0</v>
      </c>
      <c r="BK3266" s="44">
        <f t="shared" si="5796"/>
        <v>0</v>
      </c>
      <c r="BL3266" s="44">
        <f t="shared" si="5796"/>
        <v>0</v>
      </c>
      <c r="BM3266" s="1351">
        <f t="shared" si="5797"/>
        <v>0</v>
      </c>
      <c r="BN3266" s="1351">
        <f t="shared" si="5798"/>
        <v>0</v>
      </c>
      <c r="BO3266" s="44">
        <f t="shared" si="5780"/>
        <v>0</v>
      </c>
      <c r="BP3266" s="44">
        <f t="shared" si="5799"/>
        <v>0</v>
      </c>
      <c r="BQ3266" s="44">
        <f t="shared" si="5800"/>
        <v>0</v>
      </c>
      <c r="BR3266" s="44">
        <f t="shared" si="5801"/>
        <v>0</v>
      </c>
      <c r="BS3266" s="44">
        <f t="shared" si="5802"/>
        <v>0</v>
      </c>
      <c r="BT3266" s="1351">
        <f t="shared" si="5803"/>
        <v>0</v>
      </c>
      <c r="BU3266" s="1351">
        <f t="shared" si="5804"/>
        <v>0</v>
      </c>
      <c r="BV3266" s="1243"/>
      <c r="BW3266" s="1150"/>
      <c r="BX3266" s="1243"/>
      <c r="BY3266" s="1150"/>
      <c r="BZ3266" s="1243"/>
      <c r="CA3266" s="1150"/>
      <c r="CB3266" s="1351">
        <f t="shared" si="5787"/>
        <v>0</v>
      </c>
      <c r="CC3266" s="1351">
        <f t="shared" si="5788"/>
        <v>0</v>
      </c>
      <c r="CD3266" s="1351">
        <f t="shared" si="5805"/>
        <v>0</v>
      </c>
      <c r="CE3266" s="1351">
        <f t="shared" si="5806"/>
        <v>0</v>
      </c>
      <c r="CF3266" s="1351">
        <f t="shared" si="5807"/>
        <v>0</v>
      </c>
      <c r="CG3266" s="1013">
        <f t="shared" si="5753"/>
        <v>0</v>
      </c>
      <c r="CH3266" s="1013">
        <f t="shared" si="5753"/>
        <v>0</v>
      </c>
      <c r="CI3266" s="1013">
        <f t="shared" si="5753"/>
        <v>0</v>
      </c>
      <c r="CJ3266" s="618">
        <f t="shared" si="5753"/>
        <v>0</v>
      </c>
    </row>
    <row r="3267" spans="1:88" ht="13.5" customHeight="1" x14ac:dyDescent="0.25">
      <c r="A3267" s="34"/>
      <c r="B3267" s="1464">
        <v>3259</v>
      </c>
      <c r="C3267" s="1940" t="s">
        <v>251</v>
      </c>
      <c r="D3267" s="1946">
        <f>Input!$C$17</f>
        <v>0</v>
      </c>
      <c r="E3267" s="1951" t="s">
        <v>145</v>
      </c>
      <c r="F3267" s="1943">
        <v>2020</v>
      </c>
      <c r="G3267" s="1951" t="s">
        <v>296</v>
      </c>
      <c r="H3267" s="1955" t="s">
        <v>300</v>
      </c>
      <c r="I3267" s="1925"/>
      <c r="J3267" s="1925"/>
      <c r="K3267" s="1925"/>
      <c r="L3267" s="2323" t="str">
        <f t="shared" si="5609"/>
        <v>Multilateral Development Banks</v>
      </c>
      <c r="M3267" s="1929" t="s">
        <v>300</v>
      </c>
      <c r="N3267" s="1935"/>
      <c r="O3267" s="1936"/>
      <c r="P3267" s="151">
        <f t="shared" si="5758"/>
        <v>0</v>
      </c>
      <c r="Q3267" s="44">
        <f>Q2307</f>
        <v>0</v>
      </c>
      <c r="R3267" s="44">
        <f t="shared" si="5789"/>
        <v>0</v>
      </c>
      <c r="S3267" s="44">
        <f t="shared" si="5789"/>
        <v>0</v>
      </c>
      <c r="T3267" s="44">
        <f t="shared" si="5789"/>
        <v>0</v>
      </c>
      <c r="U3267" s="1243"/>
      <c r="V3267" s="1243"/>
      <c r="W3267" s="152">
        <f t="shared" si="5759"/>
        <v>0</v>
      </c>
      <c r="X3267" s="1243"/>
      <c r="Y3267" s="152">
        <f t="shared" si="5760"/>
        <v>0</v>
      </c>
      <c r="Z3267" s="1243"/>
      <c r="AA3267" s="152">
        <f t="shared" si="5761"/>
        <v>0</v>
      </c>
      <c r="AB3267" s="44">
        <f t="shared" si="5762"/>
        <v>0</v>
      </c>
      <c r="AC3267" s="44">
        <f t="shared" si="5763"/>
        <v>0</v>
      </c>
      <c r="AD3267" s="44">
        <f t="shared" si="5764"/>
        <v>0</v>
      </c>
      <c r="AE3267" s="44">
        <f t="shared" si="5764"/>
        <v>0</v>
      </c>
      <c r="AF3267" s="44">
        <f t="shared" si="5764"/>
        <v>0</v>
      </c>
      <c r="AG3267" s="1013">
        <f t="shared" si="5746"/>
        <v>0</v>
      </c>
      <c r="AH3267" s="1013">
        <f t="shared" si="5746"/>
        <v>0</v>
      </c>
      <c r="AI3267" s="1013">
        <f t="shared" si="5746"/>
        <v>0</v>
      </c>
      <c r="AJ3267" s="1013">
        <f t="shared" si="5746"/>
        <v>0</v>
      </c>
      <c r="AK3267" s="587">
        <f t="shared" si="5747"/>
        <v>0</v>
      </c>
      <c r="AL3267" s="506">
        <f t="shared" si="5748"/>
        <v>0</v>
      </c>
      <c r="AM3267" s="906"/>
      <c r="AN3267" s="906"/>
      <c r="AO3267" s="906"/>
      <c r="AP3267" s="906"/>
      <c r="AQ3267" s="44">
        <f t="shared" si="5765"/>
        <v>0</v>
      </c>
      <c r="AR3267" s="44">
        <f t="shared" si="5766"/>
        <v>0</v>
      </c>
      <c r="AS3267" s="44">
        <f t="shared" si="5767"/>
        <v>0</v>
      </c>
      <c r="AT3267" s="44">
        <f t="shared" si="5768"/>
        <v>0</v>
      </c>
      <c r="AU3267" s="44">
        <f t="shared" si="5769"/>
        <v>0</v>
      </c>
      <c r="AV3267" s="1013">
        <f t="shared" si="5749"/>
        <v>0</v>
      </c>
      <c r="AW3267" s="906"/>
      <c r="AX3267" s="906"/>
      <c r="AY3267" s="906"/>
      <c r="AZ3267" s="906"/>
      <c r="BA3267" s="906"/>
      <c r="BB3267" s="1013">
        <f t="shared" si="5750"/>
        <v>0</v>
      </c>
      <c r="BC3267" s="906"/>
      <c r="BD3267" s="131"/>
      <c r="BE3267" s="464">
        <f t="shared" si="5790"/>
        <v>0</v>
      </c>
      <c r="BF3267" s="1351">
        <f t="shared" si="5791"/>
        <v>0</v>
      </c>
      <c r="BG3267" s="1351">
        <f t="shared" si="5792"/>
        <v>0</v>
      </c>
      <c r="BH3267" s="1351">
        <f t="shared" si="5793"/>
        <v>0</v>
      </c>
      <c r="BI3267" s="1351">
        <f t="shared" si="5794"/>
        <v>0</v>
      </c>
      <c r="BJ3267" s="1351">
        <f t="shared" si="5795"/>
        <v>0</v>
      </c>
      <c r="BK3267" s="44">
        <f t="shared" si="5796"/>
        <v>0</v>
      </c>
      <c r="BL3267" s="44">
        <f t="shared" si="5796"/>
        <v>0</v>
      </c>
      <c r="BM3267" s="1351">
        <f t="shared" si="5797"/>
        <v>0</v>
      </c>
      <c r="BN3267" s="1351">
        <f t="shared" si="5798"/>
        <v>0</v>
      </c>
      <c r="BO3267" s="44">
        <f t="shared" si="5780"/>
        <v>0</v>
      </c>
      <c r="BP3267" s="44">
        <f t="shared" si="5799"/>
        <v>0</v>
      </c>
      <c r="BQ3267" s="44">
        <f t="shared" si="5800"/>
        <v>0</v>
      </c>
      <c r="BR3267" s="44">
        <f t="shared" si="5801"/>
        <v>0</v>
      </c>
      <c r="BS3267" s="44">
        <f t="shared" si="5802"/>
        <v>0</v>
      </c>
      <c r="BT3267" s="1351">
        <f t="shared" si="5803"/>
        <v>0</v>
      </c>
      <c r="BU3267" s="1351">
        <f t="shared" si="5804"/>
        <v>0</v>
      </c>
      <c r="BV3267" s="1243"/>
      <c r="BW3267" s="1150"/>
      <c r="BX3267" s="1243"/>
      <c r="BY3267" s="1150"/>
      <c r="BZ3267" s="1243"/>
      <c r="CA3267" s="1150"/>
      <c r="CB3267" s="1351">
        <f t="shared" si="5787"/>
        <v>0</v>
      </c>
      <c r="CC3267" s="1351">
        <f t="shared" si="5788"/>
        <v>0</v>
      </c>
      <c r="CD3267" s="1351">
        <f t="shared" si="5805"/>
        <v>0</v>
      </c>
      <c r="CE3267" s="1351">
        <f t="shared" si="5806"/>
        <v>0</v>
      </c>
      <c r="CF3267" s="1351">
        <f t="shared" si="5807"/>
        <v>0</v>
      </c>
      <c r="CG3267" s="1013">
        <f t="shared" si="5753"/>
        <v>0</v>
      </c>
      <c r="CH3267" s="1013">
        <f t="shared" si="5753"/>
        <v>0</v>
      </c>
      <c r="CI3267" s="1013">
        <f t="shared" si="5753"/>
        <v>0</v>
      </c>
      <c r="CJ3267" s="618">
        <f t="shared" si="5753"/>
        <v>0</v>
      </c>
    </row>
    <row r="3268" spans="1:88" ht="13.5" customHeight="1" x14ac:dyDescent="0.25">
      <c r="A3268" s="34"/>
      <c r="B3268" s="1464">
        <v>3260</v>
      </c>
      <c r="C3268" s="1940" t="s">
        <v>251</v>
      </c>
      <c r="D3268" s="1946">
        <f>Input!$C$17</f>
        <v>0</v>
      </c>
      <c r="E3268" s="1951" t="s">
        <v>145</v>
      </c>
      <c r="F3268" s="1943">
        <v>2020</v>
      </c>
      <c r="G3268" s="1951" t="s">
        <v>296</v>
      </c>
      <c r="H3268" s="1955" t="s">
        <v>301</v>
      </c>
      <c r="I3268" s="1925"/>
      <c r="J3268" s="1925"/>
      <c r="K3268" s="1925"/>
      <c r="L3268" s="2323" t="str">
        <f t="shared" si="5609"/>
        <v>International Organisations</v>
      </c>
      <c r="M3268" s="1929" t="s">
        <v>301</v>
      </c>
      <c r="N3268" s="1935"/>
      <c r="O3268" s="1936"/>
      <c r="P3268" s="151">
        <f t="shared" si="5758"/>
        <v>0</v>
      </c>
      <c r="Q3268" s="44">
        <f>Q2308</f>
        <v>0</v>
      </c>
      <c r="R3268" s="44">
        <f t="shared" si="5789"/>
        <v>0</v>
      </c>
      <c r="S3268" s="44">
        <f t="shared" si="5789"/>
        <v>0</v>
      </c>
      <c r="T3268" s="44">
        <f t="shared" si="5789"/>
        <v>0</v>
      </c>
      <c r="U3268" s="1243"/>
      <c r="V3268" s="1243"/>
      <c r="W3268" s="152">
        <f t="shared" si="5759"/>
        <v>0</v>
      </c>
      <c r="X3268" s="1243"/>
      <c r="Y3268" s="152">
        <f t="shared" si="5760"/>
        <v>0</v>
      </c>
      <c r="Z3268" s="1243"/>
      <c r="AA3268" s="152">
        <f t="shared" si="5761"/>
        <v>0</v>
      </c>
      <c r="AB3268" s="44">
        <f t="shared" si="5762"/>
        <v>0</v>
      </c>
      <c r="AC3268" s="44">
        <f t="shared" si="5763"/>
        <v>0</v>
      </c>
      <c r="AD3268" s="44">
        <f t="shared" si="5764"/>
        <v>0</v>
      </c>
      <c r="AE3268" s="44">
        <f t="shared" si="5764"/>
        <v>0</v>
      </c>
      <c r="AF3268" s="44">
        <f t="shared" si="5764"/>
        <v>0</v>
      </c>
      <c r="AG3268" s="1013">
        <f t="shared" si="5746"/>
        <v>0</v>
      </c>
      <c r="AH3268" s="1013">
        <f t="shared" si="5746"/>
        <v>0</v>
      </c>
      <c r="AI3268" s="1013">
        <f t="shared" si="5746"/>
        <v>0</v>
      </c>
      <c r="AJ3268" s="1013">
        <f t="shared" si="5746"/>
        <v>0</v>
      </c>
      <c r="AK3268" s="587">
        <f t="shared" si="5747"/>
        <v>0</v>
      </c>
      <c r="AL3268" s="506">
        <f t="shared" si="5748"/>
        <v>0</v>
      </c>
      <c r="AM3268" s="906"/>
      <c r="AN3268" s="906"/>
      <c r="AO3268" s="906"/>
      <c r="AP3268" s="906"/>
      <c r="AQ3268" s="44">
        <f t="shared" si="5765"/>
        <v>0</v>
      </c>
      <c r="AR3268" s="44">
        <f t="shared" si="5766"/>
        <v>0</v>
      </c>
      <c r="AS3268" s="44">
        <f t="shared" si="5767"/>
        <v>0</v>
      </c>
      <c r="AT3268" s="44">
        <f t="shared" si="5768"/>
        <v>0</v>
      </c>
      <c r="AU3268" s="44">
        <f t="shared" si="5769"/>
        <v>0</v>
      </c>
      <c r="AV3268" s="1013">
        <f t="shared" si="5749"/>
        <v>0</v>
      </c>
      <c r="AW3268" s="906"/>
      <c r="AX3268" s="906"/>
      <c r="AY3268" s="906"/>
      <c r="AZ3268" s="906"/>
      <c r="BA3268" s="906"/>
      <c r="BB3268" s="1013">
        <f t="shared" si="5750"/>
        <v>0</v>
      </c>
      <c r="BC3268" s="906"/>
      <c r="BD3268" s="131"/>
      <c r="BE3268" s="464">
        <f t="shared" si="5790"/>
        <v>0</v>
      </c>
      <c r="BF3268" s="1351">
        <f t="shared" si="5791"/>
        <v>0</v>
      </c>
      <c r="BG3268" s="1351">
        <f t="shared" si="5792"/>
        <v>0</v>
      </c>
      <c r="BH3268" s="1351">
        <f t="shared" si="5793"/>
        <v>0</v>
      </c>
      <c r="BI3268" s="1351">
        <f t="shared" si="5794"/>
        <v>0</v>
      </c>
      <c r="BJ3268" s="1351">
        <f t="shared" si="5795"/>
        <v>0</v>
      </c>
      <c r="BK3268" s="44">
        <f t="shared" si="5796"/>
        <v>0</v>
      </c>
      <c r="BL3268" s="44">
        <f t="shared" si="5796"/>
        <v>0</v>
      </c>
      <c r="BM3268" s="1351">
        <f t="shared" si="5797"/>
        <v>0</v>
      </c>
      <c r="BN3268" s="1351">
        <f t="shared" si="5798"/>
        <v>0</v>
      </c>
      <c r="BO3268" s="44">
        <f t="shared" si="5780"/>
        <v>0</v>
      </c>
      <c r="BP3268" s="44">
        <f t="shared" si="5799"/>
        <v>0</v>
      </c>
      <c r="BQ3268" s="44">
        <f t="shared" si="5800"/>
        <v>0</v>
      </c>
      <c r="BR3268" s="44">
        <f t="shared" si="5801"/>
        <v>0</v>
      </c>
      <c r="BS3268" s="44">
        <f t="shared" si="5802"/>
        <v>0</v>
      </c>
      <c r="BT3268" s="1351">
        <f t="shared" si="5803"/>
        <v>0</v>
      </c>
      <c r="BU3268" s="1351">
        <f t="shared" si="5804"/>
        <v>0</v>
      </c>
      <c r="BV3268" s="1243"/>
      <c r="BW3268" s="1150"/>
      <c r="BX3268" s="1243"/>
      <c r="BY3268" s="1150"/>
      <c r="BZ3268" s="1243"/>
      <c r="CA3268" s="1150"/>
      <c r="CB3268" s="1351">
        <f t="shared" si="5787"/>
        <v>0</v>
      </c>
      <c r="CC3268" s="1351">
        <f t="shared" si="5788"/>
        <v>0</v>
      </c>
      <c r="CD3268" s="1351">
        <f t="shared" si="5805"/>
        <v>0</v>
      </c>
      <c r="CE3268" s="1351">
        <f t="shared" si="5806"/>
        <v>0</v>
      </c>
      <c r="CF3268" s="1351">
        <f t="shared" si="5807"/>
        <v>0</v>
      </c>
      <c r="CG3268" s="1013">
        <f t="shared" si="5753"/>
        <v>0</v>
      </c>
      <c r="CH3268" s="1013">
        <f t="shared" si="5753"/>
        <v>0</v>
      </c>
      <c r="CI3268" s="1013">
        <f t="shared" si="5753"/>
        <v>0</v>
      </c>
      <c r="CJ3268" s="618">
        <f t="shared" si="5753"/>
        <v>0</v>
      </c>
    </row>
    <row r="3269" spans="1:88" ht="13.5" customHeight="1" x14ac:dyDescent="0.25">
      <c r="A3269" s="34"/>
      <c r="B3269" s="1464">
        <v>3261</v>
      </c>
      <c r="C3269" s="1940" t="s">
        <v>251</v>
      </c>
      <c r="D3269" s="1946">
        <f>Input!$C$17</f>
        <v>0</v>
      </c>
      <c r="E3269" s="1951" t="s">
        <v>145</v>
      </c>
      <c r="F3269" s="1943">
        <v>2020</v>
      </c>
      <c r="G3269" s="1951" t="s">
        <v>296</v>
      </c>
      <c r="H3269" s="1955" t="s">
        <v>282</v>
      </c>
      <c r="I3269" s="1925"/>
      <c r="J3269" s="1925"/>
      <c r="K3269" s="1925"/>
      <c r="L3269" s="2323" t="str">
        <f t="shared" si="5609"/>
        <v>Institutions</v>
      </c>
      <c r="M3269" s="1929" t="s">
        <v>282</v>
      </c>
      <c r="N3269" s="136"/>
      <c r="O3269" s="665"/>
      <c r="P3269" s="151">
        <f t="shared" si="5758"/>
        <v>0</v>
      </c>
      <c r="Q3269" s="44">
        <f>Q2309</f>
        <v>0</v>
      </c>
      <c r="R3269" s="44">
        <f t="shared" si="5789"/>
        <v>0</v>
      </c>
      <c r="S3269" s="44">
        <f t="shared" si="5789"/>
        <v>0</v>
      </c>
      <c r="T3269" s="44">
        <f t="shared" si="5789"/>
        <v>0</v>
      </c>
      <c r="U3269" s="1243"/>
      <c r="V3269" s="1243"/>
      <c r="W3269" s="152">
        <f t="shared" si="5759"/>
        <v>0</v>
      </c>
      <c r="X3269" s="1243"/>
      <c r="Y3269" s="152">
        <f t="shared" si="5760"/>
        <v>0</v>
      </c>
      <c r="Z3269" s="1243"/>
      <c r="AA3269" s="152">
        <f t="shared" si="5761"/>
        <v>0</v>
      </c>
      <c r="AB3269" s="44">
        <f t="shared" si="5762"/>
        <v>0</v>
      </c>
      <c r="AC3269" s="44">
        <f t="shared" si="5763"/>
        <v>0</v>
      </c>
      <c r="AD3269" s="44">
        <f t="shared" si="5764"/>
        <v>0</v>
      </c>
      <c r="AE3269" s="44">
        <f t="shared" si="5764"/>
        <v>0</v>
      </c>
      <c r="AF3269" s="44">
        <f t="shared" si="5764"/>
        <v>0</v>
      </c>
      <c r="AG3269" s="1013">
        <f t="shared" si="5746"/>
        <v>0</v>
      </c>
      <c r="AH3269" s="1013">
        <f t="shared" si="5746"/>
        <v>0</v>
      </c>
      <c r="AI3269" s="1013">
        <f t="shared" si="5746"/>
        <v>0</v>
      </c>
      <c r="AJ3269" s="1013">
        <f t="shared" si="5746"/>
        <v>0</v>
      </c>
      <c r="AK3269" s="587">
        <f t="shared" si="5747"/>
        <v>0</v>
      </c>
      <c r="AL3269" s="506">
        <f t="shared" si="5748"/>
        <v>0</v>
      </c>
      <c r="AM3269" s="906"/>
      <c r="AN3269" s="906"/>
      <c r="AO3269" s="906"/>
      <c r="AP3269" s="906"/>
      <c r="AQ3269" s="44">
        <f t="shared" si="5765"/>
        <v>0</v>
      </c>
      <c r="AR3269" s="44">
        <f t="shared" si="5766"/>
        <v>0</v>
      </c>
      <c r="AS3269" s="44">
        <f t="shared" si="5767"/>
        <v>0</v>
      </c>
      <c r="AT3269" s="44">
        <f t="shared" si="5768"/>
        <v>0</v>
      </c>
      <c r="AU3269" s="44">
        <f t="shared" si="5769"/>
        <v>0</v>
      </c>
      <c r="AV3269" s="1013">
        <f t="shared" si="5749"/>
        <v>0</v>
      </c>
      <c r="AW3269" s="906"/>
      <c r="AX3269" s="906"/>
      <c r="AY3269" s="906"/>
      <c r="AZ3269" s="906"/>
      <c r="BA3269" s="906"/>
      <c r="BB3269" s="1013">
        <f t="shared" si="5750"/>
        <v>0</v>
      </c>
      <c r="BC3269" s="906"/>
      <c r="BD3269" s="131"/>
      <c r="BE3269" s="464">
        <f t="shared" si="5790"/>
        <v>0</v>
      </c>
      <c r="BF3269" s="1351">
        <f t="shared" si="5791"/>
        <v>0</v>
      </c>
      <c r="BG3269" s="1351">
        <f t="shared" si="5792"/>
        <v>0</v>
      </c>
      <c r="BH3269" s="1351">
        <f t="shared" si="5793"/>
        <v>0</v>
      </c>
      <c r="BI3269" s="1351">
        <f t="shared" si="5794"/>
        <v>0</v>
      </c>
      <c r="BJ3269" s="1351">
        <f t="shared" si="5795"/>
        <v>0</v>
      </c>
      <c r="BK3269" s="44">
        <f t="shared" si="5796"/>
        <v>0</v>
      </c>
      <c r="BL3269" s="44">
        <f t="shared" si="5796"/>
        <v>0</v>
      </c>
      <c r="BM3269" s="1351">
        <f t="shared" si="5797"/>
        <v>0</v>
      </c>
      <c r="BN3269" s="1351">
        <f t="shared" si="5798"/>
        <v>0</v>
      </c>
      <c r="BO3269" s="44">
        <f t="shared" si="5780"/>
        <v>0</v>
      </c>
      <c r="BP3269" s="44">
        <f t="shared" si="5799"/>
        <v>0</v>
      </c>
      <c r="BQ3269" s="44">
        <f t="shared" si="5800"/>
        <v>0</v>
      </c>
      <c r="BR3269" s="44">
        <f t="shared" si="5801"/>
        <v>0</v>
      </c>
      <c r="BS3269" s="44">
        <f t="shared" si="5802"/>
        <v>0</v>
      </c>
      <c r="BT3269" s="1351">
        <f t="shared" si="5803"/>
        <v>0</v>
      </c>
      <c r="BU3269" s="1351">
        <f t="shared" si="5804"/>
        <v>0</v>
      </c>
      <c r="BV3269" s="1243"/>
      <c r="BW3269" s="1150"/>
      <c r="BX3269" s="1243"/>
      <c r="BY3269" s="1150"/>
      <c r="BZ3269" s="1243"/>
      <c r="CA3269" s="1150"/>
      <c r="CB3269" s="1351">
        <f t="shared" si="5787"/>
        <v>0</v>
      </c>
      <c r="CC3269" s="1351">
        <f t="shared" si="5788"/>
        <v>0</v>
      </c>
      <c r="CD3269" s="1351">
        <f t="shared" si="5805"/>
        <v>0</v>
      </c>
      <c r="CE3269" s="1351">
        <f t="shared" si="5806"/>
        <v>0</v>
      </c>
      <c r="CF3269" s="1351">
        <f t="shared" si="5807"/>
        <v>0</v>
      </c>
      <c r="CG3269" s="1013">
        <f t="shared" si="5753"/>
        <v>0</v>
      </c>
      <c r="CH3269" s="1013">
        <f t="shared" si="5753"/>
        <v>0</v>
      </c>
      <c r="CI3269" s="1013">
        <f t="shared" si="5753"/>
        <v>0</v>
      </c>
      <c r="CJ3269" s="618">
        <f t="shared" si="5753"/>
        <v>0</v>
      </c>
    </row>
    <row r="3270" spans="1:88" ht="13.5" customHeight="1" x14ac:dyDescent="0.25">
      <c r="A3270" s="34"/>
      <c r="B3270" s="1464">
        <v>3262</v>
      </c>
      <c r="C3270" s="1940" t="s">
        <v>283</v>
      </c>
      <c r="D3270" s="1946">
        <f>Input!$C$17</f>
        <v>0</v>
      </c>
      <c r="E3270" s="1951" t="s">
        <v>145</v>
      </c>
      <c r="F3270" s="1943">
        <v>2020</v>
      </c>
      <c r="G3270" s="1951" t="s">
        <v>296</v>
      </c>
      <c r="H3270" s="1955" t="s">
        <v>127</v>
      </c>
      <c r="I3270" s="1925"/>
      <c r="J3270" s="1925"/>
      <c r="K3270" s="1925"/>
      <c r="L3270" s="2323" t="str">
        <f t="shared" si="5609"/>
        <v>Corporates</v>
      </c>
      <c r="M3270" s="1929" t="s">
        <v>127</v>
      </c>
      <c r="N3270" s="1935"/>
      <c r="O3270" s="1936"/>
      <c r="P3270" s="1037">
        <f>SUM(P3271:P3272)</f>
        <v>0</v>
      </c>
      <c r="Q3270" s="587">
        <f>SUM(Q3271:Q3272)</f>
        <v>0</v>
      </c>
      <c r="R3270" s="587">
        <f>SUM(R3271:R3272)</f>
        <v>0</v>
      </c>
      <c r="S3270" s="587">
        <f>SUM(S3271:S3272)</f>
        <v>0</v>
      </c>
      <c r="T3270" s="587">
        <f>SUM(T3271:T3272)</f>
        <v>0</v>
      </c>
      <c r="U3270" s="1243"/>
      <c r="V3270" s="1243"/>
      <c r="W3270" s="830">
        <f>SUM(W3271:W3272)</f>
        <v>0</v>
      </c>
      <c r="X3270" s="1243"/>
      <c r="Y3270" s="830">
        <f>SUM(Y3271:Y3272)</f>
        <v>0</v>
      </c>
      <c r="Z3270" s="1243"/>
      <c r="AA3270" s="830">
        <f t="shared" ref="AA3270:AF3270" si="5808">SUM(AA3271:AA3272)</f>
        <v>0</v>
      </c>
      <c r="AB3270" s="587">
        <f t="shared" si="5808"/>
        <v>0</v>
      </c>
      <c r="AC3270" s="587">
        <f t="shared" si="5808"/>
        <v>0</v>
      </c>
      <c r="AD3270" s="587">
        <f t="shared" si="5808"/>
        <v>0</v>
      </c>
      <c r="AE3270" s="587">
        <f t="shared" si="5808"/>
        <v>0</v>
      </c>
      <c r="AF3270" s="587">
        <f t="shared" si="5808"/>
        <v>0</v>
      </c>
      <c r="AG3270" s="1013">
        <f t="shared" si="5746"/>
        <v>0</v>
      </c>
      <c r="AH3270" s="1013">
        <f t="shared" si="5746"/>
        <v>0</v>
      </c>
      <c r="AI3270" s="1013">
        <f t="shared" si="5746"/>
        <v>0</v>
      </c>
      <c r="AJ3270" s="1013">
        <f t="shared" si="5746"/>
        <v>0</v>
      </c>
      <c r="AK3270" s="587">
        <f t="shared" si="5747"/>
        <v>0</v>
      </c>
      <c r="AL3270" s="506">
        <f t="shared" si="5748"/>
        <v>0</v>
      </c>
      <c r="AM3270" s="1013">
        <f>IF($Q3270=0,0,SUM(AM3271*$Q3271,AM3272*$Q3272)/SUM($Q3271,$Q3272))</f>
        <v>0</v>
      </c>
      <c r="AN3270" s="1013">
        <f>IF(Q3270=0,0,SUM(AN3271*Q3271,AN3272*Q3272)/SUM(Q3271,Q3272))</f>
        <v>0</v>
      </c>
      <c r="AO3270" s="1013">
        <f>IF(R3270=0,0,SUM(AO3271*R3271,AO3272*R3272)/SUM(R3271,R3272))</f>
        <v>0</v>
      </c>
      <c r="AP3270" s="1013">
        <f>IF(R3270=0,0,SUM(AP3271*R3271,AP3272*R3272)/SUM(R3271,R3272))</f>
        <v>0</v>
      </c>
      <c r="AQ3270" s="587">
        <f>SUM(AQ3271:AQ3272)</f>
        <v>0</v>
      </c>
      <c r="AR3270" s="587">
        <f>SUM(AR3271:AR3272)</f>
        <v>0</v>
      </c>
      <c r="AS3270" s="587">
        <f>SUM(AS3271:AS3272)</f>
        <v>0</v>
      </c>
      <c r="AT3270" s="587">
        <f>SUM(AT3271:AT3272)</f>
        <v>0</v>
      </c>
      <c r="AU3270" s="587">
        <f>SUM(AU3271:AU3272)</f>
        <v>0</v>
      </c>
      <c r="AV3270" s="1013">
        <f t="shared" si="5749"/>
        <v>0</v>
      </c>
      <c r="AW3270" s="1013">
        <f>IF($AM3270*$Q3270=0,0,SUM(AW3271*$AM3271*$Q3271,AW3272*$AM3272*$Q3272)/SUM($AM3271*$Q3271,$AM3272*$Q3272))</f>
        <v>0</v>
      </c>
      <c r="AX3270" s="1013">
        <f>IF($AO3270*$R3270=0,0,SUM(AX3271*$AO3271*$R3271,AX3272*$AO3272*$R3272)/SUM($AO3271*$R3271,$AO3272*$R3272))</f>
        <v>0</v>
      </c>
      <c r="AY3270" s="1013">
        <f>IF(OR(Q3270=0,AND(AY3271=0,AY3272=0)),0,SUM(AY3271*Q3271*AN3271,AY3272*Q3272*AN3272)/SUM(Q3271*AN3271,Q3272*AN3272))</f>
        <v>0</v>
      </c>
      <c r="AZ3270" s="1013">
        <f>IF(R3270=0,0,SUM(AZ3271*R3271*(1-AO3271-AP3271),AZ3272*R3272*(1-AO3272-AP3272))/SUM(R3271*(1-AO3271-AP3271),R3272*(1-AO3272-AP3272)))</f>
        <v>0</v>
      </c>
      <c r="BA3270" s="1013">
        <f>IF(T3270=0,0,SUM(BA3271*T3271,BA3272*T3272)/SUM(T3271,T3272))</f>
        <v>0</v>
      </c>
      <c r="BB3270" s="1013">
        <f t="shared" si="5750"/>
        <v>0</v>
      </c>
      <c r="BC3270" s="1013">
        <f>IF($AM3270*$Q3270=0,0,SUM(BC3271*$AM3271*$Q3271,BC3272*$AM3272*$Q3272)/SUM($AM3271*$Q3271,$AM3272*$Q3272))</f>
        <v>0</v>
      </c>
      <c r="BD3270" s="618">
        <f>IF($AO3270*$R3270=0,0,SUM(BD3271*$AO3271*$R3271,BD3272*$AO3272*$R3272)/SUM($AO3271*$R3271,$AO3272*$R3272))</f>
        <v>0</v>
      </c>
      <c r="BE3270" s="860">
        <f t="shared" ref="BE3270:BF3270" si="5809">SUM(BE3271:BE3272)</f>
        <v>0</v>
      </c>
      <c r="BF3270" s="587">
        <f t="shared" si="5809"/>
        <v>0</v>
      </c>
      <c r="BG3270" s="587">
        <f t="shared" ref="BG3270:BU3270" si="5810">SUM(BG3271:BG3272)</f>
        <v>0</v>
      </c>
      <c r="BH3270" s="587">
        <f t="shared" si="5810"/>
        <v>0</v>
      </c>
      <c r="BI3270" s="587">
        <f t="shared" si="5810"/>
        <v>0</v>
      </c>
      <c r="BJ3270" s="587">
        <f t="shared" si="5810"/>
        <v>0</v>
      </c>
      <c r="BK3270" s="587">
        <f t="shared" si="5810"/>
        <v>0</v>
      </c>
      <c r="BL3270" s="587">
        <f t="shared" si="5810"/>
        <v>0</v>
      </c>
      <c r="BM3270" s="587">
        <f t="shared" si="5810"/>
        <v>0</v>
      </c>
      <c r="BN3270" s="587">
        <f t="shared" si="5810"/>
        <v>0</v>
      </c>
      <c r="BO3270" s="587">
        <f t="shared" si="5810"/>
        <v>0</v>
      </c>
      <c r="BP3270" s="587">
        <f t="shared" si="5810"/>
        <v>0</v>
      </c>
      <c r="BQ3270" s="587">
        <f t="shared" si="5810"/>
        <v>0</v>
      </c>
      <c r="BR3270" s="587">
        <f t="shared" si="5810"/>
        <v>0</v>
      </c>
      <c r="BS3270" s="587">
        <f t="shared" si="5810"/>
        <v>0</v>
      </c>
      <c r="BT3270" s="587">
        <f t="shared" si="5810"/>
        <v>0</v>
      </c>
      <c r="BU3270" s="587">
        <f t="shared" si="5810"/>
        <v>0</v>
      </c>
      <c r="BV3270" s="1243"/>
      <c r="BW3270" s="587">
        <f>SUM(BW3271:BW3272)</f>
        <v>0</v>
      </c>
      <c r="BX3270" s="1243"/>
      <c r="BY3270" s="587">
        <f>SUM(BY3271:BY3272)</f>
        <v>0</v>
      </c>
      <c r="BZ3270" s="1243"/>
      <c r="CA3270" s="587">
        <f t="shared" ref="CA3270:CF3270" si="5811">SUM(CA3271:CA3272)</f>
        <v>0</v>
      </c>
      <c r="CB3270" s="587">
        <f t="shared" si="5811"/>
        <v>0</v>
      </c>
      <c r="CC3270" s="587">
        <f t="shared" si="5811"/>
        <v>0</v>
      </c>
      <c r="CD3270" s="587">
        <f t="shared" si="5811"/>
        <v>0</v>
      </c>
      <c r="CE3270" s="587">
        <f t="shared" si="5811"/>
        <v>0</v>
      </c>
      <c r="CF3270" s="587">
        <f t="shared" si="5811"/>
        <v>0</v>
      </c>
      <c r="CG3270" s="1013">
        <f t="shared" si="5753"/>
        <v>0</v>
      </c>
      <c r="CH3270" s="1013">
        <f t="shared" si="5753"/>
        <v>0</v>
      </c>
      <c r="CI3270" s="1013">
        <f t="shared" si="5753"/>
        <v>0</v>
      </c>
      <c r="CJ3270" s="618">
        <f t="shared" si="5753"/>
        <v>0</v>
      </c>
    </row>
    <row r="3271" spans="1:88" ht="13.5" customHeight="1" x14ac:dyDescent="0.25">
      <c r="A3271" s="34"/>
      <c r="B3271" s="1464">
        <v>3263</v>
      </c>
      <c r="C3271" s="1940" t="s">
        <v>251</v>
      </c>
      <c r="D3271" s="1946">
        <f>Input!$C$17</f>
        <v>0</v>
      </c>
      <c r="E3271" s="1951" t="s">
        <v>145</v>
      </c>
      <c r="F3271" s="1943">
        <v>2020</v>
      </c>
      <c r="G3271" s="1951" t="s">
        <v>296</v>
      </c>
      <c r="H3271" s="1955" t="s">
        <v>127</v>
      </c>
      <c r="I3271" s="1925" t="s">
        <v>288</v>
      </c>
      <c r="J3271" s="1925"/>
      <c r="K3271" s="1925"/>
      <c r="L3271" s="2323" t="str">
        <f t="shared" si="5609"/>
        <v>Corporates SME</v>
      </c>
      <c r="M3271" s="1930" t="s">
        <v>288</v>
      </c>
      <c r="N3271" s="136"/>
      <c r="O3271" s="665"/>
      <c r="P3271" s="151">
        <f>SUM(Q3271:R3271)</f>
        <v>0</v>
      </c>
      <c r="Q3271" s="44">
        <f t="shared" ref="Q3271:T3272" si="5812">Q2311</f>
        <v>0</v>
      </c>
      <c r="R3271" s="44">
        <f t="shared" si="5812"/>
        <v>0</v>
      </c>
      <c r="S3271" s="44">
        <f t="shared" si="5812"/>
        <v>0</v>
      </c>
      <c r="T3271" s="44">
        <f t="shared" si="5812"/>
        <v>0</v>
      </c>
      <c r="U3271" s="1243"/>
      <c r="V3271" s="1243"/>
      <c r="W3271" s="152">
        <f>W2311</f>
        <v>0</v>
      </c>
      <c r="X3271" s="1243"/>
      <c r="Y3271" s="152">
        <f>Y2311</f>
        <v>0</v>
      </c>
      <c r="Z3271" s="1243"/>
      <c r="AA3271" s="152">
        <f>AA2311</f>
        <v>0</v>
      </c>
      <c r="AB3271" s="44">
        <f>SUM(AC3271,AF3271)</f>
        <v>0</v>
      </c>
      <c r="AC3271" s="44">
        <f>SUM(AD3271:AE3271)</f>
        <v>0</v>
      </c>
      <c r="AD3271" s="44">
        <f t="shared" ref="AD3271:AF3272" si="5813">AD2311</f>
        <v>0</v>
      </c>
      <c r="AE3271" s="44">
        <f t="shared" si="5813"/>
        <v>0</v>
      </c>
      <c r="AF3271" s="44">
        <f t="shared" si="5813"/>
        <v>0</v>
      </c>
      <c r="AG3271" s="1013">
        <f t="shared" si="5746"/>
        <v>0</v>
      </c>
      <c r="AH3271" s="1013">
        <f t="shared" si="5746"/>
        <v>0</v>
      </c>
      <c r="AI3271" s="1013">
        <f t="shared" si="5746"/>
        <v>0</v>
      </c>
      <c r="AJ3271" s="1013">
        <f t="shared" si="5746"/>
        <v>0</v>
      </c>
      <c r="AK3271" s="587">
        <f t="shared" si="5747"/>
        <v>0</v>
      </c>
      <c r="AL3271" s="506">
        <f t="shared" si="5748"/>
        <v>0</v>
      </c>
      <c r="AM3271" s="661"/>
      <c r="AN3271" s="661"/>
      <c r="AO3271" s="661"/>
      <c r="AP3271" s="661"/>
      <c r="AQ3271" s="44">
        <f>AP3271*R3271</f>
        <v>0</v>
      </c>
      <c r="AR3271" s="44">
        <f>AN3271*Q3271</f>
        <v>0</v>
      </c>
      <c r="AS3271" s="44">
        <f>SUM(AT3271:AU3271)</f>
        <v>0</v>
      </c>
      <c r="AT3271" s="44">
        <f>AM3271*Q3271</f>
        <v>0</v>
      </c>
      <c r="AU3271" s="44">
        <f>AO3271*R3271</f>
        <v>0</v>
      </c>
      <c r="AV3271" s="1013">
        <f t="shared" si="5749"/>
        <v>0</v>
      </c>
      <c r="AW3271" s="661"/>
      <c r="AX3271" s="661"/>
      <c r="AY3271" s="661"/>
      <c r="AZ3271" s="661"/>
      <c r="BA3271" s="661"/>
      <c r="BB3271" s="1013">
        <f t="shared" si="5750"/>
        <v>0</v>
      </c>
      <c r="BC3271" s="661"/>
      <c r="BD3271" s="1153"/>
      <c r="BE3271" s="464">
        <f t="shared" ref="BE3271:BE3272" si="5814">AR3271*AY3271</f>
        <v>0</v>
      </c>
      <c r="BF3271" s="1351">
        <f t="shared" ref="BF3271:BF3272" si="5815">R3271*(1-AP3271-AO3271)*AZ3271</f>
        <v>0</v>
      </c>
      <c r="BG3271" s="1351">
        <f>SUM(BH3271:BI3271)</f>
        <v>0</v>
      </c>
      <c r="BH3271" s="1351">
        <f>AT3271*AW3271</f>
        <v>0</v>
      </c>
      <c r="BI3271" s="1351">
        <f>AU3271*AX3271</f>
        <v>0</v>
      </c>
      <c r="BJ3271" s="1351">
        <f>SUM(BK3271:BL3271)</f>
        <v>0</v>
      </c>
      <c r="BK3271" s="44">
        <f>BH3271</f>
        <v>0</v>
      </c>
      <c r="BL3271" s="44">
        <f>BI3271</f>
        <v>0</v>
      </c>
      <c r="BM3271" s="1351">
        <f>Q3271*(1-AM3271-AN3271)*AM5191*AW5191</f>
        <v>0</v>
      </c>
      <c r="BN3271" s="1351">
        <f>AQ3271*AM5191*AW5191</f>
        <v>0</v>
      </c>
      <c r="BO3271" s="44">
        <f t="shared" si="5780"/>
        <v>0</v>
      </c>
      <c r="BP3271" s="44">
        <f>SUM(BQ3271:BR3271)</f>
        <v>0</v>
      </c>
      <c r="BQ3271" s="44">
        <f>Q3271-AR3271-AT3271+AQ3271</f>
        <v>0</v>
      </c>
      <c r="BR3271" s="44">
        <f>R3271+AR3271-AQ3271-AU3271</f>
        <v>0</v>
      </c>
      <c r="BS3271" s="44">
        <f>SUM(BT3271:BU3271)</f>
        <v>0</v>
      </c>
      <c r="BT3271" s="1351">
        <f>T3271</f>
        <v>0</v>
      </c>
      <c r="BU3271" s="1351">
        <f>AS3271</f>
        <v>0</v>
      </c>
      <c r="BV3271" s="1243"/>
      <c r="BW3271" s="1151"/>
      <c r="BX3271" s="1243"/>
      <c r="BY3271" s="1151"/>
      <c r="BZ3271" s="1243"/>
      <c r="CA3271" s="1151"/>
      <c r="CB3271" s="1351">
        <f>SUM(CC3271,CF3271)</f>
        <v>0</v>
      </c>
      <c r="CC3271" s="1351">
        <f>SUM(CD3271:CE3271)</f>
        <v>0</v>
      </c>
      <c r="CD3271" s="1351">
        <f>BM3271+BN3271</f>
        <v>0</v>
      </c>
      <c r="CE3271" s="1351">
        <f>BE3271+BF3271</f>
        <v>0</v>
      </c>
      <c r="CF3271" s="1351">
        <f>BO3271+BJ3271</f>
        <v>0</v>
      </c>
      <c r="CG3271" s="1013">
        <f t="shared" si="5753"/>
        <v>0</v>
      </c>
      <c r="CH3271" s="1013">
        <f t="shared" si="5753"/>
        <v>0</v>
      </c>
      <c r="CI3271" s="1013">
        <f t="shared" si="5753"/>
        <v>0</v>
      </c>
      <c r="CJ3271" s="618">
        <f t="shared" si="5753"/>
        <v>0</v>
      </c>
    </row>
    <row r="3272" spans="1:88" ht="13.5" customHeight="1" x14ac:dyDescent="0.25">
      <c r="A3272" s="34"/>
      <c r="B3272" s="1464">
        <v>3264</v>
      </c>
      <c r="C3272" s="1940" t="s">
        <v>251</v>
      </c>
      <c r="D3272" s="1946">
        <f>Input!$C$17</f>
        <v>0</v>
      </c>
      <c r="E3272" s="1951" t="s">
        <v>145</v>
      </c>
      <c r="F3272" s="1943">
        <v>2020</v>
      </c>
      <c r="G3272" s="1951" t="s">
        <v>296</v>
      </c>
      <c r="H3272" s="1955" t="s">
        <v>127</v>
      </c>
      <c r="I3272" s="1925" t="s">
        <v>290</v>
      </c>
      <c r="J3272" s="1925"/>
      <c r="K3272" s="1925"/>
      <c r="L3272" s="2323" t="str">
        <f t="shared" si="5609"/>
        <v>Corporates Non SME</v>
      </c>
      <c r="M3272" s="1930" t="s">
        <v>290</v>
      </c>
      <c r="N3272" s="136"/>
      <c r="O3272" s="665"/>
      <c r="P3272" s="151">
        <f>SUM(Q3272:R3272)</f>
        <v>0</v>
      </c>
      <c r="Q3272" s="44">
        <f t="shared" si="5812"/>
        <v>0</v>
      </c>
      <c r="R3272" s="44">
        <f t="shared" si="5812"/>
        <v>0</v>
      </c>
      <c r="S3272" s="44">
        <f t="shared" si="5812"/>
        <v>0</v>
      </c>
      <c r="T3272" s="44">
        <f t="shared" si="5812"/>
        <v>0</v>
      </c>
      <c r="U3272" s="1243"/>
      <c r="V3272" s="1243"/>
      <c r="W3272" s="152">
        <f>W2312</f>
        <v>0</v>
      </c>
      <c r="X3272" s="1243"/>
      <c r="Y3272" s="152">
        <f>Y2312</f>
        <v>0</v>
      </c>
      <c r="Z3272" s="1243"/>
      <c r="AA3272" s="152">
        <f>AA2312</f>
        <v>0</v>
      </c>
      <c r="AB3272" s="44">
        <f>SUM(AC3272,AF3272)</f>
        <v>0</v>
      </c>
      <c r="AC3272" s="44">
        <f>SUM(AD3272:AE3272)</f>
        <v>0</v>
      </c>
      <c r="AD3272" s="44">
        <f t="shared" si="5813"/>
        <v>0</v>
      </c>
      <c r="AE3272" s="44">
        <f t="shared" si="5813"/>
        <v>0</v>
      </c>
      <c r="AF3272" s="44">
        <f t="shared" si="5813"/>
        <v>0</v>
      </c>
      <c r="AG3272" s="1013">
        <f t="shared" si="5746"/>
        <v>0</v>
      </c>
      <c r="AH3272" s="1013">
        <f t="shared" si="5746"/>
        <v>0</v>
      </c>
      <c r="AI3272" s="1013">
        <f t="shared" si="5746"/>
        <v>0</v>
      </c>
      <c r="AJ3272" s="1013">
        <f t="shared" si="5746"/>
        <v>0</v>
      </c>
      <c r="AK3272" s="587">
        <f t="shared" si="5747"/>
        <v>0</v>
      </c>
      <c r="AL3272" s="506">
        <f t="shared" si="5748"/>
        <v>0</v>
      </c>
      <c r="AM3272" s="661"/>
      <c r="AN3272" s="661"/>
      <c r="AO3272" s="661"/>
      <c r="AP3272" s="661"/>
      <c r="AQ3272" s="44">
        <f>AP3272*R3272</f>
        <v>0</v>
      </c>
      <c r="AR3272" s="44">
        <f>AN3272*Q3272</f>
        <v>0</v>
      </c>
      <c r="AS3272" s="44">
        <f>SUM(AT3272:AU3272)</f>
        <v>0</v>
      </c>
      <c r="AT3272" s="44">
        <f>AM3272*Q3272</f>
        <v>0</v>
      </c>
      <c r="AU3272" s="44">
        <f>AO3272*R3272</f>
        <v>0</v>
      </c>
      <c r="AV3272" s="1013">
        <f t="shared" si="5749"/>
        <v>0</v>
      </c>
      <c r="AW3272" s="661"/>
      <c r="AX3272" s="661"/>
      <c r="AY3272" s="661"/>
      <c r="AZ3272" s="661"/>
      <c r="BA3272" s="661"/>
      <c r="BB3272" s="1013">
        <f t="shared" si="5750"/>
        <v>0</v>
      </c>
      <c r="BC3272" s="661"/>
      <c r="BD3272" s="1153"/>
      <c r="BE3272" s="464">
        <f t="shared" si="5814"/>
        <v>0</v>
      </c>
      <c r="BF3272" s="1351">
        <f t="shared" si="5815"/>
        <v>0</v>
      </c>
      <c r="BG3272" s="1351">
        <f>SUM(BH3272:BI3272)</f>
        <v>0</v>
      </c>
      <c r="BH3272" s="1351">
        <f>AT3272*AW3272</f>
        <v>0</v>
      </c>
      <c r="BI3272" s="1351">
        <f>AU3272*AX3272</f>
        <v>0</v>
      </c>
      <c r="BJ3272" s="1351">
        <f>SUM(BK3272:BL3272)</f>
        <v>0</v>
      </c>
      <c r="BK3272" s="44">
        <f>BH3272</f>
        <v>0</v>
      </c>
      <c r="BL3272" s="44">
        <f>BI3272</f>
        <v>0</v>
      </c>
      <c r="BM3272" s="1351">
        <f>Q3272*(1-AM3272-AN3272)*AM5192*AW5192</f>
        <v>0</v>
      </c>
      <c r="BN3272" s="1351">
        <f>AQ3272*AM5192*AW5192</f>
        <v>0</v>
      </c>
      <c r="BO3272" s="44">
        <f t="shared" si="5780"/>
        <v>0</v>
      </c>
      <c r="BP3272" s="44">
        <f>SUM(BQ3272:BR3272)</f>
        <v>0</v>
      </c>
      <c r="BQ3272" s="44">
        <f>Q3272-AR3272-AT3272+AQ3272</f>
        <v>0</v>
      </c>
      <c r="BR3272" s="44">
        <f>R3272+AR3272-AQ3272-AU3272</f>
        <v>0</v>
      </c>
      <c r="BS3272" s="44">
        <f>SUM(BT3272:BU3272)</f>
        <v>0</v>
      </c>
      <c r="BT3272" s="1351">
        <f>T3272</f>
        <v>0</v>
      </c>
      <c r="BU3272" s="1351">
        <f>AS3272</f>
        <v>0</v>
      </c>
      <c r="BV3272" s="1243"/>
      <c r="BW3272" s="1151"/>
      <c r="BX3272" s="1243"/>
      <c r="BY3272" s="1151"/>
      <c r="BZ3272" s="1243"/>
      <c r="CA3272" s="1151"/>
      <c r="CB3272" s="1351">
        <f>SUM(CC3272,CF3272)</f>
        <v>0</v>
      </c>
      <c r="CC3272" s="1351">
        <f>SUM(CD3272:CE3272)</f>
        <v>0</v>
      </c>
      <c r="CD3272" s="1351">
        <f>BM3272+BN3272</f>
        <v>0</v>
      </c>
      <c r="CE3272" s="1351">
        <f>BE3272+BF3272</f>
        <v>0</v>
      </c>
      <c r="CF3272" s="1351">
        <f>BO3272+BJ3272</f>
        <v>0</v>
      </c>
      <c r="CG3272" s="1013">
        <f t="shared" si="5753"/>
        <v>0</v>
      </c>
      <c r="CH3272" s="1013">
        <f t="shared" si="5753"/>
        <v>0</v>
      </c>
      <c r="CI3272" s="1013">
        <f t="shared" si="5753"/>
        <v>0</v>
      </c>
      <c r="CJ3272" s="618">
        <f t="shared" si="5753"/>
        <v>0</v>
      </c>
    </row>
    <row r="3273" spans="1:88" ht="13.5" customHeight="1" x14ac:dyDescent="0.25">
      <c r="A3273" s="34"/>
      <c r="B3273" s="1464">
        <v>3265</v>
      </c>
      <c r="C3273" s="1940" t="s">
        <v>283</v>
      </c>
      <c r="D3273" s="1946">
        <f>Input!$C$17</f>
        <v>0</v>
      </c>
      <c r="E3273" s="1951" t="s">
        <v>145</v>
      </c>
      <c r="F3273" s="1943">
        <v>2020</v>
      </c>
      <c r="G3273" s="1951" t="s">
        <v>296</v>
      </c>
      <c r="H3273" s="1955" t="s">
        <v>289</v>
      </c>
      <c r="I3273" s="1925"/>
      <c r="J3273" s="1925"/>
      <c r="K3273" s="1925"/>
      <c r="L3273" s="2323" t="str">
        <f t="shared" si="5609"/>
        <v>Retail</v>
      </c>
      <c r="M3273" s="1929" t="s">
        <v>289</v>
      </c>
      <c r="N3273" s="1935"/>
      <c r="O3273" s="1936"/>
      <c r="P3273" s="1037">
        <f>SUM(P3274:P3275)</f>
        <v>0</v>
      </c>
      <c r="Q3273" s="587">
        <f>SUM(Q3274:Q3275)</f>
        <v>0</v>
      </c>
      <c r="R3273" s="587">
        <f>SUM(R3274:R3275)</f>
        <v>0</v>
      </c>
      <c r="S3273" s="587">
        <f>SUM(S3274:S3275)</f>
        <v>0</v>
      </c>
      <c r="T3273" s="587">
        <f>SUM(T3274:T3275)</f>
        <v>0</v>
      </c>
      <c r="U3273" s="1243"/>
      <c r="V3273" s="1243"/>
      <c r="W3273" s="830">
        <f>SUM(W3274:W3275)</f>
        <v>0</v>
      </c>
      <c r="X3273" s="1243"/>
      <c r="Y3273" s="830">
        <f>SUM(Y3274:Y3275)</f>
        <v>0</v>
      </c>
      <c r="Z3273" s="1243"/>
      <c r="AA3273" s="830">
        <f t="shared" ref="AA3273:AF3273" si="5816">SUM(AA3274:AA3275)</f>
        <v>0</v>
      </c>
      <c r="AB3273" s="587">
        <f t="shared" si="5816"/>
        <v>0</v>
      </c>
      <c r="AC3273" s="587">
        <f t="shared" si="5816"/>
        <v>0</v>
      </c>
      <c r="AD3273" s="587">
        <f t="shared" si="5816"/>
        <v>0</v>
      </c>
      <c r="AE3273" s="587">
        <f t="shared" si="5816"/>
        <v>0</v>
      </c>
      <c r="AF3273" s="587">
        <f t="shared" si="5816"/>
        <v>0</v>
      </c>
      <c r="AG3273" s="1013">
        <f t="shared" si="5746"/>
        <v>0</v>
      </c>
      <c r="AH3273" s="1013">
        <f t="shared" si="5746"/>
        <v>0</v>
      </c>
      <c r="AI3273" s="1013">
        <f t="shared" si="5746"/>
        <v>0</v>
      </c>
      <c r="AJ3273" s="1013">
        <f t="shared" si="5746"/>
        <v>0</v>
      </c>
      <c r="AK3273" s="587">
        <f t="shared" si="5747"/>
        <v>0</v>
      </c>
      <c r="AL3273" s="506">
        <f t="shared" si="5748"/>
        <v>0</v>
      </c>
      <c r="AM3273" s="1013">
        <f>IF($Q3273=0,0,SUM(AM3274*$Q3274,AM3275*$Q3275)/SUM(Q3274,$Q3275))</f>
        <v>0</v>
      </c>
      <c r="AN3273" s="1013">
        <f>IF(Q3273=0,0,SUM(AN3274*Q3274,AN3275*Q3275)/SUM(Q3274,Q3275))</f>
        <v>0</v>
      </c>
      <c r="AO3273" s="1013">
        <f>IF(R3273=0,0,SUM(AO3274*R3274,AO3275*R3275)/SUM(R3274,R3275))</f>
        <v>0</v>
      </c>
      <c r="AP3273" s="1013">
        <f>IF(R3273=0,0,SUM(AP3274*R3274,AP3275*R3275)/SUM(R3274,R3275))</f>
        <v>0</v>
      </c>
      <c r="AQ3273" s="587">
        <f>SUM(AQ3274:AQ3275)</f>
        <v>0</v>
      </c>
      <c r="AR3273" s="587">
        <f>SUM(AR3274:AR3275)</f>
        <v>0</v>
      </c>
      <c r="AS3273" s="587">
        <f>SUM(AS3274:AS3275)</f>
        <v>0</v>
      </c>
      <c r="AT3273" s="587">
        <f>SUM(AT3274:AT3275)</f>
        <v>0</v>
      </c>
      <c r="AU3273" s="587">
        <f>SUM(AU3274:AU3275)</f>
        <v>0</v>
      </c>
      <c r="AV3273" s="1013">
        <f t="shared" si="5749"/>
        <v>0</v>
      </c>
      <c r="AW3273" s="1013">
        <f>IF($AM3273*$Q3273=0,0,SUM(AW3274*$AM3274*$Q3274,AW3275*$AM3275*$Q3275)/SUM($AM3274*$Q3274,$AM3275*$Q3275))</f>
        <v>0</v>
      </c>
      <c r="AX3273" s="1013">
        <f>IF($AO3273*$R3273=0,0,SUM(AX3274*$AO3274*$R3274,AX3275*$AO3275*$R3275)/SUM($AO3274*$R3274,$AO3275*$R3275))</f>
        <v>0</v>
      </c>
      <c r="AY3273" s="1013">
        <f>IF(OR(Q3273=0,AND(AY3274=0,AY3275=0)),0,SUM(AY3274*Q3274*AN3274,AY3275*Q3275*AN3275)/SUM(Q3274*AN3274,Q3275*AN3275))</f>
        <v>0</v>
      </c>
      <c r="AZ3273" s="1013">
        <f>IF(R3273=0,0,SUM(AZ3274*R3274*(1-AO3274-AP3274),AZ3275*R3275*(1-AO3275-AP3275))/SUM(R3274*(1-AO3274-AP3274),R3275*(1-AO3275-AP3275)))</f>
        <v>0</v>
      </c>
      <c r="BA3273" s="1013">
        <f>IF(T3273=0,0,SUM(BA3274*T3274,BA3275*T3275)/SUM(T3274,T3275))</f>
        <v>0</v>
      </c>
      <c r="BB3273" s="1013">
        <f t="shared" si="5750"/>
        <v>0</v>
      </c>
      <c r="BC3273" s="1013">
        <f>IF($AM3273*$Q3273=0,0,SUM(BC3274*$AM3274*$Q3274,BC3275*$AM3275*$Q3275)/SUM($AM3274*$Q3274,$AM3275*$Q3275))</f>
        <v>0</v>
      </c>
      <c r="BD3273" s="618">
        <f>IF($AO3273*$R3273=0,0,SUM(BD3274*$AO3274*$R3274,BD3275*$AO3275*$R3275)/SUM($AO3274*$R3274,$AO3275*$R3275))</f>
        <v>0</v>
      </c>
      <c r="BE3273" s="860">
        <f t="shared" ref="BE3273:BF3273" si="5817">SUM(BE3274:BE3275)</f>
        <v>0</v>
      </c>
      <c r="BF3273" s="587">
        <f t="shared" si="5817"/>
        <v>0</v>
      </c>
      <c r="BG3273" s="587">
        <f t="shared" ref="BG3273:BU3273" si="5818">SUM(BG3274:BG3275)</f>
        <v>0</v>
      </c>
      <c r="BH3273" s="587">
        <f t="shared" si="5818"/>
        <v>0</v>
      </c>
      <c r="BI3273" s="587">
        <f t="shared" si="5818"/>
        <v>0</v>
      </c>
      <c r="BJ3273" s="587">
        <f t="shared" si="5818"/>
        <v>0</v>
      </c>
      <c r="BK3273" s="587">
        <f t="shared" si="5818"/>
        <v>0</v>
      </c>
      <c r="BL3273" s="587">
        <f t="shared" si="5818"/>
        <v>0</v>
      </c>
      <c r="BM3273" s="587">
        <f t="shared" si="5818"/>
        <v>0</v>
      </c>
      <c r="BN3273" s="587">
        <f t="shared" si="5818"/>
        <v>0</v>
      </c>
      <c r="BO3273" s="587">
        <f t="shared" si="5818"/>
        <v>0</v>
      </c>
      <c r="BP3273" s="587">
        <f t="shared" si="5818"/>
        <v>0</v>
      </c>
      <c r="BQ3273" s="587">
        <f t="shared" si="5818"/>
        <v>0</v>
      </c>
      <c r="BR3273" s="587">
        <f t="shared" si="5818"/>
        <v>0</v>
      </c>
      <c r="BS3273" s="587">
        <f t="shared" si="5818"/>
        <v>0</v>
      </c>
      <c r="BT3273" s="587">
        <f t="shared" si="5818"/>
        <v>0</v>
      </c>
      <c r="BU3273" s="587">
        <f t="shared" si="5818"/>
        <v>0</v>
      </c>
      <c r="BV3273" s="1243"/>
      <c r="BW3273" s="587">
        <f>SUM(BW3274:BW3275)</f>
        <v>0</v>
      </c>
      <c r="BX3273" s="1243"/>
      <c r="BY3273" s="587">
        <f>SUM(BY3274:BY3275)</f>
        <v>0</v>
      </c>
      <c r="BZ3273" s="1243"/>
      <c r="CA3273" s="587">
        <f t="shared" ref="CA3273:CF3273" si="5819">SUM(CA3274:CA3275)</f>
        <v>0</v>
      </c>
      <c r="CB3273" s="587">
        <f t="shared" si="5819"/>
        <v>0</v>
      </c>
      <c r="CC3273" s="587">
        <f t="shared" si="5819"/>
        <v>0</v>
      </c>
      <c r="CD3273" s="587">
        <f t="shared" si="5819"/>
        <v>0</v>
      </c>
      <c r="CE3273" s="587">
        <f t="shared" si="5819"/>
        <v>0</v>
      </c>
      <c r="CF3273" s="587">
        <f t="shared" si="5819"/>
        <v>0</v>
      </c>
      <c r="CG3273" s="1013">
        <f t="shared" si="5753"/>
        <v>0</v>
      </c>
      <c r="CH3273" s="1013">
        <f t="shared" si="5753"/>
        <v>0</v>
      </c>
      <c r="CI3273" s="1013">
        <f t="shared" si="5753"/>
        <v>0</v>
      </c>
      <c r="CJ3273" s="618">
        <f t="shared" si="5753"/>
        <v>0</v>
      </c>
    </row>
    <row r="3274" spans="1:88" ht="13.5" customHeight="1" x14ac:dyDescent="0.25">
      <c r="A3274" s="34"/>
      <c r="B3274" s="1464">
        <v>3266</v>
      </c>
      <c r="C3274" s="1940" t="s">
        <v>251</v>
      </c>
      <c r="D3274" s="1946">
        <f>Input!$C$17</f>
        <v>0</v>
      </c>
      <c r="E3274" s="1951" t="s">
        <v>145</v>
      </c>
      <c r="F3274" s="1943">
        <v>2020</v>
      </c>
      <c r="G3274" s="1951" t="s">
        <v>296</v>
      </c>
      <c r="H3274" s="1955" t="s">
        <v>289</v>
      </c>
      <c r="I3274" s="1925" t="s">
        <v>288</v>
      </c>
      <c r="J3274" s="1925"/>
      <c r="K3274" s="1925"/>
      <c r="L3274" s="2323" t="str">
        <f t="shared" ref="L3274:L3337" si="5820">TRIM(H3274&amp;"  "&amp;I3274&amp;"  "&amp;J3274&amp;"  "&amp;K3274)</f>
        <v>Retail SME</v>
      </c>
      <c r="M3274" s="1930" t="s">
        <v>288</v>
      </c>
      <c r="N3274" s="136"/>
      <c r="O3274" s="665"/>
      <c r="P3274" s="151">
        <f>SUM(Q3274:R3274)</f>
        <v>0</v>
      </c>
      <c r="Q3274" s="44">
        <f t="shared" ref="Q3274:T3275" si="5821">Q2314</f>
        <v>0</v>
      </c>
      <c r="R3274" s="44">
        <f t="shared" si="5821"/>
        <v>0</v>
      </c>
      <c r="S3274" s="44">
        <f t="shared" si="5821"/>
        <v>0</v>
      </c>
      <c r="T3274" s="44">
        <f t="shared" si="5821"/>
        <v>0</v>
      </c>
      <c r="U3274" s="1243"/>
      <c r="V3274" s="1243"/>
      <c r="W3274" s="152">
        <f>W2314</f>
        <v>0</v>
      </c>
      <c r="X3274" s="1243"/>
      <c r="Y3274" s="152">
        <f>Y2314</f>
        <v>0</v>
      </c>
      <c r="Z3274" s="1243"/>
      <c r="AA3274" s="152">
        <f>AA2314</f>
        <v>0</v>
      </c>
      <c r="AB3274" s="44">
        <f>SUM(AC3274,AF3274)</f>
        <v>0</v>
      </c>
      <c r="AC3274" s="44">
        <f>SUM(AD3274:AE3274)</f>
        <v>0</v>
      </c>
      <c r="AD3274" s="44">
        <f t="shared" ref="AD3274:AF3275" si="5822">AD2314</f>
        <v>0</v>
      </c>
      <c r="AE3274" s="44">
        <f t="shared" si="5822"/>
        <v>0</v>
      </c>
      <c r="AF3274" s="44">
        <f t="shared" si="5822"/>
        <v>0</v>
      </c>
      <c r="AG3274" s="1013">
        <f t="shared" si="5746"/>
        <v>0</v>
      </c>
      <c r="AH3274" s="1013">
        <f t="shared" si="5746"/>
        <v>0</v>
      </c>
      <c r="AI3274" s="1013">
        <f t="shared" si="5746"/>
        <v>0</v>
      </c>
      <c r="AJ3274" s="1013">
        <f t="shared" si="5746"/>
        <v>0</v>
      </c>
      <c r="AK3274" s="587">
        <f t="shared" si="5747"/>
        <v>0</v>
      </c>
      <c r="AL3274" s="506">
        <f t="shared" si="5748"/>
        <v>0</v>
      </c>
      <c r="AM3274" s="661"/>
      <c r="AN3274" s="661"/>
      <c r="AO3274" s="661"/>
      <c r="AP3274" s="661"/>
      <c r="AQ3274" s="44">
        <f>AP3274*R3274</f>
        <v>0</v>
      </c>
      <c r="AR3274" s="44">
        <f>AN3274*Q3274</f>
        <v>0</v>
      </c>
      <c r="AS3274" s="44">
        <f>SUM(AT3274:AU3274)</f>
        <v>0</v>
      </c>
      <c r="AT3274" s="44">
        <f>AM3274*Q3274</f>
        <v>0</v>
      </c>
      <c r="AU3274" s="44">
        <f>AO3274*R3274</f>
        <v>0</v>
      </c>
      <c r="AV3274" s="1013">
        <f t="shared" si="5749"/>
        <v>0</v>
      </c>
      <c r="AW3274" s="661"/>
      <c r="AX3274" s="661"/>
      <c r="AY3274" s="661"/>
      <c r="AZ3274" s="661"/>
      <c r="BA3274" s="661"/>
      <c r="BB3274" s="1013">
        <f t="shared" si="5750"/>
        <v>0</v>
      </c>
      <c r="BC3274" s="661"/>
      <c r="BD3274" s="1153"/>
      <c r="BE3274" s="464">
        <f t="shared" ref="BE3274:BE3275" si="5823">AR3274*AY3274</f>
        <v>0</v>
      </c>
      <c r="BF3274" s="1351">
        <f t="shared" ref="BF3274:BF3275" si="5824">R3274*(1-AP3274-AO3274)*AZ3274</f>
        <v>0</v>
      </c>
      <c r="BG3274" s="1351">
        <f>SUM(BH3274:BI3274)</f>
        <v>0</v>
      </c>
      <c r="BH3274" s="1351">
        <f>AT3274*AW3274</f>
        <v>0</v>
      </c>
      <c r="BI3274" s="1351">
        <f>AU3274*AX3274</f>
        <v>0</v>
      </c>
      <c r="BJ3274" s="1351">
        <f>SUM(BK3274:BL3274)</f>
        <v>0</v>
      </c>
      <c r="BK3274" s="44">
        <f>BH3274</f>
        <v>0</v>
      </c>
      <c r="BL3274" s="44">
        <f>BI3274</f>
        <v>0</v>
      </c>
      <c r="BM3274" s="1351">
        <f>Q3274*(1-AM3274-AN3274)*AM5194*AW5194</f>
        <v>0</v>
      </c>
      <c r="BN3274" s="1351">
        <f>AQ3274*AM5194*AW5194</f>
        <v>0</v>
      </c>
      <c r="BO3274" s="44">
        <f t="shared" si="5780"/>
        <v>0</v>
      </c>
      <c r="BP3274" s="44">
        <f>SUM(BQ3274:BR3274)</f>
        <v>0</v>
      </c>
      <c r="BQ3274" s="44">
        <f>Q3274-AR3274-AT3274+AQ3274</f>
        <v>0</v>
      </c>
      <c r="BR3274" s="44">
        <f>R3274+AR3274-AQ3274-AU3274</f>
        <v>0</v>
      </c>
      <c r="BS3274" s="44">
        <f>SUM(BT3274:BU3274)</f>
        <v>0</v>
      </c>
      <c r="BT3274" s="1351">
        <f>T3274</f>
        <v>0</v>
      </c>
      <c r="BU3274" s="1351">
        <f>AS3274</f>
        <v>0</v>
      </c>
      <c r="BV3274" s="1243"/>
      <c r="BW3274" s="1151"/>
      <c r="BX3274" s="1243"/>
      <c r="BY3274" s="1151"/>
      <c r="BZ3274" s="1243"/>
      <c r="CA3274" s="1151"/>
      <c r="CB3274" s="1351">
        <f>SUM(CC3274,CF3274)</f>
        <v>0</v>
      </c>
      <c r="CC3274" s="1351">
        <f>SUM(CD3274:CE3274)</f>
        <v>0</v>
      </c>
      <c r="CD3274" s="1351">
        <f>BM3274+BN3274</f>
        <v>0</v>
      </c>
      <c r="CE3274" s="1351">
        <f>BE3274+BF3274</f>
        <v>0</v>
      </c>
      <c r="CF3274" s="1351">
        <f>BO3274+BJ3274</f>
        <v>0</v>
      </c>
      <c r="CG3274" s="1013">
        <f t="shared" si="5753"/>
        <v>0</v>
      </c>
      <c r="CH3274" s="1013">
        <f t="shared" si="5753"/>
        <v>0</v>
      </c>
      <c r="CI3274" s="1013">
        <f t="shared" si="5753"/>
        <v>0</v>
      </c>
      <c r="CJ3274" s="618">
        <f t="shared" si="5753"/>
        <v>0</v>
      </c>
    </row>
    <row r="3275" spans="1:88" ht="13.5" customHeight="1" x14ac:dyDescent="0.25">
      <c r="A3275" s="34"/>
      <c r="B3275" s="1464">
        <v>3267</v>
      </c>
      <c r="C3275" s="1940" t="s">
        <v>251</v>
      </c>
      <c r="D3275" s="1946">
        <f>Input!$C$17</f>
        <v>0</v>
      </c>
      <c r="E3275" s="1951" t="s">
        <v>145</v>
      </c>
      <c r="F3275" s="1943">
        <v>2020</v>
      </c>
      <c r="G3275" s="1951" t="s">
        <v>296</v>
      </c>
      <c r="H3275" s="1955" t="s">
        <v>289</v>
      </c>
      <c r="I3275" s="1925" t="s">
        <v>290</v>
      </c>
      <c r="J3275" s="1925"/>
      <c r="K3275" s="1925"/>
      <c r="L3275" s="2323" t="str">
        <f t="shared" si="5820"/>
        <v>Retail Non SME</v>
      </c>
      <c r="M3275" s="1930" t="s">
        <v>290</v>
      </c>
      <c r="N3275" s="136"/>
      <c r="O3275" s="665"/>
      <c r="P3275" s="151">
        <f>SUM(Q3275:R3275)</f>
        <v>0</v>
      </c>
      <c r="Q3275" s="44">
        <f t="shared" si="5821"/>
        <v>0</v>
      </c>
      <c r="R3275" s="44">
        <f t="shared" si="5821"/>
        <v>0</v>
      </c>
      <c r="S3275" s="44">
        <f t="shared" si="5821"/>
        <v>0</v>
      </c>
      <c r="T3275" s="44">
        <f t="shared" si="5821"/>
        <v>0</v>
      </c>
      <c r="U3275" s="1243"/>
      <c r="V3275" s="1243"/>
      <c r="W3275" s="152">
        <f>W2315</f>
        <v>0</v>
      </c>
      <c r="X3275" s="1243"/>
      <c r="Y3275" s="152">
        <f>Y2315</f>
        <v>0</v>
      </c>
      <c r="Z3275" s="1243"/>
      <c r="AA3275" s="152">
        <f>AA2315</f>
        <v>0</v>
      </c>
      <c r="AB3275" s="44">
        <f>SUM(AC3275,AF3275)</f>
        <v>0</v>
      </c>
      <c r="AC3275" s="44">
        <f>SUM(AD3275:AE3275)</f>
        <v>0</v>
      </c>
      <c r="AD3275" s="44">
        <f t="shared" si="5822"/>
        <v>0</v>
      </c>
      <c r="AE3275" s="44">
        <f t="shared" si="5822"/>
        <v>0</v>
      </c>
      <c r="AF3275" s="44">
        <f t="shared" si="5822"/>
        <v>0</v>
      </c>
      <c r="AG3275" s="1013">
        <f t="shared" si="5746"/>
        <v>0</v>
      </c>
      <c r="AH3275" s="1013">
        <f t="shared" si="5746"/>
        <v>0</v>
      </c>
      <c r="AI3275" s="1013">
        <f t="shared" si="5746"/>
        <v>0</v>
      </c>
      <c r="AJ3275" s="1013">
        <f t="shared" si="5746"/>
        <v>0</v>
      </c>
      <c r="AK3275" s="587">
        <f t="shared" si="5747"/>
        <v>0</v>
      </c>
      <c r="AL3275" s="506">
        <f t="shared" si="5748"/>
        <v>0</v>
      </c>
      <c r="AM3275" s="661"/>
      <c r="AN3275" s="661"/>
      <c r="AO3275" s="661"/>
      <c r="AP3275" s="661"/>
      <c r="AQ3275" s="44">
        <f>AP3275*R3275</f>
        <v>0</v>
      </c>
      <c r="AR3275" s="44">
        <f>AN3275*Q3275</f>
        <v>0</v>
      </c>
      <c r="AS3275" s="44">
        <f>SUM(AT3275:AU3275)</f>
        <v>0</v>
      </c>
      <c r="AT3275" s="44">
        <f>AM3275*Q3275</f>
        <v>0</v>
      </c>
      <c r="AU3275" s="44">
        <f>AO3275*R3275</f>
        <v>0</v>
      </c>
      <c r="AV3275" s="1013">
        <f t="shared" si="5749"/>
        <v>0</v>
      </c>
      <c r="AW3275" s="661"/>
      <c r="AX3275" s="661"/>
      <c r="AY3275" s="661"/>
      <c r="AZ3275" s="661"/>
      <c r="BA3275" s="661"/>
      <c r="BB3275" s="1013">
        <f t="shared" si="5750"/>
        <v>0</v>
      </c>
      <c r="BC3275" s="661"/>
      <c r="BD3275" s="1153"/>
      <c r="BE3275" s="464">
        <f t="shared" si="5823"/>
        <v>0</v>
      </c>
      <c r="BF3275" s="1351">
        <f t="shared" si="5824"/>
        <v>0</v>
      </c>
      <c r="BG3275" s="1351">
        <f>SUM(BH3275:BI3275)</f>
        <v>0</v>
      </c>
      <c r="BH3275" s="1351">
        <f>AT3275*AW3275</f>
        <v>0</v>
      </c>
      <c r="BI3275" s="1351">
        <f>AU3275*AX3275</f>
        <v>0</v>
      </c>
      <c r="BJ3275" s="1351">
        <f>SUM(BK3275:BL3275)</f>
        <v>0</v>
      </c>
      <c r="BK3275" s="44">
        <f>BH3275</f>
        <v>0</v>
      </c>
      <c r="BL3275" s="44">
        <f>BI3275</f>
        <v>0</v>
      </c>
      <c r="BM3275" s="1351">
        <f>Q3275*(1-AM3275-AN3275)*AM5195*AW5195</f>
        <v>0</v>
      </c>
      <c r="BN3275" s="1351">
        <f>AQ3275*AM5195*AW5195</f>
        <v>0</v>
      </c>
      <c r="BO3275" s="44">
        <f t="shared" si="5780"/>
        <v>0</v>
      </c>
      <c r="BP3275" s="44">
        <f>SUM(BQ3275:BR3275)</f>
        <v>0</v>
      </c>
      <c r="BQ3275" s="44">
        <f>Q3275-AR3275-AT3275+AQ3275</f>
        <v>0</v>
      </c>
      <c r="BR3275" s="44">
        <f>R3275+AR3275-AQ3275-AU3275</f>
        <v>0</v>
      </c>
      <c r="BS3275" s="44">
        <f>SUM(BT3275:BU3275)</f>
        <v>0</v>
      </c>
      <c r="BT3275" s="1351">
        <f>T3275</f>
        <v>0</v>
      </c>
      <c r="BU3275" s="1351">
        <f>AS3275</f>
        <v>0</v>
      </c>
      <c r="BV3275" s="1243"/>
      <c r="BW3275" s="1151"/>
      <c r="BX3275" s="1243"/>
      <c r="BY3275" s="1151"/>
      <c r="BZ3275" s="1243"/>
      <c r="CA3275" s="1151"/>
      <c r="CB3275" s="1351">
        <f>SUM(CC3275,CF3275)</f>
        <v>0</v>
      </c>
      <c r="CC3275" s="1351">
        <f>SUM(CD3275:CE3275)</f>
        <v>0</v>
      </c>
      <c r="CD3275" s="1351">
        <f>BM3275+BN3275</f>
        <v>0</v>
      </c>
      <c r="CE3275" s="1351">
        <f>BE3275+BF3275</f>
        <v>0</v>
      </c>
      <c r="CF3275" s="1351">
        <f>BO3275+BJ3275</f>
        <v>0</v>
      </c>
      <c r="CG3275" s="1013">
        <f t="shared" si="5753"/>
        <v>0</v>
      </c>
      <c r="CH3275" s="1013">
        <f t="shared" si="5753"/>
        <v>0</v>
      </c>
      <c r="CI3275" s="1013">
        <f t="shared" si="5753"/>
        <v>0</v>
      </c>
      <c r="CJ3275" s="618">
        <f t="shared" si="5753"/>
        <v>0</v>
      </c>
    </row>
    <row r="3276" spans="1:88" ht="13.5" customHeight="1" x14ac:dyDescent="0.25">
      <c r="A3276" s="34"/>
      <c r="B3276" s="1464">
        <v>3268</v>
      </c>
      <c r="C3276" s="1940" t="s">
        <v>283</v>
      </c>
      <c r="D3276" s="1946">
        <f>Input!$C$17</f>
        <v>0</v>
      </c>
      <c r="E3276" s="1951" t="s">
        <v>145</v>
      </c>
      <c r="F3276" s="1943">
        <v>2020</v>
      </c>
      <c r="G3276" s="1951" t="s">
        <v>296</v>
      </c>
      <c r="H3276" s="1955" t="s">
        <v>302</v>
      </c>
      <c r="I3276" s="1925"/>
      <c r="J3276" s="1925"/>
      <c r="K3276" s="1925"/>
      <c r="L3276" s="2323" t="str">
        <f t="shared" si="5820"/>
        <v>Secured by mortgages on immovable property</v>
      </c>
      <c r="M3276" s="1929" t="s">
        <v>302</v>
      </c>
      <c r="N3276" s="1935"/>
      <c r="O3276" s="1936"/>
      <c r="P3276" s="1037">
        <f>SUM(P3277:P3278)</f>
        <v>0</v>
      </c>
      <c r="Q3276" s="587">
        <f>SUM(Q3277:Q3278)</f>
        <v>0</v>
      </c>
      <c r="R3276" s="587">
        <f>SUM(R3277:R3278)</f>
        <v>0</v>
      </c>
      <c r="S3276" s="587">
        <f>SUM(S3277:S3278)</f>
        <v>0</v>
      </c>
      <c r="T3276" s="587">
        <f>SUM(T3277:T3278)</f>
        <v>0</v>
      </c>
      <c r="U3276" s="1243"/>
      <c r="V3276" s="1351">
        <f>V2316</f>
        <v>0</v>
      </c>
      <c r="W3276" s="830">
        <f>SUM(W3277:W3278)</f>
        <v>0</v>
      </c>
      <c r="X3276" s="1351">
        <f>X2316</f>
        <v>0</v>
      </c>
      <c r="Y3276" s="830">
        <f>SUM(Y3277:Y3278)</f>
        <v>0</v>
      </c>
      <c r="Z3276" s="1351">
        <f>Z2316</f>
        <v>0</v>
      </c>
      <c r="AA3276" s="830">
        <f t="shared" ref="AA3276:AF3276" si="5825">SUM(AA3277:AA3278)</f>
        <v>0</v>
      </c>
      <c r="AB3276" s="587">
        <f t="shared" si="5825"/>
        <v>0</v>
      </c>
      <c r="AC3276" s="587">
        <f t="shared" si="5825"/>
        <v>0</v>
      </c>
      <c r="AD3276" s="587">
        <f t="shared" si="5825"/>
        <v>0</v>
      </c>
      <c r="AE3276" s="587">
        <f t="shared" si="5825"/>
        <v>0</v>
      </c>
      <c r="AF3276" s="587">
        <f t="shared" si="5825"/>
        <v>0</v>
      </c>
      <c r="AG3276" s="1013">
        <f t="shared" si="5746"/>
        <v>0</v>
      </c>
      <c r="AH3276" s="1013">
        <f t="shared" si="5746"/>
        <v>0</v>
      </c>
      <c r="AI3276" s="1013">
        <f t="shared" si="5746"/>
        <v>0</v>
      </c>
      <c r="AJ3276" s="1013">
        <f t="shared" si="5746"/>
        <v>0</v>
      </c>
      <c r="AK3276" s="587">
        <f t="shared" si="5747"/>
        <v>0</v>
      </c>
      <c r="AL3276" s="506">
        <f t="shared" si="5748"/>
        <v>0</v>
      </c>
      <c r="AM3276" s="1013">
        <f>IF($Q3276=0,0,SUM(AM3277*$Q3277,AM3278*$Q3278)/SUM($Q3277,$Q3278))</f>
        <v>0</v>
      </c>
      <c r="AN3276" s="1013">
        <f>IF(Q3276=0,0,SUM(AN3277*Q3277,AN3278*Q3278)/SUM(Q3277,Q3278))</f>
        <v>0</v>
      </c>
      <c r="AO3276" s="1013">
        <f>IF(R3276=0,0,SUM(AO3277*R3277,AO3278*R3278)/SUM(R3277,R3278))</f>
        <v>0</v>
      </c>
      <c r="AP3276" s="1013">
        <f>IF(R3276=0,0,SUM(AP3277*R3277,AP3278*R3278)/SUM(R3277,R3278))</f>
        <v>0</v>
      </c>
      <c r="AQ3276" s="587">
        <f>SUM(AQ3277:AQ3278)</f>
        <v>0</v>
      </c>
      <c r="AR3276" s="587">
        <f>SUM(AR3277:AR3278)</f>
        <v>0</v>
      </c>
      <c r="AS3276" s="587">
        <f>SUM(AS3277:AS3278)</f>
        <v>0</v>
      </c>
      <c r="AT3276" s="587">
        <f>SUM(AT3277:AT3278)</f>
        <v>0</v>
      </c>
      <c r="AU3276" s="587">
        <f>SUM(AU3277:AU3278)</f>
        <v>0</v>
      </c>
      <c r="AV3276" s="1013">
        <f t="shared" si="5749"/>
        <v>0</v>
      </c>
      <c r="AW3276" s="1013">
        <f>IF($AM3276*$Q3276=0,0,SUM(AW3277*$AM3277*$Q3277,AW3278*$AM3278*$Q3278)/SUM($AM3277*$Q3277,$AM3278*$Q3278))</f>
        <v>0</v>
      </c>
      <c r="AX3276" s="1013">
        <f>IF($AO3276*$R3276=0,0,SUM(AX3277*$AO3277*$R3277,AX3278*$AO3278*$R3278)/SUM($AO3277*$R3277,$AO3278*$R3278))</f>
        <v>0</v>
      </c>
      <c r="AY3276" s="1013">
        <f>IF(OR(Q3276=0,AND(AY3277=0,AY3278=0)),0,SUM(AY3277*Q3277*AN3277,AY3278*Q3278*AN3278)/SUM(Q3277*AN3277,Q3278*AN3278))</f>
        <v>0</v>
      </c>
      <c r="AZ3276" s="1013">
        <f>IF(R3276=0,0,SUM(AZ3277*R3277*(1-AO3277-AP3277),AZ3278*R3278*(1-AO3278-AP3278))/SUM(R3277*(1-AO3277-AP3277),R3278*(1-AO3278-AP3278)))</f>
        <v>0</v>
      </c>
      <c r="BA3276" s="1013">
        <f>IF(T3276=0,0,SUM(BA3277*T3277,BA3278*T3278)/SUM(T3277,T3278))</f>
        <v>0</v>
      </c>
      <c r="BB3276" s="1013">
        <f t="shared" si="5750"/>
        <v>0</v>
      </c>
      <c r="BC3276" s="1013">
        <f>IF($AM3276*$Q3276=0,0,SUM(BC3277*$AM3277*$Q3277,BC3278*$AM3278*$Q3278)/SUM($AM3277*$Q3277,$AM3278*$Q3278))</f>
        <v>0</v>
      </c>
      <c r="BD3276" s="618">
        <f>IF($AO3276*$R3276=0,0,SUM(BD3277*$AO3277*$R3277,BD3278*$AO3278*$R3278)/SUM($AO3277*$R3277,$AO3278*$R3278))</f>
        <v>0</v>
      </c>
      <c r="BE3276" s="860">
        <f t="shared" ref="BE3276:BF3276" si="5826">SUM(BE3277:BE3278)</f>
        <v>0</v>
      </c>
      <c r="BF3276" s="587">
        <f t="shared" si="5826"/>
        <v>0</v>
      </c>
      <c r="BG3276" s="587">
        <f t="shared" ref="BG3276:BU3276" si="5827">SUM(BG3277:BG3278)</f>
        <v>0</v>
      </c>
      <c r="BH3276" s="587">
        <f t="shared" si="5827"/>
        <v>0</v>
      </c>
      <c r="BI3276" s="587">
        <f t="shared" si="5827"/>
        <v>0</v>
      </c>
      <c r="BJ3276" s="587">
        <f t="shared" si="5827"/>
        <v>0</v>
      </c>
      <c r="BK3276" s="587">
        <f t="shared" si="5827"/>
        <v>0</v>
      </c>
      <c r="BL3276" s="587">
        <f t="shared" si="5827"/>
        <v>0</v>
      </c>
      <c r="BM3276" s="587">
        <f t="shared" si="5827"/>
        <v>0</v>
      </c>
      <c r="BN3276" s="587">
        <f t="shared" si="5827"/>
        <v>0</v>
      </c>
      <c r="BO3276" s="587">
        <f t="shared" si="5827"/>
        <v>0</v>
      </c>
      <c r="BP3276" s="587">
        <f t="shared" si="5827"/>
        <v>0</v>
      </c>
      <c r="BQ3276" s="587">
        <f t="shared" si="5827"/>
        <v>0</v>
      </c>
      <c r="BR3276" s="587">
        <f t="shared" si="5827"/>
        <v>0</v>
      </c>
      <c r="BS3276" s="587">
        <f t="shared" si="5827"/>
        <v>0</v>
      </c>
      <c r="BT3276" s="587">
        <f t="shared" si="5827"/>
        <v>0</v>
      </c>
      <c r="BU3276" s="587">
        <f t="shared" si="5827"/>
        <v>0</v>
      </c>
      <c r="BV3276" s="1151"/>
      <c r="BW3276" s="587">
        <f>SUM(BW3277:BW3278)</f>
        <v>0</v>
      </c>
      <c r="BX3276" s="1151"/>
      <c r="BY3276" s="587">
        <f>SUM(BY3277:BY3278)</f>
        <v>0</v>
      </c>
      <c r="BZ3276" s="1151"/>
      <c r="CA3276" s="587">
        <f t="shared" ref="CA3276:CF3276" si="5828">SUM(CA3277:CA3278)</f>
        <v>0</v>
      </c>
      <c r="CB3276" s="587">
        <f t="shared" si="5828"/>
        <v>0</v>
      </c>
      <c r="CC3276" s="587">
        <f t="shared" si="5828"/>
        <v>0</v>
      </c>
      <c r="CD3276" s="587">
        <f t="shared" si="5828"/>
        <v>0</v>
      </c>
      <c r="CE3276" s="587">
        <f t="shared" si="5828"/>
        <v>0</v>
      </c>
      <c r="CF3276" s="587">
        <f t="shared" si="5828"/>
        <v>0</v>
      </c>
      <c r="CG3276" s="1013">
        <f t="shared" si="5753"/>
        <v>0</v>
      </c>
      <c r="CH3276" s="1013">
        <f t="shared" si="5753"/>
        <v>0</v>
      </c>
      <c r="CI3276" s="1013">
        <f t="shared" si="5753"/>
        <v>0</v>
      </c>
      <c r="CJ3276" s="618">
        <f t="shared" si="5753"/>
        <v>0</v>
      </c>
    </row>
    <row r="3277" spans="1:88" ht="13.5" customHeight="1" x14ac:dyDescent="0.25">
      <c r="A3277" s="34"/>
      <c r="B3277" s="1464">
        <v>3269</v>
      </c>
      <c r="C3277" s="1940" t="s">
        <v>251</v>
      </c>
      <c r="D3277" s="1946">
        <f>Input!$C$17</f>
        <v>0</v>
      </c>
      <c r="E3277" s="1951" t="s">
        <v>145</v>
      </c>
      <c r="F3277" s="1943">
        <v>2020</v>
      </c>
      <c r="G3277" s="1951" t="s">
        <v>296</v>
      </c>
      <c r="H3277" s="1955" t="s">
        <v>302</v>
      </c>
      <c r="I3277" s="1925" t="s">
        <v>288</v>
      </c>
      <c r="J3277" s="1925"/>
      <c r="K3277" s="1925"/>
      <c r="L3277" s="2323" t="str">
        <f t="shared" si="5820"/>
        <v>Secured by mortgages on immovable property SME</v>
      </c>
      <c r="M3277" s="1930" t="s">
        <v>288</v>
      </c>
      <c r="N3277" s="136"/>
      <c r="O3277" s="665"/>
      <c r="P3277" s="151">
        <f t="shared" ref="P3277:P3285" si="5829">SUM(Q3277:R3277)</f>
        <v>0</v>
      </c>
      <c r="Q3277" s="44">
        <f t="shared" ref="Q3277:T3285" si="5830">Q2317</f>
        <v>0</v>
      </c>
      <c r="R3277" s="44">
        <f t="shared" si="5830"/>
        <v>0</v>
      </c>
      <c r="S3277" s="44">
        <f t="shared" si="5830"/>
        <v>0</v>
      </c>
      <c r="T3277" s="44">
        <f t="shared" si="5830"/>
        <v>0</v>
      </c>
      <c r="U3277" s="1243"/>
      <c r="V3277" s="1351">
        <f>V2317</f>
        <v>0</v>
      </c>
      <c r="W3277" s="152">
        <f t="shared" ref="W3277:W3285" si="5831">W2317</f>
        <v>0</v>
      </c>
      <c r="X3277" s="1351">
        <f>X2317</f>
        <v>0</v>
      </c>
      <c r="Y3277" s="152">
        <f t="shared" ref="Y3277:Y3285" si="5832">Y2317</f>
        <v>0</v>
      </c>
      <c r="Z3277" s="1351">
        <f>Z2317</f>
        <v>0</v>
      </c>
      <c r="AA3277" s="152">
        <f t="shared" ref="AA3277:AA3285" si="5833">AA2317</f>
        <v>0</v>
      </c>
      <c r="AB3277" s="44">
        <f t="shared" ref="AB3277:AB3285" si="5834">SUM(AC3277,AF3277)</f>
        <v>0</v>
      </c>
      <c r="AC3277" s="44">
        <f t="shared" ref="AC3277:AC3285" si="5835">SUM(AD3277:AE3277)</f>
        <v>0</v>
      </c>
      <c r="AD3277" s="44">
        <f t="shared" ref="AD3277:AF3285" si="5836">AD2317</f>
        <v>0</v>
      </c>
      <c r="AE3277" s="44">
        <f t="shared" si="5836"/>
        <v>0</v>
      </c>
      <c r="AF3277" s="44">
        <f t="shared" si="5836"/>
        <v>0</v>
      </c>
      <c r="AG3277" s="1013">
        <f t="shared" si="5746"/>
        <v>0</v>
      </c>
      <c r="AH3277" s="1013">
        <f t="shared" si="5746"/>
        <v>0</v>
      </c>
      <c r="AI3277" s="1013">
        <f t="shared" si="5746"/>
        <v>0</v>
      </c>
      <c r="AJ3277" s="1013">
        <f t="shared" si="5746"/>
        <v>0</v>
      </c>
      <c r="AK3277" s="587">
        <f t="shared" si="5747"/>
        <v>0</v>
      </c>
      <c r="AL3277" s="506">
        <f t="shared" si="5748"/>
        <v>0</v>
      </c>
      <c r="AM3277" s="661"/>
      <c r="AN3277" s="661"/>
      <c r="AO3277" s="661"/>
      <c r="AP3277" s="661"/>
      <c r="AQ3277" s="44">
        <f t="shared" ref="AQ3277:AQ3285" si="5837">AP3277*R3277</f>
        <v>0</v>
      </c>
      <c r="AR3277" s="44">
        <f t="shared" ref="AR3277:AR3285" si="5838">AN3277*Q3277</f>
        <v>0</v>
      </c>
      <c r="AS3277" s="44">
        <f t="shared" ref="AS3277:AS3285" si="5839">SUM(AT3277:AU3277)</f>
        <v>0</v>
      </c>
      <c r="AT3277" s="44">
        <f t="shared" ref="AT3277:AT3285" si="5840">AM3277*Q3277</f>
        <v>0</v>
      </c>
      <c r="AU3277" s="44">
        <f t="shared" ref="AU3277:AU3285" si="5841">AO3277*R3277</f>
        <v>0</v>
      </c>
      <c r="AV3277" s="1013">
        <f t="shared" si="5749"/>
        <v>0</v>
      </c>
      <c r="AW3277" s="661"/>
      <c r="AX3277" s="661"/>
      <c r="AY3277" s="661"/>
      <c r="AZ3277" s="661"/>
      <c r="BA3277" s="661"/>
      <c r="BB3277" s="1013">
        <f t="shared" si="5750"/>
        <v>0</v>
      </c>
      <c r="BC3277" s="661"/>
      <c r="BD3277" s="1153"/>
      <c r="BE3277" s="464">
        <f t="shared" ref="BE3277:BE3285" si="5842">AR3277*AY3277</f>
        <v>0</v>
      </c>
      <c r="BF3277" s="1351">
        <f t="shared" ref="BF3277:BF3285" si="5843">R3277*(1-AP3277-AO3277)*AZ3277</f>
        <v>0</v>
      </c>
      <c r="BG3277" s="1351">
        <f t="shared" ref="BG3277:BG3285" si="5844">SUM(BH3277:BI3277)</f>
        <v>0</v>
      </c>
      <c r="BH3277" s="1351">
        <f t="shared" ref="BH3277:BH3285" si="5845">AT3277*AW3277</f>
        <v>0</v>
      </c>
      <c r="BI3277" s="1351">
        <f t="shared" ref="BI3277:BI3285" si="5846">AU3277*AX3277</f>
        <v>0</v>
      </c>
      <c r="BJ3277" s="1351">
        <f t="shared" ref="BJ3277:BJ3285" si="5847">SUM(BK3277:BL3277)</f>
        <v>0</v>
      </c>
      <c r="BK3277" s="44">
        <f t="shared" ref="BK3277:BK3285" si="5848">BH3277</f>
        <v>0</v>
      </c>
      <c r="BL3277" s="44">
        <f t="shared" ref="BL3277:BL3285" si="5849">BI3277</f>
        <v>0</v>
      </c>
      <c r="BM3277" s="1351">
        <f t="shared" ref="BM3277:BM3285" si="5850">Q3277*(1-AM3277-AN3277)*AM5197*AW5197</f>
        <v>0</v>
      </c>
      <c r="BN3277" s="1351">
        <f t="shared" ref="BN3277:BN3285" si="5851">AQ3277*AM5197*AW5197</f>
        <v>0</v>
      </c>
      <c r="BO3277" s="44">
        <f t="shared" si="5780"/>
        <v>0</v>
      </c>
      <c r="BP3277" s="44">
        <f t="shared" ref="BP3277:BP3285" si="5852">SUM(BQ3277:BR3277)</f>
        <v>0</v>
      </c>
      <c r="BQ3277" s="44">
        <f t="shared" ref="BQ3277:BQ3285" si="5853">Q3277-AR3277-AT3277+AQ3277</f>
        <v>0</v>
      </c>
      <c r="BR3277" s="44">
        <f t="shared" ref="BR3277:BR3285" si="5854">R3277+AR3277-AQ3277-AU3277</f>
        <v>0</v>
      </c>
      <c r="BS3277" s="44">
        <f t="shared" ref="BS3277:BS3285" si="5855">SUM(BT3277:BU3277)</f>
        <v>0</v>
      </c>
      <c r="BT3277" s="1351">
        <f t="shared" ref="BT3277:BT3285" si="5856">T3277</f>
        <v>0</v>
      </c>
      <c r="BU3277" s="1351">
        <f t="shared" ref="BU3277:BU3285" si="5857">AS3277</f>
        <v>0</v>
      </c>
      <c r="BV3277" s="1151"/>
      <c r="BW3277" s="1151"/>
      <c r="BX3277" s="1151"/>
      <c r="BY3277" s="1151"/>
      <c r="BZ3277" s="1151"/>
      <c r="CA3277" s="1151"/>
      <c r="CB3277" s="1351">
        <f t="shared" ref="CB3277:CB3285" si="5858">SUM(CC3277,CF3277)</f>
        <v>0</v>
      </c>
      <c r="CC3277" s="1351">
        <f t="shared" ref="CC3277:CC3285" si="5859">SUM(CD3277:CE3277)</f>
        <v>0</v>
      </c>
      <c r="CD3277" s="1351">
        <f t="shared" ref="CD3277:CD3285" si="5860">BM3277+BN3277</f>
        <v>0</v>
      </c>
      <c r="CE3277" s="1351">
        <f t="shared" ref="CE3277:CE3285" si="5861">BE3277+BF3277</f>
        <v>0</v>
      </c>
      <c r="CF3277" s="1351">
        <f t="shared" ref="CF3277:CF3285" si="5862">BO3277+BJ3277</f>
        <v>0</v>
      </c>
      <c r="CG3277" s="1013">
        <f t="shared" si="5753"/>
        <v>0</v>
      </c>
      <c r="CH3277" s="1013">
        <f t="shared" si="5753"/>
        <v>0</v>
      </c>
      <c r="CI3277" s="1013">
        <f t="shared" si="5753"/>
        <v>0</v>
      </c>
      <c r="CJ3277" s="618">
        <f t="shared" si="5753"/>
        <v>0</v>
      </c>
    </row>
    <row r="3278" spans="1:88" ht="13.5" customHeight="1" x14ac:dyDescent="0.25">
      <c r="A3278" s="34"/>
      <c r="B3278" s="1464">
        <v>3270</v>
      </c>
      <c r="C3278" s="1940" t="s">
        <v>251</v>
      </c>
      <c r="D3278" s="1946">
        <f>Input!$C$17</f>
        <v>0</v>
      </c>
      <c r="E3278" s="1951" t="s">
        <v>145</v>
      </c>
      <c r="F3278" s="1943">
        <v>2020</v>
      </c>
      <c r="G3278" s="1951" t="s">
        <v>296</v>
      </c>
      <c r="H3278" s="1955" t="s">
        <v>302</v>
      </c>
      <c r="I3278" s="1925" t="s">
        <v>290</v>
      </c>
      <c r="J3278" s="1925"/>
      <c r="K3278" s="1925"/>
      <c r="L3278" s="2323" t="str">
        <f t="shared" si="5820"/>
        <v>Secured by mortgages on immovable property Non SME</v>
      </c>
      <c r="M3278" s="1930" t="s">
        <v>290</v>
      </c>
      <c r="N3278" s="136"/>
      <c r="O3278" s="665"/>
      <c r="P3278" s="151">
        <f t="shared" si="5829"/>
        <v>0</v>
      </c>
      <c r="Q3278" s="44">
        <f t="shared" si="5830"/>
        <v>0</v>
      </c>
      <c r="R3278" s="44">
        <f t="shared" si="5830"/>
        <v>0</v>
      </c>
      <c r="S3278" s="44">
        <f t="shared" si="5830"/>
        <v>0</v>
      </c>
      <c r="T3278" s="44">
        <f t="shared" si="5830"/>
        <v>0</v>
      </c>
      <c r="U3278" s="1243"/>
      <c r="V3278" s="1351">
        <f>V2318</f>
        <v>0</v>
      </c>
      <c r="W3278" s="152">
        <f t="shared" si="5831"/>
        <v>0</v>
      </c>
      <c r="X3278" s="1351">
        <f>X2318</f>
        <v>0</v>
      </c>
      <c r="Y3278" s="152">
        <f t="shared" si="5832"/>
        <v>0</v>
      </c>
      <c r="Z3278" s="1351">
        <f>Z2318</f>
        <v>0</v>
      </c>
      <c r="AA3278" s="152">
        <f t="shared" si="5833"/>
        <v>0</v>
      </c>
      <c r="AB3278" s="44">
        <f t="shared" si="5834"/>
        <v>0</v>
      </c>
      <c r="AC3278" s="44">
        <f t="shared" si="5835"/>
        <v>0</v>
      </c>
      <c r="AD3278" s="44">
        <f t="shared" si="5836"/>
        <v>0</v>
      </c>
      <c r="AE3278" s="44">
        <f t="shared" si="5836"/>
        <v>0</v>
      </c>
      <c r="AF3278" s="44">
        <f t="shared" si="5836"/>
        <v>0</v>
      </c>
      <c r="AG3278" s="1013">
        <f t="shared" si="5746"/>
        <v>0</v>
      </c>
      <c r="AH3278" s="1013">
        <f t="shared" si="5746"/>
        <v>0</v>
      </c>
      <c r="AI3278" s="1013">
        <f t="shared" si="5746"/>
        <v>0</v>
      </c>
      <c r="AJ3278" s="1013">
        <f t="shared" si="5746"/>
        <v>0</v>
      </c>
      <c r="AK3278" s="587">
        <f t="shared" si="5747"/>
        <v>0</v>
      </c>
      <c r="AL3278" s="506">
        <f t="shared" si="5748"/>
        <v>0</v>
      </c>
      <c r="AM3278" s="661"/>
      <c r="AN3278" s="661"/>
      <c r="AO3278" s="661"/>
      <c r="AP3278" s="661"/>
      <c r="AQ3278" s="44">
        <f t="shared" si="5837"/>
        <v>0</v>
      </c>
      <c r="AR3278" s="44">
        <f t="shared" si="5838"/>
        <v>0</v>
      </c>
      <c r="AS3278" s="44">
        <f t="shared" si="5839"/>
        <v>0</v>
      </c>
      <c r="AT3278" s="44">
        <f t="shared" si="5840"/>
        <v>0</v>
      </c>
      <c r="AU3278" s="44">
        <f t="shared" si="5841"/>
        <v>0</v>
      </c>
      <c r="AV3278" s="1013">
        <f t="shared" si="5749"/>
        <v>0</v>
      </c>
      <c r="AW3278" s="661"/>
      <c r="AX3278" s="661"/>
      <c r="AY3278" s="661"/>
      <c r="AZ3278" s="661"/>
      <c r="BA3278" s="661"/>
      <c r="BB3278" s="1013">
        <f t="shared" si="5750"/>
        <v>0</v>
      </c>
      <c r="BC3278" s="661"/>
      <c r="BD3278" s="1153"/>
      <c r="BE3278" s="464">
        <f t="shared" si="5842"/>
        <v>0</v>
      </c>
      <c r="BF3278" s="1351">
        <f t="shared" si="5843"/>
        <v>0</v>
      </c>
      <c r="BG3278" s="1351">
        <f t="shared" si="5844"/>
        <v>0</v>
      </c>
      <c r="BH3278" s="1351">
        <f t="shared" si="5845"/>
        <v>0</v>
      </c>
      <c r="BI3278" s="1351">
        <f t="shared" si="5846"/>
        <v>0</v>
      </c>
      <c r="BJ3278" s="1351">
        <f t="shared" si="5847"/>
        <v>0</v>
      </c>
      <c r="BK3278" s="44">
        <f t="shared" si="5848"/>
        <v>0</v>
      </c>
      <c r="BL3278" s="44">
        <f t="shared" si="5849"/>
        <v>0</v>
      </c>
      <c r="BM3278" s="1351">
        <f t="shared" si="5850"/>
        <v>0</v>
      </c>
      <c r="BN3278" s="1351">
        <f t="shared" si="5851"/>
        <v>0</v>
      </c>
      <c r="BO3278" s="44">
        <f t="shared" si="5780"/>
        <v>0</v>
      </c>
      <c r="BP3278" s="44">
        <f t="shared" si="5852"/>
        <v>0</v>
      </c>
      <c r="BQ3278" s="44">
        <f t="shared" si="5853"/>
        <v>0</v>
      </c>
      <c r="BR3278" s="44">
        <f t="shared" si="5854"/>
        <v>0</v>
      </c>
      <c r="BS3278" s="44">
        <f t="shared" si="5855"/>
        <v>0</v>
      </c>
      <c r="BT3278" s="1351">
        <f t="shared" si="5856"/>
        <v>0</v>
      </c>
      <c r="BU3278" s="1351">
        <f t="shared" si="5857"/>
        <v>0</v>
      </c>
      <c r="BV3278" s="1151"/>
      <c r="BW3278" s="1151"/>
      <c r="BX3278" s="1151"/>
      <c r="BY3278" s="1151"/>
      <c r="BZ3278" s="1151"/>
      <c r="CA3278" s="1151"/>
      <c r="CB3278" s="1351">
        <f t="shared" si="5858"/>
        <v>0</v>
      </c>
      <c r="CC3278" s="1351">
        <f t="shared" si="5859"/>
        <v>0</v>
      </c>
      <c r="CD3278" s="1351">
        <f t="shared" si="5860"/>
        <v>0</v>
      </c>
      <c r="CE3278" s="1351">
        <f t="shared" si="5861"/>
        <v>0</v>
      </c>
      <c r="CF3278" s="1351">
        <f t="shared" si="5862"/>
        <v>0</v>
      </c>
      <c r="CG3278" s="1013">
        <f t="shared" si="5753"/>
        <v>0</v>
      </c>
      <c r="CH3278" s="1013">
        <f t="shared" si="5753"/>
        <v>0</v>
      </c>
      <c r="CI3278" s="1013">
        <f t="shared" si="5753"/>
        <v>0</v>
      </c>
      <c r="CJ3278" s="618">
        <f t="shared" si="5753"/>
        <v>0</v>
      </c>
    </row>
    <row r="3279" spans="1:88" s="137" customFormat="1" ht="26.1" customHeight="1" x14ac:dyDescent="0.25">
      <c r="A3279" s="1148"/>
      <c r="B3279" s="1464">
        <v>3271</v>
      </c>
      <c r="C3279" s="1940" t="s">
        <v>2323</v>
      </c>
      <c r="D3279" s="1946">
        <f>Input!$C$17</f>
        <v>0</v>
      </c>
      <c r="E3279" s="1951" t="s">
        <v>145</v>
      </c>
      <c r="F3279" s="1943">
        <v>2020</v>
      </c>
      <c r="G3279" s="1951" t="s">
        <v>296</v>
      </c>
      <c r="H3279" s="1955" t="s">
        <v>302</v>
      </c>
      <c r="I3279" s="1925" t="s">
        <v>290</v>
      </c>
      <c r="J3279" s="1925" t="s">
        <v>2280</v>
      </c>
      <c r="K3279" s="1925"/>
      <c r="L3279" s="2323" t="str">
        <f t="shared" si="5820"/>
        <v>Secured by mortgages on immovable property Non SME of which: Residential guaranteed loans (Prêts cautionnés) insured by an eligible residential property loan guarantor</v>
      </c>
      <c r="M3279" s="1933" t="s">
        <v>2280</v>
      </c>
      <c r="N3279" s="136"/>
      <c r="O3279" s="665"/>
      <c r="P3279" s="151">
        <f t="shared" si="5829"/>
        <v>0</v>
      </c>
      <c r="Q3279" s="44">
        <f t="shared" si="5830"/>
        <v>0</v>
      </c>
      <c r="R3279" s="44">
        <f t="shared" si="5830"/>
        <v>0</v>
      </c>
      <c r="S3279" s="44">
        <f t="shared" si="5830"/>
        <v>0</v>
      </c>
      <c r="T3279" s="44">
        <f t="shared" si="5830"/>
        <v>0</v>
      </c>
      <c r="U3279" s="1243"/>
      <c r="V3279" s="1243"/>
      <c r="W3279" s="152">
        <f t="shared" si="5831"/>
        <v>0</v>
      </c>
      <c r="X3279" s="1243"/>
      <c r="Y3279" s="152">
        <f t="shared" si="5832"/>
        <v>0</v>
      </c>
      <c r="Z3279" s="1243"/>
      <c r="AA3279" s="152">
        <f t="shared" si="5833"/>
        <v>0</v>
      </c>
      <c r="AB3279" s="44">
        <f t="shared" si="5834"/>
        <v>0</v>
      </c>
      <c r="AC3279" s="44">
        <f t="shared" si="5835"/>
        <v>0</v>
      </c>
      <c r="AD3279" s="44">
        <f t="shared" si="5836"/>
        <v>0</v>
      </c>
      <c r="AE3279" s="44">
        <f t="shared" si="5836"/>
        <v>0</v>
      </c>
      <c r="AF3279" s="44">
        <f t="shared" si="5836"/>
        <v>0</v>
      </c>
      <c r="AG3279" s="1013">
        <f t="shared" si="5746"/>
        <v>0</v>
      </c>
      <c r="AH3279" s="1013">
        <f t="shared" si="5746"/>
        <v>0</v>
      </c>
      <c r="AI3279" s="1013">
        <f t="shared" si="5746"/>
        <v>0</v>
      </c>
      <c r="AJ3279" s="1013">
        <f t="shared" si="5746"/>
        <v>0</v>
      </c>
      <c r="AK3279" s="587">
        <f t="shared" si="5747"/>
        <v>0</v>
      </c>
      <c r="AL3279" s="506">
        <f t="shared" si="5748"/>
        <v>0</v>
      </c>
      <c r="AM3279" s="661"/>
      <c r="AN3279" s="661"/>
      <c r="AO3279" s="661"/>
      <c r="AP3279" s="661"/>
      <c r="AQ3279" s="44">
        <f t="shared" si="5837"/>
        <v>0</v>
      </c>
      <c r="AR3279" s="44">
        <f t="shared" si="5838"/>
        <v>0</v>
      </c>
      <c r="AS3279" s="44">
        <f t="shared" si="5839"/>
        <v>0</v>
      </c>
      <c r="AT3279" s="44">
        <f t="shared" si="5840"/>
        <v>0</v>
      </c>
      <c r="AU3279" s="44">
        <f t="shared" si="5841"/>
        <v>0</v>
      </c>
      <c r="AV3279" s="1013">
        <f t="shared" si="5749"/>
        <v>0</v>
      </c>
      <c r="AW3279" s="661"/>
      <c r="AX3279" s="661"/>
      <c r="AY3279" s="661"/>
      <c r="AZ3279" s="661"/>
      <c r="BA3279" s="661"/>
      <c r="BB3279" s="1013">
        <f t="shared" si="5750"/>
        <v>0</v>
      </c>
      <c r="BC3279" s="661"/>
      <c r="BD3279" s="1153"/>
      <c r="BE3279" s="464">
        <f t="shared" si="5842"/>
        <v>0</v>
      </c>
      <c r="BF3279" s="1351">
        <f t="shared" si="5843"/>
        <v>0</v>
      </c>
      <c r="BG3279" s="1351">
        <f t="shared" si="5844"/>
        <v>0</v>
      </c>
      <c r="BH3279" s="1351">
        <f t="shared" si="5845"/>
        <v>0</v>
      </c>
      <c r="BI3279" s="1351">
        <f t="shared" si="5846"/>
        <v>0</v>
      </c>
      <c r="BJ3279" s="1351">
        <f t="shared" si="5847"/>
        <v>0</v>
      </c>
      <c r="BK3279" s="44">
        <f t="shared" si="5848"/>
        <v>0</v>
      </c>
      <c r="BL3279" s="44">
        <f t="shared" si="5849"/>
        <v>0</v>
      </c>
      <c r="BM3279" s="1351">
        <f t="shared" si="5850"/>
        <v>0</v>
      </c>
      <c r="BN3279" s="1351">
        <f t="shared" si="5851"/>
        <v>0</v>
      </c>
      <c r="BO3279" s="44">
        <f t="shared" si="5780"/>
        <v>0</v>
      </c>
      <c r="BP3279" s="44">
        <f t="shared" si="5852"/>
        <v>0</v>
      </c>
      <c r="BQ3279" s="44">
        <f t="shared" si="5853"/>
        <v>0</v>
      </c>
      <c r="BR3279" s="44">
        <f t="shared" si="5854"/>
        <v>0</v>
      </c>
      <c r="BS3279" s="44">
        <f t="shared" si="5855"/>
        <v>0</v>
      </c>
      <c r="BT3279" s="1351">
        <f t="shared" si="5856"/>
        <v>0</v>
      </c>
      <c r="BU3279" s="1351">
        <f t="shared" si="5857"/>
        <v>0</v>
      </c>
      <c r="BV3279" s="1243"/>
      <c r="BW3279" s="1151"/>
      <c r="BX3279" s="1243"/>
      <c r="BY3279" s="1151"/>
      <c r="BZ3279" s="1243"/>
      <c r="CA3279" s="1151"/>
      <c r="CB3279" s="1351">
        <f t="shared" si="5858"/>
        <v>0</v>
      </c>
      <c r="CC3279" s="1351">
        <f t="shared" si="5859"/>
        <v>0</v>
      </c>
      <c r="CD3279" s="1351">
        <f t="shared" si="5860"/>
        <v>0</v>
      </c>
      <c r="CE3279" s="1351">
        <f t="shared" si="5861"/>
        <v>0</v>
      </c>
      <c r="CF3279" s="1351">
        <f t="shared" si="5862"/>
        <v>0</v>
      </c>
      <c r="CG3279" s="1013">
        <f t="shared" si="5753"/>
        <v>0</v>
      </c>
      <c r="CH3279" s="1013">
        <f t="shared" si="5753"/>
        <v>0</v>
      </c>
      <c r="CI3279" s="1013">
        <f t="shared" si="5753"/>
        <v>0</v>
      </c>
      <c r="CJ3279" s="618">
        <f t="shared" si="5753"/>
        <v>0</v>
      </c>
    </row>
    <row r="3280" spans="1:88" s="137" customFormat="1" ht="26.1" customHeight="1" x14ac:dyDescent="0.25">
      <c r="A3280" s="1148"/>
      <c r="B3280" s="1464">
        <v>3272</v>
      </c>
      <c r="C3280" s="1940" t="s">
        <v>2323</v>
      </c>
      <c r="D3280" s="1946">
        <f>Input!$C$17</f>
        <v>0</v>
      </c>
      <c r="E3280" s="1951" t="s">
        <v>145</v>
      </c>
      <c r="F3280" s="1943">
        <v>2020</v>
      </c>
      <c r="G3280" s="1951" t="s">
        <v>296</v>
      </c>
      <c r="H3280" s="1955" t="s">
        <v>302</v>
      </c>
      <c r="I3280" s="1925" t="s">
        <v>290</v>
      </c>
      <c r="J3280" s="1925" t="s">
        <v>2281</v>
      </c>
      <c r="K3280" s="1925"/>
      <c r="L3280" s="2323" t="str">
        <f t="shared" si="5820"/>
        <v>Secured by mortgages on immovable property Non SME of which: other than Residential guaranteed loans (Prêts cautionnés) insured by an eligible residential property loan guarantor</v>
      </c>
      <c r="M3280" s="1933" t="s">
        <v>2281</v>
      </c>
      <c r="N3280" s="136"/>
      <c r="O3280" s="665"/>
      <c r="P3280" s="151">
        <f t="shared" si="5829"/>
        <v>0</v>
      </c>
      <c r="Q3280" s="44">
        <f t="shared" si="5830"/>
        <v>0</v>
      </c>
      <c r="R3280" s="44">
        <f t="shared" si="5830"/>
        <v>0</v>
      </c>
      <c r="S3280" s="44">
        <f t="shared" si="5830"/>
        <v>0</v>
      </c>
      <c r="T3280" s="44">
        <f t="shared" si="5830"/>
        <v>0</v>
      </c>
      <c r="U3280" s="1243"/>
      <c r="V3280" s="1243"/>
      <c r="W3280" s="152">
        <f t="shared" si="5831"/>
        <v>0</v>
      </c>
      <c r="X3280" s="1243"/>
      <c r="Y3280" s="152">
        <f t="shared" si="5832"/>
        <v>0</v>
      </c>
      <c r="Z3280" s="1243"/>
      <c r="AA3280" s="152">
        <f t="shared" si="5833"/>
        <v>0</v>
      </c>
      <c r="AB3280" s="44">
        <f t="shared" si="5834"/>
        <v>0</v>
      </c>
      <c r="AC3280" s="44">
        <f t="shared" si="5835"/>
        <v>0</v>
      </c>
      <c r="AD3280" s="44">
        <f t="shared" si="5836"/>
        <v>0</v>
      </c>
      <c r="AE3280" s="44">
        <f t="shared" si="5836"/>
        <v>0</v>
      </c>
      <c r="AF3280" s="44">
        <f t="shared" si="5836"/>
        <v>0</v>
      </c>
      <c r="AG3280" s="1013">
        <f t="shared" si="5746"/>
        <v>0</v>
      </c>
      <c r="AH3280" s="1013">
        <f t="shared" si="5746"/>
        <v>0</v>
      </c>
      <c r="AI3280" s="1013">
        <f t="shared" si="5746"/>
        <v>0</v>
      </c>
      <c r="AJ3280" s="1013">
        <f t="shared" si="5746"/>
        <v>0</v>
      </c>
      <c r="AK3280" s="587">
        <f t="shared" si="5747"/>
        <v>0</v>
      </c>
      <c r="AL3280" s="506">
        <f t="shared" si="5748"/>
        <v>0</v>
      </c>
      <c r="AM3280" s="661"/>
      <c r="AN3280" s="661"/>
      <c r="AO3280" s="661"/>
      <c r="AP3280" s="661"/>
      <c r="AQ3280" s="44">
        <f t="shared" si="5837"/>
        <v>0</v>
      </c>
      <c r="AR3280" s="44">
        <f t="shared" si="5838"/>
        <v>0</v>
      </c>
      <c r="AS3280" s="44">
        <f t="shared" si="5839"/>
        <v>0</v>
      </c>
      <c r="AT3280" s="44">
        <f t="shared" si="5840"/>
        <v>0</v>
      </c>
      <c r="AU3280" s="44">
        <f t="shared" si="5841"/>
        <v>0</v>
      </c>
      <c r="AV3280" s="1013">
        <f t="shared" si="5749"/>
        <v>0</v>
      </c>
      <c r="AW3280" s="661"/>
      <c r="AX3280" s="661"/>
      <c r="AY3280" s="661"/>
      <c r="AZ3280" s="661"/>
      <c r="BA3280" s="661"/>
      <c r="BB3280" s="1013">
        <f t="shared" si="5750"/>
        <v>0</v>
      </c>
      <c r="BC3280" s="661"/>
      <c r="BD3280" s="1153"/>
      <c r="BE3280" s="464">
        <f t="shared" si="5842"/>
        <v>0</v>
      </c>
      <c r="BF3280" s="1351">
        <f t="shared" si="5843"/>
        <v>0</v>
      </c>
      <c r="BG3280" s="1351">
        <f t="shared" si="5844"/>
        <v>0</v>
      </c>
      <c r="BH3280" s="1351">
        <f t="shared" si="5845"/>
        <v>0</v>
      </c>
      <c r="BI3280" s="1351">
        <f t="shared" si="5846"/>
        <v>0</v>
      </c>
      <c r="BJ3280" s="1351">
        <f t="shared" si="5847"/>
        <v>0</v>
      </c>
      <c r="BK3280" s="44">
        <f t="shared" si="5848"/>
        <v>0</v>
      </c>
      <c r="BL3280" s="44">
        <f t="shared" si="5849"/>
        <v>0</v>
      </c>
      <c r="BM3280" s="1351">
        <f t="shared" si="5850"/>
        <v>0</v>
      </c>
      <c r="BN3280" s="1351">
        <f t="shared" si="5851"/>
        <v>0</v>
      </c>
      <c r="BO3280" s="44">
        <f t="shared" si="5780"/>
        <v>0</v>
      </c>
      <c r="BP3280" s="44">
        <f t="shared" si="5852"/>
        <v>0</v>
      </c>
      <c r="BQ3280" s="44">
        <f t="shared" si="5853"/>
        <v>0</v>
      </c>
      <c r="BR3280" s="44">
        <f t="shared" si="5854"/>
        <v>0</v>
      </c>
      <c r="BS3280" s="44">
        <f t="shared" si="5855"/>
        <v>0</v>
      </c>
      <c r="BT3280" s="1351">
        <f t="shared" si="5856"/>
        <v>0</v>
      </c>
      <c r="BU3280" s="1351">
        <f t="shared" si="5857"/>
        <v>0</v>
      </c>
      <c r="BV3280" s="1243"/>
      <c r="BW3280" s="1151"/>
      <c r="BX3280" s="1243"/>
      <c r="BY3280" s="1151"/>
      <c r="BZ3280" s="1243"/>
      <c r="CA3280" s="1151"/>
      <c r="CB3280" s="1351">
        <f t="shared" si="5858"/>
        <v>0</v>
      </c>
      <c r="CC3280" s="1351">
        <f t="shared" si="5859"/>
        <v>0</v>
      </c>
      <c r="CD3280" s="1351">
        <f t="shared" si="5860"/>
        <v>0</v>
      </c>
      <c r="CE3280" s="1351">
        <f t="shared" si="5861"/>
        <v>0</v>
      </c>
      <c r="CF3280" s="1351">
        <f t="shared" si="5862"/>
        <v>0</v>
      </c>
      <c r="CG3280" s="1013">
        <f t="shared" si="5753"/>
        <v>0</v>
      </c>
      <c r="CH3280" s="1013">
        <f t="shared" si="5753"/>
        <v>0</v>
      </c>
      <c r="CI3280" s="1013">
        <f t="shared" si="5753"/>
        <v>0</v>
      </c>
      <c r="CJ3280" s="618">
        <f t="shared" si="5753"/>
        <v>0</v>
      </c>
    </row>
    <row r="3281" spans="1:88" ht="13.5" customHeight="1" x14ac:dyDescent="0.25">
      <c r="A3281" s="34"/>
      <c r="B3281" s="1464">
        <v>3273</v>
      </c>
      <c r="C3281" s="1940" t="s">
        <v>251</v>
      </c>
      <c r="D3281" s="1946">
        <f>Input!$C$17</f>
        <v>0</v>
      </c>
      <c r="E3281" s="1951" t="s">
        <v>145</v>
      </c>
      <c r="F3281" s="1943">
        <v>2020</v>
      </c>
      <c r="G3281" s="1951" t="s">
        <v>296</v>
      </c>
      <c r="H3281" s="1955" t="s">
        <v>303</v>
      </c>
      <c r="I3281" s="1925"/>
      <c r="J3281" s="1925"/>
      <c r="K3281" s="1925"/>
      <c r="L3281" s="2323" t="str">
        <f t="shared" si="5820"/>
        <v>Items associated with particularly high risk</v>
      </c>
      <c r="M3281" s="1929" t="s">
        <v>303</v>
      </c>
      <c r="N3281" s="1935"/>
      <c r="O3281" s="1936"/>
      <c r="P3281" s="151">
        <f t="shared" si="5829"/>
        <v>0</v>
      </c>
      <c r="Q3281" s="44">
        <f t="shared" si="5830"/>
        <v>0</v>
      </c>
      <c r="R3281" s="44">
        <f t="shared" si="5830"/>
        <v>0</v>
      </c>
      <c r="S3281" s="44">
        <f t="shared" si="5830"/>
        <v>0</v>
      </c>
      <c r="T3281" s="44">
        <f t="shared" si="5830"/>
        <v>0</v>
      </c>
      <c r="U3281" s="1243"/>
      <c r="V3281" s="1243"/>
      <c r="W3281" s="152">
        <f t="shared" si="5831"/>
        <v>0</v>
      </c>
      <c r="X3281" s="1243"/>
      <c r="Y3281" s="152">
        <f t="shared" si="5832"/>
        <v>0</v>
      </c>
      <c r="Z3281" s="1243"/>
      <c r="AA3281" s="152">
        <f t="shared" si="5833"/>
        <v>0</v>
      </c>
      <c r="AB3281" s="44">
        <f t="shared" si="5834"/>
        <v>0</v>
      </c>
      <c r="AC3281" s="44">
        <f t="shared" si="5835"/>
        <v>0</v>
      </c>
      <c r="AD3281" s="44">
        <f t="shared" si="5836"/>
        <v>0</v>
      </c>
      <c r="AE3281" s="44">
        <f t="shared" si="5836"/>
        <v>0</v>
      </c>
      <c r="AF3281" s="44">
        <f t="shared" si="5836"/>
        <v>0</v>
      </c>
      <c r="AG3281" s="1013">
        <f t="shared" si="5746"/>
        <v>0</v>
      </c>
      <c r="AH3281" s="1013">
        <f t="shared" si="5746"/>
        <v>0</v>
      </c>
      <c r="AI3281" s="1013">
        <f t="shared" si="5746"/>
        <v>0</v>
      </c>
      <c r="AJ3281" s="1013">
        <f t="shared" si="5746"/>
        <v>0</v>
      </c>
      <c r="AK3281" s="587">
        <f t="shared" si="5747"/>
        <v>0</v>
      </c>
      <c r="AL3281" s="506">
        <f t="shared" si="5748"/>
        <v>0</v>
      </c>
      <c r="AM3281" s="906"/>
      <c r="AN3281" s="906"/>
      <c r="AO3281" s="906"/>
      <c r="AP3281" s="906"/>
      <c r="AQ3281" s="44">
        <f t="shared" si="5837"/>
        <v>0</v>
      </c>
      <c r="AR3281" s="44">
        <f t="shared" si="5838"/>
        <v>0</v>
      </c>
      <c r="AS3281" s="44">
        <f t="shared" si="5839"/>
        <v>0</v>
      </c>
      <c r="AT3281" s="44">
        <f t="shared" si="5840"/>
        <v>0</v>
      </c>
      <c r="AU3281" s="44">
        <f t="shared" si="5841"/>
        <v>0</v>
      </c>
      <c r="AV3281" s="1013">
        <f t="shared" si="5749"/>
        <v>0</v>
      </c>
      <c r="AW3281" s="906"/>
      <c r="AX3281" s="906"/>
      <c r="AY3281" s="906"/>
      <c r="AZ3281" s="906"/>
      <c r="BA3281" s="906"/>
      <c r="BB3281" s="1013">
        <f t="shared" si="5750"/>
        <v>0</v>
      </c>
      <c r="BC3281" s="906"/>
      <c r="BD3281" s="131"/>
      <c r="BE3281" s="464">
        <f t="shared" si="5842"/>
        <v>0</v>
      </c>
      <c r="BF3281" s="1351">
        <f t="shared" si="5843"/>
        <v>0</v>
      </c>
      <c r="BG3281" s="1351">
        <f t="shared" si="5844"/>
        <v>0</v>
      </c>
      <c r="BH3281" s="1351">
        <f t="shared" si="5845"/>
        <v>0</v>
      </c>
      <c r="BI3281" s="1351">
        <f t="shared" si="5846"/>
        <v>0</v>
      </c>
      <c r="BJ3281" s="1351">
        <f t="shared" si="5847"/>
        <v>0</v>
      </c>
      <c r="BK3281" s="44">
        <f t="shared" si="5848"/>
        <v>0</v>
      </c>
      <c r="BL3281" s="44">
        <f t="shared" si="5849"/>
        <v>0</v>
      </c>
      <c r="BM3281" s="1351">
        <f t="shared" si="5850"/>
        <v>0</v>
      </c>
      <c r="BN3281" s="1351">
        <f t="shared" si="5851"/>
        <v>0</v>
      </c>
      <c r="BO3281" s="44">
        <f t="shared" si="5780"/>
        <v>0</v>
      </c>
      <c r="BP3281" s="44">
        <f t="shared" si="5852"/>
        <v>0</v>
      </c>
      <c r="BQ3281" s="44">
        <f t="shared" si="5853"/>
        <v>0</v>
      </c>
      <c r="BR3281" s="44">
        <f t="shared" si="5854"/>
        <v>0</v>
      </c>
      <c r="BS3281" s="44">
        <f t="shared" si="5855"/>
        <v>0</v>
      </c>
      <c r="BT3281" s="1351">
        <f t="shared" si="5856"/>
        <v>0</v>
      </c>
      <c r="BU3281" s="1351">
        <f t="shared" si="5857"/>
        <v>0</v>
      </c>
      <c r="BV3281" s="1243"/>
      <c r="BW3281" s="1150"/>
      <c r="BX3281" s="1243"/>
      <c r="BY3281" s="1150"/>
      <c r="BZ3281" s="1243"/>
      <c r="CA3281" s="1150"/>
      <c r="CB3281" s="1351">
        <f t="shared" si="5858"/>
        <v>0</v>
      </c>
      <c r="CC3281" s="1351">
        <f t="shared" si="5859"/>
        <v>0</v>
      </c>
      <c r="CD3281" s="1351">
        <f t="shared" si="5860"/>
        <v>0</v>
      </c>
      <c r="CE3281" s="1351">
        <f t="shared" si="5861"/>
        <v>0</v>
      </c>
      <c r="CF3281" s="1351">
        <f t="shared" si="5862"/>
        <v>0</v>
      </c>
      <c r="CG3281" s="1013">
        <f t="shared" si="5753"/>
        <v>0</v>
      </c>
      <c r="CH3281" s="1013">
        <f t="shared" si="5753"/>
        <v>0</v>
      </c>
      <c r="CI3281" s="1013">
        <f t="shared" si="5753"/>
        <v>0</v>
      </c>
      <c r="CJ3281" s="618">
        <f t="shared" si="5753"/>
        <v>0</v>
      </c>
    </row>
    <row r="3282" spans="1:88" ht="13.5" customHeight="1" x14ac:dyDescent="0.25">
      <c r="A3282" s="34"/>
      <c r="B3282" s="1464">
        <v>3274</v>
      </c>
      <c r="C3282" s="1940" t="s">
        <v>251</v>
      </c>
      <c r="D3282" s="1946">
        <f>Input!$C$17</f>
        <v>0</v>
      </c>
      <c r="E3282" s="1951" t="s">
        <v>145</v>
      </c>
      <c r="F3282" s="1943">
        <v>2020</v>
      </c>
      <c r="G3282" s="1951" t="s">
        <v>296</v>
      </c>
      <c r="H3282" s="1955" t="s">
        <v>304</v>
      </c>
      <c r="I3282" s="1925"/>
      <c r="J3282" s="1925"/>
      <c r="K3282" s="1925"/>
      <c r="L3282" s="2323" t="str">
        <f t="shared" si="5820"/>
        <v>Covered bonds</v>
      </c>
      <c r="M3282" s="1929" t="s">
        <v>304</v>
      </c>
      <c r="N3282" s="1935"/>
      <c r="O3282" s="1936"/>
      <c r="P3282" s="151">
        <f t="shared" si="5829"/>
        <v>0</v>
      </c>
      <c r="Q3282" s="44">
        <f t="shared" si="5830"/>
        <v>0</v>
      </c>
      <c r="R3282" s="44">
        <f t="shared" si="5830"/>
        <v>0</v>
      </c>
      <c r="S3282" s="44">
        <f t="shared" si="5830"/>
        <v>0</v>
      </c>
      <c r="T3282" s="44">
        <f t="shared" si="5830"/>
        <v>0</v>
      </c>
      <c r="U3282" s="1243"/>
      <c r="V3282" s="1243"/>
      <c r="W3282" s="152">
        <f t="shared" si="5831"/>
        <v>0</v>
      </c>
      <c r="X3282" s="1243"/>
      <c r="Y3282" s="152">
        <f t="shared" si="5832"/>
        <v>0</v>
      </c>
      <c r="Z3282" s="1243"/>
      <c r="AA3282" s="152">
        <f t="shared" si="5833"/>
        <v>0</v>
      </c>
      <c r="AB3282" s="44">
        <f t="shared" si="5834"/>
        <v>0</v>
      </c>
      <c r="AC3282" s="44">
        <f t="shared" si="5835"/>
        <v>0</v>
      </c>
      <c r="AD3282" s="44">
        <f t="shared" si="5836"/>
        <v>0</v>
      </c>
      <c r="AE3282" s="44">
        <f t="shared" si="5836"/>
        <v>0</v>
      </c>
      <c r="AF3282" s="44">
        <f t="shared" si="5836"/>
        <v>0</v>
      </c>
      <c r="AG3282" s="1013">
        <f t="shared" si="5746"/>
        <v>0</v>
      </c>
      <c r="AH3282" s="1013">
        <f t="shared" si="5746"/>
        <v>0</v>
      </c>
      <c r="AI3282" s="1013">
        <f t="shared" si="5746"/>
        <v>0</v>
      </c>
      <c r="AJ3282" s="1013">
        <f t="shared" si="5746"/>
        <v>0</v>
      </c>
      <c r="AK3282" s="587">
        <f t="shared" si="5747"/>
        <v>0</v>
      </c>
      <c r="AL3282" s="506">
        <f t="shared" si="5748"/>
        <v>0</v>
      </c>
      <c r="AM3282" s="906"/>
      <c r="AN3282" s="906"/>
      <c r="AO3282" s="906"/>
      <c r="AP3282" s="906"/>
      <c r="AQ3282" s="44">
        <f t="shared" si="5837"/>
        <v>0</v>
      </c>
      <c r="AR3282" s="44">
        <f t="shared" si="5838"/>
        <v>0</v>
      </c>
      <c r="AS3282" s="44">
        <f t="shared" si="5839"/>
        <v>0</v>
      </c>
      <c r="AT3282" s="44">
        <f t="shared" si="5840"/>
        <v>0</v>
      </c>
      <c r="AU3282" s="44">
        <f t="shared" si="5841"/>
        <v>0</v>
      </c>
      <c r="AV3282" s="1013">
        <f t="shared" si="5749"/>
        <v>0</v>
      </c>
      <c r="AW3282" s="906"/>
      <c r="AX3282" s="906"/>
      <c r="AY3282" s="906"/>
      <c r="AZ3282" s="906"/>
      <c r="BA3282" s="906"/>
      <c r="BB3282" s="1013">
        <f t="shared" si="5750"/>
        <v>0</v>
      </c>
      <c r="BC3282" s="906"/>
      <c r="BD3282" s="131"/>
      <c r="BE3282" s="464">
        <f t="shared" si="5842"/>
        <v>0</v>
      </c>
      <c r="BF3282" s="1351">
        <f t="shared" si="5843"/>
        <v>0</v>
      </c>
      <c r="BG3282" s="1351">
        <f t="shared" si="5844"/>
        <v>0</v>
      </c>
      <c r="BH3282" s="1351">
        <f t="shared" si="5845"/>
        <v>0</v>
      </c>
      <c r="BI3282" s="1351">
        <f t="shared" si="5846"/>
        <v>0</v>
      </c>
      <c r="BJ3282" s="1351">
        <f t="shared" si="5847"/>
        <v>0</v>
      </c>
      <c r="BK3282" s="44">
        <f t="shared" si="5848"/>
        <v>0</v>
      </c>
      <c r="BL3282" s="44">
        <f t="shared" si="5849"/>
        <v>0</v>
      </c>
      <c r="BM3282" s="1351">
        <f t="shared" si="5850"/>
        <v>0</v>
      </c>
      <c r="BN3282" s="1351">
        <f t="shared" si="5851"/>
        <v>0</v>
      </c>
      <c r="BO3282" s="44">
        <f t="shared" si="5780"/>
        <v>0</v>
      </c>
      <c r="BP3282" s="44">
        <f t="shared" si="5852"/>
        <v>0</v>
      </c>
      <c r="BQ3282" s="44">
        <f t="shared" si="5853"/>
        <v>0</v>
      </c>
      <c r="BR3282" s="44">
        <f t="shared" si="5854"/>
        <v>0</v>
      </c>
      <c r="BS3282" s="44">
        <f t="shared" si="5855"/>
        <v>0</v>
      </c>
      <c r="BT3282" s="1351">
        <f t="shared" si="5856"/>
        <v>0</v>
      </c>
      <c r="BU3282" s="1351">
        <f t="shared" si="5857"/>
        <v>0</v>
      </c>
      <c r="BV3282" s="1243"/>
      <c r="BW3282" s="1150"/>
      <c r="BX3282" s="1243"/>
      <c r="BY3282" s="1150"/>
      <c r="BZ3282" s="1243"/>
      <c r="CA3282" s="1150"/>
      <c r="CB3282" s="1351">
        <f t="shared" si="5858"/>
        <v>0</v>
      </c>
      <c r="CC3282" s="1351">
        <f t="shared" si="5859"/>
        <v>0</v>
      </c>
      <c r="CD3282" s="1351">
        <f t="shared" si="5860"/>
        <v>0</v>
      </c>
      <c r="CE3282" s="1351">
        <f t="shared" si="5861"/>
        <v>0</v>
      </c>
      <c r="CF3282" s="1351">
        <f t="shared" si="5862"/>
        <v>0</v>
      </c>
      <c r="CG3282" s="1013">
        <f t="shared" si="5753"/>
        <v>0</v>
      </c>
      <c r="CH3282" s="1013">
        <f t="shared" si="5753"/>
        <v>0</v>
      </c>
      <c r="CI3282" s="1013">
        <f t="shared" si="5753"/>
        <v>0</v>
      </c>
      <c r="CJ3282" s="618">
        <f t="shared" si="5753"/>
        <v>0</v>
      </c>
    </row>
    <row r="3283" spans="1:88" ht="13.5" customHeight="1" x14ac:dyDescent="0.25">
      <c r="A3283" s="34"/>
      <c r="B3283" s="1464">
        <v>3275</v>
      </c>
      <c r="C3283" s="1940" t="s">
        <v>251</v>
      </c>
      <c r="D3283" s="1946">
        <f>Input!$C$17</f>
        <v>0</v>
      </c>
      <c r="E3283" s="1951" t="s">
        <v>145</v>
      </c>
      <c r="F3283" s="1943">
        <v>2020</v>
      </c>
      <c r="G3283" s="1951" t="s">
        <v>296</v>
      </c>
      <c r="H3283" s="1955" t="s">
        <v>305</v>
      </c>
      <c r="I3283" s="1925"/>
      <c r="J3283" s="1925"/>
      <c r="K3283" s="1925"/>
      <c r="L3283" s="2323" t="str">
        <f t="shared" si="5820"/>
        <v>Claims on institutions and corporates with a ST credit assessment</v>
      </c>
      <c r="M3283" s="1929" t="s">
        <v>305</v>
      </c>
      <c r="N3283" s="1935"/>
      <c r="O3283" s="1936"/>
      <c r="P3283" s="151">
        <f t="shared" si="5829"/>
        <v>0</v>
      </c>
      <c r="Q3283" s="44">
        <f t="shared" si="5830"/>
        <v>0</v>
      </c>
      <c r="R3283" s="44">
        <f t="shared" si="5830"/>
        <v>0</v>
      </c>
      <c r="S3283" s="44">
        <f t="shared" si="5830"/>
        <v>0</v>
      </c>
      <c r="T3283" s="44">
        <f t="shared" si="5830"/>
        <v>0</v>
      </c>
      <c r="U3283" s="1243"/>
      <c r="V3283" s="1243"/>
      <c r="W3283" s="152">
        <f t="shared" si="5831"/>
        <v>0</v>
      </c>
      <c r="X3283" s="1243"/>
      <c r="Y3283" s="152">
        <f t="shared" si="5832"/>
        <v>0</v>
      </c>
      <c r="Z3283" s="1243"/>
      <c r="AA3283" s="152">
        <f t="shared" si="5833"/>
        <v>0</v>
      </c>
      <c r="AB3283" s="44">
        <f t="shared" si="5834"/>
        <v>0</v>
      </c>
      <c r="AC3283" s="44">
        <f t="shared" si="5835"/>
        <v>0</v>
      </c>
      <c r="AD3283" s="44">
        <f t="shared" si="5836"/>
        <v>0</v>
      </c>
      <c r="AE3283" s="44">
        <f t="shared" si="5836"/>
        <v>0</v>
      </c>
      <c r="AF3283" s="44">
        <f t="shared" si="5836"/>
        <v>0</v>
      </c>
      <c r="AG3283" s="1013">
        <f t="shared" si="5746"/>
        <v>0</v>
      </c>
      <c r="AH3283" s="1013">
        <f t="shared" si="5746"/>
        <v>0</v>
      </c>
      <c r="AI3283" s="1013">
        <f t="shared" si="5746"/>
        <v>0</v>
      </c>
      <c r="AJ3283" s="1013">
        <f t="shared" si="5746"/>
        <v>0</v>
      </c>
      <c r="AK3283" s="587">
        <f t="shared" si="5747"/>
        <v>0</v>
      </c>
      <c r="AL3283" s="506">
        <f t="shared" si="5748"/>
        <v>0</v>
      </c>
      <c r="AM3283" s="906"/>
      <c r="AN3283" s="906"/>
      <c r="AO3283" s="906"/>
      <c r="AP3283" s="906"/>
      <c r="AQ3283" s="44">
        <f t="shared" si="5837"/>
        <v>0</v>
      </c>
      <c r="AR3283" s="44">
        <f t="shared" si="5838"/>
        <v>0</v>
      </c>
      <c r="AS3283" s="44">
        <f t="shared" si="5839"/>
        <v>0</v>
      </c>
      <c r="AT3283" s="44">
        <f t="shared" si="5840"/>
        <v>0</v>
      </c>
      <c r="AU3283" s="44">
        <f t="shared" si="5841"/>
        <v>0</v>
      </c>
      <c r="AV3283" s="1013">
        <f t="shared" si="5749"/>
        <v>0</v>
      </c>
      <c r="AW3283" s="906"/>
      <c r="AX3283" s="906"/>
      <c r="AY3283" s="906"/>
      <c r="AZ3283" s="906"/>
      <c r="BA3283" s="906"/>
      <c r="BB3283" s="1013">
        <f t="shared" si="5750"/>
        <v>0</v>
      </c>
      <c r="BC3283" s="906"/>
      <c r="BD3283" s="131"/>
      <c r="BE3283" s="464">
        <f t="shared" si="5842"/>
        <v>0</v>
      </c>
      <c r="BF3283" s="1351">
        <f t="shared" si="5843"/>
        <v>0</v>
      </c>
      <c r="BG3283" s="1351">
        <f t="shared" si="5844"/>
        <v>0</v>
      </c>
      <c r="BH3283" s="1351">
        <f t="shared" si="5845"/>
        <v>0</v>
      </c>
      <c r="BI3283" s="1351">
        <f t="shared" si="5846"/>
        <v>0</v>
      </c>
      <c r="BJ3283" s="1351">
        <f t="shared" si="5847"/>
        <v>0</v>
      </c>
      <c r="BK3283" s="44">
        <f t="shared" si="5848"/>
        <v>0</v>
      </c>
      <c r="BL3283" s="44">
        <f t="shared" si="5849"/>
        <v>0</v>
      </c>
      <c r="BM3283" s="1351">
        <f t="shared" si="5850"/>
        <v>0</v>
      </c>
      <c r="BN3283" s="1351">
        <f t="shared" si="5851"/>
        <v>0</v>
      </c>
      <c r="BO3283" s="44">
        <f t="shared" si="5780"/>
        <v>0</v>
      </c>
      <c r="BP3283" s="44">
        <f t="shared" si="5852"/>
        <v>0</v>
      </c>
      <c r="BQ3283" s="44">
        <f t="shared" si="5853"/>
        <v>0</v>
      </c>
      <c r="BR3283" s="44">
        <f t="shared" si="5854"/>
        <v>0</v>
      </c>
      <c r="BS3283" s="44">
        <f t="shared" si="5855"/>
        <v>0</v>
      </c>
      <c r="BT3283" s="1351">
        <f t="shared" si="5856"/>
        <v>0</v>
      </c>
      <c r="BU3283" s="1351">
        <f t="shared" si="5857"/>
        <v>0</v>
      </c>
      <c r="BV3283" s="1243"/>
      <c r="BW3283" s="1150"/>
      <c r="BX3283" s="1243"/>
      <c r="BY3283" s="1150"/>
      <c r="BZ3283" s="1243"/>
      <c r="CA3283" s="1150"/>
      <c r="CB3283" s="1351">
        <f t="shared" si="5858"/>
        <v>0</v>
      </c>
      <c r="CC3283" s="1351">
        <f t="shared" si="5859"/>
        <v>0</v>
      </c>
      <c r="CD3283" s="1351">
        <f t="shared" si="5860"/>
        <v>0</v>
      </c>
      <c r="CE3283" s="1351">
        <f t="shared" si="5861"/>
        <v>0</v>
      </c>
      <c r="CF3283" s="1351">
        <f t="shared" si="5862"/>
        <v>0</v>
      </c>
      <c r="CG3283" s="1013">
        <f t="shared" si="5753"/>
        <v>0</v>
      </c>
      <c r="CH3283" s="1013">
        <f t="shared" si="5753"/>
        <v>0</v>
      </c>
      <c r="CI3283" s="1013">
        <f t="shared" si="5753"/>
        <v>0</v>
      </c>
      <c r="CJ3283" s="618">
        <f t="shared" si="5753"/>
        <v>0</v>
      </c>
    </row>
    <row r="3284" spans="1:88" ht="13.5" customHeight="1" x14ac:dyDescent="0.25">
      <c r="A3284" s="34"/>
      <c r="B3284" s="1464">
        <v>3276</v>
      </c>
      <c r="C3284" s="1940" t="s">
        <v>251</v>
      </c>
      <c r="D3284" s="1946">
        <f>Input!$C$17</f>
        <v>0</v>
      </c>
      <c r="E3284" s="1951" t="s">
        <v>145</v>
      </c>
      <c r="F3284" s="1943">
        <v>2020</v>
      </c>
      <c r="G3284" s="1951" t="s">
        <v>296</v>
      </c>
      <c r="H3284" s="1955" t="s">
        <v>306</v>
      </c>
      <c r="I3284" s="1925"/>
      <c r="J3284" s="1925"/>
      <c r="K3284" s="1925"/>
      <c r="L3284" s="2323" t="str">
        <f t="shared" si="5820"/>
        <v>Collective investments undertakings (CIU)</v>
      </c>
      <c r="M3284" s="1929" t="s">
        <v>306</v>
      </c>
      <c r="N3284" s="1935"/>
      <c r="O3284" s="1936"/>
      <c r="P3284" s="151">
        <f t="shared" si="5829"/>
        <v>0</v>
      </c>
      <c r="Q3284" s="44">
        <f t="shared" si="5830"/>
        <v>0</v>
      </c>
      <c r="R3284" s="44">
        <f t="shared" si="5830"/>
        <v>0</v>
      </c>
      <c r="S3284" s="44">
        <f t="shared" si="5830"/>
        <v>0</v>
      </c>
      <c r="T3284" s="44">
        <f t="shared" si="5830"/>
        <v>0</v>
      </c>
      <c r="U3284" s="1243"/>
      <c r="V3284" s="1243"/>
      <c r="W3284" s="152">
        <f t="shared" si="5831"/>
        <v>0</v>
      </c>
      <c r="X3284" s="1243"/>
      <c r="Y3284" s="152">
        <f t="shared" si="5832"/>
        <v>0</v>
      </c>
      <c r="Z3284" s="1243"/>
      <c r="AA3284" s="152">
        <f t="shared" si="5833"/>
        <v>0</v>
      </c>
      <c r="AB3284" s="44">
        <f t="shared" si="5834"/>
        <v>0</v>
      </c>
      <c r="AC3284" s="44">
        <f t="shared" si="5835"/>
        <v>0</v>
      </c>
      <c r="AD3284" s="44">
        <f t="shared" si="5836"/>
        <v>0</v>
      </c>
      <c r="AE3284" s="44">
        <f t="shared" si="5836"/>
        <v>0</v>
      </c>
      <c r="AF3284" s="44">
        <f t="shared" si="5836"/>
        <v>0</v>
      </c>
      <c r="AG3284" s="1013">
        <f t="shared" si="5746"/>
        <v>0</v>
      </c>
      <c r="AH3284" s="1013">
        <f t="shared" si="5746"/>
        <v>0</v>
      </c>
      <c r="AI3284" s="1013">
        <f t="shared" si="5746"/>
        <v>0</v>
      </c>
      <c r="AJ3284" s="1013">
        <f t="shared" si="5746"/>
        <v>0</v>
      </c>
      <c r="AK3284" s="587">
        <f t="shared" si="5747"/>
        <v>0</v>
      </c>
      <c r="AL3284" s="506">
        <f t="shared" si="5748"/>
        <v>0</v>
      </c>
      <c r="AM3284" s="906"/>
      <c r="AN3284" s="906"/>
      <c r="AO3284" s="906"/>
      <c r="AP3284" s="906"/>
      <c r="AQ3284" s="44">
        <f t="shared" si="5837"/>
        <v>0</v>
      </c>
      <c r="AR3284" s="44">
        <f t="shared" si="5838"/>
        <v>0</v>
      </c>
      <c r="AS3284" s="44">
        <f t="shared" si="5839"/>
        <v>0</v>
      </c>
      <c r="AT3284" s="44">
        <f t="shared" si="5840"/>
        <v>0</v>
      </c>
      <c r="AU3284" s="44">
        <f t="shared" si="5841"/>
        <v>0</v>
      </c>
      <c r="AV3284" s="1013">
        <f t="shared" si="5749"/>
        <v>0</v>
      </c>
      <c r="AW3284" s="906"/>
      <c r="AX3284" s="906"/>
      <c r="AY3284" s="906"/>
      <c r="AZ3284" s="906"/>
      <c r="BA3284" s="906"/>
      <c r="BB3284" s="1013">
        <f t="shared" si="5750"/>
        <v>0</v>
      </c>
      <c r="BC3284" s="906"/>
      <c r="BD3284" s="131"/>
      <c r="BE3284" s="464">
        <f t="shared" si="5842"/>
        <v>0</v>
      </c>
      <c r="BF3284" s="1351">
        <f t="shared" si="5843"/>
        <v>0</v>
      </c>
      <c r="BG3284" s="1351">
        <f t="shared" si="5844"/>
        <v>0</v>
      </c>
      <c r="BH3284" s="1351">
        <f t="shared" si="5845"/>
        <v>0</v>
      </c>
      <c r="BI3284" s="1351">
        <f t="shared" si="5846"/>
        <v>0</v>
      </c>
      <c r="BJ3284" s="1351">
        <f t="shared" si="5847"/>
        <v>0</v>
      </c>
      <c r="BK3284" s="44">
        <f t="shared" si="5848"/>
        <v>0</v>
      </c>
      <c r="BL3284" s="44">
        <f t="shared" si="5849"/>
        <v>0</v>
      </c>
      <c r="BM3284" s="1351">
        <f t="shared" si="5850"/>
        <v>0</v>
      </c>
      <c r="BN3284" s="1351">
        <f t="shared" si="5851"/>
        <v>0</v>
      </c>
      <c r="BO3284" s="44">
        <f t="shared" si="5780"/>
        <v>0</v>
      </c>
      <c r="BP3284" s="44">
        <f t="shared" si="5852"/>
        <v>0</v>
      </c>
      <c r="BQ3284" s="44">
        <f t="shared" si="5853"/>
        <v>0</v>
      </c>
      <c r="BR3284" s="44">
        <f t="shared" si="5854"/>
        <v>0</v>
      </c>
      <c r="BS3284" s="44">
        <f t="shared" si="5855"/>
        <v>0</v>
      </c>
      <c r="BT3284" s="1351">
        <f t="shared" si="5856"/>
        <v>0</v>
      </c>
      <c r="BU3284" s="1351">
        <f t="shared" si="5857"/>
        <v>0</v>
      </c>
      <c r="BV3284" s="1243"/>
      <c r="BW3284" s="1150"/>
      <c r="BX3284" s="1243"/>
      <c r="BY3284" s="1150"/>
      <c r="BZ3284" s="1243"/>
      <c r="CA3284" s="1150"/>
      <c r="CB3284" s="1351">
        <f t="shared" si="5858"/>
        <v>0</v>
      </c>
      <c r="CC3284" s="1351">
        <f t="shared" si="5859"/>
        <v>0</v>
      </c>
      <c r="CD3284" s="1351">
        <f t="shared" si="5860"/>
        <v>0</v>
      </c>
      <c r="CE3284" s="1351">
        <f t="shared" si="5861"/>
        <v>0</v>
      </c>
      <c r="CF3284" s="1351">
        <f t="shared" si="5862"/>
        <v>0</v>
      </c>
      <c r="CG3284" s="1013">
        <f t="shared" si="5753"/>
        <v>0</v>
      </c>
      <c r="CH3284" s="1013">
        <f t="shared" si="5753"/>
        <v>0</v>
      </c>
      <c r="CI3284" s="1013">
        <f t="shared" si="5753"/>
        <v>0</v>
      </c>
      <c r="CJ3284" s="618">
        <f t="shared" si="5753"/>
        <v>0</v>
      </c>
    </row>
    <row r="3285" spans="1:88" ht="13.5" customHeight="1" x14ac:dyDescent="0.25">
      <c r="A3285" s="34"/>
      <c r="B3285" s="1464">
        <v>3277</v>
      </c>
      <c r="C3285" s="1940" t="s">
        <v>251</v>
      </c>
      <c r="D3285" s="1946">
        <f>Input!$C$17</f>
        <v>0</v>
      </c>
      <c r="E3285" s="1951" t="s">
        <v>145</v>
      </c>
      <c r="F3285" s="1943">
        <v>2020</v>
      </c>
      <c r="G3285" s="1951" t="s">
        <v>296</v>
      </c>
      <c r="H3285" s="1955" t="s">
        <v>23</v>
      </c>
      <c r="I3285" s="1925"/>
      <c r="J3285" s="1925"/>
      <c r="K3285" s="1925"/>
      <c r="L3285" s="2323" t="str">
        <f t="shared" si="5820"/>
        <v>Equity</v>
      </c>
      <c r="M3285" s="1929" t="s">
        <v>23</v>
      </c>
      <c r="N3285" s="1935"/>
      <c r="O3285" s="1936"/>
      <c r="P3285" s="151">
        <f t="shared" si="5829"/>
        <v>0</v>
      </c>
      <c r="Q3285" s="44">
        <f t="shared" si="5830"/>
        <v>0</v>
      </c>
      <c r="R3285" s="44">
        <f t="shared" si="5830"/>
        <v>0</v>
      </c>
      <c r="S3285" s="44">
        <f t="shared" si="5830"/>
        <v>0</v>
      </c>
      <c r="T3285" s="44">
        <f t="shared" si="5830"/>
        <v>0</v>
      </c>
      <c r="U3285" s="1243"/>
      <c r="V3285" s="1243"/>
      <c r="W3285" s="152">
        <f t="shared" si="5831"/>
        <v>0</v>
      </c>
      <c r="X3285" s="1243"/>
      <c r="Y3285" s="152">
        <f t="shared" si="5832"/>
        <v>0</v>
      </c>
      <c r="Z3285" s="1243"/>
      <c r="AA3285" s="152">
        <f t="shared" si="5833"/>
        <v>0</v>
      </c>
      <c r="AB3285" s="44">
        <f t="shared" si="5834"/>
        <v>0</v>
      </c>
      <c r="AC3285" s="44">
        <f t="shared" si="5835"/>
        <v>0</v>
      </c>
      <c r="AD3285" s="44">
        <f t="shared" si="5836"/>
        <v>0</v>
      </c>
      <c r="AE3285" s="44">
        <f t="shared" si="5836"/>
        <v>0</v>
      </c>
      <c r="AF3285" s="44">
        <f t="shared" si="5836"/>
        <v>0</v>
      </c>
      <c r="AG3285" s="1013">
        <f t="shared" si="5746"/>
        <v>0</v>
      </c>
      <c r="AH3285" s="1013">
        <f t="shared" si="5746"/>
        <v>0</v>
      </c>
      <c r="AI3285" s="1013">
        <f t="shared" si="5746"/>
        <v>0</v>
      </c>
      <c r="AJ3285" s="1013">
        <f t="shared" si="5746"/>
        <v>0</v>
      </c>
      <c r="AK3285" s="587">
        <f t="shared" si="5747"/>
        <v>0</v>
      </c>
      <c r="AL3285" s="506">
        <f t="shared" si="5748"/>
        <v>0</v>
      </c>
      <c r="AM3285" s="906"/>
      <c r="AN3285" s="906"/>
      <c r="AO3285" s="906"/>
      <c r="AP3285" s="906"/>
      <c r="AQ3285" s="44">
        <f t="shared" si="5837"/>
        <v>0</v>
      </c>
      <c r="AR3285" s="44">
        <f t="shared" si="5838"/>
        <v>0</v>
      </c>
      <c r="AS3285" s="44">
        <f t="shared" si="5839"/>
        <v>0</v>
      </c>
      <c r="AT3285" s="44">
        <f t="shared" si="5840"/>
        <v>0</v>
      </c>
      <c r="AU3285" s="44">
        <f t="shared" si="5841"/>
        <v>0</v>
      </c>
      <c r="AV3285" s="1013">
        <f t="shared" si="5749"/>
        <v>0</v>
      </c>
      <c r="AW3285" s="906"/>
      <c r="AX3285" s="906"/>
      <c r="AY3285" s="906"/>
      <c r="AZ3285" s="906"/>
      <c r="BA3285" s="906"/>
      <c r="BB3285" s="1013">
        <f t="shared" si="5750"/>
        <v>0</v>
      </c>
      <c r="BC3285" s="906"/>
      <c r="BD3285" s="131"/>
      <c r="BE3285" s="464">
        <f t="shared" si="5842"/>
        <v>0</v>
      </c>
      <c r="BF3285" s="1351">
        <f t="shared" si="5843"/>
        <v>0</v>
      </c>
      <c r="BG3285" s="1351">
        <f t="shared" si="5844"/>
        <v>0</v>
      </c>
      <c r="BH3285" s="1351">
        <f t="shared" si="5845"/>
        <v>0</v>
      </c>
      <c r="BI3285" s="1351">
        <f t="shared" si="5846"/>
        <v>0</v>
      </c>
      <c r="BJ3285" s="1351">
        <f t="shared" si="5847"/>
        <v>0</v>
      </c>
      <c r="BK3285" s="44">
        <f t="shared" si="5848"/>
        <v>0</v>
      </c>
      <c r="BL3285" s="44">
        <f t="shared" si="5849"/>
        <v>0</v>
      </c>
      <c r="BM3285" s="1351">
        <f t="shared" si="5850"/>
        <v>0</v>
      </c>
      <c r="BN3285" s="1351">
        <f t="shared" si="5851"/>
        <v>0</v>
      </c>
      <c r="BO3285" s="44">
        <f t="shared" si="5780"/>
        <v>0</v>
      </c>
      <c r="BP3285" s="44">
        <f t="shared" si="5852"/>
        <v>0</v>
      </c>
      <c r="BQ3285" s="44">
        <f t="shared" si="5853"/>
        <v>0</v>
      </c>
      <c r="BR3285" s="44">
        <f t="shared" si="5854"/>
        <v>0</v>
      </c>
      <c r="BS3285" s="44">
        <f t="shared" si="5855"/>
        <v>0</v>
      </c>
      <c r="BT3285" s="1351">
        <f t="shared" si="5856"/>
        <v>0</v>
      </c>
      <c r="BU3285" s="1351">
        <f t="shared" si="5857"/>
        <v>0</v>
      </c>
      <c r="BV3285" s="1243"/>
      <c r="BW3285" s="1150"/>
      <c r="BX3285" s="1243"/>
      <c r="BY3285" s="1150"/>
      <c r="BZ3285" s="1243"/>
      <c r="CA3285" s="1150"/>
      <c r="CB3285" s="1351">
        <f t="shared" si="5858"/>
        <v>0</v>
      </c>
      <c r="CC3285" s="1351">
        <f t="shared" si="5859"/>
        <v>0</v>
      </c>
      <c r="CD3285" s="1351">
        <f t="shared" si="5860"/>
        <v>0</v>
      </c>
      <c r="CE3285" s="1351">
        <f t="shared" si="5861"/>
        <v>0</v>
      </c>
      <c r="CF3285" s="1351">
        <f t="shared" si="5862"/>
        <v>0</v>
      </c>
      <c r="CG3285" s="1013">
        <f t="shared" si="5753"/>
        <v>0</v>
      </c>
      <c r="CH3285" s="1013">
        <f t="shared" si="5753"/>
        <v>0</v>
      </c>
      <c r="CI3285" s="1013">
        <f t="shared" si="5753"/>
        <v>0</v>
      </c>
      <c r="CJ3285" s="618">
        <f t="shared" si="5753"/>
        <v>0</v>
      </c>
    </row>
    <row r="3286" spans="1:88" ht="13.5" customHeight="1" x14ac:dyDescent="0.25">
      <c r="A3286" s="34"/>
      <c r="B3286" s="1464">
        <v>3278</v>
      </c>
      <c r="C3286" s="1940" t="s">
        <v>251</v>
      </c>
      <c r="D3286" s="1946">
        <f>Input!$C$17</f>
        <v>0</v>
      </c>
      <c r="E3286" s="1951" t="s">
        <v>145</v>
      </c>
      <c r="F3286" s="1943">
        <v>2020</v>
      </c>
      <c r="G3286" s="1951" t="s">
        <v>296</v>
      </c>
      <c r="H3286" s="1955" t="s">
        <v>292</v>
      </c>
      <c r="I3286" s="1925"/>
      <c r="J3286" s="1925"/>
      <c r="K3286" s="1925"/>
      <c r="L3286" s="2323" t="str">
        <f t="shared" si="5820"/>
        <v>Securitisation</v>
      </c>
      <c r="M3286" s="1929" t="s">
        <v>292</v>
      </c>
      <c r="N3286" s="1935"/>
      <c r="O3286" s="1936"/>
      <c r="P3286" s="1286"/>
      <c r="Q3286" s="497"/>
      <c r="R3286" s="497"/>
      <c r="S3286" s="497"/>
      <c r="T3286" s="497"/>
      <c r="U3286" s="497"/>
      <c r="V3286" s="1243"/>
      <c r="W3286" s="1055"/>
      <c r="X3286" s="1243"/>
      <c r="Y3286" s="1055"/>
      <c r="Z3286" s="1243"/>
      <c r="AA3286" s="1055"/>
      <c r="AB3286" s="497"/>
      <c r="AC3286" s="497"/>
      <c r="AD3286" s="497"/>
      <c r="AE3286" s="497"/>
      <c r="AF3286" s="497"/>
      <c r="AG3286" s="607"/>
      <c r="AH3286" s="607"/>
      <c r="AI3286" s="607"/>
      <c r="AJ3286" s="607"/>
      <c r="AK3286" s="930"/>
      <c r="AL3286" s="744"/>
      <c r="AM3286" s="607"/>
      <c r="AN3286" s="607"/>
      <c r="AO3286" s="607"/>
      <c r="AP3286" s="607"/>
      <c r="AQ3286" s="497"/>
      <c r="AR3286" s="497"/>
      <c r="AS3286" s="497"/>
      <c r="AT3286" s="497"/>
      <c r="AU3286" s="497"/>
      <c r="AV3286" s="607"/>
      <c r="AW3286" s="607"/>
      <c r="AX3286" s="607"/>
      <c r="AY3286" s="607"/>
      <c r="AZ3286" s="607"/>
      <c r="BA3286" s="607"/>
      <c r="BB3286" s="607"/>
      <c r="BC3286" s="607"/>
      <c r="BD3286" s="1100"/>
      <c r="BE3286" s="1293"/>
      <c r="BF3286" s="1243"/>
      <c r="BG3286" s="1243"/>
      <c r="BH3286" s="497"/>
      <c r="BI3286" s="497"/>
      <c r="BJ3286" s="497"/>
      <c r="BK3286" s="497"/>
      <c r="BL3286" s="497"/>
      <c r="BM3286" s="497"/>
      <c r="BN3286" s="497"/>
      <c r="BO3286" s="497"/>
      <c r="BP3286" s="497"/>
      <c r="BQ3286" s="497"/>
      <c r="BR3286" s="497"/>
      <c r="BS3286" s="497"/>
      <c r="BT3286" s="497"/>
      <c r="BU3286" s="497"/>
      <c r="BV3286" s="1243"/>
      <c r="BW3286" s="497"/>
      <c r="BX3286" s="1243"/>
      <c r="BY3286" s="497"/>
      <c r="BZ3286" s="1243"/>
      <c r="CA3286" s="497"/>
      <c r="CB3286" s="497"/>
      <c r="CC3286" s="497"/>
      <c r="CD3286" s="497"/>
      <c r="CE3286" s="497"/>
      <c r="CF3286" s="497"/>
      <c r="CG3286" s="607"/>
      <c r="CH3286" s="607"/>
      <c r="CI3286" s="607"/>
      <c r="CJ3286" s="1100"/>
    </row>
    <row r="3287" spans="1:88" ht="13.5" customHeight="1" x14ac:dyDescent="0.25">
      <c r="A3287" s="34"/>
      <c r="B3287" s="1464">
        <v>3279</v>
      </c>
      <c r="C3287" s="1940" t="s">
        <v>251</v>
      </c>
      <c r="D3287" s="1946">
        <f>Input!$C$17</f>
        <v>0</v>
      </c>
      <c r="E3287" s="1951" t="s">
        <v>145</v>
      </c>
      <c r="F3287" s="1943">
        <v>2020</v>
      </c>
      <c r="G3287" s="1951" t="s">
        <v>296</v>
      </c>
      <c r="H3287" s="1955" t="s">
        <v>307</v>
      </c>
      <c r="I3287" s="1925"/>
      <c r="J3287" s="1925"/>
      <c r="K3287" s="1925"/>
      <c r="L3287" s="2323" t="str">
        <f t="shared" si="5820"/>
        <v>Other exposures</v>
      </c>
      <c r="M3287" s="1929" t="s">
        <v>307</v>
      </c>
      <c r="N3287" s="1935"/>
      <c r="O3287" s="1936"/>
      <c r="P3287" s="151">
        <f>SUM(Q3287:R3287)</f>
        <v>0</v>
      </c>
      <c r="Q3287" s="44">
        <f>Q2327</f>
        <v>0</v>
      </c>
      <c r="R3287" s="44">
        <f>R2327</f>
        <v>0</v>
      </c>
      <c r="S3287" s="44">
        <f>S2327</f>
        <v>0</v>
      </c>
      <c r="T3287" s="44">
        <f>T2327</f>
        <v>0</v>
      </c>
      <c r="U3287" s="1243"/>
      <c r="V3287" s="1243"/>
      <c r="W3287" s="152">
        <f>W2327</f>
        <v>0</v>
      </c>
      <c r="X3287" s="1243"/>
      <c r="Y3287" s="152">
        <f>Y2327</f>
        <v>0</v>
      </c>
      <c r="Z3287" s="1243"/>
      <c r="AA3287" s="152">
        <f>AA2327</f>
        <v>0</v>
      </c>
      <c r="AB3287" s="44">
        <f>SUM(AC3287,AF3287)</f>
        <v>0</v>
      </c>
      <c r="AC3287" s="44">
        <f>SUM(AD3287:AE3287)</f>
        <v>0</v>
      </c>
      <c r="AD3287" s="44">
        <f>AD2327</f>
        <v>0</v>
      </c>
      <c r="AE3287" s="44">
        <f>AE2327</f>
        <v>0</v>
      </c>
      <c r="AF3287" s="44">
        <f>AF2327</f>
        <v>0</v>
      </c>
      <c r="AG3287" s="1013">
        <f t="shared" ref="AG3287:AJ3312" si="5863">IF(P3287=0,0,AC3287/P3287)</f>
        <v>0</v>
      </c>
      <c r="AH3287" s="1013">
        <f t="shared" si="5863"/>
        <v>0</v>
      </c>
      <c r="AI3287" s="1013">
        <f t="shared" si="5863"/>
        <v>0</v>
      </c>
      <c r="AJ3287" s="1013">
        <f t="shared" si="5863"/>
        <v>0</v>
      </c>
      <c r="AK3287" s="587">
        <f t="shared" ref="AK3287:AK3312" si="5864">AK2327</f>
        <v>0</v>
      </c>
      <c r="AL3287" s="506">
        <f t="shared" ref="AL3287:AL3312" si="5865">IF(P3287=0,0,AS3287/P3287)</f>
        <v>0</v>
      </c>
      <c r="AM3287" s="906"/>
      <c r="AN3287" s="906"/>
      <c r="AO3287" s="906"/>
      <c r="AP3287" s="906"/>
      <c r="AQ3287" s="44">
        <f>AP3287*R3287</f>
        <v>0</v>
      </c>
      <c r="AR3287" s="44">
        <f>AN3287*Q3287</f>
        <v>0</v>
      </c>
      <c r="AS3287" s="44">
        <f>SUM(AT3287:AU3287)</f>
        <v>0</v>
      </c>
      <c r="AT3287" s="44">
        <f>AM3287*Q3287</f>
        <v>0</v>
      </c>
      <c r="AU3287" s="44">
        <f>AO3287*R3287</f>
        <v>0</v>
      </c>
      <c r="AV3287" s="1013">
        <f t="shared" ref="AV3287:AV3312" si="5866">IF($AL3287*$P3287=0,0,(AW3287*$AM3287*$Q3287+AX3287*$AO3287*$R3287)/($AM3287*$Q3287+$AO3287*$R3287))</f>
        <v>0</v>
      </c>
      <c r="AW3287" s="906"/>
      <c r="AX3287" s="906"/>
      <c r="AY3287" s="906"/>
      <c r="AZ3287" s="906"/>
      <c r="BA3287" s="906"/>
      <c r="BB3287" s="1013">
        <f t="shared" ref="BB3287:BB3312" si="5867">IF($AL3287*$P3287=0,0,(BC3287*$AM3287*$Q3287+BD3287*$AO3287*$R3287)/($AM3287*$Q3287+$AO3287*$R3287))</f>
        <v>0</v>
      </c>
      <c r="BC3287" s="906"/>
      <c r="BD3287" s="131"/>
      <c r="BE3287" s="464">
        <f t="shared" ref="BE3287" si="5868">AR3287*AY3287</f>
        <v>0</v>
      </c>
      <c r="BF3287" s="1351">
        <f t="shared" ref="BF3287" si="5869">R3287*(1-AP3287-AO3287)*AZ3287</f>
        <v>0</v>
      </c>
      <c r="BG3287" s="1351">
        <f>SUM(BH3287:BI3287)</f>
        <v>0</v>
      </c>
      <c r="BH3287" s="1351">
        <f>AT3287*AW3287</f>
        <v>0</v>
      </c>
      <c r="BI3287" s="1351">
        <f>AU3287*AX3287</f>
        <v>0</v>
      </c>
      <c r="BJ3287" s="1351">
        <f>SUM(BK3287:BL3287)</f>
        <v>0</v>
      </c>
      <c r="BK3287" s="44">
        <f>BH3287</f>
        <v>0</v>
      </c>
      <c r="BL3287" s="44">
        <f>BI3287</f>
        <v>0</v>
      </c>
      <c r="BM3287" s="1351">
        <f>Q3287*(1-AM3287-AN3287)*AM5207*AW5207</f>
        <v>0</v>
      </c>
      <c r="BN3287" s="1351">
        <f>AQ3287*AM5207*AW5207</f>
        <v>0</v>
      </c>
      <c r="BO3287" s="44">
        <f>MAX(T3287*BA3287,AF3287)</f>
        <v>0</v>
      </c>
      <c r="BP3287" s="44">
        <f>SUM(BQ3287:BR3287)</f>
        <v>0</v>
      </c>
      <c r="BQ3287" s="44">
        <f>Q3287-AR3287-AT3287+AQ3287</f>
        <v>0</v>
      </c>
      <c r="BR3287" s="44">
        <f>R3287+AR3287-AQ3287-AU3287</f>
        <v>0</v>
      </c>
      <c r="BS3287" s="44">
        <f>SUM(BT3287:BU3287)</f>
        <v>0</v>
      </c>
      <c r="BT3287" s="1351">
        <f>T3287</f>
        <v>0</v>
      </c>
      <c r="BU3287" s="1351">
        <f>AS3287</f>
        <v>0</v>
      </c>
      <c r="BV3287" s="1243"/>
      <c r="BW3287" s="1150"/>
      <c r="BX3287" s="1243"/>
      <c r="BY3287" s="1150"/>
      <c r="BZ3287" s="1243"/>
      <c r="CA3287" s="1150"/>
      <c r="CB3287" s="1351">
        <f>SUM(CC3287,CF3287)</f>
        <v>0</v>
      </c>
      <c r="CC3287" s="1351">
        <f>SUM(CD3287:CE3287)</f>
        <v>0</v>
      </c>
      <c r="CD3287" s="1351">
        <f>BM3287+BN3287</f>
        <v>0</v>
      </c>
      <c r="CE3287" s="1351">
        <f>BE3287+BF3287</f>
        <v>0</v>
      </c>
      <c r="CF3287" s="1351">
        <f>BO3287+BJ3287</f>
        <v>0</v>
      </c>
      <c r="CG3287" s="1013">
        <f t="shared" ref="CG3287:CJ3312" si="5870">IFERROR(CC3287/BP3287,0)</f>
        <v>0</v>
      </c>
      <c r="CH3287" s="1013">
        <f t="shared" si="5870"/>
        <v>0</v>
      </c>
      <c r="CI3287" s="1013">
        <f t="shared" si="5870"/>
        <v>0</v>
      </c>
      <c r="CJ3287" s="618">
        <f t="shared" si="5870"/>
        <v>0</v>
      </c>
    </row>
    <row r="3288" spans="1:88" ht="13.5" customHeight="1" thickBot="1" x14ac:dyDescent="0.3">
      <c r="A3288" s="34"/>
      <c r="B3288" s="1464">
        <v>3280</v>
      </c>
      <c r="C3288" s="1941" t="s">
        <v>283</v>
      </c>
      <c r="D3288" s="1947">
        <f>Input!$C$17</f>
        <v>0</v>
      </c>
      <c r="E3288" s="1951" t="s">
        <v>145</v>
      </c>
      <c r="F3288" s="1944">
        <v>2020</v>
      </c>
      <c r="G3288" s="1478" t="s">
        <v>296</v>
      </c>
      <c r="H3288" s="1956" t="s">
        <v>294</v>
      </c>
      <c r="I3288" s="1926"/>
      <c r="J3288" s="1926"/>
      <c r="K3288" s="1926"/>
      <c r="L3288" s="2323" t="str">
        <f t="shared" si="5820"/>
        <v>TOTAL</v>
      </c>
      <c r="M3288" s="1929" t="s">
        <v>294</v>
      </c>
      <c r="N3288" s="1937"/>
      <c r="O3288" s="1474"/>
      <c r="P3288" s="759">
        <f>SUM(P3287,P3285,P3284,P3283,P3282,P3281,P3276,P3273,P3270,P3269,P3268,P3267,P3266,P3265,P3264,P3263)</f>
        <v>0</v>
      </c>
      <c r="Q3288" s="950">
        <f>SUM(Q3287,Q3285,Q3284,Q3283,Q3282,Q3281,Q3276,Q3273,Q3270,Q3269,Q3268,Q3267,Q3266,Q3265,Q3264,Q3263)</f>
        <v>0</v>
      </c>
      <c r="R3288" s="158">
        <f>SUM(R3287,R3285,R3284,R3283,R3282,R3281,R3276,R3273,R3270,R3269,R3268,R3267,R3266,R3265,R3264,R3263)</f>
        <v>0</v>
      </c>
      <c r="S3288" s="158">
        <f>SUM(S3287,S3285,S3284,S3283,S3282,S3281,S3276,S3273,S3270,S3269,S3268,S3267,S3266,S3265,S3264,S3263)</f>
        <v>0</v>
      </c>
      <c r="T3288" s="158">
        <f>SUM(T3287,T3285,T3284,T3283,T3282,T3281,T3276,T3273,T3270,T3269,T3268,T3267,T3266,T3265,T3264,T3263)</f>
        <v>0</v>
      </c>
      <c r="U3288" s="498"/>
      <c r="V3288" s="498"/>
      <c r="W3288" s="950">
        <f>SUM(W3287,W3285,W3284,W3283,W3282,W3281,W3276,W3273,W3270,W3269,W3268,W3267,W3266,W3265,W3264,W3263)</f>
        <v>0</v>
      </c>
      <c r="X3288" s="498"/>
      <c r="Y3288" s="950">
        <f>SUM(Y3287,Y3285,Y3284,Y3283,Y3282,Y3281,Y3276,Y3273,Y3270,Y3269,Y3268,Y3267,Y3266,Y3265,Y3264,Y3263)</f>
        <v>0</v>
      </c>
      <c r="Z3288" s="498"/>
      <c r="AA3288" s="950">
        <f t="shared" ref="AA3288:AF3288" si="5871">SUM(AA3287,AA3285,AA3284,AA3283,AA3282,AA3281,AA3276,AA3273,AA3270,AA3269,AA3268,AA3267,AA3266,AA3265,AA3264,AA3263)</f>
        <v>0</v>
      </c>
      <c r="AB3288" s="950">
        <f t="shared" si="5871"/>
        <v>0</v>
      </c>
      <c r="AC3288" s="950">
        <f t="shared" si="5871"/>
        <v>0</v>
      </c>
      <c r="AD3288" s="950">
        <f t="shared" si="5871"/>
        <v>0</v>
      </c>
      <c r="AE3288" s="950">
        <f t="shared" si="5871"/>
        <v>0</v>
      </c>
      <c r="AF3288" s="950">
        <f t="shared" si="5871"/>
        <v>0</v>
      </c>
      <c r="AG3288" s="851">
        <f t="shared" si="5863"/>
        <v>0</v>
      </c>
      <c r="AH3288" s="851">
        <f t="shared" si="5863"/>
        <v>0</v>
      </c>
      <c r="AI3288" s="851">
        <f t="shared" si="5863"/>
        <v>0</v>
      </c>
      <c r="AJ3288" s="851">
        <f t="shared" si="5863"/>
        <v>0</v>
      </c>
      <c r="AK3288" s="1254">
        <f t="shared" si="5864"/>
        <v>0</v>
      </c>
      <c r="AL3288" s="528">
        <f t="shared" si="5865"/>
        <v>0</v>
      </c>
      <c r="AM3288" s="1024">
        <f>IF($Q3288=0,0,SUM(AM3264*$Q3264,AM3265*$Q3265,AM3266*$Q3266,AM3267*$Q3267,AM3268*$Q3268,AM3269*$Q3269,AM3270*$Q3270,AM3273*$Q3273,AM3276*$Q3276,AM3281*$Q3281,AM3282*$Q3282,AM3283*$Q3283,AM3284*$Q3284,AM3285*$Q3285,AM3287*$Q3287)/SUM($Q3264,$Q3265,$Q3266,$Q3267,$Q3268,$Q3269,$Q3270,$Q3273,$Q3276,$Q3281,$Q3282,$Q3283,$Q3284,$Q3285,$Q3287))</f>
        <v>0</v>
      </c>
      <c r="AN3288" s="1024">
        <f>IF($Q3288=0,0,SUM(AN3264*$Q3264,AN3265*$Q3265,AN3266*$Q3266,AN3267*$Q3267,AN3268*$Q3268,AN3269*$Q3269,AN3270*$Q3270,AN3273*$Q3273,AN3276*$Q3276,AN3281*$Q3281,AN3282*$Q3282,AN3283*$Q3283,AN3284*$Q3284,AN3285*$Q3285,AN3287*$Q3287)/SUM($Q3264,$Q3265,$Q3266,$Q3267,$Q3268,$Q3269,$Q3270,$Q3273,$Q3276,$Q3281,$Q3282,$Q3283,$Q3284,$Q3285,$Q3287))</f>
        <v>0</v>
      </c>
      <c r="AO3288" s="1024">
        <f>IF($R3288=0,0,(AO3264*$R3264+AO3265*$R3265+AO3266*$R3266+AO3267*$R3267+AO3268*$R3268+AO3269*$R3269+AO3270*$R3270+AO3273*$R3273+AO3276*$R3276+AO3281*$R3281+AO3282*$R3282+AO3283*$R3283+AO3284*$R3284+AO3285*$R3285+AO3287*$R3287)/($R3264+$R3265+$R3266+$R3267+$R3268+$R3269+$R3270+$R3273+$R3276+$R3281+$R3282+$R3283+$R3284+$R3285+$R3287))</f>
        <v>0</v>
      </c>
      <c r="AP3288" s="1024">
        <f>IF($R3288=0,0,(AP3264*$R3264+AP3265*$R3265+AP3266*$R3266+AP3267*$R3267+AP3268*$R3268+AP3269*$R3269+AP3270*$R3270+AP3273*$R3273+AP3276*$R3276+AP3281*$R3281+AP3282*$R3282+AP3283*$R3283+AP3284*$R3284+AP3285*$R3285+AP3287*$R3287)/($R3264+$R3265+$R3266+$R3267+$R3268+$R3269+$R3270+$R3273+$R3276+$R3281+$R3282+$R3283+$R3284+$R3285+$R3287))</f>
        <v>0</v>
      </c>
      <c r="AQ3288" s="950">
        <f>SUM(AQ3287,AQ3285,AQ3284,AQ3283,AQ3282,AQ3281,AQ3276,AQ3273,AQ3270,AQ3269,AQ3268,AQ3267,AQ3266,AQ3265,AQ3264,AQ3263)</f>
        <v>0</v>
      </c>
      <c r="AR3288" s="950">
        <f>SUM(AR3287,AR3285,AR3284,AR3283,AR3282,AR3281,AR3276,AR3273,AR3270,AR3269,AR3268,AR3267,AR3266,AR3265,AR3264,AR3263)</f>
        <v>0</v>
      </c>
      <c r="AS3288" s="950">
        <f>SUM(AS3287,AS3285,AS3284,AS3283,AS3282,AS3281,AS3276,AS3273,AS3270,AS3269,AS3268,AS3267,AS3266,AS3265,AS3264,AS3263)</f>
        <v>0</v>
      </c>
      <c r="AT3288" s="950">
        <f>SUM(AT3287,AT3285,AT3284,AT3283,AT3282,AT3281,AT3276,AT3273,AT3270,AT3269,AT3268,AT3267,AT3266,AT3265,AT3264,AT3263)</f>
        <v>0</v>
      </c>
      <c r="AU3288" s="950">
        <f>SUM(AU3287,AU3285,AU3284,AU3283,AU3282,AU3281,AU3276,AU3273,AU3270,AU3269,AU3268,AU3267,AU3266,AU3265,AU3264,AU3263)</f>
        <v>0</v>
      </c>
      <c r="AV3288" s="851">
        <f t="shared" si="5866"/>
        <v>0</v>
      </c>
      <c r="AW3288" s="851">
        <f>IF($Q3288=0,0,SUM($AM3264*$Q3264*AW3264,$AM3265*$Q3265*AW3265,$AM3266*$Q3266*AW3266,$AM3267*$Q3267*AW3267,$AM3268*$Q3268*AW3268,$AM3269*$Q3269*AW3269,$AM3270*$Q3270*AW3270,$AM3273*$Q3273*AW3273,$AM3276*$Q3276*AW3276,$AM3281*$Q3281*AW3281,$AM3282*$Q3282*AW3282,$AM3283*$Q3283*AW3283,$AM3284*$Q3284*AW3284,$AM3285*$Q3285*AW3285,$AM3287*$Q3287*AW3287)/SUM($AM3264*$Q3264,$AM3265*$Q3265,$AM3266*$Q3266,$AM3267*$Q3267,$AM3268*$Q3268,$AM3269*$Q3269,$AM3270*$Q3270,$AM3273*$Q3273,$AM3276*$Q3276,$AM3281*$Q3281,$AM3282*$Q3282,$AM3283*$Q3283,$AM3284*$Q3284,$AM3285*$Q3285,$AM3287*$Q3287))</f>
        <v>0</v>
      </c>
      <c r="AX3288" s="851">
        <f>IF($R3288=0,0,SUM($AN3264*$R3264*AX3264,$AN3265*$R3265*AX3265,$AN3266*$R3266*AX3266,$AN3267*$R3267*AX3267,$AN3268*$R3268*AX3268,$AN3269*$R3269*AX3269,$AN3270*$R3270*AX3270,$AN3273*$R3273*AX3273,$AN3276*$R3276*AX3276,$AN3281*$R3281*AX3281,$AN3282*$R3282*AX3282,$AN3283*$R3283*AX3283,$AN3284*$R3284*AX3284,$AN3285*$R3285*AX3285,$AN3287*$R3287*AX3287)/SUM($AN3264*$R3264,$AN3265*$R3265,$AN3266*$R3266,$AN3267*$R3267,$AN3268*$R3268,$AN3269*$R3269,$AN3270*$R3270,$AN3273*$R3273,$AN3276*$R3276,$AN3281*$R3281,$AN3282*$R3282,$AN3283*$R3283,$AN3284*$R3284,$AN3285*$R3285,$AN3287*$R3287))</f>
        <v>0</v>
      </c>
      <c r="AY3288" s="1024">
        <f>IF(OR($Q3288=0,AND(AY3264=0,AY3265=0,AY3266=0,AY3267=0,AY3268=0,AY3269=0,AY3270=0,AY3273=0,AY3276=0,AY3281=0,AY3282=0,AY3283=0,AY3284=0,AY3285=0,AY3287=0)),0,SUM(AY3264*$Q3264*$AN3264,AY3265*$Q3265*$AN3265,AY3266*$Q3266*$AN3266,AY3267*$Q3267*$AN3267,AY3268*$Q3268*$AN3268,AY3269*$Q3269*$AN3269,AY3270*$Q3270*$AN3270,AY3273*$Q3273*$AN3273,AY3276*$Q3276*$AN3276,AY3281*$Q3281*$AN3281,AY3282*$Q3282*$AN3282,AY3283*$Q3283*$AN3283,AY3284*$Q3284*$AN3284,AY3285*$Q3285*$AN3285,AY3287*$Q3287*$AN3287)/SUM($Q3264*$AN3264,$Q3265*$AN3265,$Q3266*$AN3266,$Q3267*$AN3267,$Q3268*$AN3268,$Q3269*$AN3269,$Q3270*$AN3270,$Q3273*$AN3273,$Q3276*$AN3276,$Q3281*$AN3281,$Q3282*$AN3282,$Q3283*$AN3283,$Q3284*$AN3284,$Q3285*$AN3285,$Q3287*$AN3287))</f>
        <v>0</v>
      </c>
      <c r="AZ3288" s="1024">
        <f>IF($R3288=0,0,SUM(AZ3264*$R3264*(1-AO3264-AP3264),AZ3265*$R3265*(1-AO3265-AP3265),AZ3266*$R3266*(1-AO3266-AP3266),AZ3267*$R3267*(1-AO3267-AP3267),AZ3268*$R3268*(1-AO3268-AP3268),AZ3269*$R3269*(1-AO3269-AP3269),AZ3270*$R3270*(1-AO3270-AP3270),AZ3273*$R3273*(1-AO3273-AP3273),AZ3276*$R3276*(1-AO3276-AP3276),AZ3281*$R3281*(1-AO3281-AP3281),AZ3282*$R3282*(1-AO3282-AP3282),AZ3283*$R3283*(1-AO3283-AP3283),AZ3284*$R3284*(1-AO3284-AP3284),AZ3285*$R3285*(1-AO3285-AP3285),AZ3287*$R3287*(1-AO3287-AP3287))/SUM($R3264*(1-AO3264-AP3264),$R3265*(1-AO3265-AP3265),$R3266*(1-AO3266-AP3266),$R3267*(1-AO3267-AP3267),$R3268*(1-AO3268-AP3268),$R3269*(1-AO3269-AP3269),$R3270*(1-AO3270-AP3270),$R3273*(1-AO3273-AP3273),$R3276*(1-AO3276-AP3276),$R3281*(1-AO3281-AP3281),$R3282*(1-AO3282-AP3282),$R3283*(1-AO3283-AP3283),$R3284*(1-AO3284-AP3284),$R3285*(1-AO3285-AP3285),$R3287*(1-AO3287-AP3287)))</f>
        <v>0</v>
      </c>
      <c r="BA3288" s="1024">
        <f>IF($T3288=0,0,SUM(BA3264*$T3264,BA3265*$T3265,BA3266*$T3266,BA3267*$T3267,BA3268*$T3268,BA3269*$T3269,BA3270*$T3270,BA3273*$T3273,BA3276*$T3276,BA3281*$T3281,BA3282*$T3282,BA3283*$T3283,BA3284*$T3284,BA3285*$T3285,BA3287*$T3287)/SUM($T3264,$T3265,$T3266,$T3267,$T3268,$T3269,$T3270,$T3273,$T3276,$T3281,$T3282,$T3283,$T3284,$T3285,$T3287))</f>
        <v>0</v>
      </c>
      <c r="BB3288" s="851">
        <f t="shared" si="5867"/>
        <v>0</v>
      </c>
      <c r="BC3288" s="851">
        <f>IF($Q3288=0,0,SUM($AM3264*$Q3264*BC3264,$AM3265*$Q3265*BC3265,$AM3266*$Q3266*BC3266,$AM3267*$Q3267*BC3267,$AM3268*$Q3268*BC3268,$AM3269*$Q3269*BC3269,$AM3270*$Q3270*BC3270,$AM3273*$Q3273*BC3273,$AM3276*$Q3276*BC3276,$AM3281*$Q3281*BC3281,$AM3282*$Q3282*BC3282,$AM3283*$Q3283*BC3283,$AM3284*$Q3284*BC3284,$AM3285*$Q3285*BC3285,$AM3287*$Q3287*BC3287)/SUM($AM3264*$Q3264,$AM3265*$Q3265,$AM3266*$Q3266,$AM3267*$Q3267,$AM3268*$Q3268,$AM3269*$Q3269,$AM3270*$Q3270,$AM3273*$Q3273,$AM3276*$Q3276,$AM3281*$Q3281,$AM3282*$Q3282,$AM3283*$Q3283,$AM3284*$Q3284,$AM3285*$Q3285,$AM3287*$Q3287))</f>
        <v>0</v>
      </c>
      <c r="BD3288" s="1355">
        <f>IF($R3288=0,0,SUM($AN3264*$R3264*BD3264,$AN3265*$R3265*BD3265,$AN3266*$R3266*BD3266,$AN3267*$R3267*BD3267,$AN3268*$R3268*BD3268,$AN3269*$R3269*BD3269,$AN3270*$R3270*BD3270,$AN3273*$R3273*BD3273,$AN3276*$R3276*BD3276,$AN3281*$R3281*BD3281,$AN3282*$R3282*BD3282,$AN3283*$R3283*BD3283,$AN3284*$R3284*BD3284,$AN3285*$R3285*BD3285,$AN3287*$R3287*BD3287)/SUM($AN3264*$R3264,$AN3265*$R3265,$AN3266*$R3266,$AN3267*$R3267,$AN3268*$R3268,$AN3269*$R3269,$AN3270*$R3270,$AN3273*$R3273,$AN3276*$R3276,$AN3281*$R3281,$AN3282*$R3282,$AN3283*$R3283,$AN3284*$R3284,$AN3285*$R3285,$AN3287*$R3287))</f>
        <v>0</v>
      </c>
      <c r="BE3288" s="158">
        <f t="shared" ref="BE3288:BF3288" si="5872">SUM(BE3287,BE3285,BE3284,BE3283,BE3282,BE3281,BE3276,BE3273,BE3270,BE3269,BE3268,BE3267,BE3266,BE3265,BE3264,BE3263)</f>
        <v>0</v>
      </c>
      <c r="BF3288" s="950">
        <f t="shared" si="5872"/>
        <v>0</v>
      </c>
      <c r="BG3288" s="950">
        <f t="shared" ref="BG3288:BU3288" si="5873">SUM(BG3287,BG3285,BG3284,BG3283,BG3282,BG3281,BG3276,BG3273,BG3270,BG3269,BG3268,BG3267,BG3266,BG3265,BG3264,BG3263)</f>
        <v>0</v>
      </c>
      <c r="BH3288" s="950">
        <f t="shared" si="5873"/>
        <v>0</v>
      </c>
      <c r="BI3288" s="950">
        <f t="shared" si="5873"/>
        <v>0</v>
      </c>
      <c r="BJ3288" s="950">
        <f t="shared" si="5873"/>
        <v>0</v>
      </c>
      <c r="BK3288" s="950">
        <f t="shared" si="5873"/>
        <v>0</v>
      </c>
      <c r="BL3288" s="950">
        <f t="shared" si="5873"/>
        <v>0</v>
      </c>
      <c r="BM3288" s="950">
        <f t="shared" si="5873"/>
        <v>0</v>
      </c>
      <c r="BN3288" s="950">
        <f t="shared" si="5873"/>
        <v>0</v>
      </c>
      <c r="BO3288" s="950">
        <f t="shared" si="5873"/>
        <v>0</v>
      </c>
      <c r="BP3288" s="950">
        <f t="shared" si="5873"/>
        <v>0</v>
      </c>
      <c r="BQ3288" s="950">
        <f t="shared" si="5873"/>
        <v>0</v>
      </c>
      <c r="BR3288" s="950">
        <f t="shared" si="5873"/>
        <v>0</v>
      </c>
      <c r="BS3288" s="950">
        <f t="shared" si="5873"/>
        <v>0</v>
      </c>
      <c r="BT3288" s="950">
        <f t="shared" si="5873"/>
        <v>0</v>
      </c>
      <c r="BU3288" s="950">
        <f t="shared" si="5873"/>
        <v>0</v>
      </c>
      <c r="BV3288" s="498"/>
      <c r="BW3288" s="950">
        <f>SUM(BW3287,BW3285,BW3284,BW3283,BW3282,BW3281,BW3276,BW3273,BW3270,BW3269,BW3268,BW3267,BW3266,BW3265,BW3264,BW3263)</f>
        <v>0</v>
      </c>
      <c r="BX3288" s="498"/>
      <c r="BY3288" s="950">
        <f>SUM(BY3287,BY3285,BY3284,BY3283,BY3282,BY3281,BY3276,BY3273,BY3270,BY3269,BY3268,BY3267,BY3266,BY3265,BY3264,BY3263)</f>
        <v>0</v>
      </c>
      <c r="BZ3288" s="498"/>
      <c r="CA3288" s="950">
        <f t="shared" ref="CA3288:CF3288" si="5874">SUM(CA3287,CA3285,CA3284,CA3283,CA3282,CA3281,CA3276,CA3273,CA3270,CA3269,CA3268,CA3267,CA3266,CA3265,CA3264,CA3263)</f>
        <v>0</v>
      </c>
      <c r="CB3288" s="950">
        <f t="shared" si="5874"/>
        <v>0</v>
      </c>
      <c r="CC3288" s="950">
        <f t="shared" si="5874"/>
        <v>0</v>
      </c>
      <c r="CD3288" s="950">
        <f t="shared" si="5874"/>
        <v>0</v>
      </c>
      <c r="CE3288" s="950">
        <f t="shared" si="5874"/>
        <v>0</v>
      </c>
      <c r="CF3288" s="950">
        <f t="shared" si="5874"/>
        <v>0</v>
      </c>
      <c r="CG3288" s="851">
        <f t="shared" si="5870"/>
        <v>0</v>
      </c>
      <c r="CH3288" s="851">
        <f t="shared" si="5870"/>
        <v>0</v>
      </c>
      <c r="CI3288" s="851">
        <f t="shared" si="5870"/>
        <v>0</v>
      </c>
      <c r="CJ3288" s="1355">
        <f t="shared" si="5870"/>
        <v>0</v>
      </c>
    </row>
    <row r="3289" spans="1:88" ht="13.5" customHeight="1" x14ac:dyDescent="0.25">
      <c r="A3289" s="34"/>
      <c r="B3289" s="1464">
        <v>3281</v>
      </c>
      <c r="C3289" s="1940" t="s">
        <v>251</v>
      </c>
      <c r="D3289" s="1946">
        <f>Input!$C$18</f>
        <v>0</v>
      </c>
      <c r="E3289" s="1951" t="s">
        <v>145</v>
      </c>
      <c r="F3289" s="1943">
        <v>2020</v>
      </c>
      <c r="G3289" s="1951" t="s">
        <v>280</v>
      </c>
      <c r="H3289" s="1954" t="s">
        <v>281</v>
      </c>
      <c r="I3289" s="1927" t="s">
        <v>395</v>
      </c>
      <c r="J3289" s="1925"/>
      <c r="K3289" s="1925"/>
      <c r="L3289" s="2323" t="str">
        <f t="shared" si="5820"/>
        <v>Central banks and central governments Central banks</v>
      </c>
      <c r="M3289" s="1929" t="s">
        <v>395</v>
      </c>
      <c r="N3289" s="1938"/>
      <c r="O3289" s="1473"/>
      <c r="P3289" s="151">
        <f>SUM(Q3289:R3289)</f>
        <v>0</v>
      </c>
      <c r="Q3289" s="564">
        <f>Q2329</f>
        <v>0</v>
      </c>
      <c r="R3289" s="564">
        <f>R2329</f>
        <v>0</v>
      </c>
      <c r="S3289" s="564">
        <f>S2329</f>
        <v>0</v>
      </c>
      <c r="T3289" s="564">
        <f>T2329</f>
        <v>0</v>
      </c>
      <c r="U3289" s="670"/>
      <c r="V3289" s="45"/>
      <c r="W3289" s="152">
        <f>W2329</f>
        <v>0</v>
      </c>
      <c r="X3289" s="45"/>
      <c r="Y3289" s="152">
        <f>Y2329</f>
        <v>0</v>
      </c>
      <c r="Z3289" s="45"/>
      <c r="AA3289" s="152">
        <f>AA2329</f>
        <v>0</v>
      </c>
      <c r="AB3289" s="564">
        <f>SUM(AC3289,AF3289)</f>
        <v>0</v>
      </c>
      <c r="AC3289" s="564">
        <f>SUM(AD3289:AE3289)</f>
        <v>0</v>
      </c>
      <c r="AD3289" s="564">
        <f t="shared" ref="AD3289:AF3291" si="5875">AD2329</f>
        <v>0</v>
      </c>
      <c r="AE3289" s="564">
        <f t="shared" si="5875"/>
        <v>0</v>
      </c>
      <c r="AF3289" s="564">
        <f t="shared" si="5875"/>
        <v>0</v>
      </c>
      <c r="AG3289" s="1123">
        <f t="shared" si="5863"/>
        <v>0</v>
      </c>
      <c r="AH3289" s="1123">
        <f t="shared" si="5863"/>
        <v>0</v>
      </c>
      <c r="AI3289" s="1123">
        <f t="shared" si="5863"/>
        <v>0</v>
      </c>
      <c r="AJ3289" s="154">
        <f>IF(S3289=0,0,AF3289/S3289)</f>
        <v>0</v>
      </c>
      <c r="AK3289" s="768">
        <f t="shared" si="5864"/>
        <v>0</v>
      </c>
      <c r="AL3289" s="883">
        <f t="shared" si="5865"/>
        <v>0</v>
      </c>
      <c r="AM3289" s="660"/>
      <c r="AN3289" s="660"/>
      <c r="AO3289" s="660"/>
      <c r="AP3289" s="660"/>
      <c r="AQ3289" s="564">
        <f>AP3289*R3289</f>
        <v>0</v>
      </c>
      <c r="AR3289" s="564">
        <f>AN3289*Q3289</f>
        <v>0</v>
      </c>
      <c r="AS3289" s="564">
        <f>SUM(AT3289:AU3289)</f>
        <v>0</v>
      </c>
      <c r="AT3289" s="564">
        <f>AM3289*Q3289</f>
        <v>0</v>
      </c>
      <c r="AU3289" s="564">
        <f>AO3289*R3289</f>
        <v>0</v>
      </c>
      <c r="AV3289" s="1123">
        <f t="shared" si="5866"/>
        <v>0</v>
      </c>
      <c r="AW3289" s="660"/>
      <c r="AX3289" s="660"/>
      <c r="AY3289" s="660"/>
      <c r="AZ3289" s="660"/>
      <c r="BA3289" s="660"/>
      <c r="BB3289" s="154">
        <f t="shared" si="5867"/>
        <v>0</v>
      </c>
      <c r="BC3289" s="156"/>
      <c r="BD3289" s="626"/>
      <c r="BE3289" s="572">
        <f>AR3289*AY3289</f>
        <v>0</v>
      </c>
      <c r="BF3289" s="44">
        <f>R3289*(1-AP3289-AO3289)*AZ3289</f>
        <v>0</v>
      </c>
      <c r="BG3289" s="44">
        <f>SUM(BH3289:BI3289)</f>
        <v>0</v>
      </c>
      <c r="BH3289" s="44">
        <f t="shared" ref="BH3289:BI3291" si="5876">AT3289*AW3289</f>
        <v>0</v>
      </c>
      <c r="BI3289" s="44">
        <f t="shared" si="5876"/>
        <v>0</v>
      </c>
      <c r="BJ3289" s="44">
        <f>SUM(BK3289:BL3289)</f>
        <v>0</v>
      </c>
      <c r="BK3289" s="44">
        <f t="shared" ref="BK3289:BL3291" si="5877">BH3289</f>
        <v>0</v>
      </c>
      <c r="BL3289" s="44">
        <f t="shared" si="5877"/>
        <v>0</v>
      </c>
      <c r="BM3289" s="44">
        <f>Q3289*(1-AM3289-AN3289)*AM5209*AW5209</f>
        <v>0</v>
      </c>
      <c r="BN3289" s="44">
        <f>AQ3289*AM5209*AW5209</f>
        <v>0</v>
      </c>
      <c r="BO3289" s="1351">
        <f>MAX(T3289*BA3289,AF3289)</f>
        <v>0</v>
      </c>
      <c r="BP3289" s="1351">
        <f>SUM(BQ3289:BR3289)</f>
        <v>0</v>
      </c>
      <c r="BQ3289" s="1351">
        <f>Q3289-AR3289-AT3289+AQ3289</f>
        <v>0</v>
      </c>
      <c r="BR3289" s="1351">
        <f>R3289+AR3289-AQ3289-AU3289</f>
        <v>0</v>
      </c>
      <c r="BS3289" s="1351">
        <f>SUM(BT3289:BU3289)</f>
        <v>0</v>
      </c>
      <c r="BT3289" s="1351">
        <f>T3289</f>
        <v>0</v>
      </c>
      <c r="BU3289" s="1351">
        <f>AS3289</f>
        <v>0</v>
      </c>
      <c r="BV3289" s="45"/>
      <c r="BW3289" s="1149"/>
      <c r="BX3289" s="45"/>
      <c r="BY3289" s="1149"/>
      <c r="BZ3289" s="45"/>
      <c r="CA3289" s="1149"/>
      <c r="CB3289" s="564">
        <f>SUM(CC3289,CF3289)</f>
        <v>0</v>
      </c>
      <c r="CC3289" s="564">
        <f>SUM(CD3289:CE3289)</f>
        <v>0</v>
      </c>
      <c r="CD3289" s="564">
        <f>AD3289</f>
        <v>0</v>
      </c>
      <c r="CE3289" s="564">
        <f>BE3289+BF3289</f>
        <v>0</v>
      </c>
      <c r="CF3289" s="564">
        <f>BO3289+BJ3289</f>
        <v>0</v>
      </c>
      <c r="CG3289" s="1013">
        <f t="shared" si="5870"/>
        <v>0</v>
      </c>
      <c r="CH3289" s="1013">
        <f t="shared" si="5870"/>
        <v>0</v>
      </c>
      <c r="CI3289" s="1013">
        <f t="shared" si="5870"/>
        <v>0</v>
      </c>
      <c r="CJ3289" s="618">
        <f t="shared" si="5870"/>
        <v>0</v>
      </c>
    </row>
    <row r="3290" spans="1:88" ht="13.5" customHeight="1" x14ac:dyDescent="0.25">
      <c r="A3290" s="34"/>
      <c r="B3290" s="1464">
        <v>3282</v>
      </c>
      <c r="C3290" s="1940" t="s">
        <v>251</v>
      </c>
      <c r="D3290" s="1946">
        <f>Input!$C$18</f>
        <v>0</v>
      </c>
      <c r="E3290" s="1951" t="s">
        <v>145</v>
      </c>
      <c r="F3290" s="1943">
        <v>2020</v>
      </c>
      <c r="G3290" s="1951" t="s">
        <v>280</v>
      </c>
      <c r="H3290" s="1954" t="s">
        <v>281</v>
      </c>
      <c r="I3290" s="1927" t="s">
        <v>1733</v>
      </c>
      <c r="J3290" s="1925"/>
      <c r="K3290" s="1925"/>
      <c r="L3290" s="2323" t="str">
        <f t="shared" si="5820"/>
        <v>Central banks and central governments Central governments</v>
      </c>
      <c r="M3290" s="1929" t="s">
        <v>1733</v>
      </c>
      <c r="N3290" s="136"/>
      <c r="O3290" s="665"/>
      <c r="P3290" s="151">
        <f>SUM(Q3290:R3290)</f>
        <v>0</v>
      </c>
      <c r="Q3290" s="44">
        <f t="shared" ref="Q3290:T3291" si="5878">Q2330</f>
        <v>0</v>
      </c>
      <c r="R3290" s="44">
        <f t="shared" si="5878"/>
        <v>0</v>
      </c>
      <c r="S3290" s="44">
        <f t="shared" si="5878"/>
        <v>0</v>
      </c>
      <c r="T3290" s="44">
        <f t="shared" si="5878"/>
        <v>0</v>
      </c>
      <c r="U3290" s="45"/>
      <c r="V3290" s="45"/>
      <c r="W3290" s="152">
        <f>W2330</f>
        <v>0</v>
      </c>
      <c r="X3290" s="45"/>
      <c r="Y3290" s="152">
        <f>Y2330</f>
        <v>0</v>
      </c>
      <c r="Z3290" s="45"/>
      <c r="AA3290" s="152">
        <f>AA2330</f>
        <v>0</v>
      </c>
      <c r="AB3290" s="44">
        <f>SUM(AC3290,AF3290)</f>
        <v>0</v>
      </c>
      <c r="AC3290" s="44">
        <f>SUM(AD3290:AE3290)</f>
        <v>0</v>
      </c>
      <c r="AD3290" s="44">
        <f t="shared" si="5875"/>
        <v>0</v>
      </c>
      <c r="AE3290" s="44">
        <f t="shared" si="5875"/>
        <v>0</v>
      </c>
      <c r="AF3290" s="44">
        <f t="shared" si="5875"/>
        <v>0</v>
      </c>
      <c r="AG3290" s="154">
        <f t="shared" si="5863"/>
        <v>0</v>
      </c>
      <c r="AH3290" s="154">
        <f t="shared" si="5863"/>
        <v>0</v>
      </c>
      <c r="AI3290" s="154">
        <f t="shared" si="5863"/>
        <v>0</v>
      </c>
      <c r="AJ3290" s="154">
        <f t="shared" si="5863"/>
        <v>0</v>
      </c>
      <c r="AK3290" s="653">
        <f t="shared" si="5864"/>
        <v>0</v>
      </c>
      <c r="AL3290" s="912">
        <f t="shared" si="5865"/>
        <v>0</v>
      </c>
      <c r="AM3290" s="660"/>
      <c r="AN3290" s="660"/>
      <c r="AO3290" s="660"/>
      <c r="AP3290" s="660"/>
      <c r="AQ3290" s="44">
        <f>AP3290*R3290</f>
        <v>0</v>
      </c>
      <c r="AR3290" s="44">
        <f>AN3290*Q3290</f>
        <v>0</v>
      </c>
      <c r="AS3290" s="44">
        <f>SUM(AT3290:AU3290)</f>
        <v>0</v>
      </c>
      <c r="AT3290" s="44">
        <f>AM3290*Q3290</f>
        <v>0</v>
      </c>
      <c r="AU3290" s="44">
        <f>AO3290*R3290</f>
        <v>0</v>
      </c>
      <c r="AV3290" s="154">
        <f t="shared" si="5866"/>
        <v>0</v>
      </c>
      <c r="AW3290" s="660"/>
      <c r="AX3290" s="660"/>
      <c r="AY3290" s="660"/>
      <c r="AZ3290" s="660"/>
      <c r="BA3290" s="660"/>
      <c r="BB3290" s="154">
        <f t="shared" si="5867"/>
        <v>0</v>
      </c>
      <c r="BC3290" s="660"/>
      <c r="BD3290" s="1152"/>
      <c r="BE3290" s="572">
        <f>AR3290*AY3290</f>
        <v>0</v>
      </c>
      <c r="BF3290" s="44">
        <f>R3290*(1-AP3290-AO3290)*AZ3290</f>
        <v>0</v>
      </c>
      <c r="BG3290" s="44">
        <f>SUM(BH3290:BI3290)</f>
        <v>0</v>
      </c>
      <c r="BH3290" s="44">
        <f t="shared" si="5876"/>
        <v>0</v>
      </c>
      <c r="BI3290" s="44">
        <f t="shared" si="5876"/>
        <v>0</v>
      </c>
      <c r="BJ3290" s="44">
        <f>SUM(BK3290:BL3290)</f>
        <v>0</v>
      </c>
      <c r="BK3290" s="44">
        <f t="shared" si="5877"/>
        <v>0</v>
      </c>
      <c r="BL3290" s="44">
        <f t="shared" si="5877"/>
        <v>0</v>
      </c>
      <c r="BM3290" s="44">
        <f>Q3290*(1-AM3290-AN3290)*AM5210*AW5210</f>
        <v>0</v>
      </c>
      <c r="BN3290" s="44">
        <f>AQ3290*AM5210*AW5210</f>
        <v>0</v>
      </c>
      <c r="BO3290" s="1351">
        <f>MAX(T3290*BA3290,AF3290)</f>
        <v>0</v>
      </c>
      <c r="BP3290" s="1351">
        <f>SUM(BQ3290:BR3290)</f>
        <v>0</v>
      </c>
      <c r="BQ3290" s="1351">
        <f>Q3290-AR3290-AT3290+AQ3290</f>
        <v>0</v>
      </c>
      <c r="BR3290" s="1351">
        <f>R3290+AR3290-AQ3290-AU3290</f>
        <v>0</v>
      </c>
      <c r="BS3290" s="1351">
        <f>SUM(BT3290:BU3290)</f>
        <v>0</v>
      </c>
      <c r="BT3290" s="1351">
        <f>T3290</f>
        <v>0</v>
      </c>
      <c r="BU3290" s="1351">
        <f>AS3290</f>
        <v>0</v>
      </c>
      <c r="BV3290" s="45"/>
      <c r="BW3290" s="1149"/>
      <c r="BX3290" s="45"/>
      <c r="BY3290" s="1149"/>
      <c r="BZ3290" s="45"/>
      <c r="CA3290" s="1149"/>
      <c r="CB3290" s="44">
        <f>SUM(CC3290,CF3290)</f>
        <v>0</v>
      </c>
      <c r="CC3290" s="44">
        <f>SUM(CD3290:CE3290)</f>
        <v>0</v>
      </c>
      <c r="CD3290" s="1351">
        <f>BM3290+BN3290</f>
        <v>0</v>
      </c>
      <c r="CE3290" s="1351">
        <f>BE3290+BF3290</f>
        <v>0</v>
      </c>
      <c r="CF3290" s="44">
        <f>BO3290+BJ3290</f>
        <v>0</v>
      </c>
      <c r="CG3290" s="154">
        <f t="shared" si="5870"/>
        <v>0</v>
      </c>
      <c r="CH3290" s="154">
        <f t="shared" si="5870"/>
        <v>0</v>
      </c>
      <c r="CI3290" s="154">
        <f t="shared" si="5870"/>
        <v>0</v>
      </c>
      <c r="CJ3290" s="440">
        <f t="shared" si="5870"/>
        <v>0</v>
      </c>
    </row>
    <row r="3291" spans="1:88" ht="13.5" customHeight="1" x14ac:dyDescent="0.25">
      <c r="A3291" s="34"/>
      <c r="B3291" s="1464">
        <v>3283</v>
      </c>
      <c r="C3291" s="1940" t="s">
        <v>251</v>
      </c>
      <c r="D3291" s="1946">
        <f>Input!$C$18</f>
        <v>0</v>
      </c>
      <c r="E3291" s="1951" t="s">
        <v>145</v>
      </c>
      <c r="F3291" s="1943">
        <v>2020</v>
      </c>
      <c r="G3291" s="1951" t="s">
        <v>280</v>
      </c>
      <c r="H3291" s="1955" t="s">
        <v>282</v>
      </c>
      <c r="I3291" s="1925"/>
      <c r="J3291" s="1925"/>
      <c r="K3291" s="1925"/>
      <c r="L3291" s="2323" t="str">
        <f t="shared" si="5820"/>
        <v>Institutions</v>
      </c>
      <c r="M3291" s="1929" t="s">
        <v>282</v>
      </c>
      <c r="N3291" s="136"/>
      <c r="O3291" s="665"/>
      <c r="P3291" s="151">
        <f>SUM(Q3291:R3291)</f>
        <v>0</v>
      </c>
      <c r="Q3291" s="44">
        <f>Q2331</f>
        <v>0</v>
      </c>
      <c r="R3291" s="44">
        <f t="shared" si="5878"/>
        <v>0</v>
      </c>
      <c r="S3291" s="44">
        <f t="shared" si="5878"/>
        <v>0</v>
      </c>
      <c r="T3291" s="44">
        <f t="shared" si="5878"/>
        <v>0</v>
      </c>
      <c r="U3291" s="1243"/>
      <c r="V3291" s="45"/>
      <c r="W3291" s="152">
        <f>W2331</f>
        <v>0</v>
      </c>
      <c r="X3291" s="45"/>
      <c r="Y3291" s="152">
        <f>Y2331</f>
        <v>0</v>
      </c>
      <c r="Z3291" s="45"/>
      <c r="AA3291" s="152">
        <f>AA2331</f>
        <v>0</v>
      </c>
      <c r="AB3291" s="1351">
        <f>SUM(AC3291,AF3291)</f>
        <v>0</v>
      </c>
      <c r="AC3291" s="1351">
        <f>SUM(AD3291:AE3291)</f>
        <v>0</v>
      </c>
      <c r="AD3291" s="1351">
        <f t="shared" si="5875"/>
        <v>0</v>
      </c>
      <c r="AE3291" s="1351">
        <f t="shared" si="5875"/>
        <v>0</v>
      </c>
      <c r="AF3291" s="1351">
        <f t="shared" si="5875"/>
        <v>0</v>
      </c>
      <c r="AG3291" s="1013">
        <f t="shared" si="5863"/>
        <v>0</v>
      </c>
      <c r="AH3291" s="1013">
        <f t="shared" si="5863"/>
        <v>0</v>
      </c>
      <c r="AI3291" s="1013">
        <f t="shared" si="5863"/>
        <v>0</v>
      </c>
      <c r="AJ3291" s="1013">
        <f t="shared" si="5863"/>
        <v>0</v>
      </c>
      <c r="AK3291" s="587">
        <f t="shared" si="5864"/>
        <v>0</v>
      </c>
      <c r="AL3291" s="506">
        <f t="shared" si="5865"/>
        <v>0</v>
      </c>
      <c r="AM3291" s="906"/>
      <c r="AN3291" s="906"/>
      <c r="AO3291" s="906"/>
      <c r="AP3291" s="906"/>
      <c r="AQ3291" s="1351">
        <f>AP3291*R3291</f>
        <v>0</v>
      </c>
      <c r="AR3291" s="1351">
        <f>AN3291*Q3291</f>
        <v>0</v>
      </c>
      <c r="AS3291" s="1351">
        <f>SUM(AT3291:AU3291)</f>
        <v>0</v>
      </c>
      <c r="AT3291" s="1351">
        <f>AM3291*Q3291</f>
        <v>0</v>
      </c>
      <c r="AU3291" s="1351">
        <f>AO3291*R3291</f>
        <v>0</v>
      </c>
      <c r="AV3291" s="1013">
        <f t="shared" si="5866"/>
        <v>0</v>
      </c>
      <c r="AW3291" s="906"/>
      <c r="AX3291" s="906"/>
      <c r="AY3291" s="906"/>
      <c r="AZ3291" s="906"/>
      <c r="BA3291" s="906"/>
      <c r="BB3291" s="1013">
        <f t="shared" si="5867"/>
        <v>0</v>
      </c>
      <c r="BC3291" s="906"/>
      <c r="BD3291" s="131"/>
      <c r="BE3291" s="572">
        <f>AR3291*AY3291</f>
        <v>0</v>
      </c>
      <c r="BF3291" s="1351">
        <f>R3291*(1-AP3291-AO3291)*AZ3291</f>
        <v>0</v>
      </c>
      <c r="BG3291" s="1351">
        <f>SUM(BH3291:BI3291)</f>
        <v>0</v>
      </c>
      <c r="BH3291" s="1351">
        <f t="shared" si="5876"/>
        <v>0</v>
      </c>
      <c r="BI3291" s="1351">
        <f t="shared" si="5876"/>
        <v>0</v>
      </c>
      <c r="BJ3291" s="1351">
        <f>SUM(BK3291:BL3291)</f>
        <v>0</v>
      </c>
      <c r="BK3291" s="1351">
        <f t="shared" si="5877"/>
        <v>0</v>
      </c>
      <c r="BL3291" s="1351">
        <f t="shared" si="5877"/>
        <v>0</v>
      </c>
      <c r="BM3291" s="1351">
        <f>Q3291*(1-AM3291-AN3291)*AM5211*AW5211</f>
        <v>0</v>
      </c>
      <c r="BN3291" s="1351">
        <f>AQ3291*AM5211*AW5211</f>
        <v>0</v>
      </c>
      <c r="BO3291" s="44">
        <f t="shared" ref="BO3291:BO3312" si="5879">MAX(T3291*BA3291,AF3291)</f>
        <v>0</v>
      </c>
      <c r="BP3291" s="44">
        <f>SUM(BQ3291:BR3291)</f>
        <v>0</v>
      </c>
      <c r="BQ3291" s="44">
        <f>Q3291-AR3291-AT3291+AQ3291</f>
        <v>0</v>
      </c>
      <c r="BR3291" s="44">
        <f>R3291+AR3291-AQ3291-AU3291</f>
        <v>0</v>
      </c>
      <c r="BS3291" s="44">
        <f>SUM(BT3291:BU3291)</f>
        <v>0</v>
      </c>
      <c r="BT3291" s="44">
        <f>T3291</f>
        <v>0</v>
      </c>
      <c r="BU3291" s="44">
        <f>AS3291</f>
        <v>0</v>
      </c>
      <c r="BV3291" s="45"/>
      <c r="BW3291" s="1150"/>
      <c r="BX3291" s="45"/>
      <c r="BY3291" s="1150"/>
      <c r="BZ3291" s="45"/>
      <c r="CA3291" s="1150"/>
      <c r="CB3291" s="1351">
        <f>SUM(CC3291,CF3291)</f>
        <v>0</v>
      </c>
      <c r="CC3291" s="1351">
        <f>SUM(CD3291:CE3291)</f>
        <v>0</v>
      </c>
      <c r="CD3291" s="1351">
        <f>BM3291+BN3291</f>
        <v>0</v>
      </c>
      <c r="CE3291" s="1351">
        <f>BE3291+BF3291</f>
        <v>0</v>
      </c>
      <c r="CF3291" s="1351">
        <f>BO3291+BJ3291</f>
        <v>0</v>
      </c>
      <c r="CG3291" s="1013">
        <f t="shared" si="5870"/>
        <v>0</v>
      </c>
      <c r="CH3291" s="1013">
        <f t="shared" si="5870"/>
        <v>0</v>
      </c>
      <c r="CI3291" s="1013">
        <f t="shared" si="5870"/>
        <v>0</v>
      </c>
      <c r="CJ3291" s="618">
        <f t="shared" si="5870"/>
        <v>0</v>
      </c>
    </row>
    <row r="3292" spans="1:88" ht="13.5" customHeight="1" x14ac:dyDescent="0.25">
      <c r="A3292" s="34"/>
      <c r="B3292" s="1464">
        <v>3284</v>
      </c>
      <c r="C3292" s="1940" t="s">
        <v>283</v>
      </c>
      <c r="D3292" s="1946">
        <f>Input!$C$18</f>
        <v>0</v>
      </c>
      <c r="E3292" s="1951" t="s">
        <v>145</v>
      </c>
      <c r="F3292" s="1943">
        <v>2020</v>
      </c>
      <c r="G3292" s="1951" t="s">
        <v>280</v>
      </c>
      <c r="H3292" s="1955" t="s">
        <v>284</v>
      </c>
      <c r="I3292" s="1925"/>
      <c r="J3292" s="1925"/>
      <c r="K3292" s="1925"/>
      <c r="L3292" s="2323" t="str">
        <f t="shared" si="5820"/>
        <v>Corporates</v>
      </c>
      <c r="M3292" s="1929" t="s">
        <v>284</v>
      </c>
      <c r="N3292" s="1935"/>
      <c r="O3292" s="1936"/>
      <c r="P3292" s="1037">
        <f>SUM(P3293,P3296,P3299)</f>
        <v>0</v>
      </c>
      <c r="Q3292" s="587">
        <f>SUM(Q3293,Q3296,Q3299)</f>
        <v>0</v>
      </c>
      <c r="R3292" s="587">
        <f>SUM(R3293,R3296,R3299)</f>
        <v>0</v>
      </c>
      <c r="S3292" s="587">
        <f>SUM(S3293,S3296,S3299)</f>
        <v>0</v>
      </c>
      <c r="T3292" s="587">
        <f>SUM(T3293,T3296,T3299)</f>
        <v>0</v>
      </c>
      <c r="U3292" s="1243"/>
      <c r="V3292" s="45"/>
      <c r="W3292" s="830">
        <f>SUM(W3293,W3296,W3299)</f>
        <v>0</v>
      </c>
      <c r="X3292" s="45"/>
      <c r="Y3292" s="830">
        <f>SUM(Y3293,Y3296,Y3299)</f>
        <v>0</v>
      </c>
      <c r="Z3292" s="45"/>
      <c r="AA3292" s="830">
        <f t="shared" ref="AA3292:AF3292" si="5880">SUM(AA3293,AA3296,AA3299)</f>
        <v>0</v>
      </c>
      <c r="AB3292" s="587">
        <f t="shared" si="5880"/>
        <v>0</v>
      </c>
      <c r="AC3292" s="587">
        <f t="shared" si="5880"/>
        <v>0</v>
      </c>
      <c r="AD3292" s="587">
        <f t="shared" si="5880"/>
        <v>0</v>
      </c>
      <c r="AE3292" s="587">
        <f t="shared" si="5880"/>
        <v>0</v>
      </c>
      <c r="AF3292" s="587">
        <f t="shared" si="5880"/>
        <v>0</v>
      </c>
      <c r="AG3292" s="1013">
        <f t="shared" si="5863"/>
        <v>0</v>
      </c>
      <c r="AH3292" s="1013">
        <f t="shared" si="5863"/>
        <v>0</v>
      </c>
      <c r="AI3292" s="1013">
        <f t="shared" si="5863"/>
        <v>0</v>
      </c>
      <c r="AJ3292" s="1013">
        <f t="shared" si="5863"/>
        <v>0</v>
      </c>
      <c r="AK3292" s="587">
        <f t="shared" si="5864"/>
        <v>0</v>
      </c>
      <c r="AL3292" s="506">
        <f t="shared" si="5865"/>
        <v>0</v>
      </c>
      <c r="AM3292" s="1013">
        <f>IF($Q3292=0,0,SUM(AM3293*$Q3293,AM3296*$Q3296,AM3299*$Q3299)/SUM($Q3293,$Q3296,$Q3299))</f>
        <v>0</v>
      </c>
      <c r="AN3292" s="1013">
        <f>IF(Q3292=0,0,SUM(AN3293*Q3293,AN3296*Q3296,AN3299*Q3299)/SUM(Q3293,Q3296,Q3299))</f>
        <v>0</v>
      </c>
      <c r="AO3292" s="1013">
        <f>IF(R3292=0,0,SUM(AO3293*R3293,AO3296*R3296,AO3299*R3299)/SUM(R3293,R3296,R3299))</f>
        <v>0</v>
      </c>
      <c r="AP3292" s="1013">
        <f>IF(R3292=0,0,SUM(AP3293*R3293,AP3296*R3296,AP3299*R3299)/SUM(R3293,R3296,R3299))</f>
        <v>0</v>
      </c>
      <c r="AQ3292" s="587">
        <f>SUM(AQ3293,AQ3296,AQ3299)</f>
        <v>0</v>
      </c>
      <c r="AR3292" s="587">
        <f>SUM(AR3293,AR3296,AR3299)</f>
        <v>0</v>
      </c>
      <c r="AS3292" s="587">
        <f>SUM(AS3293,AS3296,AS3299)</f>
        <v>0</v>
      </c>
      <c r="AT3292" s="587">
        <f>SUM(AT3293,AT3296,AT3299)</f>
        <v>0</v>
      </c>
      <c r="AU3292" s="587">
        <f>SUM(AU3293,AU3296,AU3299)</f>
        <v>0</v>
      </c>
      <c r="AV3292" s="1013">
        <f t="shared" si="5866"/>
        <v>0</v>
      </c>
      <c r="AW3292" s="1013">
        <f>IF($AM3292*$Q3292=0,0,SUM(AW3293*$AM3293*$Q3293,AW3296*$AM3296*$Q3296,AW3299*$AM3299*$Q3299)/SUM($AM3293*$Q3293,$AM3296*$Q3296,$AM3299*$Q3299))</f>
        <v>0</v>
      </c>
      <c r="AX3292" s="1013">
        <f>IF($AO3292*$R3292=0,0,SUM(AX3293*$AO3293*$R3293,AX3296*$AO3296*$R3296,AX3299*$AO3299*$R3299)/SUM($AO3293*$R3293,$AO3296*$R3296,$AO3299*$R3299))</f>
        <v>0</v>
      </c>
      <c r="AY3292" s="1013">
        <f>IF(OR($Q3292=0,AND(AY3293=0, AY3296=0,AY3299=0)),0,SUM(AY3293*$Q3293*AN3293,AY3296*$Q3296*AN3296,AY3299*$Q3299*AN3299)/SUM($Q3293*AN3293,$Q3296*AN3296,$Q3299*AN3299))</f>
        <v>0</v>
      </c>
      <c r="AZ3292" s="1013">
        <f>IF($R3292=0,0,SUM(AZ3293*$R3293*(1-AO3293-AP3293),AZ3296*$R3296*(1-AO3296-AP3296),AZ3299*$R3299*(1-AO3299-AP3299))/SUM($R3293*(1-AO3293-AP3293),$R3296*(1-AO3296-AP3296),$R3299*(1-AO3299-AP3299)))</f>
        <v>0</v>
      </c>
      <c r="BA3292" s="1013">
        <f>IF(T3292=0,0,SUM(BA3293*T3293,BA3296*T3296,BA3299*T3299)/SUM(T3293,T3296,T3299))</f>
        <v>0</v>
      </c>
      <c r="BB3292" s="1013">
        <f t="shared" si="5867"/>
        <v>0</v>
      </c>
      <c r="BC3292" s="1013">
        <f>IF($AM3292*$Q3292=0,0,SUM(BC3293*$AM3293*$Q3293,BC3296*$AM3296*$Q3296,BC3299*$AM3299*$Q3299)/SUM($AM3293*$Q3293,$AM3296*$Q3296,$AM3299*$Q3299))</f>
        <v>0</v>
      </c>
      <c r="BD3292" s="618">
        <f>IF($AO3292*$R3292=0,0,SUM(BD3293*$AO3293*$R3293,BD3296*$AO3296*$R3296,BD3299*$AO3299*$R3299)/SUM($AO3293*$R3293,$AO3296*$R3296,$AO3299*$R3299))</f>
        <v>0</v>
      </c>
      <c r="BE3292" s="860">
        <f t="shared" ref="BE3292:BF3292" si="5881">SUM(BE3293,BE3296,BE3299)</f>
        <v>0</v>
      </c>
      <c r="BF3292" s="587">
        <f t="shared" si="5881"/>
        <v>0</v>
      </c>
      <c r="BG3292" s="587">
        <f t="shared" ref="BG3292:BU3292" si="5882">SUM(BG3293,BG3296,BG3299)</f>
        <v>0</v>
      </c>
      <c r="BH3292" s="587">
        <f t="shared" si="5882"/>
        <v>0</v>
      </c>
      <c r="BI3292" s="587">
        <f t="shared" si="5882"/>
        <v>0</v>
      </c>
      <c r="BJ3292" s="587">
        <f t="shared" si="5882"/>
        <v>0</v>
      </c>
      <c r="BK3292" s="587">
        <f t="shared" si="5882"/>
        <v>0</v>
      </c>
      <c r="BL3292" s="587">
        <f t="shared" si="5882"/>
        <v>0</v>
      </c>
      <c r="BM3292" s="587">
        <f t="shared" si="5882"/>
        <v>0</v>
      </c>
      <c r="BN3292" s="587">
        <f t="shared" si="5882"/>
        <v>0</v>
      </c>
      <c r="BO3292" s="587">
        <f t="shared" si="5882"/>
        <v>0</v>
      </c>
      <c r="BP3292" s="587">
        <f t="shared" si="5882"/>
        <v>0</v>
      </c>
      <c r="BQ3292" s="587">
        <f t="shared" si="5882"/>
        <v>0</v>
      </c>
      <c r="BR3292" s="587">
        <f t="shared" si="5882"/>
        <v>0</v>
      </c>
      <c r="BS3292" s="587">
        <f t="shared" si="5882"/>
        <v>0</v>
      </c>
      <c r="BT3292" s="587">
        <f t="shared" si="5882"/>
        <v>0</v>
      </c>
      <c r="BU3292" s="587">
        <f t="shared" si="5882"/>
        <v>0</v>
      </c>
      <c r="BV3292" s="757"/>
      <c r="BW3292" s="587">
        <f>SUM(BW3293,BW3296,BW3299)</f>
        <v>0</v>
      </c>
      <c r="BX3292" s="757"/>
      <c r="BY3292" s="587">
        <f>SUM(BY3293,BY3296,BY3299)</f>
        <v>0</v>
      </c>
      <c r="BZ3292" s="757"/>
      <c r="CA3292" s="587">
        <f t="shared" ref="CA3292:CF3292" si="5883">SUM(CA3293,CA3296,CA3299)</f>
        <v>0</v>
      </c>
      <c r="CB3292" s="587">
        <f t="shared" si="5883"/>
        <v>0</v>
      </c>
      <c r="CC3292" s="587">
        <f t="shared" si="5883"/>
        <v>0</v>
      </c>
      <c r="CD3292" s="587">
        <f t="shared" si="5883"/>
        <v>0</v>
      </c>
      <c r="CE3292" s="587">
        <f t="shared" si="5883"/>
        <v>0</v>
      </c>
      <c r="CF3292" s="587">
        <f t="shared" si="5883"/>
        <v>0</v>
      </c>
      <c r="CG3292" s="1013">
        <f t="shared" si="5870"/>
        <v>0</v>
      </c>
      <c r="CH3292" s="1013">
        <f t="shared" si="5870"/>
        <v>0</v>
      </c>
      <c r="CI3292" s="1013">
        <f t="shared" si="5870"/>
        <v>0</v>
      </c>
      <c r="CJ3292" s="618">
        <f t="shared" si="5870"/>
        <v>0</v>
      </c>
    </row>
    <row r="3293" spans="1:88" ht="13.5" customHeight="1" x14ac:dyDescent="0.25">
      <c r="A3293" s="34"/>
      <c r="B3293" s="1464">
        <v>3285</v>
      </c>
      <c r="C3293" s="1940" t="s">
        <v>283</v>
      </c>
      <c r="D3293" s="1946">
        <f>Input!$C$18</f>
        <v>0</v>
      </c>
      <c r="E3293" s="1951" t="s">
        <v>145</v>
      </c>
      <c r="F3293" s="1943">
        <v>2020</v>
      </c>
      <c r="G3293" s="1951" t="s">
        <v>280</v>
      </c>
      <c r="H3293" s="1955" t="s">
        <v>284</v>
      </c>
      <c r="I3293" s="1925" t="s">
        <v>285</v>
      </c>
      <c r="J3293" s="1925"/>
      <c r="K3293" s="1925"/>
      <c r="L3293" s="2323" t="str">
        <f t="shared" si="5820"/>
        <v>Corporates Specialised Lending</v>
      </c>
      <c r="M3293" s="1930" t="s">
        <v>285</v>
      </c>
      <c r="N3293" s="1935"/>
      <c r="O3293" s="1936"/>
      <c r="P3293" s="1037">
        <f>SUM(P3294:P3295)</f>
        <v>0</v>
      </c>
      <c r="Q3293" s="587">
        <f>SUM(Q3294:Q3295)</f>
        <v>0</v>
      </c>
      <c r="R3293" s="587">
        <f>SUM(R3294:R3295)</f>
        <v>0</v>
      </c>
      <c r="S3293" s="587">
        <f>SUM(S3294:S3295)</f>
        <v>0</v>
      </c>
      <c r="T3293" s="587">
        <f>SUM(T3294:T3295)</f>
        <v>0</v>
      </c>
      <c r="U3293" s="1243"/>
      <c r="V3293" s="45"/>
      <c r="W3293" s="830">
        <f>SUM(W3294:W3295)</f>
        <v>0</v>
      </c>
      <c r="X3293" s="45"/>
      <c r="Y3293" s="830">
        <f>SUM(Y3294:Y3295)</f>
        <v>0</v>
      </c>
      <c r="Z3293" s="45"/>
      <c r="AA3293" s="830">
        <f t="shared" ref="AA3293:AF3293" si="5884">SUM(AA3294:AA3295)</f>
        <v>0</v>
      </c>
      <c r="AB3293" s="587">
        <f t="shared" si="5884"/>
        <v>0</v>
      </c>
      <c r="AC3293" s="587">
        <f t="shared" si="5884"/>
        <v>0</v>
      </c>
      <c r="AD3293" s="587">
        <f t="shared" si="5884"/>
        <v>0</v>
      </c>
      <c r="AE3293" s="587">
        <f t="shared" si="5884"/>
        <v>0</v>
      </c>
      <c r="AF3293" s="587">
        <f t="shared" si="5884"/>
        <v>0</v>
      </c>
      <c r="AG3293" s="1013">
        <f t="shared" si="5863"/>
        <v>0</v>
      </c>
      <c r="AH3293" s="1013">
        <f t="shared" si="5863"/>
        <v>0</v>
      </c>
      <c r="AI3293" s="1013">
        <f t="shared" si="5863"/>
        <v>0</v>
      </c>
      <c r="AJ3293" s="1013">
        <f t="shared" si="5863"/>
        <v>0</v>
      </c>
      <c r="AK3293" s="587">
        <f t="shared" si="5864"/>
        <v>0</v>
      </c>
      <c r="AL3293" s="506">
        <f t="shared" si="5865"/>
        <v>0</v>
      </c>
      <c r="AM3293" s="1013">
        <f>IF($Q3293=0,0,SUM(AM3294*$Q3294,AM3295*$Q3295)/SUM($Q3294,$Q3295))</f>
        <v>0</v>
      </c>
      <c r="AN3293" s="1013">
        <f>IF(Q3293=0,0,SUM(AN3294*Q3294,AN3295*Q3295)/SUM(Q3294,Q3295))</f>
        <v>0</v>
      </c>
      <c r="AO3293" s="1013">
        <f>IF(R3293=0,0,SUM(AO3294*R3294,AO3295*R3295)/SUM(R3294,R3295))</f>
        <v>0</v>
      </c>
      <c r="AP3293" s="1013">
        <f>IF(R3293=0,0,SUM(AP3294*R3294,AP3295*R3295)/SUM(R3294,R3295))</f>
        <v>0</v>
      </c>
      <c r="AQ3293" s="587">
        <f>SUM(AQ3294:AQ3295)</f>
        <v>0</v>
      </c>
      <c r="AR3293" s="587">
        <f>SUM(AR3294:AR3295)</f>
        <v>0</v>
      </c>
      <c r="AS3293" s="587">
        <f>SUM(AS3294:AS3295)</f>
        <v>0</v>
      </c>
      <c r="AT3293" s="587">
        <f>SUM(AT3294:AT3295)</f>
        <v>0</v>
      </c>
      <c r="AU3293" s="587">
        <f>SUM(AU3294:AU3295)</f>
        <v>0</v>
      </c>
      <c r="AV3293" s="1013">
        <f t="shared" si="5866"/>
        <v>0</v>
      </c>
      <c r="AW3293" s="1013">
        <f>IF($AM3293*$Q3293=0,0,SUM(AW3294*$AM3294*$Q3294,AW3295*$AM3295*$Q3295)/SUM($AM3294*$Q3294,$AM3295*$Q3295))</f>
        <v>0</v>
      </c>
      <c r="AX3293" s="1013">
        <f>IF($AO3293*$R3293=0,0,SUM(AX3294*$AO3294*$R3294,AX3295*$AO3295*$R3295)/SUM($AO3294*$R3294,$AO3295*$R3295))</f>
        <v>0</v>
      </c>
      <c r="AY3293" s="1013">
        <f>IF(OR(Q3293=0,AND(AY3294=0,AY3295=0)),0,SUM(AY3294*Q3294*AN3294,AY3295*Q3295*AN3295)/SUM(Q3294*AN3294,Q3295*AN3295))</f>
        <v>0</v>
      </c>
      <c r="AZ3293" s="1013">
        <f>IF(R3293=0,0,SUM(AZ3294*R3294*(1-AO3294-AP3294),AZ3295*R3295*(1-AO3295-AP3295))/SUM(R3294*(1-AO3294-AP3294),R3295*(1-AO3295-AP3295)))</f>
        <v>0</v>
      </c>
      <c r="BA3293" s="1013">
        <f>IF(T3293=0,0,SUM(BA3294*T3294,BA3295*T3295)/SUM(T3294,T3295))</f>
        <v>0</v>
      </c>
      <c r="BB3293" s="1013">
        <f t="shared" si="5867"/>
        <v>0</v>
      </c>
      <c r="BC3293" s="1013">
        <f>IF($AM3293*$Q3293=0,0,SUM(BC3294*$AM3294*$Q3294,BC3295*$AM3295*$Q3295)/SUM($AM3294*$Q3294,$AM3295*$Q3295))</f>
        <v>0</v>
      </c>
      <c r="BD3293" s="618">
        <f>IF($AO3293*$R3293=0,0,SUM(BD3294*$AO3294*$R3294,BD3295*$AO3295*$R3295)/SUM($AO3294*$R3294,$AO3295*$R3295))</f>
        <v>0</v>
      </c>
      <c r="BE3293" s="860">
        <f t="shared" ref="BE3293:BF3293" si="5885">SUM(BE3294:BE3295)</f>
        <v>0</v>
      </c>
      <c r="BF3293" s="587">
        <f t="shared" si="5885"/>
        <v>0</v>
      </c>
      <c r="BG3293" s="587">
        <f t="shared" ref="BG3293:BU3293" si="5886">SUM(BG3294:BG3295)</f>
        <v>0</v>
      </c>
      <c r="BH3293" s="587">
        <f t="shared" si="5886"/>
        <v>0</v>
      </c>
      <c r="BI3293" s="587">
        <f t="shared" si="5886"/>
        <v>0</v>
      </c>
      <c r="BJ3293" s="587">
        <f t="shared" si="5886"/>
        <v>0</v>
      </c>
      <c r="BK3293" s="587">
        <f t="shared" si="5886"/>
        <v>0</v>
      </c>
      <c r="BL3293" s="587">
        <f t="shared" si="5886"/>
        <v>0</v>
      </c>
      <c r="BM3293" s="587">
        <f t="shared" si="5886"/>
        <v>0</v>
      </c>
      <c r="BN3293" s="587">
        <f t="shared" si="5886"/>
        <v>0</v>
      </c>
      <c r="BO3293" s="587">
        <f t="shared" si="5886"/>
        <v>0</v>
      </c>
      <c r="BP3293" s="587">
        <f t="shared" si="5886"/>
        <v>0</v>
      </c>
      <c r="BQ3293" s="587">
        <f t="shared" si="5886"/>
        <v>0</v>
      </c>
      <c r="BR3293" s="587">
        <f t="shared" si="5886"/>
        <v>0</v>
      </c>
      <c r="BS3293" s="587">
        <f t="shared" si="5886"/>
        <v>0</v>
      </c>
      <c r="BT3293" s="587">
        <f t="shared" si="5886"/>
        <v>0</v>
      </c>
      <c r="BU3293" s="587">
        <f t="shared" si="5886"/>
        <v>0</v>
      </c>
      <c r="BV3293" s="1243"/>
      <c r="BW3293" s="587">
        <f>SUM(BW3294:BW3295)</f>
        <v>0</v>
      </c>
      <c r="BX3293" s="1243"/>
      <c r="BY3293" s="587">
        <f>SUM(BY3294:BY3295)</f>
        <v>0</v>
      </c>
      <c r="BZ3293" s="1243"/>
      <c r="CA3293" s="587">
        <f t="shared" ref="CA3293:CF3293" si="5887">SUM(CA3294:CA3295)</f>
        <v>0</v>
      </c>
      <c r="CB3293" s="587">
        <f t="shared" si="5887"/>
        <v>0</v>
      </c>
      <c r="CC3293" s="587">
        <f t="shared" si="5887"/>
        <v>0</v>
      </c>
      <c r="CD3293" s="587">
        <f t="shared" si="5887"/>
        <v>0</v>
      </c>
      <c r="CE3293" s="587">
        <f t="shared" si="5887"/>
        <v>0</v>
      </c>
      <c r="CF3293" s="587">
        <f t="shared" si="5887"/>
        <v>0</v>
      </c>
      <c r="CG3293" s="1013">
        <f t="shared" si="5870"/>
        <v>0</v>
      </c>
      <c r="CH3293" s="1013">
        <f t="shared" si="5870"/>
        <v>0</v>
      </c>
      <c r="CI3293" s="1013">
        <f t="shared" si="5870"/>
        <v>0</v>
      </c>
      <c r="CJ3293" s="618">
        <f t="shared" si="5870"/>
        <v>0</v>
      </c>
    </row>
    <row r="3294" spans="1:88" ht="13.5" customHeight="1" x14ac:dyDescent="0.25">
      <c r="A3294" s="34"/>
      <c r="B3294" s="1464">
        <v>3286</v>
      </c>
      <c r="C3294" s="1940" t="s">
        <v>251</v>
      </c>
      <c r="D3294" s="1946">
        <f>Input!$C$18</f>
        <v>0</v>
      </c>
      <c r="E3294" s="1951" t="s">
        <v>145</v>
      </c>
      <c r="F3294" s="1943">
        <v>2020</v>
      </c>
      <c r="G3294" s="1951" t="s">
        <v>280</v>
      </c>
      <c r="H3294" s="1955" t="s">
        <v>284</v>
      </c>
      <c r="I3294" s="1925" t="s">
        <v>285</v>
      </c>
      <c r="J3294" s="1925" t="s">
        <v>286</v>
      </c>
      <c r="K3294" s="1925"/>
      <c r="L3294" s="2323" t="str">
        <f t="shared" si="5820"/>
        <v>Corporates Specialised Lending Secured by real estate property</v>
      </c>
      <c r="M3294" s="1931" t="s">
        <v>286</v>
      </c>
      <c r="N3294" s="136"/>
      <c r="O3294" s="665"/>
      <c r="P3294" s="151">
        <f>SUM(Q3294:R3294)</f>
        <v>0</v>
      </c>
      <c r="Q3294" s="44">
        <f t="shared" ref="Q3294:T3295" si="5888">Q2334</f>
        <v>0</v>
      </c>
      <c r="R3294" s="44">
        <f t="shared" si="5888"/>
        <v>0</v>
      </c>
      <c r="S3294" s="44">
        <f t="shared" si="5888"/>
        <v>0</v>
      </c>
      <c r="T3294" s="44">
        <f t="shared" si="5888"/>
        <v>0</v>
      </c>
      <c r="U3294" s="1243"/>
      <c r="V3294" s="1351">
        <f t="shared" ref="V3294:AA3294" si="5889">V2334</f>
        <v>0</v>
      </c>
      <c r="W3294" s="152">
        <f t="shared" si="5889"/>
        <v>0</v>
      </c>
      <c r="X3294" s="1351">
        <f t="shared" si="5889"/>
        <v>0</v>
      </c>
      <c r="Y3294" s="152">
        <f t="shared" si="5889"/>
        <v>0</v>
      </c>
      <c r="Z3294" s="1351">
        <f t="shared" si="5889"/>
        <v>0</v>
      </c>
      <c r="AA3294" s="152">
        <f t="shared" si="5889"/>
        <v>0</v>
      </c>
      <c r="AB3294" s="44">
        <f>SUM(AC3294,AF3294)</f>
        <v>0</v>
      </c>
      <c r="AC3294" s="44">
        <f>SUM(AD3294:AE3294)</f>
        <v>0</v>
      </c>
      <c r="AD3294" s="44">
        <f t="shared" ref="AD3294:AF3295" si="5890">AD2334</f>
        <v>0</v>
      </c>
      <c r="AE3294" s="44">
        <f t="shared" si="5890"/>
        <v>0</v>
      </c>
      <c r="AF3294" s="44">
        <f t="shared" si="5890"/>
        <v>0</v>
      </c>
      <c r="AG3294" s="1013">
        <f t="shared" si="5863"/>
        <v>0</v>
      </c>
      <c r="AH3294" s="1013">
        <f t="shared" si="5863"/>
        <v>0</v>
      </c>
      <c r="AI3294" s="1013">
        <f t="shared" si="5863"/>
        <v>0</v>
      </c>
      <c r="AJ3294" s="1013">
        <f t="shared" si="5863"/>
        <v>0</v>
      </c>
      <c r="AK3294" s="587">
        <f t="shared" si="5864"/>
        <v>0</v>
      </c>
      <c r="AL3294" s="506">
        <f t="shared" si="5865"/>
        <v>0</v>
      </c>
      <c r="AM3294" s="661"/>
      <c r="AN3294" s="661"/>
      <c r="AO3294" s="661"/>
      <c r="AP3294" s="661"/>
      <c r="AQ3294" s="44">
        <f>AP3294*R3294</f>
        <v>0</v>
      </c>
      <c r="AR3294" s="44">
        <f>AN3294*Q3294</f>
        <v>0</v>
      </c>
      <c r="AS3294" s="44">
        <f>SUM(AT3294:AU3294)</f>
        <v>0</v>
      </c>
      <c r="AT3294" s="44">
        <f>AM3294*Q3294</f>
        <v>0</v>
      </c>
      <c r="AU3294" s="44">
        <f>AO3294*R3294</f>
        <v>0</v>
      </c>
      <c r="AV3294" s="1013">
        <f t="shared" si="5866"/>
        <v>0</v>
      </c>
      <c r="AW3294" s="661"/>
      <c r="AX3294" s="661"/>
      <c r="AY3294" s="661"/>
      <c r="AZ3294" s="661"/>
      <c r="BA3294" s="661"/>
      <c r="BB3294" s="1013">
        <f t="shared" si="5867"/>
        <v>0</v>
      </c>
      <c r="BC3294" s="661"/>
      <c r="BD3294" s="1153"/>
      <c r="BE3294" s="815">
        <f t="shared" ref="BE3294:BE3295" si="5891">AR3294*AY3294</f>
        <v>0</v>
      </c>
      <c r="BF3294" s="1351">
        <f t="shared" ref="BF3294:BF3295" si="5892">R3294*(1-AP3294-AO3294)*AZ3294</f>
        <v>0</v>
      </c>
      <c r="BG3294" s="1351">
        <f>SUM(BH3294:BI3294)</f>
        <v>0</v>
      </c>
      <c r="BH3294" s="587">
        <f>AT3294*AW3294</f>
        <v>0</v>
      </c>
      <c r="BI3294" s="587">
        <f>AU3294*AX3294</f>
        <v>0</v>
      </c>
      <c r="BJ3294" s="1351">
        <f>SUM(BK3294:BL3294)</f>
        <v>0</v>
      </c>
      <c r="BK3294" s="44">
        <f>BH3294</f>
        <v>0</v>
      </c>
      <c r="BL3294" s="44">
        <f>BI3294</f>
        <v>0</v>
      </c>
      <c r="BM3294" s="1351">
        <f>Q3294*(1-AM3294-AN3294)*AM5214*AW5214</f>
        <v>0</v>
      </c>
      <c r="BN3294" s="1351">
        <f>AQ3294*AM5214*AW5214</f>
        <v>0</v>
      </c>
      <c r="BO3294" s="44">
        <f t="shared" si="5879"/>
        <v>0</v>
      </c>
      <c r="BP3294" s="44">
        <f>SUM(BQ3294:BR3294)</f>
        <v>0</v>
      </c>
      <c r="BQ3294" s="44">
        <f>Q3294-AR3294-AT3294+AQ3294</f>
        <v>0</v>
      </c>
      <c r="BR3294" s="44">
        <f>R3294+AR3294-AQ3294-AU3294</f>
        <v>0</v>
      </c>
      <c r="BS3294" s="44">
        <f>SUM(BT3294:BU3294)</f>
        <v>0</v>
      </c>
      <c r="BT3294" s="1351">
        <f>T3294</f>
        <v>0</v>
      </c>
      <c r="BU3294" s="1351">
        <f>AS3294</f>
        <v>0</v>
      </c>
      <c r="BV3294" s="1151"/>
      <c r="BW3294" s="1151"/>
      <c r="BX3294" s="1151"/>
      <c r="BY3294" s="1151"/>
      <c r="BZ3294" s="1151"/>
      <c r="CA3294" s="1151"/>
      <c r="CB3294" s="1351">
        <f>SUM(CC3294,CF3294)</f>
        <v>0</v>
      </c>
      <c r="CC3294" s="1351">
        <f>SUM(CD3294:CE3294)</f>
        <v>0</v>
      </c>
      <c r="CD3294" s="1351">
        <f>BM3294+BN3294</f>
        <v>0</v>
      </c>
      <c r="CE3294" s="1351">
        <f>BE3294+BF3294</f>
        <v>0</v>
      </c>
      <c r="CF3294" s="1351">
        <f>BO3294+BJ3294</f>
        <v>0</v>
      </c>
      <c r="CG3294" s="1013">
        <f t="shared" si="5870"/>
        <v>0</v>
      </c>
      <c r="CH3294" s="1013">
        <f t="shared" si="5870"/>
        <v>0</v>
      </c>
      <c r="CI3294" s="1013">
        <f t="shared" si="5870"/>
        <v>0</v>
      </c>
      <c r="CJ3294" s="618">
        <f t="shared" si="5870"/>
        <v>0</v>
      </c>
    </row>
    <row r="3295" spans="1:88" ht="13.5" customHeight="1" x14ac:dyDescent="0.25">
      <c r="A3295" s="34"/>
      <c r="B3295" s="1464">
        <v>3287</v>
      </c>
      <c r="C3295" s="1940" t="s">
        <v>251</v>
      </c>
      <c r="D3295" s="1946">
        <f>Input!$C$18</f>
        <v>0</v>
      </c>
      <c r="E3295" s="1951" t="s">
        <v>145</v>
      </c>
      <c r="F3295" s="1943">
        <v>2020</v>
      </c>
      <c r="G3295" s="1951" t="s">
        <v>280</v>
      </c>
      <c r="H3295" s="1955" t="s">
        <v>284</v>
      </c>
      <c r="I3295" s="1925" t="s">
        <v>285</v>
      </c>
      <c r="J3295" s="1925" t="s">
        <v>287</v>
      </c>
      <c r="K3295" s="1925"/>
      <c r="L3295" s="2323" t="str">
        <f t="shared" si="5820"/>
        <v>Corporates Specialised Lending Not secured by real estate property</v>
      </c>
      <c r="M3295" s="1931" t="s">
        <v>287</v>
      </c>
      <c r="N3295" s="136"/>
      <c r="O3295" s="665"/>
      <c r="P3295" s="151">
        <f>SUM(Q3295:R3295)</f>
        <v>0</v>
      </c>
      <c r="Q3295" s="44">
        <f t="shared" si="5888"/>
        <v>0</v>
      </c>
      <c r="R3295" s="44">
        <f t="shared" si="5888"/>
        <v>0</v>
      </c>
      <c r="S3295" s="44">
        <f t="shared" si="5888"/>
        <v>0</v>
      </c>
      <c r="T3295" s="44">
        <f t="shared" si="5888"/>
        <v>0</v>
      </c>
      <c r="U3295" s="1243"/>
      <c r="V3295" s="757"/>
      <c r="W3295" s="152">
        <f>W2335</f>
        <v>0</v>
      </c>
      <c r="X3295" s="757"/>
      <c r="Y3295" s="152">
        <f>Y2335</f>
        <v>0</v>
      </c>
      <c r="Z3295" s="757"/>
      <c r="AA3295" s="152">
        <f>AA2335</f>
        <v>0</v>
      </c>
      <c r="AB3295" s="44">
        <f>SUM(AC3295,AF3295)</f>
        <v>0</v>
      </c>
      <c r="AC3295" s="44">
        <f>SUM(AD3295:AE3295)</f>
        <v>0</v>
      </c>
      <c r="AD3295" s="44">
        <f t="shared" si="5890"/>
        <v>0</v>
      </c>
      <c r="AE3295" s="44">
        <f t="shared" si="5890"/>
        <v>0</v>
      </c>
      <c r="AF3295" s="44">
        <f t="shared" si="5890"/>
        <v>0</v>
      </c>
      <c r="AG3295" s="1013">
        <f t="shared" si="5863"/>
        <v>0</v>
      </c>
      <c r="AH3295" s="1013">
        <f t="shared" si="5863"/>
        <v>0</v>
      </c>
      <c r="AI3295" s="1013">
        <f t="shared" si="5863"/>
        <v>0</v>
      </c>
      <c r="AJ3295" s="1013">
        <f t="shared" si="5863"/>
        <v>0</v>
      </c>
      <c r="AK3295" s="587">
        <f t="shared" si="5864"/>
        <v>0</v>
      </c>
      <c r="AL3295" s="506">
        <f t="shared" si="5865"/>
        <v>0</v>
      </c>
      <c r="AM3295" s="661"/>
      <c r="AN3295" s="661"/>
      <c r="AO3295" s="661"/>
      <c r="AP3295" s="661"/>
      <c r="AQ3295" s="44">
        <f>AP3295*R3295</f>
        <v>0</v>
      </c>
      <c r="AR3295" s="44">
        <f>AN3295*Q3295</f>
        <v>0</v>
      </c>
      <c r="AS3295" s="44">
        <f>SUM(AT3295:AU3295)</f>
        <v>0</v>
      </c>
      <c r="AT3295" s="44">
        <f>AM3295*Q3295</f>
        <v>0</v>
      </c>
      <c r="AU3295" s="44">
        <f>AO3295*R3295</f>
        <v>0</v>
      </c>
      <c r="AV3295" s="1013">
        <f t="shared" si="5866"/>
        <v>0</v>
      </c>
      <c r="AW3295" s="661"/>
      <c r="AX3295" s="661"/>
      <c r="AY3295" s="661"/>
      <c r="AZ3295" s="661"/>
      <c r="BA3295" s="661"/>
      <c r="BB3295" s="1013">
        <f t="shared" si="5867"/>
        <v>0</v>
      </c>
      <c r="BC3295" s="661"/>
      <c r="BD3295" s="1153"/>
      <c r="BE3295" s="815">
        <f t="shared" si="5891"/>
        <v>0</v>
      </c>
      <c r="BF3295" s="1351">
        <f t="shared" si="5892"/>
        <v>0</v>
      </c>
      <c r="BG3295" s="1351">
        <f>SUM(BH3295:BI3295)</f>
        <v>0</v>
      </c>
      <c r="BH3295" s="587">
        <f>AT3295*AW3295</f>
        <v>0</v>
      </c>
      <c r="BI3295" s="587">
        <f>AU3295*AX3295</f>
        <v>0</v>
      </c>
      <c r="BJ3295" s="1351">
        <f>SUM(BK3295:BL3295)</f>
        <v>0</v>
      </c>
      <c r="BK3295" s="44">
        <f>BH3295</f>
        <v>0</v>
      </c>
      <c r="BL3295" s="44">
        <f>BI3295</f>
        <v>0</v>
      </c>
      <c r="BM3295" s="1351">
        <f>Q3295*(1-AM3295-AN3295)*AM5215*AW5215</f>
        <v>0</v>
      </c>
      <c r="BN3295" s="1351">
        <f>AQ3295*AM5215*AW5215</f>
        <v>0</v>
      </c>
      <c r="BO3295" s="44">
        <f t="shared" si="5879"/>
        <v>0</v>
      </c>
      <c r="BP3295" s="44">
        <f>SUM(BQ3295:BR3295)</f>
        <v>0</v>
      </c>
      <c r="BQ3295" s="44">
        <f>Q3295-AR3295-AT3295+AQ3295</f>
        <v>0</v>
      </c>
      <c r="BR3295" s="44">
        <f>R3295+AR3295-AQ3295-AU3295</f>
        <v>0</v>
      </c>
      <c r="BS3295" s="44">
        <f>SUM(BT3295:BU3295)</f>
        <v>0</v>
      </c>
      <c r="BT3295" s="1351">
        <f>T3295</f>
        <v>0</v>
      </c>
      <c r="BU3295" s="1351">
        <f>AS3295</f>
        <v>0</v>
      </c>
      <c r="BV3295" s="757"/>
      <c r="BW3295" s="1151"/>
      <c r="BX3295" s="757"/>
      <c r="BY3295" s="1151"/>
      <c r="BZ3295" s="757"/>
      <c r="CA3295" s="1151"/>
      <c r="CB3295" s="1351">
        <f>SUM(CC3295,CF3295)</f>
        <v>0</v>
      </c>
      <c r="CC3295" s="1351">
        <f>SUM(CD3295:CE3295)</f>
        <v>0</v>
      </c>
      <c r="CD3295" s="1351">
        <f>BM3295+BN3295</f>
        <v>0</v>
      </c>
      <c r="CE3295" s="1351">
        <f>BE3295+BF3295</f>
        <v>0</v>
      </c>
      <c r="CF3295" s="1351">
        <f>BO3295+BJ3295</f>
        <v>0</v>
      </c>
      <c r="CG3295" s="1013">
        <f t="shared" si="5870"/>
        <v>0</v>
      </c>
      <c r="CH3295" s="1013">
        <f t="shared" si="5870"/>
        <v>0</v>
      </c>
      <c r="CI3295" s="1013">
        <f t="shared" si="5870"/>
        <v>0</v>
      </c>
      <c r="CJ3295" s="618">
        <f t="shared" si="5870"/>
        <v>0</v>
      </c>
    </row>
    <row r="3296" spans="1:88" ht="13.5" customHeight="1" x14ac:dyDescent="0.25">
      <c r="A3296" s="34"/>
      <c r="B3296" s="1464">
        <v>3288</v>
      </c>
      <c r="C3296" s="1940" t="s">
        <v>283</v>
      </c>
      <c r="D3296" s="1946">
        <f>Input!$C$18</f>
        <v>0</v>
      </c>
      <c r="E3296" s="1951" t="s">
        <v>145</v>
      </c>
      <c r="F3296" s="1943">
        <v>2020</v>
      </c>
      <c r="G3296" s="1951" t="s">
        <v>280</v>
      </c>
      <c r="H3296" s="1955" t="s">
        <v>284</v>
      </c>
      <c r="I3296" s="1925" t="s">
        <v>288</v>
      </c>
      <c r="J3296" s="1925"/>
      <c r="K3296" s="1925"/>
      <c r="L3296" s="2323" t="str">
        <f t="shared" si="5820"/>
        <v>Corporates SME</v>
      </c>
      <c r="M3296" s="1930" t="s">
        <v>288</v>
      </c>
      <c r="N3296" s="1935"/>
      <c r="O3296" s="1936"/>
      <c r="P3296" s="1037">
        <f>SUM(P3297:P3298)</f>
        <v>0</v>
      </c>
      <c r="Q3296" s="587">
        <f>SUM(Q3297:Q3298)</f>
        <v>0</v>
      </c>
      <c r="R3296" s="587">
        <f>SUM(R3297:R3298)</f>
        <v>0</v>
      </c>
      <c r="S3296" s="587">
        <f>SUM(S3297:S3298)</f>
        <v>0</v>
      </c>
      <c r="T3296" s="587">
        <f>SUM(T3297:T3298)</f>
        <v>0</v>
      </c>
      <c r="U3296" s="1243"/>
      <c r="V3296" s="45"/>
      <c r="W3296" s="830">
        <f>SUM(W3297:W3298)</f>
        <v>0</v>
      </c>
      <c r="X3296" s="45"/>
      <c r="Y3296" s="830">
        <f>SUM(Y3297:Y3298)</f>
        <v>0</v>
      </c>
      <c r="Z3296" s="45"/>
      <c r="AA3296" s="830">
        <f t="shared" ref="AA3296:AF3296" si="5893">SUM(AA3297:AA3298)</f>
        <v>0</v>
      </c>
      <c r="AB3296" s="587">
        <f t="shared" si="5893"/>
        <v>0</v>
      </c>
      <c r="AC3296" s="587">
        <f t="shared" si="5893"/>
        <v>0</v>
      </c>
      <c r="AD3296" s="587">
        <f t="shared" si="5893"/>
        <v>0</v>
      </c>
      <c r="AE3296" s="587">
        <f t="shared" si="5893"/>
        <v>0</v>
      </c>
      <c r="AF3296" s="587">
        <f t="shared" si="5893"/>
        <v>0</v>
      </c>
      <c r="AG3296" s="1013">
        <f t="shared" si="5863"/>
        <v>0</v>
      </c>
      <c r="AH3296" s="1013">
        <f t="shared" si="5863"/>
        <v>0</v>
      </c>
      <c r="AI3296" s="1013">
        <f t="shared" si="5863"/>
        <v>0</v>
      </c>
      <c r="AJ3296" s="1013">
        <f t="shared" si="5863"/>
        <v>0</v>
      </c>
      <c r="AK3296" s="587">
        <f t="shared" si="5864"/>
        <v>0</v>
      </c>
      <c r="AL3296" s="506">
        <f t="shared" si="5865"/>
        <v>0</v>
      </c>
      <c r="AM3296" s="1013">
        <f>IF($Q3296=0,0,SUM(AM3297*$Q3297,AM3298*$Q3298)/SUM($Q3297,$Q3298))</f>
        <v>0</v>
      </c>
      <c r="AN3296" s="1013">
        <f>IF(Q3296=0,0,SUM(AN3297*Q3297,AN3298*Q3298)/SUM(Q3297,Q3298))</f>
        <v>0</v>
      </c>
      <c r="AO3296" s="1013">
        <f>IF(R3296=0,0,SUM(AO3297*R3297,AO3298*R3298)/SUM(R3297,R3298))</f>
        <v>0</v>
      </c>
      <c r="AP3296" s="1013">
        <f>IF(R3296=0,0,SUM(AP3297*R3297,AP3298*R3298)/SUM(R3297,R3298))</f>
        <v>0</v>
      </c>
      <c r="AQ3296" s="587">
        <f>SUM(AQ3297:AQ3298)</f>
        <v>0</v>
      </c>
      <c r="AR3296" s="587">
        <f>SUM(AR3297:AR3298)</f>
        <v>0</v>
      </c>
      <c r="AS3296" s="587">
        <f>SUM(AS3297:AS3298)</f>
        <v>0</v>
      </c>
      <c r="AT3296" s="587">
        <f>SUM(AT3297:AT3298)</f>
        <v>0</v>
      </c>
      <c r="AU3296" s="587">
        <f>SUM(AU3297:AU3298)</f>
        <v>0</v>
      </c>
      <c r="AV3296" s="1013">
        <f t="shared" si="5866"/>
        <v>0</v>
      </c>
      <c r="AW3296" s="1013">
        <f>IF($AM3296*$Q3296=0,0,SUM(AW3297*$AM3297*$Q3297,AW3298*$AM3298*$Q3298)/SUM($AM3297*$Q3297,$AM3298*$Q3298))</f>
        <v>0</v>
      </c>
      <c r="AX3296" s="1013">
        <f>IF($AO3296*$R3296=0,0,SUM(AX3297*$AO3297*$R3297,AX3298*$AO3298*$R3298)/SUM($AO3297*$R3297,$AO3298*$R3298))</f>
        <v>0</v>
      </c>
      <c r="AY3296" s="1013">
        <f>IF(OR(Q3296=0,AND(AY3297=0,AY3298=0)),0,SUM(AY3297*Q3297*AN3297,AY3298*Q3298*AN3298)/SUM(Q3297*AN3297,Q3298*AN3298))</f>
        <v>0</v>
      </c>
      <c r="AZ3296" s="1013">
        <f>IF(R3296=0,0,SUM(AZ3297*R3297*(1-AO3297-AP3297),AZ3298*R3298*(1-AO3298-AP3298))/SUM(R3297*(1-AO3297-AP3297),R3298*(1-AO3298-AP3298)))</f>
        <v>0</v>
      </c>
      <c r="BA3296" s="1013">
        <f>IF(T3296=0,0,SUM(BA3297*T3297,BA3298*T3298)/SUM(T3297,T3298))</f>
        <v>0</v>
      </c>
      <c r="BB3296" s="1013">
        <f t="shared" si="5867"/>
        <v>0</v>
      </c>
      <c r="BC3296" s="1013">
        <f>IF($AM3296*$Q3296=0,0,SUM(BC3297*$AM3297*$Q3297,BC3298*$AM3298*$Q3298)/SUM($AM3297*$Q3297,$AM3298*$Q3298))</f>
        <v>0</v>
      </c>
      <c r="BD3296" s="618">
        <f>IF($AO3296*$R3296=0,0,SUM(BD3297*$AO3297*$R3297,BD3298*$AO3298*$R3298)/SUM($AO3297*$R3297,$AO3298*$R3298))</f>
        <v>0</v>
      </c>
      <c r="BE3296" s="860">
        <f t="shared" ref="BE3296:BF3296" si="5894">SUM(BE3297:BE3298)</f>
        <v>0</v>
      </c>
      <c r="BF3296" s="587">
        <f t="shared" si="5894"/>
        <v>0</v>
      </c>
      <c r="BG3296" s="587">
        <f t="shared" ref="BG3296:BU3296" si="5895">SUM(BG3297:BG3298)</f>
        <v>0</v>
      </c>
      <c r="BH3296" s="587">
        <f t="shared" si="5895"/>
        <v>0</v>
      </c>
      <c r="BI3296" s="587">
        <f t="shared" si="5895"/>
        <v>0</v>
      </c>
      <c r="BJ3296" s="587">
        <f t="shared" si="5895"/>
        <v>0</v>
      </c>
      <c r="BK3296" s="587">
        <f t="shared" si="5895"/>
        <v>0</v>
      </c>
      <c r="BL3296" s="587">
        <f t="shared" si="5895"/>
        <v>0</v>
      </c>
      <c r="BM3296" s="587">
        <f t="shared" si="5895"/>
        <v>0</v>
      </c>
      <c r="BN3296" s="587">
        <f t="shared" si="5895"/>
        <v>0</v>
      </c>
      <c r="BO3296" s="587">
        <f t="shared" si="5895"/>
        <v>0</v>
      </c>
      <c r="BP3296" s="587">
        <f t="shared" si="5895"/>
        <v>0</v>
      </c>
      <c r="BQ3296" s="587">
        <f t="shared" si="5895"/>
        <v>0</v>
      </c>
      <c r="BR3296" s="587">
        <f t="shared" si="5895"/>
        <v>0</v>
      </c>
      <c r="BS3296" s="587">
        <f t="shared" si="5895"/>
        <v>0</v>
      </c>
      <c r="BT3296" s="587">
        <f t="shared" si="5895"/>
        <v>0</v>
      </c>
      <c r="BU3296" s="587">
        <f t="shared" si="5895"/>
        <v>0</v>
      </c>
      <c r="BV3296" s="757"/>
      <c r="BW3296" s="587">
        <f>SUM(BW3297:BW3298)</f>
        <v>0</v>
      </c>
      <c r="BX3296" s="757"/>
      <c r="BY3296" s="587">
        <f>SUM(BY3297:BY3298)</f>
        <v>0</v>
      </c>
      <c r="BZ3296" s="757"/>
      <c r="CA3296" s="587">
        <f t="shared" ref="CA3296:CF3296" si="5896">SUM(CA3297:CA3298)</f>
        <v>0</v>
      </c>
      <c r="CB3296" s="587">
        <f t="shared" si="5896"/>
        <v>0</v>
      </c>
      <c r="CC3296" s="587">
        <f t="shared" si="5896"/>
        <v>0</v>
      </c>
      <c r="CD3296" s="587">
        <f t="shared" si="5896"/>
        <v>0</v>
      </c>
      <c r="CE3296" s="587">
        <f t="shared" si="5896"/>
        <v>0</v>
      </c>
      <c r="CF3296" s="587">
        <f t="shared" si="5896"/>
        <v>0</v>
      </c>
      <c r="CG3296" s="1013">
        <f t="shared" si="5870"/>
        <v>0</v>
      </c>
      <c r="CH3296" s="1013">
        <f t="shared" si="5870"/>
        <v>0</v>
      </c>
      <c r="CI3296" s="1013">
        <f t="shared" si="5870"/>
        <v>0</v>
      </c>
      <c r="CJ3296" s="618">
        <f t="shared" si="5870"/>
        <v>0</v>
      </c>
    </row>
    <row r="3297" spans="1:88" ht="13.5" customHeight="1" x14ac:dyDescent="0.25">
      <c r="A3297" s="34"/>
      <c r="B3297" s="1464">
        <v>3289</v>
      </c>
      <c r="C3297" s="1940" t="s">
        <v>251</v>
      </c>
      <c r="D3297" s="1946">
        <f>Input!$C$18</f>
        <v>0</v>
      </c>
      <c r="E3297" s="1951" t="s">
        <v>145</v>
      </c>
      <c r="F3297" s="1943">
        <v>2020</v>
      </c>
      <c r="G3297" s="1951" t="s">
        <v>280</v>
      </c>
      <c r="H3297" s="1955" t="s">
        <v>284</v>
      </c>
      <c r="I3297" s="1925" t="s">
        <v>288</v>
      </c>
      <c r="J3297" s="1925" t="s">
        <v>286</v>
      </c>
      <c r="K3297" s="1925"/>
      <c r="L3297" s="2323" t="str">
        <f t="shared" si="5820"/>
        <v>Corporates SME Secured by real estate property</v>
      </c>
      <c r="M3297" s="1931" t="s">
        <v>286</v>
      </c>
      <c r="N3297" s="136"/>
      <c r="O3297" s="665"/>
      <c r="P3297" s="151">
        <f>SUM(Q3297:R3297)</f>
        <v>0</v>
      </c>
      <c r="Q3297" s="44">
        <f t="shared" ref="Q3297:T3298" si="5897">Q2337</f>
        <v>0</v>
      </c>
      <c r="R3297" s="44">
        <f t="shared" si="5897"/>
        <v>0</v>
      </c>
      <c r="S3297" s="44">
        <f t="shared" si="5897"/>
        <v>0</v>
      </c>
      <c r="T3297" s="44">
        <f t="shared" si="5897"/>
        <v>0</v>
      </c>
      <c r="U3297" s="1243"/>
      <c r="V3297" s="1351">
        <f t="shared" ref="V3297:AA3297" si="5898">V2337</f>
        <v>0</v>
      </c>
      <c r="W3297" s="152">
        <f t="shared" si="5898"/>
        <v>0</v>
      </c>
      <c r="X3297" s="1351">
        <f t="shared" si="5898"/>
        <v>0</v>
      </c>
      <c r="Y3297" s="152">
        <f t="shared" si="5898"/>
        <v>0</v>
      </c>
      <c r="Z3297" s="1351">
        <f t="shared" si="5898"/>
        <v>0</v>
      </c>
      <c r="AA3297" s="152">
        <f t="shared" si="5898"/>
        <v>0</v>
      </c>
      <c r="AB3297" s="44">
        <f>SUM(AC3297,AF3297)</f>
        <v>0</v>
      </c>
      <c r="AC3297" s="44">
        <f>SUM(AD3297:AE3297)</f>
        <v>0</v>
      </c>
      <c r="AD3297" s="44">
        <f t="shared" ref="AD3297:AF3298" si="5899">AD2337</f>
        <v>0</v>
      </c>
      <c r="AE3297" s="44">
        <f t="shared" si="5899"/>
        <v>0</v>
      </c>
      <c r="AF3297" s="44">
        <f t="shared" si="5899"/>
        <v>0</v>
      </c>
      <c r="AG3297" s="1013">
        <f t="shared" si="5863"/>
        <v>0</v>
      </c>
      <c r="AH3297" s="1013">
        <f t="shared" si="5863"/>
        <v>0</v>
      </c>
      <c r="AI3297" s="1013">
        <f t="shared" si="5863"/>
        <v>0</v>
      </c>
      <c r="AJ3297" s="1013">
        <f t="shared" si="5863"/>
        <v>0</v>
      </c>
      <c r="AK3297" s="587">
        <f t="shared" si="5864"/>
        <v>0</v>
      </c>
      <c r="AL3297" s="506">
        <f t="shared" si="5865"/>
        <v>0</v>
      </c>
      <c r="AM3297" s="661"/>
      <c r="AN3297" s="661"/>
      <c r="AO3297" s="661"/>
      <c r="AP3297" s="661"/>
      <c r="AQ3297" s="44">
        <f>AP3297*R3297</f>
        <v>0</v>
      </c>
      <c r="AR3297" s="44">
        <f>AN3297*Q3297</f>
        <v>0</v>
      </c>
      <c r="AS3297" s="44">
        <f>SUM(AT3297:AU3297)</f>
        <v>0</v>
      </c>
      <c r="AT3297" s="44">
        <f>AM3297*Q3297</f>
        <v>0</v>
      </c>
      <c r="AU3297" s="44">
        <f>AO3297*R3297</f>
        <v>0</v>
      </c>
      <c r="AV3297" s="1013">
        <f t="shared" si="5866"/>
        <v>0</v>
      </c>
      <c r="AW3297" s="661"/>
      <c r="AX3297" s="661"/>
      <c r="AY3297" s="661"/>
      <c r="AZ3297" s="661"/>
      <c r="BA3297" s="661"/>
      <c r="BB3297" s="1013">
        <f t="shared" si="5867"/>
        <v>0</v>
      </c>
      <c r="BC3297" s="661"/>
      <c r="BD3297" s="1153"/>
      <c r="BE3297" s="815">
        <f t="shared" ref="BE3297:BE3298" si="5900">AR3297*AY3297</f>
        <v>0</v>
      </c>
      <c r="BF3297" s="1351">
        <f t="shared" ref="BF3297:BF3298" si="5901">R3297*(1-AP3297-AO3297)*AZ3297</f>
        <v>0</v>
      </c>
      <c r="BG3297" s="1351">
        <f>SUM(BH3297:BI3297)</f>
        <v>0</v>
      </c>
      <c r="BH3297" s="1351">
        <f>AT3297*AW3297</f>
        <v>0</v>
      </c>
      <c r="BI3297" s="1351">
        <f>AU3297*AX3297</f>
        <v>0</v>
      </c>
      <c r="BJ3297" s="1351">
        <f>SUM(BK3297:BL3297)</f>
        <v>0</v>
      </c>
      <c r="BK3297" s="44">
        <f>BH3297</f>
        <v>0</v>
      </c>
      <c r="BL3297" s="44">
        <f>BI3297</f>
        <v>0</v>
      </c>
      <c r="BM3297" s="1351">
        <f>Q3297*(1-AM3297-AN3297)*AM5217*AW5217</f>
        <v>0</v>
      </c>
      <c r="BN3297" s="1351">
        <f>AQ3297*AM5217*AW5217</f>
        <v>0</v>
      </c>
      <c r="BO3297" s="44">
        <f t="shared" si="5879"/>
        <v>0</v>
      </c>
      <c r="BP3297" s="44">
        <f>SUM(BQ3297:BR3297)</f>
        <v>0</v>
      </c>
      <c r="BQ3297" s="44">
        <f>Q3297-AR3297-AT3297+AQ3297</f>
        <v>0</v>
      </c>
      <c r="BR3297" s="44">
        <f>R3297+AR3297-AQ3297-AU3297</f>
        <v>0</v>
      </c>
      <c r="BS3297" s="44">
        <f>SUM(BT3297:BU3297)</f>
        <v>0</v>
      </c>
      <c r="BT3297" s="1351">
        <f>T3297</f>
        <v>0</v>
      </c>
      <c r="BU3297" s="1351">
        <f>AS3297</f>
        <v>0</v>
      </c>
      <c r="BV3297" s="1151"/>
      <c r="BW3297" s="1151"/>
      <c r="BX3297" s="1151"/>
      <c r="BY3297" s="1151"/>
      <c r="BZ3297" s="1151"/>
      <c r="CA3297" s="1151"/>
      <c r="CB3297" s="1351">
        <f>SUM(CC3297,CF3297)</f>
        <v>0</v>
      </c>
      <c r="CC3297" s="1351">
        <f>SUM(CD3297:CE3297)</f>
        <v>0</v>
      </c>
      <c r="CD3297" s="1351">
        <f>BM3297+BN3297</f>
        <v>0</v>
      </c>
      <c r="CE3297" s="1351">
        <f>BE3297+BF3297</f>
        <v>0</v>
      </c>
      <c r="CF3297" s="1351">
        <f>BO3297+BJ3297</f>
        <v>0</v>
      </c>
      <c r="CG3297" s="1013">
        <f t="shared" si="5870"/>
        <v>0</v>
      </c>
      <c r="CH3297" s="1013">
        <f t="shared" si="5870"/>
        <v>0</v>
      </c>
      <c r="CI3297" s="1013">
        <f t="shared" si="5870"/>
        <v>0</v>
      </c>
      <c r="CJ3297" s="618">
        <f t="shared" si="5870"/>
        <v>0</v>
      </c>
    </row>
    <row r="3298" spans="1:88" ht="13.5" customHeight="1" x14ac:dyDescent="0.25">
      <c r="A3298" s="34"/>
      <c r="B3298" s="1464">
        <v>3290</v>
      </c>
      <c r="C3298" s="1940" t="s">
        <v>251</v>
      </c>
      <c r="D3298" s="1946">
        <f>Input!$C$18</f>
        <v>0</v>
      </c>
      <c r="E3298" s="1951" t="s">
        <v>145</v>
      </c>
      <c r="F3298" s="1943">
        <v>2020</v>
      </c>
      <c r="G3298" s="1951" t="s">
        <v>280</v>
      </c>
      <c r="H3298" s="1955" t="s">
        <v>284</v>
      </c>
      <c r="I3298" s="1925" t="s">
        <v>288</v>
      </c>
      <c r="J3298" s="1925" t="s">
        <v>287</v>
      </c>
      <c r="K3298" s="1925"/>
      <c r="L3298" s="2323" t="str">
        <f t="shared" si="5820"/>
        <v>Corporates SME Not secured by real estate property</v>
      </c>
      <c r="M3298" s="1931" t="s">
        <v>287</v>
      </c>
      <c r="N3298" s="136"/>
      <c r="O3298" s="665"/>
      <c r="P3298" s="151">
        <f>SUM(Q3298:R3298)</f>
        <v>0</v>
      </c>
      <c r="Q3298" s="44">
        <f t="shared" si="5897"/>
        <v>0</v>
      </c>
      <c r="R3298" s="44">
        <f t="shared" si="5897"/>
        <v>0</v>
      </c>
      <c r="S3298" s="44">
        <f t="shared" si="5897"/>
        <v>0</v>
      </c>
      <c r="T3298" s="44">
        <f t="shared" si="5897"/>
        <v>0</v>
      </c>
      <c r="U3298" s="1243"/>
      <c r="V3298" s="757"/>
      <c r="W3298" s="152">
        <f>W2338</f>
        <v>0</v>
      </c>
      <c r="X3298" s="757"/>
      <c r="Y3298" s="152">
        <f>Y2338</f>
        <v>0</v>
      </c>
      <c r="Z3298" s="757"/>
      <c r="AA3298" s="152">
        <f>AA2338</f>
        <v>0</v>
      </c>
      <c r="AB3298" s="44">
        <f>SUM(AC3298,AF3298)</f>
        <v>0</v>
      </c>
      <c r="AC3298" s="44">
        <f>SUM(AD3298:AE3298)</f>
        <v>0</v>
      </c>
      <c r="AD3298" s="44">
        <f t="shared" si="5899"/>
        <v>0</v>
      </c>
      <c r="AE3298" s="44">
        <f t="shared" si="5899"/>
        <v>0</v>
      </c>
      <c r="AF3298" s="44">
        <f t="shared" si="5899"/>
        <v>0</v>
      </c>
      <c r="AG3298" s="1013">
        <f t="shared" si="5863"/>
        <v>0</v>
      </c>
      <c r="AH3298" s="1013">
        <f t="shared" si="5863"/>
        <v>0</v>
      </c>
      <c r="AI3298" s="1013">
        <f t="shared" si="5863"/>
        <v>0</v>
      </c>
      <c r="AJ3298" s="1013">
        <f t="shared" si="5863"/>
        <v>0</v>
      </c>
      <c r="AK3298" s="587">
        <f t="shared" si="5864"/>
        <v>0</v>
      </c>
      <c r="AL3298" s="506">
        <f t="shared" si="5865"/>
        <v>0</v>
      </c>
      <c r="AM3298" s="661"/>
      <c r="AN3298" s="661"/>
      <c r="AO3298" s="661"/>
      <c r="AP3298" s="661"/>
      <c r="AQ3298" s="44">
        <f>AP3298*R3298</f>
        <v>0</v>
      </c>
      <c r="AR3298" s="44">
        <f>AN3298*Q3298</f>
        <v>0</v>
      </c>
      <c r="AS3298" s="44">
        <f>SUM(AT3298:AU3298)</f>
        <v>0</v>
      </c>
      <c r="AT3298" s="44">
        <f>AM3298*Q3298</f>
        <v>0</v>
      </c>
      <c r="AU3298" s="44">
        <f>AO3298*R3298</f>
        <v>0</v>
      </c>
      <c r="AV3298" s="1013">
        <f t="shared" si="5866"/>
        <v>0</v>
      </c>
      <c r="AW3298" s="661"/>
      <c r="AX3298" s="661"/>
      <c r="AY3298" s="661"/>
      <c r="AZ3298" s="661"/>
      <c r="BA3298" s="661"/>
      <c r="BB3298" s="1013">
        <f t="shared" si="5867"/>
        <v>0</v>
      </c>
      <c r="BC3298" s="661"/>
      <c r="BD3298" s="1153"/>
      <c r="BE3298" s="815">
        <f t="shared" si="5900"/>
        <v>0</v>
      </c>
      <c r="BF3298" s="1351">
        <f t="shared" si="5901"/>
        <v>0</v>
      </c>
      <c r="BG3298" s="1351">
        <f>SUM(BH3298:BI3298)</f>
        <v>0</v>
      </c>
      <c r="BH3298" s="1351">
        <f>AT3298*AW3298</f>
        <v>0</v>
      </c>
      <c r="BI3298" s="1351">
        <f>AU3298*AX3298</f>
        <v>0</v>
      </c>
      <c r="BJ3298" s="1351">
        <f>SUM(BK3298:BL3298)</f>
        <v>0</v>
      </c>
      <c r="BK3298" s="44">
        <f>BH3298</f>
        <v>0</v>
      </c>
      <c r="BL3298" s="44">
        <f>BI3298</f>
        <v>0</v>
      </c>
      <c r="BM3298" s="1351">
        <f>Q3298*(1-AM3298-AN3298)*AM5218*AW5218</f>
        <v>0</v>
      </c>
      <c r="BN3298" s="1351">
        <f>AQ3298*AM5218*AW5218</f>
        <v>0</v>
      </c>
      <c r="BO3298" s="44">
        <f t="shared" si="5879"/>
        <v>0</v>
      </c>
      <c r="BP3298" s="44">
        <f>SUM(BQ3298:BR3298)</f>
        <v>0</v>
      </c>
      <c r="BQ3298" s="44">
        <f>Q3298-AR3298-AT3298+AQ3298</f>
        <v>0</v>
      </c>
      <c r="BR3298" s="44">
        <f>R3298+AR3298-AQ3298-AU3298</f>
        <v>0</v>
      </c>
      <c r="BS3298" s="44">
        <f>SUM(BT3298:BU3298)</f>
        <v>0</v>
      </c>
      <c r="BT3298" s="1351">
        <f>T3298</f>
        <v>0</v>
      </c>
      <c r="BU3298" s="1351">
        <f>AS3298</f>
        <v>0</v>
      </c>
      <c r="BV3298" s="757"/>
      <c r="BW3298" s="1151"/>
      <c r="BX3298" s="757"/>
      <c r="BY3298" s="1151"/>
      <c r="BZ3298" s="757"/>
      <c r="CA3298" s="1151"/>
      <c r="CB3298" s="1351">
        <f>SUM(CC3298,CF3298)</f>
        <v>0</v>
      </c>
      <c r="CC3298" s="1351">
        <f>SUM(CD3298:CE3298)</f>
        <v>0</v>
      </c>
      <c r="CD3298" s="1351">
        <f>BM3298+BN3298</f>
        <v>0</v>
      </c>
      <c r="CE3298" s="1351">
        <f>BE3298+BF3298</f>
        <v>0</v>
      </c>
      <c r="CF3298" s="1351">
        <f>BO3298+BJ3298</f>
        <v>0</v>
      </c>
      <c r="CG3298" s="1013">
        <f t="shared" si="5870"/>
        <v>0</v>
      </c>
      <c r="CH3298" s="1013">
        <f t="shared" si="5870"/>
        <v>0</v>
      </c>
      <c r="CI3298" s="1013">
        <f t="shared" si="5870"/>
        <v>0</v>
      </c>
      <c r="CJ3298" s="618">
        <f t="shared" si="5870"/>
        <v>0</v>
      </c>
    </row>
    <row r="3299" spans="1:88" ht="13.5" customHeight="1" x14ac:dyDescent="0.25">
      <c r="A3299" s="34"/>
      <c r="B3299" s="1464">
        <v>3291</v>
      </c>
      <c r="C3299" s="1940" t="s">
        <v>283</v>
      </c>
      <c r="D3299" s="1946">
        <f>Input!$C$18</f>
        <v>0</v>
      </c>
      <c r="E3299" s="1951" t="s">
        <v>145</v>
      </c>
      <c r="F3299" s="1943">
        <v>2020</v>
      </c>
      <c r="G3299" s="1951" t="s">
        <v>280</v>
      </c>
      <c r="H3299" s="1955" t="s">
        <v>284</v>
      </c>
      <c r="I3299" s="1925" t="s">
        <v>37</v>
      </c>
      <c r="J3299" s="1925"/>
      <c r="K3299" s="1925"/>
      <c r="L3299" s="2323" t="str">
        <f t="shared" si="5820"/>
        <v>Corporates Other</v>
      </c>
      <c r="M3299" s="1930" t="s">
        <v>37</v>
      </c>
      <c r="N3299" s="1935"/>
      <c r="O3299" s="1936"/>
      <c r="P3299" s="1037">
        <f>SUM(P3300:P3301)</f>
        <v>0</v>
      </c>
      <c r="Q3299" s="587">
        <f>SUM(Q3300:Q3301)</f>
        <v>0</v>
      </c>
      <c r="R3299" s="587">
        <f>SUM(R3300:R3301)</f>
        <v>0</v>
      </c>
      <c r="S3299" s="587">
        <f>SUM(S3300:S3301)</f>
        <v>0</v>
      </c>
      <c r="T3299" s="587">
        <f>SUM(T3300:T3301)</f>
        <v>0</v>
      </c>
      <c r="U3299" s="1243"/>
      <c r="V3299" s="45"/>
      <c r="W3299" s="830">
        <f>SUM(W3300:W3301)</f>
        <v>0</v>
      </c>
      <c r="X3299" s="45"/>
      <c r="Y3299" s="830">
        <f>SUM(Y3300:Y3301)</f>
        <v>0</v>
      </c>
      <c r="Z3299" s="45"/>
      <c r="AA3299" s="830">
        <f t="shared" ref="AA3299:AF3299" si="5902">SUM(AA3300:AA3301)</f>
        <v>0</v>
      </c>
      <c r="AB3299" s="587">
        <f t="shared" si="5902"/>
        <v>0</v>
      </c>
      <c r="AC3299" s="587">
        <f t="shared" si="5902"/>
        <v>0</v>
      </c>
      <c r="AD3299" s="587">
        <f t="shared" si="5902"/>
        <v>0</v>
      </c>
      <c r="AE3299" s="587">
        <f t="shared" si="5902"/>
        <v>0</v>
      </c>
      <c r="AF3299" s="587">
        <f t="shared" si="5902"/>
        <v>0</v>
      </c>
      <c r="AG3299" s="1013">
        <f t="shared" si="5863"/>
        <v>0</v>
      </c>
      <c r="AH3299" s="1013">
        <f t="shared" si="5863"/>
        <v>0</v>
      </c>
      <c r="AI3299" s="1013">
        <f t="shared" si="5863"/>
        <v>0</v>
      </c>
      <c r="AJ3299" s="1013">
        <f t="shared" si="5863"/>
        <v>0</v>
      </c>
      <c r="AK3299" s="587">
        <f t="shared" si="5864"/>
        <v>0</v>
      </c>
      <c r="AL3299" s="506">
        <f t="shared" si="5865"/>
        <v>0</v>
      </c>
      <c r="AM3299" s="1013">
        <f>IF($Q3299=0,0,SUM(AM3300*$Q3300,AM3301*$Q3301)/SUM($Q3300,$Q3301))</f>
        <v>0</v>
      </c>
      <c r="AN3299" s="1013">
        <f>IF(Q3299=0,0,SUM(AN3300*Q3300,AN3301*Q3301)/SUM(Q3300,Q3301))</f>
        <v>0</v>
      </c>
      <c r="AO3299" s="1013">
        <f>IF(R3299=0,0,SUM(AO3300*R3300,AO3301*R3301)/SUM(R3300,R3301))</f>
        <v>0</v>
      </c>
      <c r="AP3299" s="1013">
        <f>IF(R3299=0,0,SUM(AP3300*R3300,AP3301*R3301)/SUM(R3300,R3301))</f>
        <v>0</v>
      </c>
      <c r="AQ3299" s="587">
        <f>SUM(AQ3300:AQ3301)</f>
        <v>0</v>
      </c>
      <c r="AR3299" s="587">
        <f>SUM(AR3300:AR3301)</f>
        <v>0</v>
      </c>
      <c r="AS3299" s="587">
        <f>SUM(AS3300:AS3301)</f>
        <v>0</v>
      </c>
      <c r="AT3299" s="587">
        <f>SUM(AT3300:AT3301)</f>
        <v>0</v>
      </c>
      <c r="AU3299" s="587">
        <f>SUM(AU3300:AU3301)</f>
        <v>0</v>
      </c>
      <c r="AV3299" s="1013">
        <f t="shared" si="5866"/>
        <v>0</v>
      </c>
      <c r="AW3299" s="1013">
        <f>IF($AM3299*$Q3299=0,0,SUM(AW3300*$AM3300*$Q3300,AW3301*$AM3301*$Q3301)/SUM($AM3300*$Q3300,$AM3301*$Q3301))</f>
        <v>0</v>
      </c>
      <c r="AX3299" s="1013">
        <f>IF($AO3299*$R3299=0,0,SUM(AX3300*$AO3300*$R3300,AX3301*$AO3301*$R3301)/SUM($AO3300*$R3300,$AO3301*$R3301))</f>
        <v>0</v>
      </c>
      <c r="AY3299" s="1013">
        <f>IF(OR(Q3299=0,AND(AY3300=0,AY3301=0)),0,SUM(AY3300*Q3300*AN3300,AY3301*Q3301*AN3301)/SUM(Q3300*AN3300,Q3301*AN3301))</f>
        <v>0</v>
      </c>
      <c r="AZ3299" s="1013">
        <f>IF(R3299=0,0,SUM(AZ3300*R3300*(1-AO3300-AP3300),AZ3301*R3301*(1-AO3301-AP3301))/SUM(R3300*(1-AO3300-AP3300),R3301*(1-AO3301-AP3301)))</f>
        <v>0</v>
      </c>
      <c r="BA3299" s="1013">
        <f>IF(T3299=0,0,SUM(BA3300*T3300,BA3301*T3301)/SUM(T3300,T3301))</f>
        <v>0</v>
      </c>
      <c r="BB3299" s="1013">
        <f t="shared" si="5867"/>
        <v>0</v>
      </c>
      <c r="BC3299" s="1013">
        <f>IF($AM3299*$Q3299=0,0,SUM(BC3300*$AM3300*$Q3300,BC3301*$AM3301*$Q3301)/SUM($AM3300*$Q3300,$AM3301*$Q3301))</f>
        <v>0</v>
      </c>
      <c r="BD3299" s="618">
        <f>IF($AO3299*$R3299=0,0,SUM(BD3300*$AO3300*$R3300,BD3301*$AO3301*$R3301)/SUM($AO3300*$R3300,$AO3301*$R3301))</f>
        <v>0</v>
      </c>
      <c r="BE3299" s="860">
        <f t="shared" ref="BE3299:BF3299" si="5903">SUM(BE3300:BE3301)</f>
        <v>0</v>
      </c>
      <c r="BF3299" s="587">
        <f t="shared" si="5903"/>
        <v>0</v>
      </c>
      <c r="BG3299" s="587">
        <f t="shared" ref="BG3299:BU3299" si="5904">SUM(BG3300:BG3301)</f>
        <v>0</v>
      </c>
      <c r="BH3299" s="587">
        <f t="shared" si="5904"/>
        <v>0</v>
      </c>
      <c r="BI3299" s="587">
        <f t="shared" si="5904"/>
        <v>0</v>
      </c>
      <c r="BJ3299" s="587">
        <f t="shared" si="5904"/>
        <v>0</v>
      </c>
      <c r="BK3299" s="587">
        <f t="shared" si="5904"/>
        <v>0</v>
      </c>
      <c r="BL3299" s="587">
        <f t="shared" si="5904"/>
        <v>0</v>
      </c>
      <c r="BM3299" s="587">
        <f t="shared" si="5904"/>
        <v>0</v>
      </c>
      <c r="BN3299" s="587">
        <f t="shared" si="5904"/>
        <v>0</v>
      </c>
      <c r="BO3299" s="587">
        <f t="shared" si="5904"/>
        <v>0</v>
      </c>
      <c r="BP3299" s="587">
        <f t="shared" si="5904"/>
        <v>0</v>
      </c>
      <c r="BQ3299" s="587">
        <f t="shared" si="5904"/>
        <v>0</v>
      </c>
      <c r="BR3299" s="587">
        <f t="shared" si="5904"/>
        <v>0</v>
      </c>
      <c r="BS3299" s="587">
        <f t="shared" si="5904"/>
        <v>0</v>
      </c>
      <c r="BT3299" s="587">
        <f t="shared" si="5904"/>
        <v>0</v>
      </c>
      <c r="BU3299" s="587">
        <f t="shared" si="5904"/>
        <v>0</v>
      </c>
      <c r="BV3299" s="757"/>
      <c r="BW3299" s="587">
        <f>SUM(BW3300:BW3301)</f>
        <v>0</v>
      </c>
      <c r="BX3299" s="757"/>
      <c r="BY3299" s="587">
        <f>SUM(BY3300:BY3301)</f>
        <v>0</v>
      </c>
      <c r="BZ3299" s="757"/>
      <c r="CA3299" s="587">
        <f t="shared" ref="CA3299:CF3299" si="5905">SUM(CA3300:CA3301)</f>
        <v>0</v>
      </c>
      <c r="CB3299" s="587">
        <f t="shared" si="5905"/>
        <v>0</v>
      </c>
      <c r="CC3299" s="587">
        <f t="shared" si="5905"/>
        <v>0</v>
      </c>
      <c r="CD3299" s="587">
        <f t="shared" si="5905"/>
        <v>0</v>
      </c>
      <c r="CE3299" s="587">
        <f t="shared" si="5905"/>
        <v>0</v>
      </c>
      <c r="CF3299" s="587">
        <f t="shared" si="5905"/>
        <v>0</v>
      </c>
      <c r="CG3299" s="1013">
        <f t="shared" si="5870"/>
        <v>0</v>
      </c>
      <c r="CH3299" s="1013">
        <f t="shared" si="5870"/>
        <v>0</v>
      </c>
      <c r="CI3299" s="1013">
        <f t="shared" si="5870"/>
        <v>0</v>
      </c>
      <c r="CJ3299" s="618">
        <f t="shared" si="5870"/>
        <v>0</v>
      </c>
    </row>
    <row r="3300" spans="1:88" ht="13.5" customHeight="1" x14ac:dyDescent="0.25">
      <c r="A3300" s="34"/>
      <c r="B3300" s="1464">
        <v>3292</v>
      </c>
      <c r="C3300" s="1940" t="s">
        <v>251</v>
      </c>
      <c r="D3300" s="1946">
        <f>Input!$C$18</f>
        <v>0</v>
      </c>
      <c r="E3300" s="1951" t="s">
        <v>145</v>
      </c>
      <c r="F3300" s="1943">
        <v>2020</v>
      </c>
      <c r="G3300" s="1951" t="s">
        <v>280</v>
      </c>
      <c r="H3300" s="1955" t="s">
        <v>284</v>
      </c>
      <c r="I3300" s="1925" t="s">
        <v>37</v>
      </c>
      <c r="J3300" s="1925" t="s">
        <v>286</v>
      </c>
      <c r="K3300" s="1925"/>
      <c r="L3300" s="2323" t="str">
        <f t="shared" si="5820"/>
        <v>Corporates Other Secured by real estate property</v>
      </c>
      <c r="M3300" s="1931" t="s">
        <v>286</v>
      </c>
      <c r="N3300" s="136"/>
      <c r="O3300" s="665"/>
      <c r="P3300" s="151">
        <f>SUM(Q3300:R3300)</f>
        <v>0</v>
      </c>
      <c r="Q3300" s="44">
        <f t="shared" ref="Q3300:T3301" si="5906">Q2340</f>
        <v>0</v>
      </c>
      <c r="R3300" s="44">
        <f t="shared" si="5906"/>
        <v>0</v>
      </c>
      <c r="S3300" s="44">
        <f t="shared" si="5906"/>
        <v>0</v>
      </c>
      <c r="T3300" s="44">
        <f t="shared" si="5906"/>
        <v>0</v>
      </c>
      <c r="U3300" s="1243"/>
      <c r="V3300" s="1351">
        <f t="shared" ref="V3300:AA3300" si="5907">V2340</f>
        <v>0</v>
      </c>
      <c r="W3300" s="152">
        <f t="shared" si="5907"/>
        <v>0</v>
      </c>
      <c r="X3300" s="1351">
        <f t="shared" si="5907"/>
        <v>0</v>
      </c>
      <c r="Y3300" s="152">
        <f t="shared" si="5907"/>
        <v>0</v>
      </c>
      <c r="Z3300" s="1351">
        <f t="shared" si="5907"/>
        <v>0</v>
      </c>
      <c r="AA3300" s="152">
        <f t="shared" si="5907"/>
        <v>0</v>
      </c>
      <c r="AB3300" s="44">
        <f>SUM(AC3300,AF3300)</f>
        <v>0</v>
      </c>
      <c r="AC3300" s="44">
        <f>SUM(AD3300:AE3300)</f>
        <v>0</v>
      </c>
      <c r="AD3300" s="44">
        <f t="shared" ref="AD3300:AF3301" si="5908">AD2340</f>
        <v>0</v>
      </c>
      <c r="AE3300" s="44">
        <f t="shared" si="5908"/>
        <v>0</v>
      </c>
      <c r="AF3300" s="44">
        <f t="shared" si="5908"/>
        <v>0</v>
      </c>
      <c r="AG3300" s="1013">
        <f t="shared" si="5863"/>
        <v>0</v>
      </c>
      <c r="AH3300" s="1013">
        <f t="shared" si="5863"/>
        <v>0</v>
      </c>
      <c r="AI3300" s="1013">
        <f t="shared" si="5863"/>
        <v>0</v>
      </c>
      <c r="AJ3300" s="1013">
        <f t="shared" si="5863"/>
        <v>0</v>
      </c>
      <c r="AK3300" s="587">
        <f t="shared" si="5864"/>
        <v>0</v>
      </c>
      <c r="AL3300" s="506">
        <f t="shared" si="5865"/>
        <v>0</v>
      </c>
      <c r="AM3300" s="661"/>
      <c r="AN3300" s="661"/>
      <c r="AO3300" s="661"/>
      <c r="AP3300" s="661"/>
      <c r="AQ3300" s="44">
        <f>AP3300*R3300</f>
        <v>0</v>
      </c>
      <c r="AR3300" s="44">
        <f>AN3300*Q3300</f>
        <v>0</v>
      </c>
      <c r="AS3300" s="44">
        <f>SUM(AT3300:AU3300)</f>
        <v>0</v>
      </c>
      <c r="AT3300" s="44">
        <f>AM3300*Q3300</f>
        <v>0</v>
      </c>
      <c r="AU3300" s="44">
        <f>AO3300*R3300</f>
        <v>0</v>
      </c>
      <c r="AV3300" s="1013">
        <f t="shared" si="5866"/>
        <v>0</v>
      </c>
      <c r="AW3300" s="661"/>
      <c r="AX3300" s="661"/>
      <c r="AY3300" s="661"/>
      <c r="AZ3300" s="661"/>
      <c r="BA3300" s="661"/>
      <c r="BB3300" s="1013">
        <f t="shared" si="5867"/>
        <v>0</v>
      </c>
      <c r="BC3300" s="661"/>
      <c r="BD3300" s="1153"/>
      <c r="BE3300" s="815">
        <f t="shared" ref="BE3300:BE3301" si="5909">AR3300*AY3300</f>
        <v>0</v>
      </c>
      <c r="BF3300" s="1351">
        <f t="shared" ref="BF3300:BF3301" si="5910">R3300*(1-AP3300-AO3300)*AZ3300</f>
        <v>0</v>
      </c>
      <c r="BG3300" s="1351">
        <f>SUM(BH3300:BI3300)</f>
        <v>0</v>
      </c>
      <c r="BH3300" s="1351">
        <f>AT3300*AW3300</f>
        <v>0</v>
      </c>
      <c r="BI3300" s="1351">
        <f>AU3300*AX3300</f>
        <v>0</v>
      </c>
      <c r="BJ3300" s="1351">
        <f>SUM(BK3300:BL3300)</f>
        <v>0</v>
      </c>
      <c r="BK3300" s="44">
        <f>BH3300</f>
        <v>0</v>
      </c>
      <c r="BL3300" s="44">
        <f>BI3300</f>
        <v>0</v>
      </c>
      <c r="BM3300" s="1351">
        <f>Q3300*(1-AM3300-AN3300)*AM5220*AW5220</f>
        <v>0</v>
      </c>
      <c r="BN3300" s="1351">
        <f>AQ3300*AM5220*AW5220</f>
        <v>0</v>
      </c>
      <c r="BO3300" s="44">
        <f t="shared" si="5879"/>
        <v>0</v>
      </c>
      <c r="BP3300" s="44">
        <f>SUM(BQ3300:BR3300)</f>
        <v>0</v>
      </c>
      <c r="BQ3300" s="44">
        <f>Q3300-AR3300-AT3300+AQ3300</f>
        <v>0</v>
      </c>
      <c r="BR3300" s="44">
        <f>R3300+AR3300-AQ3300-AU3300</f>
        <v>0</v>
      </c>
      <c r="BS3300" s="44">
        <f>SUM(BT3300:BU3300)</f>
        <v>0</v>
      </c>
      <c r="BT3300" s="1351">
        <f>T3300</f>
        <v>0</v>
      </c>
      <c r="BU3300" s="1351">
        <f>AS3300</f>
        <v>0</v>
      </c>
      <c r="BV3300" s="1151"/>
      <c r="BW3300" s="1151"/>
      <c r="BX3300" s="1151"/>
      <c r="BY3300" s="1151"/>
      <c r="BZ3300" s="1151"/>
      <c r="CA3300" s="1151"/>
      <c r="CB3300" s="1351">
        <f>SUM(CC3300,CF3300)</f>
        <v>0</v>
      </c>
      <c r="CC3300" s="1351">
        <f>SUM(CD3300:CE3300)</f>
        <v>0</v>
      </c>
      <c r="CD3300" s="1351">
        <f>BM3300+BN3300</f>
        <v>0</v>
      </c>
      <c r="CE3300" s="1351">
        <f>BE3300+BF3300</f>
        <v>0</v>
      </c>
      <c r="CF3300" s="1351">
        <f>BO3300+BJ3300</f>
        <v>0</v>
      </c>
      <c r="CG3300" s="1013">
        <f t="shared" si="5870"/>
        <v>0</v>
      </c>
      <c r="CH3300" s="1013">
        <f t="shared" si="5870"/>
        <v>0</v>
      </c>
      <c r="CI3300" s="1013">
        <f t="shared" si="5870"/>
        <v>0</v>
      </c>
      <c r="CJ3300" s="618">
        <f t="shared" si="5870"/>
        <v>0</v>
      </c>
    </row>
    <row r="3301" spans="1:88" ht="13.5" customHeight="1" x14ac:dyDescent="0.25">
      <c r="A3301" s="34"/>
      <c r="B3301" s="1464">
        <v>3293</v>
      </c>
      <c r="C3301" s="1940" t="s">
        <v>251</v>
      </c>
      <c r="D3301" s="1946">
        <f>Input!$C$18</f>
        <v>0</v>
      </c>
      <c r="E3301" s="1951" t="s">
        <v>145</v>
      </c>
      <c r="F3301" s="1943">
        <v>2020</v>
      </c>
      <c r="G3301" s="1951" t="s">
        <v>280</v>
      </c>
      <c r="H3301" s="1955" t="s">
        <v>284</v>
      </c>
      <c r="I3301" s="1925" t="s">
        <v>37</v>
      </c>
      <c r="J3301" s="1925" t="s">
        <v>287</v>
      </c>
      <c r="K3301" s="1925"/>
      <c r="L3301" s="2323" t="str">
        <f t="shared" si="5820"/>
        <v>Corporates Other Not secured by real estate property</v>
      </c>
      <c r="M3301" s="1931" t="s">
        <v>287</v>
      </c>
      <c r="N3301" s="136"/>
      <c r="O3301" s="665"/>
      <c r="P3301" s="151">
        <f>SUM(Q3301:R3301)</f>
        <v>0</v>
      </c>
      <c r="Q3301" s="44">
        <f t="shared" si="5906"/>
        <v>0</v>
      </c>
      <c r="R3301" s="44">
        <f t="shared" si="5906"/>
        <v>0</v>
      </c>
      <c r="S3301" s="44">
        <f t="shared" si="5906"/>
        <v>0</v>
      </c>
      <c r="T3301" s="44">
        <f t="shared" si="5906"/>
        <v>0</v>
      </c>
      <c r="U3301" s="1243"/>
      <c r="V3301" s="757"/>
      <c r="W3301" s="152">
        <f>W2341</f>
        <v>0</v>
      </c>
      <c r="X3301" s="757"/>
      <c r="Y3301" s="152">
        <f>Y2341</f>
        <v>0</v>
      </c>
      <c r="Z3301" s="757"/>
      <c r="AA3301" s="152">
        <f>AA2341</f>
        <v>0</v>
      </c>
      <c r="AB3301" s="44">
        <f>SUM(AC3301,AF3301)</f>
        <v>0</v>
      </c>
      <c r="AC3301" s="44">
        <f>SUM(AD3301:AE3301)</f>
        <v>0</v>
      </c>
      <c r="AD3301" s="44">
        <f t="shared" si="5908"/>
        <v>0</v>
      </c>
      <c r="AE3301" s="44">
        <f t="shared" si="5908"/>
        <v>0</v>
      </c>
      <c r="AF3301" s="44">
        <f t="shared" si="5908"/>
        <v>0</v>
      </c>
      <c r="AG3301" s="1013">
        <f t="shared" si="5863"/>
        <v>0</v>
      </c>
      <c r="AH3301" s="1013">
        <f t="shared" si="5863"/>
        <v>0</v>
      </c>
      <c r="AI3301" s="1013">
        <f t="shared" si="5863"/>
        <v>0</v>
      </c>
      <c r="AJ3301" s="1013">
        <f t="shared" si="5863"/>
        <v>0</v>
      </c>
      <c r="AK3301" s="587">
        <f t="shared" si="5864"/>
        <v>0</v>
      </c>
      <c r="AL3301" s="506">
        <f t="shared" si="5865"/>
        <v>0</v>
      </c>
      <c r="AM3301" s="661"/>
      <c r="AN3301" s="661"/>
      <c r="AO3301" s="661"/>
      <c r="AP3301" s="661"/>
      <c r="AQ3301" s="44">
        <f>AP3301*R3301</f>
        <v>0</v>
      </c>
      <c r="AR3301" s="44">
        <f>AN3301*Q3301</f>
        <v>0</v>
      </c>
      <c r="AS3301" s="44">
        <f>SUM(AT3301:AU3301)</f>
        <v>0</v>
      </c>
      <c r="AT3301" s="44">
        <f>AM3301*Q3301</f>
        <v>0</v>
      </c>
      <c r="AU3301" s="44">
        <f>AO3301*R3301</f>
        <v>0</v>
      </c>
      <c r="AV3301" s="1013">
        <f t="shared" si="5866"/>
        <v>0</v>
      </c>
      <c r="AW3301" s="661"/>
      <c r="AX3301" s="661"/>
      <c r="AY3301" s="661"/>
      <c r="AZ3301" s="661"/>
      <c r="BA3301" s="661"/>
      <c r="BB3301" s="1013">
        <f t="shared" si="5867"/>
        <v>0</v>
      </c>
      <c r="BC3301" s="661"/>
      <c r="BD3301" s="1153"/>
      <c r="BE3301" s="815">
        <f t="shared" si="5909"/>
        <v>0</v>
      </c>
      <c r="BF3301" s="1351">
        <f t="shared" si="5910"/>
        <v>0</v>
      </c>
      <c r="BG3301" s="1351">
        <f>SUM(BH3301:BI3301)</f>
        <v>0</v>
      </c>
      <c r="BH3301" s="1351">
        <f>AT3301*AW3301</f>
        <v>0</v>
      </c>
      <c r="BI3301" s="1351">
        <f>AU3301*AX3301</f>
        <v>0</v>
      </c>
      <c r="BJ3301" s="1351">
        <f>SUM(BK3301:BL3301)</f>
        <v>0</v>
      </c>
      <c r="BK3301" s="44">
        <f>BH3301</f>
        <v>0</v>
      </c>
      <c r="BL3301" s="44">
        <f>BI3301</f>
        <v>0</v>
      </c>
      <c r="BM3301" s="1351">
        <f>Q3301*(1-AM3301-AN3301)*AM5221*AW5221</f>
        <v>0</v>
      </c>
      <c r="BN3301" s="1351">
        <f>AQ3301*AM5221*AW5221</f>
        <v>0</v>
      </c>
      <c r="BO3301" s="44">
        <f t="shared" si="5879"/>
        <v>0</v>
      </c>
      <c r="BP3301" s="44">
        <f>SUM(BQ3301:BR3301)</f>
        <v>0</v>
      </c>
      <c r="BQ3301" s="44">
        <f>Q3301-AR3301-AT3301+AQ3301</f>
        <v>0</v>
      </c>
      <c r="BR3301" s="44">
        <f>R3301+AR3301-AQ3301-AU3301</f>
        <v>0</v>
      </c>
      <c r="BS3301" s="44">
        <f>SUM(BT3301:BU3301)</f>
        <v>0</v>
      </c>
      <c r="BT3301" s="1351">
        <f>T3301</f>
        <v>0</v>
      </c>
      <c r="BU3301" s="1351">
        <f>AS3301</f>
        <v>0</v>
      </c>
      <c r="BV3301" s="757"/>
      <c r="BW3301" s="1151"/>
      <c r="BX3301" s="757"/>
      <c r="BY3301" s="1151"/>
      <c r="BZ3301" s="757"/>
      <c r="CA3301" s="1151"/>
      <c r="CB3301" s="1351">
        <f>SUM(CC3301,CF3301)</f>
        <v>0</v>
      </c>
      <c r="CC3301" s="1351">
        <f>SUM(CD3301:CE3301)</f>
        <v>0</v>
      </c>
      <c r="CD3301" s="1351">
        <f>BM3301+BN3301</f>
        <v>0</v>
      </c>
      <c r="CE3301" s="1351">
        <f>BE3301+BF3301</f>
        <v>0</v>
      </c>
      <c r="CF3301" s="1351">
        <f>BO3301+BJ3301</f>
        <v>0</v>
      </c>
      <c r="CG3301" s="1013">
        <f t="shared" si="5870"/>
        <v>0</v>
      </c>
      <c r="CH3301" s="1013">
        <f t="shared" si="5870"/>
        <v>0</v>
      </c>
      <c r="CI3301" s="1013">
        <f t="shared" si="5870"/>
        <v>0</v>
      </c>
      <c r="CJ3301" s="618">
        <f t="shared" si="5870"/>
        <v>0</v>
      </c>
    </row>
    <row r="3302" spans="1:88" ht="13.5" customHeight="1" x14ac:dyDescent="0.25">
      <c r="A3302" s="34"/>
      <c r="B3302" s="1464">
        <v>3294</v>
      </c>
      <c r="C3302" s="1940" t="s">
        <v>283</v>
      </c>
      <c r="D3302" s="1946">
        <f>Input!$C$18</f>
        <v>0</v>
      </c>
      <c r="E3302" s="1951" t="s">
        <v>145</v>
      </c>
      <c r="F3302" s="1943">
        <v>2020</v>
      </c>
      <c r="G3302" s="1951" t="s">
        <v>280</v>
      </c>
      <c r="H3302" s="1955" t="s">
        <v>289</v>
      </c>
      <c r="I3302" s="1925"/>
      <c r="J3302" s="1925"/>
      <c r="K3302" s="1925"/>
      <c r="L3302" s="2323" t="str">
        <f t="shared" si="5820"/>
        <v>Retail</v>
      </c>
      <c r="M3302" s="1929" t="s">
        <v>289</v>
      </c>
      <c r="N3302" s="1935"/>
      <c r="O3302" s="1936"/>
      <c r="P3302" s="1037">
        <f>SUM(P3303,P3308,P3309)</f>
        <v>0</v>
      </c>
      <c r="Q3302" s="587">
        <f>SUM(Q3303,Q3308,Q3309)</f>
        <v>0</v>
      </c>
      <c r="R3302" s="587">
        <f>SUM(R3303,R3308,R3309)</f>
        <v>0</v>
      </c>
      <c r="S3302" s="587">
        <f>SUM(S3303,S3308,S3309)</f>
        <v>0</v>
      </c>
      <c r="T3302" s="587">
        <f>SUM(T3303,T3308,T3309)</f>
        <v>0</v>
      </c>
      <c r="U3302" s="1243"/>
      <c r="V3302" s="45"/>
      <c r="W3302" s="830">
        <f>SUM(W3303,W3308,W3309)</f>
        <v>0</v>
      </c>
      <c r="X3302" s="45"/>
      <c r="Y3302" s="830">
        <f>SUM(Y3303,Y3308,Y3309)</f>
        <v>0</v>
      </c>
      <c r="Z3302" s="45"/>
      <c r="AA3302" s="830">
        <f t="shared" ref="AA3302:AF3302" si="5911">SUM(AA3303,AA3308,AA3309)</f>
        <v>0</v>
      </c>
      <c r="AB3302" s="587">
        <f t="shared" si="5911"/>
        <v>0</v>
      </c>
      <c r="AC3302" s="587">
        <f t="shared" si="5911"/>
        <v>0</v>
      </c>
      <c r="AD3302" s="587">
        <f t="shared" si="5911"/>
        <v>0</v>
      </c>
      <c r="AE3302" s="587">
        <f t="shared" si="5911"/>
        <v>0</v>
      </c>
      <c r="AF3302" s="587">
        <f t="shared" si="5911"/>
        <v>0</v>
      </c>
      <c r="AG3302" s="1013">
        <f t="shared" si="5863"/>
        <v>0</v>
      </c>
      <c r="AH3302" s="1013">
        <f t="shared" si="5863"/>
        <v>0</v>
      </c>
      <c r="AI3302" s="1013">
        <f t="shared" si="5863"/>
        <v>0</v>
      </c>
      <c r="AJ3302" s="1013">
        <f t="shared" si="5863"/>
        <v>0</v>
      </c>
      <c r="AK3302" s="587">
        <f t="shared" si="5864"/>
        <v>0</v>
      </c>
      <c r="AL3302" s="506">
        <f t="shared" si="5865"/>
        <v>0</v>
      </c>
      <c r="AM3302" s="1013">
        <f>IF($Q3302=0,0,SUM(AM3303*$Q3303,AM3308*$Q3308,AM3309*$Q3309)/SUM($Q3303,$Q3308,$Q3309))</f>
        <v>0</v>
      </c>
      <c r="AN3302" s="1013">
        <f>IF(Q3302=0,0,SUM(AN3303*Q3303,AN3308*Q3308,AN3309*Q3309)/SUM(Q3303,Q3308,Q3309))</f>
        <v>0</v>
      </c>
      <c r="AO3302" s="1013">
        <f>IF(R3302=0,0,SUM(AO3303*R3303,AO3308*R3308,AO3309*R3309)/SUM(R3303,R3308,R3309))</f>
        <v>0</v>
      </c>
      <c r="AP3302" s="1013">
        <f>IF(R3302=0,0,SUM(AP3303*R3303,AP3308*R3308,AP3309*R3309)/SUM(R3303,R3308,R3309))</f>
        <v>0</v>
      </c>
      <c r="AQ3302" s="587">
        <f>SUM(AQ3303,AQ3308,AQ3309)</f>
        <v>0</v>
      </c>
      <c r="AR3302" s="587">
        <f>SUM(AR3303,AR3308,AR3309)</f>
        <v>0</v>
      </c>
      <c r="AS3302" s="587">
        <f>SUM(AS3303,AS3308,AS3309)</f>
        <v>0</v>
      </c>
      <c r="AT3302" s="587">
        <f>SUM(AT3303,AT3308,AT3309)</f>
        <v>0</v>
      </c>
      <c r="AU3302" s="587">
        <f>SUM(AU3303,AU3308,AU3309)</f>
        <v>0</v>
      </c>
      <c r="AV3302" s="1013">
        <f t="shared" si="5866"/>
        <v>0</v>
      </c>
      <c r="AW3302" s="1013">
        <f>IF($AM3302*$Q3302=0,0,SUM(AW3303*$AM3303*$Q3303,AW3308*$AM3308*$Q3308,AW3309*$AM3309*$Q3309)/SUM($AM3303*$Q3303,$AM3308*$Q3308,$AM3309*$Q3309))</f>
        <v>0</v>
      </c>
      <c r="AX3302" s="1013">
        <f>IF($AO3302*$R3302=0,0,SUM(AX3303*$AO3303*$R3303,AX3308*$AO3308*$R3308,AX3309*$AO3309*$R3309)/SUM($AO3303*$R3303,$AO3308*$R3308,$AO3309*$R3309))</f>
        <v>0</v>
      </c>
      <c r="AY3302" s="1013">
        <f>IF(OR(Q3302=0,AND(AY3303=0,AY3308=0,AY3309=0)),0,SUM(AY3303*Q3303*AN3303,AY3308*Q3308*AN3308,AY3309*Q3309*AN3309)/SUM(Q3303*AN3303,Q3308*AN3308,Q3309*AN3309))</f>
        <v>0</v>
      </c>
      <c r="AZ3302" s="1013">
        <f>IF(R3302=0,0,SUM(AZ3303*R3303*(1-AO3303-AP3303),AZ3308*R3308*(1-AO3308-AP3308),AZ3309*R3309*(1-AO3309-AP3309))/SUM(R3303*(1-AO3303-AP3303),R3308*(1-AO3308-AP3308),R3309*(1-AO3309-AP3309)))</f>
        <v>0</v>
      </c>
      <c r="BA3302" s="1013">
        <f>IF(T3302=0,0,SUM(BA3303*T3303,BA3308*T3308,BA3309*T3309)/SUM(T3303,T3308,T3309))</f>
        <v>0</v>
      </c>
      <c r="BB3302" s="1013">
        <f t="shared" si="5867"/>
        <v>0</v>
      </c>
      <c r="BC3302" s="1013">
        <f>IF($AM3302*$Q3302=0,0,SUM(BC3303*$AM3303*$Q3303,BC3308*$AM3308*$Q3308,BC3309*$AM3309*$Q3309)/SUM($AM3303*$Q3303,$AM3308*$Q3308,$AM3309*$Q3309))</f>
        <v>0</v>
      </c>
      <c r="BD3302" s="618">
        <f>IF($AO3302*$R3302=0,0,SUM(BD3303*$AO3303*$R3303,BD3308*$AO3308*$R3308,BD3309*$AO3309*$R3309)/SUM($AO3303*$R3303,$AO3308*$R3308,$AO3309*$R3309))</f>
        <v>0</v>
      </c>
      <c r="BE3302" s="860">
        <f t="shared" ref="BE3302:BF3302" si="5912">SUM(BE3303,BE3308,BE3309)</f>
        <v>0</v>
      </c>
      <c r="BF3302" s="587">
        <f t="shared" si="5912"/>
        <v>0</v>
      </c>
      <c r="BG3302" s="587">
        <f t="shared" ref="BG3302:BU3302" si="5913">SUM(BG3303,BG3308,BG3309)</f>
        <v>0</v>
      </c>
      <c r="BH3302" s="587">
        <f t="shared" si="5913"/>
        <v>0</v>
      </c>
      <c r="BI3302" s="587">
        <f t="shared" si="5913"/>
        <v>0</v>
      </c>
      <c r="BJ3302" s="587">
        <f t="shared" si="5913"/>
        <v>0</v>
      </c>
      <c r="BK3302" s="587">
        <f t="shared" si="5913"/>
        <v>0</v>
      </c>
      <c r="BL3302" s="587">
        <f t="shared" si="5913"/>
        <v>0</v>
      </c>
      <c r="BM3302" s="587">
        <f t="shared" si="5913"/>
        <v>0</v>
      </c>
      <c r="BN3302" s="587">
        <f t="shared" si="5913"/>
        <v>0</v>
      </c>
      <c r="BO3302" s="587">
        <f t="shared" si="5913"/>
        <v>0</v>
      </c>
      <c r="BP3302" s="587">
        <f t="shared" si="5913"/>
        <v>0</v>
      </c>
      <c r="BQ3302" s="587">
        <f t="shared" si="5913"/>
        <v>0</v>
      </c>
      <c r="BR3302" s="587">
        <f t="shared" si="5913"/>
        <v>0</v>
      </c>
      <c r="BS3302" s="587">
        <f t="shared" si="5913"/>
        <v>0</v>
      </c>
      <c r="BT3302" s="587">
        <f t="shared" si="5913"/>
        <v>0</v>
      </c>
      <c r="BU3302" s="587">
        <f t="shared" si="5913"/>
        <v>0</v>
      </c>
      <c r="BV3302" s="757"/>
      <c r="BW3302" s="587">
        <f>SUM(BW3303,BW3308,BW3309)</f>
        <v>0</v>
      </c>
      <c r="BX3302" s="757"/>
      <c r="BY3302" s="587">
        <f>SUM(BY3303,BY3308,BY3309)</f>
        <v>0</v>
      </c>
      <c r="BZ3302" s="757"/>
      <c r="CA3302" s="587">
        <f t="shared" ref="CA3302:CF3302" si="5914">SUM(CA3303,CA3308,CA3309)</f>
        <v>0</v>
      </c>
      <c r="CB3302" s="587">
        <f t="shared" si="5914"/>
        <v>0</v>
      </c>
      <c r="CC3302" s="587">
        <f t="shared" si="5914"/>
        <v>0</v>
      </c>
      <c r="CD3302" s="587">
        <f t="shared" si="5914"/>
        <v>0</v>
      </c>
      <c r="CE3302" s="587">
        <f t="shared" si="5914"/>
        <v>0</v>
      </c>
      <c r="CF3302" s="587">
        <f t="shared" si="5914"/>
        <v>0</v>
      </c>
      <c r="CG3302" s="1013">
        <f t="shared" si="5870"/>
        <v>0</v>
      </c>
      <c r="CH3302" s="1013">
        <f t="shared" si="5870"/>
        <v>0</v>
      </c>
      <c r="CI3302" s="1013">
        <f t="shared" si="5870"/>
        <v>0</v>
      </c>
      <c r="CJ3302" s="618">
        <f t="shared" si="5870"/>
        <v>0</v>
      </c>
    </row>
    <row r="3303" spans="1:88" ht="13.5" customHeight="1" x14ac:dyDescent="0.25">
      <c r="A3303" s="34"/>
      <c r="B3303" s="1464">
        <v>3295</v>
      </c>
      <c r="C3303" s="1940" t="s">
        <v>283</v>
      </c>
      <c r="D3303" s="1946">
        <f>Input!$C$18</f>
        <v>0</v>
      </c>
      <c r="E3303" s="1951" t="s">
        <v>145</v>
      </c>
      <c r="F3303" s="1943">
        <v>2020</v>
      </c>
      <c r="G3303" s="1951" t="s">
        <v>280</v>
      </c>
      <c r="H3303" s="1955" t="s">
        <v>289</v>
      </c>
      <c r="I3303" s="1925" t="s">
        <v>286</v>
      </c>
      <c r="J3303" s="1925"/>
      <c r="K3303" s="1925"/>
      <c r="L3303" s="2323" t="str">
        <f t="shared" si="5820"/>
        <v>Retail Secured by real estate property</v>
      </c>
      <c r="M3303" s="1930" t="s">
        <v>286</v>
      </c>
      <c r="N3303" s="1935"/>
      <c r="O3303" s="1936"/>
      <c r="P3303" s="1037">
        <f>SUM(P3304:P3305)</f>
        <v>0</v>
      </c>
      <c r="Q3303" s="587">
        <f>SUM(Q3304:Q3305)</f>
        <v>0</v>
      </c>
      <c r="R3303" s="587">
        <f>SUM(R3304:R3305)</f>
        <v>0</v>
      </c>
      <c r="S3303" s="587">
        <f>SUM(S3304:S3305)</f>
        <v>0</v>
      </c>
      <c r="T3303" s="587">
        <f>SUM(T3304:T3305)</f>
        <v>0</v>
      </c>
      <c r="U3303" s="1243"/>
      <c r="V3303" s="1351">
        <f>V2343</f>
        <v>0</v>
      </c>
      <c r="W3303" s="830">
        <f>SUM(W3304:W3305)</f>
        <v>0</v>
      </c>
      <c r="X3303" s="1351">
        <f>X2343</f>
        <v>0</v>
      </c>
      <c r="Y3303" s="830">
        <f>SUM(Y3304:Y3305)</f>
        <v>0</v>
      </c>
      <c r="Z3303" s="1351">
        <f>Z2343</f>
        <v>0</v>
      </c>
      <c r="AA3303" s="830">
        <f t="shared" ref="AA3303:AF3303" si="5915">SUM(AA3304:AA3305)</f>
        <v>0</v>
      </c>
      <c r="AB3303" s="587">
        <f t="shared" si="5915"/>
        <v>0</v>
      </c>
      <c r="AC3303" s="587">
        <f t="shared" si="5915"/>
        <v>0</v>
      </c>
      <c r="AD3303" s="587">
        <f t="shared" si="5915"/>
        <v>0</v>
      </c>
      <c r="AE3303" s="587">
        <f t="shared" si="5915"/>
        <v>0</v>
      </c>
      <c r="AF3303" s="587">
        <f t="shared" si="5915"/>
        <v>0</v>
      </c>
      <c r="AG3303" s="1013">
        <f t="shared" si="5863"/>
        <v>0</v>
      </c>
      <c r="AH3303" s="1013">
        <f t="shared" si="5863"/>
        <v>0</v>
      </c>
      <c r="AI3303" s="1013">
        <f t="shared" si="5863"/>
        <v>0</v>
      </c>
      <c r="AJ3303" s="1013">
        <f t="shared" si="5863"/>
        <v>0</v>
      </c>
      <c r="AK3303" s="587">
        <f t="shared" si="5864"/>
        <v>0</v>
      </c>
      <c r="AL3303" s="506">
        <f t="shared" si="5865"/>
        <v>0</v>
      </c>
      <c r="AM3303" s="1013">
        <f>IF(Q3303=0,0,SUM(AM3304*Q3304,AM3305*Q3305)/SUM(Q3304,Q3305))</f>
        <v>0</v>
      </c>
      <c r="AN3303" s="1013">
        <f>IF(Q3303=0,0,SUM(AN3304*Q3304,AN3305*Q3305)/SUM(Q3304,Q3305))</f>
        <v>0</v>
      </c>
      <c r="AO3303" s="1013">
        <f>IF(R3303=0,0,SUM(AO3304*R3304,AO3305*R3305)/SUM(R3304,R3305))</f>
        <v>0</v>
      </c>
      <c r="AP3303" s="1013">
        <f>IF(R3303=0,0,SUM(AP3304*R3304,AP3305*R3305)/SUM(R3304,R3305))</f>
        <v>0</v>
      </c>
      <c r="AQ3303" s="587">
        <f>SUM(AQ3304:AQ3305)</f>
        <v>0</v>
      </c>
      <c r="AR3303" s="587">
        <f>SUM(AR3304:AR3305)</f>
        <v>0</v>
      </c>
      <c r="AS3303" s="587">
        <f>SUM(AS3304:AS3305)</f>
        <v>0</v>
      </c>
      <c r="AT3303" s="587">
        <f>SUM(AT3304:AT3305)</f>
        <v>0</v>
      </c>
      <c r="AU3303" s="587">
        <f>SUM(AU3304:AU3305)</f>
        <v>0</v>
      </c>
      <c r="AV3303" s="1013">
        <f t="shared" si="5866"/>
        <v>0</v>
      </c>
      <c r="AW3303" s="1013">
        <f>IF($AM3303*$Q3303=0,0,SUM(AW3304*$AM3304*$Q3304,AW3305*$AM3305*$Q3305)/SUM($AM3304*$Q3304,$AM3305*$Q3305))</f>
        <v>0</v>
      </c>
      <c r="AX3303" s="1013">
        <f>IF($AO3303*$R3303=0,0,SUM(AX3304*$AO3304*$R3304,AX3305*$AO3305*$R3305)/SUM($AO3304*$R3304,$AO3305*$R3305))</f>
        <v>0</v>
      </c>
      <c r="AY3303" s="1013">
        <f>IF(OR(Q3303=0,AND(AY3304=0,AY3305=0)),0,SUM(AY3304*Q3304*AN3304,AY3305*Q3305*AN3305)/SUM(Q3304*AN3304,Q3305*AN3305))</f>
        <v>0</v>
      </c>
      <c r="AZ3303" s="1013">
        <f>IF(R3303=0,0,SUM(AZ3304*R3304*(1-AO3304-AP3304),AZ3305*R3305*(1-AO3305-AP3305))/SUM(R3304*(1-AO3304-AP3304),R3305*(1-AO3305-AP3305)))</f>
        <v>0</v>
      </c>
      <c r="BA3303" s="1013">
        <f>IF(T3303=0,0,SUM(BA3304*T3304,BA3305*T3305)/SUM(T3304,T3305))</f>
        <v>0</v>
      </c>
      <c r="BB3303" s="1013">
        <f t="shared" si="5867"/>
        <v>0</v>
      </c>
      <c r="BC3303" s="1013">
        <f>IF($AM3303*$Q3303=0,0,SUM(BC3304*$AM3304*$Q3304,BC3305*$AM3305*$Q3305)/SUM($AM3304*$Q3304,$AM3305*$Q3305))</f>
        <v>0</v>
      </c>
      <c r="BD3303" s="618">
        <f>IF($AO3303*$R3303=0,0,SUM(BD3304*$AO3304*$R3304,BD3305*$AO3305*$R3305)/SUM($AO3304*$R3304,$AO3305*$R3305))</f>
        <v>0</v>
      </c>
      <c r="BE3303" s="860">
        <f t="shared" ref="BE3303:BF3303" si="5916">SUM(BE3304:BE3305)</f>
        <v>0</v>
      </c>
      <c r="BF3303" s="587">
        <f t="shared" si="5916"/>
        <v>0</v>
      </c>
      <c r="BG3303" s="587">
        <f t="shared" ref="BG3303:BU3303" si="5917">SUM(BG3304:BG3305)</f>
        <v>0</v>
      </c>
      <c r="BH3303" s="587">
        <f t="shared" si="5917"/>
        <v>0</v>
      </c>
      <c r="BI3303" s="587">
        <f t="shared" si="5917"/>
        <v>0</v>
      </c>
      <c r="BJ3303" s="587">
        <f t="shared" si="5917"/>
        <v>0</v>
      </c>
      <c r="BK3303" s="587">
        <f t="shared" si="5917"/>
        <v>0</v>
      </c>
      <c r="BL3303" s="587">
        <f t="shared" si="5917"/>
        <v>0</v>
      </c>
      <c r="BM3303" s="587">
        <f t="shared" si="5917"/>
        <v>0</v>
      </c>
      <c r="BN3303" s="587">
        <f t="shared" si="5917"/>
        <v>0</v>
      </c>
      <c r="BO3303" s="587">
        <f t="shared" si="5917"/>
        <v>0</v>
      </c>
      <c r="BP3303" s="587">
        <f t="shared" si="5917"/>
        <v>0</v>
      </c>
      <c r="BQ3303" s="587">
        <f t="shared" si="5917"/>
        <v>0</v>
      </c>
      <c r="BR3303" s="587">
        <f t="shared" si="5917"/>
        <v>0</v>
      </c>
      <c r="BS3303" s="587">
        <f t="shared" si="5917"/>
        <v>0</v>
      </c>
      <c r="BT3303" s="587">
        <f t="shared" si="5917"/>
        <v>0</v>
      </c>
      <c r="BU3303" s="587">
        <f t="shared" si="5917"/>
        <v>0</v>
      </c>
      <c r="BV3303" s="1151"/>
      <c r="BW3303" s="587">
        <f>SUM(BW3304:BW3305)</f>
        <v>0</v>
      </c>
      <c r="BX3303" s="1151"/>
      <c r="BY3303" s="587">
        <f>SUM(BY3304:BY3305)</f>
        <v>0</v>
      </c>
      <c r="BZ3303" s="1151"/>
      <c r="CA3303" s="587">
        <f t="shared" ref="CA3303:CF3303" si="5918">SUM(CA3304:CA3305)</f>
        <v>0</v>
      </c>
      <c r="CB3303" s="587">
        <f t="shared" si="5918"/>
        <v>0</v>
      </c>
      <c r="CC3303" s="587">
        <f t="shared" si="5918"/>
        <v>0</v>
      </c>
      <c r="CD3303" s="587">
        <f t="shared" si="5918"/>
        <v>0</v>
      </c>
      <c r="CE3303" s="587">
        <f t="shared" si="5918"/>
        <v>0</v>
      </c>
      <c r="CF3303" s="587">
        <f t="shared" si="5918"/>
        <v>0</v>
      </c>
      <c r="CG3303" s="1013">
        <f t="shared" si="5870"/>
        <v>0</v>
      </c>
      <c r="CH3303" s="1013">
        <f t="shared" si="5870"/>
        <v>0</v>
      </c>
      <c r="CI3303" s="1013">
        <f t="shared" si="5870"/>
        <v>0</v>
      </c>
      <c r="CJ3303" s="618">
        <f t="shared" si="5870"/>
        <v>0</v>
      </c>
    </row>
    <row r="3304" spans="1:88" ht="13.5" customHeight="1" x14ac:dyDescent="0.25">
      <c r="A3304" s="34"/>
      <c r="B3304" s="1464">
        <v>3296</v>
      </c>
      <c r="C3304" s="1940" t="s">
        <v>251</v>
      </c>
      <c r="D3304" s="1946">
        <f>Input!$C$18</f>
        <v>0</v>
      </c>
      <c r="E3304" s="1951" t="s">
        <v>145</v>
      </c>
      <c r="F3304" s="1943">
        <v>2020</v>
      </c>
      <c r="G3304" s="1951" t="s">
        <v>280</v>
      </c>
      <c r="H3304" s="1955" t="s">
        <v>289</v>
      </c>
      <c r="I3304" s="1925" t="s">
        <v>286</v>
      </c>
      <c r="J3304" s="1925" t="s">
        <v>288</v>
      </c>
      <c r="K3304" s="1925"/>
      <c r="L3304" s="2323" t="str">
        <f t="shared" si="5820"/>
        <v>Retail Secured by real estate property SME</v>
      </c>
      <c r="M3304" s="1931" t="s">
        <v>288</v>
      </c>
      <c r="N3304" s="136"/>
      <c r="O3304" s="665"/>
      <c r="P3304" s="151">
        <f>SUM(Q3304:R3304)</f>
        <v>0</v>
      </c>
      <c r="Q3304" s="44">
        <f t="shared" ref="Q3304:T3308" si="5919">Q2344</f>
        <v>0</v>
      </c>
      <c r="R3304" s="44">
        <f t="shared" si="5919"/>
        <v>0</v>
      </c>
      <c r="S3304" s="44">
        <f t="shared" si="5919"/>
        <v>0</v>
      </c>
      <c r="T3304" s="44">
        <f t="shared" si="5919"/>
        <v>0</v>
      </c>
      <c r="U3304" s="1243"/>
      <c r="V3304" s="45"/>
      <c r="W3304" s="152">
        <f>W2344</f>
        <v>0</v>
      </c>
      <c r="X3304" s="45"/>
      <c r="Y3304" s="152">
        <f>Y2344</f>
        <v>0</v>
      </c>
      <c r="Z3304" s="45"/>
      <c r="AA3304" s="152">
        <f>AA2344</f>
        <v>0</v>
      </c>
      <c r="AB3304" s="44">
        <f>SUM(AC3304,AF3304)</f>
        <v>0</v>
      </c>
      <c r="AC3304" s="44">
        <f>SUM(AD3304:AE3304)</f>
        <v>0</v>
      </c>
      <c r="AD3304" s="44">
        <f t="shared" ref="AD3304:AF3308" si="5920">AD2344</f>
        <v>0</v>
      </c>
      <c r="AE3304" s="44">
        <f t="shared" si="5920"/>
        <v>0</v>
      </c>
      <c r="AF3304" s="44">
        <f t="shared" si="5920"/>
        <v>0</v>
      </c>
      <c r="AG3304" s="1013">
        <f t="shared" si="5863"/>
        <v>0</v>
      </c>
      <c r="AH3304" s="1013">
        <f t="shared" si="5863"/>
        <v>0</v>
      </c>
      <c r="AI3304" s="1013">
        <f t="shared" si="5863"/>
        <v>0</v>
      </c>
      <c r="AJ3304" s="1013">
        <f t="shared" si="5863"/>
        <v>0</v>
      </c>
      <c r="AK3304" s="587">
        <f t="shared" si="5864"/>
        <v>0</v>
      </c>
      <c r="AL3304" s="506">
        <f t="shared" si="5865"/>
        <v>0</v>
      </c>
      <c r="AM3304" s="661"/>
      <c r="AN3304" s="661"/>
      <c r="AO3304" s="661"/>
      <c r="AP3304" s="661"/>
      <c r="AQ3304" s="44">
        <f>AP3304*R3304</f>
        <v>0</v>
      </c>
      <c r="AR3304" s="44">
        <f>AN3304*Q3304</f>
        <v>0</v>
      </c>
      <c r="AS3304" s="44">
        <f>SUM(AT3304:AU3304)</f>
        <v>0</v>
      </c>
      <c r="AT3304" s="44">
        <f>AM3304*Q3304</f>
        <v>0</v>
      </c>
      <c r="AU3304" s="44">
        <f>AO3304*R3304</f>
        <v>0</v>
      </c>
      <c r="AV3304" s="1013">
        <f t="shared" si="5866"/>
        <v>0</v>
      </c>
      <c r="AW3304" s="661"/>
      <c r="AX3304" s="661"/>
      <c r="AY3304" s="661"/>
      <c r="AZ3304" s="661"/>
      <c r="BA3304" s="661"/>
      <c r="BB3304" s="1013">
        <f t="shared" si="5867"/>
        <v>0</v>
      </c>
      <c r="BC3304" s="661"/>
      <c r="BD3304" s="1153"/>
      <c r="BE3304" s="815">
        <f t="shared" ref="BE3304:BE3308" si="5921">AR3304*AY3304</f>
        <v>0</v>
      </c>
      <c r="BF3304" s="1351">
        <f t="shared" ref="BF3304:BF3308" si="5922">R3304*(1-AP3304-AO3304)*AZ3304</f>
        <v>0</v>
      </c>
      <c r="BG3304" s="1351">
        <f>SUM(BH3304:BI3304)</f>
        <v>0</v>
      </c>
      <c r="BH3304" s="1351">
        <f t="shared" ref="BH3304:BH3308" si="5923">AT3304*AW3304</f>
        <v>0</v>
      </c>
      <c r="BI3304" s="1351">
        <f t="shared" ref="BI3304:BI3308" si="5924">AU3304*AX3304</f>
        <v>0</v>
      </c>
      <c r="BJ3304" s="1351">
        <f>SUM(BK3304:BL3304)</f>
        <v>0</v>
      </c>
      <c r="BK3304" s="44">
        <f t="shared" ref="BK3304:BL3308" si="5925">BH3304</f>
        <v>0</v>
      </c>
      <c r="BL3304" s="44">
        <f t="shared" si="5925"/>
        <v>0</v>
      </c>
      <c r="BM3304" s="1351">
        <f>Q3304*(1-AM3304-AN3304)*AM5224*AW5224</f>
        <v>0</v>
      </c>
      <c r="BN3304" s="1351">
        <f>AQ3304*AM5224*AW5224</f>
        <v>0</v>
      </c>
      <c r="BO3304" s="44">
        <f t="shared" si="5879"/>
        <v>0</v>
      </c>
      <c r="BP3304" s="44">
        <f>SUM(BQ3304:BR3304)</f>
        <v>0</v>
      </c>
      <c r="BQ3304" s="44">
        <f>Q3304-AR3304-AT3304+AQ3304</f>
        <v>0</v>
      </c>
      <c r="BR3304" s="44">
        <f>R3304+AR3304-AQ3304-AU3304</f>
        <v>0</v>
      </c>
      <c r="BS3304" s="44">
        <f>SUM(BT3304:BU3304)</f>
        <v>0</v>
      </c>
      <c r="BT3304" s="1351">
        <f>T3304</f>
        <v>0</v>
      </c>
      <c r="BU3304" s="1351">
        <f>AS3304</f>
        <v>0</v>
      </c>
      <c r="BV3304" s="757"/>
      <c r="BW3304" s="1151"/>
      <c r="BX3304" s="757"/>
      <c r="BY3304" s="1151"/>
      <c r="BZ3304" s="757"/>
      <c r="CA3304" s="1151"/>
      <c r="CB3304" s="1351">
        <f>SUM(CC3304,CF3304)</f>
        <v>0</v>
      </c>
      <c r="CC3304" s="1351">
        <f>SUM(CD3304:CE3304)</f>
        <v>0</v>
      </c>
      <c r="CD3304" s="1351">
        <f>BM3304+BN3304</f>
        <v>0</v>
      </c>
      <c r="CE3304" s="1351">
        <f>BE3304+BF3304</f>
        <v>0</v>
      </c>
      <c r="CF3304" s="1351">
        <f>BO3304+BJ3304</f>
        <v>0</v>
      </c>
      <c r="CG3304" s="1013">
        <f t="shared" si="5870"/>
        <v>0</v>
      </c>
      <c r="CH3304" s="1013">
        <f t="shared" si="5870"/>
        <v>0</v>
      </c>
      <c r="CI3304" s="1013">
        <f t="shared" si="5870"/>
        <v>0</v>
      </c>
      <c r="CJ3304" s="618">
        <f t="shared" si="5870"/>
        <v>0</v>
      </c>
    </row>
    <row r="3305" spans="1:88" ht="13.5" customHeight="1" x14ac:dyDescent="0.25">
      <c r="A3305" s="34"/>
      <c r="B3305" s="1464">
        <v>3297</v>
      </c>
      <c r="C3305" s="1940" t="s">
        <v>251</v>
      </c>
      <c r="D3305" s="1946">
        <f>Input!$C$18</f>
        <v>0</v>
      </c>
      <c r="E3305" s="1951" t="s">
        <v>145</v>
      </c>
      <c r="F3305" s="1943">
        <v>2020</v>
      </c>
      <c r="G3305" s="1951" t="s">
        <v>280</v>
      </c>
      <c r="H3305" s="1955" t="s">
        <v>289</v>
      </c>
      <c r="I3305" s="1925" t="s">
        <v>286</v>
      </c>
      <c r="J3305" s="1925" t="s">
        <v>290</v>
      </c>
      <c r="K3305" s="1925"/>
      <c r="L3305" s="2323" t="str">
        <f t="shared" si="5820"/>
        <v>Retail Secured by real estate property Non SME</v>
      </c>
      <c r="M3305" s="1931" t="s">
        <v>290</v>
      </c>
      <c r="N3305" s="136"/>
      <c r="O3305" s="665"/>
      <c r="P3305" s="151">
        <f>SUM(Q3305:R3305)</f>
        <v>0</v>
      </c>
      <c r="Q3305" s="44">
        <f t="shared" si="5919"/>
        <v>0</v>
      </c>
      <c r="R3305" s="44">
        <f t="shared" si="5919"/>
        <v>0</v>
      </c>
      <c r="S3305" s="44">
        <f t="shared" si="5919"/>
        <v>0</v>
      </c>
      <c r="T3305" s="44">
        <f t="shared" si="5919"/>
        <v>0</v>
      </c>
      <c r="U3305" s="1243"/>
      <c r="V3305" s="45"/>
      <c r="W3305" s="152">
        <f>W2345</f>
        <v>0</v>
      </c>
      <c r="X3305" s="45"/>
      <c r="Y3305" s="152">
        <f>Y2345</f>
        <v>0</v>
      </c>
      <c r="Z3305" s="45"/>
      <c r="AA3305" s="152">
        <f>AA2345</f>
        <v>0</v>
      </c>
      <c r="AB3305" s="44">
        <f>SUM(AC3305,AF3305)</f>
        <v>0</v>
      </c>
      <c r="AC3305" s="44">
        <f>SUM(AD3305:AE3305)</f>
        <v>0</v>
      </c>
      <c r="AD3305" s="44">
        <f t="shared" si="5920"/>
        <v>0</v>
      </c>
      <c r="AE3305" s="44">
        <f t="shared" si="5920"/>
        <v>0</v>
      </c>
      <c r="AF3305" s="44">
        <f t="shared" si="5920"/>
        <v>0</v>
      </c>
      <c r="AG3305" s="1013">
        <f t="shared" si="5863"/>
        <v>0</v>
      </c>
      <c r="AH3305" s="1013">
        <f t="shared" si="5863"/>
        <v>0</v>
      </c>
      <c r="AI3305" s="1013">
        <f t="shared" si="5863"/>
        <v>0</v>
      </c>
      <c r="AJ3305" s="1013">
        <f t="shared" si="5863"/>
        <v>0</v>
      </c>
      <c r="AK3305" s="587">
        <f t="shared" si="5864"/>
        <v>0</v>
      </c>
      <c r="AL3305" s="506">
        <f t="shared" si="5865"/>
        <v>0</v>
      </c>
      <c r="AM3305" s="661"/>
      <c r="AN3305" s="661"/>
      <c r="AO3305" s="661"/>
      <c r="AP3305" s="661"/>
      <c r="AQ3305" s="44">
        <f>AP3305*R3305</f>
        <v>0</v>
      </c>
      <c r="AR3305" s="44">
        <f>AN3305*Q3305</f>
        <v>0</v>
      </c>
      <c r="AS3305" s="44">
        <f>SUM(AT3305:AU3305)</f>
        <v>0</v>
      </c>
      <c r="AT3305" s="44">
        <f>AM3305*Q3305</f>
        <v>0</v>
      </c>
      <c r="AU3305" s="44">
        <f>AO3305*R3305</f>
        <v>0</v>
      </c>
      <c r="AV3305" s="1013">
        <f t="shared" si="5866"/>
        <v>0</v>
      </c>
      <c r="AW3305" s="661"/>
      <c r="AX3305" s="661"/>
      <c r="AY3305" s="661"/>
      <c r="AZ3305" s="661"/>
      <c r="BA3305" s="661"/>
      <c r="BB3305" s="1013">
        <f t="shared" si="5867"/>
        <v>0</v>
      </c>
      <c r="BC3305" s="661"/>
      <c r="BD3305" s="1153"/>
      <c r="BE3305" s="815">
        <f t="shared" si="5921"/>
        <v>0</v>
      </c>
      <c r="BF3305" s="1351">
        <f t="shared" si="5922"/>
        <v>0</v>
      </c>
      <c r="BG3305" s="1351">
        <f>SUM(BH3305:BI3305)</f>
        <v>0</v>
      </c>
      <c r="BH3305" s="1351">
        <f t="shared" si="5923"/>
        <v>0</v>
      </c>
      <c r="BI3305" s="1351">
        <f t="shared" si="5924"/>
        <v>0</v>
      </c>
      <c r="BJ3305" s="1351">
        <f>SUM(BK3305:BL3305)</f>
        <v>0</v>
      </c>
      <c r="BK3305" s="44">
        <f t="shared" si="5925"/>
        <v>0</v>
      </c>
      <c r="BL3305" s="44">
        <f t="shared" si="5925"/>
        <v>0</v>
      </c>
      <c r="BM3305" s="1351">
        <f>Q3305*(1-AM3305-AN3305)*AM5225*AW5225</f>
        <v>0</v>
      </c>
      <c r="BN3305" s="1351">
        <f>AQ3305*AM5225*AW5225</f>
        <v>0</v>
      </c>
      <c r="BO3305" s="44">
        <f t="shared" si="5879"/>
        <v>0</v>
      </c>
      <c r="BP3305" s="44">
        <f>SUM(BQ3305:BR3305)</f>
        <v>0</v>
      </c>
      <c r="BQ3305" s="44">
        <f>Q3305-AR3305-AT3305+AQ3305</f>
        <v>0</v>
      </c>
      <c r="BR3305" s="44">
        <f>R3305+AR3305-AQ3305-AU3305</f>
        <v>0</v>
      </c>
      <c r="BS3305" s="44">
        <f>SUM(BT3305:BU3305)</f>
        <v>0</v>
      </c>
      <c r="BT3305" s="1351">
        <f>T3305</f>
        <v>0</v>
      </c>
      <c r="BU3305" s="1351">
        <f>AS3305</f>
        <v>0</v>
      </c>
      <c r="BV3305" s="757"/>
      <c r="BW3305" s="1151"/>
      <c r="BX3305" s="757"/>
      <c r="BY3305" s="1151"/>
      <c r="BZ3305" s="757"/>
      <c r="CA3305" s="1151"/>
      <c r="CB3305" s="1351">
        <f>SUM(CC3305,CF3305)</f>
        <v>0</v>
      </c>
      <c r="CC3305" s="1351">
        <f>SUM(CD3305:CE3305)</f>
        <v>0</v>
      </c>
      <c r="CD3305" s="1351">
        <f>BM3305+BN3305</f>
        <v>0</v>
      </c>
      <c r="CE3305" s="1351">
        <f>BE3305+BF3305</f>
        <v>0</v>
      </c>
      <c r="CF3305" s="1351">
        <f>BO3305+BJ3305</f>
        <v>0</v>
      </c>
      <c r="CG3305" s="1013">
        <f t="shared" si="5870"/>
        <v>0</v>
      </c>
      <c r="CH3305" s="1013">
        <f t="shared" si="5870"/>
        <v>0</v>
      </c>
      <c r="CI3305" s="1013">
        <f t="shared" si="5870"/>
        <v>0</v>
      </c>
      <c r="CJ3305" s="618">
        <f t="shared" si="5870"/>
        <v>0</v>
      </c>
    </row>
    <row r="3306" spans="1:88" s="137" customFormat="1" ht="26.1" customHeight="1" x14ac:dyDescent="0.25">
      <c r="A3306" s="1148"/>
      <c r="B3306" s="1464">
        <v>3298</v>
      </c>
      <c r="C3306" s="1940" t="s">
        <v>2323</v>
      </c>
      <c r="D3306" s="1946">
        <f>Input!$C$18</f>
        <v>0</v>
      </c>
      <c r="E3306" s="1951" t="s">
        <v>145</v>
      </c>
      <c r="F3306" s="1943">
        <v>2020</v>
      </c>
      <c r="G3306" s="1951" t="s">
        <v>280</v>
      </c>
      <c r="H3306" s="1955" t="s">
        <v>289</v>
      </c>
      <c r="I3306" s="1925" t="s">
        <v>286</v>
      </c>
      <c r="J3306" s="1925" t="s">
        <v>290</v>
      </c>
      <c r="K3306" s="1925" t="s">
        <v>2280</v>
      </c>
      <c r="L3306" s="2323" t="str">
        <f t="shared" si="5820"/>
        <v>Retail Secured by real estate property Non SME of which: Residential guaranteed loans (Prêts cautionnés) insured by an eligible residential property loan guarantor</v>
      </c>
      <c r="M3306" s="1932" t="s">
        <v>2280</v>
      </c>
      <c r="N3306" s="136"/>
      <c r="O3306" s="665"/>
      <c r="P3306" s="151">
        <f>SUM(Q3306:R3306)</f>
        <v>0</v>
      </c>
      <c r="Q3306" s="44">
        <f t="shared" si="5919"/>
        <v>0</v>
      </c>
      <c r="R3306" s="44">
        <f t="shared" si="5919"/>
        <v>0</v>
      </c>
      <c r="S3306" s="44">
        <f t="shared" si="5919"/>
        <v>0</v>
      </c>
      <c r="T3306" s="44">
        <f t="shared" si="5919"/>
        <v>0</v>
      </c>
      <c r="U3306" s="1243"/>
      <c r="V3306" s="45"/>
      <c r="W3306" s="152">
        <f>W2346</f>
        <v>0</v>
      </c>
      <c r="X3306" s="45"/>
      <c r="Y3306" s="152">
        <f>Y2346</f>
        <v>0</v>
      </c>
      <c r="Z3306" s="45"/>
      <c r="AA3306" s="152">
        <f>AA2346</f>
        <v>0</v>
      </c>
      <c r="AB3306" s="44">
        <f>SUM(AC3306,AF3306)</f>
        <v>0</v>
      </c>
      <c r="AC3306" s="44">
        <f>SUM(AD3306:AE3306)</f>
        <v>0</v>
      </c>
      <c r="AD3306" s="44">
        <f t="shared" si="5920"/>
        <v>0</v>
      </c>
      <c r="AE3306" s="44">
        <f t="shared" si="5920"/>
        <v>0</v>
      </c>
      <c r="AF3306" s="44">
        <f t="shared" si="5920"/>
        <v>0</v>
      </c>
      <c r="AG3306" s="1013">
        <f t="shared" si="5863"/>
        <v>0</v>
      </c>
      <c r="AH3306" s="1013">
        <f t="shared" si="5863"/>
        <v>0</v>
      </c>
      <c r="AI3306" s="1013">
        <f t="shared" si="5863"/>
        <v>0</v>
      </c>
      <c r="AJ3306" s="1013">
        <f t="shared" si="5863"/>
        <v>0</v>
      </c>
      <c r="AK3306" s="587">
        <f t="shared" si="5864"/>
        <v>0</v>
      </c>
      <c r="AL3306" s="506">
        <f t="shared" si="5865"/>
        <v>0</v>
      </c>
      <c r="AM3306" s="661"/>
      <c r="AN3306" s="661"/>
      <c r="AO3306" s="661"/>
      <c r="AP3306" s="661"/>
      <c r="AQ3306" s="44">
        <f>AP3306*R3306</f>
        <v>0</v>
      </c>
      <c r="AR3306" s="44">
        <f>AN3306*Q3306</f>
        <v>0</v>
      </c>
      <c r="AS3306" s="44">
        <f>SUM(AT3306:AU3306)</f>
        <v>0</v>
      </c>
      <c r="AT3306" s="44">
        <f>AM3306*Q3306</f>
        <v>0</v>
      </c>
      <c r="AU3306" s="44">
        <f>AO3306*R3306</f>
        <v>0</v>
      </c>
      <c r="AV3306" s="1013">
        <f t="shared" si="5866"/>
        <v>0</v>
      </c>
      <c r="AW3306" s="661"/>
      <c r="AX3306" s="661"/>
      <c r="AY3306" s="661"/>
      <c r="AZ3306" s="661"/>
      <c r="BA3306" s="661"/>
      <c r="BB3306" s="1013">
        <f t="shared" si="5867"/>
        <v>0</v>
      </c>
      <c r="BC3306" s="661"/>
      <c r="BD3306" s="1153"/>
      <c r="BE3306" s="815">
        <f t="shared" si="5921"/>
        <v>0</v>
      </c>
      <c r="BF3306" s="1351">
        <f t="shared" si="5922"/>
        <v>0</v>
      </c>
      <c r="BG3306" s="1351">
        <f>SUM(BH3306:BI3306)</f>
        <v>0</v>
      </c>
      <c r="BH3306" s="1351">
        <f t="shared" si="5923"/>
        <v>0</v>
      </c>
      <c r="BI3306" s="1351">
        <f t="shared" si="5924"/>
        <v>0</v>
      </c>
      <c r="BJ3306" s="1351">
        <f>SUM(BK3306:BL3306)</f>
        <v>0</v>
      </c>
      <c r="BK3306" s="44">
        <f t="shared" si="5925"/>
        <v>0</v>
      </c>
      <c r="BL3306" s="44">
        <f t="shared" si="5925"/>
        <v>0</v>
      </c>
      <c r="BM3306" s="1351">
        <f>Q3306*(1-AM3306-AN3306)*AM5226*AW5226</f>
        <v>0</v>
      </c>
      <c r="BN3306" s="1351">
        <f>AQ3306*AM5226*AW5226</f>
        <v>0</v>
      </c>
      <c r="BO3306" s="44">
        <f t="shared" si="5879"/>
        <v>0</v>
      </c>
      <c r="BP3306" s="44">
        <f>SUM(BQ3306:BR3306)</f>
        <v>0</v>
      </c>
      <c r="BQ3306" s="44">
        <f>Q3306-AR3306-AT3306+AQ3306</f>
        <v>0</v>
      </c>
      <c r="BR3306" s="44">
        <f>R3306+AR3306-AQ3306-AU3306</f>
        <v>0</v>
      </c>
      <c r="BS3306" s="44">
        <f>SUM(BT3306:BU3306)</f>
        <v>0</v>
      </c>
      <c r="BT3306" s="1351">
        <f>T3306</f>
        <v>0</v>
      </c>
      <c r="BU3306" s="1351">
        <f>AS3306</f>
        <v>0</v>
      </c>
      <c r="BV3306" s="757"/>
      <c r="BW3306" s="1151"/>
      <c r="BX3306" s="757"/>
      <c r="BY3306" s="1151"/>
      <c r="BZ3306" s="757"/>
      <c r="CA3306" s="1151"/>
      <c r="CB3306" s="1351">
        <f>SUM(CC3306,CF3306)</f>
        <v>0</v>
      </c>
      <c r="CC3306" s="1351">
        <f>SUM(CD3306:CE3306)</f>
        <v>0</v>
      </c>
      <c r="CD3306" s="1351">
        <f>BM3306+BN3306</f>
        <v>0</v>
      </c>
      <c r="CE3306" s="1351">
        <f>BE3306+BF3306</f>
        <v>0</v>
      </c>
      <c r="CF3306" s="1351">
        <f>BO3306+BJ3306</f>
        <v>0</v>
      </c>
      <c r="CG3306" s="1013">
        <f t="shared" si="5870"/>
        <v>0</v>
      </c>
      <c r="CH3306" s="1013">
        <f t="shared" si="5870"/>
        <v>0</v>
      </c>
      <c r="CI3306" s="1013">
        <f t="shared" si="5870"/>
        <v>0</v>
      </c>
      <c r="CJ3306" s="618">
        <f t="shared" si="5870"/>
        <v>0</v>
      </c>
    </row>
    <row r="3307" spans="1:88" s="137" customFormat="1" ht="26.1" customHeight="1" x14ac:dyDescent="0.25">
      <c r="A3307" s="1148"/>
      <c r="B3307" s="1464">
        <v>3299</v>
      </c>
      <c r="C3307" s="1940" t="s">
        <v>2323</v>
      </c>
      <c r="D3307" s="1946">
        <f>Input!$C$18</f>
        <v>0</v>
      </c>
      <c r="E3307" s="1951" t="s">
        <v>145</v>
      </c>
      <c r="F3307" s="1943">
        <v>2020</v>
      </c>
      <c r="G3307" s="1951" t="s">
        <v>280</v>
      </c>
      <c r="H3307" s="1955" t="s">
        <v>289</v>
      </c>
      <c r="I3307" s="1925" t="s">
        <v>286</v>
      </c>
      <c r="J3307" s="1925" t="s">
        <v>290</v>
      </c>
      <c r="K3307" s="1925" t="s">
        <v>2281</v>
      </c>
      <c r="L3307" s="2323" t="str">
        <f t="shared" si="5820"/>
        <v>Retail Secured by real estate property Non SME of which: other than Residential guaranteed loans (Prêts cautionnés) insured by an eligible residential property loan guarantor</v>
      </c>
      <c r="M3307" s="1932" t="s">
        <v>2281</v>
      </c>
      <c r="N3307" s="136"/>
      <c r="O3307" s="665"/>
      <c r="P3307" s="151">
        <f>SUM(Q3307:R3307)</f>
        <v>0</v>
      </c>
      <c r="Q3307" s="44">
        <f t="shared" si="5919"/>
        <v>0</v>
      </c>
      <c r="R3307" s="44">
        <f t="shared" si="5919"/>
        <v>0</v>
      </c>
      <c r="S3307" s="44">
        <f t="shared" si="5919"/>
        <v>0</v>
      </c>
      <c r="T3307" s="44">
        <f t="shared" si="5919"/>
        <v>0</v>
      </c>
      <c r="U3307" s="1243"/>
      <c r="V3307" s="45"/>
      <c r="W3307" s="152">
        <f>W2347</f>
        <v>0</v>
      </c>
      <c r="X3307" s="45"/>
      <c r="Y3307" s="152">
        <f>Y2347</f>
        <v>0</v>
      </c>
      <c r="Z3307" s="45"/>
      <c r="AA3307" s="152">
        <f>AA2347</f>
        <v>0</v>
      </c>
      <c r="AB3307" s="44">
        <f>SUM(AC3307,AF3307)</f>
        <v>0</v>
      </c>
      <c r="AC3307" s="44">
        <f>SUM(AD3307:AE3307)</f>
        <v>0</v>
      </c>
      <c r="AD3307" s="44">
        <f t="shared" si="5920"/>
        <v>0</v>
      </c>
      <c r="AE3307" s="44">
        <f t="shared" si="5920"/>
        <v>0</v>
      </c>
      <c r="AF3307" s="44">
        <f t="shared" si="5920"/>
        <v>0</v>
      </c>
      <c r="AG3307" s="1013">
        <f t="shared" si="5863"/>
        <v>0</v>
      </c>
      <c r="AH3307" s="1013">
        <f t="shared" si="5863"/>
        <v>0</v>
      </c>
      <c r="AI3307" s="1013">
        <f t="shared" si="5863"/>
        <v>0</v>
      </c>
      <c r="AJ3307" s="1013">
        <f t="shared" si="5863"/>
        <v>0</v>
      </c>
      <c r="AK3307" s="587">
        <f t="shared" si="5864"/>
        <v>0</v>
      </c>
      <c r="AL3307" s="506">
        <f t="shared" si="5865"/>
        <v>0</v>
      </c>
      <c r="AM3307" s="661"/>
      <c r="AN3307" s="661"/>
      <c r="AO3307" s="661"/>
      <c r="AP3307" s="661"/>
      <c r="AQ3307" s="44">
        <f>AP3307*R3307</f>
        <v>0</v>
      </c>
      <c r="AR3307" s="44">
        <f>AN3307*Q3307</f>
        <v>0</v>
      </c>
      <c r="AS3307" s="44">
        <f>SUM(AT3307:AU3307)</f>
        <v>0</v>
      </c>
      <c r="AT3307" s="44">
        <f>AM3307*Q3307</f>
        <v>0</v>
      </c>
      <c r="AU3307" s="44">
        <f>AO3307*R3307</f>
        <v>0</v>
      </c>
      <c r="AV3307" s="1013">
        <f t="shared" si="5866"/>
        <v>0</v>
      </c>
      <c r="AW3307" s="661"/>
      <c r="AX3307" s="661"/>
      <c r="AY3307" s="661"/>
      <c r="AZ3307" s="661"/>
      <c r="BA3307" s="661"/>
      <c r="BB3307" s="1013">
        <f t="shared" si="5867"/>
        <v>0</v>
      </c>
      <c r="BC3307" s="661"/>
      <c r="BD3307" s="1153"/>
      <c r="BE3307" s="815">
        <f t="shared" si="5921"/>
        <v>0</v>
      </c>
      <c r="BF3307" s="1351">
        <f t="shared" si="5922"/>
        <v>0</v>
      </c>
      <c r="BG3307" s="1351">
        <f>SUM(BH3307:BI3307)</f>
        <v>0</v>
      </c>
      <c r="BH3307" s="1351">
        <f t="shared" si="5923"/>
        <v>0</v>
      </c>
      <c r="BI3307" s="1351">
        <f t="shared" si="5924"/>
        <v>0</v>
      </c>
      <c r="BJ3307" s="1351">
        <f>SUM(BK3307:BL3307)</f>
        <v>0</v>
      </c>
      <c r="BK3307" s="44">
        <f t="shared" si="5925"/>
        <v>0</v>
      </c>
      <c r="BL3307" s="44">
        <f t="shared" si="5925"/>
        <v>0</v>
      </c>
      <c r="BM3307" s="1351">
        <f>Q3307*(1-AM3307-AN3307)*AM5227*AW5227</f>
        <v>0</v>
      </c>
      <c r="BN3307" s="1351">
        <f>AQ3307*AM5227*AW5227</f>
        <v>0</v>
      </c>
      <c r="BO3307" s="44">
        <f t="shared" si="5879"/>
        <v>0</v>
      </c>
      <c r="BP3307" s="44">
        <f>SUM(BQ3307:BR3307)</f>
        <v>0</v>
      </c>
      <c r="BQ3307" s="44">
        <f>Q3307-AR3307-AT3307+AQ3307</f>
        <v>0</v>
      </c>
      <c r="BR3307" s="44">
        <f>R3307+AR3307-AQ3307-AU3307</f>
        <v>0</v>
      </c>
      <c r="BS3307" s="44">
        <f>SUM(BT3307:BU3307)</f>
        <v>0</v>
      </c>
      <c r="BT3307" s="1351">
        <f>T3307</f>
        <v>0</v>
      </c>
      <c r="BU3307" s="1351">
        <f>AS3307</f>
        <v>0</v>
      </c>
      <c r="BV3307" s="757"/>
      <c r="BW3307" s="1151"/>
      <c r="BX3307" s="757"/>
      <c r="BY3307" s="1151"/>
      <c r="BZ3307" s="757"/>
      <c r="CA3307" s="1151"/>
      <c r="CB3307" s="1351">
        <f>SUM(CC3307,CF3307)</f>
        <v>0</v>
      </c>
      <c r="CC3307" s="1351">
        <f>SUM(CD3307:CE3307)</f>
        <v>0</v>
      </c>
      <c r="CD3307" s="1351">
        <f>BM3307+BN3307</f>
        <v>0</v>
      </c>
      <c r="CE3307" s="1351">
        <f>BE3307+BF3307</f>
        <v>0</v>
      </c>
      <c r="CF3307" s="1351">
        <f>BO3307+BJ3307</f>
        <v>0</v>
      </c>
      <c r="CG3307" s="1013">
        <f t="shared" si="5870"/>
        <v>0</v>
      </c>
      <c r="CH3307" s="1013">
        <f t="shared" si="5870"/>
        <v>0</v>
      </c>
      <c r="CI3307" s="1013">
        <f t="shared" si="5870"/>
        <v>0</v>
      </c>
      <c r="CJ3307" s="618">
        <f t="shared" si="5870"/>
        <v>0</v>
      </c>
    </row>
    <row r="3308" spans="1:88" ht="13.5" customHeight="1" x14ac:dyDescent="0.25">
      <c r="A3308" s="34"/>
      <c r="B3308" s="1464">
        <v>3300</v>
      </c>
      <c r="C3308" s="1940" t="s">
        <v>251</v>
      </c>
      <c r="D3308" s="1946">
        <f>Input!$C$18</f>
        <v>0</v>
      </c>
      <c r="E3308" s="1951" t="s">
        <v>145</v>
      </c>
      <c r="F3308" s="1943">
        <v>2020</v>
      </c>
      <c r="G3308" s="1951" t="s">
        <v>280</v>
      </c>
      <c r="H3308" s="1955" t="s">
        <v>289</v>
      </c>
      <c r="I3308" s="1925" t="s">
        <v>291</v>
      </c>
      <c r="J3308" s="1925"/>
      <c r="K3308" s="1925"/>
      <c r="L3308" s="2323" t="str">
        <f t="shared" si="5820"/>
        <v>Retail Qualifying Revolving</v>
      </c>
      <c r="M3308" s="1930" t="s">
        <v>291</v>
      </c>
      <c r="N3308" s="136"/>
      <c r="O3308" s="665"/>
      <c r="P3308" s="151">
        <f>SUM(Q3308:R3308)</f>
        <v>0</v>
      </c>
      <c r="Q3308" s="44">
        <f t="shared" si="5919"/>
        <v>0</v>
      </c>
      <c r="R3308" s="44">
        <f t="shared" si="5919"/>
        <v>0</v>
      </c>
      <c r="S3308" s="44">
        <f t="shared" si="5919"/>
        <v>0</v>
      </c>
      <c r="T3308" s="44">
        <f t="shared" si="5919"/>
        <v>0</v>
      </c>
      <c r="U3308" s="1243"/>
      <c r="V3308" s="1243"/>
      <c r="W3308" s="152">
        <f>W2348</f>
        <v>0</v>
      </c>
      <c r="X3308" s="1243"/>
      <c r="Y3308" s="152">
        <f>Y2348</f>
        <v>0</v>
      </c>
      <c r="Z3308" s="1243"/>
      <c r="AA3308" s="152">
        <f>AA2348</f>
        <v>0</v>
      </c>
      <c r="AB3308" s="44">
        <f>SUM(AC3308,AF3308)</f>
        <v>0</v>
      </c>
      <c r="AC3308" s="44">
        <f>SUM(AD3308:AE3308)</f>
        <v>0</v>
      </c>
      <c r="AD3308" s="44">
        <f t="shared" si="5920"/>
        <v>0</v>
      </c>
      <c r="AE3308" s="44">
        <f t="shared" si="5920"/>
        <v>0</v>
      </c>
      <c r="AF3308" s="44">
        <f t="shared" si="5920"/>
        <v>0</v>
      </c>
      <c r="AG3308" s="1013">
        <f t="shared" si="5863"/>
        <v>0</v>
      </c>
      <c r="AH3308" s="1013">
        <f t="shared" si="5863"/>
        <v>0</v>
      </c>
      <c r="AI3308" s="1013">
        <f t="shared" si="5863"/>
        <v>0</v>
      </c>
      <c r="AJ3308" s="1013">
        <f t="shared" si="5863"/>
        <v>0</v>
      </c>
      <c r="AK3308" s="587">
        <f t="shared" si="5864"/>
        <v>0</v>
      </c>
      <c r="AL3308" s="506">
        <f t="shared" si="5865"/>
        <v>0</v>
      </c>
      <c r="AM3308" s="906"/>
      <c r="AN3308" s="906"/>
      <c r="AO3308" s="906"/>
      <c r="AP3308" s="906"/>
      <c r="AQ3308" s="44">
        <f>AP3308*R3308</f>
        <v>0</v>
      </c>
      <c r="AR3308" s="44">
        <f>AN3308*Q3308</f>
        <v>0</v>
      </c>
      <c r="AS3308" s="44">
        <f>SUM(AT3308:AU3308)</f>
        <v>0</v>
      </c>
      <c r="AT3308" s="44">
        <f>AM3308*Q3308</f>
        <v>0</v>
      </c>
      <c r="AU3308" s="44">
        <f>AO3308*R3308</f>
        <v>0</v>
      </c>
      <c r="AV3308" s="1013">
        <f t="shared" si="5866"/>
        <v>0</v>
      </c>
      <c r="AW3308" s="906"/>
      <c r="AX3308" s="906"/>
      <c r="AY3308" s="906"/>
      <c r="AZ3308" s="906"/>
      <c r="BA3308" s="906"/>
      <c r="BB3308" s="1013">
        <f t="shared" si="5867"/>
        <v>0</v>
      </c>
      <c r="BC3308" s="906"/>
      <c r="BD3308" s="131"/>
      <c r="BE3308" s="815">
        <f t="shared" si="5921"/>
        <v>0</v>
      </c>
      <c r="BF3308" s="1351">
        <f t="shared" si="5922"/>
        <v>0</v>
      </c>
      <c r="BG3308" s="1351">
        <f>SUM(BH3308:BI3308)</f>
        <v>0</v>
      </c>
      <c r="BH3308" s="1351">
        <f t="shared" si="5923"/>
        <v>0</v>
      </c>
      <c r="BI3308" s="1351">
        <f t="shared" si="5924"/>
        <v>0</v>
      </c>
      <c r="BJ3308" s="1351">
        <f>SUM(BK3308:BL3308)</f>
        <v>0</v>
      </c>
      <c r="BK3308" s="44">
        <f t="shared" si="5925"/>
        <v>0</v>
      </c>
      <c r="BL3308" s="44">
        <f t="shared" si="5925"/>
        <v>0</v>
      </c>
      <c r="BM3308" s="1351">
        <f>Q3308*(1-AM3308-AN3308)*AM5228*AW5228</f>
        <v>0</v>
      </c>
      <c r="BN3308" s="1351">
        <f>AQ3308*AM5228*AW5228</f>
        <v>0</v>
      </c>
      <c r="BO3308" s="44">
        <f t="shared" si="5879"/>
        <v>0</v>
      </c>
      <c r="BP3308" s="44">
        <f>SUM(BQ3308:BR3308)</f>
        <v>0</v>
      </c>
      <c r="BQ3308" s="44">
        <f>Q3308-AR3308-AT3308+AQ3308</f>
        <v>0</v>
      </c>
      <c r="BR3308" s="44">
        <f>R3308+AR3308-AQ3308-AU3308</f>
        <v>0</v>
      </c>
      <c r="BS3308" s="44">
        <f>SUM(BT3308:BU3308)</f>
        <v>0</v>
      </c>
      <c r="BT3308" s="1351">
        <f>T3308</f>
        <v>0</v>
      </c>
      <c r="BU3308" s="1351">
        <f>AS3308</f>
        <v>0</v>
      </c>
      <c r="BV3308" s="1243"/>
      <c r="BW3308" s="1150"/>
      <c r="BX3308" s="1243"/>
      <c r="BY3308" s="1150"/>
      <c r="BZ3308" s="1243"/>
      <c r="CA3308" s="1150"/>
      <c r="CB3308" s="1351">
        <f>SUM(CC3308,CF3308)</f>
        <v>0</v>
      </c>
      <c r="CC3308" s="1351">
        <f>SUM(CD3308:CE3308)</f>
        <v>0</v>
      </c>
      <c r="CD3308" s="1351">
        <f>BM3308+BN3308</f>
        <v>0</v>
      </c>
      <c r="CE3308" s="1351">
        <f>BE3308+BF3308</f>
        <v>0</v>
      </c>
      <c r="CF3308" s="1351">
        <f>BO3308+BJ3308</f>
        <v>0</v>
      </c>
      <c r="CG3308" s="1013">
        <f t="shared" si="5870"/>
        <v>0</v>
      </c>
      <c r="CH3308" s="1013">
        <f t="shared" si="5870"/>
        <v>0</v>
      </c>
      <c r="CI3308" s="1013">
        <f t="shared" si="5870"/>
        <v>0</v>
      </c>
      <c r="CJ3308" s="618">
        <f t="shared" si="5870"/>
        <v>0</v>
      </c>
    </row>
    <row r="3309" spans="1:88" ht="13.5" customHeight="1" x14ac:dyDescent="0.25">
      <c r="A3309" s="34"/>
      <c r="B3309" s="1464">
        <v>3301</v>
      </c>
      <c r="C3309" s="1940" t="s">
        <v>283</v>
      </c>
      <c r="D3309" s="1946">
        <f>Input!$C$18</f>
        <v>0</v>
      </c>
      <c r="E3309" s="1951" t="s">
        <v>145</v>
      </c>
      <c r="F3309" s="1943">
        <v>2020</v>
      </c>
      <c r="G3309" s="1951" t="s">
        <v>280</v>
      </c>
      <c r="H3309" s="1955" t="s">
        <v>289</v>
      </c>
      <c r="I3309" s="1925" t="s">
        <v>37</v>
      </c>
      <c r="J3309" s="1925"/>
      <c r="K3309" s="1925"/>
      <c r="L3309" s="2323" t="str">
        <f t="shared" si="5820"/>
        <v>Retail Other</v>
      </c>
      <c r="M3309" s="1930" t="s">
        <v>37</v>
      </c>
      <c r="N3309" s="1935"/>
      <c r="O3309" s="1936"/>
      <c r="P3309" s="1037">
        <f>SUM(P3310:P3311)</f>
        <v>0</v>
      </c>
      <c r="Q3309" s="587">
        <f>SUM(Q3310:Q3311)</f>
        <v>0</v>
      </c>
      <c r="R3309" s="587">
        <f>SUM(R3310:R3311)</f>
        <v>0</v>
      </c>
      <c r="S3309" s="587">
        <f>SUM(S3310:S3311)</f>
        <v>0</v>
      </c>
      <c r="T3309" s="587">
        <f>SUM(T3310:T3311)</f>
        <v>0</v>
      </c>
      <c r="U3309" s="1243"/>
      <c r="V3309" s="1243"/>
      <c r="W3309" s="830">
        <f>SUM(W3310:W3311)</f>
        <v>0</v>
      </c>
      <c r="X3309" s="1243"/>
      <c r="Y3309" s="830">
        <f>SUM(Y3310:Y3311)</f>
        <v>0</v>
      </c>
      <c r="Z3309" s="1243"/>
      <c r="AA3309" s="830">
        <f t="shared" ref="AA3309:AF3309" si="5926">SUM(AA3310:AA3311)</f>
        <v>0</v>
      </c>
      <c r="AB3309" s="587">
        <f t="shared" si="5926"/>
        <v>0</v>
      </c>
      <c r="AC3309" s="587">
        <f t="shared" si="5926"/>
        <v>0</v>
      </c>
      <c r="AD3309" s="587">
        <f t="shared" si="5926"/>
        <v>0</v>
      </c>
      <c r="AE3309" s="587">
        <f t="shared" si="5926"/>
        <v>0</v>
      </c>
      <c r="AF3309" s="587">
        <f t="shared" si="5926"/>
        <v>0</v>
      </c>
      <c r="AG3309" s="1013">
        <f t="shared" si="5863"/>
        <v>0</v>
      </c>
      <c r="AH3309" s="1013">
        <f t="shared" si="5863"/>
        <v>0</v>
      </c>
      <c r="AI3309" s="1013">
        <f t="shared" si="5863"/>
        <v>0</v>
      </c>
      <c r="AJ3309" s="1013">
        <f t="shared" si="5863"/>
        <v>0</v>
      </c>
      <c r="AK3309" s="587">
        <f t="shared" si="5864"/>
        <v>0</v>
      </c>
      <c r="AL3309" s="506">
        <f t="shared" si="5865"/>
        <v>0</v>
      </c>
      <c r="AM3309" s="1013">
        <f>IF($Q3309=0,0,SUM(AM3310*$Q3310,AM3311*$Q3311)/SUM($Q3310,$Q3311))</f>
        <v>0</v>
      </c>
      <c r="AN3309" s="1013">
        <f>IF(Q3309=0,0,SUM(AN3310*Q3310,AN3311*Q3311)/SUM(Q3310,Q3311))</f>
        <v>0</v>
      </c>
      <c r="AO3309" s="1013">
        <f>IF(R3309=0,0,SUM(AO3310*R3310,AO3311*R3311)/SUM(R3310,R3311))</f>
        <v>0</v>
      </c>
      <c r="AP3309" s="1013">
        <f>IF(R3309=0,0,SUM(AP3310*R3310,AP3311*R3311)/SUM(R3310,R3311))</f>
        <v>0</v>
      </c>
      <c r="AQ3309" s="587">
        <f>SUM(AQ3310:AQ3311)</f>
        <v>0</v>
      </c>
      <c r="AR3309" s="587">
        <f>SUM(AR3310:AR3311)</f>
        <v>0</v>
      </c>
      <c r="AS3309" s="587">
        <f>SUM(AS3310:AS3311)</f>
        <v>0</v>
      </c>
      <c r="AT3309" s="587">
        <f>SUM(AT3310:AT3311)</f>
        <v>0</v>
      </c>
      <c r="AU3309" s="587">
        <f>SUM(AU3310:AU3311)</f>
        <v>0</v>
      </c>
      <c r="AV3309" s="1013">
        <f t="shared" si="5866"/>
        <v>0</v>
      </c>
      <c r="AW3309" s="1013">
        <f>IF($AM3309*$Q3309=0,0,SUM(AW3310*$AM3310*$Q3310,AW3311*$AM3311*$Q3311)/SUM($AM3310*$Q3310,$AM3311*$Q3311))</f>
        <v>0</v>
      </c>
      <c r="AX3309" s="1013">
        <f>IF($AO3309*$R3309=0,0,SUM(AX3310*$AO3310*$R3310,AX3311*$AO3311*$R3311)/SUM($AO3310*$R3310,$AO3311*$R3311))</f>
        <v>0</v>
      </c>
      <c r="AY3309" s="1013">
        <f>IF(OR(Q3309=0,AND(AY3310=0,AY3311=0)),0,SUM(AY3310*Q3310*AN3310,AY3311*Q3311*AN3311)/SUM(Q3310*AN3310,Q3311*AN3311))</f>
        <v>0</v>
      </c>
      <c r="AZ3309" s="1013">
        <f>IF(R3309=0,0,SUM(AZ3310*R3310*(1-AO3310-AP3310),AZ3311*R3311*(1-AO3311-AP3311))/SUM(R3310*(1-AO3310-AP3310),R3311*(1-AO3311-AP3311)))</f>
        <v>0</v>
      </c>
      <c r="BA3309" s="1013">
        <f>IF(T3309=0,0,SUM(BA3310*T3310,BA3311*T3311)/SUM(T3310,T3311))</f>
        <v>0</v>
      </c>
      <c r="BB3309" s="1013">
        <f t="shared" si="5867"/>
        <v>0</v>
      </c>
      <c r="BC3309" s="1013">
        <f>IF($AM3309*$Q3309=0,0,SUM(BC3310*$AM3310*$Q3310,BC3311*$AM3311*$Q3311)/SUM($AM3310*$Q3310,$AM3311*$Q3311))</f>
        <v>0</v>
      </c>
      <c r="BD3309" s="618">
        <f>IF($AO3309*$R3309=0,0,SUM(BD3310*$AO3310*$R3310,BD3311*$AO3311*$R3311)/SUM($AO3310*$R3310,$AO3311*$R3311))</f>
        <v>0</v>
      </c>
      <c r="BE3309" s="860">
        <f t="shared" ref="BE3309:BF3309" si="5927">SUM(BE3310:BE3311)</f>
        <v>0</v>
      </c>
      <c r="BF3309" s="587">
        <f t="shared" si="5927"/>
        <v>0</v>
      </c>
      <c r="BG3309" s="587">
        <f t="shared" ref="BG3309:BU3309" si="5928">SUM(BG3310:BG3311)</f>
        <v>0</v>
      </c>
      <c r="BH3309" s="587">
        <f t="shared" si="5928"/>
        <v>0</v>
      </c>
      <c r="BI3309" s="587">
        <f t="shared" si="5928"/>
        <v>0</v>
      </c>
      <c r="BJ3309" s="587">
        <f t="shared" si="5928"/>
        <v>0</v>
      </c>
      <c r="BK3309" s="587">
        <f t="shared" si="5928"/>
        <v>0</v>
      </c>
      <c r="BL3309" s="587">
        <f t="shared" si="5928"/>
        <v>0</v>
      </c>
      <c r="BM3309" s="587">
        <f t="shared" si="5928"/>
        <v>0</v>
      </c>
      <c r="BN3309" s="587">
        <f t="shared" si="5928"/>
        <v>0</v>
      </c>
      <c r="BO3309" s="587">
        <f t="shared" si="5928"/>
        <v>0</v>
      </c>
      <c r="BP3309" s="587">
        <f t="shared" si="5928"/>
        <v>0</v>
      </c>
      <c r="BQ3309" s="587">
        <f t="shared" si="5928"/>
        <v>0</v>
      </c>
      <c r="BR3309" s="587">
        <f t="shared" si="5928"/>
        <v>0</v>
      </c>
      <c r="BS3309" s="587">
        <f t="shared" si="5928"/>
        <v>0</v>
      </c>
      <c r="BT3309" s="587">
        <f t="shared" si="5928"/>
        <v>0</v>
      </c>
      <c r="BU3309" s="587">
        <f t="shared" si="5928"/>
        <v>0</v>
      </c>
      <c r="BV3309" s="1243"/>
      <c r="BW3309" s="587">
        <f>SUM(BW3310:BW3311)</f>
        <v>0</v>
      </c>
      <c r="BX3309" s="1243"/>
      <c r="BY3309" s="587">
        <f>SUM(BY3310:BY3311)</f>
        <v>0</v>
      </c>
      <c r="BZ3309" s="1243"/>
      <c r="CA3309" s="587">
        <f t="shared" ref="CA3309:CF3309" si="5929">SUM(CA3310:CA3311)</f>
        <v>0</v>
      </c>
      <c r="CB3309" s="587">
        <f t="shared" si="5929"/>
        <v>0</v>
      </c>
      <c r="CC3309" s="587">
        <f t="shared" si="5929"/>
        <v>0</v>
      </c>
      <c r="CD3309" s="587">
        <f t="shared" si="5929"/>
        <v>0</v>
      </c>
      <c r="CE3309" s="587">
        <f t="shared" si="5929"/>
        <v>0</v>
      </c>
      <c r="CF3309" s="587">
        <f t="shared" si="5929"/>
        <v>0</v>
      </c>
      <c r="CG3309" s="1013">
        <f t="shared" si="5870"/>
        <v>0</v>
      </c>
      <c r="CH3309" s="1013">
        <f t="shared" si="5870"/>
        <v>0</v>
      </c>
      <c r="CI3309" s="1013">
        <f t="shared" si="5870"/>
        <v>0</v>
      </c>
      <c r="CJ3309" s="618">
        <f t="shared" si="5870"/>
        <v>0</v>
      </c>
    </row>
    <row r="3310" spans="1:88" ht="13.5" customHeight="1" x14ac:dyDescent="0.25">
      <c r="A3310" s="34"/>
      <c r="B3310" s="1464">
        <v>3302</v>
      </c>
      <c r="C3310" s="1940" t="s">
        <v>251</v>
      </c>
      <c r="D3310" s="1946">
        <f>Input!$C$18</f>
        <v>0</v>
      </c>
      <c r="E3310" s="1951" t="s">
        <v>145</v>
      </c>
      <c r="F3310" s="1943">
        <v>2020</v>
      </c>
      <c r="G3310" s="1951" t="s">
        <v>280</v>
      </c>
      <c r="H3310" s="1955" t="s">
        <v>289</v>
      </c>
      <c r="I3310" s="1925" t="s">
        <v>37</v>
      </c>
      <c r="J3310" s="1925" t="s">
        <v>288</v>
      </c>
      <c r="K3310" s="1925"/>
      <c r="L3310" s="2323" t="str">
        <f t="shared" si="5820"/>
        <v>Retail Other SME</v>
      </c>
      <c r="M3310" s="1931" t="s">
        <v>288</v>
      </c>
      <c r="N3310" s="136"/>
      <c r="O3310" s="665"/>
      <c r="P3310" s="151">
        <f>SUM(Q3310:R3310)</f>
        <v>0</v>
      </c>
      <c r="Q3310" s="44">
        <f t="shared" ref="Q3310:T3312" si="5930">Q2350</f>
        <v>0</v>
      </c>
      <c r="R3310" s="44">
        <f t="shared" si="5930"/>
        <v>0</v>
      </c>
      <c r="S3310" s="44">
        <f t="shared" si="5930"/>
        <v>0</v>
      </c>
      <c r="T3310" s="44">
        <f t="shared" si="5930"/>
        <v>0</v>
      </c>
      <c r="U3310" s="1243"/>
      <c r="V3310" s="757"/>
      <c r="W3310" s="152">
        <f>W2350</f>
        <v>0</v>
      </c>
      <c r="X3310" s="757"/>
      <c r="Y3310" s="152">
        <f>Y2350</f>
        <v>0</v>
      </c>
      <c r="Z3310" s="757"/>
      <c r="AA3310" s="152">
        <f>AA2350</f>
        <v>0</v>
      </c>
      <c r="AB3310" s="44">
        <f>SUM(AC3310,AF3310)</f>
        <v>0</v>
      </c>
      <c r="AC3310" s="44">
        <f>SUM(AD3310:AE3310)</f>
        <v>0</v>
      </c>
      <c r="AD3310" s="44">
        <f t="shared" ref="AD3310:AF3312" si="5931">AD2350</f>
        <v>0</v>
      </c>
      <c r="AE3310" s="44">
        <f t="shared" si="5931"/>
        <v>0</v>
      </c>
      <c r="AF3310" s="44">
        <f t="shared" si="5931"/>
        <v>0</v>
      </c>
      <c r="AG3310" s="1013">
        <f t="shared" si="5863"/>
        <v>0</v>
      </c>
      <c r="AH3310" s="1013">
        <f t="shared" si="5863"/>
        <v>0</v>
      </c>
      <c r="AI3310" s="1013">
        <f t="shared" si="5863"/>
        <v>0</v>
      </c>
      <c r="AJ3310" s="1013">
        <f t="shared" si="5863"/>
        <v>0</v>
      </c>
      <c r="AK3310" s="587">
        <f t="shared" si="5864"/>
        <v>0</v>
      </c>
      <c r="AL3310" s="506">
        <f t="shared" si="5865"/>
        <v>0</v>
      </c>
      <c r="AM3310" s="661"/>
      <c r="AN3310" s="661"/>
      <c r="AO3310" s="661"/>
      <c r="AP3310" s="661"/>
      <c r="AQ3310" s="44">
        <f>AP3310*R3310</f>
        <v>0</v>
      </c>
      <c r="AR3310" s="44">
        <f>AN3310*Q3310</f>
        <v>0</v>
      </c>
      <c r="AS3310" s="44">
        <f>SUM(AT3310:AU3310)</f>
        <v>0</v>
      </c>
      <c r="AT3310" s="44">
        <f>AM3310*Q3310</f>
        <v>0</v>
      </c>
      <c r="AU3310" s="44">
        <f>AO3310*R3310</f>
        <v>0</v>
      </c>
      <c r="AV3310" s="1013">
        <f t="shared" si="5866"/>
        <v>0</v>
      </c>
      <c r="AW3310" s="661"/>
      <c r="AX3310" s="661"/>
      <c r="AY3310" s="661"/>
      <c r="AZ3310" s="661"/>
      <c r="BA3310" s="661"/>
      <c r="BB3310" s="1013">
        <f t="shared" si="5867"/>
        <v>0</v>
      </c>
      <c r="BC3310" s="661"/>
      <c r="BD3310" s="1153"/>
      <c r="BE3310" s="815">
        <f t="shared" ref="BE3310:BE3312" si="5932">AR3310*AY3310</f>
        <v>0</v>
      </c>
      <c r="BF3310" s="1351">
        <f t="shared" ref="BF3310:BF3312" si="5933">R3310*(1-AP3310-AO3310)*AZ3310</f>
        <v>0</v>
      </c>
      <c r="BG3310" s="1351">
        <f>SUM(BH3310:BI3310)</f>
        <v>0</v>
      </c>
      <c r="BH3310" s="1351">
        <f t="shared" ref="BH3310:BH3312" si="5934">AT3310*AW3310</f>
        <v>0</v>
      </c>
      <c r="BI3310" s="1351">
        <f t="shared" ref="BI3310:BI3312" si="5935">AU3310*AX3310</f>
        <v>0</v>
      </c>
      <c r="BJ3310" s="1351">
        <f>SUM(BK3310:BL3310)</f>
        <v>0</v>
      </c>
      <c r="BK3310" s="44">
        <f t="shared" ref="BK3310:BL3312" si="5936">BH3310</f>
        <v>0</v>
      </c>
      <c r="BL3310" s="44">
        <f t="shared" si="5936"/>
        <v>0</v>
      </c>
      <c r="BM3310" s="1351">
        <f>Q3310*(1-AM3310-AN3310)*AM5230*AW5230</f>
        <v>0</v>
      </c>
      <c r="BN3310" s="1351">
        <f>AQ3310*AM5230*AW5230</f>
        <v>0</v>
      </c>
      <c r="BO3310" s="44">
        <f t="shared" si="5879"/>
        <v>0</v>
      </c>
      <c r="BP3310" s="44">
        <f>SUM(BQ3310:BR3310)</f>
        <v>0</v>
      </c>
      <c r="BQ3310" s="44">
        <f>Q3310-AR3310-AT3310+AQ3310</f>
        <v>0</v>
      </c>
      <c r="BR3310" s="44">
        <f>R3310+AR3310-AQ3310-AU3310</f>
        <v>0</v>
      </c>
      <c r="BS3310" s="44">
        <f>SUM(BT3310:BU3310)</f>
        <v>0</v>
      </c>
      <c r="BT3310" s="1351">
        <f>T3310</f>
        <v>0</v>
      </c>
      <c r="BU3310" s="1351">
        <f>AS3310</f>
        <v>0</v>
      </c>
      <c r="BV3310" s="757"/>
      <c r="BW3310" s="1151"/>
      <c r="BX3310" s="757"/>
      <c r="BY3310" s="1151"/>
      <c r="BZ3310" s="757"/>
      <c r="CA3310" s="1151"/>
      <c r="CB3310" s="1351">
        <f>SUM(CC3310,CF3310)</f>
        <v>0</v>
      </c>
      <c r="CC3310" s="1351">
        <f>SUM(CD3310:CE3310)</f>
        <v>0</v>
      </c>
      <c r="CD3310" s="1351">
        <f>BM3310+BN3310</f>
        <v>0</v>
      </c>
      <c r="CE3310" s="1351">
        <f>BE3310+BF3310</f>
        <v>0</v>
      </c>
      <c r="CF3310" s="1351">
        <f>BO3310+BJ3310</f>
        <v>0</v>
      </c>
      <c r="CG3310" s="1013">
        <f t="shared" si="5870"/>
        <v>0</v>
      </c>
      <c r="CH3310" s="1013">
        <f t="shared" si="5870"/>
        <v>0</v>
      </c>
      <c r="CI3310" s="1013">
        <f t="shared" si="5870"/>
        <v>0</v>
      </c>
      <c r="CJ3310" s="618">
        <f t="shared" si="5870"/>
        <v>0</v>
      </c>
    </row>
    <row r="3311" spans="1:88" ht="13.5" customHeight="1" x14ac:dyDescent="0.25">
      <c r="A3311" s="34"/>
      <c r="B3311" s="1464">
        <v>3303</v>
      </c>
      <c r="C3311" s="1940" t="s">
        <v>251</v>
      </c>
      <c r="D3311" s="1946">
        <f>Input!$C$18</f>
        <v>0</v>
      </c>
      <c r="E3311" s="1951" t="s">
        <v>145</v>
      </c>
      <c r="F3311" s="1943">
        <v>2020</v>
      </c>
      <c r="G3311" s="1951" t="s">
        <v>280</v>
      </c>
      <c r="H3311" s="1955" t="s">
        <v>289</v>
      </c>
      <c r="I3311" s="1925" t="s">
        <v>37</v>
      </c>
      <c r="J3311" s="1925" t="s">
        <v>290</v>
      </c>
      <c r="K3311" s="1925"/>
      <c r="L3311" s="2323" t="str">
        <f t="shared" si="5820"/>
        <v>Retail Other Non SME</v>
      </c>
      <c r="M3311" s="1931" t="s">
        <v>290</v>
      </c>
      <c r="N3311" s="136"/>
      <c r="O3311" s="665"/>
      <c r="P3311" s="151">
        <f>SUM(Q3311:R3311)</f>
        <v>0</v>
      </c>
      <c r="Q3311" s="44">
        <f t="shared" si="5930"/>
        <v>0</v>
      </c>
      <c r="R3311" s="44">
        <f t="shared" si="5930"/>
        <v>0</v>
      </c>
      <c r="S3311" s="44">
        <f t="shared" si="5930"/>
        <v>0</v>
      </c>
      <c r="T3311" s="44">
        <f t="shared" si="5930"/>
        <v>0</v>
      </c>
      <c r="U3311" s="1243"/>
      <c r="V3311" s="1243"/>
      <c r="W3311" s="152">
        <f>W2351</f>
        <v>0</v>
      </c>
      <c r="X3311" s="1243"/>
      <c r="Y3311" s="152">
        <f>Y2351</f>
        <v>0</v>
      </c>
      <c r="Z3311" s="1243"/>
      <c r="AA3311" s="152">
        <f>AA2351</f>
        <v>0</v>
      </c>
      <c r="AB3311" s="44">
        <f>SUM(AC3311,AF3311)</f>
        <v>0</v>
      </c>
      <c r="AC3311" s="44">
        <f>SUM(AD3311:AE3311)</f>
        <v>0</v>
      </c>
      <c r="AD3311" s="44">
        <f t="shared" si="5931"/>
        <v>0</v>
      </c>
      <c r="AE3311" s="44">
        <f t="shared" si="5931"/>
        <v>0</v>
      </c>
      <c r="AF3311" s="44">
        <f t="shared" si="5931"/>
        <v>0</v>
      </c>
      <c r="AG3311" s="1013">
        <f t="shared" si="5863"/>
        <v>0</v>
      </c>
      <c r="AH3311" s="1013">
        <f t="shared" si="5863"/>
        <v>0</v>
      </c>
      <c r="AI3311" s="1013">
        <f t="shared" si="5863"/>
        <v>0</v>
      </c>
      <c r="AJ3311" s="1013">
        <f t="shared" si="5863"/>
        <v>0</v>
      </c>
      <c r="AK3311" s="587">
        <f t="shared" si="5864"/>
        <v>0</v>
      </c>
      <c r="AL3311" s="506">
        <f t="shared" si="5865"/>
        <v>0</v>
      </c>
      <c r="AM3311" s="906"/>
      <c r="AN3311" s="906"/>
      <c r="AO3311" s="906"/>
      <c r="AP3311" s="906"/>
      <c r="AQ3311" s="44">
        <f>AP3311*R3311</f>
        <v>0</v>
      </c>
      <c r="AR3311" s="44">
        <f>AN3311*Q3311</f>
        <v>0</v>
      </c>
      <c r="AS3311" s="44">
        <f>SUM(AT3311:AU3311)</f>
        <v>0</v>
      </c>
      <c r="AT3311" s="44">
        <f>AM3311*Q3311</f>
        <v>0</v>
      </c>
      <c r="AU3311" s="44">
        <f>AO3311*R3311</f>
        <v>0</v>
      </c>
      <c r="AV3311" s="1013">
        <f t="shared" si="5866"/>
        <v>0</v>
      </c>
      <c r="AW3311" s="906"/>
      <c r="AX3311" s="906"/>
      <c r="AY3311" s="906"/>
      <c r="AZ3311" s="906"/>
      <c r="BA3311" s="906"/>
      <c r="BB3311" s="1013">
        <f t="shared" si="5867"/>
        <v>0</v>
      </c>
      <c r="BC3311" s="906"/>
      <c r="BD3311" s="131"/>
      <c r="BE3311" s="815">
        <f t="shared" si="5932"/>
        <v>0</v>
      </c>
      <c r="BF3311" s="1351">
        <f t="shared" si="5933"/>
        <v>0</v>
      </c>
      <c r="BG3311" s="1351">
        <f>SUM(BH3311:BI3311)</f>
        <v>0</v>
      </c>
      <c r="BH3311" s="1351">
        <f t="shared" si="5934"/>
        <v>0</v>
      </c>
      <c r="BI3311" s="1351">
        <f t="shared" si="5935"/>
        <v>0</v>
      </c>
      <c r="BJ3311" s="1351">
        <f>SUM(BK3311:BL3311)</f>
        <v>0</v>
      </c>
      <c r="BK3311" s="44">
        <f t="shared" si="5936"/>
        <v>0</v>
      </c>
      <c r="BL3311" s="44">
        <f t="shared" si="5936"/>
        <v>0</v>
      </c>
      <c r="BM3311" s="1351">
        <f>Q3311*(1-AM3311-AN3311)*AM5231*AW5231</f>
        <v>0</v>
      </c>
      <c r="BN3311" s="1351">
        <f>AQ3311*AM5231*AW5231</f>
        <v>0</v>
      </c>
      <c r="BO3311" s="44">
        <f t="shared" si="5879"/>
        <v>0</v>
      </c>
      <c r="BP3311" s="44">
        <f>SUM(BQ3311:BR3311)</f>
        <v>0</v>
      </c>
      <c r="BQ3311" s="44">
        <f>Q3311-AR3311-AT3311+AQ3311</f>
        <v>0</v>
      </c>
      <c r="BR3311" s="44">
        <f>R3311+AR3311-AQ3311-AU3311</f>
        <v>0</v>
      </c>
      <c r="BS3311" s="44">
        <f>SUM(BT3311:BU3311)</f>
        <v>0</v>
      </c>
      <c r="BT3311" s="1351">
        <f>T3311</f>
        <v>0</v>
      </c>
      <c r="BU3311" s="1351">
        <f>AS3311</f>
        <v>0</v>
      </c>
      <c r="BV3311" s="1243"/>
      <c r="BW3311" s="1150"/>
      <c r="BX3311" s="1243"/>
      <c r="BY3311" s="1150"/>
      <c r="BZ3311" s="1243"/>
      <c r="CA3311" s="1150"/>
      <c r="CB3311" s="1351">
        <f>SUM(CC3311,CF3311)</f>
        <v>0</v>
      </c>
      <c r="CC3311" s="1351">
        <f>SUM(CD3311:CE3311)</f>
        <v>0</v>
      </c>
      <c r="CD3311" s="1351">
        <f>BM3311+BN3311</f>
        <v>0</v>
      </c>
      <c r="CE3311" s="1351">
        <f>BE3311+BF3311</f>
        <v>0</v>
      </c>
      <c r="CF3311" s="1351">
        <f>BO3311+BJ3311</f>
        <v>0</v>
      </c>
      <c r="CG3311" s="1013">
        <f t="shared" si="5870"/>
        <v>0</v>
      </c>
      <c r="CH3311" s="1013">
        <f t="shared" si="5870"/>
        <v>0</v>
      </c>
      <c r="CI3311" s="1013">
        <f t="shared" si="5870"/>
        <v>0</v>
      </c>
      <c r="CJ3311" s="618">
        <f t="shared" si="5870"/>
        <v>0</v>
      </c>
    </row>
    <row r="3312" spans="1:88" ht="13.5" customHeight="1" x14ac:dyDescent="0.25">
      <c r="A3312" s="34"/>
      <c r="B3312" s="1464">
        <v>3304</v>
      </c>
      <c r="C3312" s="1940" t="s">
        <v>251</v>
      </c>
      <c r="D3312" s="1946">
        <f>Input!$C$18</f>
        <v>0</v>
      </c>
      <c r="E3312" s="1951" t="s">
        <v>145</v>
      </c>
      <c r="F3312" s="1943">
        <v>2020</v>
      </c>
      <c r="G3312" s="1951" t="s">
        <v>280</v>
      </c>
      <c r="H3312" s="1955" t="s">
        <v>23</v>
      </c>
      <c r="I3312" s="1925"/>
      <c r="J3312" s="1925"/>
      <c r="K3312" s="1925"/>
      <c r="L3312" s="2323" t="str">
        <f t="shared" si="5820"/>
        <v>Equity</v>
      </c>
      <c r="M3312" s="1929" t="s">
        <v>23</v>
      </c>
      <c r="N3312" s="1935"/>
      <c r="O3312" s="1936"/>
      <c r="P3312" s="151">
        <f>SUM(Q3312:R3312)</f>
        <v>0</v>
      </c>
      <c r="Q3312" s="44">
        <f t="shared" si="5930"/>
        <v>0</v>
      </c>
      <c r="R3312" s="44">
        <f t="shared" si="5930"/>
        <v>0</v>
      </c>
      <c r="S3312" s="44">
        <f t="shared" si="5930"/>
        <v>0</v>
      </c>
      <c r="T3312" s="44">
        <f t="shared" si="5930"/>
        <v>0</v>
      </c>
      <c r="U3312" s="1243"/>
      <c r="V3312" s="1243"/>
      <c r="W3312" s="152">
        <f>W2352</f>
        <v>0</v>
      </c>
      <c r="X3312" s="1243"/>
      <c r="Y3312" s="152">
        <f>Y2352</f>
        <v>0</v>
      </c>
      <c r="Z3312" s="1243"/>
      <c r="AA3312" s="152">
        <f>AA2352</f>
        <v>0</v>
      </c>
      <c r="AB3312" s="44">
        <f>SUM(AC3312,AF3312)</f>
        <v>0</v>
      </c>
      <c r="AC3312" s="44">
        <f>SUM(AD3312:AE3312)</f>
        <v>0</v>
      </c>
      <c r="AD3312" s="44">
        <f t="shared" si="5931"/>
        <v>0</v>
      </c>
      <c r="AE3312" s="44">
        <f t="shared" si="5931"/>
        <v>0</v>
      </c>
      <c r="AF3312" s="44">
        <f t="shared" si="5931"/>
        <v>0</v>
      </c>
      <c r="AG3312" s="1013">
        <f t="shared" si="5863"/>
        <v>0</v>
      </c>
      <c r="AH3312" s="1013">
        <f t="shared" si="5863"/>
        <v>0</v>
      </c>
      <c r="AI3312" s="1013">
        <f t="shared" si="5863"/>
        <v>0</v>
      </c>
      <c r="AJ3312" s="1013">
        <f t="shared" si="5863"/>
        <v>0</v>
      </c>
      <c r="AK3312" s="587">
        <f t="shared" si="5864"/>
        <v>0</v>
      </c>
      <c r="AL3312" s="506">
        <f t="shared" si="5865"/>
        <v>0</v>
      </c>
      <c r="AM3312" s="906"/>
      <c r="AN3312" s="906"/>
      <c r="AO3312" s="906"/>
      <c r="AP3312" s="906"/>
      <c r="AQ3312" s="44">
        <f>AP3312*R3312</f>
        <v>0</v>
      </c>
      <c r="AR3312" s="44">
        <f>AN3312*Q3312</f>
        <v>0</v>
      </c>
      <c r="AS3312" s="44">
        <f>SUM(AT3312:AU3312)</f>
        <v>0</v>
      </c>
      <c r="AT3312" s="44">
        <f>AM3312*Q3312</f>
        <v>0</v>
      </c>
      <c r="AU3312" s="44">
        <f>AO3312*R3312</f>
        <v>0</v>
      </c>
      <c r="AV3312" s="1013">
        <f t="shared" si="5866"/>
        <v>0</v>
      </c>
      <c r="AW3312" s="906"/>
      <c r="AX3312" s="906"/>
      <c r="AY3312" s="906"/>
      <c r="AZ3312" s="906"/>
      <c r="BA3312" s="906"/>
      <c r="BB3312" s="1013">
        <f t="shared" si="5867"/>
        <v>0</v>
      </c>
      <c r="BC3312" s="906"/>
      <c r="BD3312" s="131"/>
      <c r="BE3312" s="815">
        <f t="shared" si="5932"/>
        <v>0</v>
      </c>
      <c r="BF3312" s="1351">
        <f t="shared" si="5933"/>
        <v>0</v>
      </c>
      <c r="BG3312" s="1351">
        <f>SUM(BH3312:BI3312)</f>
        <v>0</v>
      </c>
      <c r="BH3312" s="1351">
        <f t="shared" si="5934"/>
        <v>0</v>
      </c>
      <c r="BI3312" s="1351">
        <f t="shared" si="5935"/>
        <v>0</v>
      </c>
      <c r="BJ3312" s="1351">
        <f>SUM(BK3312:BL3312)</f>
        <v>0</v>
      </c>
      <c r="BK3312" s="44">
        <f t="shared" si="5936"/>
        <v>0</v>
      </c>
      <c r="BL3312" s="44">
        <f t="shared" si="5936"/>
        <v>0</v>
      </c>
      <c r="BM3312" s="1351">
        <f>Q3312*(1-AM3312-AN3312)*AM5232*AW5232</f>
        <v>0</v>
      </c>
      <c r="BN3312" s="1351">
        <f>AQ3312*AM5232*AW5232</f>
        <v>0</v>
      </c>
      <c r="BO3312" s="44">
        <f t="shared" si="5879"/>
        <v>0</v>
      </c>
      <c r="BP3312" s="44">
        <f>SUM(BQ3312:BR3312)</f>
        <v>0</v>
      </c>
      <c r="BQ3312" s="44">
        <f>Q3312-AR3312-AT3312+AQ3312</f>
        <v>0</v>
      </c>
      <c r="BR3312" s="44">
        <f>R3312+AR3312-AQ3312-AU3312</f>
        <v>0</v>
      </c>
      <c r="BS3312" s="44">
        <f>SUM(BT3312:BU3312)</f>
        <v>0</v>
      </c>
      <c r="BT3312" s="1351">
        <f>T3312</f>
        <v>0</v>
      </c>
      <c r="BU3312" s="1351">
        <f>AS3312</f>
        <v>0</v>
      </c>
      <c r="BV3312" s="1243"/>
      <c r="BW3312" s="1150"/>
      <c r="BX3312" s="1243"/>
      <c r="BY3312" s="1150"/>
      <c r="BZ3312" s="1243"/>
      <c r="CA3312" s="1150"/>
      <c r="CB3312" s="1351">
        <f>SUM(CC3312,CF3312)</f>
        <v>0</v>
      </c>
      <c r="CC3312" s="1351">
        <f>SUM(CD3312:CE3312)</f>
        <v>0</v>
      </c>
      <c r="CD3312" s="1351">
        <f>BM3312+BN3312</f>
        <v>0</v>
      </c>
      <c r="CE3312" s="1351">
        <f>BE3312+BF3312</f>
        <v>0</v>
      </c>
      <c r="CF3312" s="1351">
        <f>BO3312+BJ3312</f>
        <v>0</v>
      </c>
      <c r="CG3312" s="1013">
        <f t="shared" si="5870"/>
        <v>0</v>
      </c>
      <c r="CH3312" s="1013">
        <f t="shared" si="5870"/>
        <v>0</v>
      </c>
      <c r="CI3312" s="1013">
        <f t="shared" si="5870"/>
        <v>0</v>
      </c>
      <c r="CJ3312" s="618">
        <f t="shared" si="5870"/>
        <v>0</v>
      </c>
    </row>
    <row r="3313" spans="1:88" ht="13.5" customHeight="1" x14ac:dyDescent="0.25">
      <c r="A3313" s="34"/>
      <c r="B3313" s="1464">
        <v>3305</v>
      </c>
      <c r="C3313" s="1940" t="s">
        <v>251</v>
      </c>
      <c r="D3313" s="1946">
        <f>Input!$C$18</f>
        <v>0</v>
      </c>
      <c r="E3313" s="1951" t="s">
        <v>145</v>
      </c>
      <c r="F3313" s="1943">
        <v>2020</v>
      </c>
      <c r="G3313" s="1951" t="s">
        <v>280</v>
      </c>
      <c r="H3313" s="1955" t="s">
        <v>292</v>
      </c>
      <c r="I3313" s="1925"/>
      <c r="J3313" s="1925"/>
      <c r="K3313" s="1925"/>
      <c r="L3313" s="2323" t="str">
        <f t="shared" si="5820"/>
        <v>Securitisation</v>
      </c>
      <c r="M3313" s="1929" t="s">
        <v>292</v>
      </c>
      <c r="N3313" s="1935"/>
      <c r="O3313" s="1936"/>
      <c r="P3313" s="1286"/>
      <c r="Q3313" s="497"/>
      <c r="R3313" s="497"/>
      <c r="S3313" s="497"/>
      <c r="T3313" s="497"/>
      <c r="U3313" s="497"/>
      <c r="V3313" s="497"/>
      <c r="W3313" s="1055"/>
      <c r="X3313" s="497"/>
      <c r="Y3313" s="1055"/>
      <c r="Z3313" s="497"/>
      <c r="AA3313" s="1055"/>
      <c r="AB3313" s="497"/>
      <c r="AC3313" s="497"/>
      <c r="AD3313" s="497"/>
      <c r="AE3313" s="497"/>
      <c r="AF3313" s="497"/>
      <c r="AG3313" s="607"/>
      <c r="AH3313" s="607"/>
      <c r="AI3313" s="607"/>
      <c r="AJ3313" s="607"/>
      <c r="AK3313" s="930"/>
      <c r="AL3313" s="744"/>
      <c r="AM3313" s="607"/>
      <c r="AN3313" s="607"/>
      <c r="AO3313" s="607"/>
      <c r="AP3313" s="607"/>
      <c r="AQ3313" s="497"/>
      <c r="AR3313" s="497"/>
      <c r="AS3313" s="497"/>
      <c r="AT3313" s="497"/>
      <c r="AU3313" s="497"/>
      <c r="AV3313" s="607"/>
      <c r="AW3313" s="607"/>
      <c r="AX3313" s="607"/>
      <c r="AY3313" s="607"/>
      <c r="AZ3313" s="607"/>
      <c r="BA3313" s="607"/>
      <c r="BB3313" s="607"/>
      <c r="BC3313" s="607"/>
      <c r="BD3313" s="1100"/>
      <c r="BE3313" s="735"/>
      <c r="BF3313" s="497"/>
      <c r="BG3313" s="497"/>
      <c r="BH3313" s="497"/>
      <c r="BI3313" s="497"/>
      <c r="BJ3313" s="497"/>
      <c r="BK3313" s="497"/>
      <c r="BL3313" s="497"/>
      <c r="BM3313" s="497"/>
      <c r="BN3313" s="497"/>
      <c r="BO3313" s="497"/>
      <c r="BP3313" s="497"/>
      <c r="BQ3313" s="497"/>
      <c r="BR3313" s="497"/>
      <c r="BS3313" s="497"/>
      <c r="BT3313" s="497"/>
      <c r="BU3313" s="497"/>
      <c r="BV3313" s="497"/>
      <c r="BW3313" s="497"/>
      <c r="BX3313" s="497"/>
      <c r="BY3313" s="497"/>
      <c r="BZ3313" s="497"/>
      <c r="CA3313" s="497"/>
      <c r="CB3313" s="497"/>
      <c r="CC3313" s="497"/>
      <c r="CD3313" s="497"/>
      <c r="CE3313" s="497"/>
      <c r="CF3313" s="497"/>
      <c r="CG3313" s="607"/>
      <c r="CH3313" s="607"/>
      <c r="CI3313" s="607"/>
      <c r="CJ3313" s="1100"/>
    </row>
    <row r="3314" spans="1:88" ht="13.5" customHeight="1" x14ac:dyDescent="0.25">
      <c r="A3314" s="34"/>
      <c r="B3314" s="1464">
        <v>3306</v>
      </c>
      <c r="C3314" s="1940" t="s">
        <v>251</v>
      </c>
      <c r="D3314" s="1946">
        <f>Input!$C$18</f>
        <v>0</v>
      </c>
      <c r="E3314" s="1951" t="s">
        <v>145</v>
      </c>
      <c r="F3314" s="1943">
        <v>2020</v>
      </c>
      <c r="G3314" s="1951" t="s">
        <v>280</v>
      </c>
      <c r="H3314" s="1955" t="s">
        <v>293</v>
      </c>
      <c r="I3314" s="1925"/>
      <c r="J3314" s="1925"/>
      <c r="K3314" s="1925"/>
      <c r="L3314" s="2323" t="str">
        <f t="shared" si="5820"/>
        <v>Other non-credit obligation assets</v>
      </c>
      <c r="M3314" s="1929" t="s">
        <v>293</v>
      </c>
      <c r="N3314" s="1935"/>
      <c r="O3314" s="1936"/>
      <c r="P3314" s="151">
        <f>SUM(Q3314:R3314)</f>
        <v>0</v>
      </c>
      <c r="Q3314" s="44">
        <f>Q2354</f>
        <v>0</v>
      </c>
      <c r="R3314" s="44">
        <f>R2354</f>
        <v>0</v>
      </c>
      <c r="S3314" s="44">
        <f>S2354</f>
        <v>0</v>
      </c>
      <c r="T3314" s="44">
        <f>T2354</f>
        <v>0</v>
      </c>
      <c r="U3314" s="1243"/>
      <c r="V3314" s="1243"/>
      <c r="W3314" s="152">
        <f>W2354</f>
        <v>0</v>
      </c>
      <c r="X3314" s="1243"/>
      <c r="Y3314" s="152">
        <f>Y2354</f>
        <v>0</v>
      </c>
      <c r="Z3314" s="1243"/>
      <c r="AA3314" s="152">
        <f>AA2354</f>
        <v>0</v>
      </c>
      <c r="AB3314" s="44">
        <f>SUM(AC3314,AF3314)</f>
        <v>0</v>
      </c>
      <c r="AC3314" s="44">
        <f>SUM(AD3314:AE3314)</f>
        <v>0</v>
      </c>
      <c r="AD3314" s="44">
        <f>AD2354</f>
        <v>0</v>
      </c>
      <c r="AE3314" s="44">
        <f>AE2354</f>
        <v>0</v>
      </c>
      <c r="AF3314" s="44">
        <f>AF2354</f>
        <v>0</v>
      </c>
      <c r="AG3314" s="1013">
        <f t="shared" ref="AG3314:AJ3339" si="5937">IF(P3314=0,0,AC3314/P3314)</f>
        <v>0</v>
      </c>
      <c r="AH3314" s="1013">
        <f t="shared" si="5937"/>
        <v>0</v>
      </c>
      <c r="AI3314" s="1013">
        <f t="shared" si="5937"/>
        <v>0</v>
      </c>
      <c r="AJ3314" s="1013">
        <f>IF(S3314=0,0,AF3314/S3314)</f>
        <v>0</v>
      </c>
      <c r="AK3314" s="587">
        <f t="shared" ref="AK3314:AK3339" si="5938">AK2354</f>
        <v>0</v>
      </c>
      <c r="AL3314" s="506">
        <f t="shared" ref="AL3314:AL3339" si="5939">IF(P3314=0,0,AS3314/P3314)</f>
        <v>0</v>
      </c>
      <c r="AM3314" s="906"/>
      <c r="AN3314" s="906"/>
      <c r="AO3314" s="906"/>
      <c r="AP3314" s="906"/>
      <c r="AQ3314" s="44">
        <f>AP3314*R3314</f>
        <v>0</v>
      </c>
      <c r="AR3314" s="44">
        <f>AN3314*Q3314</f>
        <v>0</v>
      </c>
      <c r="AS3314" s="44">
        <f>SUM(AT3314:AU3314)</f>
        <v>0</v>
      </c>
      <c r="AT3314" s="44">
        <f>AM3314*Q3314</f>
        <v>0</v>
      </c>
      <c r="AU3314" s="44">
        <f>AO3314*R3314</f>
        <v>0</v>
      </c>
      <c r="AV3314" s="1013">
        <f t="shared" ref="AV3314:AV3339" si="5940">IF($AL3314*$P3314=0,0,(AW3314*$AM3314*$Q3314+AX3314*$AO3314*$R3314)/($AM3314*$Q3314+$AO3314*$R3314))</f>
        <v>0</v>
      </c>
      <c r="AW3314" s="906"/>
      <c r="AX3314" s="906"/>
      <c r="AY3314" s="906"/>
      <c r="AZ3314" s="906"/>
      <c r="BA3314" s="906"/>
      <c r="BB3314" s="1013">
        <f t="shared" ref="BB3314:BB3339" si="5941">IF($AL3314*$P3314=0,0,(BC3314*$AM3314*$Q3314+BD3314*$AO3314*$R3314)/($AM3314*$Q3314+$AO3314*$R3314))</f>
        <v>0</v>
      </c>
      <c r="BC3314" s="906"/>
      <c r="BD3314" s="131"/>
      <c r="BE3314" s="815">
        <f t="shared" ref="BE3314" si="5942">AR3314*AY3314</f>
        <v>0</v>
      </c>
      <c r="BF3314" s="1351">
        <f t="shared" ref="BF3314" si="5943">R3314*(1-AP3314-AO3314)*AZ3314</f>
        <v>0</v>
      </c>
      <c r="BG3314" s="1351">
        <f>SUM(BH3314:BI3314)</f>
        <v>0</v>
      </c>
      <c r="BH3314" s="1351">
        <f>AT3314*AW3314</f>
        <v>0</v>
      </c>
      <c r="BI3314" s="1351">
        <f>AU3314*AX3314</f>
        <v>0</v>
      </c>
      <c r="BJ3314" s="1351">
        <f>SUM(BK3314:BL3314)</f>
        <v>0</v>
      </c>
      <c r="BK3314" s="44">
        <f>BH3314</f>
        <v>0</v>
      </c>
      <c r="BL3314" s="44">
        <f>BI3314</f>
        <v>0</v>
      </c>
      <c r="BM3314" s="1351">
        <f>Q3314*(1-AM3314-AN3314)*AM5234*AW5234</f>
        <v>0</v>
      </c>
      <c r="BN3314" s="1351">
        <f>AQ3314*AM5234*AW5234</f>
        <v>0</v>
      </c>
      <c r="BO3314" s="44">
        <f>MAX(T3314*BA3314,AF3314)</f>
        <v>0</v>
      </c>
      <c r="BP3314" s="44">
        <f>SUM(BQ3314:BR3314)</f>
        <v>0</v>
      </c>
      <c r="BQ3314" s="44">
        <f>Q3314-AR3314-AT3314+AQ3314</f>
        <v>0</v>
      </c>
      <c r="BR3314" s="44">
        <f>R3314+AR3314-AQ3314-AU3314</f>
        <v>0</v>
      </c>
      <c r="BS3314" s="44">
        <f>SUM(BT3314:BU3314)</f>
        <v>0</v>
      </c>
      <c r="BT3314" s="1351">
        <f>T3314</f>
        <v>0</v>
      </c>
      <c r="BU3314" s="1351">
        <f>AS3314</f>
        <v>0</v>
      </c>
      <c r="BV3314" s="1243"/>
      <c r="BW3314" s="1150"/>
      <c r="BX3314" s="1243"/>
      <c r="BY3314" s="1150"/>
      <c r="BZ3314" s="1243"/>
      <c r="CA3314" s="1150"/>
      <c r="CB3314" s="1351">
        <f>SUM(CC3314,CF3314)</f>
        <v>0</v>
      </c>
      <c r="CC3314" s="1351">
        <f>SUM(CD3314:CE3314)</f>
        <v>0</v>
      </c>
      <c r="CD3314" s="1351">
        <f>BM3314+BN3314</f>
        <v>0</v>
      </c>
      <c r="CE3314" s="1351">
        <f>BE3314+BF3314</f>
        <v>0</v>
      </c>
      <c r="CF3314" s="1351">
        <f>BO3314+BJ3314</f>
        <v>0</v>
      </c>
      <c r="CG3314" s="1013">
        <f t="shared" ref="CG3314:CJ3339" si="5944">IFERROR(CC3314/BP3314,0)</f>
        <v>0</v>
      </c>
      <c r="CH3314" s="1013">
        <f t="shared" si="5944"/>
        <v>0</v>
      </c>
      <c r="CI3314" s="1013">
        <f t="shared" si="5944"/>
        <v>0</v>
      </c>
      <c r="CJ3314" s="618">
        <f t="shared" si="5944"/>
        <v>0</v>
      </c>
    </row>
    <row r="3315" spans="1:88" ht="13.5" customHeight="1" thickBot="1" x14ac:dyDescent="0.3">
      <c r="A3315" s="34"/>
      <c r="B3315" s="1464">
        <v>3307</v>
      </c>
      <c r="C3315" s="1941" t="s">
        <v>283</v>
      </c>
      <c r="D3315" s="1947">
        <f>Input!$C$18</f>
        <v>0</v>
      </c>
      <c r="E3315" s="1951" t="s">
        <v>145</v>
      </c>
      <c r="F3315" s="1944">
        <v>2020</v>
      </c>
      <c r="G3315" s="1478" t="s">
        <v>280</v>
      </c>
      <c r="H3315" s="1956" t="s">
        <v>294</v>
      </c>
      <c r="I3315" s="1926"/>
      <c r="J3315" s="1926"/>
      <c r="K3315" s="1926"/>
      <c r="L3315" s="2323" t="str">
        <f t="shared" si="5820"/>
        <v>TOTAL</v>
      </c>
      <c r="M3315" s="1929" t="s">
        <v>294</v>
      </c>
      <c r="N3315" s="1937"/>
      <c r="O3315" s="1474"/>
      <c r="P3315" s="916">
        <f>SUM(P3314,P3312,P3302,P3292,P3291,P3290,P3289)</f>
        <v>0</v>
      </c>
      <c r="Q3315" s="950">
        <f>SUM(Q3314,Q3312,Q3302,Q3292,Q3291,Q3290,Q3289)</f>
        <v>0</v>
      </c>
      <c r="R3315" s="950">
        <f>SUM(R3314,R3312,R3302,R3292,R3291,R3290,R3289)</f>
        <v>0</v>
      </c>
      <c r="S3315" s="950">
        <f>SUM(S3314,S3312,S3302,S3292,S3291,S3290,S3289)</f>
        <v>0</v>
      </c>
      <c r="T3315" s="950">
        <f>SUM(T3314,T3312,T3302,T3292,T3291,T3290,T3289)</f>
        <v>0</v>
      </c>
      <c r="U3315" s="498"/>
      <c r="V3315" s="498"/>
      <c r="W3315" s="950">
        <f>SUM(W3314,W3312,W3302,W3292,W3291,W3290,W3289)</f>
        <v>0</v>
      </c>
      <c r="X3315" s="498"/>
      <c r="Y3315" s="950">
        <f>SUM(Y3314,Y3312,Y3302,Y3292,Y3291,Y3290,Y3289)</f>
        <v>0</v>
      </c>
      <c r="Z3315" s="498"/>
      <c r="AA3315" s="950">
        <f t="shared" ref="AA3315:AF3315" si="5945">SUM(AA3314,AA3312,AA3302,AA3292,AA3291,AA3290,AA3289)</f>
        <v>0</v>
      </c>
      <c r="AB3315" s="950">
        <f t="shared" si="5945"/>
        <v>0</v>
      </c>
      <c r="AC3315" s="950">
        <f t="shared" si="5945"/>
        <v>0</v>
      </c>
      <c r="AD3315" s="950">
        <f t="shared" si="5945"/>
        <v>0</v>
      </c>
      <c r="AE3315" s="950">
        <f t="shared" si="5945"/>
        <v>0</v>
      </c>
      <c r="AF3315" s="950">
        <f t="shared" si="5945"/>
        <v>0</v>
      </c>
      <c r="AG3315" s="851">
        <f t="shared" si="5937"/>
        <v>0</v>
      </c>
      <c r="AH3315" s="851">
        <f t="shared" si="5937"/>
        <v>0</v>
      </c>
      <c r="AI3315" s="851">
        <f t="shared" si="5937"/>
        <v>0</v>
      </c>
      <c r="AJ3315" s="851">
        <f>IF(S3315=0,0,AF3315/S3315)</f>
        <v>0</v>
      </c>
      <c r="AK3315" s="1003">
        <f t="shared" si="5938"/>
        <v>0</v>
      </c>
      <c r="AL3315" s="528">
        <f t="shared" si="5939"/>
        <v>0</v>
      </c>
      <c r="AM3315" s="851">
        <f>IF($Q3315=0,0,SUM(AM3314*$Q3314,AM3312*$Q3312,AM3302*$Q3302,AM3292*$Q3292,AM3291*$Q3291,AM3290*$Q3290)/SUM($Q3314,$Q3312,$Q3302,$Q3292,$Q3291,$Q3290))</f>
        <v>0</v>
      </c>
      <c r="AN3315" s="851">
        <f>IF($Q3315=0,0,SUM(AN3314*$Q3314,AN3312*$Q3312,AN3302*$Q3302,AN3292*$Q3292,AN3291*$Q3291,AN3290*$Q3290)/SUM($Q3314,$Q3312,$Q3302,$Q3292,$Q3291,$Q3290))</f>
        <v>0</v>
      </c>
      <c r="AO3315" s="851">
        <f>IF($R3315=0,0,SUM(AO3314*$R3314,AO3312*$R3312,AO3302*$R3302,AO3292*$R3292,AO3291*$R3291,AO3290*$R3290)/SUM($R3314,$R3312,$R3302,$R3292,$R3291,$R3290))</f>
        <v>0</v>
      </c>
      <c r="AP3315" s="851">
        <f>IF($R3315=0,0,SUM(AP3314*$R3314,AP3312*$R3312,AP3302*$R3302,AP3292*$R3292,AP3291*$R3291,AP3290*$R3290)/SUM($R3314,$R3312,$R3302,$R3292,$R3291,$R3290))</f>
        <v>0</v>
      </c>
      <c r="AQ3315" s="950">
        <f>SUM(AQ3314,AQ3312,AQ3302,AQ3292,AQ3291,AQ3290,AQ3289)</f>
        <v>0</v>
      </c>
      <c r="AR3315" s="950">
        <f>SUM(AR3314,AR3312,AR3302,AR3292,AR3291,AR3290,AR3289)</f>
        <v>0</v>
      </c>
      <c r="AS3315" s="1225">
        <f>SUM(AS3314,AS3312,AS3302,AS3292,AS3291,AS3290,AS3289)</f>
        <v>0</v>
      </c>
      <c r="AT3315" s="950">
        <f>SUM(AT3314,AT3312,AT3302,AT3292,AT3291,AT3290,AT3289)</f>
        <v>0</v>
      </c>
      <c r="AU3315" s="950">
        <f>SUM(AU3314,AU3312,AU3302,AU3292,AU3291,AU3290,AU3289)</f>
        <v>0</v>
      </c>
      <c r="AV3315" s="851">
        <f t="shared" si="5940"/>
        <v>0</v>
      </c>
      <c r="AW3315" s="851">
        <f>IF($AM3315*$Q3315=0,0,SUM(AW3314*$AM3314*$Q3314,AW3312*$AM3312*$Q3312,AW3302*$AM3302*$Q3302,AW3292*$AM3292*$Q3292,AW3291*$AM3291*$Q3291,AW3290*$AM3290*$Q3290)/SUM($AM3314*$Q3314,$AM3312*$Q3312,$AM3302*$Q3302,$AM3292*$Q3292,$AM3291*$Q3291,$AM3290*$Q3290))</f>
        <v>0</v>
      </c>
      <c r="AX3315" s="851">
        <f>IF($AO3315*$R3315=0,0,SUM(AX3314*$AO3314*$R3314,AX3312*$AO3312*$R3312,AX3302*$AO3302*$R3302,AX3292*$AO3292*$R3292,AX3291*$AO3291*$R3291,AX3290*$AO3290*$R3290)/SUM($AO3314*$R3314,$AO3312*$R3312,$AO3302*$R3302,$AO3292*$R3292,$AO3291*$R3291,$AO3290*$R3290))</f>
        <v>0</v>
      </c>
      <c r="AY3315" s="851">
        <f>IF(OR(Q3315=0,AND(AY3314=0,AY3312=0,AY3302=0,AY3292=0,AY3291=0,AY3290=0,AY3289=0)),0,SUM(AY3314*Q3314*AN3314,AY3312*Q3312*AN3312,AY3302*Q3302*AN3302,AY3292*Q3292*AN3292,AY3291*Q3291*AN3291,AY3290*Q3290*AN3290)/SUM(Q3314*AN3314,Q3312*AN3312,Q3302*AN3302,Q3292*AN3292,Q3291*AN3291,Q3290*AN3290))</f>
        <v>0</v>
      </c>
      <c r="AZ3315" s="851">
        <f>IF(R3315=0,0,SUM(AZ3314*R3314*(1-AO3314-AP3314),AZ3312*R3312*(1-AO3312-AP3312),AZ3302*R3302*(1-AO3302-AP3302),AZ3292*R3292*(1-AO3292-AP3292),AZ3291*R3291*(1-AO3291-AP3291),AZ3290*R3290*(1-AO3290-AP3290))/SUM(R3314*(1-AO3314-AP3314),R3312*(1-AO3312-AP3312),R3302*(1-AO3302-AP3302),R3292*(1-AO3292-AP3292),R3291*(1-AO3291-AP3291),R3290*(1-AO3290-AP3290)))</f>
        <v>0</v>
      </c>
      <c r="BA3315" s="851">
        <f>IF(T3315=0,0,SUM(BA3314*T3314,BA3312*T3312,BA3302*T3302,BA3292*T3292,BA3291*T3291,BA3290*T3290)/SUM(T3314,T3312,T3302,T3292,T3291,T3290))</f>
        <v>0</v>
      </c>
      <c r="BB3315" s="851">
        <f t="shared" si="5941"/>
        <v>0</v>
      </c>
      <c r="BC3315" s="851">
        <f>IF($AM3315*$Q3315=0,0,SUM(BC3314*$AM3314*$Q3314,BC3312*$AM3312*$Q3312,BC3302*$AM3302*$Q3302,BC3292*$AM3292*$Q3292,BC3291*$AM3291*$Q3291,BC3290*$AM3290*$Q3290)/SUM($AM3314*$Q3314,$AM3312*$Q3312,$AM3302*$Q3302,$AM3292*$Q3292,$AM3291*$Q3291,$AM3290*$Q3290))</f>
        <v>0</v>
      </c>
      <c r="BD3315" s="1355">
        <f>IF($AO3315*$R3315=0,0,SUM(BD3314*$AO3314*$R3314,BD3312*$AO3312*$R3312,BD3302*$AO3302*$R3302,BD3292*$AO3292*$R3292,BD3291*$AO3291*$R3291,BD3290*$AO3290*$R3290)/SUM($AO3314*$R3314,$AO3312*$R3312,$AO3302*$R3302,$AO3292*$R3292,$AO3291*$R3291,$AO3290*$R3290))</f>
        <v>0</v>
      </c>
      <c r="BE3315" s="158">
        <f t="shared" ref="BE3315:BF3315" si="5946">SUM(BE3314,BE3312,BE3302,BE3292,BE3291,BE3290,BE3289)</f>
        <v>0</v>
      </c>
      <c r="BF3315" s="950">
        <f t="shared" si="5946"/>
        <v>0</v>
      </c>
      <c r="BG3315" s="950">
        <f t="shared" ref="BG3315:BU3315" si="5947">SUM(BG3314,BG3312,BG3302,BG3292,BG3291,BG3290,BG3289)</f>
        <v>0</v>
      </c>
      <c r="BH3315" s="950">
        <f t="shared" si="5947"/>
        <v>0</v>
      </c>
      <c r="BI3315" s="950">
        <f t="shared" si="5947"/>
        <v>0</v>
      </c>
      <c r="BJ3315" s="950">
        <f t="shared" si="5947"/>
        <v>0</v>
      </c>
      <c r="BK3315" s="950">
        <f t="shared" si="5947"/>
        <v>0</v>
      </c>
      <c r="BL3315" s="950">
        <f t="shared" si="5947"/>
        <v>0</v>
      </c>
      <c r="BM3315" s="950">
        <f t="shared" si="5947"/>
        <v>0</v>
      </c>
      <c r="BN3315" s="950">
        <f t="shared" si="5947"/>
        <v>0</v>
      </c>
      <c r="BO3315" s="950">
        <f t="shared" si="5947"/>
        <v>0</v>
      </c>
      <c r="BP3315" s="950">
        <f t="shared" si="5947"/>
        <v>0</v>
      </c>
      <c r="BQ3315" s="950">
        <f t="shared" si="5947"/>
        <v>0</v>
      </c>
      <c r="BR3315" s="950">
        <f t="shared" si="5947"/>
        <v>0</v>
      </c>
      <c r="BS3315" s="950">
        <f t="shared" si="5947"/>
        <v>0</v>
      </c>
      <c r="BT3315" s="950">
        <f t="shared" si="5947"/>
        <v>0</v>
      </c>
      <c r="BU3315" s="950">
        <f t="shared" si="5947"/>
        <v>0</v>
      </c>
      <c r="BV3315" s="608"/>
      <c r="BW3315" s="950">
        <f>SUM(BW3314,BW3312,BW3302,BW3292,BW3291,BW3290,BW3289)</f>
        <v>0</v>
      </c>
      <c r="BX3315" s="608"/>
      <c r="BY3315" s="950">
        <f>SUM(BY3314,BY3312,BY3302,BY3292,BY3291,BY3290,BY3289)</f>
        <v>0</v>
      </c>
      <c r="BZ3315" s="608"/>
      <c r="CA3315" s="950">
        <f>SUM(CA3314,CA3312,CA3302,CA3292,CA3291,CA3289)</f>
        <v>0</v>
      </c>
      <c r="CB3315" s="950">
        <f>SUM(CB3314,CB3312,CB3302,CB3292,CB3291,CB3290,CB3289)</f>
        <v>0</v>
      </c>
      <c r="CC3315" s="950">
        <f>SUM(CC3314,CC3312,CC3302,CC3292,CC3291,CC3290,CC3289)</f>
        <v>0</v>
      </c>
      <c r="CD3315" s="950">
        <f>SUM(CD3314,CD3312,CD3302,CD3292,CD3291,CD3290,CD3289)</f>
        <v>0</v>
      </c>
      <c r="CE3315" s="950">
        <f>SUM(CE3314,CE3312,CE3302,CE3292,CE3291,CE3290,CE3289)</f>
        <v>0</v>
      </c>
      <c r="CF3315" s="875">
        <f>SUM(CF3314,CF3312,CF3302,CF3292,CF3291,CF3290,CF3289)</f>
        <v>0</v>
      </c>
      <c r="CG3315" s="851">
        <f t="shared" si="5944"/>
        <v>0</v>
      </c>
      <c r="CH3315" s="851">
        <f t="shared" si="5944"/>
        <v>0</v>
      </c>
      <c r="CI3315" s="851">
        <f t="shared" si="5944"/>
        <v>0</v>
      </c>
      <c r="CJ3315" s="1355">
        <f t="shared" si="5944"/>
        <v>0</v>
      </c>
    </row>
    <row r="3316" spans="1:88" ht="13.5" customHeight="1" x14ac:dyDescent="0.25">
      <c r="A3316" s="34"/>
      <c r="B3316" s="1464">
        <v>3308</v>
      </c>
      <c r="C3316" s="1940" t="s">
        <v>251</v>
      </c>
      <c r="D3316" s="1946">
        <f>Input!$C$18</f>
        <v>0</v>
      </c>
      <c r="E3316" s="1951" t="s">
        <v>145</v>
      </c>
      <c r="F3316" s="1943">
        <v>2020</v>
      </c>
      <c r="G3316" s="1951" t="s">
        <v>295</v>
      </c>
      <c r="H3316" s="1954" t="s">
        <v>281</v>
      </c>
      <c r="I3316" s="1927" t="s">
        <v>395</v>
      </c>
      <c r="J3316" s="1925"/>
      <c r="K3316" s="1925"/>
      <c r="L3316" s="2323" t="str">
        <f t="shared" si="5820"/>
        <v>Central banks and central governments Central banks</v>
      </c>
      <c r="M3316" s="1929" t="s">
        <v>395</v>
      </c>
      <c r="N3316" s="1938"/>
      <c r="O3316" s="1473"/>
      <c r="P3316" s="151">
        <f>SUM(Q3316:R3316)</f>
        <v>0</v>
      </c>
      <c r="Q3316" s="44">
        <f>Q2356</f>
        <v>0</v>
      </c>
      <c r="R3316" s="44">
        <f>R2356</f>
        <v>0</v>
      </c>
      <c r="S3316" s="44">
        <f>S2356</f>
        <v>0</v>
      </c>
      <c r="T3316" s="44">
        <f>T2356</f>
        <v>0</v>
      </c>
      <c r="U3316" s="670"/>
      <c r="V3316" s="45"/>
      <c r="W3316" s="152">
        <f>W2356</f>
        <v>0</v>
      </c>
      <c r="X3316" s="45"/>
      <c r="Y3316" s="152">
        <f>Y2356</f>
        <v>0</v>
      </c>
      <c r="Z3316" s="45"/>
      <c r="AA3316" s="152">
        <f>AA2356</f>
        <v>0</v>
      </c>
      <c r="AB3316" s="44">
        <f>SUM(AC3316,AF3316)</f>
        <v>0</v>
      </c>
      <c r="AC3316" s="44">
        <f>SUM(AD3316:AE3316)</f>
        <v>0</v>
      </c>
      <c r="AD3316" s="44">
        <f t="shared" ref="AD3316:AF3318" si="5948">AD2356</f>
        <v>0</v>
      </c>
      <c r="AE3316" s="44">
        <f t="shared" si="5948"/>
        <v>0</v>
      </c>
      <c r="AF3316" s="44">
        <f t="shared" si="5948"/>
        <v>0</v>
      </c>
      <c r="AG3316" s="1123">
        <f t="shared" si="5937"/>
        <v>0</v>
      </c>
      <c r="AH3316" s="1123">
        <f t="shared" si="5937"/>
        <v>0</v>
      </c>
      <c r="AI3316" s="1123">
        <f t="shared" si="5937"/>
        <v>0</v>
      </c>
      <c r="AJ3316" s="1123">
        <f>IF(S3316=0,0,AF3316/S3316)</f>
        <v>0</v>
      </c>
      <c r="AK3316" s="768">
        <f t="shared" si="5938"/>
        <v>0</v>
      </c>
      <c r="AL3316" s="883">
        <f t="shared" si="5939"/>
        <v>0</v>
      </c>
      <c r="AM3316" s="664"/>
      <c r="AN3316" s="664"/>
      <c r="AO3316" s="664"/>
      <c r="AP3316" s="664"/>
      <c r="AQ3316" s="44">
        <f>AP3316*R3316</f>
        <v>0</v>
      </c>
      <c r="AR3316" s="44">
        <f>AN3316*Q3316</f>
        <v>0</v>
      </c>
      <c r="AS3316" s="44">
        <f>SUM(AT3316:AU3316)</f>
        <v>0</v>
      </c>
      <c r="AT3316" s="44">
        <f>AM3316*Q3316</f>
        <v>0</v>
      </c>
      <c r="AU3316" s="44">
        <f>AO3316*R3316</f>
        <v>0</v>
      </c>
      <c r="AV3316" s="1123">
        <f t="shared" si="5940"/>
        <v>0</v>
      </c>
      <c r="AW3316" s="664"/>
      <c r="AX3316" s="664"/>
      <c r="AY3316" s="664"/>
      <c r="AZ3316" s="664"/>
      <c r="BA3316" s="664"/>
      <c r="BB3316" s="1123">
        <f t="shared" si="5941"/>
        <v>0</v>
      </c>
      <c r="BC3316" s="1362"/>
      <c r="BD3316" s="47"/>
      <c r="BE3316" s="464">
        <f t="shared" ref="BE3316" si="5949">AR3316*AY3316</f>
        <v>0</v>
      </c>
      <c r="BF3316" s="44">
        <f t="shared" ref="BF3316" si="5950">R3316*(1-AP3316-AO3316)*AZ3316</f>
        <v>0</v>
      </c>
      <c r="BG3316" s="44">
        <f>SUM(BH3316:BI3316)</f>
        <v>0</v>
      </c>
      <c r="BH3316" s="44">
        <f t="shared" ref="BH3316:BI3318" si="5951">AT3316*AW3316</f>
        <v>0</v>
      </c>
      <c r="BI3316" s="44">
        <f t="shared" si="5951"/>
        <v>0</v>
      </c>
      <c r="BJ3316" s="1351">
        <f>SUM(BK3316:BL3316)</f>
        <v>0</v>
      </c>
      <c r="BK3316" s="44">
        <f t="shared" ref="BK3316:BL3318" si="5952">BH3316</f>
        <v>0</v>
      </c>
      <c r="BL3316" s="44">
        <f t="shared" si="5952"/>
        <v>0</v>
      </c>
      <c r="BM3316" s="44">
        <f>Q3316*(1-AM3316-AN3316)*AM5236*AW5236</f>
        <v>0</v>
      </c>
      <c r="BN3316" s="44">
        <f>AQ3316*AM5236*AW5236</f>
        <v>0</v>
      </c>
      <c r="BO3316" s="44">
        <f t="shared" ref="BO3316:BO3339" si="5953">MAX(T3316*BA3316,AF3316)</f>
        <v>0</v>
      </c>
      <c r="BP3316" s="44">
        <f>SUM(BQ3316:BR3316)</f>
        <v>0</v>
      </c>
      <c r="BQ3316" s="44">
        <f>Q3316-AR3316-AT3316+AQ3316</f>
        <v>0</v>
      </c>
      <c r="BR3316" s="44">
        <f>R3316+AR3316-AQ3316-AU3316</f>
        <v>0</v>
      </c>
      <c r="BS3316" s="44">
        <f>SUM(BT3316:BU3316)</f>
        <v>0</v>
      </c>
      <c r="BT3316" s="1351">
        <f>T3316</f>
        <v>0</v>
      </c>
      <c r="BU3316" s="1351">
        <f>AS3316</f>
        <v>0</v>
      </c>
      <c r="BV3316" s="45"/>
      <c r="BW3316" s="1149"/>
      <c r="BX3316" s="45"/>
      <c r="BY3316" s="1149"/>
      <c r="BZ3316" s="45"/>
      <c r="CA3316" s="1149"/>
      <c r="CB3316" s="564">
        <f>SUM(CC3316,CF3316)</f>
        <v>0</v>
      </c>
      <c r="CC3316" s="564">
        <f>SUM(CD3316:CE3316)</f>
        <v>0</v>
      </c>
      <c r="CD3316" s="564">
        <f>AD3316</f>
        <v>0</v>
      </c>
      <c r="CE3316" s="564">
        <f>BE3316+BF3316</f>
        <v>0</v>
      </c>
      <c r="CF3316" s="564">
        <f>BO3316+BJ3316</f>
        <v>0</v>
      </c>
      <c r="CG3316" s="154">
        <f t="shared" si="5944"/>
        <v>0</v>
      </c>
      <c r="CH3316" s="154">
        <f t="shared" si="5944"/>
        <v>0</v>
      </c>
      <c r="CI3316" s="154">
        <f t="shared" si="5944"/>
        <v>0</v>
      </c>
      <c r="CJ3316" s="440">
        <f t="shared" si="5944"/>
        <v>0</v>
      </c>
    </row>
    <row r="3317" spans="1:88" ht="13.5" customHeight="1" x14ac:dyDescent="0.25">
      <c r="A3317" s="34"/>
      <c r="B3317" s="1464">
        <v>3309</v>
      </c>
      <c r="C3317" s="1940" t="s">
        <v>251</v>
      </c>
      <c r="D3317" s="1946">
        <f>Input!$C$18</f>
        <v>0</v>
      </c>
      <c r="E3317" s="1951" t="s">
        <v>145</v>
      </c>
      <c r="F3317" s="1943">
        <v>2020</v>
      </c>
      <c r="G3317" s="1951" t="s">
        <v>295</v>
      </c>
      <c r="H3317" s="1954" t="s">
        <v>281</v>
      </c>
      <c r="I3317" s="1927" t="s">
        <v>1733</v>
      </c>
      <c r="J3317" s="1925"/>
      <c r="K3317" s="1925"/>
      <c r="L3317" s="2323" t="str">
        <f t="shared" si="5820"/>
        <v>Central banks and central governments Central governments</v>
      </c>
      <c r="M3317" s="1929" t="s">
        <v>1733</v>
      </c>
      <c r="N3317" s="136"/>
      <c r="O3317" s="665"/>
      <c r="P3317" s="151">
        <f>SUM(Q3317:R3317)</f>
        <v>0</v>
      </c>
      <c r="Q3317" s="44">
        <f t="shared" ref="Q3317:T3318" si="5954">Q2357</f>
        <v>0</v>
      </c>
      <c r="R3317" s="44">
        <f t="shared" si="5954"/>
        <v>0</v>
      </c>
      <c r="S3317" s="44">
        <f t="shared" si="5954"/>
        <v>0</v>
      </c>
      <c r="T3317" s="44">
        <f t="shared" si="5954"/>
        <v>0</v>
      </c>
      <c r="U3317" s="45"/>
      <c r="V3317" s="45"/>
      <c r="W3317" s="152">
        <f>W2357</f>
        <v>0</v>
      </c>
      <c r="X3317" s="45"/>
      <c r="Y3317" s="152">
        <f>Y2357</f>
        <v>0</v>
      </c>
      <c r="Z3317" s="45"/>
      <c r="AA3317" s="152">
        <f>AA2357</f>
        <v>0</v>
      </c>
      <c r="AB3317" s="44">
        <f>SUM(AC3317,AF3317)</f>
        <v>0</v>
      </c>
      <c r="AC3317" s="44">
        <f>SUM(AD3317:AE3317)</f>
        <v>0</v>
      </c>
      <c r="AD3317" s="44">
        <f t="shared" si="5948"/>
        <v>0</v>
      </c>
      <c r="AE3317" s="44">
        <f t="shared" si="5948"/>
        <v>0</v>
      </c>
      <c r="AF3317" s="44">
        <f t="shared" si="5948"/>
        <v>0</v>
      </c>
      <c r="AG3317" s="154">
        <f t="shared" si="5937"/>
        <v>0</v>
      </c>
      <c r="AH3317" s="154">
        <f t="shared" si="5937"/>
        <v>0</v>
      </c>
      <c r="AI3317" s="154">
        <f t="shared" si="5937"/>
        <v>0</v>
      </c>
      <c r="AJ3317" s="154">
        <f t="shared" si="5937"/>
        <v>0</v>
      </c>
      <c r="AK3317" s="653">
        <f t="shared" si="5938"/>
        <v>0</v>
      </c>
      <c r="AL3317" s="912">
        <f t="shared" si="5939"/>
        <v>0</v>
      </c>
      <c r="AM3317" s="660"/>
      <c r="AN3317" s="660"/>
      <c r="AO3317" s="660"/>
      <c r="AP3317" s="660"/>
      <c r="AQ3317" s="44">
        <f>AP3317*R3317</f>
        <v>0</v>
      </c>
      <c r="AR3317" s="44">
        <f>AN3317*Q3317</f>
        <v>0</v>
      </c>
      <c r="AS3317" s="44">
        <f>SUM(AT3317:AU3317)</f>
        <v>0</v>
      </c>
      <c r="AT3317" s="44">
        <f>AM3317*Q3317</f>
        <v>0</v>
      </c>
      <c r="AU3317" s="44">
        <f>AO3317*R3317</f>
        <v>0</v>
      </c>
      <c r="AV3317" s="154">
        <f t="shared" si="5940"/>
        <v>0</v>
      </c>
      <c r="AW3317" s="660"/>
      <c r="AX3317" s="660"/>
      <c r="AY3317" s="660"/>
      <c r="AZ3317" s="660"/>
      <c r="BA3317" s="660"/>
      <c r="BB3317" s="154">
        <f t="shared" si="5941"/>
        <v>0</v>
      </c>
      <c r="BC3317" s="660"/>
      <c r="BD3317" s="1152"/>
      <c r="BE3317" s="464">
        <f t="shared" ref="BE3317:BE3318" si="5955">AR3317*AY3317</f>
        <v>0</v>
      </c>
      <c r="BF3317" s="44">
        <f t="shared" ref="BF3317:BF3318" si="5956">R3317*(1-AP3317-AO3317)*AZ3317</f>
        <v>0</v>
      </c>
      <c r="BG3317" s="44">
        <f>SUM(BH3317:BI3317)</f>
        <v>0</v>
      </c>
      <c r="BH3317" s="44">
        <f t="shared" si="5951"/>
        <v>0</v>
      </c>
      <c r="BI3317" s="44">
        <f t="shared" si="5951"/>
        <v>0</v>
      </c>
      <c r="BJ3317" s="1351">
        <f>SUM(BK3317:BL3317)</f>
        <v>0</v>
      </c>
      <c r="BK3317" s="44">
        <f t="shared" si="5952"/>
        <v>0</v>
      </c>
      <c r="BL3317" s="44">
        <f t="shared" si="5952"/>
        <v>0</v>
      </c>
      <c r="BM3317" s="44">
        <f>Q3317*(1-AM3317-AN3317)*AM5237*AW5237</f>
        <v>0</v>
      </c>
      <c r="BN3317" s="44">
        <f>AQ3317*AM5237*AW5237</f>
        <v>0</v>
      </c>
      <c r="BO3317" s="44">
        <f t="shared" si="5953"/>
        <v>0</v>
      </c>
      <c r="BP3317" s="44">
        <f>SUM(BQ3317:BR3317)</f>
        <v>0</v>
      </c>
      <c r="BQ3317" s="44">
        <f>Q3317-AR3317-AT3317+AQ3317</f>
        <v>0</v>
      </c>
      <c r="BR3317" s="44">
        <f>R3317+AR3317-AQ3317-AU3317</f>
        <v>0</v>
      </c>
      <c r="BS3317" s="44">
        <f>SUM(BT3317:BU3317)</f>
        <v>0</v>
      </c>
      <c r="BT3317" s="1351">
        <f>T3317</f>
        <v>0</v>
      </c>
      <c r="BU3317" s="1351">
        <f>AS3317</f>
        <v>0</v>
      </c>
      <c r="BV3317" s="45"/>
      <c r="BW3317" s="1149"/>
      <c r="BX3317" s="45"/>
      <c r="BY3317" s="1149"/>
      <c r="BZ3317" s="45"/>
      <c r="CA3317" s="1149"/>
      <c r="CB3317" s="44">
        <f>SUM(CC3317,CF3317)</f>
        <v>0</v>
      </c>
      <c r="CC3317" s="44">
        <f>SUM(CD3317:CE3317)</f>
        <v>0</v>
      </c>
      <c r="CD3317" s="1351">
        <f>BM3317+BN3317</f>
        <v>0</v>
      </c>
      <c r="CE3317" s="1351">
        <f>BE3317+BF3317</f>
        <v>0</v>
      </c>
      <c r="CF3317" s="44">
        <f>BO3317+BJ3317</f>
        <v>0</v>
      </c>
      <c r="CG3317" s="154">
        <f t="shared" si="5944"/>
        <v>0</v>
      </c>
      <c r="CH3317" s="154">
        <f t="shared" si="5944"/>
        <v>0</v>
      </c>
      <c r="CI3317" s="154">
        <f t="shared" si="5944"/>
        <v>0</v>
      </c>
      <c r="CJ3317" s="440">
        <f t="shared" si="5944"/>
        <v>0</v>
      </c>
    </row>
    <row r="3318" spans="1:88" ht="13.5" customHeight="1" x14ac:dyDescent="0.25">
      <c r="A3318" s="34"/>
      <c r="B3318" s="1464">
        <v>3310</v>
      </c>
      <c r="C3318" s="1940" t="s">
        <v>251</v>
      </c>
      <c r="D3318" s="1946">
        <f>Input!$C$18</f>
        <v>0</v>
      </c>
      <c r="E3318" s="1951" t="s">
        <v>145</v>
      </c>
      <c r="F3318" s="1943">
        <v>2020</v>
      </c>
      <c r="G3318" s="1951" t="s">
        <v>295</v>
      </c>
      <c r="H3318" s="1955" t="s">
        <v>282</v>
      </c>
      <c r="I3318" s="1925"/>
      <c r="J3318" s="1925"/>
      <c r="K3318" s="1925"/>
      <c r="L3318" s="2323" t="str">
        <f t="shared" si="5820"/>
        <v>Institutions</v>
      </c>
      <c r="M3318" s="1929" t="s">
        <v>282</v>
      </c>
      <c r="N3318" s="136"/>
      <c r="O3318" s="665"/>
      <c r="P3318" s="151">
        <f>SUM(Q3318:R3318)</f>
        <v>0</v>
      </c>
      <c r="Q3318" s="44">
        <f>Q2358</f>
        <v>0</v>
      </c>
      <c r="R3318" s="44">
        <f t="shared" si="5954"/>
        <v>0</v>
      </c>
      <c r="S3318" s="44">
        <f t="shared" si="5954"/>
        <v>0</v>
      </c>
      <c r="T3318" s="44">
        <f t="shared" si="5954"/>
        <v>0</v>
      </c>
      <c r="U3318" s="1243"/>
      <c r="V3318" s="45"/>
      <c r="W3318" s="152">
        <f>W2358</f>
        <v>0</v>
      </c>
      <c r="X3318" s="45"/>
      <c r="Y3318" s="152">
        <f>Y2358</f>
        <v>0</v>
      </c>
      <c r="Z3318" s="45"/>
      <c r="AA3318" s="152">
        <f>AA2358</f>
        <v>0</v>
      </c>
      <c r="AB3318" s="44">
        <f>SUM(AC3318,AF3318)</f>
        <v>0</v>
      </c>
      <c r="AC3318" s="44">
        <f>SUM(AD3318:AE3318)</f>
        <v>0</v>
      </c>
      <c r="AD3318" s="44">
        <f t="shared" si="5948"/>
        <v>0</v>
      </c>
      <c r="AE3318" s="44">
        <f t="shared" si="5948"/>
        <v>0</v>
      </c>
      <c r="AF3318" s="44">
        <f t="shared" si="5948"/>
        <v>0</v>
      </c>
      <c r="AG3318" s="1013">
        <f t="shared" si="5937"/>
        <v>0</v>
      </c>
      <c r="AH3318" s="1013">
        <f t="shared" si="5937"/>
        <v>0</v>
      </c>
      <c r="AI3318" s="1013">
        <f t="shared" si="5937"/>
        <v>0</v>
      </c>
      <c r="AJ3318" s="1013">
        <f t="shared" si="5937"/>
        <v>0</v>
      </c>
      <c r="AK3318" s="587">
        <f t="shared" si="5938"/>
        <v>0</v>
      </c>
      <c r="AL3318" s="506">
        <f t="shared" si="5939"/>
        <v>0</v>
      </c>
      <c r="AM3318" s="906"/>
      <c r="AN3318" s="906"/>
      <c r="AO3318" s="906"/>
      <c r="AP3318" s="906"/>
      <c r="AQ3318" s="44">
        <f>AP3318*R3318</f>
        <v>0</v>
      </c>
      <c r="AR3318" s="44">
        <f>AN3318*Q3318</f>
        <v>0</v>
      </c>
      <c r="AS3318" s="44">
        <f>SUM(AT3318:AU3318)</f>
        <v>0</v>
      </c>
      <c r="AT3318" s="44">
        <f>AM3318*Q3318</f>
        <v>0</v>
      </c>
      <c r="AU3318" s="44">
        <f>AO3318*R3318</f>
        <v>0</v>
      </c>
      <c r="AV3318" s="1013">
        <f t="shared" si="5940"/>
        <v>0</v>
      </c>
      <c r="AW3318" s="906"/>
      <c r="AX3318" s="906"/>
      <c r="AY3318" s="906"/>
      <c r="AZ3318" s="906"/>
      <c r="BA3318" s="906"/>
      <c r="BB3318" s="1013">
        <f t="shared" si="5941"/>
        <v>0</v>
      </c>
      <c r="BC3318" s="906"/>
      <c r="BD3318" s="131"/>
      <c r="BE3318" s="464">
        <f t="shared" si="5955"/>
        <v>0</v>
      </c>
      <c r="BF3318" s="1351">
        <f t="shared" si="5956"/>
        <v>0</v>
      </c>
      <c r="BG3318" s="1351">
        <f>SUM(BH3318:BI3318)</f>
        <v>0</v>
      </c>
      <c r="BH3318" s="1351">
        <f t="shared" si="5951"/>
        <v>0</v>
      </c>
      <c r="BI3318" s="1351">
        <f t="shared" si="5951"/>
        <v>0</v>
      </c>
      <c r="BJ3318" s="1351">
        <f>SUM(BK3318:BL3318)</f>
        <v>0</v>
      </c>
      <c r="BK3318" s="44">
        <f t="shared" si="5952"/>
        <v>0</v>
      </c>
      <c r="BL3318" s="44">
        <f t="shared" si="5952"/>
        <v>0</v>
      </c>
      <c r="BM3318" s="1351">
        <f>Q3318*(1-AM3318-AN3318)*AM5238*AW5238</f>
        <v>0</v>
      </c>
      <c r="BN3318" s="1351">
        <f>AQ3318*AM5238*AW5238</f>
        <v>0</v>
      </c>
      <c r="BO3318" s="44">
        <f t="shared" si="5953"/>
        <v>0</v>
      </c>
      <c r="BP3318" s="44">
        <f>SUM(BQ3318:BR3318)</f>
        <v>0</v>
      </c>
      <c r="BQ3318" s="44">
        <f>Q3318-AR3318-AT3318+AQ3318</f>
        <v>0</v>
      </c>
      <c r="BR3318" s="44">
        <f>R3318+AR3318-AQ3318-AU3318</f>
        <v>0</v>
      </c>
      <c r="BS3318" s="44">
        <f>SUM(BT3318:BU3318)</f>
        <v>0</v>
      </c>
      <c r="BT3318" s="1351">
        <f>T3318</f>
        <v>0</v>
      </c>
      <c r="BU3318" s="1351">
        <f>AS3318</f>
        <v>0</v>
      </c>
      <c r="BV3318" s="45"/>
      <c r="BW3318" s="1150"/>
      <c r="BX3318" s="45"/>
      <c r="BY3318" s="1150"/>
      <c r="BZ3318" s="45"/>
      <c r="CA3318" s="1150"/>
      <c r="CB3318" s="1351">
        <f>SUM(CC3318,CF3318)</f>
        <v>0</v>
      </c>
      <c r="CC3318" s="1351">
        <f>SUM(CD3318:CE3318)</f>
        <v>0</v>
      </c>
      <c r="CD3318" s="1351">
        <f>BM3318+BN3318</f>
        <v>0</v>
      </c>
      <c r="CE3318" s="1351">
        <f>BE3318+BF3318</f>
        <v>0</v>
      </c>
      <c r="CF3318" s="1351">
        <f>BO3318+BJ3318</f>
        <v>0</v>
      </c>
      <c r="CG3318" s="1013">
        <f t="shared" si="5944"/>
        <v>0</v>
      </c>
      <c r="CH3318" s="1013">
        <f t="shared" si="5944"/>
        <v>0</v>
      </c>
      <c r="CI3318" s="1013">
        <f t="shared" si="5944"/>
        <v>0</v>
      </c>
      <c r="CJ3318" s="618">
        <f t="shared" si="5944"/>
        <v>0</v>
      </c>
    </row>
    <row r="3319" spans="1:88" ht="13.5" customHeight="1" x14ac:dyDescent="0.25">
      <c r="A3319" s="34"/>
      <c r="B3319" s="1464">
        <v>3311</v>
      </c>
      <c r="C3319" s="1940" t="s">
        <v>283</v>
      </c>
      <c r="D3319" s="1946">
        <f>Input!$C$18</f>
        <v>0</v>
      </c>
      <c r="E3319" s="1951" t="s">
        <v>145</v>
      </c>
      <c r="F3319" s="1943">
        <v>2020</v>
      </c>
      <c r="G3319" s="1951" t="s">
        <v>295</v>
      </c>
      <c r="H3319" s="1955" t="s">
        <v>284</v>
      </c>
      <c r="I3319" s="1925"/>
      <c r="J3319" s="1925"/>
      <c r="K3319" s="1925"/>
      <c r="L3319" s="2323" t="str">
        <f t="shared" si="5820"/>
        <v>Corporates</v>
      </c>
      <c r="M3319" s="1929" t="s">
        <v>284</v>
      </c>
      <c r="N3319" s="1935"/>
      <c r="O3319" s="1936"/>
      <c r="P3319" s="1037">
        <f>SUM(P3320,P3323,P3326)</f>
        <v>0</v>
      </c>
      <c r="Q3319" s="587">
        <f>SUM(Q3320,Q3323,Q3326)</f>
        <v>0</v>
      </c>
      <c r="R3319" s="587">
        <f>SUM(R3320,R3323,R3326)</f>
        <v>0</v>
      </c>
      <c r="S3319" s="587">
        <f>SUM(S3320,S3323,S3326)</f>
        <v>0</v>
      </c>
      <c r="T3319" s="587">
        <f>SUM(T3320,T3323,T3326)</f>
        <v>0</v>
      </c>
      <c r="U3319" s="1243"/>
      <c r="V3319" s="45"/>
      <c r="W3319" s="830">
        <f>SUM(W3320,W3323,W3326)</f>
        <v>0</v>
      </c>
      <c r="X3319" s="45"/>
      <c r="Y3319" s="830">
        <f>SUM(Y3320,Y3323,Y3326)</f>
        <v>0</v>
      </c>
      <c r="Z3319" s="45"/>
      <c r="AA3319" s="830">
        <f t="shared" ref="AA3319:AF3319" si="5957">SUM(AA3320,AA3323,AA3326)</f>
        <v>0</v>
      </c>
      <c r="AB3319" s="587">
        <f t="shared" si="5957"/>
        <v>0</v>
      </c>
      <c r="AC3319" s="587">
        <f t="shared" si="5957"/>
        <v>0</v>
      </c>
      <c r="AD3319" s="587">
        <f t="shared" si="5957"/>
        <v>0</v>
      </c>
      <c r="AE3319" s="587">
        <f t="shared" si="5957"/>
        <v>0</v>
      </c>
      <c r="AF3319" s="587">
        <f t="shared" si="5957"/>
        <v>0</v>
      </c>
      <c r="AG3319" s="1013">
        <f t="shared" si="5937"/>
        <v>0</v>
      </c>
      <c r="AH3319" s="1013">
        <f t="shared" si="5937"/>
        <v>0</v>
      </c>
      <c r="AI3319" s="1013">
        <f t="shared" si="5937"/>
        <v>0</v>
      </c>
      <c r="AJ3319" s="1013">
        <f t="shared" si="5937"/>
        <v>0</v>
      </c>
      <c r="AK3319" s="587">
        <f t="shared" si="5938"/>
        <v>0</v>
      </c>
      <c r="AL3319" s="506">
        <f t="shared" si="5939"/>
        <v>0</v>
      </c>
      <c r="AM3319" s="1013">
        <f>IF($Q3319=0,0,SUM(AM3320*$Q3320,AM3323*$Q3323,AM3326*$Q3326)/SUM($Q3320,$Q3323,$Q3326))</f>
        <v>0</v>
      </c>
      <c r="AN3319" s="1013">
        <f>IF(Q3319=0,0,SUM(AN3320*Q3320,AN3323*Q3323,AN3326*Q3326)/SUM(Q3320,Q3323,Q3326))</f>
        <v>0</v>
      </c>
      <c r="AO3319" s="1013">
        <f>IF(R3319=0,0,SUM(AO3320*R3320,AO3323*R3323,AO3326*R3326)/SUM(R3320,R3323,R3326))</f>
        <v>0</v>
      </c>
      <c r="AP3319" s="1013">
        <f>IF(R3319=0,0,SUM(AP3320*R3320,AP3323*R3323,AP3326*R3326)/SUM(R3320,R3323,R3326))</f>
        <v>0</v>
      </c>
      <c r="AQ3319" s="587">
        <f>SUM(AQ3320,AQ3323,AQ3326)</f>
        <v>0</v>
      </c>
      <c r="AR3319" s="587">
        <f>SUM(AR3320,AR3323,AR3326)</f>
        <v>0</v>
      </c>
      <c r="AS3319" s="587">
        <f>SUM(AS3320,AS3323,AS3326)</f>
        <v>0</v>
      </c>
      <c r="AT3319" s="587">
        <f>SUM(AT3320,AT3323,AT3326)</f>
        <v>0</v>
      </c>
      <c r="AU3319" s="587">
        <f>SUM(AU3320,AU3323,AU3326)</f>
        <v>0</v>
      </c>
      <c r="AV3319" s="1013">
        <f t="shared" si="5940"/>
        <v>0</v>
      </c>
      <c r="AW3319" s="1013">
        <f>IF($AM3319*$Q3319=0,0,SUM(AW3320*$AM3320*$Q3320,AW3323*$AM3323*$Q3323,AW3326*$AM3326*$Q3326)/SUM($AM3320*$Q3320,$AM3323*$Q3323,$AM3326*$Q3326))</f>
        <v>0</v>
      </c>
      <c r="AX3319" s="1013">
        <f>IF($AO3319*$R3319=0,0,SUM(AX3320*$AO3320*$R3320,AX3323*$AO3323*$R3323,AX3326*$AO3326*$R3326)/SUM($AO3320*$R3320,$AO3323*$R3323,$AO3326*$R3326))</f>
        <v>0</v>
      </c>
      <c r="AY3319" s="1013">
        <f>IF(OR($Q3319=0,AND(AY3320=0, AY3323=0,AY3326=0)),0,SUM(AY3320*$Q3320*AN3320,AY3323*$Q3323*AN3323,AY3326*$Q3326*AN3326)/SUM($Q3320*AN3320,$Q3323*AN3323,$Q3326*AN3326))</f>
        <v>0</v>
      </c>
      <c r="AZ3319" s="1013">
        <f>IF($R3319=0,0,SUM(AZ3320*$R3320*(1-AO3320-AP3320),AZ3323*$R3323*(1-AO3323-AP3323),AZ3326*$R3326*(1-AO3326-AP3326))/SUM($R3320*(1-AO3320-AP3320),$R3323*(1-AO3323-AP3323),$R3326*(1-AO3326-AP3326)))</f>
        <v>0</v>
      </c>
      <c r="BA3319" s="1013">
        <f>IF(T3319=0,0,SUM(BA3320*T3320,BA3323*T3323,BA3326*T3326)/SUM(T3320,T3323,T3326))</f>
        <v>0</v>
      </c>
      <c r="BB3319" s="1013">
        <f t="shared" si="5941"/>
        <v>0</v>
      </c>
      <c r="BC3319" s="1013">
        <f>IF($AM3319*$Q3319=0,0,SUM(BC3320*$AM3320*$Q3320,BC3323*$AM3323*$Q3323,BC3326*$AM3326*$Q3326)/SUM($AM3320*$Q3320,$AM3323*$Q3323,$AM3326*$Q3326))</f>
        <v>0</v>
      </c>
      <c r="BD3319" s="618">
        <f>IF($AO3319*$R3319=0,0,SUM(BD3320*$AO3320*$R3320,BD3323*$AO3323*$R3323,BD3326*$AO3326*$R3326)/SUM($AO3320*$R3320,$AO3323*$R3323,$AO3326*$R3326))</f>
        <v>0</v>
      </c>
      <c r="BE3319" s="860">
        <f t="shared" ref="BE3319:BF3319" si="5958">SUM(BE3320,BE3323,BE3326)</f>
        <v>0</v>
      </c>
      <c r="BF3319" s="587">
        <f t="shared" si="5958"/>
        <v>0</v>
      </c>
      <c r="BG3319" s="587">
        <f t="shared" ref="BG3319:BU3319" si="5959">SUM(BG3320,BG3323,BG3326)</f>
        <v>0</v>
      </c>
      <c r="BH3319" s="587">
        <f t="shared" si="5959"/>
        <v>0</v>
      </c>
      <c r="BI3319" s="587">
        <f t="shared" si="5959"/>
        <v>0</v>
      </c>
      <c r="BJ3319" s="587">
        <f t="shared" si="5959"/>
        <v>0</v>
      </c>
      <c r="BK3319" s="587">
        <f t="shared" si="5959"/>
        <v>0</v>
      </c>
      <c r="BL3319" s="587">
        <f t="shared" si="5959"/>
        <v>0</v>
      </c>
      <c r="BM3319" s="587">
        <f t="shared" si="5959"/>
        <v>0</v>
      </c>
      <c r="BN3319" s="587">
        <f t="shared" si="5959"/>
        <v>0</v>
      </c>
      <c r="BO3319" s="587">
        <f t="shared" si="5959"/>
        <v>0</v>
      </c>
      <c r="BP3319" s="587">
        <f t="shared" si="5959"/>
        <v>0</v>
      </c>
      <c r="BQ3319" s="587">
        <f t="shared" si="5959"/>
        <v>0</v>
      </c>
      <c r="BR3319" s="587">
        <f t="shared" si="5959"/>
        <v>0</v>
      </c>
      <c r="BS3319" s="587">
        <f t="shared" si="5959"/>
        <v>0</v>
      </c>
      <c r="BT3319" s="587">
        <f t="shared" si="5959"/>
        <v>0</v>
      </c>
      <c r="BU3319" s="587">
        <f t="shared" si="5959"/>
        <v>0</v>
      </c>
      <c r="BV3319" s="757"/>
      <c r="BW3319" s="587">
        <f>SUM(BW3320,BW3323,BW3326)</f>
        <v>0</v>
      </c>
      <c r="BX3319" s="757"/>
      <c r="BY3319" s="587">
        <f>SUM(BY3320,BY3323,BY3326)</f>
        <v>0</v>
      </c>
      <c r="BZ3319" s="757"/>
      <c r="CA3319" s="587">
        <f t="shared" ref="CA3319:CF3319" si="5960">SUM(CA3320,CA3323,CA3326)</f>
        <v>0</v>
      </c>
      <c r="CB3319" s="587">
        <f t="shared" si="5960"/>
        <v>0</v>
      </c>
      <c r="CC3319" s="587">
        <f t="shared" si="5960"/>
        <v>0</v>
      </c>
      <c r="CD3319" s="587">
        <f t="shared" si="5960"/>
        <v>0</v>
      </c>
      <c r="CE3319" s="587">
        <f t="shared" si="5960"/>
        <v>0</v>
      </c>
      <c r="CF3319" s="587">
        <f t="shared" si="5960"/>
        <v>0</v>
      </c>
      <c r="CG3319" s="1013">
        <f t="shared" si="5944"/>
        <v>0</v>
      </c>
      <c r="CH3319" s="1013">
        <f t="shared" si="5944"/>
        <v>0</v>
      </c>
      <c r="CI3319" s="1013">
        <f t="shared" si="5944"/>
        <v>0</v>
      </c>
      <c r="CJ3319" s="618">
        <f t="shared" si="5944"/>
        <v>0</v>
      </c>
    </row>
    <row r="3320" spans="1:88" ht="13.5" customHeight="1" x14ac:dyDescent="0.25">
      <c r="A3320" s="34"/>
      <c r="B3320" s="1464">
        <v>3312</v>
      </c>
      <c r="C3320" s="1940" t="s">
        <v>283</v>
      </c>
      <c r="D3320" s="1946">
        <f>Input!$C$18</f>
        <v>0</v>
      </c>
      <c r="E3320" s="1951" t="s">
        <v>145</v>
      </c>
      <c r="F3320" s="1943">
        <v>2020</v>
      </c>
      <c r="G3320" s="1951" t="s">
        <v>295</v>
      </c>
      <c r="H3320" s="1955" t="s">
        <v>284</v>
      </c>
      <c r="I3320" s="1925" t="s">
        <v>285</v>
      </c>
      <c r="J3320" s="1925"/>
      <c r="K3320" s="1925"/>
      <c r="L3320" s="2323" t="str">
        <f t="shared" si="5820"/>
        <v>Corporates Specialised Lending</v>
      </c>
      <c r="M3320" s="1930" t="s">
        <v>285</v>
      </c>
      <c r="N3320" s="1935"/>
      <c r="O3320" s="1936"/>
      <c r="P3320" s="1037">
        <f>SUM(P3321:P3322)</f>
        <v>0</v>
      </c>
      <c r="Q3320" s="587">
        <f>SUM(Q3321:Q3322)</f>
        <v>0</v>
      </c>
      <c r="R3320" s="587">
        <f>SUM(R3321:R3322)</f>
        <v>0</v>
      </c>
      <c r="S3320" s="587">
        <f>SUM(S3321:S3322)</f>
        <v>0</v>
      </c>
      <c r="T3320" s="587">
        <f>SUM(T3321:T3322)</f>
        <v>0</v>
      </c>
      <c r="U3320" s="1243"/>
      <c r="V3320" s="45"/>
      <c r="W3320" s="830">
        <f>SUM(W3321:W3322)</f>
        <v>0</v>
      </c>
      <c r="X3320" s="45"/>
      <c r="Y3320" s="830">
        <f>SUM(Y3321:Y3322)</f>
        <v>0</v>
      </c>
      <c r="Z3320" s="45"/>
      <c r="AA3320" s="830">
        <f t="shared" ref="AA3320:AF3320" si="5961">SUM(AA3321:AA3322)</f>
        <v>0</v>
      </c>
      <c r="AB3320" s="587">
        <f t="shared" si="5961"/>
        <v>0</v>
      </c>
      <c r="AC3320" s="587">
        <f t="shared" si="5961"/>
        <v>0</v>
      </c>
      <c r="AD3320" s="587">
        <f t="shared" si="5961"/>
        <v>0</v>
      </c>
      <c r="AE3320" s="587">
        <f t="shared" si="5961"/>
        <v>0</v>
      </c>
      <c r="AF3320" s="587">
        <f t="shared" si="5961"/>
        <v>0</v>
      </c>
      <c r="AG3320" s="1013">
        <f t="shared" si="5937"/>
        <v>0</v>
      </c>
      <c r="AH3320" s="1013">
        <f t="shared" si="5937"/>
        <v>0</v>
      </c>
      <c r="AI3320" s="1013">
        <f t="shared" si="5937"/>
        <v>0</v>
      </c>
      <c r="AJ3320" s="1013">
        <f t="shared" si="5937"/>
        <v>0</v>
      </c>
      <c r="AK3320" s="587">
        <f t="shared" si="5938"/>
        <v>0</v>
      </c>
      <c r="AL3320" s="506">
        <f t="shared" si="5939"/>
        <v>0</v>
      </c>
      <c r="AM3320" s="1013">
        <f>IF($Q3320=0,0,SUM(AM3321*$Q3321,AM3322*$Q3322)/SUM($Q3321,$Q3322))</f>
        <v>0</v>
      </c>
      <c r="AN3320" s="1013">
        <f>IF(Q3320=0,0,SUM(AN3321*Q3321,AN3322*Q3322)/SUM(Q3321,Q3322))</f>
        <v>0</v>
      </c>
      <c r="AO3320" s="1013">
        <f>IF(R3320=0,0,SUM(AO3321*R3321,AO3322*R3322)/SUM(R3321,R3322))</f>
        <v>0</v>
      </c>
      <c r="AP3320" s="1013">
        <f>IF(R3320=0,0,SUM(AP3321*R3321,AP3322*R3322)/SUM(R3321,R3322))</f>
        <v>0</v>
      </c>
      <c r="AQ3320" s="587">
        <f>SUM(AQ3321:AQ3322)</f>
        <v>0</v>
      </c>
      <c r="AR3320" s="587">
        <f>SUM(AR3321:AR3322)</f>
        <v>0</v>
      </c>
      <c r="AS3320" s="587">
        <f>SUM(AS3321:AS3322)</f>
        <v>0</v>
      </c>
      <c r="AT3320" s="587">
        <f>SUM(AT3321:AT3322)</f>
        <v>0</v>
      </c>
      <c r="AU3320" s="587">
        <f>SUM(AU3321:AU3322)</f>
        <v>0</v>
      </c>
      <c r="AV3320" s="1013">
        <f t="shared" si="5940"/>
        <v>0</v>
      </c>
      <c r="AW3320" s="1013">
        <f>IF($AM3320*$Q3320=0,0,SUM(AW3321*$AM3321*$Q3321,AW3322*$AM3322*$Q3322)/SUM($AM3321*$Q3321,$AM3322*$Q3322))</f>
        <v>0</v>
      </c>
      <c r="AX3320" s="1013">
        <f>IF($AO3320*$R3320=0,0,SUM(AX3321*$AO3321*$R3321,AX3322*$AO3322*$R3322)/SUM($AO3321*$R3321,$AO3322*$R3322))</f>
        <v>0</v>
      </c>
      <c r="AY3320" s="1013">
        <f>IF(OR(Q3320=0,AND(AY3321=0,AY3322=0)),0,SUM(AY3321*Q3321*AN3321,AY3322*Q3322*AN3322)/SUM(Q3321*AN3321,Q3322*AN3322))</f>
        <v>0</v>
      </c>
      <c r="AZ3320" s="1013">
        <f>IF(R3320=0,0,SUM(AZ3321*R3321*(1-AO3321-AP3321),AZ3322*R3322*(1-AO3322-AP3322))/SUM(R3321*(1-AO3321-AP3321),R3322*(1-AO3322-AP3322)))</f>
        <v>0</v>
      </c>
      <c r="BA3320" s="1013">
        <f>IF(T3320=0,0,SUM(BA3321*T3321,BA3322*T3322)/SUM(T3321,T3322))</f>
        <v>0</v>
      </c>
      <c r="BB3320" s="1013">
        <f t="shared" si="5941"/>
        <v>0</v>
      </c>
      <c r="BC3320" s="1013">
        <f>IF($AM3320*$Q3320=0,0,SUM(BC3321*$AM3321*$Q3321,BC3322*$AM3322*$Q3322)/SUM($AM3321*$Q3321,$AM3322*$Q3322))</f>
        <v>0</v>
      </c>
      <c r="BD3320" s="618">
        <f>IF($AO3320*$R3320=0,0,SUM(BD3321*$AO3321*$R3321,BD3322*$AO3322*$R3322)/SUM($AO3321*$R3321,$AO3322*$R3322))</f>
        <v>0</v>
      </c>
      <c r="BE3320" s="860">
        <f t="shared" ref="BE3320:BF3320" si="5962">SUM(BE3321:BE3322)</f>
        <v>0</v>
      </c>
      <c r="BF3320" s="587">
        <f t="shared" si="5962"/>
        <v>0</v>
      </c>
      <c r="BG3320" s="587">
        <f t="shared" ref="BG3320:BU3320" si="5963">SUM(BG3321:BG3322)</f>
        <v>0</v>
      </c>
      <c r="BH3320" s="587">
        <f t="shared" si="5963"/>
        <v>0</v>
      </c>
      <c r="BI3320" s="587">
        <f t="shared" si="5963"/>
        <v>0</v>
      </c>
      <c r="BJ3320" s="587">
        <f t="shared" si="5963"/>
        <v>0</v>
      </c>
      <c r="BK3320" s="587">
        <f t="shared" si="5963"/>
        <v>0</v>
      </c>
      <c r="BL3320" s="587">
        <f t="shared" si="5963"/>
        <v>0</v>
      </c>
      <c r="BM3320" s="587">
        <f t="shared" si="5963"/>
        <v>0</v>
      </c>
      <c r="BN3320" s="587">
        <f t="shared" si="5963"/>
        <v>0</v>
      </c>
      <c r="BO3320" s="587">
        <f t="shared" si="5963"/>
        <v>0</v>
      </c>
      <c r="BP3320" s="587">
        <f t="shared" si="5963"/>
        <v>0</v>
      </c>
      <c r="BQ3320" s="587">
        <f t="shared" si="5963"/>
        <v>0</v>
      </c>
      <c r="BR3320" s="587">
        <f t="shared" si="5963"/>
        <v>0</v>
      </c>
      <c r="BS3320" s="587">
        <f t="shared" si="5963"/>
        <v>0</v>
      </c>
      <c r="BT3320" s="587">
        <f t="shared" si="5963"/>
        <v>0</v>
      </c>
      <c r="BU3320" s="587">
        <f t="shared" si="5963"/>
        <v>0</v>
      </c>
      <c r="BV3320" s="1243"/>
      <c r="BW3320" s="587">
        <f>SUM(BW3321:BW3322)</f>
        <v>0</v>
      </c>
      <c r="BX3320" s="1243"/>
      <c r="BY3320" s="587">
        <f>SUM(BY3321:BY3322)</f>
        <v>0</v>
      </c>
      <c r="BZ3320" s="1243"/>
      <c r="CA3320" s="587">
        <f t="shared" ref="CA3320:CF3320" si="5964">SUM(CA3321:CA3322)</f>
        <v>0</v>
      </c>
      <c r="CB3320" s="587">
        <f t="shared" si="5964"/>
        <v>0</v>
      </c>
      <c r="CC3320" s="587">
        <f t="shared" si="5964"/>
        <v>0</v>
      </c>
      <c r="CD3320" s="587">
        <f t="shared" si="5964"/>
        <v>0</v>
      </c>
      <c r="CE3320" s="587">
        <f t="shared" si="5964"/>
        <v>0</v>
      </c>
      <c r="CF3320" s="587">
        <f t="shared" si="5964"/>
        <v>0</v>
      </c>
      <c r="CG3320" s="1013">
        <f t="shared" si="5944"/>
        <v>0</v>
      </c>
      <c r="CH3320" s="1013">
        <f t="shared" si="5944"/>
        <v>0</v>
      </c>
      <c r="CI3320" s="1013">
        <f t="shared" si="5944"/>
        <v>0</v>
      </c>
      <c r="CJ3320" s="618">
        <f t="shared" si="5944"/>
        <v>0</v>
      </c>
    </row>
    <row r="3321" spans="1:88" ht="13.5" customHeight="1" x14ac:dyDescent="0.25">
      <c r="A3321" s="34"/>
      <c r="B3321" s="1464">
        <v>3313</v>
      </c>
      <c r="C3321" s="1940" t="s">
        <v>251</v>
      </c>
      <c r="D3321" s="1946">
        <f>Input!$C$18</f>
        <v>0</v>
      </c>
      <c r="E3321" s="1951" t="s">
        <v>145</v>
      </c>
      <c r="F3321" s="1943">
        <v>2020</v>
      </c>
      <c r="G3321" s="1951" t="s">
        <v>295</v>
      </c>
      <c r="H3321" s="1955" t="s">
        <v>284</v>
      </c>
      <c r="I3321" s="1925" t="s">
        <v>285</v>
      </c>
      <c r="J3321" s="1925" t="s">
        <v>286</v>
      </c>
      <c r="K3321" s="1925"/>
      <c r="L3321" s="2323" t="str">
        <f t="shared" si="5820"/>
        <v>Corporates Specialised Lending Secured by real estate property</v>
      </c>
      <c r="M3321" s="1931" t="s">
        <v>286</v>
      </c>
      <c r="N3321" s="136"/>
      <c r="O3321" s="665"/>
      <c r="P3321" s="151">
        <f>SUM(Q3321:R3321)</f>
        <v>0</v>
      </c>
      <c r="Q3321" s="44">
        <f t="shared" ref="Q3321:T3322" si="5965">Q2361</f>
        <v>0</v>
      </c>
      <c r="R3321" s="44">
        <f t="shared" si="5965"/>
        <v>0</v>
      </c>
      <c r="S3321" s="44">
        <f t="shared" si="5965"/>
        <v>0</v>
      </c>
      <c r="T3321" s="44">
        <f t="shared" si="5965"/>
        <v>0</v>
      </c>
      <c r="U3321" s="1243"/>
      <c r="V3321" s="1351">
        <f t="shared" ref="V3321:AA3321" si="5966">V2361</f>
        <v>0</v>
      </c>
      <c r="W3321" s="152">
        <f t="shared" si="5966"/>
        <v>0</v>
      </c>
      <c r="X3321" s="1351">
        <f t="shared" si="5966"/>
        <v>0</v>
      </c>
      <c r="Y3321" s="152">
        <f t="shared" si="5966"/>
        <v>0</v>
      </c>
      <c r="Z3321" s="1351">
        <f t="shared" si="5966"/>
        <v>0</v>
      </c>
      <c r="AA3321" s="152">
        <f t="shared" si="5966"/>
        <v>0</v>
      </c>
      <c r="AB3321" s="44">
        <f>SUM(AC3321,AF3321)</f>
        <v>0</v>
      </c>
      <c r="AC3321" s="44">
        <f>SUM(AD3321:AE3321)</f>
        <v>0</v>
      </c>
      <c r="AD3321" s="44">
        <f t="shared" ref="AD3321:AF3322" si="5967">AD2361</f>
        <v>0</v>
      </c>
      <c r="AE3321" s="44">
        <f t="shared" si="5967"/>
        <v>0</v>
      </c>
      <c r="AF3321" s="44">
        <f t="shared" si="5967"/>
        <v>0</v>
      </c>
      <c r="AG3321" s="1013">
        <f t="shared" si="5937"/>
        <v>0</v>
      </c>
      <c r="AH3321" s="1013">
        <f t="shared" si="5937"/>
        <v>0</v>
      </c>
      <c r="AI3321" s="1013">
        <f t="shared" si="5937"/>
        <v>0</v>
      </c>
      <c r="AJ3321" s="1013">
        <f t="shared" si="5937"/>
        <v>0</v>
      </c>
      <c r="AK3321" s="587">
        <f t="shared" si="5938"/>
        <v>0</v>
      </c>
      <c r="AL3321" s="506">
        <f t="shared" si="5939"/>
        <v>0</v>
      </c>
      <c r="AM3321" s="661"/>
      <c r="AN3321" s="661"/>
      <c r="AO3321" s="661"/>
      <c r="AP3321" s="661"/>
      <c r="AQ3321" s="44">
        <f>AP3321*R3321</f>
        <v>0</v>
      </c>
      <c r="AR3321" s="44">
        <f>AN3321*Q3321</f>
        <v>0</v>
      </c>
      <c r="AS3321" s="44">
        <f>SUM(AT3321:AU3321)</f>
        <v>0</v>
      </c>
      <c r="AT3321" s="44">
        <f>AM3321*Q3321</f>
        <v>0</v>
      </c>
      <c r="AU3321" s="44">
        <f>AO3321*R3321</f>
        <v>0</v>
      </c>
      <c r="AV3321" s="1013">
        <f t="shared" si="5940"/>
        <v>0</v>
      </c>
      <c r="AW3321" s="661"/>
      <c r="AX3321" s="661"/>
      <c r="AY3321" s="661"/>
      <c r="AZ3321" s="661"/>
      <c r="BA3321" s="661"/>
      <c r="BB3321" s="1013">
        <f t="shared" si="5941"/>
        <v>0</v>
      </c>
      <c r="BC3321" s="661"/>
      <c r="BD3321" s="1153"/>
      <c r="BE3321" s="464">
        <f t="shared" ref="BE3321:BE3322" si="5968">AR3321*AY3321</f>
        <v>0</v>
      </c>
      <c r="BF3321" s="1351">
        <f t="shared" ref="BF3321:BF3322" si="5969">R3321*(1-AP3321-AO3321)*AZ3321</f>
        <v>0</v>
      </c>
      <c r="BG3321" s="1351">
        <f>SUM(BH3321:BI3321)</f>
        <v>0</v>
      </c>
      <c r="BH3321" s="1351">
        <f>AT3321*AW3321</f>
        <v>0</v>
      </c>
      <c r="BI3321" s="1351">
        <f>AU3321*AX3321</f>
        <v>0</v>
      </c>
      <c r="BJ3321" s="1351">
        <f>SUM(BK3321:BL3321)</f>
        <v>0</v>
      </c>
      <c r="BK3321" s="44">
        <f>BH3321</f>
        <v>0</v>
      </c>
      <c r="BL3321" s="44">
        <f>BI3321</f>
        <v>0</v>
      </c>
      <c r="BM3321" s="1351">
        <f>Q3321*(1-AM3321-AN3321)*AM5241*AW5241</f>
        <v>0</v>
      </c>
      <c r="BN3321" s="1351">
        <f>AQ3321*AM5241*AW5241</f>
        <v>0</v>
      </c>
      <c r="BO3321" s="44">
        <f t="shared" si="5953"/>
        <v>0</v>
      </c>
      <c r="BP3321" s="44">
        <f>SUM(BQ3321:BR3321)</f>
        <v>0</v>
      </c>
      <c r="BQ3321" s="44">
        <f>Q3321-AR3321-AT3321+AQ3321</f>
        <v>0</v>
      </c>
      <c r="BR3321" s="44">
        <f>R3321+AR3321-AQ3321-AU3321</f>
        <v>0</v>
      </c>
      <c r="BS3321" s="44">
        <f>SUM(BT3321:BU3321)</f>
        <v>0</v>
      </c>
      <c r="BT3321" s="1351">
        <f>T3321</f>
        <v>0</v>
      </c>
      <c r="BU3321" s="1351">
        <f>AS3321</f>
        <v>0</v>
      </c>
      <c r="BV3321" s="1151"/>
      <c r="BW3321" s="1151"/>
      <c r="BX3321" s="1151"/>
      <c r="BY3321" s="1151"/>
      <c r="BZ3321" s="1151"/>
      <c r="CA3321" s="1151"/>
      <c r="CB3321" s="1351">
        <f>SUM(CC3321,CF3321)</f>
        <v>0</v>
      </c>
      <c r="CC3321" s="1351">
        <f>SUM(CD3321:CE3321)</f>
        <v>0</v>
      </c>
      <c r="CD3321" s="1351">
        <f>BM3321+BN3321</f>
        <v>0</v>
      </c>
      <c r="CE3321" s="1351">
        <f>BE3321+BF3321</f>
        <v>0</v>
      </c>
      <c r="CF3321" s="1351">
        <f>BO3321+BJ3321</f>
        <v>0</v>
      </c>
      <c r="CG3321" s="1013">
        <f t="shared" si="5944"/>
        <v>0</v>
      </c>
      <c r="CH3321" s="1013">
        <f t="shared" si="5944"/>
        <v>0</v>
      </c>
      <c r="CI3321" s="1013">
        <f t="shared" si="5944"/>
        <v>0</v>
      </c>
      <c r="CJ3321" s="618">
        <f t="shared" si="5944"/>
        <v>0</v>
      </c>
    </row>
    <row r="3322" spans="1:88" ht="13.5" customHeight="1" x14ac:dyDescent="0.25">
      <c r="A3322" s="34"/>
      <c r="B3322" s="1464">
        <v>3314</v>
      </c>
      <c r="C3322" s="1940" t="s">
        <v>251</v>
      </c>
      <c r="D3322" s="1946">
        <f>Input!$C$18</f>
        <v>0</v>
      </c>
      <c r="E3322" s="1951" t="s">
        <v>145</v>
      </c>
      <c r="F3322" s="1943">
        <v>2020</v>
      </c>
      <c r="G3322" s="1951" t="s">
        <v>295</v>
      </c>
      <c r="H3322" s="1955" t="s">
        <v>284</v>
      </c>
      <c r="I3322" s="1925" t="s">
        <v>285</v>
      </c>
      <c r="J3322" s="1925" t="s">
        <v>287</v>
      </c>
      <c r="K3322" s="1925"/>
      <c r="L3322" s="2323" t="str">
        <f t="shared" si="5820"/>
        <v>Corporates Specialised Lending Not secured by real estate property</v>
      </c>
      <c r="M3322" s="1931" t="s">
        <v>287</v>
      </c>
      <c r="N3322" s="136"/>
      <c r="O3322" s="665"/>
      <c r="P3322" s="151">
        <f>SUM(Q3322:R3322)</f>
        <v>0</v>
      </c>
      <c r="Q3322" s="44">
        <f t="shared" si="5965"/>
        <v>0</v>
      </c>
      <c r="R3322" s="44">
        <f t="shared" si="5965"/>
        <v>0</v>
      </c>
      <c r="S3322" s="44">
        <f t="shared" si="5965"/>
        <v>0</v>
      </c>
      <c r="T3322" s="44">
        <f t="shared" si="5965"/>
        <v>0</v>
      </c>
      <c r="U3322" s="1243"/>
      <c r="V3322" s="757"/>
      <c r="W3322" s="152">
        <f>W2362</f>
        <v>0</v>
      </c>
      <c r="X3322" s="757"/>
      <c r="Y3322" s="152">
        <f>Y2362</f>
        <v>0</v>
      </c>
      <c r="Z3322" s="757"/>
      <c r="AA3322" s="152">
        <f>AA2362</f>
        <v>0</v>
      </c>
      <c r="AB3322" s="44">
        <f>SUM(AC3322,AF3322)</f>
        <v>0</v>
      </c>
      <c r="AC3322" s="44">
        <f>SUM(AD3322:AE3322)</f>
        <v>0</v>
      </c>
      <c r="AD3322" s="44">
        <f t="shared" si="5967"/>
        <v>0</v>
      </c>
      <c r="AE3322" s="44">
        <f t="shared" si="5967"/>
        <v>0</v>
      </c>
      <c r="AF3322" s="44">
        <f t="shared" si="5967"/>
        <v>0</v>
      </c>
      <c r="AG3322" s="1013">
        <f t="shared" si="5937"/>
        <v>0</v>
      </c>
      <c r="AH3322" s="1013">
        <f t="shared" si="5937"/>
        <v>0</v>
      </c>
      <c r="AI3322" s="1013">
        <f t="shared" si="5937"/>
        <v>0</v>
      </c>
      <c r="AJ3322" s="1013">
        <f t="shared" si="5937"/>
        <v>0</v>
      </c>
      <c r="AK3322" s="587">
        <f t="shared" si="5938"/>
        <v>0</v>
      </c>
      <c r="AL3322" s="506">
        <f t="shared" si="5939"/>
        <v>0</v>
      </c>
      <c r="AM3322" s="661"/>
      <c r="AN3322" s="661"/>
      <c r="AO3322" s="661"/>
      <c r="AP3322" s="661"/>
      <c r="AQ3322" s="44">
        <f>AP3322*R3322</f>
        <v>0</v>
      </c>
      <c r="AR3322" s="44">
        <f>AN3322*Q3322</f>
        <v>0</v>
      </c>
      <c r="AS3322" s="44">
        <f>SUM(AT3322:AU3322)</f>
        <v>0</v>
      </c>
      <c r="AT3322" s="44">
        <f>AM3322*Q3322</f>
        <v>0</v>
      </c>
      <c r="AU3322" s="44">
        <f>AO3322*R3322</f>
        <v>0</v>
      </c>
      <c r="AV3322" s="1013">
        <f t="shared" si="5940"/>
        <v>0</v>
      </c>
      <c r="AW3322" s="661"/>
      <c r="AX3322" s="661"/>
      <c r="AY3322" s="661"/>
      <c r="AZ3322" s="661"/>
      <c r="BA3322" s="661"/>
      <c r="BB3322" s="1013">
        <f t="shared" si="5941"/>
        <v>0</v>
      </c>
      <c r="BC3322" s="661"/>
      <c r="BD3322" s="1153"/>
      <c r="BE3322" s="464">
        <f t="shared" si="5968"/>
        <v>0</v>
      </c>
      <c r="BF3322" s="1351">
        <f t="shared" si="5969"/>
        <v>0</v>
      </c>
      <c r="BG3322" s="1351">
        <f>SUM(BH3322:BI3322)</f>
        <v>0</v>
      </c>
      <c r="BH3322" s="1351">
        <f>AT3322*AW3322</f>
        <v>0</v>
      </c>
      <c r="BI3322" s="1351">
        <f>AU3322*AX3322</f>
        <v>0</v>
      </c>
      <c r="BJ3322" s="1351">
        <f>SUM(BK3322:BL3322)</f>
        <v>0</v>
      </c>
      <c r="BK3322" s="44">
        <f>BH3322</f>
        <v>0</v>
      </c>
      <c r="BL3322" s="44">
        <f>BI3322</f>
        <v>0</v>
      </c>
      <c r="BM3322" s="1351">
        <f>Q3322*(1-AM3322-AN3322)*AM5242*AW5242</f>
        <v>0</v>
      </c>
      <c r="BN3322" s="1351">
        <f>AQ3322*AM5242*AW5242</f>
        <v>0</v>
      </c>
      <c r="BO3322" s="44">
        <f t="shared" si="5953"/>
        <v>0</v>
      </c>
      <c r="BP3322" s="44">
        <f>SUM(BQ3322:BR3322)</f>
        <v>0</v>
      </c>
      <c r="BQ3322" s="44">
        <f>Q3322-AR3322-AT3322+AQ3322</f>
        <v>0</v>
      </c>
      <c r="BR3322" s="44">
        <f>R3322+AR3322-AQ3322-AU3322</f>
        <v>0</v>
      </c>
      <c r="BS3322" s="44">
        <f>SUM(BT3322:BU3322)</f>
        <v>0</v>
      </c>
      <c r="BT3322" s="1351">
        <f>T3322</f>
        <v>0</v>
      </c>
      <c r="BU3322" s="1351">
        <f>AS3322</f>
        <v>0</v>
      </c>
      <c r="BV3322" s="757"/>
      <c r="BW3322" s="1151"/>
      <c r="BX3322" s="757"/>
      <c r="BY3322" s="1151"/>
      <c r="BZ3322" s="757"/>
      <c r="CA3322" s="1151"/>
      <c r="CB3322" s="1351">
        <f>SUM(CC3322,CF3322)</f>
        <v>0</v>
      </c>
      <c r="CC3322" s="1351">
        <f>SUM(CD3322:CE3322)</f>
        <v>0</v>
      </c>
      <c r="CD3322" s="1351">
        <f>BM3322+BN3322</f>
        <v>0</v>
      </c>
      <c r="CE3322" s="1351">
        <f>BE3322+BF3322</f>
        <v>0</v>
      </c>
      <c r="CF3322" s="1351">
        <f>BO3322+BJ3322</f>
        <v>0</v>
      </c>
      <c r="CG3322" s="1013">
        <f t="shared" si="5944"/>
        <v>0</v>
      </c>
      <c r="CH3322" s="1013">
        <f t="shared" si="5944"/>
        <v>0</v>
      </c>
      <c r="CI3322" s="1013">
        <f t="shared" si="5944"/>
        <v>0</v>
      </c>
      <c r="CJ3322" s="618">
        <f t="shared" si="5944"/>
        <v>0</v>
      </c>
    </row>
    <row r="3323" spans="1:88" ht="13.5" customHeight="1" x14ac:dyDescent="0.25">
      <c r="A3323" s="34"/>
      <c r="B3323" s="1464">
        <v>3315</v>
      </c>
      <c r="C3323" s="1940" t="s">
        <v>283</v>
      </c>
      <c r="D3323" s="1946">
        <f>Input!$C$18</f>
        <v>0</v>
      </c>
      <c r="E3323" s="1951" t="s">
        <v>145</v>
      </c>
      <c r="F3323" s="1943">
        <v>2020</v>
      </c>
      <c r="G3323" s="1951" t="s">
        <v>295</v>
      </c>
      <c r="H3323" s="1955" t="s">
        <v>284</v>
      </c>
      <c r="I3323" s="1925" t="s">
        <v>288</v>
      </c>
      <c r="J3323" s="1925"/>
      <c r="K3323" s="1925"/>
      <c r="L3323" s="2323" t="str">
        <f t="shared" si="5820"/>
        <v>Corporates SME</v>
      </c>
      <c r="M3323" s="1930" t="s">
        <v>288</v>
      </c>
      <c r="N3323" s="1935"/>
      <c r="O3323" s="1936"/>
      <c r="P3323" s="1037">
        <f>SUM(P3324:P3325)</f>
        <v>0</v>
      </c>
      <c r="Q3323" s="587">
        <f>SUM(Q3324:Q3325)</f>
        <v>0</v>
      </c>
      <c r="R3323" s="587">
        <f>SUM(R3324:R3325)</f>
        <v>0</v>
      </c>
      <c r="S3323" s="587">
        <f>SUM(S3324:S3325)</f>
        <v>0</v>
      </c>
      <c r="T3323" s="587">
        <f>SUM(T3324:T3325)</f>
        <v>0</v>
      </c>
      <c r="U3323" s="1243"/>
      <c r="V3323" s="45"/>
      <c r="W3323" s="830">
        <f>SUM(W3324:W3325)</f>
        <v>0</v>
      </c>
      <c r="X3323" s="45"/>
      <c r="Y3323" s="830">
        <f>SUM(Y3324:Y3325)</f>
        <v>0</v>
      </c>
      <c r="Z3323" s="45"/>
      <c r="AA3323" s="830">
        <f t="shared" ref="AA3323:AF3323" si="5970">SUM(AA3324:AA3325)</f>
        <v>0</v>
      </c>
      <c r="AB3323" s="587">
        <f t="shared" si="5970"/>
        <v>0</v>
      </c>
      <c r="AC3323" s="587">
        <f t="shared" si="5970"/>
        <v>0</v>
      </c>
      <c r="AD3323" s="587">
        <f t="shared" si="5970"/>
        <v>0</v>
      </c>
      <c r="AE3323" s="587">
        <f t="shared" si="5970"/>
        <v>0</v>
      </c>
      <c r="AF3323" s="587">
        <f t="shared" si="5970"/>
        <v>0</v>
      </c>
      <c r="AG3323" s="1013">
        <f t="shared" si="5937"/>
        <v>0</v>
      </c>
      <c r="AH3323" s="1013">
        <f t="shared" si="5937"/>
        <v>0</v>
      </c>
      <c r="AI3323" s="1013">
        <f t="shared" si="5937"/>
        <v>0</v>
      </c>
      <c r="AJ3323" s="1013">
        <f t="shared" si="5937"/>
        <v>0</v>
      </c>
      <c r="AK3323" s="587">
        <f t="shared" si="5938"/>
        <v>0</v>
      </c>
      <c r="AL3323" s="506">
        <f t="shared" si="5939"/>
        <v>0</v>
      </c>
      <c r="AM3323" s="1013">
        <f>IF($Q3323=0,0,SUM(AM3324*$Q3324,AM3325*$Q3325)/SUM($Q3324,$Q3325))</f>
        <v>0</v>
      </c>
      <c r="AN3323" s="1013">
        <f>IF(Q3323=0,0,SUM(AN3324*Q3324,AN3325*Q3325)/SUM(Q3324,Q3325))</f>
        <v>0</v>
      </c>
      <c r="AO3323" s="1013">
        <f>IF(R3323=0,0,SUM(AO3324*R3324,AO3325*R3325)/SUM(R3324,R3325))</f>
        <v>0</v>
      </c>
      <c r="AP3323" s="1013">
        <f>IF(R3323=0,0,SUM(AP3324*R3324,AP3325*R3325)/SUM(R3324,R3325))</f>
        <v>0</v>
      </c>
      <c r="AQ3323" s="587">
        <f>SUM(AQ3324:AQ3325)</f>
        <v>0</v>
      </c>
      <c r="AR3323" s="587">
        <f>SUM(AR3324:AR3325)</f>
        <v>0</v>
      </c>
      <c r="AS3323" s="587">
        <f>SUM(AS3324:AS3325)</f>
        <v>0</v>
      </c>
      <c r="AT3323" s="587">
        <f>SUM(AT3324:AT3325)</f>
        <v>0</v>
      </c>
      <c r="AU3323" s="587">
        <f>SUM(AU3324:AU3325)</f>
        <v>0</v>
      </c>
      <c r="AV3323" s="1013">
        <f t="shared" si="5940"/>
        <v>0</v>
      </c>
      <c r="AW3323" s="1013">
        <f>IF($AM3323*$Q3323=0,0,SUM(AW3324*$AM3324*$Q3324,AW3325*$AM3325*$Q3325)/SUM($AM3324*$Q3324,$AM3325*$Q3325))</f>
        <v>0</v>
      </c>
      <c r="AX3323" s="1013">
        <f>IF($AO3323*$R3323=0,0,SUM(AX3324*$AO3324*$R3324,AX3325*$AO3325*$R3325)/SUM($AO3324*$R3324,$AO3325*$R3325))</f>
        <v>0</v>
      </c>
      <c r="AY3323" s="1013">
        <f>IF(OR(Q3323=0,AND(AY3324=0,AY3325=0)),0,SUM(AY3324*Q3324*AN3324,AY3325*Q3325*AN3325)/SUM(Q3324*AN3324,Q3325*AN3325))</f>
        <v>0</v>
      </c>
      <c r="AZ3323" s="1013">
        <f>IF(R3323=0,0,SUM(AZ3324*R3324*(1-AO3324-AP3324),AZ3325*R3325*(1-AO3325-AP3325))/SUM(R3324*(1-AO3324-AP3324),R3325*(1-AO3325-AP3325)))</f>
        <v>0</v>
      </c>
      <c r="BA3323" s="1013">
        <f>IF(T3323=0,0,SUM(BA3324*T3324,BA3325*T3325)/SUM(T3324,T3325))</f>
        <v>0</v>
      </c>
      <c r="BB3323" s="1013">
        <f t="shared" si="5941"/>
        <v>0</v>
      </c>
      <c r="BC3323" s="1013">
        <f>IF($AM3323*$Q3323=0,0,SUM(BC3324*$AM3324*$Q3324,BC3325*$AM3325*$Q3325)/SUM($AM3324*$Q3324,$AM3325*$Q3325))</f>
        <v>0</v>
      </c>
      <c r="BD3323" s="618">
        <f>IF($AO3323*$R3323=0,0,SUM(BD3324*$AO3324*$R3324,BD3325*$AO3325*$R3325)/SUM($AO3324*$R3324,$AO3325*$R3325))</f>
        <v>0</v>
      </c>
      <c r="BE3323" s="860">
        <f t="shared" ref="BE3323:BF3323" si="5971">SUM(BE3324:BE3325)</f>
        <v>0</v>
      </c>
      <c r="BF3323" s="587">
        <f t="shared" si="5971"/>
        <v>0</v>
      </c>
      <c r="BG3323" s="587">
        <f t="shared" ref="BG3323:BU3323" si="5972">SUM(BG3324:BG3325)</f>
        <v>0</v>
      </c>
      <c r="BH3323" s="587">
        <f t="shared" si="5972"/>
        <v>0</v>
      </c>
      <c r="BI3323" s="587">
        <f t="shared" si="5972"/>
        <v>0</v>
      </c>
      <c r="BJ3323" s="587">
        <f t="shared" si="5972"/>
        <v>0</v>
      </c>
      <c r="BK3323" s="587">
        <f t="shared" si="5972"/>
        <v>0</v>
      </c>
      <c r="BL3323" s="587">
        <f t="shared" si="5972"/>
        <v>0</v>
      </c>
      <c r="BM3323" s="587">
        <f t="shared" si="5972"/>
        <v>0</v>
      </c>
      <c r="BN3323" s="587">
        <f t="shared" si="5972"/>
        <v>0</v>
      </c>
      <c r="BO3323" s="587">
        <f t="shared" si="5972"/>
        <v>0</v>
      </c>
      <c r="BP3323" s="587">
        <f t="shared" si="5972"/>
        <v>0</v>
      </c>
      <c r="BQ3323" s="587">
        <f t="shared" si="5972"/>
        <v>0</v>
      </c>
      <c r="BR3323" s="587">
        <f t="shared" si="5972"/>
        <v>0</v>
      </c>
      <c r="BS3323" s="587">
        <f t="shared" si="5972"/>
        <v>0</v>
      </c>
      <c r="BT3323" s="587">
        <f t="shared" si="5972"/>
        <v>0</v>
      </c>
      <c r="BU3323" s="587">
        <f t="shared" si="5972"/>
        <v>0</v>
      </c>
      <c r="BV3323" s="757"/>
      <c r="BW3323" s="587">
        <f>SUM(BW3324:BW3325)</f>
        <v>0</v>
      </c>
      <c r="BX3323" s="757"/>
      <c r="BY3323" s="587">
        <f>SUM(BY3324:BY3325)</f>
        <v>0</v>
      </c>
      <c r="BZ3323" s="757"/>
      <c r="CA3323" s="587">
        <f t="shared" ref="CA3323:CF3323" si="5973">SUM(CA3324:CA3325)</f>
        <v>0</v>
      </c>
      <c r="CB3323" s="587">
        <f t="shared" si="5973"/>
        <v>0</v>
      </c>
      <c r="CC3323" s="587">
        <f t="shared" si="5973"/>
        <v>0</v>
      </c>
      <c r="CD3323" s="587">
        <f t="shared" si="5973"/>
        <v>0</v>
      </c>
      <c r="CE3323" s="587">
        <f t="shared" si="5973"/>
        <v>0</v>
      </c>
      <c r="CF3323" s="587">
        <f t="shared" si="5973"/>
        <v>0</v>
      </c>
      <c r="CG3323" s="1013">
        <f t="shared" si="5944"/>
        <v>0</v>
      </c>
      <c r="CH3323" s="1013">
        <f t="shared" si="5944"/>
        <v>0</v>
      </c>
      <c r="CI3323" s="1013">
        <f t="shared" si="5944"/>
        <v>0</v>
      </c>
      <c r="CJ3323" s="618">
        <f t="shared" si="5944"/>
        <v>0</v>
      </c>
    </row>
    <row r="3324" spans="1:88" ht="13.5" customHeight="1" x14ac:dyDescent="0.25">
      <c r="A3324" s="34"/>
      <c r="B3324" s="1464">
        <v>3316</v>
      </c>
      <c r="C3324" s="1940" t="s">
        <v>251</v>
      </c>
      <c r="D3324" s="1946">
        <f>Input!$C$18</f>
        <v>0</v>
      </c>
      <c r="E3324" s="1951" t="s">
        <v>145</v>
      </c>
      <c r="F3324" s="1943">
        <v>2020</v>
      </c>
      <c r="G3324" s="1951" t="s">
        <v>295</v>
      </c>
      <c r="H3324" s="1955" t="s">
        <v>284</v>
      </c>
      <c r="I3324" s="1925" t="s">
        <v>288</v>
      </c>
      <c r="J3324" s="1925" t="s">
        <v>286</v>
      </c>
      <c r="K3324" s="1925"/>
      <c r="L3324" s="2323" t="str">
        <f t="shared" si="5820"/>
        <v>Corporates SME Secured by real estate property</v>
      </c>
      <c r="M3324" s="1931" t="s">
        <v>286</v>
      </c>
      <c r="N3324" s="136"/>
      <c r="O3324" s="665"/>
      <c r="P3324" s="151">
        <f>SUM(Q3324:R3324)</f>
        <v>0</v>
      </c>
      <c r="Q3324" s="44">
        <f t="shared" ref="Q3324:T3325" si="5974">Q2364</f>
        <v>0</v>
      </c>
      <c r="R3324" s="44">
        <f t="shared" si="5974"/>
        <v>0</v>
      </c>
      <c r="S3324" s="44">
        <f t="shared" si="5974"/>
        <v>0</v>
      </c>
      <c r="T3324" s="44">
        <f t="shared" si="5974"/>
        <v>0</v>
      </c>
      <c r="U3324" s="1243"/>
      <c r="V3324" s="1351">
        <f t="shared" ref="V3324:AA3324" si="5975">V2364</f>
        <v>0</v>
      </c>
      <c r="W3324" s="152">
        <f t="shared" si="5975"/>
        <v>0</v>
      </c>
      <c r="X3324" s="1351">
        <f t="shared" si="5975"/>
        <v>0</v>
      </c>
      <c r="Y3324" s="152">
        <f t="shared" si="5975"/>
        <v>0</v>
      </c>
      <c r="Z3324" s="1351">
        <f t="shared" si="5975"/>
        <v>0</v>
      </c>
      <c r="AA3324" s="152">
        <f t="shared" si="5975"/>
        <v>0</v>
      </c>
      <c r="AB3324" s="44">
        <f>SUM(AC3324,AF3324)</f>
        <v>0</v>
      </c>
      <c r="AC3324" s="44">
        <f>SUM(AD3324:AE3324)</f>
        <v>0</v>
      </c>
      <c r="AD3324" s="44">
        <f t="shared" ref="AD3324:AF3325" si="5976">AD2364</f>
        <v>0</v>
      </c>
      <c r="AE3324" s="44">
        <f t="shared" si="5976"/>
        <v>0</v>
      </c>
      <c r="AF3324" s="44">
        <f t="shared" si="5976"/>
        <v>0</v>
      </c>
      <c r="AG3324" s="1013">
        <f t="shared" si="5937"/>
        <v>0</v>
      </c>
      <c r="AH3324" s="1013">
        <f t="shared" si="5937"/>
        <v>0</v>
      </c>
      <c r="AI3324" s="1013">
        <f t="shared" si="5937"/>
        <v>0</v>
      </c>
      <c r="AJ3324" s="1013">
        <f t="shared" si="5937"/>
        <v>0</v>
      </c>
      <c r="AK3324" s="587">
        <f t="shared" si="5938"/>
        <v>0</v>
      </c>
      <c r="AL3324" s="506">
        <f t="shared" si="5939"/>
        <v>0</v>
      </c>
      <c r="AM3324" s="661"/>
      <c r="AN3324" s="661"/>
      <c r="AO3324" s="661"/>
      <c r="AP3324" s="661"/>
      <c r="AQ3324" s="44">
        <f>AP3324*R3324</f>
        <v>0</v>
      </c>
      <c r="AR3324" s="44">
        <f>AN3324*Q3324</f>
        <v>0</v>
      </c>
      <c r="AS3324" s="44">
        <f>SUM(AT3324:AU3324)</f>
        <v>0</v>
      </c>
      <c r="AT3324" s="44">
        <f>AM3324*Q3324</f>
        <v>0</v>
      </c>
      <c r="AU3324" s="44">
        <f>AO3324*R3324</f>
        <v>0</v>
      </c>
      <c r="AV3324" s="1013">
        <f t="shared" si="5940"/>
        <v>0</v>
      </c>
      <c r="AW3324" s="661"/>
      <c r="AX3324" s="661"/>
      <c r="AY3324" s="661"/>
      <c r="AZ3324" s="661"/>
      <c r="BA3324" s="661"/>
      <c r="BB3324" s="1013">
        <f t="shared" si="5941"/>
        <v>0</v>
      </c>
      <c r="BC3324" s="661"/>
      <c r="BD3324" s="1153"/>
      <c r="BE3324" s="464">
        <f t="shared" ref="BE3324:BE3325" si="5977">AR3324*AY3324</f>
        <v>0</v>
      </c>
      <c r="BF3324" s="1351">
        <f t="shared" ref="BF3324:BF3325" si="5978">R3324*(1-AP3324-AO3324)*AZ3324</f>
        <v>0</v>
      </c>
      <c r="BG3324" s="1351">
        <f>SUM(BH3324:BI3324)</f>
        <v>0</v>
      </c>
      <c r="BH3324" s="1351">
        <f>AT3324*AW3324</f>
        <v>0</v>
      </c>
      <c r="BI3324" s="1351">
        <f>AU3324*AX3324</f>
        <v>0</v>
      </c>
      <c r="BJ3324" s="1351">
        <f>SUM(BK3324:BL3324)</f>
        <v>0</v>
      </c>
      <c r="BK3324" s="44">
        <f>BH3324</f>
        <v>0</v>
      </c>
      <c r="BL3324" s="44">
        <f>BI3324</f>
        <v>0</v>
      </c>
      <c r="BM3324" s="1351">
        <f>Q3324*(1-AM3324-AN3324)*AM5244*AW5244</f>
        <v>0</v>
      </c>
      <c r="BN3324" s="1351">
        <f>AQ3324*AM5244*AW5244</f>
        <v>0</v>
      </c>
      <c r="BO3324" s="44">
        <f t="shared" si="5953"/>
        <v>0</v>
      </c>
      <c r="BP3324" s="44">
        <f>SUM(BQ3324:BR3324)</f>
        <v>0</v>
      </c>
      <c r="BQ3324" s="44">
        <f>Q3324-AR3324-AT3324+AQ3324</f>
        <v>0</v>
      </c>
      <c r="BR3324" s="44">
        <f>R3324+AR3324-AQ3324-AU3324</f>
        <v>0</v>
      </c>
      <c r="BS3324" s="44">
        <f>SUM(BT3324:BU3324)</f>
        <v>0</v>
      </c>
      <c r="BT3324" s="1351">
        <f>T3324</f>
        <v>0</v>
      </c>
      <c r="BU3324" s="1351">
        <f>AS3324</f>
        <v>0</v>
      </c>
      <c r="BV3324" s="1151"/>
      <c r="BW3324" s="1151"/>
      <c r="BX3324" s="1151"/>
      <c r="BY3324" s="1151"/>
      <c r="BZ3324" s="1151"/>
      <c r="CA3324" s="1151"/>
      <c r="CB3324" s="1351">
        <f>SUM(CC3324,CF3324)</f>
        <v>0</v>
      </c>
      <c r="CC3324" s="1351">
        <f>SUM(CD3324:CE3324)</f>
        <v>0</v>
      </c>
      <c r="CD3324" s="1351">
        <f>BM3324+BN3324</f>
        <v>0</v>
      </c>
      <c r="CE3324" s="1351">
        <f>BE3324+BF3324</f>
        <v>0</v>
      </c>
      <c r="CF3324" s="1351">
        <f>BO3324+BJ3324</f>
        <v>0</v>
      </c>
      <c r="CG3324" s="1013">
        <f t="shared" si="5944"/>
        <v>0</v>
      </c>
      <c r="CH3324" s="1013">
        <f t="shared" si="5944"/>
        <v>0</v>
      </c>
      <c r="CI3324" s="1013">
        <f t="shared" si="5944"/>
        <v>0</v>
      </c>
      <c r="CJ3324" s="618">
        <f t="shared" si="5944"/>
        <v>0</v>
      </c>
    </row>
    <row r="3325" spans="1:88" ht="13.5" customHeight="1" x14ac:dyDescent="0.25">
      <c r="A3325" s="34"/>
      <c r="B3325" s="1464">
        <v>3317</v>
      </c>
      <c r="C3325" s="1940" t="s">
        <v>251</v>
      </c>
      <c r="D3325" s="1946">
        <f>Input!$C$18</f>
        <v>0</v>
      </c>
      <c r="E3325" s="1951" t="s">
        <v>145</v>
      </c>
      <c r="F3325" s="1943">
        <v>2020</v>
      </c>
      <c r="G3325" s="1951" t="s">
        <v>295</v>
      </c>
      <c r="H3325" s="1955" t="s">
        <v>284</v>
      </c>
      <c r="I3325" s="1925" t="s">
        <v>288</v>
      </c>
      <c r="J3325" s="1925" t="s">
        <v>287</v>
      </c>
      <c r="K3325" s="1925"/>
      <c r="L3325" s="2323" t="str">
        <f t="shared" si="5820"/>
        <v>Corporates SME Not secured by real estate property</v>
      </c>
      <c r="M3325" s="1931" t="s">
        <v>287</v>
      </c>
      <c r="N3325" s="136"/>
      <c r="O3325" s="665"/>
      <c r="P3325" s="151">
        <f>SUM(Q3325:R3325)</f>
        <v>0</v>
      </c>
      <c r="Q3325" s="44">
        <f t="shared" si="5974"/>
        <v>0</v>
      </c>
      <c r="R3325" s="44">
        <f t="shared" si="5974"/>
        <v>0</v>
      </c>
      <c r="S3325" s="44">
        <f t="shared" si="5974"/>
        <v>0</v>
      </c>
      <c r="T3325" s="44">
        <f t="shared" si="5974"/>
        <v>0</v>
      </c>
      <c r="U3325" s="1243"/>
      <c r="V3325" s="757"/>
      <c r="W3325" s="152">
        <f>W2365</f>
        <v>0</v>
      </c>
      <c r="X3325" s="757"/>
      <c r="Y3325" s="152">
        <f>Y2365</f>
        <v>0</v>
      </c>
      <c r="Z3325" s="757"/>
      <c r="AA3325" s="152">
        <f>AA2365</f>
        <v>0</v>
      </c>
      <c r="AB3325" s="44">
        <f>SUM(AC3325,AF3325)</f>
        <v>0</v>
      </c>
      <c r="AC3325" s="44">
        <f>SUM(AD3325:AE3325)</f>
        <v>0</v>
      </c>
      <c r="AD3325" s="44">
        <f t="shared" si="5976"/>
        <v>0</v>
      </c>
      <c r="AE3325" s="44">
        <f t="shared" si="5976"/>
        <v>0</v>
      </c>
      <c r="AF3325" s="44">
        <f t="shared" si="5976"/>
        <v>0</v>
      </c>
      <c r="AG3325" s="1013">
        <f t="shared" si="5937"/>
        <v>0</v>
      </c>
      <c r="AH3325" s="1013">
        <f t="shared" si="5937"/>
        <v>0</v>
      </c>
      <c r="AI3325" s="1013">
        <f t="shared" si="5937"/>
        <v>0</v>
      </c>
      <c r="AJ3325" s="1013">
        <f t="shared" si="5937"/>
        <v>0</v>
      </c>
      <c r="AK3325" s="587">
        <f t="shared" si="5938"/>
        <v>0</v>
      </c>
      <c r="AL3325" s="506">
        <f t="shared" si="5939"/>
        <v>0</v>
      </c>
      <c r="AM3325" s="661"/>
      <c r="AN3325" s="661"/>
      <c r="AO3325" s="661"/>
      <c r="AP3325" s="661"/>
      <c r="AQ3325" s="44">
        <f>AP3325*R3325</f>
        <v>0</v>
      </c>
      <c r="AR3325" s="44">
        <f>AN3325*Q3325</f>
        <v>0</v>
      </c>
      <c r="AS3325" s="44">
        <f>SUM(AT3325:AU3325)</f>
        <v>0</v>
      </c>
      <c r="AT3325" s="44">
        <f>AM3325*Q3325</f>
        <v>0</v>
      </c>
      <c r="AU3325" s="44">
        <f>AO3325*R3325</f>
        <v>0</v>
      </c>
      <c r="AV3325" s="1013">
        <f t="shared" si="5940"/>
        <v>0</v>
      </c>
      <c r="AW3325" s="661"/>
      <c r="AX3325" s="661"/>
      <c r="AY3325" s="661"/>
      <c r="AZ3325" s="661"/>
      <c r="BA3325" s="661"/>
      <c r="BB3325" s="1013">
        <f t="shared" si="5941"/>
        <v>0</v>
      </c>
      <c r="BC3325" s="661"/>
      <c r="BD3325" s="1153"/>
      <c r="BE3325" s="464">
        <f t="shared" si="5977"/>
        <v>0</v>
      </c>
      <c r="BF3325" s="1351">
        <f t="shared" si="5978"/>
        <v>0</v>
      </c>
      <c r="BG3325" s="1351">
        <f>SUM(BH3325:BI3325)</f>
        <v>0</v>
      </c>
      <c r="BH3325" s="1351">
        <f>AT3325*AW3325</f>
        <v>0</v>
      </c>
      <c r="BI3325" s="1351">
        <f>AU3325*AX3325</f>
        <v>0</v>
      </c>
      <c r="BJ3325" s="1351">
        <f>SUM(BK3325:BL3325)</f>
        <v>0</v>
      </c>
      <c r="BK3325" s="44">
        <f>BH3325</f>
        <v>0</v>
      </c>
      <c r="BL3325" s="44">
        <f>BI3325</f>
        <v>0</v>
      </c>
      <c r="BM3325" s="1351">
        <f>Q3325*(1-AM3325-AN3325)*AM5245*AW5245</f>
        <v>0</v>
      </c>
      <c r="BN3325" s="1351">
        <f>AQ3325*AM5245*AW5245</f>
        <v>0</v>
      </c>
      <c r="BO3325" s="44">
        <f t="shared" si="5953"/>
        <v>0</v>
      </c>
      <c r="BP3325" s="44">
        <f>SUM(BQ3325:BR3325)</f>
        <v>0</v>
      </c>
      <c r="BQ3325" s="44">
        <f>Q3325-AR3325-AT3325+AQ3325</f>
        <v>0</v>
      </c>
      <c r="BR3325" s="44">
        <f>R3325+AR3325-AQ3325-AU3325</f>
        <v>0</v>
      </c>
      <c r="BS3325" s="44">
        <f>SUM(BT3325:BU3325)</f>
        <v>0</v>
      </c>
      <c r="BT3325" s="1351">
        <f>T3325</f>
        <v>0</v>
      </c>
      <c r="BU3325" s="1351">
        <f>AS3325</f>
        <v>0</v>
      </c>
      <c r="BV3325" s="757"/>
      <c r="BW3325" s="1151"/>
      <c r="BX3325" s="757"/>
      <c r="BY3325" s="1151"/>
      <c r="BZ3325" s="757"/>
      <c r="CA3325" s="1151"/>
      <c r="CB3325" s="1351">
        <f>SUM(CC3325,CF3325)</f>
        <v>0</v>
      </c>
      <c r="CC3325" s="1351">
        <f>SUM(CD3325:CE3325)</f>
        <v>0</v>
      </c>
      <c r="CD3325" s="1351">
        <f>BM3325+BN3325</f>
        <v>0</v>
      </c>
      <c r="CE3325" s="1351">
        <f>BE3325+BF3325</f>
        <v>0</v>
      </c>
      <c r="CF3325" s="1351">
        <f>BO3325+BJ3325</f>
        <v>0</v>
      </c>
      <c r="CG3325" s="1013">
        <f t="shared" si="5944"/>
        <v>0</v>
      </c>
      <c r="CH3325" s="1013">
        <f t="shared" si="5944"/>
        <v>0</v>
      </c>
      <c r="CI3325" s="1013">
        <f t="shared" si="5944"/>
        <v>0</v>
      </c>
      <c r="CJ3325" s="618">
        <f t="shared" si="5944"/>
        <v>0</v>
      </c>
    </row>
    <row r="3326" spans="1:88" ht="13.5" customHeight="1" x14ac:dyDescent="0.25">
      <c r="A3326" s="34"/>
      <c r="B3326" s="1464">
        <v>3318</v>
      </c>
      <c r="C3326" s="1940" t="s">
        <v>283</v>
      </c>
      <c r="D3326" s="1946">
        <f>Input!$C$18</f>
        <v>0</v>
      </c>
      <c r="E3326" s="1951" t="s">
        <v>145</v>
      </c>
      <c r="F3326" s="1943">
        <v>2020</v>
      </c>
      <c r="G3326" s="1951" t="s">
        <v>295</v>
      </c>
      <c r="H3326" s="1955" t="s">
        <v>284</v>
      </c>
      <c r="I3326" s="1925" t="s">
        <v>37</v>
      </c>
      <c r="J3326" s="1925"/>
      <c r="K3326" s="1925"/>
      <c r="L3326" s="2323" t="str">
        <f t="shared" si="5820"/>
        <v>Corporates Other</v>
      </c>
      <c r="M3326" s="1930" t="s">
        <v>37</v>
      </c>
      <c r="N3326" s="1935"/>
      <c r="O3326" s="1936"/>
      <c r="P3326" s="1037">
        <f>SUM(P3327:P3328)</f>
        <v>0</v>
      </c>
      <c r="Q3326" s="587">
        <f>SUM(Q3327:Q3328)</f>
        <v>0</v>
      </c>
      <c r="R3326" s="587">
        <f>SUM(R3327:R3328)</f>
        <v>0</v>
      </c>
      <c r="S3326" s="587">
        <f>SUM(S3327:S3328)</f>
        <v>0</v>
      </c>
      <c r="T3326" s="587">
        <f>SUM(T3327:T3328)</f>
        <v>0</v>
      </c>
      <c r="U3326" s="1243"/>
      <c r="V3326" s="45"/>
      <c r="W3326" s="830">
        <f>SUM(W3327:W3328)</f>
        <v>0</v>
      </c>
      <c r="X3326" s="45"/>
      <c r="Y3326" s="830">
        <f>SUM(Y3327:Y3328)</f>
        <v>0</v>
      </c>
      <c r="Z3326" s="45"/>
      <c r="AA3326" s="830">
        <f t="shared" ref="AA3326:AF3326" si="5979">SUM(AA3327:AA3328)</f>
        <v>0</v>
      </c>
      <c r="AB3326" s="587">
        <f t="shared" si="5979"/>
        <v>0</v>
      </c>
      <c r="AC3326" s="587">
        <f t="shared" si="5979"/>
        <v>0</v>
      </c>
      <c r="AD3326" s="587">
        <f t="shared" si="5979"/>
        <v>0</v>
      </c>
      <c r="AE3326" s="587">
        <f t="shared" si="5979"/>
        <v>0</v>
      </c>
      <c r="AF3326" s="587">
        <f t="shared" si="5979"/>
        <v>0</v>
      </c>
      <c r="AG3326" s="1013">
        <f t="shared" si="5937"/>
        <v>0</v>
      </c>
      <c r="AH3326" s="1013">
        <f t="shared" si="5937"/>
        <v>0</v>
      </c>
      <c r="AI3326" s="1013">
        <f t="shared" si="5937"/>
        <v>0</v>
      </c>
      <c r="AJ3326" s="1013">
        <f t="shared" si="5937"/>
        <v>0</v>
      </c>
      <c r="AK3326" s="587">
        <f t="shared" si="5938"/>
        <v>0</v>
      </c>
      <c r="AL3326" s="506">
        <f t="shared" si="5939"/>
        <v>0</v>
      </c>
      <c r="AM3326" s="1013">
        <f>IF($Q3326=0,0,SUM(AM3327*$Q3327,AM3328*$Q3328)/SUM($Q3327,$Q3328))</f>
        <v>0</v>
      </c>
      <c r="AN3326" s="1013">
        <f>IF(Q3326=0,0,SUM(AN3327*Q3327,AN3328*Q3328)/SUM(Q3327,Q3328))</f>
        <v>0</v>
      </c>
      <c r="AO3326" s="1013">
        <f>IF(R3326=0,0,SUM(AO3327*R3327,AO3328*R3328)/SUM(R3327,R3328))</f>
        <v>0</v>
      </c>
      <c r="AP3326" s="1013">
        <f>IF(R3326=0,0,SUM(AP3327*R3327,AP3328*R3328)/SUM(R3327,R3328))</f>
        <v>0</v>
      </c>
      <c r="AQ3326" s="587">
        <f>SUM(AQ3327:AQ3328)</f>
        <v>0</v>
      </c>
      <c r="AR3326" s="587">
        <f>SUM(AR3327:AR3328)</f>
        <v>0</v>
      </c>
      <c r="AS3326" s="587">
        <f>SUM(AS3327:AS3328)</f>
        <v>0</v>
      </c>
      <c r="AT3326" s="587">
        <f>SUM(AT3327:AT3328)</f>
        <v>0</v>
      </c>
      <c r="AU3326" s="587">
        <f>SUM(AU3327:AU3328)</f>
        <v>0</v>
      </c>
      <c r="AV3326" s="1013">
        <f t="shared" si="5940"/>
        <v>0</v>
      </c>
      <c r="AW3326" s="1013">
        <f>IF($AM3326*$Q3326=0,0,SUM(AW3327*$AM3327*$Q3327,AW3328*$AM3328*$Q3328)/SUM($AM3327*$Q3327,$AM3328*$Q3328))</f>
        <v>0</v>
      </c>
      <c r="AX3326" s="1013">
        <f>IF($AO3326*$R3326=0,0,SUM(AX3327*$AO3327*$R3327,AX3328*$AO3328*$R3328)/SUM($AO3327*$R3327,$AO3328*$R3328))</f>
        <v>0</v>
      </c>
      <c r="AY3326" s="1013">
        <f>IF(OR(Q3326=0,AND(AY3327=0,AY3328=0)),0,SUM(AY3327*Q3327*AN3327,AY3328*Q3328*AN3328)/SUM(Q3327*AN3327,Q3328*AN3328))</f>
        <v>0</v>
      </c>
      <c r="AZ3326" s="1013">
        <f>IF(R3326=0,0,SUM(AZ3327*R3327*(1-AO3327-AP3327),AZ3328*R3328*(1-AO3328-AP3328))/SUM(R3327*(1-AO3327-AP3327),R3328*(1-AO3328-AP3328)))</f>
        <v>0</v>
      </c>
      <c r="BA3326" s="1013">
        <f>IF(T3326=0,0,SUM(BA3327*T3327,BA3328*T3328)/SUM(T3327,T3328))</f>
        <v>0</v>
      </c>
      <c r="BB3326" s="1013">
        <f t="shared" si="5941"/>
        <v>0</v>
      </c>
      <c r="BC3326" s="1013">
        <f>IF($AM3326*$Q3326=0,0,SUM(BC3327*$AM3327*$Q3327,BC3328*$AM3328*$Q3328)/SUM($AM3327*$Q3327,$AM3328*$Q3328))</f>
        <v>0</v>
      </c>
      <c r="BD3326" s="618">
        <f>IF($AO3326*$R3326=0,0,SUM(BD3327*$AO3327*$R3327,BD3328*$AO3328*$R3328)/SUM($AO3327*$R3327,$AO3328*$R3328))</f>
        <v>0</v>
      </c>
      <c r="BE3326" s="860">
        <f t="shared" ref="BE3326:BF3326" si="5980">SUM(BE3327:BE3328)</f>
        <v>0</v>
      </c>
      <c r="BF3326" s="587">
        <f t="shared" si="5980"/>
        <v>0</v>
      </c>
      <c r="BG3326" s="587">
        <f t="shared" ref="BG3326:BU3326" si="5981">SUM(BG3327:BG3328)</f>
        <v>0</v>
      </c>
      <c r="BH3326" s="587">
        <f t="shared" si="5981"/>
        <v>0</v>
      </c>
      <c r="BI3326" s="587">
        <f t="shared" si="5981"/>
        <v>0</v>
      </c>
      <c r="BJ3326" s="587">
        <f t="shared" si="5981"/>
        <v>0</v>
      </c>
      <c r="BK3326" s="587">
        <f t="shared" si="5981"/>
        <v>0</v>
      </c>
      <c r="BL3326" s="587">
        <f t="shared" si="5981"/>
        <v>0</v>
      </c>
      <c r="BM3326" s="587">
        <f t="shared" si="5981"/>
        <v>0</v>
      </c>
      <c r="BN3326" s="587">
        <f t="shared" si="5981"/>
        <v>0</v>
      </c>
      <c r="BO3326" s="587">
        <f t="shared" si="5981"/>
        <v>0</v>
      </c>
      <c r="BP3326" s="587">
        <f t="shared" si="5981"/>
        <v>0</v>
      </c>
      <c r="BQ3326" s="587">
        <f t="shared" si="5981"/>
        <v>0</v>
      </c>
      <c r="BR3326" s="587">
        <f t="shared" si="5981"/>
        <v>0</v>
      </c>
      <c r="BS3326" s="587">
        <f t="shared" si="5981"/>
        <v>0</v>
      </c>
      <c r="BT3326" s="587">
        <f t="shared" si="5981"/>
        <v>0</v>
      </c>
      <c r="BU3326" s="587">
        <f t="shared" si="5981"/>
        <v>0</v>
      </c>
      <c r="BV3326" s="757"/>
      <c r="BW3326" s="587">
        <f>SUM(BW3327:BW3328)</f>
        <v>0</v>
      </c>
      <c r="BX3326" s="757"/>
      <c r="BY3326" s="587">
        <f>SUM(BY3327:BY3328)</f>
        <v>0</v>
      </c>
      <c r="BZ3326" s="757"/>
      <c r="CA3326" s="587">
        <f t="shared" ref="CA3326:CF3326" si="5982">SUM(CA3327:CA3328)</f>
        <v>0</v>
      </c>
      <c r="CB3326" s="587">
        <f t="shared" si="5982"/>
        <v>0</v>
      </c>
      <c r="CC3326" s="587">
        <f t="shared" si="5982"/>
        <v>0</v>
      </c>
      <c r="CD3326" s="587">
        <f t="shared" si="5982"/>
        <v>0</v>
      </c>
      <c r="CE3326" s="587">
        <f t="shared" si="5982"/>
        <v>0</v>
      </c>
      <c r="CF3326" s="587">
        <f t="shared" si="5982"/>
        <v>0</v>
      </c>
      <c r="CG3326" s="1013">
        <f t="shared" si="5944"/>
        <v>0</v>
      </c>
      <c r="CH3326" s="1013">
        <f t="shared" si="5944"/>
        <v>0</v>
      </c>
      <c r="CI3326" s="1013">
        <f t="shared" si="5944"/>
        <v>0</v>
      </c>
      <c r="CJ3326" s="618">
        <f t="shared" si="5944"/>
        <v>0</v>
      </c>
    </row>
    <row r="3327" spans="1:88" ht="13.5" customHeight="1" x14ac:dyDescent="0.25">
      <c r="A3327" s="34"/>
      <c r="B3327" s="1464">
        <v>3319</v>
      </c>
      <c r="C3327" s="1940" t="s">
        <v>251</v>
      </c>
      <c r="D3327" s="1946">
        <f>Input!$C$18</f>
        <v>0</v>
      </c>
      <c r="E3327" s="1951" t="s">
        <v>145</v>
      </c>
      <c r="F3327" s="1943">
        <v>2020</v>
      </c>
      <c r="G3327" s="1951" t="s">
        <v>295</v>
      </c>
      <c r="H3327" s="1955" t="s">
        <v>284</v>
      </c>
      <c r="I3327" s="1925" t="s">
        <v>37</v>
      </c>
      <c r="J3327" s="1925" t="s">
        <v>286</v>
      </c>
      <c r="K3327" s="1925"/>
      <c r="L3327" s="2323" t="str">
        <f t="shared" si="5820"/>
        <v>Corporates Other Secured by real estate property</v>
      </c>
      <c r="M3327" s="1931" t="s">
        <v>286</v>
      </c>
      <c r="N3327" s="136"/>
      <c r="O3327" s="665"/>
      <c r="P3327" s="151">
        <f>SUM(Q3327:R3327)</f>
        <v>0</v>
      </c>
      <c r="Q3327" s="44">
        <f t="shared" ref="Q3327:T3328" si="5983">Q2367</f>
        <v>0</v>
      </c>
      <c r="R3327" s="44">
        <f t="shared" si="5983"/>
        <v>0</v>
      </c>
      <c r="S3327" s="44">
        <f t="shared" si="5983"/>
        <v>0</v>
      </c>
      <c r="T3327" s="44">
        <f t="shared" si="5983"/>
        <v>0</v>
      </c>
      <c r="U3327" s="1243"/>
      <c r="V3327" s="1351">
        <f t="shared" ref="V3327:AA3327" si="5984">V2367</f>
        <v>0</v>
      </c>
      <c r="W3327" s="152">
        <f t="shared" si="5984"/>
        <v>0</v>
      </c>
      <c r="X3327" s="1351">
        <f t="shared" si="5984"/>
        <v>0</v>
      </c>
      <c r="Y3327" s="152">
        <f t="shared" si="5984"/>
        <v>0</v>
      </c>
      <c r="Z3327" s="1351">
        <f t="shared" si="5984"/>
        <v>0</v>
      </c>
      <c r="AA3327" s="152">
        <f t="shared" si="5984"/>
        <v>0</v>
      </c>
      <c r="AB3327" s="44">
        <f>SUM(AC3327,AF3327)</f>
        <v>0</v>
      </c>
      <c r="AC3327" s="44">
        <f>SUM(AD3327:AE3327)</f>
        <v>0</v>
      </c>
      <c r="AD3327" s="44">
        <f t="shared" ref="AD3327:AF3328" si="5985">AD2367</f>
        <v>0</v>
      </c>
      <c r="AE3327" s="44">
        <f t="shared" si="5985"/>
        <v>0</v>
      </c>
      <c r="AF3327" s="44">
        <f t="shared" si="5985"/>
        <v>0</v>
      </c>
      <c r="AG3327" s="1013">
        <f t="shared" si="5937"/>
        <v>0</v>
      </c>
      <c r="AH3327" s="1013">
        <f t="shared" si="5937"/>
        <v>0</v>
      </c>
      <c r="AI3327" s="1013">
        <f t="shared" si="5937"/>
        <v>0</v>
      </c>
      <c r="AJ3327" s="1013">
        <f t="shared" si="5937"/>
        <v>0</v>
      </c>
      <c r="AK3327" s="587">
        <f t="shared" si="5938"/>
        <v>0</v>
      </c>
      <c r="AL3327" s="506">
        <f t="shared" si="5939"/>
        <v>0</v>
      </c>
      <c r="AM3327" s="661"/>
      <c r="AN3327" s="661"/>
      <c r="AO3327" s="661"/>
      <c r="AP3327" s="661"/>
      <c r="AQ3327" s="44">
        <f>AP3327*R3327</f>
        <v>0</v>
      </c>
      <c r="AR3327" s="44">
        <f>AN3327*Q3327</f>
        <v>0</v>
      </c>
      <c r="AS3327" s="44">
        <f>SUM(AT3327:AU3327)</f>
        <v>0</v>
      </c>
      <c r="AT3327" s="44">
        <f>AM3327*Q3327</f>
        <v>0</v>
      </c>
      <c r="AU3327" s="44">
        <f>AO3327*R3327</f>
        <v>0</v>
      </c>
      <c r="AV3327" s="1013">
        <f t="shared" si="5940"/>
        <v>0</v>
      </c>
      <c r="AW3327" s="661"/>
      <c r="AX3327" s="661"/>
      <c r="AY3327" s="661"/>
      <c r="AZ3327" s="661"/>
      <c r="BA3327" s="661"/>
      <c r="BB3327" s="1013">
        <f t="shared" si="5941"/>
        <v>0</v>
      </c>
      <c r="BC3327" s="661"/>
      <c r="BD3327" s="1153"/>
      <c r="BE3327" s="464">
        <f t="shared" ref="BE3327:BE3328" si="5986">AR3327*AY3327</f>
        <v>0</v>
      </c>
      <c r="BF3327" s="1351">
        <f t="shared" ref="BF3327:BF3328" si="5987">R3327*(1-AP3327-AO3327)*AZ3327</f>
        <v>0</v>
      </c>
      <c r="BG3327" s="1351">
        <f>SUM(BH3327:BI3327)</f>
        <v>0</v>
      </c>
      <c r="BH3327" s="1351">
        <f>AT3327*AW3327</f>
        <v>0</v>
      </c>
      <c r="BI3327" s="1351">
        <f>AU3327*AX3327</f>
        <v>0</v>
      </c>
      <c r="BJ3327" s="1351">
        <f>SUM(BK3327:BL3327)</f>
        <v>0</v>
      </c>
      <c r="BK3327" s="44">
        <f>BH3327</f>
        <v>0</v>
      </c>
      <c r="BL3327" s="44">
        <f>BI3327</f>
        <v>0</v>
      </c>
      <c r="BM3327" s="1351">
        <f>Q3327*(1-AM3327-AN3327)*AM5247*AW5247</f>
        <v>0</v>
      </c>
      <c r="BN3327" s="1351">
        <f>AQ3327*AM5247*AW5247</f>
        <v>0</v>
      </c>
      <c r="BO3327" s="44">
        <f t="shared" si="5953"/>
        <v>0</v>
      </c>
      <c r="BP3327" s="44">
        <f>SUM(BQ3327:BR3327)</f>
        <v>0</v>
      </c>
      <c r="BQ3327" s="44">
        <f>Q3327-AR3327-AT3327+AQ3327</f>
        <v>0</v>
      </c>
      <c r="BR3327" s="44">
        <f>R3327+AR3327-AQ3327-AU3327</f>
        <v>0</v>
      </c>
      <c r="BS3327" s="44">
        <f>SUM(BT3327:BU3327)</f>
        <v>0</v>
      </c>
      <c r="BT3327" s="1351">
        <f>T3327</f>
        <v>0</v>
      </c>
      <c r="BU3327" s="1351">
        <f>AS3327</f>
        <v>0</v>
      </c>
      <c r="BV3327" s="1151"/>
      <c r="BW3327" s="1151"/>
      <c r="BX3327" s="1151"/>
      <c r="BY3327" s="1151"/>
      <c r="BZ3327" s="1151"/>
      <c r="CA3327" s="1151"/>
      <c r="CB3327" s="1351">
        <f>SUM(CC3327,CF3327)</f>
        <v>0</v>
      </c>
      <c r="CC3327" s="1351">
        <f>SUM(CD3327:CE3327)</f>
        <v>0</v>
      </c>
      <c r="CD3327" s="1351">
        <f>BM3327+BN3327</f>
        <v>0</v>
      </c>
      <c r="CE3327" s="1351">
        <f>BE3327+BF3327</f>
        <v>0</v>
      </c>
      <c r="CF3327" s="1351">
        <f>BO3327+BJ3327</f>
        <v>0</v>
      </c>
      <c r="CG3327" s="1013">
        <f t="shared" si="5944"/>
        <v>0</v>
      </c>
      <c r="CH3327" s="1013">
        <f t="shared" si="5944"/>
        <v>0</v>
      </c>
      <c r="CI3327" s="1013">
        <f t="shared" si="5944"/>
        <v>0</v>
      </c>
      <c r="CJ3327" s="618">
        <f t="shared" si="5944"/>
        <v>0</v>
      </c>
    </row>
    <row r="3328" spans="1:88" ht="13.5" customHeight="1" x14ac:dyDescent="0.25">
      <c r="A3328" s="34"/>
      <c r="B3328" s="1464">
        <v>3320</v>
      </c>
      <c r="C3328" s="1940" t="s">
        <v>251</v>
      </c>
      <c r="D3328" s="1946">
        <f>Input!$C$18</f>
        <v>0</v>
      </c>
      <c r="E3328" s="1951" t="s">
        <v>145</v>
      </c>
      <c r="F3328" s="1943">
        <v>2020</v>
      </c>
      <c r="G3328" s="1951" t="s">
        <v>295</v>
      </c>
      <c r="H3328" s="1955" t="s">
        <v>284</v>
      </c>
      <c r="I3328" s="1925" t="s">
        <v>37</v>
      </c>
      <c r="J3328" s="1925" t="s">
        <v>287</v>
      </c>
      <c r="K3328" s="1925"/>
      <c r="L3328" s="2323" t="str">
        <f t="shared" si="5820"/>
        <v>Corporates Other Not secured by real estate property</v>
      </c>
      <c r="M3328" s="1931" t="s">
        <v>287</v>
      </c>
      <c r="N3328" s="136"/>
      <c r="O3328" s="665"/>
      <c r="P3328" s="151">
        <f>SUM(Q3328:R3328)</f>
        <v>0</v>
      </c>
      <c r="Q3328" s="44">
        <f t="shared" si="5983"/>
        <v>0</v>
      </c>
      <c r="R3328" s="44">
        <f t="shared" si="5983"/>
        <v>0</v>
      </c>
      <c r="S3328" s="44">
        <f t="shared" si="5983"/>
        <v>0</v>
      </c>
      <c r="T3328" s="44">
        <f t="shared" si="5983"/>
        <v>0</v>
      </c>
      <c r="U3328" s="1243"/>
      <c r="V3328" s="757"/>
      <c r="W3328" s="152">
        <f>W2368</f>
        <v>0</v>
      </c>
      <c r="X3328" s="757"/>
      <c r="Y3328" s="152">
        <f>Y2368</f>
        <v>0</v>
      </c>
      <c r="Z3328" s="757"/>
      <c r="AA3328" s="152">
        <f>AA2368</f>
        <v>0</v>
      </c>
      <c r="AB3328" s="44">
        <f>SUM(AC3328,AF3328)</f>
        <v>0</v>
      </c>
      <c r="AC3328" s="44">
        <f>SUM(AD3328:AE3328)</f>
        <v>0</v>
      </c>
      <c r="AD3328" s="44">
        <f t="shared" si="5985"/>
        <v>0</v>
      </c>
      <c r="AE3328" s="44">
        <f t="shared" si="5985"/>
        <v>0</v>
      </c>
      <c r="AF3328" s="44">
        <f t="shared" si="5985"/>
        <v>0</v>
      </c>
      <c r="AG3328" s="1013">
        <f t="shared" si="5937"/>
        <v>0</v>
      </c>
      <c r="AH3328" s="1013">
        <f t="shared" si="5937"/>
        <v>0</v>
      </c>
      <c r="AI3328" s="1013">
        <f t="shared" si="5937"/>
        <v>0</v>
      </c>
      <c r="AJ3328" s="1013">
        <f t="shared" si="5937"/>
        <v>0</v>
      </c>
      <c r="AK3328" s="587">
        <f t="shared" si="5938"/>
        <v>0</v>
      </c>
      <c r="AL3328" s="506">
        <f t="shared" si="5939"/>
        <v>0</v>
      </c>
      <c r="AM3328" s="661"/>
      <c r="AN3328" s="661"/>
      <c r="AO3328" s="661"/>
      <c r="AP3328" s="661"/>
      <c r="AQ3328" s="44">
        <f>AP3328*R3328</f>
        <v>0</v>
      </c>
      <c r="AR3328" s="44">
        <f>AN3328*Q3328</f>
        <v>0</v>
      </c>
      <c r="AS3328" s="44">
        <f>SUM(AT3328:AU3328)</f>
        <v>0</v>
      </c>
      <c r="AT3328" s="44">
        <f>AM3328*Q3328</f>
        <v>0</v>
      </c>
      <c r="AU3328" s="44">
        <f>AO3328*R3328</f>
        <v>0</v>
      </c>
      <c r="AV3328" s="1013">
        <f t="shared" si="5940"/>
        <v>0</v>
      </c>
      <c r="AW3328" s="661"/>
      <c r="AX3328" s="661"/>
      <c r="AY3328" s="661"/>
      <c r="AZ3328" s="661"/>
      <c r="BA3328" s="661"/>
      <c r="BB3328" s="1013">
        <f t="shared" si="5941"/>
        <v>0</v>
      </c>
      <c r="BC3328" s="661"/>
      <c r="BD3328" s="1153"/>
      <c r="BE3328" s="464">
        <f t="shared" si="5986"/>
        <v>0</v>
      </c>
      <c r="BF3328" s="1351">
        <f t="shared" si="5987"/>
        <v>0</v>
      </c>
      <c r="BG3328" s="1351">
        <f>SUM(BH3328:BI3328)</f>
        <v>0</v>
      </c>
      <c r="BH3328" s="1351">
        <f>AT3328*AW3328</f>
        <v>0</v>
      </c>
      <c r="BI3328" s="1351">
        <f>AU3328*AX3328</f>
        <v>0</v>
      </c>
      <c r="BJ3328" s="1351">
        <f>SUM(BK3328:BL3328)</f>
        <v>0</v>
      </c>
      <c r="BK3328" s="44">
        <f>BH3328</f>
        <v>0</v>
      </c>
      <c r="BL3328" s="44">
        <f>BI3328</f>
        <v>0</v>
      </c>
      <c r="BM3328" s="1351">
        <f>Q3328*(1-AM3328-AN3328)*AM5248*AW5248</f>
        <v>0</v>
      </c>
      <c r="BN3328" s="1351">
        <f>AQ3328*AM5248*AW5248</f>
        <v>0</v>
      </c>
      <c r="BO3328" s="44">
        <f t="shared" si="5953"/>
        <v>0</v>
      </c>
      <c r="BP3328" s="44">
        <f>SUM(BQ3328:BR3328)</f>
        <v>0</v>
      </c>
      <c r="BQ3328" s="44">
        <f>Q3328-AR3328-AT3328+AQ3328</f>
        <v>0</v>
      </c>
      <c r="BR3328" s="44">
        <f>R3328+AR3328-AQ3328-AU3328</f>
        <v>0</v>
      </c>
      <c r="BS3328" s="44">
        <f>SUM(BT3328:BU3328)</f>
        <v>0</v>
      </c>
      <c r="BT3328" s="1351">
        <f>T3328</f>
        <v>0</v>
      </c>
      <c r="BU3328" s="1351">
        <f>AS3328</f>
        <v>0</v>
      </c>
      <c r="BV3328" s="757"/>
      <c r="BW3328" s="1151"/>
      <c r="BX3328" s="757"/>
      <c r="BY3328" s="1151"/>
      <c r="BZ3328" s="757"/>
      <c r="CA3328" s="1151"/>
      <c r="CB3328" s="1351">
        <f>SUM(CC3328,CF3328)</f>
        <v>0</v>
      </c>
      <c r="CC3328" s="1351">
        <f>SUM(CD3328:CE3328)</f>
        <v>0</v>
      </c>
      <c r="CD3328" s="1351">
        <f>BM3328+BN3328</f>
        <v>0</v>
      </c>
      <c r="CE3328" s="1351">
        <f>BE3328+BF3328</f>
        <v>0</v>
      </c>
      <c r="CF3328" s="1351">
        <f>BO3328+BJ3328</f>
        <v>0</v>
      </c>
      <c r="CG3328" s="1013">
        <f t="shared" si="5944"/>
        <v>0</v>
      </c>
      <c r="CH3328" s="1013">
        <f t="shared" si="5944"/>
        <v>0</v>
      </c>
      <c r="CI3328" s="1013">
        <f t="shared" si="5944"/>
        <v>0</v>
      </c>
      <c r="CJ3328" s="618">
        <f t="shared" si="5944"/>
        <v>0</v>
      </c>
    </row>
    <row r="3329" spans="1:88" ht="13.5" customHeight="1" x14ac:dyDescent="0.25">
      <c r="A3329" s="34"/>
      <c r="B3329" s="1464">
        <v>3321</v>
      </c>
      <c r="C3329" s="1940" t="s">
        <v>283</v>
      </c>
      <c r="D3329" s="1946">
        <f>Input!$C$18</f>
        <v>0</v>
      </c>
      <c r="E3329" s="1951" t="s">
        <v>145</v>
      </c>
      <c r="F3329" s="1943">
        <v>2020</v>
      </c>
      <c r="G3329" s="1951" t="s">
        <v>295</v>
      </c>
      <c r="H3329" s="1955" t="s">
        <v>289</v>
      </c>
      <c r="I3329" s="1925"/>
      <c r="J3329" s="1925"/>
      <c r="K3329" s="1925"/>
      <c r="L3329" s="2323" t="str">
        <f t="shared" si="5820"/>
        <v>Retail</v>
      </c>
      <c r="M3329" s="1929" t="s">
        <v>289</v>
      </c>
      <c r="N3329" s="1935"/>
      <c r="O3329" s="1936"/>
      <c r="P3329" s="1037">
        <f>SUM(P3330,P3335,P3336)</f>
        <v>0</v>
      </c>
      <c r="Q3329" s="587">
        <f>SUM(Q3330,Q3335,Q3336)</f>
        <v>0</v>
      </c>
      <c r="R3329" s="587">
        <f>SUM(R3330,R3335,R3336)</f>
        <v>0</v>
      </c>
      <c r="S3329" s="587">
        <f>SUM(S3330,S3335,S3336)</f>
        <v>0</v>
      </c>
      <c r="T3329" s="587">
        <f>SUM(T3330,T3335,T3336)</f>
        <v>0</v>
      </c>
      <c r="U3329" s="1243"/>
      <c r="V3329" s="45"/>
      <c r="W3329" s="830">
        <f>SUM(W3330,W3335,W3336)</f>
        <v>0</v>
      </c>
      <c r="X3329" s="45"/>
      <c r="Y3329" s="830">
        <f>SUM(Y3330,Y3335,Y3336)</f>
        <v>0</v>
      </c>
      <c r="Z3329" s="45"/>
      <c r="AA3329" s="830">
        <f t="shared" ref="AA3329:AF3329" si="5988">SUM(AA3330,AA3335,AA3336)</f>
        <v>0</v>
      </c>
      <c r="AB3329" s="587">
        <f t="shared" si="5988"/>
        <v>0</v>
      </c>
      <c r="AC3329" s="587">
        <f t="shared" si="5988"/>
        <v>0</v>
      </c>
      <c r="AD3329" s="587">
        <f t="shared" si="5988"/>
        <v>0</v>
      </c>
      <c r="AE3329" s="587">
        <f t="shared" si="5988"/>
        <v>0</v>
      </c>
      <c r="AF3329" s="587">
        <f t="shared" si="5988"/>
        <v>0</v>
      </c>
      <c r="AG3329" s="1013">
        <f t="shared" si="5937"/>
        <v>0</v>
      </c>
      <c r="AH3329" s="1013">
        <f t="shared" si="5937"/>
        <v>0</v>
      </c>
      <c r="AI3329" s="1013">
        <f t="shared" si="5937"/>
        <v>0</v>
      </c>
      <c r="AJ3329" s="1013">
        <f t="shared" si="5937"/>
        <v>0</v>
      </c>
      <c r="AK3329" s="587">
        <f t="shared" si="5938"/>
        <v>0</v>
      </c>
      <c r="AL3329" s="506">
        <f t="shared" si="5939"/>
        <v>0</v>
      </c>
      <c r="AM3329" s="1013">
        <f>IF($Q3329=0,0,SUM(AM3330*$Q3330,AM3335*$Q3335,AM3336*$Q3336)/SUM($Q3330,$Q3335,$Q3336))</f>
        <v>0</v>
      </c>
      <c r="AN3329" s="1013">
        <f>IF(Q3329=0,0,SUM(AN3330*Q3330,AN3335*Q3335,AN3336*Q3336)/SUM(Q3330,Q3335,Q3336))</f>
        <v>0</v>
      </c>
      <c r="AO3329" s="1013">
        <f>IF(R3329=0,0,SUM(AO3330*R3330,AO3335*R3335,AO3336*R3336)/SUM(R3330,R3335,R3336))</f>
        <v>0</v>
      </c>
      <c r="AP3329" s="1013">
        <f>IF(R3329=0,0,SUM(AP3330*R3330,AP3335*R3335,AP3336*R3336)/SUM(R3330,R3335,R3336))</f>
        <v>0</v>
      </c>
      <c r="AQ3329" s="587">
        <f>SUM(AQ3330,AQ3335,AQ3336)</f>
        <v>0</v>
      </c>
      <c r="AR3329" s="587">
        <f>SUM(AR3330,AR3335,AR3336)</f>
        <v>0</v>
      </c>
      <c r="AS3329" s="587">
        <f>SUM(AS3330,AS3335,AS3336)</f>
        <v>0</v>
      </c>
      <c r="AT3329" s="587">
        <f>SUM(AT3330,AT3335,AT3336)</f>
        <v>0</v>
      </c>
      <c r="AU3329" s="587">
        <f>SUM(AU3330,AU3335,AU3336)</f>
        <v>0</v>
      </c>
      <c r="AV3329" s="1013">
        <f t="shared" si="5940"/>
        <v>0</v>
      </c>
      <c r="AW3329" s="1013">
        <f>IF($AM3329*$Q3329=0,0,SUM(AW3330*$AM3330*$Q3330,AW3335*$AM3335*$Q3335,AW3336*$AM3336*$Q3336)/SUM($AM3330*$Q3330,$AM3335*$Q3335,$AM3336*$Q3336))</f>
        <v>0</v>
      </c>
      <c r="AX3329" s="1013">
        <f>IF($AO3329*$R3329=0,0,SUM(AX3330*$AO3330*$R3330,AX3335*$AO3335*$R3335,AX3336*$AO3336*$R3336)/SUM($AO3330*$R3330,$AO3335*$R3335,$AO3336*$R3336))</f>
        <v>0</v>
      </c>
      <c r="AY3329" s="1013">
        <f>IF(OR(Q3329=0,AND(AY3330=0,AY3335=0,AY3336=0)),0,SUM(AY3330*Q3330*AN3330,AY3335*Q3335*AN3335,AY3336*Q3336*AN3336)/SUM(Q3330*AN3330,Q3335*AN3335,Q3336*AN3336))</f>
        <v>0</v>
      </c>
      <c r="AZ3329" s="1013">
        <f>IF(R3329=0,0,SUM(AZ3330*R3330*(1-AO3330-AP3330),AZ3335*R3335*(1-AO3335-AP3335),AZ3336*R3336*(1-AO3336-AP3336))/SUM(R3330*(1-AO3330-AP3330),R3335*(1-AO3335-AP3335),R3336*(1-AO3336-AP3336)))</f>
        <v>0</v>
      </c>
      <c r="BA3329" s="1013">
        <f>IF(T3329=0,0,SUM(BA3330*T3330,BA3335*T3335,BA3336*T3336)/SUM(T3330,T3335,T3336))</f>
        <v>0</v>
      </c>
      <c r="BB3329" s="1013">
        <f t="shared" si="5941"/>
        <v>0</v>
      </c>
      <c r="BC3329" s="1013">
        <f>IF($AM3329*$Q3329=0,0,SUM(BC3330*$AM3330*$Q3330,BC3335*$AM3335*$Q3335,BC3336*$AM3336*$Q3336)/SUM($AM3330*$Q3330,$AM3335*$Q3335,$AM3336*$Q3336))</f>
        <v>0</v>
      </c>
      <c r="BD3329" s="618">
        <f>IF($AO3329*$R3329=0,0,SUM(BD3330*$AO3330*$R3330,BD3335*$AO3335*$R3335,BD3336*$AO3336*$R3336)/SUM($AO3330*$R3330,$AO3335*$R3335,$AO3336*$R3336))</f>
        <v>0</v>
      </c>
      <c r="BE3329" s="860">
        <f t="shared" ref="BE3329:BF3329" si="5989">SUM(BE3330,BE3335,BE3336)</f>
        <v>0</v>
      </c>
      <c r="BF3329" s="587">
        <f t="shared" si="5989"/>
        <v>0</v>
      </c>
      <c r="BG3329" s="587">
        <f t="shared" ref="BG3329:BU3329" si="5990">SUM(BG3330,BG3335,BG3336)</f>
        <v>0</v>
      </c>
      <c r="BH3329" s="587">
        <f t="shared" si="5990"/>
        <v>0</v>
      </c>
      <c r="BI3329" s="587">
        <f t="shared" si="5990"/>
        <v>0</v>
      </c>
      <c r="BJ3329" s="587">
        <f t="shared" si="5990"/>
        <v>0</v>
      </c>
      <c r="BK3329" s="587">
        <f t="shared" si="5990"/>
        <v>0</v>
      </c>
      <c r="BL3329" s="587">
        <f t="shared" si="5990"/>
        <v>0</v>
      </c>
      <c r="BM3329" s="587">
        <f t="shared" si="5990"/>
        <v>0</v>
      </c>
      <c r="BN3329" s="587">
        <f t="shared" si="5990"/>
        <v>0</v>
      </c>
      <c r="BO3329" s="587">
        <f t="shared" si="5990"/>
        <v>0</v>
      </c>
      <c r="BP3329" s="587">
        <f t="shared" si="5990"/>
        <v>0</v>
      </c>
      <c r="BQ3329" s="587">
        <f t="shared" si="5990"/>
        <v>0</v>
      </c>
      <c r="BR3329" s="587">
        <f t="shared" si="5990"/>
        <v>0</v>
      </c>
      <c r="BS3329" s="587">
        <f t="shared" si="5990"/>
        <v>0</v>
      </c>
      <c r="BT3329" s="587">
        <f t="shared" si="5990"/>
        <v>0</v>
      </c>
      <c r="BU3329" s="587">
        <f t="shared" si="5990"/>
        <v>0</v>
      </c>
      <c r="BV3329" s="757"/>
      <c r="BW3329" s="587">
        <f>SUM(BW3330,BW3335,BW3336)</f>
        <v>0</v>
      </c>
      <c r="BX3329" s="757"/>
      <c r="BY3329" s="587">
        <f>SUM(BY3330,BY3335,BY3336)</f>
        <v>0</v>
      </c>
      <c r="BZ3329" s="757"/>
      <c r="CA3329" s="587">
        <f t="shared" ref="CA3329:CF3329" si="5991">SUM(CA3330,CA3335,CA3336)</f>
        <v>0</v>
      </c>
      <c r="CB3329" s="587">
        <f t="shared" si="5991"/>
        <v>0</v>
      </c>
      <c r="CC3329" s="587">
        <f t="shared" si="5991"/>
        <v>0</v>
      </c>
      <c r="CD3329" s="587">
        <f t="shared" si="5991"/>
        <v>0</v>
      </c>
      <c r="CE3329" s="587">
        <f t="shared" si="5991"/>
        <v>0</v>
      </c>
      <c r="CF3329" s="587">
        <f t="shared" si="5991"/>
        <v>0</v>
      </c>
      <c r="CG3329" s="1013">
        <f t="shared" si="5944"/>
        <v>0</v>
      </c>
      <c r="CH3329" s="1013">
        <f t="shared" si="5944"/>
        <v>0</v>
      </c>
      <c r="CI3329" s="1013">
        <f t="shared" si="5944"/>
        <v>0</v>
      </c>
      <c r="CJ3329" s="618">
        <f t="shared" si="5944"/>
        <v>0</v>
      </c>
    </row>
    <row r="3330" spans="1:88" ht="13.5" customHeight="1" x14ac:dyDescent="0.25">
      <c r="A3330" s="34"/>
      <c r="B3330" s="1464">
        <v>3322</v>
      </c>
      <c r="C3330" s="1940" t="s">
        <v>283</v>
      </c>
      <c r="D3330" s="1946">
        <f>Input!$C$18</f>
        <v>0</v>
      </c>
      <c r="E3330" s="1951" t="s">
        <v>145</v>
      </c>
      <c r="F3330" s="1943">
        <v>2020</v>
      </c>
      <c r="G3330" s="1951" t="s">
        <v>295</v>
      </c>
      <c r="H3330" s="1955" t="s">
        <v>289</v>
      </c>
      <c r="I3330" s="1925" t="s">
        <v>286</v>
      </c>
      <c r="J3330" s="1925"/>
      <c r="K3330" s="1925"/>
      <c r="L3330" s="2323" t="str">
        <f t="shared" si="5820"/>
        <v>Retail Secured by real estate property</v>
      </c>
      <c r="M3330" s="1930" t="s">
        <v>286</v>
      </c>
      <c r="N3330" s="1935"/>
      <c r="O3330" s="1936"/>
      <c r="P3330" s="1037">
        <f>SUM(P3331:P3332)</f>
        <v>0</v>
      </c>
      <c r="Q3330" s="587">
        <f>SUM(Q3331:Q3332)</f>
        <v>0</v>
      </c>
      <c r="R3330" s="587">
        <f>SUM(R3331:R3332)</f>
        <v>0</v>
      </c>
      <c r="S3330" s="587">
        <f>SUM(S3331:S3332)</f>
        <v>0</v>
      </c>
      <c r="T3330" s="587">
        <f>SUM(T3331:T3332)</f>
        <v>0</v>
      </c>
      <c r="U3330" s="1243"/>
      <c r="V3330" s="1351">
        <f>V2370</f>
        <v>0</v>
      </c>
      <c r="W3330" s="830">
        <f>SUM(W3331:W3332)</f>
        <v>0</v>
      </c>
      <c r="X3330" s="1351">
        <f>X2370</f>
        <v>0</v>
      </c>
      <c r="Y3330" s="830">
        <f>SUM(Y3331:Y3332)</f>
        <v>0</v>
      </c>
      <c r="Z3330" s="1351">
        <f>Z2370</f>
        <v>0</v>
      </c>
      <c r="AA3330" s="830">
        <f t="shared" ref="AA3330:AF3330" si="5992">SUM(AA3331:AA3332)</f>
        <v>0</v>
      </c>
      <c r="AB3330" s="587">
        <f t="shared" si="5992"/>
        <v>0</v>
      </c>
      <c r="AC3330" s="587">
        <f t="shared" si="5992"/>
        <v>0</v>
      </c>
      <c r="AD3330" s="587">
        <f t="shared" si="5992"/>
        <v>0</v>
      </c>
      <c r="AE3330" s="587">
        <f t="shared" si="5992"/>
        <v>0</v>
      </c>
      <c r="AF3330" s="587">
        <f t="shared" si="5992"/>
        <v>0</v>
      </c>
      <c r="AG3330" s="1013">
        <f t="shared" si="5937"/>
        <v>0</v>
      </c>
      <c r="AH3330" s="1013">
        <f t="shared" si="5937"/>
        <v>0</v>
      </c>
      <c r="AI3330" s="1013">
        <f t="shared" si="5937"/>
        <v>0</v>
      </c>
      <c r="AJ3330" s="1013">
        <f t="shared" si="5937"/>
        <v>0</v>
      </c>
      <c r="AK3330" s="587">
        <f t="shared" si="5938"/>
        <v>0</v>
      </c>
      <c r="AL3330" s="506">
        <f t="shared" si="5939"/>
        <v>0</v>
      </c>
      <c r="AM3330" s="1013">
        <f>IF(Q3330=0,0,SUM(AM3331*Q3331,AM3332*Q3332)/SUM(Q3331,Q3332))</f>
        <v>0</v>
      </c>
      <c r="AN3330" s="1013">
        <f>IF(Q3330=0,0,SUM(AN3331*Q3331,AN3332*Q3332)/SUM(Q3331,Q3332))</f>
        <v>0</v>
      </c>
      <c r="AO3330" s="1013">
        <f>IF(R3330=0,0,SUM(AO3331*R3331,AO3332*R3332)/SUM(R3331,R3332))</f>
        <v>0</v>
      </c>
      <c r="AP3330" s="1013">
        <f>IF(R3330=0,0,SUM(AP3331*R3331,AP3332*R3332)/SUM(R3331,R3332))</f>
        <v>0</v>
      </c>
      <c r="AQ3330" s="587">
        <f>SUM(AQ3331:AQ3332)</f>
        <v>0</v>
      </c>
      <c r="AR3330" s="587">
        <f>SUM(AR3331:AR3332)</f>
        <v>0</v>
      </c>
      <c r="AS3330" s="587">
        <f>SUM(AS3331:AS3332)</f>
        <v>0</v>
      </c>
      <c r="AT3330" s="587">
        <f>SUM(AT3331:AT3332)</f>
        <v>0</v>
      </c>
      <c r="AU3330" s="587">
        <f>SUM(AU3331:AU3332)</f>
        <v>0</v>
      </c>
      <c r="AV3330" s="1013">
        <f t="shared" si="5940"/>
        <v>0</v>
      </c>
      <c r="AW3330" s="1013">
        <f>IF($AM3330*$Q3330=0,0,SUM(AW3331*$AM3331*$Q3331,AW3332*$AM3332*$Q3332)/SUM($AM3331*$Q3331,$AM3332*$Q3332))</f>
        <v>0</v>
      </c>
      <c r="AX3330" s="1013">
        <f>IF($AO3330*$R3330=0,0,SUM(AX3331*$AO3331*$R3331,AX3332*$AO3332*$R3332)/SUM($AO3331*$R3331,$AO3332*$R3332))</f>
        <v>0</v>
      </c>
      <c r="AY3330" s="1013">
        <f>IF(OR(Q3330=0,AND(AY3331=0,AY3332=0)),0,SUM(AY3331*Q3331*AN3331,AY3332*Q3332*AN3332)/SUM(Q3331*AN3331,Q3332*AN3332))</f>
        <v>0</v>
      </c>
      <c r="AZ3330" s="1013">
        <f>IF(R3330=0,0,SUM(AZ3331*R3331*(1-AO3331-AP3331),AZ3332*R3332*(1-AO3332-AP3332))/SUM(R3331*(1-AO3331-AP3331),R3332*(1-AO3332-AP3332)))</f>
        <v>0</v>
      </c>
      <c r="BA3330" s="1013">
        <f>IF(T3330=0,0,SUM(BA3331*T3331,BA3332*T3332)/SUM(T3331,T3332))</f>
        <v>0</v>
      </c>
      <c r="BB3330" s="1013">
        <f t="shared" si="5941"/>
        <v>0</v>
      </c>
      <c r="BC3330" s="1013">
        <f>IF($AM3330*$Q3330=0,0,SUM(BC3331*$AM3331*$Q3331,BC3332*$AM3332*$Q3332)/SUM($AM3331*$Q3331,$AM3332*$Q3332))</f>
        <v>0</v>
      </c>
      <c r="BD3330" s="618">
        <f>IF($AO3330*$R3330=0,0,SUM(BD3331*$AO3331*$R3331,BD3332*$AO3332*$R3332)/SUM($AO3331*$R3331,$AO3332*$R3332))</f>
        <v>0</v>
      </c>
      <c r="BE3330" s="860">
        <f t="shared" ref="BE3330:BF3330" si="5993">SUM(BE3331:BE3332)</f>
        <v>0</v>
      </c>
      <c r="BF3330" s="587">
        <f t="shared" si="5993"/>
        <v>0</v>
      </c>
      <c r="BG3330" s="587">
        <f t="shared" ref="BG3330:BU3330" si="5994">SUM(BG3331:BG3332)</f>
        <v>0</v>
      </c>
      <c r="BH3330" s="587">
        <f t="shared" si="5994"/>
        <v>0</v>
      </c>
      <c r="BI3330" s="587">
        <f t="shared" si="5994"/>
        <v>0</v>
      </c>
      <c r="BJ3330" s="587">
        <f t="shared" si="5994"/>
        <v>0</v>
      </c>
      <c r="BK3330" s="587">
        <f t="shared" si="5994"/>
        <v>0</v>
      </c>
      <c r="BL3330" s="587">
        <f t="shared" si="5994"/>
        <v>0</v>
      </c>
      <c r="BM3330" s="587">
        <f t="shared" si="5994"/>
        <v>0</v>
      </c>
      <c r="BN3330" s="587">
        <f t="shared" si="5994"/>
        <v>0</v>
      </c>
      <c r="BO3330" s="587">
        <f t="shared" si="5994"/>
        <v>0</v>
      </c>
      <c r="BP3330" s="587">
        <f t="shared" si="5994"/>
        <v>0</v>
      </c>
      <c r="BQ3330" s="587">
        <f t="shared" si="5994"/>
        <v>0</v>
      </c>
      <c r="BR3330" s="587">
        <f t="shared" si="5994"/>
        <v>0</v>
      </c>
      <c r="BS3330" s="587">
        <f t="shared" si="5994"/>
        <v>0</v>
      </c>
      <c r="BT3330" s="587">
        <f t="shared" si="5994"/>
        <v>0</v>
      </c>
      <c r="BU3330" s="587">
        <f t="shared" si="5994"/>
        <v>0</v>
      </c>
      <c r="BV3330" s="1151"/>
      <c r="BW3330" s="587">
        <f>SUM(BW3331:BW3332)</f>
        <v>0</v>
      </c>
      <c r="BX3330" s="1151"/>
      <c r="BY3330" s="587">
        <f>SUM(BY3331:BY3332)</f>
        <v>0</v>
      </c>
      <c r="BZ3330" s="1151"/>
      <c r="CA3330" s="587">
        <f t="shared" ref="CA3330:CF3330" si="5995">SUM(CA3331:CA3332)</f>
        <v>0</v>
      </c>
      <c r="CB3330" s="587">
        <f t="shared" si="5995"/>
        <v>0</v>
      </c>
      <c r="CC3330" s="587">
        <f t="shared" si="5995"/>
        <v>0</v>
      </c>
      <c r="CD3330" s="587">
        <f t="shared" si="5995"/>
        <v>0</v>
      </c>
      <c r="CE3330" s="587">
        <f t="shared" si="5995"/>
        <v>0</v>
      </c>
      <c r="CF3330" s="587">
        <f t="shared" si="5995"/>
        <v>0</v>
      </c>
      <c r="CG3330" s="1013">
        <f t="shared" si="5944"/>
        <v>0</v>
      </c>
      <c r="CH3330" s="1013">
        <f t="shared" si="5944"/>
        <v>0</v>
      </c>
      <c r="CI3330" s="1013">
        <f t="shared" si="5944"/>
        <v>0</v>
      </c>
      <c r="CJ3330" s="618">
        <f t="shared" si="5944"/>
        <v>0</v>
      </c>
    </row>
    <row r="3331" spans="1:88" ht="13.5" customHeight="1" x14ac:dyDescent="0.25">
      <c r="A3331" s="34"/>
      <c r="B3331" s="1464">
        <v>3323</v>
      </c>
      <c r="C3331" s="1940" t="s">
        <v>251</v>
      </c>
      <c r="D3331" s="1946">
        <f>Input!$C$18</f>
        <v>0</v>
      </c>
      <c r="E3331" s="1951" t="s">
        <v>145</v>
      </c>
      <c r="F3331" s="1943">
        <v>2020</v>
      </c>
      <c r="G3331" s="1951" t="s">
        <v>295</v>
      </c>
      <c r="H3331" s="1955" t="s">
        <v>289</v>
      </c>
      <c r="I3331" s="1925" t="s">
        <v>286</v>
      </c>
      <c r="J3331" s="1925" t="s">
        <v>288</v>
      </c>
      <c r="K3331" s="1925"/>
      <c r="L3331" s="2323" t="str">
        <f t="shared" si="5820"/>
        <v>Retail Secured by real estate property SME</v>
      </c>
      <c r="M3331" s="1931" t="s">
        <v>288</v>
      </c>
      <c r="N3331" s="136"/>
      <c r="O3331" s="665"/>
      <c r="P3331" s="151">
        <f>SUM(Q3331:R3331)</f>
        <v>0</v>
      </c>
      <c r="Q3331" s="44">
        <f t="shared" ref="Q3331:T3335" si="5996">Q2371</f>
        <v>0</v>
      </c>
      <c r="R3331" s="44">
        <f t="shared" si="5996"/>
        <v>0</v>
      </c>
      <c r="S3331" s="44">
        <f t="shared" si="5996"/>
        <v>0</v>
      </c>
      <c r="T3331" s="44">
        <f t="shared" si="5996"/>
        <v>0</v>
      </c>
      <c r="U3331" s="1243"/>
      <c r="V3331" s="45"/>
      <c r="W3331" s="152">
        <f>W2371</f>
        <v>0</v>
      </c>
      <c r="X3331" s="45"/>
      <c r="Y3331" s="152">
        <f>Y2371</f>
        <v>0</v>
      </c>
      <c r="Z3331" s="45"/>
      <c r="AA3331" s="152">
        <f>AA2371</f>
        <v>0</v>
      </c>
      <c r="AB3331" s="44">
        <f>SUM(AC3331,AF3331)</f>
        <v>0</v>
      </c>
      <c r="AC3331" s="44">
        <f>SUM(AD3331:AE3331)</f>
        <v>0</v>
      </c>
      <c r="AD3331" s="44">
        <f t="shared" ref="AD3331:AF3335" si="5997">AD2371</f>
        <v>0</v>
      </c>
      <c r="AE3331" s="44">
        <f t="shared" si="5997"/>
        <v>0</v>
      </c>
      <c r="AF3331" s="44">
        <f t="shared" si="5997"/>
        <v>0</v>
      </c>
      <c r="AG3331" s="1013">
        <f t="shared" si="5937"/>
        <v>0</v>
      </c>
      <c r="AH3331" s="1013">
        <f t="shared" si="5937"/>
        <v>0</v>
      </c>
      <c r="AI3331" s="1013">
        <f t="shared" si="5937"/>
        <v>0</v>
      </c>
      <c r="AJ3331" s="1013">
        <f t="shared" si="5937"/>
        <v>0</v>
      </c>
      <c r="AK3331" s="587">
        <f t="shared" si="5938"/>
        <v>0</v>
      </c>
      <c r="AL3331" s="506">
        <f t="shared" si="5939"/>
        <v>0</v>
      </c>
      <c r="AM3331" s="661"/>
      <c r="AN3331" s="661"/>
      <c r="AO3331" s="661"/>
      <c r="AP3331" s="661"/>
      <c r="AQ3331" s="44">
        <f>AP3331*R3331</f>
        <v>0</v>
      </c>
      <c r="AR3331" s="44">
        <f>AN3331*Q3331</f>
        <v>0</v>
      </c>
      <c r="AS3331" s="44">
        <f>SUM(AT3331:AU3331)</f>
        <v>0</v>
      </c>
      <c r="AT3331" s="44">
        <f>AM3331*Q3331</f>
        <v>0</v>
      </c>
      <c r="AU3331" s="44">
        <f>AO3331*R3331</f>
        <v>0</v>
      </c>
      <c r="AV3331" s="1013">
        <f t="shared" si="5940"/>
        <v>0</v>
      </c>
      <c r="AW3331" s="661"/>
      <c r="AX3331" s="661"/>
      <c r="AY3331" s="661"/>
      <c r="AZ3331" s="661"/>
      <c r="BA3331" s="661"/>
      <c r="BB3331" s="1013">
        <f t="shared" si="5941"/>
        <v>0</v>
      </c>
      <c r="BC3331" s="661"/>
      <c r="BD3331" s="1153"/>
      <c r="BE3331" s="464">
        <f t="shared" ref="BE3331:BE3335" si="5998">AR3331*AY3331</f>
        <v>0</v>
      </c>
      <c r="BF3331" s="1351">
        <f t="shared" ref="BF3331:BF3335" si="5999">R3331*(1-AP3331-AO3331)*AZ3331</f>
        <v>0</v>
      </c>
      <c r="BG3331" s="1351">
        <f>SUM(BH3331:BI3331)</f>
        <v>0</v>
      </c>
      <c r="BH3331" s="1351">
        <f t="shared" ref="BH3331:BH3335" si="6000">AT3331*AW3331</f>
        <v>0</v>
      </c>
      <c r="BI3331" s="1351">
        <f t="shared" ref="BI3331:BI3335" si="6001">AU3331*AX3331</f>
        <v>0</v>
      </c>
      <c r="BJ3331" s="1351">
        <f>SUM(BK3331:BL3331)</f>
        <v>0</v>
      </c>
      <c r="BK3331" s="44">
        <f t="shared" ref="BK3331:BL3335" si="6002">BH3331</f>
        <v>0</v>
      </c>
      <c r="BL3331" s="44">
        <f t="shared" si="6002"/>
        <v>0</v>
      </c>
      <c r="BM3331" s="1351">
        <f>Q3331*(1-AM3331-AN3331)*AM5251*AW5251</f>
        <v>0</v>
      </c>
      <c r="BN3331" s="1351">
        <f>AQ3331*AM5251*AW5251</f>
        <v>0</v>
      </c>
      <c r="BO3331" s="44">
        <f t="shared" si="5953"/>
        <v>0</v>
      </c>
      <c r="BP3331" s="44">
        <f>SUM(BQ3331:BR3331)</f>
        <v>0</v>
      </c>
      <c r="BQ3331" s="44">
        <f>Q3331-AR3331-AT3331+AQ3331</f>
        <v>0</v>
      </c>
      <c r="BR3331" s="44">
        <f>R3331+AR3331-AQ3331-AU3331</f>
        <v>0</v>
      </c>
      <c r="BS3331" s="44">
        <f>SUM(BT3331:BU3331)</f>
        <v>0</v>
      </c>
      <c r="BT3331" s="1351">
        <f>T3331</f>
        <v>0</v>
      </c>
      <c r="BU3331" s="1351">
        <f>AS3331</f>
        <v>0</v>
      </c>
      <c r="BV3331" s="757"/>
      <c r="BW3331" s="1151"/>
      <c r="BX3331" s="757"/>
      <c r="BY3331" s="1151"/>
      <c r="BZ3331" s="757"/>
      <c r="CA3331" s="1151"/>
      <c r="CB3331" s="1351">
        <f>SUM(CC3331,CF3331)</f>
        <v>0</v>
      </c>
      <c r="CC3331" s="1351">
        <f>SUM(CD3331:CE3331)</f>
        <v>0</v>
      </c>
      <c r="CD3331" s="1351">
        <f>BM3331+BN3331</f>
        <v>0</v>
      </c>
      <c r="CE3331" s="1351">
        <f>BE3331+BF3331</f>
        <v>0</v>
      </c>
      <c r="CF3331" s="1351">
        <f>BO3331+BJ3331</f>
        <v>0</v>
      </c>
      <c r="CG3331" s="1013">
        <f t="shared" si="5944"/>
        <v>0</v>
      </c>
      <c r="CH3331" s="1013">
        <f t="shared" si="5944"/>
        <v>0</v>
      </c>
      <c r="CI3331" s="1013">
        <f t="shared" si="5944"/>
        <v>0</v>
      </c>
      <c r="CJ3331" s="618">
        <f t="shared" si="5944"/>
        <v>0</v>
      </c>
    </row>
    <row r="3332" spans="1:88" ht="13.5" customHeight="1" x14ac:dyDescent="0.25">
      <c r="A3332" s="34"/>
      <c r="B3332" s="1464">
        <v>3324</v>
      </c>
      <c r="C3332" s="1940" t="s">
        <v>251</v>
      </c>
      <c r="D3332" s="1946">
        <f>Input!$C$18</f>
        <v>0</v>
      </c>
      <c r="E3332" s="1951" t="s">
        <v>145</v>
      </c>
      <c r="F3332" s="1943">
        <v>2020</v>
      </c>
      <c r="G3332" s="1951" t="s">
        <v>295</v>
      </c>
      <c r="H3332" s="1955" t="s">
        <v>289</v>
      </c>
      <c r="I3332" s="1925" t="s">
        <v>286</v>
      </c>
      <c r="J3332" s="1925" t="s">
        <v>290</v>
      </c>
      <c r="K3332" s="1925"/>
      <c r="L3332" s="2323" t="str">
        <f t="shared" si="5820"/>
        <v>Retail Secured by real estate property Non SME</v>
      </c>
      <c r="M3332" s="1931" t="s">
        <v>290</v>
      </c>
      <c r="N3332" s="136"/>
      <c r="O3332" s="665"/>
      <c r="P3332" s="151">
        <f>SUM(Q3332:R3332)</f>
        <v>0</v>
      </c>
      <c r="Q3332" s="44">
        <f t="shared" si="5996"/>
        <v>0</v>
      </c>
      <c r="R3332" s="44">
        <f t="shared" si="5996"/>
        <v>0</v>
      </c>
      <c r="S3332" s="44">
        <f t="shared" si="5996"/>
        <v>0</v>
      </c>
      <c r="T3332" s="44">
        <f t="shared" si="5996"/>
        <v>0</v>
      </c>
      <c r="U3332" s="1243"/>
      <c r="V3332" s="45"/>
      <c r="W3332" s="152">
        <f>W2372</f>
        <v>0</v>
      </c>
      <c r="X3332" s="45"/>
      <c r="Y3332" s="152">
        <f>Y2372</f>
        <v>0</v>
      </c>
      <c r="Z3332" s="45"/>
      <c r="AA3332" s="152">
        <f>AA2372</f>
        <v>0</v>
      </c>
      <c r="AB3332" s="44">
        <f>SUM(AC3332,AF3332)</f>
        <v>0</v>
      </c>
      <c r="AC3332" s="44">
        <f>SUM(AD3332:AE3332)</f>
        <v>0</v>
      </c>
      <c r="AD3332" s="44">
        <f t="shared" si="5997"/>
        <v>0</v>
      </c>
      <c r="AE3332" s="44">
        <f t="shared" si="5997"/>
        <v>0</v>
      </c>
      <c r="AF3332" s="44">
        <f t="shared" si="5997"/>
        <v>0</v>
      </c>
      <c r="AG3332" s="1013">
        <f t="shared" si="5937"/>
        <v>0</v>
      </c>
      <c r="AH3332" s="1013">
        <f t="shared" si="5937"/>
        <v>0</v>
      </c>
      <c r="AI3332" s="1013">
        <f t="shared" si="5937"/>
        <v>0</v>
      </c>
      <c r="AJ3332" s="1013">
        <f t="shared" si="5937"/>
        <v>0</v>
      </c>
      <c r="AK3332" s="587">
        <f t="shared" si="5938"/>
        <v>0</v>
      </c>
      <c r="AL3332" s="506">
        <f t="shared" si="5939"/>
        <v>0</v>
      </c>
      <c r="AM3332" s="661"/>
      <c r="AN3332" s="661"/>
      <c r="AO3332" s="661"/>
      <c r="AP3332" s="661"/>
      <c r="AQ3332" s="44">
        <f>AP3332*R3332</f>
        <v>0</v>
      </c>
      <c r="AR3332" s="44">
        <f>AN3332*Q3332</f>
        <v>0</v>
      </c>
      <c r="AS3332" s="44">
        <f>SUM(AT3332:AU3332)</f>
        <v>0</v>
      </c>
      <c r="AT3332" s="44">
        <f>AM3332*Q3332</f>
        <v>0</v>
      </c>
      <c r="AU3332" s="44">
        <f>AO3332*R3332</f>
        <v>0</v>
      </c>
      <c r="AV3332" s="1013">
        <f t="shared" si="5940"/>
        <v>0</v>
      </c>
      <c r="AW3332" s="661"/>
      <c r="AX3332" s="661"/>
      <c r="AY3332" s="661"/>
      <c r="AZ3332" s="661"/>
      <c r="BA3332" s="661"/>
      <c r="BB3332" s="1013">
        <f t="shared" si="5941"/>
        <v>0</v>
      </c>
      <c r="BC3332" s="661"/>
      <c r="BD3332" s="1153"/>
      <c r="BE3332" s="464">
        <f t="shared" si="5998"/>
        <v>0</v>
      </c>
      <c r="BF3332" s="1351">
        <f t="shared" si="5999"/>
        <v>0</v>
      </c>
      <c r="BG3332" s="1351">
        <f>SUM(BH3332:BI3332)</f>
        <v>0</v>
      </c>
      <c r="BH3332" s="1351">
        <f t="shared" si="6000"/>
        <v>0</v>
      </c>
      <c r="BI3332" s="1351">
        <f t="shared" si="6001"/>
        <v>0</v>
      </c>
      <c r="BJ3332" s="1351">
        <f>SUM(BK3332:BL3332)</f>
        <v>0</v>
      </c>
      <c r="BK3332" s="44">
        <f t="shared" si="6002"/>
        <v>0</v>
      </c>
      <c r="BL3332" s="44">
        <f t="shared" si="6002"/>
        <v>0</v>
      </c>
      <c r="BM3332" s="1351">
        <f>Q3332*(1-AM3332-AN3332)*AM5252*AW5252</f>
        <v>0</v>
      </c>
      <c r="BN3332" s="1351">
        <f>AQ3332*AM5252*AW5252</f>
        <v>0</v>
      </c>
      <c r="BO3332" s="44">
        <f t="shared" si="5953"/>
        <v>0</v>
      </c>
      <c r="BP3332" s="44">
        <f>SUM(BQ3332:BR3332)</f>
        <v>0</v>
      </c>
      <c r="BQ3332" s="44">
        <f>Q3332-AR3332-AT3332+AQ3332</f>
        <v>0</v>
      </c>
      <c r="BR3332" s="44">
        <f>R3332+AR3332-AQ3332-AU3332</f>
        <v>0</v>
      </c>
      <c r="BS3332" s="44">
        <f>SUM(BT3332:BU3332)</f>
        <v>0</v>
      </c>
      <c r="BT3332" s="1351">
        <f>T3332</f>
        <v>0</v>
      </c>
      <c r="BU3332" s="1351">
        <f>AS3332</f>
        <v>0</v>
      </c>
      <c r="BV3332" s="757"/>
      <c r="BW3332" s="1151"/>
      <c r="BX3332" s="757"/>
      <c r="BY3332" s="1151"/>
      <c r="BZ3332" s="757"/>
      <c r="CA3332" s="1151"/>
      <c r="CB3332" s="1351">
        <f>SUM(CC3332,CF3332)</f>
        <v>0</v>
      </c>
      <c r="CC3332" s="1351">
        <f>SUM(CD3332:CE3332)</f>
        <v>0</v>
      </c>
      <c r="CD3332" s="1351">
        <f>BM3332+BN3332</f>
        <v>0</v>
      </c>
      <c r="CE3332" s="1351">
        <f>BE3332+BF3332</f>
        <v>0</v>
      </c>
      <c r="CF3332" s="1351">
        <f>BO3332+BJ3332</f>
        <v>0</v>
      </c>
      <c r="CG3332" s="1013">
        <f t="shared" si="5944"/>
        <v>0</v>
      </c>
      <c r="CH3332" s="1013">
        <f t="shared" si="5944"/>
        <v>0</v>
      </c>
      <c r="CI3332" s="1013">
        <f t="shared" si="5944"/>
        <v>0</v>
      </c>
      <c r="CJ3332" s="618">
        <f t="shared" si="5944"/>
        <v>0</v>
      </c>
    </row>
    <row r="3333" spans="1:88" s="137" customFormat="1" ht="26.1" customHeight="1" x14ac:dyDescent="0.25">
      <c r="A3333" s="1148"/>
      <c r="B3333" s="1464">
        <v>3325</v>
      </c>
      <c r="C3333" s="1940" t="s">
        <v>2323</v>
      </c>
      <c r="D3333" s="1946">
        <f>Input!$C$18</f>
        <v>0</v>
      </c>
      <c r="E3333" s="1951" t="s">
        <v>145</v>
      </c>
      <c r="F3333" s="1943">
        <v>2020</v>
      </c>
      <c r="G3333" s="1951" t="s">
        <v>295</v>
      </c>
      <c r="H3333" s="1955" t="s">
        <v>289</v>
      </c>
      <c r="I3333" s="1925" t="s">
        <v>286</v>
      </c>
      <c r="J3333" s="1925" t="s">
        <v>290</v>
      </c>
      <c r="K3333" s="1925" t="s">
        <v>2280</v>
      </c>
      <c r="L3333" s="2323" t="str">
        <f t="shared" si="5820"/>
        <v>Retail Secured by real estate property Non SME of which: Residential guaranteed loans (Prêts cautionnés) insured by an eligible residential property loan guarantor</v>
      </c>
      <c r="M3333" s="1932" t="s">
        <v>2280</v>
      </c>
      <c r="N3333" s="136"/>
      <c r="O3333" s="665"/>
      <c r="P3333" s="151">
        <f>SUM(Q3333:R3333)</f>
        <v>0</v>
      </c>
      <c r="Q3333" s="44">
        <f t="shared" si="5996"/>
        <v>0</v>
      </c>
      <c r="R3333" s="44">
        <f t="shared" si="5996"/>
        <v>0</v>
      </c>
      <c r="S3333" s="44">
        <f t="shared" si="5996"/>
        <v>0</v>
      </c>
      <c r="T3333" s="44">
        <f t="shared" si="5996"/>
        <v>0</v>
      </c>
      <c r="U3333" s="1243"/>
      <c r="V3333" s="45"/>
      <c r="W3333" s="152">
        <f>W2373</f>
        <v>0</v>
      </c>
      <c r="X3333" s="45"/>
      <c r="Y3333" s="152">
        <f>Y2373</f>
        <v>0</v>
      </c>
      <c r="Z3333" s="45"/>
      <c r="AA3333" s="152">
        <f>AA2373</f>
        <v>0</v>
      </c>
      <c r="AB3333" s="44">
        <f>SUM(AC3333,AF3333)</f>
        <v>0</v>
      </c>
      <c r="AC3333" s="44">
        <f>SUM(AD3333:AE3333)</f>
        <v>0</v>
      </c>
      <c r="AD3333" s="44">
        <f t="shared" si="5997"/>
        <v>0</v>
      </c>
      <c r="AE3333" s="44">
        <f t="shared" si="5997"/>
        <v>0</v>
      </c>
      <c r="AF3333" s="44">
        <f t="shared" si="5997"/>
        <v>0</v>
      </c>
      <c r="AG3333" s="1013">
        <f t="shared" si="5937"/>
        <v>0</v>
      </c>
      <c r="AH3333" s="1013">
        <f t="shared" si="5937"/>
        <v>0</v>
      </c>
      <c r="AI3333" s="1013">
        <f t="shared" si="5937"/>
        <v>0</v>
      </c>
      <c r="AJ3333" s="1013">
        <f t="shared" si="5937"/>
        <v>0</v>
      </c>
      <c r="AK3333" s="587">
        <f t="shared" si="5938"/>
        <v>0</v>
      </c>
      <c r="AL3333" s="506">
        <f t="shared" si="5939"/>
        <v>0</v>
      </c>
      <c r="AM3333" s="661"/>
      <c r="AN3333" s="661"/>
      <c r="AO3333" s="661"/>
      <c r="AP3333" s="661"/>
      <c r="AQ3333" s="44">
        <f>AP3333*R3333</f>
        <v>0</v>
      </c>
      <c r="AR3333" s="44">
        <f>AN3333*Q3333</f>
        <v>0</v>
      </c>
      <c r="AS3333" s="44">
        <f>SUM(AT3333:AU3333)</f>
        <v>0</v>
      </c>
      <c r="AT3333" s="44">
        <f>AM3333*Q3333</f>
        <v>0</v>
      </c>
      <c r="AU3333" s="44">
        <f>AO3333*R3333</f>
        <v>0</v>
      </c>
      <c r="AV3333" s="1013">
        <f t="shared" si="5940"/>
        <v>0</v>
      </c>
      <c r="AW3333" s="661"/>
      <c r="AX3333" s="661"/>
      <c r="AY3333" s="661"/>
      <c r="AZ3333" s="661"/>
      <c r="BA3333" s="661"/>
      <c r="BB3333" s="1013">
        <f t="shared" si="5941"/>
        <v>0</v>
      </c>
      <c r="BC3333" s="661"/>
      <c r="BD3333" s="1153"/>
      <c r="BE3333" s="464">
        <f t="shared" si="5998"/>
        <v>0</v>
      </c>
      <c r="BF3333" s="1351">
        <f t="shared" si="5999"/>
        <v>0</v>
      </c>
      <c r="BG3333" s="1351">
        <f>SUM(BH3333:BI3333)</f>
        <v>0</v>
      </c>
      <c r="BH3333" s="1351">
        <f t="shared" si="6000"/>
        <v>0</v>
      </c>
      <c r="BI3333" s="1351">
        <f t="shared" si="6001"/>
        <v>0</v>
      </c>
      <c r="BJ3333" s="1351">
        <f>SUM(BK3333:BL3333)</f>
        <v>0</v>
      </c>
      <c r="BK3333" s="44">
        <f t="shared" si="6002"/>
        <v>0</v>
      </c>
      <c r="BL3333" s="44">
        <f t="shared" si="6002"/>
        <v>0</v>
      </c>
      <c r="BM3333" s="1351">
        <f>Q3333*(1-AM3333-AN3333)*AM5253*AW5253</f>
        <v>0</v>
      </c>
      <c r="BN3333" s="1351">
        <f>AQ3333*AM5253*AW5253</f>
        <v>0</v>
      </c>
      <c r="BO3333" s="44">
        <f t="shared" si="5953"/>
        <v>0</v>
      </c>
      <c r="BP3333" s="44">
        <f>SUM(BQ3333:BR3333)</f>
        <v>0</v>
      </c>
      <c r="BQ3333" s="44">
        <f>Q3333-AR3333-AT3333+AQ3333</f>
        <v>0</v>
      </c>
      <c r="BR3333" s="44">
        <f>R3333+AR3333-AQ3333-AU3333</f>
        <v>0</v>
      </c>
      <c r="BS3333" s="44">
        <f>SUM(BT3333:BU3333)</f>
        <v>0</v>
      </c>
      <c r="BT3333" s="1351">
        <f>T3333</f>
        <v>0</v>
      </c>
      <c r="BU3333" s="1351">
        <f>AS3333</f>
        <v>0</v>
      </c>
      <c r="BV3333" s="757"/>
      <c r="BW3333" s="1151"/>
      <c r="BX3333" s="757"/>
      <c r="BY3333" s="1151"/>
      <c r="BZ3333" s="757"/>
      <c r="CA3333" s="1151"/>
      <c r="CB3333" s="1351">
        <f>SUM(CC3333,CF3333)</f>
        <v>0</v>
      </c>
      <c r="CC3333" s="1351">
        <f>SUM(CD3333:CE3333)</f>
        <v>0</v>
      </c>
      <c r="CD3333" s="1351">
        <f>BM3333+BN3333</f>
        <v>0</v>
      </c>
      <c r="CE3333" s="1351">
        <f>BE3333+BF3333</f>
        <v>0</v>
      </c>
      <c r="CF3333" s="1351">
        <f>BO3333+BJ3333</f>
        <v>0</v>
      </c>
      <c r="CG3333" s="1013">
        <f t="shared" si="5944"/>
        <v>0</v>
      </c>
      <c r="CH3333" s="1013">
        <f t="shared" si="5944"/>
        <v>0</v>
      </c>
      <c r="CI3333" s="1013">
        <f t="shared" si="5944"/>
        <v>0</v>
      </c>
      <c r="CJ3333" s="618">
        <f t="shared" si="5944"/>
        <v>0</v>
      </c>
    </row>
    <row r="3334" spans="1:88" s="137" customFormat="1" ht="26.1" customHeight="1" x14ac:dyDescent="0.25">
      <c r="A3334" s="1148"/>
      <c r="B3334" s="1464">
        <v>3326</v>
      </c>
      <c r="C3334" s="1940" t="s">
        <v>2323</v>
      </c>
      <c r="D3334" s="1946">
        <f>Input!$C$18</f>
        <v>0</v>
      </c>
      <c r="E3334" s="1951" t="s">
        <v>145</v>
      </c>
      <c r="F3334" s="1943">
        <v>2020</v>
      </c>
      <c r="G3334" s="1951" t="s">
        <v>295</v>
      </c>
      <c r="H3334" s="1955" t="s">
        <v>289</v>
      </c>
      <c r="I3334" s="1925" t="s">
        <v>286</v>
      </c>
      <c r="J3334" s="1925" t="s">
        <v>290</v>
      </c>
      <c r="K3334" s="1925" t="s">
        <v>2281</v>
      </c>
      <c r="L3334" s="2323" t="str">
        <f t="shared" si="5820"/>
        <v>Retail Secured by real estate property Non SME of which: other than Residential guaranteed loans (Prêts cautionnés) insured by an eligible residential property loan guarantor</v>
      </c>
      <c r="M3334" s="1932" t="s">
        <v>2281</v>
      </c>
      <c r="N3334" s="136"/>
      <c r="O3334" s="665"/>
      <c r="P3334" s="151">
        <f>SUM(Q3334:R3334)</f>
        <v>0</v>
      </c>
      <c r="Q3334" s="44">
        <f t="shared" si="5996"/>
        <v>0</v>
      </c>
      <c r="R3334" s="44">
        <f t="shared" si="5996"/>
        <v>0</v>
      </c>
      <c r="S3334" s="44">
        <f t="shared" si="5996"/>
        <v>0</v>
      </c>
      <c r="T3334" s="44">
        <f t="shared" si="5996"/>
        <v>0</v>
      </c>
      <c r="U3334" s="1243"/>
      <c r="V3334" s="45"/>
      <c r="W3334" s="152">
        <f>W2374</f>
        <v>0</v>
      </c>
      <c r="X3334" s="45"/>
      <c r="Y3334" s="152">
        <f>Y2374</f>
        <v>0</v>
      </c>
      <c r="Z3334" s="45"/>
      <c r="AA3334" s="152">
        <f>AA2374</f>
        <v>0</v>
      </c>
      <c r="AB3334" s="44">
        <f>SUM(AC3334,AF3334)</f>
        <v>0</v>
      </c>
      <c r="AC3334" s="44">
        <f>SUM(AD3334:AE3334)</f>
        <v>0</v>
      </c>
      <c r="AD3334" s="44">
        <f t="shared" si="5997"/>
        <v>0</v>
      </c>
      <c r="AE3334" s="44">
        <f t="shared" si="5997"/>
        <v>0</v>
      </c>
      <c r="AF3334" s="44">
        <f t="shared" si="5997"/>
        <v>0</v>
      </c>
      <c r="AG3334" s="1013">
        <f t="shared" si="5937"/>
        <v>0</v>
      </c>
      <c r="AH3334" s="1013">
        <f t="shared" si="5937"/>
        <v>0</v>
      </c>
      <c r="AI3334" s="1013">
        <f t="shared" si="5937"/>
        <v>0</v>
      </c>
      <c r="AJ3334" s="1013">
        <f t="shared" si="5937"/>
        <v>0</v>
      </c>
      <c r="AK3334" s="587">
        <f t="shared" si="5938"/>
        <v>0</v>
      </c>
      <c r="AL3334" s="506">
        <f t="shared" si="5939"/>
        <v>0</v>
      </c>
      <c r="AM3334" s="661"/>
      <c r="AN3334" s="661"/>
      <c r="AO3334" s="661"/>
      <c r="AP3334" s="661"/>
      <c r="AQ3334" s="44">
        <f>AP3334*R3334</f>
        <v>0</v>
      </c>
      <c r="AR3334" s="44">
        <f>AN3334*Q3334</f>
        <v>0</v>
      </c>
      <c r="AS3334" s="44">
        <f>SUM(AT3334:AU3334)</f>
        <v>0</v>
      </c>
      <c r="AT3334" s="44">
        <f>AM3334*Q3334</f>
        <v>0</v>
      </c>
      <c r="AU3334" s="44">
        <f>AO3334*R3334</f>
        <v>0</v>
      </c>
      <c r="AV3334" s="1013">
        <f t="shared" si="5940"/>
        <v>0</v>
      </c>
      <c r="AW3334" s="661"/>
      <c r="AX3334" s="661"/>
      <c r="AY3334" s="661"/>
      <c r="AZ3334" s="661"/>
      <c r="BA3334" s="661"/>
      <c r="BB3334" s="1013">
        <f t="shared" si="5941"/>
        <v>0</v>
      </c>
      <c r="BC3334" s="661"/>
      <c r="BD3334" s="1153"/>
      <c r="BE3334" s="464">
        <f t="shared" si="5998"/>
        <v>0</v>
      </c>
      <c r="BF3334" s="1351">
        <f t="shared" si="5999"/>
        <v>0</v>
      </c>
      <c r="BG3334" s="1351">
        <f>SUM(BH3334:BI3334)</f>
        <v>0</v>
      </c>
      <c r="BH3334" s="1351">
        <f t="shared" si="6000"/>
        <v>0</v>
      </c>
      <c r="BI3334" s="1351">
        <f t="shared" si="6001"/>
        <v>0</v>
      </c>
      <c r="BJ3334" s="1351">
        <f>SUM(BK3334:BL3334)</f>
        <v>0</v>
      </c>
      <c r="BK3334" s="44">
        <f t="shared" si="6002"/>
        <v>0</v>
      </c>
      <c r="BL3334" s="44">
        <f t="shared" si="6002"/>
        <v>0</v>
      </c>
      <c r="BM3334" s="1351">
        <f>Q3334*(1-AM3334-AN3334)*AM5254*AW5254</f>
        <v>0</v>
      </c>
      <c r="BN3334" s="1351">
        <f>AQ3334*AM5254*AW5254</f>
        <v>0</v>
      </c>
      <c r="BO3334" s="44">
        <f t="shared" si="5953"/>
        <v>0</v>
      </c>
      <c r="BP3334" s="44">
        <f>SUM(BQ3334:BR3334)</f>
        <v>0</v>
      </c>
      <c r="BQ3334" s="44">
        <f>Q3334-AR3334-AT3334+AQ3334</f>
        <v>0</v>
      </c>
      <c r="BR3334" s="44">
        <f>R3334+AR3334-AQ3334-AU3334</f>
        <v>0</v>
      </c>
      <c r="BS3334" s="44">
        <f>SUM(BT3334:BU3334)</f>
        <v>0</v>
      </c>
      <c r="BT3334" s="1351">
        <f>T3334</f>
        <v>0</v>
      </c>
      <c r="BU3334" s="1351">
        <f>AS3334</f>
        <v>0</v>
      </c>
      <c r="BV3334" s="757"/>
      <c r="BW3334" s="1151"/>
      <c r="BX3334" s="757"/>
      <c r="BY3334" s="1151"/>
      <c r="BZ3334" s="757"/>
      <c r="CA3334" s="1151"/>
      <c r="CB3334" s="1351">
        <f>SUM(CC3334,CF3334)</f>
        <v>0</v>
      </c>
      <c r="CC3334" s="1351">
        <f>SUM(CD3334:CE3334)</f>
        <v>0</v>
      </c>
      <c r="CD3334" s="1351">
        <f>BM3334+BN3334</f>
        <v>0</v>
      </c>
      <c r="CE3334" s="1351">
        <f>BE3334+BF3334</f>
        <v>0</v>
      </c>
      <c r="CF3334" s="1351">
        <f>BO3334+BJ3334</f>
        <v>0</v>
      </c>
      <c r="CG3334" s="1013">
        <f t="shared" si="5944"/>
        <v>0</v>
      </c>
      <c r="CH3334" s="1013">
        <f t="shared" si="5944"/>
        <v>0</v>
      </c>
      <c r="CI3334" s="1013">
        <f t="shared" si="5944"/>
        <v>0</v>
      </c>
      <c r="CJ3334" s="618">
        <f t="shared" si="5944"/>
        <v>0</v>
      </c>
    </row>
    <row r="3335" spans="1:88" ht="13.5" customHeight="1" x14ac:dyDescent="0.25">
      <c r="A3335" s="34"/>
      <c r="B3335" s="1464">
        <v>3327</v>
      </c>
      <c r="C3335" s="1940" t="s">
        <v>251</v>
      </c>
      <c r="D3335" s="1946">
        <f>Input!$C$18</f>
        <v>0</v>
      </c>
      <c r="E3335" s="1951" t="s">
        <v>145</v>
      </c>
      <c r="F3335" s="1943">
        <v>2020</v>
      </c>
      <c r="G3335" s="1951" t="s">
        <v>295</v>
      </c>
      <c r="H3335" s="1955" t="s">
        <v>289</v>
      </c>
      <c r="I3335" s="1925" t="s">
        <v>291</v>
      </c>
      <c r="J3335" s="1925"/>
      <c r="K3335" s="1925"/>
      <c r="L3335" s="2323" t="str">
        <f t="shared" si="5820"/>
        <v>Retail Qualifying Revolving</v>
      </c>
      <c r="M3335" s="1930" t="s">
        <v>291</v>
      </c>
      <c r="N3335" s="136"/>
      <c r="O3335" s="665"/>
      <c r="P3335" s="151">
        <f>SUM(Q3335:R3335)</f>
        <v>0</v>
      </c>
      <c r="Q3335" s="44">
        <f t="shared" si="5996"/>
        <v>0</v>
      </c>
      <c r="R3335" s="44">
        <f t="shared" si="5996"/>
        <v>0</v>
      </c>
      <c r="S3335" s="44">
        <f t="shared" si="5996"/>
        <v>0</v>
      </c>
      <c r="T3335" s="44">
        <f t="shared" si="5996"/>
        <v>0</v>
      </c>
      <c r="U3335" s="1243"/>
      <c r="V3335" s="1243"/>
      <c r="W3335" s="152">
        <f>W2375</f>
        <v>0</v>
      </c>
      <c r="X3335" s="1243"/>
      <c r="Y3335" s="152">
        <f>Y2375</f>
        <v>0</v>
      </c>
      <c r="Z3335" s="1243"/>
      <c r="AA3335" s="152">
        <f>AA2375</f>
        <v>0</v>
      </c>
      <c r="AB3335" s="44">
        <f>SUM(AC3335,AF3335)</f>
        <v>0</v>
      </c>
      <c r="AC3335" s="44">
        <f>SUM(AD3335:AE3335)</f>
        <v>0</v>
      </c>
      <c r="AD3335" s="44">
        <f t="shared" si="5997"/>
        <v>0</v>
      </c>
      <c r="AE3335" s="44">
        <f t="shared" si="5997"/>
        <v>0</v>
      </c>
      <c r="AF3335" s="44">
        <f t="shared" si="5997"/>
        <v>0</v>
      </c>
      <c r="AG3335" s="1013">
        <f t="shared" si="5937"/>
        <v>0</v>
      </c>
      <c r="AH3335" s="1013">
        <f t="shared" si="5937"/>
        <v>0</v>
      </c>
      <c r="AI3335" s="1013">
        <f t="shared" si="5937"/>
        <v>0</v>
      </c>
      <c r="AJ3335" s="1013">
        <f t="shared" si="5937"/>
        <v>0</v>
      </c>
      <c r="AK3335" s="587">
        <f t="shared" si="5938"/>
        <v>0</v>
      </c>
      <c r="AL3335" s="506">
        <f t="shared" si="5939"/>
        <v>0</v>
      </c>
      <c r="AM3335" s="906"/>
      <c r="AN3335" s="906"/>
      <c r="AO3335" s="906"/>
      <c r="AP3335" s="906"/>
      <c r="AQ3335" s="44">
        <f>AP3335*R3335</f>
        <v>0</v>
      </c>
      <c r="AR3335" s="44">
        <f>AN3335*Q3335</f>
        <v>0</v>
      </c>
      <c r="AS3335" s="44">
        <f>SUM(AT3335:AU3335)</f>
        <v>0</v>
      </c>
      <c r="AT3335" s="44">
        <f>AM3335*Q3335</f>
        <v>0</v>
      </c>
      <c r="AU3335" s="44">
        <f>AO3335*R3335</f>
        <v>0</v>
      </c>
      <c r="AV3335" s="1013">
        <f t="shared" si="5940"/>
        <v>0</v>
      </c>
      <c r="AW3335" s="906"/>
      <c r="AX3335" s="906"/>
      <c r="AY3335" s="906"/>
      <c r="AZ3335" s="906"/>
      <c r="BA3335" s="906"/>
      <c r="BB3335" s="1013">
        <f t="shared" si="5941"/>
        <v>0</v>
      </c>
      <c r="BC3335" s="906"/>
      <c r="BD3335" s="131"/>
      <c r="BE3335" s="464">
        <f t="shared" si="5998"/>
        <v>0</v>
      </c>
      <c r="BF3335" s="1351">
        <f t="shared" si="5999"/>
        <v>0</v>
      </c>
      <c r="BG3335" s="1351">
        <f>SUM(BH3335:BI3335)</f>
        <v>0</v>
      </c>
      <c r="BH3335" s="1351">
        <f t="shared" si="6000"/>
        <v>0</v>
      </c>
      <c r="BI3335" s="1351">
        <f t="shared" si="6001"/>
        <v>0</v>
      </c>
      <c r="BJ3335" s="1351">
        <f>SUM(BK3335:BL3335)</f>
        <v>0</v>
      </c>
      <c r="BK3335" s="44">
        <f t="shared" si="6002"/>
        <v>0</v>
      </c>
      <c r="BL3335" s="44">
        <f t="shared" si="6002"/>
        <v>0</v>
      </c>
      <c r="BM3335" s="1351">
        <f>Q3335*(1-AM3335-AN3335)*AM5255*AW5255</f>
        <v>0</v>
      </c>
      <c r="BN3335" s="1351">
        <f>AQ3335*AM5255*AW5255</f>
        <v>0</v>
      </c>
      <c r="BO3335" s="44">
        <f t="shared" si="5953"/>
        <v>0</v>
      </c>
      <c r="BP3335" s="44">
        <f>SUM(BQ3335:BR3335)</f>
        <v>0</v>
      </c>
      <c r="BQ3335" s="44">
        <f>Q3335-AR3335-AT3335+AQ3335</f>
        <v>0</v>
      </c>
      <c r="BR3335" s="44">
        <f>R3335+AR3335-AQ3335-AU3335</f>
        <v>0</v>
      </c>
      <c r="BS3335" s="44">
        <f>SUM(BT3335:BU3335)</f>
        <v>0</v>
      </c>
      <c r="BT3335" s="1351">
        <f>T3335</f>
        <v>0</v>
      </c>
      <c r="BU3335" s="1351">
        <f>AS3335</f>
        <v>0</v>
      </c>
      <c r="BV3335" s="1243"/>
      <c r="BW3335" s="1150"/>
      <c r="BX3335" s="1243"/>
      <c r="BY3335" s="1150"/>
      <c r="BZ3335" s="1243"/>
      <c r="CA3335" s="1150"/>
      <c r="CB3335" s="1351">
        <f>SUM(CC3335,CF3335)</f>
        <v>0</v>
      </c>
      <c r="CC3335" s="1351">
        <f>SUM(CD3335:CE3335)</f>
        <v>0</v>
      </c>
      <c r="CD3335" s="1351">
        <f>BM3335+BN3335</f>
        <v>0</v>
      </c>
      <c r="CE3335" s="1351">
        <f>BE3335+BF3335</f>
        <v>0</v>
      </c>
      <c r="CF3335" s="1351">
        <f>BO3335+BJ3335</f>
        <v>0</v>
      </c>
      <c r="CG3335" s="1013">
        <f t="shared" si="5944"/>
        <v>0</v>
      </c>
      <c r="CH3335" s="1013">
        <f t="shared" si="5944"/>
        <v>0</v>
      </c>
      <c r="CI3335" s="1013">
        <f t="shared" si="5944"/>
        <v>0</v>
      </c>
      <c r="CJ3335" s="618">
        <f t="shared" si="5944"/>
        <v>0</v>
      </c>
    </row>
    <row r="3336" spans="1:88" ht="13.5" customHeight="1" x14ac:dyDescent="0.25">
      <c r="A3336" s="34"/>
      <c r="B3336" s="1464">
        <v>3328</v>
      </c>
      <c r="C3336" s="1940" t="s">
        <v>283</v>
      </c>
      <c r="D3336" s="1946">
        <f>Input!$C$18</f>
        <v>0</v>
      </c>
      <c r="E3336" s="1951" t="s">
        <v>145</v>
      </c>
      <c r="F3336" s="1943">
        <v>2020</v>
      </c>
      <c r="G3336" s="1951" t="s">
        <v>295</v>
      </c>
      <c r="H3336" s="1955" t="s">
        <v>289</v>
      </c>
      <c r="I3336" s="1925" t="s">
        <v>37</v>
      </c>
      <c r="J3336" s="1925"/>
      <c r="K3336" s="1925"/>
      <c r="L3336" s="2323" t="str">
        <f t="shared" si="5820"/>
        <v>Retail Other</v>
      </c>
      <c r="M3336" s="1930" t="s">
        <v>37</v>
      </c>
      <c r="N3336" s="1935"/>
      <c r="O3336" s="1936"/>
      <c r="P3336" s="1037">
        <f>SUM(P3337:P3338)</f>
        <v>0</v>
      </c>
      <c r="Q3336" s="587">
        <f>SUM(Q3337:Q3338)</f>
        <v>0</v>
      </c>
      <c r="R3336" s="587">
        <f>SUM(R3337:R3338)</f>
        <v>0</v>
      </c>
      <c r="S3336" s="587">
        <f>SUM(S3337:S3338)</f>
        <v>0</v>
      </c>
      <c r="T3336" s="587">
        <f>SUM(T3337:T3338)</f>
        <v>0</v>
      </c>
      <c r="U3336" s="1243"/>
      <c r="V3336" s="1243"/>
      <c r="W3336" s="830">
        <f>SUM(W3337:W3338)</f>
        <v>0</v>
      </c>
      <c r="X3336" s="1243"/>
      <c r="Y3336" s="830">
        <f>SUM(Y3337:Y3338)</f>
        <v>0</v>
      </c>
      <c r="Z3336" s="1243"/>
      <c r="AA3336" s="830">
        <f t="shared" ref="AA3336:AF3336" si="6003">SUM(AA3337:AA3338)</f>
        <v>0</v>
      </c>
      <c r="AB3336" s="587">
        <f t="shared" si="6003"/>
        <v>0</v>
      </c>
      <c r="AC3336" s="587">
        <f t="shared" si="6003"/>
        <v>0</v>
      </c>
      <c r="AD3336" s="587">
        <f t="shared" si="6003"/>
        <v>0</v>
      </c>
      <c r="AE3336" s="587">
        <f t="shared" si="6003"/>
        <v>0</v>
      </c>
      <c r="AF3336" s="587">
        <f t="shared" si="6003"/>
        <v>0</v>
      </c>
      <c r="AG3336" s="1013">
        <f t="shared" si="5937"/>
        <v>0</v>
      </c>
      <c r="AH3336" s="1013">
        <f t="shared" si="5937"/>
        <v>0</v>
      </c>
      <c r="AI3336" s="1013">
        <f t="shared" si="5937"/>
        <v>0</v>
      </c>
      <c r="AJ3336" s="1013">
        <f t="shared" si="5937"/>
        <v>0</v>
      </c>
      <c r="AK3336" s="587">
        <f t="shared" si="5938"/>
        <v>0</v>
      </c>
      <c r="AL3336" s="506">
        <f t="shared" si="5939"/>
        <v>0</v>
      </c>
      <c r="AM3336" s="1013">
        <f>IF($Q3336=0,0,SUM(AM3337*$Q3337,AM3338*$Q3338)/SUM($Q3337,$Q3338))</f>
        <v>0</v>
      </c>
      <c r="AN3336" s="1013">
        <f>IF(Q3336=0,0,SUM(AN3337*Q3337,AN3338*Q3338)/SUM(Q3337,Q3338))</f>
        <v>0</v>
      </c>
      <c r="AO3336" s="1013">
        <f>IF(R3336=0,0,SUM(AO3337*R3337,AO3338*R3338)/SUM(R3337,R3338))</f>
        <v>0</v>
      </c>
      <c r="AP3336" s="1013">
        <f>IF(R3336=0,0,SUM(AP3337*R3337,AP3338*R3338)/SUM(R3337,R3338))</f>
        <v>0</v>
      </c>
      <c r="AQ3336" s="587">
        <f>SUM(AQ3337:AQ3338)</f>
        <v>0</v>
      </c>
      <c r="AR3336" s="587">
        <f>SUM(AR3337:AR3338)</f>
        <v>0</v>
      </c>
      <c r="AS3336" s="587">
        <f>SUM(AS3337:AS3338)</f>
        <v>0</v>
      </c>
      <c r="AT3336" s="587">
        <f>SUM(AT3337:AT3338)</f>
        <v>0</v>
      </c>
      <c r="AU3336" s="587">
        <f>SUM(AU3337:AU3338)</f>
        <v>0</v>
      </c>
      <c r="AV3336" s="1013">
        <f t="shared" si="5940"/>
        <v>0</v>
      </c>
      <c r="AW3336" s="1013">
        <f>IF($AM3336*$Q3336=0,0,SUM(AW3337*$AM3337*$Q3337,AW3338*$AM3338*$Q3338)/SUM($AM3337*$Q3337,$AM3338*$Q3338))</f>
        <v>0</v>
      </c>
      <c r="AX3336" s="1013">
        <f>IF($AO3336*$R3336=0,0,SUM(AX3337*$AO3337*$R3337,AX3338*$AO3338*$R3338)/SUM($AO3337*$R3337,$AO3338*$R3338))</f>
        <v>0</v>
      </c>
      <c r="AY3336" s="1013">
        <f>IF(OR(Q3336=0,AND(AY3337=0,AY3338=0)),0,SUM(AY3337*Q3337*AN3337,AY3338*Q3338*AN3338)/SUM(Q3337*AN3337,Q3338*AN3338))</f>
        <v>0</v>
      </c>
      <c r="AZ3336" s="1013">
        <f>IF(R3336=0,0,SUM(AZ3337*R3337*(1-AO3337-AP3337),AZ3338*R3338*(1-AO3338-AP3338))/SUM(R3337*(1-AO3337-AP3337),R3338*(1-AO3338-AP3338)))</f>
        <v>0</v>
      </c>
      <c r="BA3336" s="1013">
        <f>IF(T3336=0,0,SUM(BA3337*T3337,BA3338*T3338)/SUM(T3337,T3338))</f>
        <v>0</v>
      </c>
      <c r="BB3336" s="1013">
        <f t="shared" si="5941"/>
        <v>0</v>
      </c>
      <c r="BC3336" s="1013">
        <f>IF($AM3336*$Q3336=0,0,SUM(BC3337*$AM3337*$Q3337,BC3338*$AM3338*$Q3338)/SUM($AM3337*$Q3337,$AM3338*$Q3338))</f>
        <v>0</v>
      </c>
      <c r="BD3336" s="618">
        <f>IF($AO3336*$R3336=0,0,SUM(BD3337*$AO3337*$R3337,BD3338*$AO3338*$R3338)/SUM($AO3337*$R3337,$AO3338*$R3338))</f>
        <v>0</v>
      </c>
      <c r="BE3336" s="860">
        <f t="shared" ref="BE3336:BF3336" si="6004">SUM(BE3337:BE3338)</f>
        <v>0</v>
      </c>
      <c r="BF3336" s="587">
        <f t="shared" si="6004"/>
        <v>0</v>
      </c>
      <c r="BG3336" s="587">
        <f t="shared" ref="BG3336:BU3336" si="6005">SUM(BG3337:BG3338)</f>
        <v>0</v>
      </c>
      <c r="BH3336" s="587">
        <f t="shared" si="6005"/>
        <v>0</v>
      </c>
      <c r="BI3336" s="587">
        <f t="shared" si="6005"/>
        <v>0</v>
      </c>
      <c r="BJ3336" s="587">
        <f t="shared" si="6005"/>
        <v>0</v>
      </c>
      <c r="BK3336" s="587">
        <f t="shared" si="6005"/>
        <v>0</v>
      </c>
      <c r="BL3336" s="587">
        <f t="shared" si="6005"/>
        <v>0</v>
      </c>
      <c r="BM3336" s="587">
        <f t="shared" si="6005"/>
        <v>0</v>
      </c>
      <c r="BN3336" s="587">
        <f t="shared" si="6005"/>
        <v>0</v>
      </c>
      <c r="BO3336" s="587">
        <f t="shared" si="6005"/>
        <v>0</v>
      </c>
      <c r="BP3336" s="587">
        <f t="shared" si="6005"/>
        <v>0</v>
      </c>
      <c r="BQ3336" s="587">
        <f t="shared" si="6005"/>
        <v>0</v>
      </c>
      <c r="BR3336" s="587">
        <f t="shared" si="6005"/>
        <v>0</v>
      </c>
      <c r="BS3336" s="587">
        <f t="shared" si="6005"/>
        <v>0</v>
      </c>
      <c r="BT3336" s="587">
        <f t="shared" si="6005"/>
        <v>0</v>
      </c>
      <c r="BU3336" s="587">
        <f t="shared" si="6005"/>
        <v>0</v>
      </c>
      <c r="BV3336" s="1243"/>
      <c r="BW3336" s="587">
        <f>SUM(BW3337:BW3338)</f>
        <v>0</v>
      </c>
      <c r="BX3336" s="1243"/>
      <c r="BY3336" s="587">
        <f>SUM(BY3337:BY3338)</f>
        <v>0</v>
      </c>
      <c r="BZ3336" s="1243"/>
      <c r="CA3336" s="587">
        <f t="shared" ref="CA3336:CF3336" si="6006">SUM(CA3337:CA3338)</f>
        <v>0</v>
      </c>
      <c r="CB3336" s="587">
        <f t="shared" si="6006"/>
        <v>0</v>
      </c>
      <c r="CC3336" s="587">
        <f t="shared" si="6006"/>
        <v>0</v>
      </c>
      <c r="CD3336" s="587">
        <f t="shared" si="6006"/>
        <v>0</v>
      </c>
      <c r="CE3336" s="587">
        <f t="shared" si="6006"/>
        <v>0</v>
      </c>
      <c r="CF3336" s="587">
        <f t="shared" si="6006"/>
        <v>0</v>
      </c>
      <c r="CG3336" s="1013">
        <f t="shared" si="5944"/>
        <v>0</v>
      </c>
      <c r="CH3336" s="1013">
        <f t="shared" si="5944"/>
        <v>0</v>
      </c>
      <c r="CI3336" s="1013">
        <f t="shared" si="5944"/>
        <v>0</v>
      </c>
      <c r="CJ3336" s="618">
        <f t="shared" si="5944"/>
        <v>0</v>
      </c>
    </row>
    <row r="3337" spans="1:88" ht="13.5" customHeight="1" x14ac:dyDescent="0.25">
      <c r="A3337" s="34"/>
      <c r="B3337" s="1464">
        <v>3329</v>
      </c>
      <c r="C3337" s="1940" t="s">
        <v>251</v>
      </c>
      <c r="D3337" s="1946">
        <f>Input!$C$18</f>
        <v>0</v>
      </c>
      <c r="E3337" s="1951" t="s">
        <v>145</v>
      </c>
      <c r="F3337" s="1943">
        <v>2020</v>
      </c>
      <c r="G3337" s="1951" t="s">
        <v>295</v>
      </c>
      <c r="H3337" s="1955" t="s">
        <v>289</v>
      </c>
      <c r="I3337" s="1925" t="s">
        <v>37</v>
      </c>
      <c r="J3337" s="1925" t="s">
        <v>288</v>
      </c>
      <c r="K3337" s="1925"/>
      <c r="L3337" s="2323" t="str">
        <f t="shared" si="5820"/>
        <v>Retail Other SME</v>
      </c>
      <c r="M3337" s="1931" t="s">
        <v>288</v>
      </c>
      <c r="N3337" s="136"/>
      <c r="O3337" s="665"/>
      <c r="P3337" s="151">
        <f>SUM(Q3337:R3337)</f>
        <v>0</v>
      </c>
      <c r="Q3337" s="44">
        <f t="shared" ref="Q3337:T3339" si="6007">Q2377</f>
        <v>0</v>
      </c>
      <c r="R3337" s="44">
        <f t="shared" si="6007"/>
        <v>0</v>
      </c>
      <c r="S3337" s="44">
        <f t="shared" si="6007"/>
        <v>0</v>
      </c>
      <c r="T3337" s="44">
        <f t="shared" si="6007"/>
        <v>0</v>
      </c>
      <c r="U3337" s="1243"/>
      <c r="V3337" s="757"/>
      <c r="W3337" s="152">
        <f>W2377</f>
        <v>0</v>
      </c>
      <c r="X3337" s="757"/>
      <c r="Y3337" s="152">
        <f>Y2377</f>
        <v>0</v>
      </c>
      <c r="Z3337" s="757"/>
      <c r="AA3337" s="152">
        <f>AA2377</f>
        <v>0</v>
      </c>
      <c r="AB3337" s="44">
        <f>SUM(AC3337,AF3337)</f>
        <v>0</v>
      </c>
      <c r="AC3337" s="44">
        <f>SUM(AD3337:AE3337)</f>
        <v>0</v>
      </c>
      <c r="AD3337" s="44">
        <f t="shared" ref="AD3337:AF3339" si="6008">AD2377</f>
        <v>0</v>
      </c>
      <c r="AE3337" s="44">
        <f t="shared" si="6008"/>
        <v>0</v>
      </c>
      <c r="AF3337" s="44">
        <f t="shared" si="6008"/>
        <v>0</v>
      </c>
      <c r="AG3337" s="1013">
        <f t="shared" si="5937"/>
        <v>0</v>
      </c>
      <c r="AH3337" s="1013">
        <f t="shared" si="5937"/>
        <v>0</v>
      </c>
      <c r="AI3337" s="1013">
        <f t="shared" si="5937"/>
        <v>0</v>
      </c>
      <c r="AJ3337" s="1013">
        <f t="shared" si="5937"/>
        <v>0</v>
      </c>
      <c r="AK3337" s="587">
        <f t="shared" si="5938"/>
        <v>0</v>
      </c>
      <c r="AL3337" s="506">
        <f t="shared" si="5939"/>
        <v>0</v>
      </c>
      <c r="AM3337" s="661"/>
      <c r="AN3337" s="661"/>
      <c r="AO3337" s="661"/>
      <c r="AP3337" s="661"/>
      <c r="AQ3337" s="44">
        <f>AP3337*R3337</f>
        <v>0</v>
      </c>
      <c r="AR3337" s="44">
        <f>AN3337*Q3337</f>
        <v>0</v>
      </c>
      <c r="AS3337" s="44">
        <f>SUM(AT3337:AU3337)</f>
        <v>0</v>
      </c>
      <c r="AT3337" s="44">
        <f>AM3337*Q3337</f>
        <v>0</v>
      </c>
      <c r="AU3337" s="44">
        <f>AO3337*R3337</f>
        <v>0</v>
      </c>
      <c r="AV3337" s="1013">
        <f t="shared" si="5940"/>
        <v>0</v>
      </c>
      <c r="AW3337" s="661"/>
      <c r="AX3337" s="661"/>
      <c r="AY3337" s="661"/>
      <c r="AZ3337" s="661"/>
      <c r="BA3337" s="661"/>
      <c r="BB3337" s="1013">
        <f t="shared" si="5941"/>
        <v>0</v>
      </c>
      <c r="BC3337" s="661"/>
      <c r="BD3337" s="1153"/>
      <c r="BE3337" s="464">
        <f t="shared" ref="BE3337:BE3339" si="6009">AR3337*AY3337</f>
        <v>0</v>
      </c>
      <c r="BF3337" s="1351">
        <f t="shared" ref="BF3337:BF3339" si="6010">R3337*(1-AP3337-AO3337)*AZ3337</f>
        <v>0</v>
      </c>
      <c r="BG3337" s="1351">
        <f>SUM(BH3337:BI3337)</f>
        <v>0</v>
      </c>
      <c r="BH3337" s="1351">
        <f t="shared" ref="BH3337:BH3339" si="6011">AT3337*AW3337</f>
        <v>0</v>
      </c>
      <c r="BI3337" s="1351">
        <f t="shared" ref="BI3337:BI3339" si="6012">AU3337*AX3337</f>
        <v>0</v>
      </c>
      <c r="BJ3337" s="1351">
        <f>SUM(BK3337:BL3337)</f>
        <v>0</v>
      </c>
      <c r="BK3337" s="44">
        <f t="shared" ref="BK3337:BL3339" si="6013">BH3337</f>
        <v>0</v>
      </c>
      <c r="BL3337" s="44">
        <f t="shared" si="6013"/>
        <v>0</v>
      </c>
      <c r="BM3337" s="1351">
        <f>Q3337*(1-AM3337-AN3337)*AM5257*AW5257</f>
        <v>0</v>
      </c>
      <c r="BN3337" s="1351">
        <f>AQ3337*AM5257*AW5257</f>
        <v>0</v>
      </c>
      <c r="BO3337" s="44">
        <f t="shared" si="5953"/>
        <v>0</v>
      </c>
      <c r="BP3337" s="44">
        <f>SUM(BQ3337:BR3337)</f>
        <v>0</v>
      </c>
      <c r="BQ3337" s="44">
        <f>Q3337-AR3337-AT3337+AQ3337</f>
        <v>0</v>
      </c>
      <c r="BR3337" s="44">
        <f>R3337+AR3337-AQ3337-AU3337</f>
        <v>0</v>
      </c>
      <c r="BS3337" s="44">
        <f>SUM(BT3337:BU3337)</f>
        <v>0</v>
      </c>
      <c r="BT3337" s="1351">
        <f>T3337</f>
        <v>0</v>
      </c>
      <c r="BU3337" s="1351">
        <f>AS3337</f>
        <v>0</v>
      </c>
      <c r="BV3337" s="757"/>
      <c r="BW3337" s="1151"/>
      <c r="BX3337" s="757"/>
      <c r="BY3337" s="1151"/>
      <c r="BZ3337" s="757"/>
      <c r="CA3337" s="1151"/>
      <c r="CB3337" s="1351">
        <f>SUM(CC3337,CF3337)</f>
        <v>0</v>
      </c>
      <c r="CC3337" s="1351">
        <f>SUM(CD3337:CE3337)</f>
        <v>0</v>
      </c>
      <c r="CD3337" s="1351">
        <f>BM3337+BN3337</f>
        <v>0</v>
      </c>
      <c r="CE3337" s="1351">
        <f>BE3337+BF3337</f>
        <v>0</v>
      </c>
      <c r="CF3337" s="1351">
        <f>BO3337+BJ3337</f>
        <v>0</v>
      </c>
      <c r="CG3337" s="1013">
        <f t="shared" si="5944"/>
        <v>0</v>
      </c>
      <c r="CH3337" s="1013">
        <f t="shared" si="5944"/>
        <v>0</v>
      </c>
      <c r="CI3337" s="1013">
        <f t="shared" si="5944"/>
        <v>0</v>
      </c>
      <c r="CJ3337" s="618">
        <f t="shared" si="5944"/>
        <v>0</v>
      </c>
    </row>
    <row r="3338" spans="1:88" ht="13.5" customHeight="1" x14ac:dyDescent="0.25">
      <c r="A3338" s="34"/>
      <c r="B3338" s="1464">
        <v>3330</v>
      </c>
      <c r="C3338" s="1940" t="s">
        <v>251</v>
      </c>
      <c r="D3338" s="1946">
        <f>Input!$C$18</f>
        <v>0</v>
      </c>
      <c r="E3338" s="1951" t="s">
        <v>145</v>
      </c>
      <c r="F3338" s="1943">
        <v>2020</v>
      </c>
      <c r="G3338" s="1951" t="s">
        <v>295</v>
      </c>
      <c r="H3338" s="1955" t="s">
        <v>289</v>
      </c>
      <c r="I3338" s="1925" t="s">
        <v>37</v>
      </c>
      <c r="J3338" s="1925" t="s">
        <v>290</v>
      </c>
      <c r="K3338" s="1925"/>
      <c r="L3338" s="2323" t="str">
        <f t="shared" ref="L3338:L3401" si="6014">TRIM(H3338&amp;"  "&amp;I3338&amp;"  "&amp;J3338&amp;"  "&amp;K3338)</f>
        <v>Retail Other Non SME</v>
      </c>
      <c r="M3338" s="1931" t="s">
        <v>290</v>
      </c>
      <c r="N3338" s="136"/>
      <c r="O3338" s="665"/>
      <c r="P3338" s="151">
        <f>SUM(Q3338:R3338)</f>
        <v>0</v>
      </c>
      <c r="Q3338" s="44">
        <f t="shared" si="6007"/>
        <v>0</v>
      </c>
      <c r="R3338" s="44">
        <f t="shared" si="6007"/>
        <v>0</v>
      </c>
      <c r="S3338" s="44">
        <f t="shared" si="6007"/>
        <v>0</v>
      </c>
      <c r="T3338" s="44">
        <f t="shared" si="6007"/>
        <v>0</v>
      </c>
      <c r="U3338" s="1243"/>
      <c r="V3338" s="1243"/>
      <c r="W3338" s="152">
        <f>W2378</f>
        <v>0</v>
      </c>
      <c r="X3338" s="1243"/>
      <c r="Y3338" s="152">
        <f>Y2378</f>
        <v>0</v>
      </c>
      <c r="Z3338" s="1243"/>
      <c r="AA3338" s="152">
        <f>AA2378</f>
        <v>0</v>
      </c>
      <c r="AB3338" s="44">
        <f>SUM(AC3338,AF3338)</f>
        <v>0</v>
      </c>
      <c r="AC3338" s="44">
        <f>SUM(AD3338:AE3338)</f>
        <v>0</v>
      </c>
      <c r="AD3338" s="44">
        <f t="shared" si="6008"/>
        <v>0</v>
      </c>
      <c r="AE3338" s="44">
        <f t="shared" si="6008"/>
        <v>0</v>
      </c>
      <c r="AF3338" s="44">
        <f t="shared" si="6008"/>
        <v>0</v>
      </c>
      <c r="AG3338" s="1013">
        <f t="shared" si="5937"/>
        <v>0</v>
      </c>
      <c r="AH3338" s="1013">
        <f t="shared" si="5937"/>
        <v>0</v>
      </c>
      <c r="AI3338" s="1013">
        <f t="shared" si="5937"/>
        <v>0</v>
      </c>
      <c r="AJ3338" s="1013">
        <f t="shared" si="5937"/>
        <v>0</v>
      </c>
      <c r="AK3338" s="587">
        <f t="shared" si="5938"/>
        <v>0</v>
      </c>
      <c r="AL3338" s="506">
        <f t="shared" si="5939"/>
        <v>0</v>
      </c>
      <c r="AM3338" s="906"/>
      <c r="AN3338" s="906"/>
      <c r="AO3338" s="906"/>
      <c r="AP3338" s="906"/>
      <c r="AQ3338" s="44">
        <f>AP3338*R3338</f>
        <v>0</v>
      </c>
      <c r="AR3338" s="44">
        <f>AN3338*Q3338</f>
        <v>0</v>
      </c>
      <c r="AS3338" s="44">
        <f>SUM(AT3338:AU3338)</f>
        <v>0</v>
      </c>
      <c r="AT3338" s="44">
        <f>AM3338*Q3338</f>
        <v>0</v>
      </c>
      <c r="AU3338" s="44">
        <f>AO3338*R3338</f>
        <v>0</v>
      </c>
      <c r="AV3338" s="1013">
        <f t="shared" si="5940"/>
        <v>0</v>
      </c>
      <c r="AW3338" s="906"/>
      <c r="AX3338" s="906"/>
      <c r="AY3338" s="906"/>
      <c r="AZ3338" s="906"/>
      <c r="BA3338" s="906"/>
      <c r="BB3338" s="1013">
        <f t="shared" si="5941"/>
        <v>0</v>
      </c>
      <c r="BC3338" s="906"/>
      <c r="BD3338" s="131"/>
      <c r="BE3338" s="464">
        <f t="shared" si="6009"/>
        <v>0</v>
      </c>
      <c r="BF3338" s="1351">
        <f t="shared" si="6010"/>
        <v>0</v>
      </c>
      <c r="BG3338" s="1351">
        <f>SUM(BH3338:BI3338)</f>
        <v>0</v>
      </c>
      <c r="BH3338" s="1351">
        <f t="shared" si="6011"/>
        <v>0</v>
      </c>
      <c r="BI3338" s="1351">
        <f t="shared" si="6012"/>
        <v>0</v>
      </c>
      <c r="BJ3338" s="1351">
        <f>SUM(BK3338:BL3338)</f>
        <v>0</v>
      </c>
      <c r="BK3338" s="44">
        <f t="shared" si="6013"/>
        <v>0</v>
      </c>
      <c r="BL3338" s="44">
        <f t="shared" si="6013"/>
        <v>0</v>
      </c>
      <c r="BM3338" s="1351">
        <f>Q3338*(1-AM3338-AN3338)*AM5258*AW5258</f>
        <v>0</v>
      </c>
      <c r="BN3338" s="1351">
        <f>AQ3338*AM5258*AW5258</f>
        <v>0</v>
      </c>
      <c r="BO3338" s="44">
        <f t="shared" si="5953"/>
        <v>0</v>
      </c>
      <c r="BP3338" s="44">
        <f>SUM(BQ3338:BR3338)</f>
        <v>0</v>
      </c>
      <c r="BQ3338" s="44">
        <f>Q3338-AR3338-AT3338+AQ3338</f>
        <v>0</v>
      </c>
      <c r="BR3338" s="44">
        <f>R3338+AR3338-AQ3338-AU3338</f>
        <v>0</v>
      </c>
      <c r="BS3338" s="44">
        <f>SUM(BT3338:BU3338)</f>
        <v>0</v>
      </c>
      <c r="BT3338" s="1351">
        <f>T3338</f>
        <v>0</v>
      </c>
      <c r="BU3338" s="1351">
        <f>AS3338</f>
        <v>0</v>
      </c>
      <c r="BV3338" s="1243"/>
      <c r="BW3338" s="1150"/>
      <c r="BX3338" s="1243"/>
      <c r="BY3338" s="1150"/>
      <c r="BZ3338" s="1243"/>
      <c r="CA3338" s="1150"/>
      <c r="CB3338" s="1351">
        <f>SUM(CC3338,CF3338)</f>
        <v>0</v>
      </c>
      <c r="CC3338" s="1351">
        <f>SUM(CD3338:CE3338)</f>
        <v>0</v>
      </c>
      <c r="CD3338" s="1351">
        <f>BM3338+BN3338</f>
        <v>0</v>
      </c>
      <c r="CE3338" s="1351">
        <f>BE3338+BF3338</f>
        <v>0</v>
      </c>
      <c r="CF3338" s="1351">
        <f>BO3338+BJ3338</f>
        <v>0</v>
      </c>
      <c r="CG3338" s="1013">
        <f t="shared" si="5944"/>
        <v>0</v>
      </c>
      <c r="CH3338" s="1013">
        <f t="shared" si="5944"/>
        <v>0</v>
      </c>
      <c r="CI3338" s="1013">
        <f t="shared" si="5944"/>
        <v>0</v>
      </c>
      <c r="CJ3338" s="618">
        <f t="shared" si="5944"/>
        <v>0</v>
      </c>
    </row>
    <row r="3339" spans="1:88" ht="13.5" customHeight="1" x14ac:dyDescent="0.25">
      <c r="A3339" s="34"/>
      <c r="B3339" s="1464">
        <v>3331</v>
      </c>
      <c r="C3339" s="1940" t="s">
        <v>251</v>
      </c>
      <c r="D3339" s="1946">
        <f>Input!$C$18</f>
        <v>0</v>
      </c>
      <c r="E3339" s="1951" t="s">
        <v>145</v>
      </c>
      <c r="F3339" s="1943">
        <v>2020</v>
      </c>
      <c r="G3339" s="1951" t="s">
        <v>295</v>
      </c>
      <c r="H3339" s="1955" t="s">
        <v>23</v>
      </c>
      <c r="I3339" s="1925"/>
      <c r="J3339" s="1925"/>
      <c r="K3339" s="1925"/>
      <c r="L3339" s="2323" t="str">
        <f t="shared" si="6014"/>
        <v>Equity</v>
      </c>
      <c r="M3339" s="1929" t="s">
        <v>23</v>
      </c>
      <c r="N3339" s="1935"/>
      <c r="O3339" s="1936"/>
      <c r="P3339" s="151">
        <f>SUM(Q3339:R3339)</f>
        <v>0</v>
      </c>
      <c r="Q3339" s="44">
        <f t="shared" si="6007"/>
        <v>0</v>
      </c>
      <c r="R3339" s="44">
        <f t="shared" si="6007"/>
        <v>0</v>
      </c>
      <c r="S3339" s="44">
        <f t="shared" si="6007"/>
        <v>0</v>
      </c>
      <c r="T3339" s="44">
        <f t="shared" si="6007"/>
        <v>0</v>
      </c>
      <c r="U3339" s="1243"/>
      <c r="V3339" s="1243"/>
      <c r="W3339" s="152">
        <f>W2379</f>
        <v>0</v>
      </c>
      <c r="X3339" s="1243"/>
      <c r="Y3339" s="152">
        <f>Y2379</f>
        <v>0</v>
      </c>
      <c r="Z3339" s="1243"/>
      <c r="AA3339" s="152">
        <f>AA2379</f>
        <v>0</v>
      </c>
      <c r="AB3339" s="44">
        <f>SUM(AC3339,AF3339)</f>
        <v>0</v>
      </c>
      <c r="AC3339" s="44">
        <f>SUM(AD3339:AE3339)</f>
        <v>0</v>
      </c>
      <c r="AD3339" s="44">
        <f t="shared" si="6008"/>
        <v>0</v>
      </c>
      <c r="AE3339" s="44">
        <f t="shared" si="6008"/>
        <v>0</v>
      </c>
      <c r="AF3339" s="44">
        <f t="shared" si="6008"/>
        <v>0</v>
      </c>
      <c r="AG3339" s="1013">
        <f t="shared" si="5937"/>
        <v>0</v>
      </c>
      <c r="AH3339" s="1013">
        <f t="shared" si="5937"/>
        <v>0</v>
      </c>
      <c r="AI3339" s="1013">
        <f t="shared" si="5937"/>
        <v>0</v>
      </c>
      <c r="AJ3339" s="1013">
        <f t="shared" si="5937"/>
        <v>0</v>
      </c>
      <c r="AK3339" s="587">
        <f t="shared" si="5938"/>
        <v>0</v>
      </c>
      <c r="AL3339" s="506">
        <f t="shared" si="5939"/>
        <v>0</v>
      </c>
      <c r="AM3339" s="906"/>
      <c r="AN3339" s="906"/>
      <c r="AO3339" s="906"/>
      <c r="AP3339" s="906"/>
      <c r="AQ3339" s="44">
        <f>AP3339*R3339</f>
        <v>0</v>
      </c>
      <c r="AR3339" s="44">
        <f>AN3339*Q3339</f>
        <v>0</v>
      </c>
      <c r="AS3339" s="44">
        <f>SUM(AT3339:AU3339)</f>
        <v>0</v>
      </c>
      <c r="AT3339" s="44">
        <f>AM3339*Q3339</f>
        <v>0</v>
      </c>
      <c r="AU3339" s="44">
        <f>AO3339*R3339</f>
        <v>0</v>
      </c>
      <c r="AV3339" s="1013">
        <f t="shared" si="5940"/>
        <v>0</v>
      </c>
      <c r="AW3339" s="906"/>
      <c r="AX3339" s="906"/>
      <c r="AY3339" s="906"/>
      <c r="AZ3339" s="906"/>
      <c r="BA3339" s="906"/>
      <c r="BB3339" s="1013">
        <f t="shared" si="5941"/>
        <v>0</v>
      </c>
      <c r="BC3339" s="906"/>
      <c r="BD3339" s="131"/>
      <c r="BE3339" s="464">
        <f t="shared" si="6009"/>
        <v>0</v>
      </c>
      <c r="BF3339" s="1351">
        <f t="shared" si="6010"/>
        <v>0</v>
      </c>
      <c r="BG3339" s="1351">
        <f>SUM(BH3339:BI3339)</f>
        <v>0</v>
      </c>
      <c r="BH3339" s="1351">
        <f t="shared" si="6011"/>
        <v>0</v>
      </c>
      <c r="BI3339" s="1351">
        <f t="shared" si="6012"/>
        <v>0</v>
      </c>
      <c r="BJ3339" s="1351">
        <f>SUM(BK3339:BL3339)</f>
        <v>0</v>
      </c>
      <c r="BK3339" s="44">
        <f t="shared" si="6013"/>
        <v>0</v>
      </c>
      <c r="BL3339" s="44">
        <f t="shared" si="6013"/>
        <v>0</v>
      </c>
      <c r="BM3339" s="1351">
        <f>Q3339*(1-AM3339-AN3339)*AM5259*AW5259</f>
        <v>0</v>
      </c>
      <c r="BN3339" s="1351">
        <f>AQ3339*AM5259*AW5259</f>
        <v>0</v>
      </c>
      <c r="BO3339" s="44">
        <f t="shared" si="5953"/>
        <v>0</v>
      </c>
      <c r="BP3339" s="44">
        <f>SUM(BQ3339:BR3339)</f>
        <v>0</v>
      </c>
      <c r="BQ3339" s="44">
        <f>Q3339-AR3339-AT3339+AQ3339</f>
        <v>0</v>
      </c>
      <c r="BR3339" s="44">
        <f>R3339+AR3339-AQ3339-AU3339</f>
        <v>0</v>
      </c>
      <c r="BS3339" s="44">
        <f>SUM(BT3339:BU3339)</f>
        <v>0</v>
      </c>
      <c r="BT3339" s="1351">
        <f>T3339</f>
        <v>0</v>
      </c>
      <c r="BU3339" s="1351">
        <f>AS3339</f>
        <v>0</v>
      </c>
      <c r="BV3339" s="1243"/>
      <c r="BW3339" s="1150"/>
      <c r="BX3339" s="1243"/>
      <c r="BY3339" s="1150"/>
      <c r="BZ3339" s="1243"/>
      <c r="CA3339" s="1150"/>
      <c r="CB3339" s="1351">
        <f>SUM(CC3339,CF3339)</f>
        <v>0</v>
      </c>
      <c r="CC3339" s="1351">
        <f>SUM(CD3339:CE3339)</f>
        <v>0</v>
      </c>
      <c r="CD3339" s="1351">
        <f>BM3339+BN3339</f>
        <v>0</v>
      </c>
      <c r="CE3339" s="1351">
        <f>BE3339+BF3339</f>
        <v>0</v>
      </c>
      <c r="CF3339" s="1351">
        <f>BO3339+BJ3339</f>
        <v>0</v>
      </c>
      <c r="CG3339" s="1013">
        <f t="shared" si="5944"/>
        <v>0</v>
      </c>
      <c r="CH3339" s="1013">
        <f t="shared" si="5944"/>
        <v>0</v>
      </c>
      <c r="CI3339" s="1013">
        <f t="shared" si="5944"/>
        <v>0</v>
      </c>
      <c r="CJ3339" s="618">
        <f t="shared" si="5944"/>
        <v>0</v>
      </c>
    </row>
    <row r="3340" spans="1:88" ht="13.5" customHeight="1" x14ac:dyDescent="0.25">
      <c r="A3340" s="34"/>
      <c r="B3340" s="1464">
        <v>3332</v>
      </c>
      <c r="C3340" s="1940" t="s">
        <v>251</v>
      </c>
      <c r="D3340" s="1946">
        <f>Input!$C$18</f>
        <v>0</v>
      </c>
      <c r="E3340" s="1951" t="s">
        <v>145</v>
      </c>
      <c r="F3340" s="1943">
        <v>2020</v>
      </c>
      <c r="G3340" s="1951" t="s">
        <v>295</v>
      </c>
      <c r="H3340" s="1955" t="s">
        <v>292</v>
      </c>
      <c r="I3340" s="1925"/>
      <c r="J3340" s="1925"/>
      <c r="K3340" s="1925"/>
      <c r="L3340" s="2323" t="str">
        <f t="shared" si="6014"/>
        <v>Securitisation</v>
      </c>
      <c r="M3340" s="1929" t="s">
        <v>292</v>
      </c>
      <c r="N3340" s="1935"/>
      <c r="O3340" s="1936"/>
      <c r="P3340" s="1286"/>
      <c r="Q3340" s="497"/>
      <c r="R3340" s="497"/>
      <c r="S3340" s="497"/>
      <c r="T3340" s="497"/>
      <c r="U3340" s="497"/>
      <c r="V3340" s="497"/>
      <c r="W3340" s="1055"/>
      <c r="X3340" s="497"/>
      <c r="Y3340" s="1055"/>
      <c r="Z3340" s="497"/>
      <c r="AA3340" s="1055"/>
      <c r="AB3340" s="497"/>
      <c r="AC3340" s="497"/>
      <c r="AD3340" s="497"/>
      <c r="AE3340" s="497"/>
      <c r="AF3340" s="497"/>
      <c r="AG3340" s="607"/>
      <c r="AH3340" s="607"/>
      <c r="AI3340" s="607"/>
      <c r="AJ3340" s="607"/>
      <c r="AK3340" s="930"/>
      <c r="AL3340" s="744"/>
      <c r="AM3340" s="607"/>
      <c r="AN3340" s="607"/>
      <c r="AO3340" s="607"/>
      <c r="AP3340" s="607"/>
      <c r="AQ3340" s="497"/>
      <c r="AR3340" s="497"/>
      <c r="AS3340" s="497"/>
      <c r="AT3340" s="497"/>
      <c r="AU3340" s="497"/>
      <c r="AV3340" s="607"/>
      <c r="AW3340" s="607"/>
      <c r="AX3340" s="607"/>
      <c r="AY3340" s="607"/>
      <c r="AZ3340" s="607"/>
      <c r="BA3340" s="607"/>
      <c r="BB3340" s="607"/>
      <c r="BC3340" s="607"/>
      <c r="BD3340" s="1100"/>
      <c r="BE3340" s="1293"/>
      <c r="BF3340" s="497"/>
      <c r="BG3340" s="497"/>
      <c r="BH3340" s="497"/>
      <c r="BI3340" s="497"/>
      <c r="BJ3340" s="497"/>
      <c r="BK3340" s="497"/>
      <c r="BL3340" s="497"/>
      <c r="BM3340" s="497"/>
      <c r="BN3340" s="497"/>
      <c r="BO3340" s="497"/>
      <c r="BP3340" s="497"/>
      <c r="BQ3340" s="497"/>
      <c r="BR3340" s="497"/>
      <c r="BS3340" s="497"/>
      <c r="BT3340" s="497"/>
      <c r="BU3340" s="497"/>
      <c r="BV3340" s="497"/>
      <c r="BW3340" s="497"/>
      <c r="BX3340" s="497"/>
      <c r="BY3340" s="497"/>
      <c r="BZ3340" s="497"/>
      <c r="CA3340" s="497"/>
      <c r="CB3340" s="497"/>
      <c r="CC3340" s="497"/>
      <c r="CD3340" s="497"/>
      <c r="CE3340" s="497"/>
      <c r="CF3340" s="497"/>
      <c r="CG3340" s="607"/>
      <c r="CH3340" s="607"/>
      <c r="CI3340" s="607"/>
      <c r="CJ3340" s="1100"/>
    </row>
    <row r="3341" spans="1:88" ht="13.5" customHeight="1" x14ac:dyDescent="0.25">
      <c r="A3341" s="34"/>
      <c r="B3341" s="1464">
        <v>3333</v>
      </c>
      <c r="C3341" s="1940" t="s">
        <v>251</v>
      </c>
      <c r="D3341" s="1946">
        <f>Input!$C$18</f>
        <v>0</v>
      </c>
      <c r="E3341" s="1951" t="s">
        <v>145</v>
      </c>
      <c r="F3341" s="1943">
        <v>2020</v>
      </c>
      <c r="G3341" s="1951" t="s">
        <v>295</v>
      </c>
      <c r="H3341" s="1955" t="s">
        <v>293</v>
      </c>
      <c r="I3341" s="1925"/>
      <c r="J3341" s="1925"/>
      <c r="K3341" s="1925"/>
      <c r="L3341" s="2323" t="str">
        <f t="shared" si="6014"/>
        <v>Other non-credit obligation assets</v>
      </c>
      <c r="M3341" s="1929" t="s">
        <v>293</v>
      </c>
      <c r="N3341" s="1935"/>
      <c r="O3341" s="1936"/>
      <c r="P3341" s="151">
        <f>SUM(Q3341:R3341)</f>
        <v>0</v>
      </c>
      <c r="Q3341" s="44">
        <f>Q2381</f>
        <v>0</v>
      </c>
      <c r="R3341" s="44">
        <f>R2381</f>
        <v>0</v>
      </c>
      <c r="S3341" s="44">
        <f>S2381</f>
        <v>0</v>
      </c>
      <c r="T3341" s="44">
        <f>T2381</f>
        <v>0</v>
      </c>
      <c r="U3341" s="1243"/>
      <c r="V3341" s="1243"/>
      <c r="W3341" s="152">
        <f>W2381</f>
        <v>0</v>
      </c>
      <c r="X3341" s="1243"/>
      <c r="Y3341" s="152">
        <f>Y2381</f>
        <v>0</v>
      </c>
      <c r="Z3341" s="1243"/>
      <c r="AA3341" s="152">
        <f>AA2381</f>
        <v>0</v>
      </c>
      <c r="AB3341" s="44">
        <f>SUM(AC3341,AF3341)</f>
        <v>0</v>
      </c>
      <c r="AC3341" s="44">
        <f>SUM(AD3341:AE3341)</f>
        <v>0</v>
      </c>
      <c r="AD3341" s="44">
        <f>AD2381</f>
        <v>0</v>
      </c>
      <c r="AE3341" s="44">
        <f>AE2381</f>
        <v>0</v>
      </c>
      <c r="AF3341" s="44">
        <f>AF2381</f>
        <v>0</v>
      </c>
      <c r="AG3341" s="1013">
        <f t="shared" ref="AG3341:AJ3365" si="6015">IF(P3341=0,0,AC3341/P3341)</f>
        <v>0</v>
      </c>
      <c r="AH3341" s="1013">
        <f t="shared" si="6015"/>
        <v>0</v>
      </c>
      <c r="AI3341" s="1013">
        <f t="shared" si="6015"/>
        <v>0</v>
      </c>
      <c r="AJ3341" s="1013">
        <f>IF(S3341=0,0,AF3341/S3341)</f>
        <v>0</v>
      </c>
      <c r="AK3341" s="587">
        <f t="shared" ref="AK3341:AK3365" si="6016">AK2381</f>
        <v>0</v>
      </c>
      <c r="AL3341" s="506">
        <f t="shared" ref="AL3341:AL3365" si="6017">IF(P3341=0,0,AS3341/P3341)</f>
        <v>0</v>
      </c>
      <c r="AM3341" s="906"/>
      <c r="AN3341" s="906"/>
      <c r="AO3341" s="906"/>
      <c r="AP3341" s="906"/>
      <c r="AQ3341" s="44">
        <f>AP3341*R3341</f>
        <v>0</v>
      </c>
      <c r="AR3341" s="44">
        <f>AN3341*Q3341</f>
        <v>0</v>
      </c>
      <c r="AS3341" s="44">
        <f>SUM(AT3341:AU3341)</f>
        <v>0</v>
      </c>
      <c r="AT3341" s="44">
        <f>AM3341*Q3341</f>
        <v>0</v>
      </c>
      <c r="AU3341" s="44">
        <f>AO3341*R3341</f>
        <v>0</v>
      </c>
      <c r="AV3341" s="1013">
        <f t="shared" ref="AV3341:AV3365" si="6018">IF($AL3341*$P3341=0,0,(AW3341*$AM3341*$Q3341+AX3341*$AO3341*$R3341)/($AM3341*$Q3341+$AO3341*$R3341))</f>
        <v>0</v>
      </c>
      <c r="AW3341" s="906"/>
      <c r="AX3341" s="906"/>
      <c r="AY3341" s="906"/>
      <c r="AZ3341" s="906"/>
      <c r="BA3341" s="906"/>
      <c r="BB3341" s="1013">
        <f t="shared" ref="BB3341:BB3365" si="6019">IF($AL3341*$P3341=0,0,(BC3341*$AM3341*$Q3341+BD3341*$AO3341*$R3341)/($AM3341*$Q3341+$AO3341*$R3341))</f>
        <v>0</v>
      </c>
      <c r="BC3341" s="906"/>
      <c r="BD3341" s="131"/>
      <c r="BE3341" s="464">
        <f t="shared" ref="BE3341" si="6020">AR3341*AY3341</f>
        <v>0</v>
      </c>
      <c r="BF3341" s="1351">
        <f t="shared" ref="BF3341" si="6021">R3341*(1-AP3341-AO3341)*AZ3341</f>
        <v>0</v>
      </c>
      <c r="BG3341" s="1351">
        <f>SUM(BH3341:BI3341)</f>
        <v>0</v>
      </c>
      <c r="BH3341" s="1351">
        <f>AT3341*AW3341</f>
        <v>0</v>
      </c>
      <c r="BI3341" s="1351">
        <f>AU3341*AX3341</f>
        <v>0</v>
      </c>
      <c r="BJ3341" s="1351">
        <f>SUM(BK3341:BL3341)</f>
        <v>0</v>
      </c>
      <c r="BK3341" s="44">
        <f>BH3341</f>
        <v>0</v>
      </c>
      <c r="BL3341" s="44">
        <f>BI3341</f>
        <v>0</v>
      </c>
      <c r="BM3341" s="1351">
        <f>Q3341*(1-AM3341-AN3341)*AM5261*AW5261</f>
        <v>0</v>
      </c>
      <c r="BN3341" s="1351">
        <f>AQ3341*AM5261*AW5261</f>
        <v>0</v>
      </c>
      <c r="BO3341" s="44">
        <f>MAX(T3341*BA3341,AF3341)</f>
        <v>0</v>
      </c>
      <c r="BP3341" s="44">
        <f>SUM(BQ3341:BR3341)</f>
        <v>0</v>
      </c>
      <c r="BQ3341" s="44">
        <f>Q3341-AR3341-AT3341+AQ3341</f>
        <v>0</v>
      </c>
      <c r="BR3341" s="44">
        <f>R3341+AR3341-AQ3341-AU3341</f>
        <v>0</v>
      </c>
      <c r="BS3341" s="44">
        <f>SUM(BT3341:BU3341)</f>
        <v>0</v>
      </c>
      <c r="BT3341" s="1351">
        <f>T3341</f>
        <v>0</v>
      </c>
      <c r="BU3341" s="1351">
        <f>AS3341</f>
        <v>0</v>
      </c>
      <c r="BV3341" s="1243"/>
      <c r="BW3341" s="1150"/>
      <c r="BX3341" s="1243"/>
      <c r="BY3341" s="1150"/>
      <c r="BZ3341" s="1243"/>
      <c r="CA3341" s="1150"/>
      <c r="CB3341" s="1351">
        <f>SUM(CC3341,CF3341)</f>
        <v>0</v>
      </c>
      <c r="CC3341" s="1351">
        <f>SUM(CD3341:CE3341)</f>
        <v>0</v>
      </c>
      <c r="CD3341" s="1351">
        <f>BM3341+BN3341</f>
        <v>0</v>
      </c>
      <c r="CE3341" s="1351">
        <f>BE3341+BF3341</f>
        <v>0</v>
      </c>
      <c r="CF3341" s="1351">
        <f>BO3341+BJ3341</f>
        <v>0</v>
      </c>
      <c r="CG3341" s="1013">
        <f t="shared" ref="CG3341:CJ3365" si="6022">IFERROR(CC3341/BP3341,0)</f>
        <v>0</v>
      </c>
      <c r="CH3341" s="1013">
        <f t="shared" si="6022"/>
        <v>0</v>
      </c>
      <c r="CI3341" s="1013">
        <f t="shared" si="6022"/>
        <v>0</v>
      </c>
      <c r="CJ3341" s="618">
        <f t="shared" si="6022"/>
        <v>0</v>
      </c>
    </row>
    <row r="3342" spans="1:88" ht="13.5" customHeight="1" thickBot="1" x14ac:dyDescent="0.3">
      <c r="A3342" s="34"/>
      <c r="B3342" s="1464">
        <v>3334</v>
      </c>
      <c r="C3342" s="1941" t="s">
        <v>283</v>
      </c>
      <c r="D3342" s="1947">
        <f>Input!$C$18</f>
        <v>0</v>
      </c>
      <c r="E3342" s="1951" t="s">
        <v>145</v>
      </c>
      <c r="F3342" s="1944">
        <v>2020</v>
      </c>
      <c r="G3342" s="1478" t="s">
        <v>295</v>
      </c>
      <c r="H3342" s="1956" t="s">
        <v>294</v>
      </c>
      <c r="I3342" s="1926"/>
      <c r="J3342" s="1926"/>
      <c r="K3342" s="1926"/>
      <c r="L3342" s="2323" t="str">
        <f t="shared" si="6014"/>
        <v>TOTAL</v>
      </c>
      <c r="M3342" s="1929" t="s">
        <v>294</v>
      </c>
      <c r="N3342" s="1937"/>
      <c r="O3342" s="1474"/>
      <c r="P3342" s="759">
        <f>SUM(P3341,P3339,P3329,P3319,P3318,P3317,P3316)</f>
        <v>0</v>
      </c>
      <c r="Q3342" s="950">
        <f>SUM(Q3341,Q3339,Q3329,Q3319,Q3318,Q3317,Q3316)</f>
        <v>0</v>
      </c>
      <c r="R3342" s="158">
        <f>SUM(R3341,R3339,R3329,R3319,R3318,R3317,R3316)</f>
        <v>0</v>
      </c>
      <c r="S3342" s="158">
        <f>SUM(S3341,S3339,S3329,S3319,S3318,S3317,S3316)</f>
        <v>0</v>
      </c>
      <c r="T3342" s="158">
        <f>SUM(T3341,T3339,T3329,T3319,T3318,T3317,T3316)</f>
        <v>0</v>
      </c>
      <c r="U3342" s="498"/>
      <c r="V3342" s="498"/>
      <c r="W3342" s="950">
        <f>SUM(W3341,W3339,W3329,W3319,W3318,W3317,W3316)</f>
        <v>0</v>
      </c>
      <c r="X3342" s="498"/>
      <c r="Y3342" s="950">
        <f>SUM(Y3341,Y3339,Y3329,Y3319,Y3318,Y3317,Y3316)</f>
        <v>0</v>
      </c>
      <c r="Z3342" s="498"/>
      <c r="AA3342" s="950">
        <f t="shared" ref="AA3342:AF3342" si="6023">SUM(AA3341,AA3339,AA3329,AA3319,AA3318,AA3317,AA3316)</f>
        <v>0</v>
      </c>
      <c r="AB3342" s="950">
        <f t="shared" si="6023"/>
        <v>0</v>
      </c>
      <c r="AC3342" s="950">
        <f t="shared" si="6023"/>
        <v>0</v>
      </c>
      <c r="AD3342" s="950">
        <f t="shared" si="6023"/>
        <v>0</v>
      </c>
      <c r="AE3342" s="950">
        <f t="shared" si="6023"/>
        <v>0</v>
      </c>
      <c r="AF3342" s="950">
        <f t="shared" si="6023"/>
        <v>0</v>
      </c>
      <c r="AG3342" s="851">
        <f t="shared" si="6015"/>
        <v>0</v>
      </c>
      <c r="AH3342" s="851">
        <f t="shared" si="6015"/>
        <v>0</v>
      </c>
      <c r="AI3342" s="851">
        <f t="shared" si="6015"/>
        <v>0</v>
      </c>
      <c r="AJ3342" s="851">
        <f>IF(S3342=0,0,AF3342/S3342)</f>
        <v>0</v>
      </c>
      <c r="AK3342" s="1003">
        <f t="shared" si="6016"/>
        <v>0</v>
      </c>
      <c r="AL3342" s="528">
        <f t="shared" si="6017"/>
        <v>0</v>
      </c>
      <c r="AM3342" s="851">
        <f>IF($Q3342=0,0,SUM(AM3341*$Q3341,AM3339*$Q3339,AM3329*$Q3329,AM3319*$Q3319,AM3318*$Q3318,AM3317*$Q3317)/SUM($Q3341,$Q3339,$Q3329,$Q3319,$Q3318,$Q3317))</f>
        <v>0</v>
      </c>
      <c r="AN3342" s="851">
        <f>IF($Q3342=0,0,SUM(AN3341*$Q3341,AN3339*$Q3339,AN3329*$Q3329,AN3319*$Q3319,AN3318*$Q3318,AN3317*$Q3317)/SUM($Q3341,$Q3339,$Q3329,$Q3319,$Q3318,$Q3317))</f>
        <v>0</v>
      </c>
      <c r="AO3342" s="851">
        <f>IF($R3342=0,0,SUM(AO3341*$R3341,AO3339*$R3339,AO3329*$R3329,AO3319*$R3319,AO3318*$R3318,AO3317*$R3317)/SUM($R3341,$R3339,$R3329,$R3319,$R3318,$R3317))</f>
        <v>0</v>
      </c>
      <c r="AP3342" s="851">
        <f>IF($R3342=0,0,SUM(AP3341*$R3341,AP3339*$R3339,AP3329*$R3329,AP3319*$R3319,AP3318*$R3318,AP3317*$R3317)/SUM($R3341,$R3339,$R3329,$R3319,$R3318,$R3317))</f>
        <v>0</v>
      </c>
      <c r="AQ3342" s="950">
        <f>SUM(AQ3341,AQ3339,AQ3329,AQ3319,AQ3318,AQ3317,AQ3316)</f>
        <v>0</v>
      </c>
      <c r="AR3342" s="950">
        <f>SUM(AR3341,AR3339,AR3329,AR3319,AR3318,AR3317,AR3316)</f>
        <v>0</v>
      </c>
      <c r="AS3342" s="950">
        <f>SUM(AS3341,AS3339,AS3329,AS3319,AS3318,AS3317,AS3316)</f>
        <v>0</v>
      </c>
      <c r="AT3342" s="950">
        <f>SUM(AT3341,AT3339,AT3329,AT3319,AT3318,AT3317,AT3316)</f>
        <v>0</v>
      </c>
      <c r="AU3342" s="950">
        <f>SUM(AU3341,AU3339,AU3329,AU3319,AU3318,AU3317,AU3316)</f>
        <v>0</v>
      </c>
      <c r="AV3342" s="851">
        <f t="shared" si="6018"/>
        <v>0</v>
      </c>
      <c r="AW3342" s="851">
        <f>IF($AM3342*$Q3342=0,0,SUM(AW3341*$AM3341*$Q3341,AW3339*$AM3339*$Q3339,AW3329*$AM3329*$Q3329,AW3319*$AM3319*$Q3319,AW3318*$AM3318*$Q3318,AW3317*$AM3317*$Q3317)/SUM($AM3341*$Q3341,$AM3339*$Q3339,$AM3329*$Q3329,$AM3319*$Q3319,$AM3318*$Q3318,$AM3317*$Q3317))</f>
        <v>0</v>
      </c>
      <c r="AX3342" s="851">
        <f>IF($AO3342*$R3342=0,0,SUM(AX3341*$AO3341*$R3341,AX3339*$AO3339*$R3339,AX3329*$AO3329*$R3329,AX3319*$AO3319*$R3319,AX3318*$AO3318*$R3318,AX3317*$AO3317*$R3317)/SUM($AO3341*$R3341,$AO3339*$R3339,$AO3329*$R3329,$AO3319*$R3319,$AO3318*$R3318,$AO3317*$R3317))</f>
        <v>0</v>
      </c>
      <c r="AY3342" s="851">
        <f>IF(OR(Q3342=0,AND(AY3341=0,AY3339=0,AY3329=0,AY3319=0,AY3318=0,AY3317=0,AY3316=0)),0,SUM(AY3341*Q3341*AN3341,AY3339*Q3339*AN3339,AY3329*Q3329*AN3329,AY3319*Q3319*AN3319,AY3318*Q3318*AN3318,AY3317*Q3317*AN3317)/SUM(Q3341*AN3341,Q3339*AN3339,Q3329*AN3329,Q3319*AN3319,Q3318*AN3318,Q3317*AN3317))</f>
        <v>0</v>
      </c>
      <c r="AZ3342" s="851">
        <f>IF(R3342=0,0,SUM(AZ3341*R3341*(1-AO3341-AP3341),AZ3339*R3339*(1-AO3339-AP3339),AZ3329*R3329*(1-AO3329-AP3329),AZ3319*R3319*(1-AO3319-AP3319),AZ3318*R3318*(1-AO3318-AP3318),AZ3317*R3317*(1-AO3317-AP3317))/SUM(R3341*(1-AO3341-AP3341),R3339*(1-AO3339-AP3339),R3329*(1-AO3329-AP3329),R3319*(1-AO3319-AP3319),R3318*(1-AO3318-AP3318),R3317*(1-AO3317-AP3317)))</f>
        <v>0</v>
      </c>
      <c r="BA3342" s="851">
        <f>IF(T3342=0,0,SUM(BA3341*T3341,BA3339*T3339,BA3329*T3329,BA3319*T3319,BA3318*T3318,BA3317*T3317)/SUM(T3341,T3339,T3329,T3319,T3318,T3317))</f>
        <v>0</v>
      </c>
      <c r="BB3342" s="851">
        <f t="shared" si="6019"/>
        <v>0</v>
      </c>
      <c r="BC3342" s="851">
        <f>IF($AM3342*$Q3342=0,0,SUM(BC3341*$AM3341*$Q3341,BC3339*$AM3339*$Q3339,BC3329*$AM3329*$Q3329,BC3319*$AM3319*$Q3319,BC3318*$AM3318*$Q3318,BC3317*$AM3317*$Q3317)/SUM($AM3341*$Q3341,$AM3339*$Q3339,$AM3329*$Q3329,$AM3319*$Q3319,$AM3318*$Q3318,$AM3317*$Q3317))</f>
        <v>0</v>
      </c>
      <c r="BD3342" s="1355">
        <f>IF($AO3342*$R3342=0,0,SUM(BD3341*$AO3341*$R3341,BD3339*$AO3339*$R3339,BD3329*$AO3329*$R3329,BD3319*$AO3319*$R3319,BD3318*$AO3318*$R3318,BD3317*$AO3317*$R3317)/SUM($AO3341*$R3341,$AO3339*$R3339,$AO3329*$R3329,$AO3319*$R3319,$AO3318*$R3318,$AO3317*$R3317))</f>
        <v>0</v>
      </c>
      <c r="BE3342" s="158">
        <f t="shared" ref="BE3342:BF3342" si="6024">SUM(BE3341,BE3339,BE3329,BE3319,BE3318,BE3317,BE3316)</f>
        <v>0</v>
      </c>
      <c r="BF3342" s="950">
        <f t="shared" si="6024"/>
        <v>0</v>
      </c>
      <c r="BG3342" s="950">
        <f t="shared" ref="BG3342:BU3342" si="6025">SUM(BG3341,BG3339,BG3329,BG3319,BG3318,BG3317,BG3316)</f>
        <v>0</v>
      </c>
      <c r="BH3342" s="950">
        <f t="shared" si="6025"/>
        <v>0</v>
      </c>
      <c r="BI3342" s="950">
        <f t="shared" si="6025"/>
        <v>0</v>
      </c>
      <c r="BJ3342" s="950">
        <f t="shared" si="6025"/>
        <v>0</v>
      </c>
      <c r="BK3342" s="950">
        <f t="shared" si="6025"/>
        <v>0</v>
      </c>
      <c r="BL3342" s="950">
        <f t="shared" si="6025"/>
        <v>0</v>
      </c>
      <c r="BM3342" s="950">
        <f t="shared" si="6025"/>
        <v>0</v>
      </c>
      <c r="BN3342" s="950">
        <f t="shared" si="6025"/>
        <v>0</v>
      </c>
      <c r="BO3342" s="950">
        <f t="shared" si="6025"/>
        <v>0</v>
      </c>
      <c r="BP3342" s="950">
        <f t="shared" si="6025"/>
        <v>0</v>
      </c>
      <c r="BQ3342" s="950">
        <f t="shared" si="6025"/>
        <v>0</v>
      </c>
      <c r="BR3342" s="950">
        <f t="shared" si="6025"/>
        <v>0</v>
      </c>
      <c r="BS3342" s="950">
        <f t="shared" si="6025"/>
        <v>0</v>
      </c>
      <c r="BT3342" s="950">
        <f t="shared" si="6025"/>
        <v>0</v>
      </c>
      <c r="BU3342" s="950">
        <f t="shared" si="6025"/>
        <v>0</v>
      </c>
      <c r="BV3342" s="608"/>
      <c r="BW3342" s="950">
        <f>SUM(BW3341,BW3339,BW3329,BW3319,BW3318,BW3317,BW3316)</f>
        <v>0</v>
      </c>
      <c r="BX3342" s="608"/>
      <c r="BY3342" s="950">
        <f>SUM(BY3341,BY3339,BY3329,BY3319,BY3318,BY3317,BY3316)</f>
        <v>0</v>
      </c>
      <c r="BZ3342" s="608"/>
      <c r="CA3342" s="950">
        <f t="shared" ref="CA3342:CF3342" si="6026">SUM(CA3341,CA3339,CA3329,CA3319,CA3318,CA3317,CA3316)</f>
        <v>0</v>
      </c>
      <c r="CB3342" s="950">
        <f t="shared" si="6026"/>
        <v>0</v>
      </c>
      <c r="CC3342" s="950">
        <f t="shared" si="6026"/>
        <v>0</v>
      </c>
      <c r="CD3342" s="950">
        <f t="shared" si="6026"/>
        <v>0</v>
      </c>
      <c r="CE3342" s="950">
        <f t="shared" si="6026"/>
        <v>0</v>
      </c>
      <c r="CF3342" s="875">
        <f t="shared" si="6026"/>
        <v>0</v>
      </c>
      <c r="CG3342" s="851">
        <f t="shared" si="6022"/>
        <v>0</v>
      </c>
      <c r="CH3342" s="851">
        <f t="shared" si="6022"/>
        <v>0</v>
      </c>
      <c r="CI3342" s="851">
        <f t="shared" si="6022"/>
        <v>0</v>
      </c>
      <c r="CJ3342" s="1355">
        <f t="shared" si="6022"/>
        <v>0</v>
      </c>
    </row>
    <row r="3343" spans="1:88" ht="13.5" customHeight="1" x14ac:dyDescent="0.25">
      <c r="A3343" s="34"/>
      <c r="B3343" s="1464">
        <v>3335</v>
      </c>
      <c r="C3343" s="1940" t="s">
        <v>251</v>
      </c>
      <c r="D3343" s="1946">
        <f>Input!$C$18</f>
        <v>0</v>
      </c>
      <c r="E3343" s="1951" t="s">
        <v>145</v>
      </c>
      <c r="F3343" s="1943">
        <v>2020</v>
      </c>
      <c r="G3343" s="1951" t="s">
        <v>296</v>
      </c>
      <c r="H3343" s="1954" t="s">
        <v>297</v>
      </c>
      <c r="I3343" s="1927" t="s">
        <v>395</v>
      </c>
      <c r="J3343" s="1925"/>
      <c r="K3343" s="1925"/>
      <c r="L3343" s="2323" t="str">
        <f t="shared" si="6014"/>
        <v>Central governments or central banks Central banks</v>
      </c>
      <c r="M3343" s="1929" t="s">
        <v>395</v>
      </c>
      <c r="N3343" s="1938"/>
      <c r="O3343" s="1473"/>
      <c r="P3343" s="151">
        <f t="shared" ref="P3343:P3349" si="6027">SUM(Q3343:R3343)</f>
        <v>0</v>
      </c>
      <c r="Q3343" s="44">
        <f>Q2383</f>
        <v>0</v>
      </c>
      <c r="R3343" s="44">
        <f>R2383</f>
        <v>0</v>
      </c>
      <c r="S3343" s="44">
        <f>S2383</f>
        <v>0</v>
      </c>
      <c r="T3343" s="44">
        <f>T2383</f>
        <v>0</v>
      </c>
      <c r="U3343" s="670"/>
      <c r="V3343" s="45"/>
      <c r="W3343" s="152">
        <f t="shared" ref="W3343:W3349" si="6028">W2383</f>
        <v>0</v>
      </c>
      <c r="X3343" s="45"/>
      <c r="Y3343" s="152">
        <f t="shared" ref="Y3343:Y3349" si="6029">Y2383</f>
        <v>0</v>
      </c>
      <c r="Z3343" s="45"/>
      <c r="AA3343" s="152">
        <f t="shared" ref="AA3343:AA3349" si="6030">AA2383</f>
        <v>0</v>
      </c>
      <c r="AB3343" s="44">
        <f t="shared" ref="AB3343:AB3349" si="6031">SUM(AC3343,AF3343)</f>
        <v>0</v>
      </c>
      <c r="AC3343" s="44">
        <f t="shared" ref="AC3343:AC3349" si="6032">SUM(AD3343:AE3343)</f>
        <v>0</v>
      </c>
      <c r="AD3343" s="44">
        <f t="shared" ref="AD3343:AF3349" si="6033">AD2383</f>
        <v>0</v>
      </c>
      <c r="AE3343" s="44">
        <f t="shared" si="6033"/>
        <v>0</v>
      </c>
      <c r="AF3343" s="44">
        <f t="shared" si="6033"/>
        <v>0</v>
      </c>
      <c r="AG3343" s="1123">
        <f t="shared" si="6015"/>
        <v>0</v>
      </c>
      <c r="AH3343" s="1123">
        <f t="shared" si="6015"/>
        <v>0</v>
      </c>
      <c r="AI3343" s="1123">
        <f t="shared" si="6015"/>
        <v>0</v>
      </c>
      <c r="AJ3343" s="1123">
        <f t="shared" si="6015"/>
        <v>0</v>
      </c>
      <c r="AK3343" s="768">
        <f t="shared" si="6016"/>
        <v>0</v>
      </c>
      <c r="AL3343" s="883">
        <f t="shared" si="6017"/>
        <v>0</v>
      </c>
      <c r="AM3343" s="664"/>
      <c r="AN3343" s="664"/>
      <c r="AO3343" s="664"/>
      <c r="AP3343" s="664"/>
      <c r="AQ3343" s="44">
        <f t="shared" ref="AQ3343:AQ3349" si="6034">AP3343*R3343</f>
        <v>0</v>
      </c>
      <c r="AR3343" s="44">
        <f t="shared" ref="AR3343:AR3349" si="6035">AN3343*Q3343</f>
        <v>0</v>
      </c>
      <c r="AS3343" s="44">
        <f t="shared" ref="AS3343:AS3349" si="6036">SUM(AT3343:AU3343)</f>
        <v>0</v>
      </c>
      <c r="AT3343" s="44">
        <f t="shared" ref="AT3343:AT3349" si="6037">AM3343*Q3343</f>
        <v>0</v>
      </c>
      <c r="AU3343" s="44">
        <f t="shared" ref="AU3343:AU3349" si="6038">AO3343*R3343</f>
        <v>0</v>
      </c>
      <c r="AV3343" s="1123">
        <f t="shared" si="6018"/>
        <v>0</v>
      </c>
      <c r="AW3343" s="664"/>
      <c r="AX3343" s="664"/>
      <c r="AY3343" s="664"/>
      <c r="AZ3343" s="664"/>
      <c r="BA3343" s="664"/>
      <c r="BB3343" s="1123">
        <f t="shared" si="6019"/>
        <v>0</v>
      </c>
      <c r="BC3343" s="1362"/>
      <c r="BD3343" s="47"/>
      <c r="BE3343" s="464">
        <f t="shared" ref="BE3343" si="6039">AR3343*AY3343</f>
        <v>0</v>
      </c>
      <c r="BF3343" s="44">
        <f t="shared" ref="BF3343" si="6040">R3343*(1-AP3343-AO3343)*AZ3343</f>
        <v>0</v>
      </c>
      <c r="BG3343" s="44">
        <f t="shared" ref="BG3343" si="6041">SUM(BH3343:BI3343)</f>
        <v>0</v>
      </c>
      <c r="BH3343" s="44">
        <f t="shared" ref="BH3343" si="6042">AT3343*AW3343</f>
        <v>0</v>
      </c>
      <c r="BI3343" s="44">
        <f t="shared" ref="BI3343" si="6043">AU3343*AX3343</f>
        <v>0</v>
      </c>
      <c r="BJ3343" s="1351">
        <f t="shared" ref="BJ3343" si="6044">SUM(BK3343:BL3343)</f>
        <v>0</v>
      </c>
      <c r="BK3343" s="44">
        <f t="shared" ref="BK3343" si="6045">BH3343</f>
        <v>0</v>
      </c>
      <c r="BL3343" s="44">
        <f t="shared" ref="BL3343" si="6046">BI3343</f>
        <v>0</v>
      </c>
      <c r="BM3343" s="44">
        <f t="shared" ref="BM3343" si="6047">Q3343*(1-AM3343-AN3343)*AM5263*AW5263</f>
        <v>0</v>
      </c>
      <c r="BN3343" s="44">
        <f t="shared" ref="BN3343" si="6048">AQ3343*AM5263*AW5263</f>
        <v>0</v>
      </c>
      <c r="BO3343" s="44">
        <f t="shared" ref="BO3343:BO3365" si="6049">MAX(T3343*BA3343,AF3343)</f>
        <v>0</v>
      </c>
      <c r="BP3343" s="44">
        <f t="shared" ref="BP3343" si="6050">SUM(BQ3343:BR3343)</f>
        <v>0</v>
      </c>
      <c r="BQ3343" s="44">
        <f t="shared" ref="BQ3343" si="6051">Q3343-AR3343-AT3343+AQ3343</f>
        <v>0</v>
      </c>
      <c r="BR3343" s="44">
        <f t="shared" ref="BR3343" si="6052">R3343+AR3343-AQ3343-AU3343</f>
        <v>0</v>
      </c>
      <c r="BS3343" s="44">
        <f t="shared" ref="BS3343" si="6053">SUM(BT3343:BU3343)</f>
        <v>0</v>
      </c>
      <c r="BT3343" s="1351">
        <f t="shared" ref="BT3343" si="6054">T3343</f>
        <v>0</v>
      </c>
      <c r="BU3343" s="1351">
        <f t="shared" ref="BU3343" si="6055">AS3343</f>
        <v>0</v>
      </c>
      <c r="BV3343" s="45"/>
      <c r="BW3343" s="1149"/>
      <c r="BX3343" s="45"/>
      <c r="BY3343" s="1149"/>
      <c r="BZ3343" s="45"/>
      <c r="CA3343" s="1149"/>
      <c r="CB3343" s="564">
        <f t="shared" ref="CB3343:CB3349" si="6056">SUM(CC3343,CF3343)</f>
        <v>0</v>
      </c>
      <c r="CC3343" s="564">
        <f t="shared" ref="CC3343:CC3349" si="6057">SUM(CD3343:CE3343)</f>
        <v>0</v>
      </c>
      <c r="CD3343" s="564">
        <f>AD3343</f>
        <v>0</v>
      </c>
      <c r="CE3343" s="564">
        <f>BE3343+BF3343</f>
        <v>0</v>
      </c>
      <c r="CF3343" s="564">
        <f>BO3343+BJ3343</f>
        <v>0</v>
      </c>
      <c r="CG3343" s="154">
        <f t="shared" si="6022"/>
        <v>0</v>
      </c>
      <c r="CH3343" s="154">
        <f t="shared" si="6022"/>
        <v>0</v>
      </c>
      <c r="CI3343" s="154">
        <f t="shared" si="6022"/>
        <v>0</v>
      </c>
      <c r="CJ3343" s="440">
        <f t="shared" si="6022"/>
        <v>0</v>
      </c>
    </row>
    <row r="3344" spans="1:88" ht="13.5" customHeight="1" x14ac:dyDescent="0.25">
      <c r="A3344" s="34"/>
      <c r="B3344" s="1464">
        <v>3336</v>
      </c>
      <c r="C3344" s="1940" t="s">
        <v>251</v>
      </c>
      <c r="D3344" s="1946">
        <f>Input!$C$18</f>
        <v>0</v>
      </c>
      <c r="E3344" s="1951" t="s">
        <v>145</v>
      </c>
      <c r="F3344" s="1943">
        <v>2020</v>
      </c>
      <c r="G3344" s="1951" t="s">
        <v>296</v>
      </c>
      <c r="H3344" s="1954" t="s">
        <v>297</v>
      </c>
      <c r="I3344" s="1927" t="s">
        <v>1733</v>
      </c>
      <c r="J3344" s="1925"/>
      <c r="K3344" s="1925"/>
      <c r="L3344" s="2323" t="str">
        <f t="shared" si="6014"/>
        <v>Central governments or central banks Central governments</v>
      </c>
      <c r="M3344" s="1929" t="s">
        <v>1733</v>
      </c>
      <c r="N3344" s="136"/>
      <c r="O3344" s="665"/>
      <c r="P3344" s="151">
        <f t="shared" si="6027"/>
        <v>0</v>
      </c>
      <c r="Q3344" s="44">
        <f t="shared" ref="Q3344:T3349" si="6058">Q2384</f>
        <v>0</v>
      </c>
      <c r="R3344" s="44">
        <f t="shared" si="6058"/>
        <v>0</v>
      </c>
      <c r="S3344" s="44">
        <f t="shared" si="6058"/>
        <v>0</v>
      </c>
      <c r="T3344" s="44">
        <f t="shared" si="6058"/>
        <v>0</v>
      </c>
      <c r="U3344" s="45"/>
      <c r="V3344" s="45"/>
      <c r="W3344" s="152">
        <f t="shared" si="6028"/>
        <v>0</v>
      </c>
      <c r="X3344" s="45"/>
      <c r="Y3344" s="152">
        <f t="shared" si="6029"/>
        <v>0</v>
      </c>
      <c r="Z3344" s="45"/>
      <c r="AA3344" s="152">
        <f t="shared" si="6030"/>
        <v>0</v>
      </c>
      <c r="AB3344" s="44">
        <f t="shared" si="6031"/>
        <v>0</v>
      </c>
      <c r="AC3344" s="44">
        <f t="shared" si="6032"/>
        <v>0</v>
      </c>
      <c r="AD3344" s="44">
        <f t="shared" si="6033"/>
        <v>0</v>
      </c>
      <c r="AE3344" s="44">
        <f t="shared" si="6033"/>
        <v>0</v>
      </c>
      <c r="AF3344" s="44">
        <f t="shared" si="6033"/>
        <v>0</v>
      </c>
      <c r="AG3344" s="154">
        <f t="shared" si="6015"/>
        <v>0</v>
      </c>
      <c r="AH3344" s="154">
        <f t="shared" si="6015"/>
        <v>0</v>
      </c>
      <c r="AI3344" s="154">
        <f t="shared" si="6015"/>
        <v>0</v>
      </c>
      <c r="AJ3344" s="154">
        <f t="shared" si="6015"/>
        <v>0</v>
      </c>
      <c r="AK3344" s="653">
        <f t="shared" si="6016"/>
        <v>0</v>
      </c>
      <c r="AL3344" s="912">
        <f t="shared" si="6017"/>
        <v>0</v>
      </c>
      <c r="AM3344" s="660"/>
      <c r="AN3344" s="660"/>
      <c r="AO3344" s="660"/>
      <c r="AP3344" s="660"/>
      <c r="AQ3344" s="44">
        <f t="shared" si="6034"/>
        <v>0</v>
      </c>
      <c r="AR3344" s="44">
        <f t="shared" si="6035"/>
        <v>0</v>
      </c>
      <c r="AS3344" s="44">
        <f t="shared" si="6036"/>
        <v>0</v>
      </c>
      <c r="AT3344" s="44">
        <f t="shared" si="6037"/>
        <v>0</v>
      </c>
      <c r="AU3344" s="44">
        <f t="shared" si="6038"/>
        <v>0</v>
      </c>
      <c r="AV3344" s="154">
        <f t="shared" si="6018"/>
        <v>0</v>
      </c>
      <c r="AW3344" s="660"/>
      <c r="AX3344" s="660"/>
      <c r="AY3344" s="660"/>
      <c r="AZ3344" s="660"/>
      <c r="BA3344" s="660"/>
      <c r="BB3344" s="154">
        <f t="shared" si="6019"/>
        <v>0</v>
      </c>
      <c r="BC3344" s="660"/>
      <c r="BD3344" s="1152"/>
      <c r="BE3344" s="464">
        <f t="shared" ref="BE3344:BE3349" si="6059">AR3344*AY3344</f>
        <v>0</v>
      </c>
      <c r="BF3344" s="44">
        <f t="shared" ref="BF3344:BF3349" si="6060">R3344*(1-AP3344-AO3344)*AZ3344</f>
        <v>0</v>
      </c>
      <c r="BG3344" s="44">
        <f t="shared" ref="BG3344:BG3349" si="6061">SUM(BH3344:BI3344)</f>
        <v>0</v>
      </c>
      <c r="BH3344" s="44">
        <f t="shared" ref="BH3344:BH3349" si="6062">AT3344*AW3344</f>
        <v>0</v>
      </c>
      <c r="BI3344" s="44">
        <f t="shared" ref="BI3344:BI3349" si="6063">AU3344*AX3344</f>
        <v>0</v>
      </c>
      <c r="BJ3344" s="1351">
        <f t="shared" ref="BJ3344:BJ3349" si="6064">SUM(BK3344:BL3344)</f>
        <v>0</v>
      </c>
      <c r="BK3344" s="44">
        <f t="shared" ref="BK3344:BL3349" si="6065">BH3344</f>
        <v>0</v>
      </c>
      <c r="BL3344" s="44">
        <f t="shared" si="6065"/>
        <v>0</v>
      </c>
      <c r="BM3344" s="44">
        <f t="shared" ref="BM3344:BM3349" si="6066">Q3344*(1-AM3344-AN3344)*AM5264*AW5264</f>
        <v>0</v>
      </c>
      <c r="BN3344" s="44">
        <f t="shared" ref="BN3344:BN3349" si="6067">AQ3344*AM5264*AW5264</f>
        <v>0</v>
      </c>
      <c r="BO3344" s="44">
        <f t="shared" si="6049"/>
        <v>0</v>
      </c>
      <c r="BP3344" s="44">
        <f t="shared" ref="BP3344:BP3349" si="6068">SUM(BQ3344:BR3344)</f>
        <v>0</v>
      </c>
      <c r="BQ3344" s="44">
        <f t="shared" ref="BQ3344:BQ3349" si="6069">Q3344-AR3344-AT3344+AQ3344</f>
        <v>0</v>
      </c>
      <c r="BR3344" s="44">
        <f t="shared" ref="BR3344:BR3349" si="6070">R3344+AR3344-AQ3344-AU3344</f>
        <v>0</v>
      </c>
      <c r="BS3344" s="44">
        <f t="shared" ref="BS3344:BS3349" si="6071">SUM(BT3344:BU3344)</f>
        <v>0</v>
      </c>
      <c r="BT3344" s="1351">
        <f t="shared" ref="BT3344:BT3349" si="6072">T3344</f>
        <v>0</v>
      </c>
      <c r="BU3344" s="1351">
        <f t="shared" ref="BU3344:BU3349" si="6073">AS3344</f>
        <v>0</v>
      </c>
      <c r="BV3344" s="45"/>
      <c r="BW3344" s="1149"/>
      <c r="BX3344" s="45"/>
      <c r="BY3344" s="1149"/>
      <c r="BZ3344" s="45"/>
      <c r="CA3344" s="1149"/>
      <c r="CB3344" s="44">
        <f t="shared" si="6056"/>
        <v>0</v>
      </c>
      <c r="CC3344" s="44">
        <f t="shared" si="6057"/>
        <v>0</v>
      </c>
      <c r="CD3344" s="1351">
        <f t="shared" ref="CD3344:CD3349" si="6074">BM3344+BN3344</f>
        <v>0</v>
      </c>
      <c r="CE3344" s="1351">
        <f t="shared" ref="CE3344:CE3349" si="6075">BE3344+BF3344</f>
        <v>0</v>
      </c>
      <c r="CF3344" s="44">
        <f t="shared" ref="CF3344:CF3349" si="6076">BO3344+BJ3344</f>
        <v>0</v>
      </c>
      <c r="CG3344" s="154">
        <f t="shared" si="6022"/>
        <v>0</v>
      </c>
      <c r="CH3344" s="154">
        <f t="shared" si="6022"/>
        <v>0</v>
      </c>
      <c r="CI3344" s="154">
        <f t="shared" si="6022"/>
        <v>0</v>
      </c>
      <c r="CJ3344" s="440">
        <f t="shared" si="6022"/>
        <v>0</v>
      </c>
    </row>
    <row r="3345" spans="1:88" ht="13.5" customHeight="1" x14ac:dyDescent="0.25">
      <c r="A3345" s="34"/>
      <c r="B3345" s="1464">
        <v>3337</v>
      </c>
      <c r="C3345" s="1940" t="s">
        <v>251</v>
      </c>
      <c r="D3345" s="1946">
        <f>Input!$C$18</f>
        <v>0</v>
      </c>
      <c r="E3345" s="1951" t="s">
        <v>145</v>
      </c>
      <c r="F3345" s="1943">
        <v>2020</v>
      </c>
      <c r="G3345" s="1951" t="s">
        <v>296</v>
      </c>
      <c r="H3345" s="1955" t="s">
        <v>298</v>
      </c>
      <c r="I3345" s="1925"/>
      <c r="J3345" s="1925"/>
      <c r="K3345" s="1925"/>
      <c r="L3345" s="2323" t="str">
        <f t="shared" si="6014"/>
        <v>Regional governments or local authorities</v>
      </c>
      <c r="M3345" s="1929" t="s">
        <v>298</v>
      </c>
      <c r="N3345" s="136"/>
      <c r="O3345" s="665"/>
      <c r="P3345" s="151">
        <f t="shared" si="6027"/>
        <v>0</v>
      </c>
      <c r="Q3345" s="44">
        <f>Q2385</f>
        <v>0</v>
      </c>
      <c r="R3345" s="44">
        <f t="shared" si="6058"/>
        <v>0</v>
      </c>
      <c r="S3345" s="44">
        <f t="shared" si="6058"/>
        <v>0</v>
      </c>
      <c r="T3345" s="44">
        <f t="shared" si="6058"/>
        <v>0</v>
      </c>
      <c r="U3345" s="1243"/>
      <c r="V3345" s="1243"/>
      <c r="W3345" s="152">
        <f t="shared" si="6028"/>
        <v>0</v>
      </c>
      <c r="X3345" s="1243"/>
      <c r="Y3345" s="152">
        <f t="shared" si="6029"/>
        <v>0</v>
      </c>
      <c r="Z3345" s="1243"/>
      <c r="AA3345" s="152">
        <f t="shared" si="6030"/>
        <v>0</v>
      </c>
      <c r="AB3345" s="44">
        <f t="shared" si="6031"/>
        <v>0</v>
      </c>
      <c r="AC3345" s="44">
        <f t="shared" si="6032"/>
        <v>0</v>
      </c>
      <c r="AD3345" s="44">
        <f t="shared" si="6033"/>
        <v>0</v>
      </c>
      <c r="AE3345" s="44">
        <f t="shared" si="6033"/>
        <v>0</v>
      </c>
      <c r="AF3345" s="44">
        <f t="shared" si="6033"/>
        <v>0</v>
      </c>
      <c r="AG3345" s="1013">
        <f t="shared" si="6015"/>
        <v>0</v>
      </c>
      <c r="AH3345" s="1013">
        <f t="shared" si="6015"/>
        <v>0</v>
      </c>
      <c r="AI3345" s="1013">
        <f t="shared" si="6015"/>
        <v>0</v>
      </c>
      <c r="AJ3345" s="1013">
        <f t="shared" si="6015"/>
        <v>0</v>
      </c>
      <c r="AK3345" s="587">
        <f t="shared" si="6016"/>
        <v>0</v>
      </c>
      <c r="AL3345" s="506">
        <f t="shared" si="6017"/>
        <v>0</v>
      </c>
      <c r="AM3345" s="906"/>
      <c r="AN3345" s="906"/>
      <c r="AO3345" s="906"/>
      <c r="AP3345" s="906"/>
      <c r="AQ3345" s="44">
        <f t="shared" si="6034"/>
        <v>0</v>
      </c>
      <c r="AR3345" s="44">
        <f t="shared" si="6035"/>
        <v>0</v>
      </c>
      <c r="AS3345" s="44">
        <f t="shared" si="6036"/>
        <v>0</v>
      </c>
      <c r="AT3345" s="44">
        <f t="shared" si="6037"/>
        <v>0</v>
      </c>
      <c r="AU3345" s="44">
        <f t="shared" si="6038"/>
        <v>0</v>
      </c>
      <c r="AV3345" s="1013">
        <f t="shared" si="6018"/>
        <v>0</v>
      </c>
      <c r="AW3345" s="906"/>
      <c r="AX3345" s="906"/>
      <c r="AY3345" s="906"/>
      <c r="AZ3345" s="906"/>
      <c r="BA3345" s="906"/>
      <c r="BB3345" s="1013">
        <f t="shared" si="6019"/>
        <v>0</v>
      </c>
      <c r="BC3345" s="906"/>
      <c r="BD3345" s="131"/>
      <c r="BE3345" s="464">
        <f t="shared" si="6059"/>
        <v>0</v>
      </c>
      <c r="BF3345" s="1351">
        <f t="shared" si="6060"/>
        <v>0</v>
      </c>
      <c r="BG3345" s="1351">
        <f t="shared" si="6061"/>
        <v>0</v>
      </c>
      <c r="BH3345" s="1351">
        <f t="shared" si="6062"/>
        <v>0</v>
      </c>
      <c r="BI3345" s="1351">
        <f t="shared" si="6063"/>
        <v>0</v>
      </c>
      <c r="BJ3345" s="1351">
        <f t="shared" si="6064"/>
        <v>0</v>
      </c>
      <c r="BK3345" s="44">
        <f t="shared" si="6065"/>
        <v>0</v>
      </c>
      <c r="BL3345" s="44">
        <f t="shared" si="6065"/>
        <v>0</v>
      </c>
      <c r="BM3345" s="1351">
        <f t="shared" si="6066"/>
        <v>0</v>
      </c>
      <c r="BN3345" s="1351">
        <f t="shared" si="6067"/>
        <v>0</v>
      </c>
      <c r="BO3345" s="44">
        <f t="shared" si="6049"/>
        <v>0</v>
      </c>
      <c r="BP3345" s="44">
        <f t="shared" si="6068"/>
        <v>0</v>
      </c>
      <c r="BQ3345" s="44">
        <f t="shared" si="6069"/>
        <v>0</v>
      </c>
      <c r="BR3345" s="44">
        <f t="shared" si="6070"/>
        <v>0</v>
      </c>
      <c r="BS3345" s="44">
        <f t="shared" si="6071"/>
        <v>0</v>
      </c>
      <c r="BT3345" s="1351">
        <f t="shared" si="6072"/>
        <v>0</v>
      </c>
      <c r="BU3345" s="1351">
        <f t="shared" si="6073"/>
        <v>0</v>
      </c>
      <c r="BV3345" s="1243"/>
      <c r="BW3345" s="1150"/>
      <c r="BX3345" s="1243"/>
      <c r="BY3345" s="1150"/>
      <c r="BZ3345" s="1243"/>
      <c r="CA3345" s="1150"/>
      <c r="CB3345" s="1351">
        <f t="shared" si="6056"/>
        <v>0</v>
      </c>
      <c r="CC3345" s="1351">
        <f t="shared" si="6057"/>
        <v>0</v>
      </c>
      <c r="CD3345" s="1351">
        <f t="shared" si="6074"/>
        <v>0</v>
      </c>
      <c r="CE3345" s="1351">
        <f t="shared" si="6075"/>
        <v>0</v>
      </c>
      <c r="CF3345" s="1351">
        <f t="shared" si="6076"/>
        <v>0</v>
      </c>
      <c r="CG3345" s="1013">
        <f t="shared" si="6022"/>
        <v>0</v>
      </c>
      <c r="CH3345" s="1013">
        <f t="shared" si="6022"/>
        <v>0</v>
      </c>
      <c r="CI3345" s="1013">
        <f t="shared" si="6022"/>
        <v>0</v>
      </c>
      <c r="CJ3345" s="618">
        <f t="shared" si="6022"/>
        <v>0</v>
      </c>
    </row>
    <row r="3346" spans="1:88" ht="13.5" customHeight="1" x14ac:dyDescent="0.25">
      <c r="A3346" s="34"/>
      <c r="B3346" s="1464">
        <v>3338</v>
      </c>
      <c r="C3346" s="1940" t="s">
        <v>251</v>
      </c>
      <c r="D3346" s="1946">
        <f>Input!$C$18</f>
        <v>0</v>
      </c>
      <c r="E3346" s="1951" t="s">
        <v>145</v>
      </c>
      <c r="F3346" s="1943">
        <v>2020</v>
      </c>
      <c r="G3346" s="1951" t="s">
        <v>296</v>
      </c>
      <c r="H3346" s="1955" t="s">
        <v>299</v>
      </c>
      <c r="I3346" s="1925"/>
      <c r="J3346" s="1925"/>
      <c r="K3346" s="1925"/>
      <c r="L3346" s="2323" t="str">
        <f t="shared" si="6014"/>
        <v>Public sector entities</v>
      </c>
      <c r="M3346" s="1929" t="s">
        <v>299</v>
      </c>
      <c r="N3346" s="1935"/>
      <c r="O3346" s="1936"/>
      <c r="P3346" s="151">
        <f t="shared" si="6027"/>
        <v>0</v>
      </c>
      <c r="Q3346" s="44">
        <f>Q2386</f>
        <v>0</v>
      </c>
      <c r="R3346" s="44">
        <f t="shared" si="6058"/>
        <v>0</v>
      </c>
      <c r="S3346" s="44">
        <f t="shared" si="6058"/>
        <v>0</v>
      </c>
      <c r="T3346" s="44">
        <f t="shared" si="6058"/>
        <v>0</v>
      </c>
      <c r="U3346" s="1243"/>
      <c r="V3346" s="1243"/>
      <c r="W3346" s="152">
        <f t="shared" si="6028"/>
        <v>0</v>
      </c>
      <c r="X3346" s="1243"/>
      <c r="Y3346" s="152">
        <f t="shared" si="6029"/>
        <v>0</v>
      </c>
      <c r="Z3346" s="1243"/>
      <c r="AA3346" s="152">
        <f t="shared" si="6030"/>
        <v>0</v>
      </c>
      <c r="AB3346" s="44">
        <f t="shared" si="6031"/>
        <v>0</v>
      </c>
      <c r="AC3346" s="44">
        <f t="shared" si="6032"/>
        <v>0</v>
      </c>
      <c r="AD3346" s="44">
        <f t="shared" si="6033"/>
        <v>0</v>
      </c>
      <c r="AE3346" s="44">
        <f t="shared" si="6033"/>
        <v>0</v>
      </c>
      <c r="AF3346" s="44">
        <f t="shared" si="6033"/>
        <v>0</v>
      </c>
      <c r="AG3346" s="1013">
        <f t="shared" si="6015"/>
        <v>0</v>
      </c>
      <c r="AH3346" s="1013">
        <f t="shared" si="6015"/>
        <v>0</v>
      </c>
      <c r="AI3346" s="1013">
        <f t="shared" si="6015"/>
        <v>0</v>
      </c>
      <c r="AJ3346" s="1013">
        <f t="shared" si="6015"/>
        <v>0</v>
      </c>
      <c r="AK3346" s="587">
        <f t="shared" si="6016"/>
        <v>0</v>
      </c>
      <c r="AL3346" s="506">
        <f t="shared" si="6017"/>
        <v>0</v>
      </c>
      <c r="AM3346" s="906"/>
      <c r="AN3346" s="906"/>
      <c r="AO3346" s="906"/>
      <c r="AP3346" s="906"/>
      <c r="AQ3346" s="44">
        <f t="shared" si="6034"/>
        <v>0</v>
      </c>
      <c r="AR3346" s="44">
        <f t="shared" si="6035"/>
        <v>0</v>
      </c>
      <c r="AS3346" s="44">
        <f t="shared" si="6036"/>
        <v>0</v>
      </c>
      <c r="AT3346" s="44">
        <f t="shared" si="6037"/>
        <v>0</v>
      </c>
      <c r="AU3346" s="44">
        <f t="shared" si="6038"/>
        <v>0</v>
      </c>
      <c r="AV3346" s="1013">
        <f t="shared" si="6018"/>
        <v>0</v>
      </c>
      <c r="AW3346" s="906"/>
      <c r="AX3346" s="906"/>
      <c r="AY3346" s="906"/>
      <c r="AZ3346" s="906"/>
      <c r="BA3346" s="906"/>
      <c r="BB3346" s="1013">
        <f t="shared" si="6019"/>
        <v>0</v>
      </c>
      <c r="BC3346" s="906"/>
      <c r="BD3346" s="131"/>
      <c r="BE3346" s="464">
        <f t="shared" si="6059"/>
        <v>0</v>
      </c>
      <c r="BF3346" s="1351">
        <f t="shared" si="6060"/>
        <v>0</v>
      </c>
      <c r="BG3346" s="1351">
        <f t="shared" si="6061"/>
        <v>0</v>
      </c>
      <c r="BH3346" s="1351">
        <f t="shared" si="6062"/>
        <v>0</v>
      </c>
      <c r="BI3346" s="1351">
        <f t="shared" si="6063"/>
        <v>0</v>
      </c>
      <c r="BJ3346" s="1351">
        <f t="shared" si="6064"/>
        <v>0</v>
      </c>
      <c r="BK3346" s="44">
        <f t="shared" si="6065"/>
        <v>0</v>
      </c>
      <c r="BL3346" s="44">
        <f t="shared" si="6065"/>
        <v>0</v>
      </c>
      <c r="BM3346" s="1351">
        <f t="shared" si="6066"/>
        <v>0</v>
      </c>
      <c r="BN3346" s="1351">
        <f t="shared" si="6067"/>
        <v>0</v>
      </c>
      <c r="BO3346" s="44">
        <f t="shared" si="6049"/>
        <v>0</v>
      </c>
      <c r="BP3346" s="44">
        <f t="shared" si="6068"/>
        <v>0</v>
      </c>
      <c r="BQ3346" s="44">
        <f t="shared" si="6069"/>
        <v>0</v>
      </c>
      <c r="BR3346" s="44">
        <f t="shared" si="6070"/>
        <v>0</v>
      </c>
      <c r="BS3346" s="44">
        <f t="shared" si="6071"/>
        <v>0</v>
      </c>
      <c r="BT3346" s="1351">
        <f t="shared" si="6072"/>
        <v>0</v>
      </c>
      <c r="BU3346" s="1351">
        <f t="shared" si="6073"/>
        <v>0</v>
      </c>
      <c r="BV3346" s="1243"/>
      <c r="BW3346" s="1150"/>
      <c r="BX3346" s="1243"/>
      <c r="BY3346" s="1150"/>
      <c r="BZ3346" s="1243"/>
      <c r="CA3346" s="1150"/>
      <c r="CB3346" s="1351">
        <f t="shared" si="6056"/>
        <v>0</v>
      </c>
      <c r="CC3346" s="1351">
        <f t="shared" si="6057"/>
        <v>0</v>
      </c>
      <c r="CD3346" s="1351">
        <f t="shared" si="6074"/>
        <v>0</v>
      </c>
      <c r="CE3346" s="1351">
        <f t="shared" si="6075"/>
        <v>0</v>
      </c>
      <c r="CF3346" s="1351">
        <f t="shared" si="6076"/>
        <v>0</v>
      </c>
      <c r="CG3346" s="1013">
        <f t="shared" si="6022"/>
        <v>0</v>
      </c>
      <c r="CH3346" s="1013">
        <f t="shared" si="6022"/>
        <v>0</v>
      </c>
      <c r="CI3346" s="1013">
        <f t="shared" si="6022"/>
        <v>0</v>
      </c>
      <c r="CJ3346" s="618">
        <f t="shared" si="6022"/>
        <v>0</v>
      </c>
    </row>
    <row r="3347" spans="1:88" ht="13.5" customHeight="1" x14ac:dyDescent="0.25">
      <c r="A3347" s="34"/>
      <c r="B3347" s="1464">
        <v>3339</v>
      </c>
      <c r="C3347" s="1940" t="s">
        <v>251</v>
      </c>
      <c r="D3347" s="1946">
        <f>Input!$C$18</f>
        <v>0</v>
      </c>
      <c r="E3347" s="1951" t="s">
        <v>145</v>
      </c>
      <c r="F3347" s="1943">
        <v>2020</v>
      </c>
      <c r="G3347" s="1951" t="s">
        <v>296</v>
      </c>
      <c r="H3347" s="1955" t="s">
        <v>300</v>
      </c>
      <c r="I3347" s="1925"/>
      <c r="J3347" s="1925"/>
      <c r="K3347" s="1925"/>
      <c r="L3347" s="2323" t="str">
        <f t="shared" si="6014"/>
        <v>Multilateral Development Banks</v>
      </c>
      <c r="M3347" s="1929" t="s">
        <v>300</v>
      </c>
      <c r="N3347" s="1935"/>
      <c r="O3347" s="1936"/>
      <c r="P3347" s="151">
        <f t="shared" si="6027"/>
        <v>0</v>
      </c>
      <c r="Q3347" s="44">
        <f>Q2387</f>
        <v>0</v>
      </c>
      <c r="R3347" s="44">
        <f t="shared" si="6058"/>
        <v>0</v>
      </c>
      <c r="S3347" s="44">
        <f t="shared" si="6058"/>
        <v>0</v>
      </c>
      <c r="T3347" s="44">
        <f t="shared" si="6058"/>
        <v>0</v>
      </c>
      <c r="U3347" s="1243"/>
      <c r="V3347" s="1243"/>
      <c r="W3347" s="152">
        <f t="shared" si="6028"/>
        <v>0</v>
      </c>
      <c r="X3347" s="1243"/>
      <c r="Y3347" s="152">
        <f t="shared" si="6029"/>
        <v>0</v>
      </c>
      <c r="Z3347" s="1243"/>
      <c r="AA3347" s="152">
        <f t="shared" si="6030"/>
        <v>0</v>
      </c>
      <c r="AB3347" s="44">
        <f t="shared" si="6031"/>
        <v>0</v>
      </c>
      <c r="AC3347" s="44">
        <f t="shared" si="6032"/>
        <v>0</v>
      </c>
      <c r="AD3347" s="44">
        <f t="shared" si="6033"/>
        <v>0</v>
      </c>
      <c r="AE3347" s="44">
        <f t="shared" si="6033"/>
        <v>0</v>
      </c>
      <c r="AF3347" s="44">
        <f t="shared" si="6033"/>
        <v>0</v>
      </c>
      <c r="AG3347" s="1013">
        <f t="shared" si="6015"/>
        <v>0</v>
      </c>
      <c r="AH3347" s="1013">
        <f t="shared" si="6015"/>
        <v>0</v>
      </c>
      <c r="AI3347" s="1013">
        <f t="shared" si="6015"/>
        <v>0</v>
      </c>
      <c r="AJ3347" s="1013">
        <f t="shared" si="6015"/>
        <v>0</v>
      </c>
      <c r="AK3347" s="587">
        <f t="shared" si="6016"/>
        <v>0</v>
      </c>
      <c r="AL3347" s="506">
        <f t="shared" si="6017"/>
        <v>0</v>
      </c>
      <c r="AM3347" s="906"/>
      <c r="AN3347" s="906"/>
      <c r="AO3347" s="906"/>
      <c r="AP3347" s="906"/>
      <c r="AQ3347" s="44">
        <f t="shared" si="6034"/>
        <v>0</v>
      </c>
      <c r="AR3347" s="44">
        <f t="shared" si="6035"/>
        <v>0</v>
      </c>
      <c r="AS3347" s="44">
        <f t="shared" si="6036"/>
        <v>0</v>
      </c>
      <c r="AT3347" s="44">
        <f t="shared" si="6037"/>
        <v>0</v>
      </c>
      <c r="AU3347" s="44">
        <f t="shared" si="6038"/>
        <v>0</v>
      </c>
      <c r="AV3347" s="1013">
        <f t="shared" si="6018"/>
        <v>0</v>
      </c>
      <c r="AW3347" s="906"/>
      <c r="AX3347" s="906"/>
      <c r="AY3347" s="906"/>
      <c r="AZ3347" s="906"/>
      <c r="BA3347" s="906"/>
      <c r="BB3347" s="1013">
        <f t="shared" si="6019"/>
        <v>0</v>
      </c>
      <c r="BC3347" s="906"/>
      <c r="BD3347" s="131"/>
      <c r="BE3347" s="464">
        <f t="shared" si="6059"/>
        <v>0</v>
      </c>
      <c r="BF3347" s="1351">
        <f t="shared" si="6060"/>
        <v>0</v>
      </c>
      <c r="BG3347" s="1351">
        <f t="shared" si="6061"/>
        <v>0</v>
      </c>
      <c r="BH3347" s="1351">
        <f t="shared" si="6062"/>
        <v>0</v>
      </c>
      <c r="BI3347" s="1351">
        <f t="shared" si="6063"/>
        <v>0</v>
      </c>
      <c r="BJ3347" s="1351">
        <f t="shared" si="6064"/>
        <v>0</v>
      </c>
      <c r="BK3347" s="44">
        <f t="shared" si="6065"/>
        <v>0</v>
      </c>
      <c r="BL3347" s="44">
        <f t="shared" si="6065"/>
        <v>0</v>
      </c>
      <c r="BM3347" s="1351">
        <f t="shared" si="6066"/>
        <v>0</v>
      </c>
      <c r="BN3347" s="1351">
        <f t="shared" si="6067"/>
        <v>0</v>
      </c>
      <c r="BO3347" s="44">
        <f t="shared" si="6049"/>
        <v>0</v>
      </c>
      <c r="BP3347" s="44">
        <f t="shared" si="6068"/>
        <v>0</v>
      </c>
      <c r="BQ3347" s="44">
        <f t="shared" si="6069"/>
        <v>0</v>
      </c>
      <c r="BR3347" s="44">
        <f t="shared" si="6070"/>
        <v>0</v>
      </c>
      <c r="BS3347" s="44">
        <f t="shared" si="6071"/>
        <v>0</v>
      </c>
      <c r="BT3347" s="1351">
        <f t="shared" si="6072"/>
        <v>0</v>
      </c>
      <c r="BU3347" s="1351">
        <f t="shared" si="6073"/>
        <v>0</v>
      </c>
      <c r="BV3347" s="1243"/>
      <c r="BW3347" s="1150"/>
      <c r="BX3347" s="1243"/>
      <c r="BY3347" s="1150"/>
      <c r="BZ3347" s="1243"/>
      <c r="CA3347" s="1150"/>
      <c r="CB3347" s="1351">
        <f t="shared" si="6056"/>
        <v>0</v>
      </c>
      <c r="CC3347" s="1351">
        <f t="shared" si="6057"/>
        <v>0</v>
      </c>
      <c r="CD3347" s="1351">
        <f t="shared" si="6074"/>
        <v>0</v>
      </c>
      <c r="CE3347" s="1351">
        <f t="shared" si="6075"/>
        <v>0</v>
      </c>
      <c r="CF3347" s="1351">
        <f t="shared" si="6076"/>
        <v>0</v>
      </c>
      <c r="CG3347" s="1013">
        <f t="shared" si="6022"/>
        <v>0</v>
      </c>
      <c r="CH3347" s="1013">
        <f t="shared" si="6022"/>
        <v>0</v>
      </c>
      <c r="CI3347" s="1013">
        <f t="shared" si="6022"/>
        <v>0</v>
      </c>
      <c r="CJ3347" s="618">
        <f t="shared" si="6022"/>
        <v>0</v>
      </c>
    </row>
    <row r="3348" spans="1:88" ht="13.5" customHeight="1" x14ac:dyDescent="0.25">
      <c r="A3348" s="34"/>
      <c r="B3348" s="1464">
        <v>3340</v>
      </c>
      <c r="C3348" s="1940" t="s">
        <v>251</v>
      </c>
      <c r="D3348" s="1946">
        <f>Input!$C$18</f>
        <v>0</v>
      </c>
      <c r="E3348" s="1951" t="s">
        <v>145</v>
      </c>
      <c r="F3348" s="1943">
        <v>2020</v>
      </c>
      <c r="G3348" s="1951" t="s">
        <v>296</v>
      </c>
      <c r="H3348" s="1955" t="s">
        <v>301</v>
      </c>
      <c r="I3348" s="1925"/>
      <c r="J3348" s="1925"/>
      <c r="K3348" s="1925"/>
      <c r="L3348" s="2323" t="str">
        <f t="shared" si="6014"/>
        <v>International Organisations</v>
      </c>
      <c r="M3348" s="1929" t="s">
        <v>301</v>
      </c>
      <c r="N3348" s="1935"/>
      <c r="O3348" s="1936"/>
      <c r="P3348" s="151">
        <f t="shared" si="6027"/>
        <v>0</v>
      </c>
      <c r="Q3348" s="44">
        <f>Q2388</f>
        <v>0</v>
      </c>
      <c r="R3348" s="44">
        <f t="shared" si="6058"/>
        <v>0</v>
      </c>
      <c r="S3348" s="44">
        <f t="shared" si="6058"/>
        <v>0</v>
      </c>
      <c r="T3348" s="44">
        <f t="shared" si="6058"/>
        <v>0</v>
      </c>
      <c r="U3348" s="1243"/>
      <c r="V3348" s="1243"/>
      <c r="W3348" s="152">
        <f t="shared" si="6028"/>
        <v>0</v>
      </c>
      <c r="X3348" s="1243"/>
      <c r="Y3348" s="152">
        <f t="shared" si="6029"/>
        <v>0</v>
      </c>
      <c r="Z3348" s="1243"/>
      <c r="AA3348" s="152">
        <f t="shared" si="6030"/>
        <v>0</v>
      </c>
      <c r="AB3348" s="44">
        <f t="shared" si="6031"/>
        <v>0</v>
      </c>
      <c r="AC3348" s="44">
        <f t="shared" si="6032"/>
        <v>0</v>
      </c>
      <c r="AD3348" s="44">
        <f t="shared" si="6033"/>
        <v>0</v>
      </c>
      <c r="AE3348" s="44">
        <f t="shared" si="6033"/>
        <v>0</v>
      </c>
      <c r="AF3348" s="44">
        <f t="shared" si="6033"/>
        <v>0</v>
      </c>
      <c r="AG3348" s="1013">
        <f t="shared" si="6015"/>
        <v>0</v>
      </c>
      <c r="AH3348" s="1013">
        <f t="shared" si="6015"/>
        <v>0</v>
      </c>
      <c r="AI3348" s="1013">
        <f t="shared" si="6015"/>
        <v>0</v>
      </c>
      <c r="AJ3348" s="1013">
        <f t="shared" si="6015"/>
        <v>0</v>
      </c>
      <c r="AK3348" s="587">
        <f t="shared" si="6016"/>
        <v>0</v>
      </c>
      <c r="AL3348" s="506">
        <f t="shared" si="6017"/>
        <v>0</v>
      </c>
      <c r="AM3348" s="906"/>
      <c r="AN3348" s="906"/>
      <c r="AO3348" s="906"/>
      <c r="AP3348" s="906"/>
      <c r="AQ3348" s="44">
        <f t="shared" si="6034"/>
        <v>0</v>
      </c>
      <c r="AR3348" s="44">
        <f t="shared" si="6035"/>
        <v>0</v>
      </c>
      <c r="AS3348" s="44">
        <f t="shared" si="6036"/>
        <v>0</v>
      </c>
      <c r="AT3348" s="44">
        <f t="shared" si="6037"/>
        <v>0</v>
      </c>
      <c r="AU3348" s="44">
        <f t="shared" si="6038"/>
        <v>0</v>
      </c>
      <c r="AV3348" s="1013">
        <f t="shared" si="6018"/>
        <v>0</v>
      </c>
      <c r="AW3348" s="906"/>
      <c r="AX3348" s="906"/>
      <c r="AY3348" s="906"/>
      <c r="AZ3348" s="906"/>
      <c r="BA3348" s="906"/>
      <c r="BB3348" s="1013">
        <f t="shared" si="6019"/>
        <v>0</v>
      </c>
      <c r="BC3348" s="906"/>
      <c r="BD3348" s="131"/>
      <c r="BE3348" s="464">
        <f t="shared" si="6059"/>
        <v>0</v>
      </c>
      <c r="BF3348" s="1351">
        <f t="shared" si="6060"/>
        <v>0</v>
      </c>
      <c r="BG3348" s="1351">
        <f t="shared" si="6061"/>
        <v>0</v>
      </c>
      <c r="BH3348" s="1351">
        <f t="shared" si="6062"/>
        <v>0</v>
      </c>
      <c r="BI3348" s="1351">
        <f t="shared" si="6063"/>
        <v>0</v>
      </c>
      <c r="BJ3348" s="1351">
        <f t="shared" si="6064"/>
        <v>0</v>
      </c>
      <c r="BK3348" s="44">
        <f t="shared" si="6065"/>
        <v>0</v>
      </c>
      <c r="BL3348" s="44">
        <f t="shared" si="6065"/>
        <v>0</v>
      </c>
      <c r="BM3348" s="1351">
        <f t="shared" si="6066"/>
        <v>0</v>
      </c>
      <c r="BN3348" s="1351">
        <f t="shared" si="6067"/>
        <v>0</v>
      </c>
      <c r="BO3348" s="44">
        <f t="shared" si="6049"/>
        <v>0</v>
      </c>
      <c r="BP3348" s="44">
        <f t="shared" si="6068"/>
        <v>0</v>
      </c>
      <c r="BQ3348" s="44">
        <f t="shared" si="6069"/>
        <v>0</v>
      </c>
      <c r="BR3348" s="44">
        <f t="shared" si="6070"/>
        <v>0</v>
      </c>
      <c r="BS3348" s="44">
        <f t="shared" si="6071"/>
        <v>0</v>
      </c>
      <c r="BT3348" s="1351">
        <f t="shared" si="6072"/>
        <v>0</v>
      </c>
      <c r="BU3348" s="1351">
        <f t="shared" si="6073"/>
        <v>0</v>
      </c>
      <c r="BV3348" s="1243"/>
      <c r="BW3348" s="1150"/>
      <c r="BX3348" s="1243"/>
      <c r="BY3348" s="1150"/>
      <c r="BZ3348" s="1243"/>
      <c r="CA3348" s="1150"/>
      <c r="CB3348" s="1351">
        <f t="shared" si="6056"/>
        <v>0</v>
      </c>
      <c r="CC3348" s="1351">
        <f t="shared" si="6057"/>
        <v>0</v>
      </c>
      <c r="CD3348" s="1351">
        <f t="shared" si="6074"/>
        <v>0</v>
      </c>
      <c r="CE3348" s="1351">
        <f t="shared" si="6075"/>
        <v>0</v>
      </c>
      <c r="CF3348" s="1351">
        <f t="shared" si="6076"/>
        <v>0</v>
      </c>
      <c r="CG3348" s="1013">
        <f t="shared" si="6022"/>
        <v>0</v>
      </c>
      <c r="CH3348" s="1013">
        <f t="shared" si="6022"/>
        <v>0</v>
      </c>
      <c r="CI3348" s="1013">
        <f t="shared" si="6022"/>
        <v>0</v>
      </c>
      <c r="CJ3348" s="618">
        <f t="shared" si="6022"/>
        <v>0</v>
      </c>
    </row>
    <row r="3349" spans="1:88" ht="13.5" customHeight="1" x14ac:dyDescent="0.25">
      <c r="A3349" s="34"/>
      <c r="B3349" s="1464">
        <v>3341</v>
      </c>
      <c r="C3349" s="1940" t="s">
        <v>251</v>
      </c>
      <c r="D3349" s="1946">
        <f>Input!$C$18</f>
        <v>0</v>
      </c>
      <c r="E3349" s="1951" t="s">
        <v>145</v>
      </c>
      <c r="F3349" s="1943">
        <v>2020</v>
      </c>
      <c r="G3349" s="1951" t="s">
        <v>296</v>
      </c>
      <c r="H3349" s="1955" t="s">
        <v>282</v>
      </c>
      <c r="I3349" s="1925"/>
      <c r="J3349" s="1925"/>
      <c r="K3349" s="1925"/>
      <c r="L3349" s="2323" t="str">
        <f t="shared" si="6014"/>
        <v>Institutions</v>
      </c>
      <c r="M3349" s="1929" t="s">
        <v>282</v>
      </c>
      <c r="N3349" s="136"/>
      <c r="O3349" s="665"/>
      <c r="P3349" s="151">
        <f t="shared" si="6027"/>
        <v>0</v>
      </c>
      <c r="Q3349" s="44">
        <f>Q2389</f>
        <v>0</v>
      </c>
      <c r="R3349" s="44">
        <f t="shared" si="6058"/>
        <v>0</v>
      </c>
      <c r="S3349" s="44">
        <f t="shared" si="6058"/>
        <v>0</v>
      </c>
      <c r="T3349" s="44">
        <f t="shared" si="6058"/>
        <v>0</v>
      </c>
      <c r="U3349" s="1243"/>
      <c r="V3349" s="1243"/>
      <c r="W3349" s="152">
        <f t="shared" si="6028"/>
        <v>0</v>
      </c>
      <c r="X3349" s="1243"/>
      <c r="Y3349" s="152">
        <f t="shared" si="6029"/>
        <v>0</v>
      </c>
      <c r="Z3349" s="1243"/>
      <c r="AA3349" s="152">
        <f t="shared" si="6030"/>
        <v>0</v>
      </c>
      <c r="AB3349" s="44">
        <f t="shared" si="6031"/>
        <v>0</v>
      </c>
      <c r="AC3349" s="44">
        <f t="shared" si="6032"/>
        <v>0</v>
      </c>
      <c r="AD3349" s="44">
        <f t="shared" si="6033"/>
        <v>0</v>
      </c>
      <c r="AE3349" s="44">
        <f t="shared" si="6033"/>
        <v>0</v>
      </c>
      <c r="AF3349" s="44">
        <f t="shared" si="6033"/>
        <v>0</v>
      </c>
      <c r="AG3349" s="1013">
        <f t="shared" si="6015"/>
        <v>0</v>
      </c>
      <c r="AH3349" s="1013">
        <f t="shared" si="6015"/>
        <v>0</v>
      </c>
      <c r="AI3349" s="1013">
        <f t="shared" si="6015"/>
        <v>0</v>
      </c>
      <c r="AJ3349" s="1013">
        <f t="shared" si="6015"/>
        <v>0</v>
      </c>
      <c r="AK3349" s="587">
        <f t="shared" si="6016"/>
        <v>0</v>
      </c>
      <c r="AL3349" s="506">
        <f t="shared" si="6017"/>
        <v>0</v>
      </c>
      <c r="AM3349" s="906"/>
      <c r="AN3349" s="906"/>
      <c r="AO3349" s="906"/>
      <c r="AP3349" s="906"/>
      <c r="AQ3349" s="44">
        <f t="shared" si="6034"/>
        <v>0</v>
      </c>
      <c r="AR3349" s="44">
        <f t="shared" si="6035"/>
        <v>0</v>
      </c>
      <c r="AS3349" s="44">
        <f t="shared" si="6036"/>
        <v>0</v>
      </c>
      <c r="AT3349" s="44">
        <f t="shared" si="6037"/>
        <v>0</v>
      </c>
      <c r="AU3349" s="44">
        <f t="shared" si="6038"/>
        <v>0</v>
      </c>
      <c r="AV3349" s="1013">
        <f t="shared" si="6018"/>
        <v>0</v>
      </c>
      <c r="AW3349" s="906"/>
      <c r="AX3349" s="906"/>
      <c r="AY3349" s="906"/>
      <c r="AZ3349" s="906"/>
      <c r="BA3349" s="906"/>
      <c r="BB3349" s="1013">
        <f t="shared" si="6019"/>
        <v>0</v>
      </c>
      <c r="BC3349" s="906"/>
      <c r="BD3349" s="131"/>
      <c r="BE3349" s="464">
        <f t="shared" si="6059"/>
        <v>0</v>
      </c>
      <c r="BF3349" s="1351">
        <f t="shared" si="6060"/>
        <v>0</v>
      </c>
      <c r="BG3349" s="1351">
        <f t="shared" si="6061"/>
        <v>0</v>
      </c>
      <c r="BH3349" s="1351">
        <f t="shared" si="6062"/>
        <v>0</v>
      </c>
      <c r="BI3349" s="1351">
        <f t="shared" si="6063"/>
        <v>0</v>
      </c>
      <c r="BJ3349" s="1351">
        <f t="shared" si="6064"/>
        <v>0</v>
      </c>
      <c r="BK3349" s="44">
        <f t="shared" si="6065"/>
        <v>0</v>
      </c>
      <c r="BL3349" s="44">
        <f t="shared" si="6065"/>
        <v>0</v>
      </c>
      <c r="BM3349" s="1351">
        <f t="shared" si="6066"/>
        <v>0</v>
      </c>
      <c r="BN3349" s="1351">
        <f t="shared" si="6067"/>
        <v>0</v>
      </c>
      <c r="BO3349" s="44">
        <f t="shared" si="6049"/>
        <v>0</v>
      </c>
      <c r="BP3349" s="44">
        <f t="shared" si="6068"/>
        <v>0</v>
      </c>
      <c r="BQ3349" s="44">
        <f t="shared" si="6069"/>
        <v>0</v>
      </c>
      <c r="BR3349" s="44">
        <f t="shared" si="6070"/>
        <v>0</v>
      </c>
      <c r="BS3349" s="44">
        <f t="shared" si="6071"/>
        <v>0</v>
      </c>
      <c r="BT3349" s="1351">
        <f t="shared" si="6072"/>
        <v>0</v>
      </c>
      <c r="BU3349" s="1351">
        <f t="shared" si="6073"/>
        <v>0</v>
      </c>
      <c r="BV3349" s="1243"/>
      <c r="BW3349" s="1150"/>
      <c r="BX3349" s="1243"/>
      <c r="BY3349" s="1150"/>
      <c r="BZ3349" s="1243"/>
      <c r="CA3349" s="1150"/>
      <c r="CB3349" s="1351">
        <f t="shared" si="6056"/>
        <v>0</v>
      </c>
      <c r="CC3349" s="1351">
        <f t="shared" si="6057"/>
        <v>0</v>
      </c>
      <c r="CD3349" s="1351">
        <f t="shared" si="6074"/>
        <v>0</v>
      </c>
      <c r="CE3349" s="1351">
        <f t="shared" si="6075"/>
        <v>0</v>
      </c>
      <c r="CF3349" s="1351">
        <f t="shared" si="6076"/>
        <v>0</v>
      </c>
      <c r="CG3349" s="1013">
        <f t="shared" si="6022"/>
        <v>0</v>
      </c>
      <c r="CH3349" s="1013">
        <f t="shared" si="6022"/>
        <v>0</v>
      </c>
      <c r="CI3349" s="1013">
        <f t="shared" si="6022"/>
        <v>0</v>
      </c>
      <c r="CJ3349" s="618">
        <f t="shared" si="6022"/>
        <v>0</v>
      </c>
    </row>
    <row r="3350" spans="1:88" ht="13.5" customHeight="1" x14ac:dyDescent="0.25">
      <c r="A3350" s="34"/>
      <c r="B3350" s="1464">
        <v>3342</v>
      </c>
      <c r="C3350" s="1940" t="s">
        <v>283</v>
      </c>
      <c r="D3350" s="1946">
        <f>Input!$C$18</f>
        <v>0</v>
      </c>
      <c r="E3350" s="1951" t="s">
        <v>145</v>
      </c>
      <c r="F3350" s="1943">
        <v>2020</v>
      </c>
      <c r="G3350" s="1951" t="s">
        <v>296</v>
      </c>
      <c r="H3350" s="1955" t="s">
        <v>127</v>
      </c>
      <c r="I3350" s="1925"/>
      <c r="J3350" s="1925"/>
      <c r="K3350" s="1925"/>
      <c r="L3350" s="2323" t="str">
        <f t="shared" si="6014"/>
        <v>Corporates</v>
      </c>
      <c r="M3350" s="1929" t="s">
        <v>127</v>
      </c>
      <c r="N3350" s="1935"/>
      <c r="O3350" s="1936"/>
      <c r="P3350" s="1037">
        <f>SUM(P3351:P3352)</f>
        <v>0</v>
      </c>
      <c r="Q3350" s="587">
        <f>SUM(Q3351:Q3352)</f>
        <v>0</v>
      </c>
      <c r="R3350" s="587">
        <f>SUM(R3351:R3352)</f>
        <v>0</v>
      </c>
      <c r="S3350" s="587">
        <f>SUM(S3351:S3352)</f>
        <v>0</v>
      </c>
      <c r="T3350" s="587">
        <f>SUM(T3351:T3352)</f>
        <v>0</v>
      </c>
      <c r="U3350" s="1243"/>
      <c r="V3350" s="1243"/>
      <c r="W3350" s="830">
        <f>SUM(W3351:W3352)</f>
        <v>0</v>
      </c>
      <c r="X3350" s="1243"/>
      <c r="Y3350" s="830">
        <f>SUM(Y3351:Y3352)</f>
        <v>0</v>
      </c>
      <c r="Z3350" s="1243"/>
      <c r="AA3350" s="830">
        <f t="shared" ref="AA3350:AF3350" si="6077">SUM(AA3351:AA3352)</f>
        <v>0</v>
      </c>
      <c r="AB3350" s="587">
        <f t="shared" si="6077"/>
        <v>0</v>
      </c>
      <c r="AC3350" s="587">
        <f t="shared" si="6077"/>
        <v>0</v>
      </c>
      <c r="AD3350" s="587">
        <f t="shared" si="6077"/>
        <v>0</v>
      </c>
      <c r="AE3350" s="587">
        <f t="shared" si="6077"/>
        <v>0</v>
      </c>
      <c r="AF3350" s="587">
        <f t="shared" si="6077"/>
        <v>0</v>
      </c>
      <c r="AG3350" s="1013">
        <f t="shared" si="6015"/>
        <v>0</v>
      </c>
      <c r="AH3350" s="1013">
        <f t="shared" si="6015"/>
        <v>0</v>
      </c>
      <c r="AI3350" s="1013">
        <f t="shared" si="6015"/>
        <v>0</v>
      </c>
      <c r="AJ3350" s="1013">
        <f t="shared" si="6015"/>
        <v>0</v>
      </c>
      <c r="AK3350" s="587">
        <f t="shared" si="6016"/>
        <v>0</v>
      </c>
      <c r="AL3350" s="506">
        <f t="shared" si="6017"/>
        <v>0</v>
      </c>
      <c r="AM3350" s="1013">
        <f>IF($Q3350=0,0,SUM(AM3351*$Q3351,AM3352*$Q3352)/SUM($Q3351,$Q3352))</f>
        <v>0</v>
      </c>
      <c r="AN3350" s="1013">
        <f>IF(Q3350=0,0,SUM(AN3351*Q3351,AN3352*Q3352)/SUM(Q3351,Q3352))</f>
        <v>0</v>
      </c>
      <c r="AO3350" s="1013">
        <f>IF(R3350=0,0,SUM(AO3351*R3351,AO3352*R3352)/SUM(R3351,R3352))</f>
        <v>0</v>
      </c>
      <c r="AP3350" s="1013">
        <f>IF(R3350=0,0,SUM(AP3351*R3351,AP3352*R3352)/SUM(R3351,R3352))</f>
        <v>0</v>
      </c>
      <c r="AQ3350" s="587">
        <f>SUM(AQ3351:AQ3352)</f>
        <v>0</v>
      </c>
      <c r="AR3350" s="587">
        <f>SUM(AR3351:AR3352)</f>
        <v>0</v>
      </c>
      <c r="AS3350" s="587">
        <f>SUM(AS3351:AS3352)</f>
        <v>0</v>
      </c>
      <c r="AT3350" s="587">
        <f>SUM(AT3351:AT3352)</f>
        <v>0</v>
      </c>
      <c r="AU3350" s="587">
        <f>SUM(AU3351:AU3352)</f>
        <v>0</v>
      </c>
      <c r="AV3350" s="1013">
        <f t="shared" si="6018"/>
        <v>0</v>
      </c>
      <c r="AW3350" s="1013">
        <f>IF($AM3350*$Q3350=0,0,SUM(AW3351*$AM3351*$Q3351,AW3352*$AM3352*$Q3352)/SUM($AM3351*$Q3351,$AM3352*$Q3352))</f>
        <v>0</v>
      </c>
      <c r="AX3350" s="1013">
        <f>IF($AO3350*$R3350=0,0,SUM(AX3351*$AO3351*$R3351,AX3352*$AO3352*$R3352)/SUM($AO3351*$R3351,$AO3352*$R3352))</f>
        <v>0</v>
      </c>
      <c r="AY3350" s="1013">
        <f>IF(OR(Q3350=0,AND(AY3351=0,AY3352=0)),0,SUM(AY3351*Q3351*AN3351,AY3352*Q3352*AN3352)/SUM(Q3351*AN3351,Q3352*AN3352))</f>
        <v>0</v>
      </c>
      <c r="AZ3350" s="1013">
        <f>IF(R3350=0,0,SUM(AZ3351*R3351*(1-AO3351-AP3351),AZ3352*R3352*(1-AO3352-AP3352))/SUM(R3351*(1-AO3351-AP3351),R3352*(1-AO3352-AP3352)))</f>
        <v>0</v>
      </c>
      <c r="BA3350" s="1013">
        <f>IF(T3350=0,0,SUM(BA3351*T3351,BA3352*T3352)/SUM(T3351,T3352))</f>
        <v>0</v>
      </c>
      <c r="BB3350" s="1013">
        <f t="shared" si="6019"/>
        <v>0</v>
      </c>
      <c r="BC3350" s="1013">
        <f>IF($AM3350*$Q3350=0,0,SUM(BC3351*$AM3351*$Q3351,BC3352*$AM3352*$Q3352)/SUM($AM3351*$Q3351,$AM3352*$Q3352))</f>
        <v>0</v>
      </c>
      <c r="BD3350" s="618">
        <f>IF($AO3350*$R3350=0,0,SUM(BD3351*$AO3351*$R3351,BD3352*$AO3352*$R3352)/SUM($AO3351*$R3351,$AO3352*$R3352))</f>
        <v>0</v>
      </c>
      <c r="BE3350" s="860">
        <f t="shared" ref="BE3350:BF3350" si="6078">SUM(BE3351:BE3352)</f>
        <v>0</v>
      </c>
      <c r="BF3350" s="587">
        <f t="shared" si="6078"/>
        <v>0</v>
      </c>
      <c r="BG3350" s="587">
        <f t="shared" ref="BG3350:BU3350" si="6079">SUM(BG3351:BG3352)</f>
        <v>0</v>
      </c>
      <c r="BH3350" s="587">
        <f t="shared" si="6079"/>
        <v>0</v>
      </c>
      <c r="BI3350" s="587">
        <f t="shared" si="6079"/>
        <v>0</v>
      </c>
      <c r="BJ3350" s="587">
        <f t="shared" si="6079"/>
        <v>0</v>
      </c>
      <c r="BK3350" s="587">
        <f t="shared" si="6079"/>
        <v>0</v>
      </c>
      <c r="BL3350" s="587">
        <f t="shared" si="6079"/>
        <v>0</v>
      </c>
      <c r="BM3350" s="587">
        <f t="shared" si="6079"/>
        <v>0</v>
      </c>
      <c r="BN3350" s="587">
        <f t="shared" si="6079"/>
        <v>0</v>
      </c>
      <c r="BO3350" s="587">
        <f t="shared" si="6079"/>
        <v>0</v>
      </c>
      <c r="BP3350" s="587">
        <f t="shared" si="6079"/>
        <v>0</v>
      </c>
      <c r="BQ3350" s="587">
        <f t="shared" si="6079"/>
        <v>0</v>
      </c>
      <c r="BR3350" s="587">
        <f t="shared" si="6079"/>
        <v>0</v>
      </c>
      <c r="BS3350" s="587">
        <f t="shared" si="6079"/>
        <v>0</v>
      </c>
      <c r="BT3350" s="587">
        <f t="shared" si="6079"/>
        <v>0</v>
      </c>
      <c r="BU3350" s="587">
        <f t="shared" si="6079"/>
        <v>0</v>
      </c>
      <c r="BV3350" s="1243"/>
      <c r="BW3350" s="587">
        <f>SUM(BW3351:BW3352)</f>
        <v>0</v>
      </c>
      <c r="BX3350" s="1243"/>
      <c r="BY3350" s="587">
        <f>SUM(BY3351:BY3352)</f>
        <v>0</v>
      </c>
      <c r="BZ3350" s="1243"/>
      <c r="CA3350" s="587">
        <f t="shared" ref="CA3350:CF3350" si="6080">SUM(CA3351:CA3352)</f>
        <v>0</v>
      </c>
      <c r="CB3350" s="587">
        <f t="shared" si="6080"/>
        <v>0</v>
      </c>
      <c r="CC3350" s="587">
        <f t="shared" si="6080"/>
        <v>0</v>
      </c>
      <c r="CD3350" s="587">
        <f t="shared" si="6080"/>
        <v>0</v>
      </c>
      <c r="CE3350" s="587">
        <f t="shared" si="6080"/>
        <v>0</v>
      </c>
      <c r="CF3350" s="587">
        <f t="shared" si="6080"/>
        <v>0</v>
      </c>
      <c r="CG3350" s="1013">
        <f t="shared" si="6022"/>
        <v>0</v>
      </c>
      <c r="CH3350" s="1013">
        <f t="shared" si="6022"/>
        <v>0</v>
      </c>
      <c r="CI3350" s="1013">
        <f t="shared" si="6022"/>
        <v>0</v>
      </c>
      <c r="CJ3350" s="618">
        <f t="shared" si="6022"/>
        <v>0</v>
      </c>
    </row>
    <row r="3351" spans="1:88" ht="13.5" customHeight="1" x14ac:dyDescent="0.25">
      <c r="A3351" s="34"/>
      <c r="B3351" s="1464">
        <v>3343</v>
      </c>
      <c r="C3351" s="1940" t="s">
        <v>251</v>
      </c>
      <c r="D3351" s="1946">
        <f>Input!$C$18</f>
        <v>0</v>
      </c>
      <c r="E3351" s="1951" t="s">
        <v>145</v>
      </c>
      <c r="F3351" s="1943">
        <v>2020</v>
      </c>
      <c r="G3351" s="1951" t="s">
        <v>296</v>
      </c>
      <c r="H3351" s="1955" t="s">
        <v>127</v>
      </c>
      <c r="I3351" s="1925" t="s">
        <v>288</v>
      </c>
      <c r="J3351" s="1925"/>
      <c r="K3351" s="1925"/>
      <c r="L3351" s="2323" t="str">
        <f t="shared" si="6014"/>
        <v>Corporates SME</v>
      </c>
      <c r="M3351" s="1930" t="s">
        <v>288</v>
      </c>
      <c r="N3351" s="136"/>
      <c r="O3351" s="665"/>
      <c r="P3351" s="151">
        <f>SUM(Q3351:R3351)</f>
        <v>0</v>
      </c>
      <c r="Q3351" s="44">
        <f t="shared" ref="Q3351:T3352" si="6081">Q2391</f>
        <v>0</v>
      </c>
      <c r="R3351" s="44">
        <f t="shared" si="6081"/>
        <v>0</v>
      </c>
      <c r="S3351" s="44">
        <f t="shared" si="6081"/>
        <v>0</v>
      </c>
      <c r="T3351" s="44">
        <f t="shared" si="6081"/>
        <v>0</v>
      </c>
      <c r="U3351" s="1243"/>
      <c r="V3351" s="1243"/>
      <c r="W3351" s="152">
        <f>W2391</f>
        <v>0</v>
      </c>
      <c r="X3351" s="1243"/>
      <c r="Y3351" s="152">
        <f>Y2391</f>
        <v>0</v>
      </c>
      <c r="Z3351" s="1243"/>
      <c r="AA3351" s="152">
        <f>AA2391</f>
        <v>0</v>
      </c>
      <c r="AB3351" s="44">
        <f>SUM(AC3351,AF3351)</f>
        <v>0</v>
      </c>
      <c r="AC3351" s="44">
        <f>SUM(AD3351:AE3351)</f>
        <v>0</v>
      </c>
      <c r="AD3351" s="44">
        <f t="shared" ref="AD3351:AF3352" si="6082">AD2391</f>
        <v>0</v>
      </c>
      <c r="AE3351" s="44">
        <f t="shared" si="6082"/>
        <v>0</v>
      </c>
      <c r="AF3351" s="44">
        <f t="shared" si="6082"/>
        <v>0</v>
      </c>
      <c r="AG3351" s="1013">
        <f t="shared" si="6015"/>
        <v>0</v>
      </c>
      <c r="AH3351" s="1013">
        <f t="shared" si="6015"/>
        <v>0</v>
      </c>
      <c r="AI3351" s="1013">
        <f t="shared" si="6015"/>
        <v>0</v>
      </c>
      <c r="AJ3351" s="1013">
        <f t="shared" si="6015"/>
        <v>0</v>
      </c>
      <c r="AK3351" s="587">
        <f t="shared" si="6016"/>
        <v>0</v>
      </c>
      <c r="AL3351" s="506">
        <f t="shared" si="6017"/>
        <v>0</v>
      </c>
      <c r="AM3351" s="661"/>
      <c r="AN3351" s="661"/>
      <c r="AO3351" s="661"/>
      <c r="AP3351" s="661"/>
      <c r="AQ3351" s="44">
        <f>AP3351*R3351</f>
        <v>0</v>
      </c>
      <c r="AR3351" s="44">
        <f>AN3351*Q3351</f>
        <v>0</v>
      </c>
      <c r="AS3351" s="44">
        <f>SUM(AT3351:AU3351)</f>
        <v>0</v>
      </c>
      <c r="AT3351" s="44">
        <f>AM3351*Q3351</f>
        <v>0</v>
      </c>
      <c r="AU3351" s="44">
        <f>AO3351*R3351</f>
        <v>0</v>
      </c>
      <c r="AV3351" s="1013">
        <f t="shared" si="6018"/>
        <v>0</v>
      </c>
      <c r="AW3351" s="661"/>
      <c r="AX3351" s="661"/>
      <c r="AY3351" s="661"/>
      <c r="AZ3351" s="661"/>
      <c r="BA3351" s="661"/>
      <c r="BB3351" s="1013">
        <f t="shared" si="6019"/>
        <v>0</v>
      </c>
      <c r="BC3351" s="661"/>
      <c r="BD3351" s="1153"/>
      <c r="BE3351" s="464">
        <f t="shared" ref="BE3351:BE3352" si="6083">AR3351*AY3351</f>
        <v>0</v>
      </c>
      <c r="BF3351" s="1351">
        <f t="shared" ref="BF3351:BF3352" si="6084">R3351*(1-AP3351-AO3351)*AZ3351</f>
        <v>0</v>
      </c>
      <c r="BG3351" s="1351">
        <f>SUM(BH3351:BI3351)</f>
        <v>0</v>
      </c>
      <c r="BH3351" s="1351">
        <f>AT3351*AW3351</f>
        <v>0</v>
      </c>
      <c r="BI3351" s="1351">
        <f>AU3351*AX3351</f>
        <v>0</v>
      </c>
      <c r="BJ3351" s="1351">
        <f>SUM(BK3351:BL3351)</f>
        <v>0</v>
      </c>
      <c r="BK3351" s="44">
        <f>BH3351</f>
        <v>0</v>
      </c>
      <c r="BL3351" s="44">
        <f>BI3351</f>
        <v>0</v>
      </c>
      <c r="BM3351" s="1351">
        <f>Q3351*(1-AM3351-AN3351)*AM5271*AW5271</f>
        <v>0</v>
      </c>
      <c r="BN3351" s="1351">
        <f>AQ3351*AM5271*AW5271</f>
        <v>0</v>
      </c>
      <c r="BO3351" s="44">
        <f t="shared" si="6049"/>
        <v>0</v>
      </c>
      <c r="BP3351" s="44">
        <f>SUM(BQ3351:BR3351)</f>
        <v>0</v>
      </c>
      <c r="BQ3351" s="44">
        <f>Q3351-AR3351-AT3351+AQ3351</f>
        <v>0</v>
      </c>
      <c r="BR3351" s="44">
        <f>R3351+AR3351-AQ3351-AU3351</f>
        <v>0</v>
      </c>
      <c r="BS3351" s="44">
        <f>SUM(BT3351:BU3351)</f>
        <v>0</v>
      </c>
      <c r="BT3351" s="1351">
        <f>T3351</f>
        <v>0</v>
      </c>
      <c r="BU3351" s="1351">
        <f>AS3351</f>
        <v>0</v>
      </c>
      <c r="BV3351" s="1243"/>
      <c r="BW3351" s="1151"/>
      <c r="BX3351" s="1243"/>
      <c r="BY3351" s="1151"/>
      <c r="BZ3351" s="1243"/>
      <c r="CA3351" s="1151"/>
      <c r="CB3351" s="1351">
        <f>SUM(CC3351,CF3351)</f>
        <v>0</v>
      </c>
      <c r="CC3351" s="1351">
        <f>SUM(CD3351:CE3351)</f>
        <v>0</v>
      </c>
      <c r="CD3351" s="1351">
        <f>BM3351+BN3351</f>
        <v>0</v>
      </c>
      <c r="CE3351" s="1351">
        <f>BE3351+BF3351</f>
        <v>0</v>
      </c>
      <c r="CF3351" s="1351">
        <f>BO3351+BJ3351</f>
        <v>0</v>
      </c>
      <c r="CG3351" s="1013">
        <f t="shared" si="6022"/>
        <v>0</v>
      </c>
      <c r="CH3351" s="1013">
        <f t="shared" si="6022"/>
        <v>0</v>
      </c>
      <c r="CI3351" s="1013">
        <f t="shared" si="6022"/>
        <v>0</v>
      </c>
      <c r="CJ3351" s="618">
        <f t="shared" si="6022"/>
        <v>0</v>
      </c>
    </row>
    <row r="3352" spans="1:88" ht="13.5" customHeight="1" x14ac:dyDescent="0.25">
      <c r="A3352" s="34"/>
      <c r="B3352" s="1464">
        <v>3344</v>
      </c>
      <c r="C3352" s="1940" t="s">
        <v>251</v>
      </c>
      <c r="D3352" s="1946">
        <f>Input!$C$18</f>
        <v>0</v>
      </c>
      <c r="E3352" s="1951" t="s">
        <v>145</v>
      </c>
      <c r="F3352" s="1943">
        <v>2020</v>
      </c>
      <c r="G3352" s="1951" t="s">
        <v>296</v>
      </c>
      <c r="H3352" s="1955" t="s">
        <v>127</v>
      </c>
      <c r="I3352" s="1925" t="s">
        <v>290</v>
      </c>
      <c r="J3352" s="1925"/>
      <c r="K3352" s="1925"/>
      <c r="L3352" s="2323" t="str">
        <f t="shared" si="6014"/>
        <v>Corporates Non SME</v>
      </c>
      <c r="M3352" s="1930" t="s">
        <v>290</v>
      </c>
      <c r="N3352" s="136"/>
      <c r="O3352" s="665"/>
      <c r="P3352" s="151">
        <f>SUM(Q3352:R3352)</f>
        <v>0</v>
      </c>
      <c r="Q3352" s="44">
        <f t="shared" si="6081"/>
        <v>0</v>
      </c>
      <c r="R3352" s="44">
        <f t="shared" si="6081"/>
        <v>0</v>
      </c>
      <c r="S3352" s="44">
        <f t="shared" si="6081"/>
        <v>0</v>
      </c>
      <c r="T3352" s="44">
        <f t="shared" si="6081"/>
        <v>0</v>
      </c>
      <c r="U3352" s="1243"/>
      <c r="V3352" s="1243"/>
      <c r="W3352" s="152">
        <f>W2392</f>
        <v>0</v>
      </c>
      <c r="X3352" s="1243"/>
      <c r="Y3352" s="152">
        <f>Y2392</f>
        <v>0</v>
      </c>
      <c r="Z3352" s="1243"/>
      <c r="AA3352" s="152">
        <f>AA2392</f>
        <v>0</v>
      </c>
      <c r="AB3352" s="44">
        <f>SUM(AC3352,AF3352)</f>
        <v>0</v>
      </c>
      <c r="AC3352" s="44">
        <f>SUM(AD3352:AE3352)</f>
        <v>0</v>
      </c>
      <c r="AD3352" s="44">
        <f t="shared" si="6082"/>
        <v>0</v>
      </c>
      <c r="AE3352" s="44">
        <f t="shared" si="6082"/>
        <v>0</v>
      </c>
      <c r="AF3352" s="44">
        <f t="shared" si="6082"/>
        <v>0</v>
      </c>
      <c r="AG3352" s="1013">
        <f t="shared" si="6015"/>
        <v>0</v>
      </c>
      <c r="AH3352" s="1013">
        <f t="shared" si="6015"/>
        <v>0</v>
      </c>
      <c r="AI3352" s="1013">
        <f t="shared" si="6015"/>
        <v>0</v>
      </c>
      <c r="AJ3352" s="1013">
        <f t="shared" si="6015"/>
        <v>0</v>
      </c>
      <c r="AK3352" s="587">
        <f t="shared" si="6016"/>
        <v>0</v>
      </c>
      <c r="AL3352" s="506">
        <f t="shared" si="6017"/>
        <v>0</v>
      </c>
      <c r="AM3352" s="661"/>
      <c r="AN3352" s="661"/>
      <c r="AO3352" s="661"/>
      <c r="AP3352" s="661"/>
      <c r="AQ3352" s="44">
        <f>AP3352*R3352</f>
        <v>0</v>
      </c>
      <c r="AR3352" s="44">
        <f>AN3352*Q3352</f>
        <v>0</v>
      </c>
      <c r="AS3352" s="44">
        <f>SUM(AT3352:AU3352)</f>
        <v>0</v>
      </c>
      <c r="AT3352" s="44">
        <f>AM3352*Q3352</f>
        <v>0</v>
      </c>
      <c r="AU3352" s="44">
        <f>AO3352*R3352</f>
        <v>0</v>
      </c>
      <c r="AV3352" s="1013">
        <f t="shared" si="6018"/>
        <v>0</v>
      </c>
      <c r="AW3352" s="661"/>
      <c r="AX3352" s="661"/>
      <c r="AY3352" s="661"/>
      <c r="AZ3352" s="661"/>
      <c r="BA3352" s="661"/>
      <c r="BB3352" s="1013">
        <f t="shared" si="6019"/>
        <v>0</v>
      </c>
      <c r="BC3352" s="661"/>
      <c r="BD3352" s="1153"/>
      <c r="BE3352" s="464">
        <f t="shared" si="6083"/>
        <v>0</v>
      </c>
      <c r="BF3352" s="1351">
        <f t="shared" si="6084"/>
        <v>0</v>
      </c>
      <c r="BG3352" s="1351">
        <f>SUM(BH3352:BI3352)</f>
        <v>0</v>
      </c>
      <c r="BH3352" s="1351">
        <f>AT3352*AW3352</f>
        <v>0</v>
      </c>
      <c r="BI3352" s="1351">
        <f>AU3352*AX3352</f>
        <v>0</v>
      </c>
      <c r="BJ3352" s="1351">
        <f>SUM(BK3352:BL3352)</f>
        <v>0</v>
      </c>
      <c r="BK3352" s="44">
        <f>BH3352</f>
        <v>0</v>
      </c>
      <c r="BL3352" s="44">
        <f>BI3352</f>
        <v>0</v>
      </c>
      <c r="BM3352" s="1351">
        <f>Q3352*(1-AM3352-AN3352)*AM5272*AW5272</f>
        <v>0</v>
      </c>
      <c r="BN3352" s="1351">
        <f>AQ3352*AM5272*AW5272</f>
        <v>0</v>
      </c>
      <c r="BO3352" s="44">
        <f t="shared" si="6049"/>
        <v>0</v>
      </c>
      <c r="BP3352" s="44">
        <f>SUM(BQ3352:BR3352)</f>
        <v>0</v>
      </c>
      <c r="BQ3352" s="44">
        <f>Q3352-AR3352-AT3352+AQ3352</f>
        <v>0</v>
      </c>
      <c r="BR3352" s="44">
        <f>R3352+AR3352-AQ3352-AU3352</f>
        <v>0</v>
      </c>
      <c r="BS3352" s="44">
        <f>SUM(BT3352:BU3352)</f>
        <v>0</v>
      </c>
      <c r="BT3352" s="1351">
        <f>T3352</f>
        <v>0</v>
      </c>
      <c r="BU3352" s="1351">
        <f>AS3352</f>
        <v>0</v>
      </c>
      <c r="BV3352" s="1243"/>
      <c r="BW3352" s="1151"/>
      <c r="BX3352" s="1243"/>
      <c r="BY3352" s="1151"/>
      <c r="BZ3352" s="1243"/>
      <c r="CA3352" s="1151"/>
      <c r="CB3352" s="1351">
        <f>SUM(CC3352,CF3352)</f>
        <v>0</v>
      </c>
      <c r="CC3352" s="1351">
        <f>SUM(CD3352:CE3352)</f>
        <v>0</v>
      </c>
      <c r="CD3352" s="1351">
        <f>BM3352+BN3352</f>
        <v>0</v>
      </c>
      <c r="CE3352" s="1351">
        <f>BE3352+BF3352</f>
        <v>0</v>
      </c>
      <c r="CF3352" s="1351">
        <f>BO3352+BJ3352</f>
        <v>0</v>
      </c>
      <c r="CG3352" s="1013">
        <f t="shared" si="6022"/>
        <v>0</v>
      </c>
      <c r="CH3352" s="1013">
        <f t="shared" si="6022"/>
        <v>0</v>
      </c>
      <c r="CI3352" s="1013">
        <f t="shared" si="6022"/>
        <v>0</v>
      </c>
      <c r="CJ3352" s="618">
        <f t="shared" si="6022"/>
        <v>0</v>
      </c>
    </row>
    <row r="3353" spans="1:88" ht="13.5" customHeight="1" x14ac:dyDescent="0.25">
      <c r="A3353" s="34"/>
      <c r="B3353" s="1464">
        <v>3345</v>
      </c>
      <c r="C3353" s="1940" t="s">
        <v>283</v>
      </c>
      <c r="D3353" s="1946">
        <f>Input!$C$18</f>
        <v>0</v>
      </c>
      <c r="E3353" s="1951" t="s">
        <v>145</v>
      </c>
      <c r="F3353" s="1943">
        <v>2020</v>
      </c>
      <c r="G3353" s="1951" t="s">
        <v>296</v>
      </c>
      <c r="H3353" s="1955" t="s">
        <v>289</v>
      </c>
      <c r="I3353" s="1925"/>
      <c r="J3353" s="1925"/>
      <c r="K3353" s="1925"/>
      <c r="L3353" s="2323" t="str">
        <f t="shared" si="6014"/>
        <v>Retail</v>
      </c>
      <c r="M3353" s="1929" t="s">
        <v>289</v>
      </c>
      <c r="N3353" s="1935"/>
      <c r="O3353" s="1936"/>
      <c r="P3353" s="1037">
        <f>SUM(P3354:P3355)</f>
        <v>0</v>
      </c>
      <c r="Q3353" s="587">
        <f>SUM(Q3354:Q3355)</f>
        <v>0</v>
      </c>
      <c r="R3353" s="587">
        <f>SUM(R3354:R3355)</f>
        <v>0</v>
      </c>
      <c r="S3353" s="587">
        <f>SUM(S3354:S3355)</f>
        <v>0</v>
      </c>
      <c r="T3353" s="587">
        <f>SUM(T3354:T3355)</f>
        <v>0</v>
      </c>
      <c r="U3353" s="1243"/>
      <c r="V3353" s="1243"/>
      <c r="W3353" s="830">
        <f>SUM(W3354:W3355)</f>
        <v>0</v>
      </c>
      <c r="X3353" s="1243"/>
      <c r="Y3353" s="830">
        <f>SUM(Y3354:Y3355)</f>
        <v>0</v>
      </c>
      <c r="Z3353" s="1243"/>
      <c r="AA3353" s="830">
        <f t="shared" ref="AA3353:AF3353" si="6085">SUM(AA3354:AA3355)</f>
        <v>0</v>
      </c>
      <c r="AB3353" s="587">
        <f t="shared" si="6085"/>
        <v>0</v>
      </c>
      <c r="AC3353" s="587">
        <f t="shared" si="6085"/>
        <v>0</v>
      </c>
      <c r="AD3353" s="587">
        <f t="shared" si="6085"/>
        <v>0</v>
      </c>
      <c r="AE3353" s="587">
        <f t="shared" si="6085"/>
        <v>0</v>
      </c>
      <c r="AF3353" s="587">
        <f t="shared" si="6085"/>
        <v>0</v>
      </c>
      <c r="AG3353" s="1013">
        <f t="shared" si="6015"/>
        <v>0</v>
      </c>
      <c r="AH3353" s="1013">
        <f t="shared" si="6015"/>
        <v>0</v>
      </c>
      <c r="AI3353" s="1013">
        <f t="shared" si="6015"/>
        <v>0</v>
      </c>
      <c r="AJ3353" s="1013">
        <f t="shared" si="6015"/>
        <v>0</v>
      </c>
      <c r="AK3353" s="587">
        <f t="shared" si="6016"/>
        <v>0</v>
      </c>
      <c r="AL3353" s="506">
        <f t="shared" si="6017"/>
        <v>0</v>
      </c>
      <c r="AM3353" s="1013">
        <f>IF($Q3353=0,0,SUM(AM3354*$Q3354,AM3355*$Q3355)/SUM(Q3354,$Q3355))</f>
        <v>0</v>
      </c>
      <c r="AN3353" s="1013">
        <f>IF(Q3353=0,0,SUM(AN3354*Q3354,AN3355*Q3355)/SUM(Q3354,Q3355))</f>
        <v>0</v>
      </c>
      <c r="AO3353" s="1013">
        <f>IF(R3353=0,0,SUM(AO3354*R3354,AO3355*R3355)/SUM(R3354,R3355))</f>
        <v>0</v>
      </c>
      <c r="AP3353" s="1013">
        <f>IF(R3353=0,0,SUM(AP3354*R3354,AP3355*R3355)/SUM(R3354,R3355))</f>
        <v>0</v>
      </c>
      <c r="AQ3353" s="587">
        <f>SUM(AQ3354:AQ3355)</f>
        <v>0</v>
      </c>
      <c r="AR3353" s="587">
        <f>SUM(AR3354:AR3355)</f>
        <v>0</v>
      </c>
      <c r="AS3353" s="587">
        <f>SUM(AS3354:AS3355)</f>
        <v>0</v>
      </c>
      <c r="AT3353" s="587">
        <f>SUM(AT3354:AT3355)</f>
        <v>0</v>
      </c>
      <c r="AU3353" s="587">
        <f>SUM(AU3354:AU3355)</f>
        <v>0</v>
      </c>
      <c r="AV3353" s="1013">
        <f t="shared" si="6018"/>
        <v>0</v>
      </c>
      <c r="AW3353" s="1013">
        <f>IF($AM3353*$Q3353=0,0,SUM(AW3354*$AM3354*$Q3354,AW3355*$AM3355*$Q3355)/SUM($AM3354*$Q3354,$AM3355*$Q3355))</f>
        <v>0</v>
      </c>
      <c r="AX3353" s="1013">
        <f>IF($AO3353*$R3353=0,0,SUM(AX3354*$AO3354*$R3354,AX3355*$AO3355*$R3355)/SUM($AO3354*$R3354,$AO3355*$R3355))</f>
        <v>0</v>
      </c>
      <c r="AY3353" s="1013">
        <f>IF(OR(Q3353=0,AND(AY3354=0,AY3355=0)),0,SUM(AY3354*Q3354*AN3354,AY3355*Q3355*AN3355)/SUM(Q3354*AN3354,Q3355*AN3355))</f>
        <v>0</v>
      </c>
      <c r="AZ3353" s="1013">
        <f>IF(R3353=0,0,SUM(AZ3354*R3354*(1-AO3354-AP3354),AZ3355*R3355*(1-AO3355-AP3355))/SUM(R3354*(1-AO3354-AP3354),R3355*(1-AO3355-AP3355)))</f>
        <v>0</v>
      </c>
      <c r="BA3353" s="1013">
        <f>IF(T3353=0,0,SUM(BA3354*T3354,BA3355*T3355)/SUM(T3354,T3355))</f>
        <v>0</v>
      </c>
      <c r="BB3353" s="1013">
        <f t="shared" si="6019"/>
        <v>0</v>
      </c>
      <c r="BC3353" s="1013">
        <f>IF($AM3353*$Q3353=0,0,SUM(BC3354*$AM3354*$Q3354,BC3355*$AM3355*$Q3355)/SUM($AM3354*$Q3354,$AM3355*$Q3355))</f>
        <v>0</v>
      </c>
      <c r="BD3353" s="618">
        <f>IF($AO3353*$R3353=0,0,SUM(BD3354*$AO3354*$R3354,BD3355*$AO3355*$R3355)/SUM($AO3354*$R3354,$AO3355*$R3355))</f>
        <v>0</v>
      </c>
      <c r="BE3353" s="860">
        <f t="shared" ref="BE3353:BF3353" si="6086">SUM(BE3354:BE3355)</f>
        <v>0</v>
      </c>
      <c r="BF3353" s="587">
        <f t="shared" si="6086"/>
        <v>0</v>
      </c>
      <c r="BG3353" s="587">
        <f t="shared" ref="BG3353:BU3353" si="6087">SUM(BG3354:BG3355)</f>
        <v>0</v>
      </c>
      <c r="BH3353" s="587">
        <f t="shared" si="6087"/>
        <v>0</v>
      </c>
      <c r="BI3353" s="587">
        <f t="shared" si="6087"/>
        <v>0</v>
      </c>
      <c r="BJ3353" s="587">
        <f t="shared" si="6087"/>
        <v>0</v>
      </c>
      <c r="BK3353" s="587">
        <f t="shared" si="6087"/>
        <v>0</v>
      </c>
      <c r="BL3353" s="587">
        <f t="shared" si="6087"/>
        <v>0</v>
      </c>
      <c r="BM3353" s="587">
        <f t="shared" si="6087"/>
        <v>0</v>
      </c>
      <c r="BN3353" s="587">
        <f t="shared" si="6087"/>
        <v>0</v>
      </c>
      <c r="BO3353" s="587">
        <f t="shared" si="6087"/>
        <v>0</v>
      </c>
      <c r="BP3353" s="587">
        <f t="shared" si="6087"/>
        <v>0</v>
      </c>
      <c r="BQ3353" s="587">
        <f t="shared" si="6087"/>
        <v>0</v>
      </c>
      <c r="BR3353" s="587">
        <f t="shared" si="6087"/>
        <v>0</v>
      </c>
      <c r="BS3353" s="587">
        <f t="shared" si="6087"/>
        <v>0</v>
      </c>
      <c r="BT3353" s="587">
        <f t="shared" si="6087"/>
        <v>0</v>
      </c>
      <c r="BU3353" s="587">
        <f t="shared" si="6087"/>
        <v>0</v>
      </c>
      <c r="BV3353" s="1243"/>
      <c r="BW3353" s="587">
        <f>SUM(BW3354:BW3355)</f>
        <v>0</v>
      </c>
      <c r="BX3353" s="1243"/>
      <c r="BY3353" s="587">
        <f>SUM(BY3354:BY3355)</f>
        <v>0</v>
      </c>
      <c r="BZ3353" s="1243"/>
      <c r="CA3353" s="587">
        <f t="shared" ref="CA3353:CF3353" si="6088">SUM(CA3354:CA3355)</f>
        <v>0</v>
      </c>
      <c r="CB3353" s="587">
        <f t="shared" si="6088"/>
        <v>0</v>
      </c>
      <c r="CC3353" s="587">
        <f t="shared" si="6088"/>
        <v>0</v>
      </c>
      <c r="CD3353" s="587">
        <f t="shared" si="6088"/>
        <v>0</v>
      </c>
      <c r="CE3353" s="587">
        <f t="shared" si="6088"/>
        <v>0</v>
      </c>
      <c r="CF3353" s="587">
        <f t="shared" si="6088"/>
        <v>0</v>
      </c>
      <c r="CG3353" s="1013">
        <f t="shared" si="6022"/>
        <v>0</v>
      </c>
      <c r="CH3353" s="1013">
        <f t="shared" si="6022"/>
        <v>0</v>
      </c>
      <c r="CI3353" s="1013">
        <f t="shared" si="6022"/>
        <v>0</v>
      </c>
      <c r="CJ3353" s="618">
        <f t="shared" si="6022"/>
        <v>0</v>
      </c>
    </row>
    <row r="3354" spans="1:88" ht="13.5" customHeight="1" x14ac:dyDescent="0.25">
      <c r="A3354" s="34"/>
      <c r="B3354" s="1464">
        <v>3346</v>
      </c>
      <c r="C3354" s="1940" t="s">
        <v>251</v>
      </c>
      <c r="D3354" s="1946">
        <f>Input!$C$18</f>
        <v>0</v>
      </c>
      <c r="E3354" s="1951" t="s">
        <v>145</v>
      </c>
      <c r="F3354" s="1943">
        <v>2020</v>
      </c>
      <c r="G3354" s="1951" t="s">
        <v>296</v>
      </c>
      <c r="H3354" s="1955" t="s">
        <v>289</v>
      </c>
      <c r="I3354" s="1925" t="s">
        <v>288</v>
      </c>
      <c r="J3354" s="1925"/>
      <c r="K3354" s="1925"/>
      <c r="L3354" s="2323" t="str">
        <f t="shared" si="6014"/>
        <v>Retail SME</v>
      </c>
      <c r="M3354" s="1930" t="s">
        <v>288</v>
      </c>
      <c r="N3354" s="136"/>
      <c r="O3354" s="665"/>
      <c r="P3354" s="151">
        <f>SUM(Q3354:R3354)</f>
        <v>0</v>
      </c>
      <c r="Q3354" s="44">
        <f t="shared" ref="Q3354:T3355" si="6089">Q2394</f>
        <v>0</v>
      </c>
      <c r="R3354" s="44">
        <f t="shared" si="6089"/>
        <v>0</v>
      </c>
      <c r="S3354" s="44">
        <f t="shared" si="6089"/>
        <v>0</v>
      </c>
      <c r="T3354" s="44">
        <f t="shared" si="6089"/>
        <v>0</v>
      </c>
      <c r="U3354" s="1243"/>
      <c r="V3354" s="1243"/>
      <c r="W3354" s="152">
        <f>W2394</f>
        <v>0</v>
      </c>
      <c r="X3354" s="1243"/>
      <c r="Y3354" s="152">
        <f>Y2394</f>
        <v>0</v>
      </c>
      <c r="Z3354" s="1243"/>
      <c r="AA3354" s="152">
        <f>AA2394</f>
        <v>0</v>
      </c>
      <c r="AB3354" s="44">
        <f>SUM(AC3354,AF3354)</f>
        <v>0</v>
      </c>
      <c r="AC3354" s="44">
        <f>SUM(AD3354:AE3354)</f>
        <v>0</v>
      </c>
      <c r="AD3354" s="44">
        <f t="shared" ref="AD3354:AF3355" si="6090">AD2394</f>
        <v>0</v>
      </c>
      <c r="AE3354" s="44">
        <f t="shared" si="6090"/>
        <v>0</v>
      </c>
      <c r="AF3354" s="44">
        <f t="shared" si="6090"/>
        <v>0</v>
      </c>
      <c r="AG3354" s="1013">
        <f t="shared" si="6015"/>
        <v>0</v>
      </c>
      <c r="AH3354" s="1013">
        <f t="shared" si="6015"/>
        <v>0</v>
      </c>
      <c r="AI3354" s="1013">
        <f t="shared" si="6015"/>
        <v>0</v>
      </c>
      <c r="AJ3354" s="1013">
        <f t="shared" si="6015"/>
        <v>0</v>
      </c>
      <c r="AK3354" s="587">
        <f t="shared" si="6016"/>
        <v>0</v>
      </c>
      <c r="AL3354" s="506">
        <f t="shared" si="6017"/>
        <v>0</v>
      </c>
      <c r="AM3354" s="661"/>
      <c r="AN3354" s="661"/>
      <c r="AO3354" s="661"/>
      <c r="AP3354" s="661"/>
      <c r="AQ3354" s="44">
        <f>AP3354*R3354</f>
        <v>0</v>
      </c>
      <c r="AR3354" s="44">
        <f>AN3354*Q3354</f>
        <v>0</v>
      </c>
      <c r="AS3354" s="44">
        <f>SUM(AT3354:AU3354)</f>
        <v>0</v>
      </c>
      <c r="AT3354" s="44">
        <f>AM3354*Q3354</f>
        <v>0</v>
      </c>
      <c r="AU3354" s="44">
        <f>AO3354*R3354</f>
        <v>0</v>
      </c>
      <c r="AV3354" s="1013">
        <f t="shared" si="6018"/>
        <v>0</v>
      </c>
      <c r="AW3354" s="661"/>
      <c r="AX3354" s="661"/>
      <c r="AY3354" s="661"/>
      <c r="AZ3354" s="661"/>
      <c r="BA3354" s="661"/>
      <c r="BB3354" s="1013">
        <f t="shared" si="6019"/>
        <v>0</v>
      </c>
      <c r="BC3354" s="661"/>
      <c r="BD3354" s="1153"/>
      <c r="BE3354" s="464">
        <f t="shared" ref="BE3354:BE3355" si="6091">AR3354*AY3354</f>
        <v>0</v>
      </c>
      <c r="BF3354" s="1351">
        <f t="shared" ref="BF3354:BF3355" si="6092">R3354*(1-AP3354-AO3354)*AZ3354</f>
        <v>0</v>
      </c>
      <c r="BG3354" s="1351">
        <f>SUM(BH3354:BI3354)</f>
        <v>0</v>
      </c>
      <c r="BH3354" s="1351">
        <f>AT3354*AW3354</f>
        <v>0</v>
      </c>
      <c r="BI3354" s="1351">
        <f>AU3354*AX3354</f>
        <v>0</v>
      </c>
      <c r="BJ3354" s="1351">
        <f>SUM(BK3354:BL3354)</f>
        <v>0</v>
      </c>
      <c r="BK3354" s="44">
        <f>BH3354</f>
        <v>0</v>
      </c>
      <c r="BL3354" s="44">
        <f>BI3354</f>
        <v>0</v>
      </c>
      <c r="BM3354" s="1351">
        <f>Q3354*(1-AM3354-AN3354)*AM5274*AW5274</f>
        <v>0</v>
      </c>
      <c r="BN3354" s="1351">
        <f>AQ3354*AM5274*AW5274</f>
        <v>0</v>
      </c>
      <c r="BO3354" s="44">
        <f t="shared" si="6049"/>
        <v>0</v>
      </c>
      <c r="BP3354" s="44">
        <f>SUM(BQ3354:BR3354)</f>
        <v>0</v>
      </c>
      <c r="BQ3354" s="44">
        <f>Q3354-AR3354-AT3354+AQ3354</f>
        <v>0</v>
      </c>
      <c r="BR3354" s="44">
        <f>R3354+AR3354-AQ3354-AU3354</f>
        <v>0</v>
      </c>
      <c r="BS3354" s="44">
        <f>SUM(BT3354:BU3354)</f>
        <v>0</v>
      </c>
      <c r="BT3354" s="1351">
        <f>T3354</f>
        <v>0</v>
      </c>
      <c r="BU3354" s="1351">
        <f>AS3354</f>
        <v>0</v>
      </c>
      <c r="BV3354" s="1243"/>
      <c r="BW3354" s="1151"/>
      <c r="BX3354" s="1243"/>
      <c r="BY3354" s="1151"/>
      <c r="BZ3354" s="1243"/>
      <c r="CA3354" s="1151"/>
      <c r="CB3354" s="1351">
        <f>SUM(CC3354,CF3354)</f>
        <v>0</v>
      </c>
      <c r="CC3354" s="1351">
        <f>SUM(CD3354:CE3354)</f>
        <v>0</v>
      </c>
      <c r="CD3354" s="1351">
        <f>BM3354+BN3354</f>
        <v>0</v>
      </c>
      <c r="CE3354" s="1351">
        <f>BE3354+BF3354</f>
        <v>0</v>
      </c>
      <c r="CF3354" s="1351">
        <f>BO3354+BJ3354</f>
        <v>0</v>
      </c>
      <c r="CG3354" s="1013">
        <f t="shared" si="6022"/>
        <v>0</v>
      </c>
      <c r="CH3354" s="1013">
        <f t="shared" si="6022"/>
        <v>0</v>
      </c>
      <c r="CI3354" s="1013">
        <f t="shared" si="6022"/>
        <v>0</v>
      </c>
      <c r="CJ3354" s="618">
        <f t="shared" si="6022"/>
        <v>0</v>
      </c>
    </row>
    <row r="3355" spans="1:88" ht="13.5" customHeight="1" x14ac:dyDescent="0.25">
      <c r="A3355" s="34"/>
      <c r="B3355" s="1464">
        <v>3347</v>
      </c>
      <c r="C3355" s="1940" t="s">
        <v>251</v>
      </c>
      <c r="D3355" s="1946">
        <f>Input!$C$18</f>
        <v>0</v>
      </c>
      <c r="E3355" s="1951" t="s">
        <v>145</v>
      </c>
      <c r="F3355" s="1943">
        <v>2020</v>
      </c>
      <c r="G3355" s="1951" t="s">
        <v>296</v>
      </c>
      <c r="H3355" s="1955" t="s">
        <v>289</v>
      </c>
      <c r="I3355" s="1925" t="s">
        <v>290</v>
      </c>
      <c r="J3355" s="1925"/>
      <c r="K3355" s="1925"/>
      <c r="L3355" s="2323" t="str">
        <f t="shared" si="6014"/>
        <v>Retail Non SME</v>
      </c>
      <c r="M3355" s="1930" t="s">
        <v>290</v>
      </c>
      <c r="N3355" s="136"/>
      <c r="O3355" s="665"/>
      <c r="P3355" s="151">
        <f>SUM(Q3355:R3355)</f>
        <v>0</v>
      </c>
      <c r="Q3355" s="44">
        <f t="shared" si="6089"/>
        <v>0</v>
      </c>
      <c r="R3355" s="44">
        <f t="shared" si="6089"/>
        <v>0</v>
      </c>
      <c r="S3355" s="44">
        <f t="shared" si="6089"/>
        <v>0</v>
      </c>
      <c r="T3355" s="44">
        <f t="shared" si="6089"/>
        <v>0</v>
      </c>
      <c r="U3355" s="1243"/>
      <c r="V3355" s="1243"/>
      <c r="W3355" s="152">
        <f>W2395</f>
        <v>0</v>
      </c>
      <c r="X3355" s="1243"/>
      <c r="Y3355" s="152">
        <f>Y2395</f>
        <v>0</v>
      </c>
      <c r="Z3355" s="1243"/>
      <c r="AA3355" s="152">
        <f>AA2395</f>
        <v>0</v>
      </c>
      <c r="AB3355" s="44">
        <f>SUM(AC3355,AF3355)</f>
        <v>0</v>
      </c>
      <c r="AC3355" s="44">
        <f>SUM(AD3355:AE3355)</f>
        <v>0</v>
      </c>
      <c r="AD3355" s="44">
        <f t="shared" si="6090"/>
        <v>0</v>
      </c>
      <c r="AE3355" s="44">
        <f t="shared" si="6090"/>
        <v>0</v>
      </c>
      <c r="AF3355" s="44">
        <f t="shared" si="6090"/>
        <v>0</v>
      </c>
      <c r="AG3355" s="1013">
        <f t="shared" si="6015"/>
        <v>0</v>
      </c>
      <c r="AH3355" s="1013">
        <f t="shared" si="6015"/>
        <v>0</v>
      </c>
      <c r="AI3355" s="1013">
        <f t="shared" si="6015"/>
        <v>0</v>
      </c>
      <c r="AJ3355" s="1013">
        <f t="shared" si="6015"/>
        <v>0</v>
      </c>
      <c r="AK3355" s="587">
        <f t="shared" si="6016"/>
        <v>0</v>
      </c>
      <c r="AL3355" s="506">
        <f t="shared" si="6017"/>
        <v>0</v>
      </c>
      <c r="AM3355" s="661"/>
      <c r="AN3355" s="661"/>
      <c r="AO3355" s="661"/>
      <c r="AP3355" s="661"/>
      <c r="AQ3355" s="44">
        <f>AP3355*R3355</f>
        <v>0</v>
      </c>
      <c r="AR3355" s="44">
        <f>AN3355*Q3355</f>
        <v>0</v>
      </c>
      <c r="AS3355" s="44">
        <f>SUM(AT3355:AU3355)</f>
        <v>0</v>
      </c>
      <c r="AT3355" s="44">
        <f>AM3355*Q3355</f>
        <v>0</v>
      </c>
      <c r="AU3355" s="44">
        <f>AO3355*R3355</f>
        <v>0</v>
      </c>
      <c r="AV3355" s="1013">
        <f t="shared" si="6018"/>
        <v>0</v>
      </c>
      <c r="AW3355" s="661"/>
      <c r="AX3355" s="661"/>
      <c r="AY3355" s="661"/>
      <c r="AZ3355" s="661"/>
      <c r="BA3355" s="661"/>
      <c r="BB3355" s="1013">
        <f t="shared" si="6019"/>
        <v>0</v>
      </c>
      <c r="BC3355" s="661"/>
      <c r="BD3355" s="1153"/>
      <c r="BE3355" s="464">
        <f t="shared" si="6091"/>
        <v>0</v>
      </c>
      <c r="BF3355" s="1351">
        <f t="shared" si="6092"/>
        <v>0</v>
      </c>
      <c r="BG3355" s="1351">
        <f>SUM(BH3355:BI3355)</f>
        <v>0</v>
      </c>
      <c r="BH3355" s="1351">
        <f>AT3355*AW3355</f>
        <v>0</v>
      </c>
      <c r="BI3355" s="1351">
        <f>AU3355*AX3355</f>
        <v>0</v>
      </c>
      <c r="BJ3355" s="1351">
        <f>SUM(BK3355:BL3355)</f>
        <v>0</v>
      </c>
      <c r="BK3355" s="44">
        <f>BH3355</f>
        <v>0</v>
      </c>
      <c r="BL3355" s="44">
        <f>BI3355</f>
        <v>0</v>
      </c>
      <c r="BM3355" s="1351">
        <f>Q3355*(1-AM3355-AN3355)*AM5275*AW5275</f>
        <v>0</v>
      </c>
      <c r="BN3355" s="1351">
        <f>AQ3355*AM5275*AW5275</f>
        <v>0</v>
      </c>
      <c r="BO3355" s="44">
        <f t="shared" si="6049"/>
        <v>0</v>
      </c>
      <c r="BP3355" s="44">
        <f>SUM(BQ3355:BR3355)</f>
        <v>0</v>
      </c>
      <c r="BQ3355" s="44">
        <f>Q3355-AR3355-AT3355+AQ3355</f>
        <v>0</v>
      </c>
      <c r="BR3355" s="44">
        <f>R3355+AR3355-AQ3355-AU3355</f>
        <v>0</v>
      </c>
      <c r="BS3355" s="44">
        <f>SUM(BT3355:BU3355)</f>
        <v>0</v>
      </c>
      <c r="BT3355" s="1351">
        <f>T3355</f>
        <v>0</v>
      </c>
      <c r="BU3355" s="1351">
        <f>AS3355</f>
        <v>0</v>
      </c>
      <c r="BV3355" s="1243"/>
      <c r="BW3355" s="1151"/>
      <c r="BX3355" s="1243"/>
      <c r="BY3355" s="1151"/>
      <c r="BZ3355" s="1243"/>
      <c r="CA3355" s="1151"/>
      <c r="CB3355" s="1351">
        <f>SUM(CC3355,CF3355)</f>
        <v>0</v>
      </c>
      <c r="CC3355" s="1351">
        <f>SUM(CD3355:CE3355)</f>
        <v>0</v>
      </c>
      <c r="CD3355" s="1351">
        <f>BM3355+BN3355</f>
        <v>0</v>
      </c>
      <c r="CE3355" s="1351">
        <f>BE3355+BF3355</f>
        <v>0</v>
      </c>
      <c r="CF3355" s="1351">
        <f>BO3355+BJ3355</f>
        <v>0</v>
      </c>
      <c r="CG3355" s="1013">
        <f t="shared" si="6022"/>
        <v>0</v>
      </c>
      <c r="CH3355" s="1013">
        <f t="shared" si="6022"/>
        <v>0</v>
      </c>
      <c r="CI3355" s="1013">
        <f t="shared" si="6022"/>
        <v>0</v>
      </c>
      <c r="CJ3355" s="618">
        <f t="shared" si="6022"/>
        <v>0</v>
      </c>
    </row>
    <row r="3356" spans="1:88" ht="13.5" customHeight="1" x14ac:dyDescent="0.25">
      <c r="A3356" s="34"/>
      <c r="B3356" s="1464">
        <v>3348</v>
      </c>
      <c r="C3356" s="1940" t="s">
        <v>283</v>
      </c>
      <c r="D3356" s="1946">
        <f>Input!$C$18</f>
        <v>0</v>
      </c>
      <c r="E3356" s="1951" t="s">
        <v>145</v>
      </c>
      <c r="F3356" s="1943">
        <v>2020</v>
      </c>
      <c r="G3356" s="1951" t="s">
        <v>296</v>
      </c>
      <c r="H3356" s="1955" t="s">
        <v>302</v>
      </c>
      <c r="I3356" s="1925"/>
      <c r="J3356" s="1925"/>
      <c r="K3356" s="1925"/>
      <c r="L3356" s="2323" t="str">
        <f t="shared" si="6014"/>
        <v>Secured by mortgages on immovable property</v>
      </c>
      <c r="M3356" s="1929" t="s">
        <v>302</v>
      </c>
      <c r="N3356" s="1935"/>
      <c r="O3356" s="1936"/>
      <c r="P3356" s="1037">
        <f>SUM(P3357:P3358)</f>
        <v>0</v>
      </c>
      <c r="Q3356" s="587">
        <f>SUM(Q3357:Q3358)</f>
        <v>0</v>
      </c>
      <c r="R3356" s="587">
        <f>SUM(R3357:R3358)</f>
        <v>0</v>
      </c>
      <c r="S3356" s="587">
        <f>SUM(S3357:S3358)</f>
        <v>0</v>
      </c>
      <c r="T3356" s="587">
        <f>SUM(T3357:T3358)</f>
        <v>0</v>
      </c>
      <c r="U3356" s="1243"/>
      <c r="V3356" s="1351">
        <f>V2396</f>
        <v>0</v>
      </c>
      <c r="W3356" s="830">
        <f>SUM(W3357:W3358)</f>
        <v>0</v>
      </c>
      <c r="X3356" s="1351">
        <f>X2396</f>
        <v>0</v>
      </c>
      <c r="Y3356" s="830">
        <f>SUM(Y3357:Y3358)</f>
        <v>0</v>
      </c>
      <c r="Z3356" s="1351">
        <f>Z2396</f>
        <v>0</v>
      </c>
      <c r="AA3356" s="830">
        <f t="shared" ref="AA3356:AF3356" si="6093">SUM(AA3357:AA3358)</f>
        <v>0</v>
      </c>
      <c r="AB3356" s="587">
        <f t="shared" si="6093"/>
        <v>0</v>
      </c>
      <c r="AC3356" s="587">
        <f t="shared" si="6093"/>
        <v>0</v>
      </c>
      <c r="AD3356" s="587">
        <f t="shared" si="6093"/>
        <v>0</v>
      </c>
      <c r="AE3356" s="587">
        <f t="shared" si="6093"/>
        <v>0</v>
      </c>
      <c r="AF3356" s="587">
        <f t="shared" si="6093"/>
        <v>0</v>
      </c>
      <c r="AG3356" s="1013">
        <f t="shared" si="6015"/>
        <v>0</v>
      </c>
      <c r="AH3356" s="1013">
        <f t="shared" si="6015"/>
        <v>0</v>
      </c>
      <c r="AI3356" s="1013">
        <f t="shared" si="6015"/>
        <v>0</v>
      </c>
      <c r="AJ3356" s="1013">
        <f t="shared" si="6015"/>
        <v>0</v>
      </c>
      <c r="AK3356" s="587">
        <f t="shared" si="6016"/>
        <v>0</v>
      </c>
      <c r="AL3356" s="506">
        <f t="shared" si="6017"/>
        <v>0</v>
      </c>
      <c r="AM3356" s="1013">
        <f>IF($Q3356=0,0,SUM(AM3357*$Q3357,AM3358*$Q3358)/SUM($Q3357,$Q3358))</f>
        <v>0</v>
      </c>
      <c r="AN3356" s="1013">
        <f>IF(Q3356=0,0,SUM(AN3357*Q3357,AN3358*Q3358)/SUM(Q3357,Q3358))</f>
        <v>0</v>
      </c>
      <c r="AO3356" s="1013">
        <f>IF(R3356=0,0,SUM(AO3357*R3357,AO3358*R3358)/SUM(R3357,R3358))</f>
        <v>0</v>
      </c>
      <c r="AP3356" s="1013">
        <f>IF(R3356=0,0,SUM(AP3357*R3357,AP3358*R3358)/SUM(R3357,R3358))</f>
        <v>0</v>
      </c>
      <c r="AQ3356" s="587">
        <f>SUM(AQ3357:AQ3358)</f>
        <v>0</v>
      </c>
      <c r="AR3356" s="587">
        <f>SUM(AR3357:AR3358)</f>
        <v>0</v>
      </c>
      <c r="AS3356" s="587">
        <f>SUM(AS3357:AS3358)</f>
        <v>0</v>
      </c>
      <c r="AT3356" s="587">
        <f>SUM(AT3357:AT3358)</f>
        <v>0</v>
      </c>
      <c r="AU3356" s="587">
        <f>SUM(AU3357:AU3358)</f>
        <v>0</v>
      </c>
      <c r="AV3356" s="1013">
        <f t="shared" si="6018"/>
        <v>0</v>
      </c>
      <c r="AW3356" s="1013">
        <f>IF($AM3356*$Q3356=0,0,SUM(AW3357*$AM3357*$Q3357,AW3358*$AM3358*$Q3358)/SUM($AM3357*$Q3357,$AM3358*$Q3358))</f>
        <v>0</v>
      </c>
      <c r="AX3356" s="1013">
        <f>IF($AO3356*$R3356=0,0,SUM(AX3357*$AO3357*$R3357,AX3358*$AO3358*$R3358)/SUM($AO3357*$R3357,$AO3358*$R3358))</f>
        <v>0</v>
      </c>
      <c r="AY3356" s="1013">
        <f>IF(OR(Q3356=0,AND(AY3357=0,AY3358=0)),0,SUM(AY3357*Q3357*AN3357,AY3358*Q3358*AN3358)/SUM(Q3357*AN3357,Q3358*AN3358))</f>
        <v>0</v>
      </c>
      <c r="AZ3356" s="1013">
        <f>IF(R3356=0,0,SUM(AZ3357*R3357*(1-AO3357-AP3357),AZ3358*R3358*(1-AO3358-AP3358))/SUM(R3357*(1-AO3357-AP3357),R3358*(1-AO3358-AP3358)))</f>
        <v>0</v>
      </c>
      <c r="BA3356" s="1013">
        <f>IF(T3356=0,0,SUM(BA3357*T3357,BA3358*T3358)/SUM(T3357,T3358))</f>
        <v>0</v>
      </c>
      <c r="BB3356" s="1013">
        <f t="shared" si="6019"/>
        <v>0</v>
      </c>
      <c r="BC3356" s="1013">
        <f>IF($AM3356*$Q3356=0,0,SUM(BC3357*$AM3357*$Q3357,BC3358*$AM3358*$Q3358)/SUM($AM3357*$Q3357,$AM3358*$Q3358))</f>
        <v>0</v>
      </c>
      <c r="BD3356" s="618">
        <f>IF($AO3356*$R3356=0,0,SUM(BD3357*$AO3357*$R3357,BD3358*$AO3358*$R3358)/SUM($AO3357*$R3357,$AO3358*$R3358))</f>
        <v>0</v>
      </c>
      <c r="BE3356" s="860">
        <f t="shared" ref="BE3356:BF3356" si="6094">SUM(BE3357:BE3358)</f>
        <v>0</v>
      </c>
      <c r="BF3356" s="587">
        <f t="shared" si="6094"/>
        <v>0</v>
      </c>
      <c r="BG3356" s="587">
        <f t="shared" ref="BG3356:BU3356" si="6095">SUM(BG3357:BG3358)</f>
        <v>0</v>
      </c>
      <c r="BH3356" s="587">
        <f t="shared" si="6095"/>
        <v>0</v>
      </c>
      <c r="BI3356" s="587">
        <f t="shared" si="6095"/>
        <v>0</v>
      </c>
      <c r="BJ3356" s="587">
        <f t="shared" si="6095"/>
        <v>0</v>
      </c>
      <c r="BK3356" s="587">
        <f t="shared" si="6095"/>
        <v>0</v>
      </c>
      <c r="BL3356" s="587">
        <f t="shared" si="6095"/>
        <v>0</v>
      </c>
      <c r="BM3356" s="587">
        <f t="shared" si="6095"/>
        <v>0</v>
      </c>
      <c r="BN3356" s="587">
        <f t="shared" si="6095"/>
        <v>0</v>
      </c>
      <c r="BO3356" s="587">
        <f t="shared" si="6095"/>
        <v>0</v>
      </c>
      <c r="BP3356" s="587">
        <f t="shared" si="6095"/>
        <v>0</v>
      </c>
      <c r="BQ3356" s="587">
        <f t="shared" si="6095"/>
        <v>0</v>
      </c>
      <c r="BR3356" s="587">
        <f t="shared" si="6095"/>
        <v>0</v>
      </c>
      <c r="BS3356" s="587">
        <f t="shared" si="6095"/>
        <v>0</v>
      </c>
      <c r="BT3356" s="587">
        <f t="shared" si="6095"/>
        <v>0</v>
      </c>
      <c r="BU3356" s="587">
        <f t="shared" si="6095"/>
        <v>0</v>
      </c>
      <c r="BV3356" s="1151"/>
      <c r="BW3356" s="587">
        <f>SUM(BW3357:BW3358)</f>
        <v>0</v>
      </c>
      <c r="BX3356" s="1151"/>
      <c r="BY3356" s="587">
        <f>SUM(BY3357:BY3358)</f>
        <v>0</v>
      </c>
      <c r="BZ3356" s="1151"/>
      <c r="CA3356" s="587">
        <f t="shared" ref="CA3356:CF3356" si="6096">SUM(CA3357:CA3358)</f>
        <v>0</v>
      </c>
      <c r="CB3356" s="587">
        <f t="shared" si="6096"/>
        <v>0</v>
      </c>
      <c r="CC3356" s="587">
        <f t="shared" si="6096"/>
        <v>0</v>
      </c>
      <c r="CD3356" s="587">
        <f t="shared" si="6096"/>
        <v>0</v>
      </c>
      <c r="CE3356" s="587">
        <f t="shared" si="6096"/>
        <v>0</v>
      </c>
      <c r="CF3356" s="587">
        <f t="shared" si="6096"/>
        <v>0</v>
      </c>
      <c r="CG3356" s="1013">
        <f t="shared" si="6022"/>
        <v>0</v>
      </c>
      <c r="CH3356" s="1013">
        <f t="shared" si="6022"/>
        <v>0</v>
      </c>
      <c r="CI3356" s="1013">
        <f t="shared" si="6022"/>
        <v>0</v>
      </c>
      <c r="CJ3356" s="618">
        <f t="shared" si="6022"/>
        <v>0</v>
      </c>
    </row>
    <row r="3357" spans="1:88" ht="13.5" customHeight="1" x14ac:dyDescent="0.25">
      <c r="A3357" s="34"/>
      <c r="B3357" s="1464">
        <v>3349</v>
      </c>
      <c r="C3357" s="1940" t="s">
        <v>251</v>
      </c>
      <c r="D3357" s="1946">
        <f>Input!$C$18</f>
        <v>0</v>
      </c>
      <c r="E3357" s="1951" t="s">
        <v>145</v>
      </c>
      <c r="F3357" s="1943">
        <v>2020</v>
      </c>
      <c r="G3357" s="1951" t="s">
        <v>296</v>
      </c>
      <c r="H3357" s="1955" t="s">
        <v>302</v>
      </c>
      <c r="I3357" s="1925" t="s">
        <v>288</v>
      </c>
      <c r="J3357" s="1925"/>
      <c r="K3357" s="1925"/>
      <c r="L3357" s="2323" t="str">
        <f t="shared" si="6014"/>
        <v>Secured by mortgages on immovable property SME</v>
      </c>
      <c r="M3357" s="1930" t="s">
        <v>288</v>
      </c>
      <c r="N3357" s="136"/>
      <c r="O3357" s="665"/>
      <c r="P3357" s="151">
        <f t="shared" ref="P3357:P3365" si="6097">SUM(Q3357:R3357)</f>
        <v>0</v>
      </c>
      <c r="Q3357" s="44">
        <f t="shared" ref="Q3357:T3365" si="6098">Q2397</f>
        <v>0</v>
      </c>
      <c r="R3357" s="44">
        <f t="shared" si="6098"/>
        <v>0</v>
      </c>
      <c r="S3357" s="44">
        <f t="shared" si="6098"/>
        <v>0</v>
      </c>
      <c r="T3357" s="44">
        <f t="shared" si="6098"/>
        <v>0</v>
      </c>
      <c r="U3357" s="1243"/>
      <c r="V3357" s="1351">
        <f>V2397</f>
        <v>0</v>
      </c>
      <c r="W3357" s="152">
        <f t="shared" ref="W3357:W3365" si="6099">W2397</f>
        <v>0</v>
      </c>
      <c r="X3357" s="1351">
        <f>X2397</f>
        <v>0</v>
      </c>
      <c r="Y3357" s="152">
        <f t="shared" ref="Y3357:Y3365" si="6100">Y2397</f>
        <v>0</v>
      </c>
      <c r="Z3357" s="1351">
        <f>Z2397</f>
        <v>0</v>
      </c>
      <c r="AA3357" s="152">
        <f t="shared" ref="AA3357:AA3365" si="6101">AA2397</f>
        <v>0</v>
      </c>
      <c r="AB3357" s="44">
        <f t="shared" ref="AB3357:AB3365" si="6102">SUM(AC3357,AF3357)</f>
        <v>0</v>
      </c>
      <c r="AC3357" s="44">
        <f t="shared" ref="AC3357:AC3365" si="6103">SUM(AD3357:AE3357)</f>
        <v>0</v>
      </c>
      <c r="AD3357" s="44">
        <f t="shared" ref="AD3357:AF3365" si="6104">AD2397</f>
        <v>0</v>
      </c>
      <c r="AE3357" s="44">
        <f t="shared" si="6104"/>
        <v>0</v>
      </c>
      <c r="AF3357" s="44">
        <f t="shared" si="6104"/>
        <v>0</v>
      </c>
      <c r="AG3357" s="1013">
        <f t="shared" si="6015"/>
        <v>0</v>
      </c>
      <c r="AH3357" s="1013">
        <f t="shared" si="6015"/>
        <v>0</v>
      </c>
      <c r="AI3357" s="1013">
        <f t="shared" si="6015"/>
        <v>0</v>
      </c>
      <c r="AJ3357" s="1013">
        <f t="shared" si="6015"/>
        <v>0</v>
      </c>
      <c r="AK3357" s="587">
        <f t="shared" si="6016"/>
        <v>0</v>
      </c>
      <c r="AL3357" s="506">
        <f t="shared" si="6017"/>
        <v>0</v>
      </c>
      <c r="AM3357" s="661"/>
      <c r="AN3357" s="661"/>
      <c r="AO3357" s="661"/>
      <c r="AP3357" s="661"/>
      <c r="AQ3357" s="44">
        <f t="shared" ref="AQ3357:AQ3365" si="6105">AP3357*R3357</f>
        <v>0</v>
      </c>
      <c r="AR3357" s="44">
        <f t="shared" ref="AR3357:AR3365" si="6106">AN3357*Q3357</f>
        <v>0</v>
      </c>
      <c r="AS3357" s="44">
        <f t="shared" ref="AS3357:AS3365" si="6107">SUM(AT3357:AU3357)</f>
        <v>0</v>
      </c>
      <c r="AT3357" s="44">
        <f t="shared" ref="AT3357:AT3365" si="6108">AM3357*Q3357</f>
        <v>0</v>
      </c>
      <c r="AU3357" s="44">
        <f t="shared" ref="AU3357:AU3365" si="6109">AO3357*R3357</f>
        <v>0</v>
      </c>
      <c r="AV3357" s="1013">
        <f t="shared" si="6018"/>
        <v>0</v>
      </c>
      <c r="AW3357" s="661"/>
      <c r="AX3357" s="661"/>
      <c r="AY3357" s="661"/>
      <c r="AZ3357" s="661"/>
      <c r="BA3357" s="661"/>
      <c r="BB3357" s="1013">
        <f t="shared" si="6019"/>
        <v>0</v>
      </c>
      <c r="BC3357" s="661"/>
      <c r="BD3357" s="1153"/>
      <c r="BE3357" s="464">
        <f t="shared" ref="BE3357:BE3365" si="6110">AR3357*AY3357</f>
        <v>0</v>
      </c>
      <c r="BF3357" s="1351">
        <f t="shared" ref="BF3357:BF3365" si="6111">R3357*(1-AP3357-AO3357)*AZ3357</f>
        <v>0</v>
      </c>
      <c r="BG3357" s="1351">
        <f t="shared" ref="BG3357:BG3365" si="6112">SUM(BH3357:BI3357)</f>
        <v>0</v>
      </c>
      <c r="BH3357" s="1351">
        <f t="shared" ref="BH3357:BH3365" si="6113">AT3357*AW3357</f>
        <v>0</v>
      </c>
      <c r="BI3357" s="1351">
        <f t="shared" ref="BI3357:BI3365" si="6114">AU3357*AX3357</f>
        <v>0</v>
      </c>
      <c r="BJ3357" s="1351">
        <f t="shared" ref="BJ3357:BJ3365" si="6115">SUM(BK3357:BL3357)</f>
        <v>0</v>
      </c>
      <c r="BK3357" s="44">
        <f t="shared" ref="BK3357:BK3365" si="6116">BH3357</f>
        <v>0</v>
      </c>
      <c r="BL3357" s="44">
        <f t="shared" ref="BL3357:BL3365" si="6117">BI3357</f>
        <v>0</v>
      </c>
      <c r="BM3357" s="1351">
        <f t="shared" ref="BM3357:BM3365" si="6118">Q3357*(1-AM3357-AN3357)*AM5277*AW5277</f>
        <v>0</v>
      </c>
      <c r="BN3357" s="1351">
        <f t="shared" ref="BN3357:BN3365" si="6119">AQ3357*AM5277*AW5277</f>
        <v>0</v>
      </c>
      <c r="BO3357" s="44">
        <f t="shared" si="6049"/>
        <v>0</v>
      </c>
      <c r="BP3357" s="44">
        <f t="shared" ref="BP3357:BP3365" si="6120">SUM(BQ3357:BR3357)</f>
        <v>0</v>
      </c>
      <c r="BQ3357" s="44">
        <f t="shared" ref="BQ3357:BQ3365" si="6121">Q3357-AR3357-AT3357+AQ3357</f>
        <v>0</v>
      </c>
      <c r="BR3357" s="44">
        <f t="shared" ref="BR3357:BR3365" si="6122">R3357+AR3357-AQ3357-AU3357</f>
        <v>0</v>
      </c>
      <c r="BS3357" s="44">
        <f t="shared" ref="BS3357:BS3365" si="6123">SUM(BT3357:BU3357)</f>
        <v>0</v>
      </c>
      <c r="BT3357" s="1351">
        <f t="shared" ref="BT3357:BT3365" si="6124">T3357</f>
        <v>0</v>
      </c>
      <c r="BU3357" s="1351">
        <f t="shared" ref="BU3357:BU3365" si="6125">AS3357</f>
        <v>0</v>
      </c>
      <c r="BV3357" s="1151"/>
      <c r="BW3357" s="1151"/>
      <c r="BX3357" s="1151"/>
      <c r="BY3357" s="1151"/>
      <c r="BZ3357" s="1151"/>
      <c r="CA3357" s="1151"/>
      <c r="CB3357" s="1351">
        <f t="shared" ref="CB3357:CB3365" si="6126">SUM(CC3357,CF3357)</f>
        <v>0</v>
      </c>
      <c r="CC3357" s="1351">
        <f t="shared" ref="CC3357:CC3365" si="6127">SUM(CD3357:CE3357)</f>
        <v>0</v>
      </c>
      <c r="CD3357" s="1351">
        <f t="shared" ref="CD3357:CD3365" si="6128">BM3357+BN3357</f>
        <v>0</v>
      </c>
      <c r="CE3357" s="1351">
        <f t="shared" ref="CE3357:CE3365" si="6129">BE3357+BF3357</f>
        <v>0</v>
      </c>
      <c r="CF3357" s="1351">
        <f t="shared" ref="CF3357:CF3365" si="6130">BO3357+BJ3357</f>
        <v>0</v>
      </c>
      <c r="CG3357" s="1013">
        <f t="shared" si="6022"/>
        <v>0</v>
      </c>
      <c r="CH3357" s="1013">
        <f t="shared" si="6022"/>
        <v>0</v>
      </c>
      <c r="CI3357" s="1013">
        <f t="shared" si="6022"/>
        <v>0</v>
      </c>
      <c r="CJ3357" s="618">
        <f t="shared" si="6022"/>
        <v>0</v>
      </c>
    </row>
    <row r="3358" spans="1:88" ht="13.5" customHeight="1" x14ac:dyDescent="0.25">
      <c r="A3358" s="34"/>
      <c r="B3358" s="1464">
        <v>3350</v>
      </c>
      <c r="C3358" s="1940" t="s">
        <v>251</v>
      </c>
      <c r="D3358" s="1946">
        <f>Input!$C$18</f>
        <v>0</v>
      </c>
      <c r="E3358" s="1951" t="s">
        <v>145</v>
      </c>
      <c r="F3358" s="1943">
        <v>2020</v>
      </c>
      <c r="G3358" s="1951" t="s">
        <v>296</v>
      </c>
      <c r="H3358" s="1955" t="s">
        <v>302</v>
      </c>
      <c r="I3358" s="1925" t="s">
        <v>290</v>
      </c>
      <c r="J3358" s="1925"/>
      <c r="K3358" s="1925"/>
      <c r="L3358" s="2323" t="str">
        <f t="shared" si="6014"/>
        <v>Secured by mortgages on immovable property Non SME</v>
      </c>
      <c r="M3358" s="1930" t="s">
        <v>290</v>
      </c>
      <c r="N3358" s="136"/>
      <c r="O3358" s="665"/>
      <c r="P3358" s="151">
        <f t="shared" si="6097"/>
        <v>0</v>
      </c>
      <c r="Q3358" s="44">
        <f t="shared" si="6098"/>
        <v>0</v>
      </c>
      <c r="R3358" s="44">
        <f t="shared" si="6098"/>
        <v>0</v>
      </c>
      <c r="S3358" s="44">
        <f t="shared" si="6098"/>
        <v>0</v>
      </c>
      <c r="T3358" s="44">
        <f t="shared" si="6098"/>
        <v>0</v>
      </c>
      <c r="U3358" s="1243"/>
      <c r="V3358" s="1351">
        <f>V2398</f>
        <v>0</v>
      </c>
      <c r="W3358" s="152">
        <f t="shared" si="6099"/>
        <v>0</v>
      </c>
      <c r="X3358" s="1351">
        <f>X2398</f>
        <v>0</v>
      </c>
      <c r="Y3358" s="152">
        <f t="shared" si="6100"/>
        <v>0</v>
      </c>
      <c r="Z3358" s="1351">
        <f>Z2398</f>
        <v>0</v>
      </c>
      <c r="AA3358" s="152">
        <f t="shared" si="6101"/>
        <v>0</v>
      </c>
      <c r="AB3358" s="44">
        <f t="shared" si="6102"/>
        <v>0</v>
      </c>
      <c r="AC3358" s="44">
        <f t="shared" si="6103"/>
        <v>0</v>
      </c>
      <c r="AD3358" s="44">
        <f t="shared" si="6104"/>
        <v>0</v>
      </c>
      <c r="AE3358" s="44">
        <f t="shared" si="6104"/>
        <v>0</v>
      </c>
      <c r="AF3358" s="44">
        <f t="shared" si="6104"/>
        <v>0</v>
      </c>
      <c r="AG3358" s="1013">
        <f t="shared" si="6015"/>
        <v>0</v>
      </c>
      <c r="AH3358" s="1013">
        <f t="shared" si="6015"/>
        <v>0</v>
      </c>
      <c r="AI3358" s="1013">
        <f t="shared" si="6015"/>
        <v>0</v>
      </c>
      <c r="AJ3358" s="1013">
        <f t="shared" si="6015"/>
        <v>0</v>
      </c>
      <c r="AK3358" s="587">
        <f t="shared" si="6016"/>
        <v>0</v>
      </c>
      <c r="AL3358" s="506">
        <f t="shared" si="6017"/>
        <v>0</v>
      </c>
      <c r="AM3358" s="661"/>
      <c r="AN3358" s="661"/>
      <c r="AO3358" s="661"/>
      <c r="AP3358" s="661"/>
      <c r="AQ3358" s="44">
        <f t="shared" si="6105"/>
        <v>0</v>
      </c>
      <c r="AR3358" s="44">
        <f t="shared" si="6106"/>
        <v>0</v>
      </c>
      <c r="AS3358" s="44">
        <f t="shared" si="6107"/>
        <v>0</v>
      </c>
      <c r="AT3358" s="44">
        <f t="shared" si="6108"/>
        <v>0</v>
      </c>
      <c r="AU3358" s="44">
        <f t="shared" si="6109"/>
        <v>0</v>
      </c>
      <c r="AV3358" s="1013">
        <f t="shared" si="6018"/>
        <v>0</v>
      </c>
      <c r="AW3358" s="661"/>
      <c r="AX3358" s="661"/>
      <c r="AY3358" s="661"/>
      <c r="AZ3358" s="661"/>
      <c r="BA3358" s="661"/>
      <c r="BB3358" s="1013">
        <f t="shared" si="6019"/>
        <v>0</v>
      </c>
      <c r="BC3358" s="661"/>
      <c r="BD3358" s="1153"/>
      <c r="BE3358" s="464">
        <f t="shared" si="6110"/>
        <v>0</v>
      </c>
      <c r="BF3358" s="1351">
        <f t="shared" si="6111"/>
        <v>0</v>
      </c>
      <c r="BG3358" s="1351">
        <f t="shared" si="6112"/>
        <v>0</v>
      </c>
      <c r="BH3358" s="1351">
        <f t="shared" si="6113"/>
        <v>0</v>
      </c>
      <c r="BI3358" s="1351">
        <f t="shared" si="6114"/>
        <v>0</v>
      </c>
      <c r="BJ3358" s="1351">
        <f t="shared" si="6115"/>
        <v>0</v>
      </c>
      <c r="BK3358" s="44">
        <f t="shared" si="6116"/>
        <v>0</v>
      </c>
      <c r="BL3358" s="44">
        <f t="shared" si="6117"/>
        <v>0</v>
      </c>
      <c r="BM3358" s="1351">
        <f t="shared" si="6118"/>
        <v>0</v>
      </c>
      <c r="BN3358" s="1351">
        <f t="shared" si="6119"/>
        <v>0</v>
      </c>
      <c r="BO3358" s="44">
        <f t="shared" si="6049"/>
        <v>0</v>
      </c>
      <c r="BP3358" s="44">
        <f t="shared" si="6120"/>
        <v>0</v>
      </c>
      <c r="BQ3358" s="44">
        <f t="shared" si="6121"/>
        <v>0</v>
      </c>
      <c r="BR3358" s="44">
        <f t="shared" si="6122"/>
        <v>0</v>
      </c>
      <c r="BS3358" s="44">
        <f t="shared" si="6123"/>
        <v>0</v>
      </c>
      <c r="BT3358" s="1351">
        <f t="shared" si="6124"/>
        <v>0</v>
      </c>
      <c r="BU3358" s="1351">
        <f t="shared" si="6125"/>
        <v>0</v>
      </c>
      <c r="BV3358" s="1151"/>
      <c r="BW3358" s="1151"/>
      <c r="BX3358" s="1151"/>
      <c r="BY3358" s="1151"/>
      <c r="BZ3358" s="1151"/>
      <c r="CA3358" s="1151"/>
      <c r="CB3358" s="1351">
        <f t="shared" si="6126"/>
        <v>0</v>
      </c>
      <c r="CC3358" s="1351">
        <f t="shared" si="6127"/>
        <v>0</v>
      </c>
      <c r="CD3358" s="1351">
        <f t="shared" si="6128"/>
        <v>0</v>
      </c>
      <c r="CE3358" s="1351">
        <f t="shared" si="6129"/>
        <v>0</v>
      </c>
      <c r="CF3358" s="1351">
        <f t="shared" si="6130"/>
        <v>0</v>
      </c>
      <c r="CG3358" s="1013">
        <f t="shared" si="6022"/>
        <v>0</v>
      </c>
      <c r="CH3358" s="1013">
        <f t="shared" si="6022"/>
        <v>0</v>
      </c>
      <c r="CI3358" s="1013">
        <f t="shared" si="6022"/>
        <v>0</v>
      </c>
      <c r="CJ3358" s="618">
        <f t="shared" si="6022"/>
        <v>0</v>
      </c>
    </row>
    <row r="3359" spans="1:88" s="137" customFormat="1" ht="26.1" customHeight="1" x14ac:dyDescent="0.25">
      <c r="A3359" s="1148"/>
      <c r="B3359" s="1464">
        <v>3351</v>
      </c>
      <c r="C3359" s="1940" t="s">
        <v>2323</v>
      </c>
      <c r="D3359" s="1946">
        <f>Input!$C$18</f>
        <v>0</v>
      </c>
      <c r="E3359" s="1951" t="s">
        <v>145</v>
      </c>
      <c r="F3359" s="1943">
        <v>2020</v>
      </c>
      <c r="G3359" s="1951" t="s">
        <v>296</v>
      </c>
      <c r="H3359" s="1955" t="s">
        <v>302</v>
      </c>
      <c r="I3359" s="1925" t="s">
        <v>290</v>
      </c>
      <c r="J3359" s="1925" t="s">
        <v>2280</v>
      </c>
      <c r="K3359" s="1925"/>
      <c r="L3359" s="2323" t="str">
        <f t="shared" si="6014"/>
        <v>Secured by mortgages on immovable property Non SME of which: Residential guaranteed loans (Prêts cautionnés) insured by an eligible residential property loan guarantor</v>
      </c>
      <c r="M3359" s="1933" t="s">
        <v>2280</v>
      </c>
      <c r="N3359" s="136"/>
      <c r="O3359" s="665"/>
      <c r="P3359" s="151">
        <f t="shared" si="6097"/>
        <v>0</v>
      </c>
      <c r="Q3359" s="44">
        <f t="shared" si="6098"/>
        <v>0</v>
      </c>
      <c r="R3359" s="44">
        <f t="shared" si="6098"/>
        <v>0</v>
      </c>
      <c r="S3359" s="44">
        <f t="shared" si="6098"/>
        <v>0</v>
      </c>
      <c r="T3359" s="44">
        <f t="shared" si="6098"/>
        <v>0</v>
      </c>
      <c r="U3359" s="1243"/>
      <c r="V3359" s="1243"/>
      <c r="W3359" s="152">
        <f t="shared" si="6099"/>
        <v>0</v>
      </c>
      <c r="X3359" s="1243"/>
      <c r="Y3359" s="152">
        <f t="shared" si="6100"/>
        <v>0</v>
      </c>
      <c r="Z3359" s="1243"/>
      <c r="AA3359" s="152">
        <f t="shared" si="6101"/>
        <v>0</v>
      </c>
      <c r="AB3359" s="44">
        <f t="shared" si="6102"/>
        <v>0</v>
      </c>
      <c r="AC3359" s="44">
        <f t="shared" si="6103"/>
        <v>0</v>
      </c>
      <c r="AD3359" s="44">
        <f t="shared" si="6104"/>
        <v>0</v>
      </c>
      <c r="AE3359" s="44">
        <f t="shared" si="6104"/>
        <v>0</v>
      </c>
      <c r="AF3359" s="44">
        <f t="shared" si="6104"/>
        <v>0</v>
      </c>
      <c r="AG3359" s="1013">
        <f t="shared" si="6015"/>
        <v>0</v>
      </c>
      <c r="AH3359" s="1013">
        <f t="shared" si="6015"/>
        <v>0</v>
      </c>
      <c r="AI3359" s="1013">
        <f t="shared" si="6015"/>
        <v>0</v>
      </c>
      <c r="AJ3359" s="1013">
        <f t="shared" si="6015"/>
        <v>0</v>
      </c>
      <c r="AK3359" s="587">
        <f t="shared" si="6016"/>
        <v>0</v>
      </c>
      <c r="AL3359" s="506">
        <f t="shared" si="6017"/>
        <v>0</v>
      </c>
      <c r="AM3359" s="661"/>
      <c r="AN3359" s="661"/>
      <c r="AO3359" s="661"/>
      <c r="AP3359" s="661"/>
      <c r="AQ3359" s="44">
        <f t="shared" si="6105"/>
        <v>0</v>
      </c>
      <c r="AR3359" s="44">
        <f t="shared" si="6106"/>
        <v>0</v>
      </c>
      <c r="AS3359" s="44">
        <f t="shared" si="6107"/>
        <v>0</v>
      </c>
      <c r="AT3359" s="44">
        <f t="shared" si="6108"/>
        <v>0</v>
      </c>
      <c r="AU3359" s="44">
        <f t="shared" si="6109"/>
        <v>0</v>
      </c>
      <c r="AV3359" s="1013">
        <f t="shared" si="6018"/>
        <v>0</v>
      </c>
      <c r="AW3359" s="661"/>
      <c r="AX3359" s="661"/>
      <c r="AY3359" s="661"/>
      <c r="AZ3359" s="661"/>
      <c r="BA3359" s="661"/>
      <c r="BB3359" s="1013">
        <f t="shared" si="6019"/>
        <v>0</v>
      </c>
      <c r="BC3359" s="661"/>
      <c r="BD3359" s="1153"/>
      <c r="BE3359" s="464">
        <f t="shared" si="6110"/>
        <v>0</v>
      </c>
      <c r="BF3359" s="1351">
        <f t="shared" si="6111"/>
        <v>0</v>
      </c>
      <c r="BG3359" s="1351">
        <f t="shared" si="6112"/>
        <v>0</v>
      </c>
      <c r="BH3359" s="1351">
        <f t="shared" si="6113"/>
        <v>0</v>
      </c>
      <c r="BI3359" s="1351">
        <f t="shared" si="6114"/>
        <v>0</v>
      </c>
      <c r="BJ3359" s="1351">
        <f t="shared" si="6115"/>
        <v>0</v>
      </c>
      <c r="BK3359" s="44">
        <f t="shared" si="6116"/>
        <v>0</v>
      </c>
      <c r="BL3359" s="44">
        <f t="shared" si="6117"/>
        <v>0</v>
      </c>
      <c r="BM3359" s="1351">
        <f t="shared" si="6118"/>
        <v>0</v>
      </c>
      <c r="BN3359" s="1351">
        <f t="shared" si="6119"/>
        <v>0</v>
      </c>
      <c r="BO3359" s="44">
        <f t="shared" si="6049"/>
        <v>0</v>
      </c>
      <c r="BP3359" s="44">
        <f t="shared" si="6120"/>
        <v>0</v>
      </c>
      <c r="BQ3359" s="44">
        <f t="shared" si="6121"/>
        <v>0</v>
      </c>
      <c r="BR3359" s="44">
        <f t="shared" si="6122"/>
        <v>0</v>
      </c>
      <c r="BS3359" s="44">
        <f t="shared" si="6123"/>
        <v>0</v>
      </c>
      <c r="BT3359" s="1351">
        <f t="shared" si="6124"/>
        <v>0</v>
      </c>
      <c r="BU3359" s="1351">
        <f t="shared" si="6125"/>
        <v>0</v>
      </c>
      <c r="BV3359" s="1243"/>
      <c r="BW3359" s="1151"/>
      <c r="BX3359" s="1243"/>
      <c r="BY3359" s="1151"/>
      <c r="BZ3359" s="1243"/>
      <c r="CA3359" s="1151"/>
      <c r="CB3359" s="1351">
        <f t="shared" si="6126"/>
        <v>0</v>
      </c>
      <c r="CC3359" s="1351">
        <f t="shared" si="6127"/>
        <v>0</v>
      </c>
      <c r="CD3359" s="1351">
        <f t="shared" si="6128"/>
        <v>0</v>
      </c>
      <c r="CE3359" s="1351">
        <f t="shared" si="6129"/>
        <v>0</v>
      </c>
      <c r="CF3359" s="1351">
        <f t="shared" si="6130"/>
        <v>0</v>
      </c>
      <c r="CG3359" s="1013">
        <f t="shared" si="6022"/>
        <v>0</v>
      </c>
      <c r="CH3359" s="1013">
        <f t="shared" si="6022"/>
        <v>0</v>
      </c>
      <c r="CI3359" s="1013">
        <f t="shared" si="6022"/>
        <v>0</v>
      </c>
      <c r="CJ3359" s="618">
        <f t="shared" si="6022"/>
        <v>0</v>
      </c>
    </row>
    <row r="3360" spans="1:88" s="137" customFormat="1" ht="26.1" customHeight="1" x14ac:dyDescent="0.25">
      <c r="A3360" s="1148"/>
      <c r="B3360" s="1464">
        <v>3352</v>
      </c>
      <c r="C3360" s="1940" t="s">
        <v>2323</v>
      </c>
      <c r="D3360" s="1946">
        <f>Input!$C$18</f>
        <v>0</v>
      </c>
      <c r="E3360" s="1951" t="s">
        <v>145</v>
      </c>
      <c r="F3360" s="1943">
        <v>2020</v>
      </c>
      <c r="G3360" s="1951" t="s">
        <v>296</v>
      </c>
      <c r="H3360" s="1955" t="s">
        <v>302</v>
      </c>
      <c r="I3360" s="1925" t="s">
        <v>290</v>
      </c>
      <c r="J3360" s="1925" t="s">
        <v>2281</v>
      </c>
      <c r="K3360" s="1925"/>
      <c r="L3360" s="2323" t="str">
        <f t="shared" si="6014"/>
        <v>Secured by mortgages on immovable property Non SME of which: other than Residential guaranteed loans (Prêts cautionnés) insured by an eligible residential property loan guarantor</v>
      </c>
      <c r="M3360" s="1933" t="s">
        <v>2281</v>
      </c>
      <c r="N3360" s="136"/>
      <c r="O3360" s="665"/>
      <c r="P3360" s="151">
        <f t="shared" si="6097"/>
        <v>0</v>
      </c>
      <c r="Q3360" s="44">
        <f t="shared" si="6098"/>
        <v>0</v>
      </c>
      <c r="R3360" s="44">
        <f t="shared" si="6098"/>
        <v>0</v>
      </c>
      <c r="S3360" s="44">
        <f t="shared" si="6098"/>
        <v>0</v>
      </c>
      <c r="T3360" s="44">
        <f t="shared" si="6098"/>
        <v>0</v>
      </c>
      <c r="U3360" s="1243"/>
      <c r="V3360" s="1243"/>
      <c r="W3360" s="152">
        <f t="shared" si="6099"/>
        <v>0</v>
      </c>
      <c r="X3360" s="1243"/>
      <c r="Y3360" s="152">
        <f t="shared" si="6100"/>
        <v>0</v>
      </c>
      <c r="Z3360" s="1243"/>
      <c r="AA3360" s="152">
        <f t="shared" si="6101"/>
        <v>0</v>
      </c>
      <c r="AB3360" s="44">
        <f t="shared" si="6102"/>
        <v>0</v>
      </c>
      <c r="AC3360" s="44">
        <f t="shared" si="6103"/>
        <v>0</v>
      </c>
      <c r="AD3360" s="44">
        <f t="shared" si="6104"/>
        <v>0</v>
      </c>
      <c r="AE3360" s="44">
        <f t="shared" si="6104"/>
        <v>0</v>
      </c>
      <c r="AF3360" s="44">
        <f t="shared" si="6104"/>
        <v>0</v>
      </c>
      <c r="AG3360" s="1013">
        <f t="shared" si="6015"/>
        <v>0</v>
      </c>
      <c r="AH3360" s="1013">
        <f t="shared" si="6015"/>
        <v>0</v>
      </c>
      <c r="AI3360" s="1013">
        <f t="shared" si="6015"/>
        <v>0</v>
      </c>
      <c r="AJ3360" s="1013">
        <f t="shared" si="6015"/>
        <v>0</v>
      </c>
      <c r="AK3360" s="587">
        <f t="shared" si="6016"/>
        <v>0</v>
      </c>
      <c r="AL3360" s="506">
        <f t="shared" si="6017"/>
        <v>0</v>
      </c>
      <c r="AM3360" s="661"/>
      <c r="AN3360" s="661"/>
      <c r="AO3360" s="661"/>
      <c r="AP3360" s="661"/>
      <c r="AQ3360" s="44">
        <f t="shared" si="6105"/>
        <v>0</v>
      </c>
      <c r="AR3360" s="44">
        <f t="shared" si="6106"/>
        <v>0</v>
      </c>
      <c r="AS3360" s="44">
        <f t="shared" si="6107"/>
        <v>0</v>
      </c>
      <c r="AT3360" s="44">
        <f t="shared" si="6108"/>
        <v>0</v>
      </c>
      <c r="AU3360" s="44">
        <f t="shared" si="6109"/>
        <v>0</v>
      </c>
      <c r="AV3360" s="1013">
        <f t="shared" si="6018"/>
        <v>0</v>
      </c>
      <c r="AW3360" s="661"/>
      <c r="AX3360" s="661"/>
      <c r="AY3360" s="661"/>
      <c r="AZ3360" s="661"/>
      <c r="BA3360" s="661"/>
      <c r="BB3360" s="1013">
        <f t="shared" si="6019"/>
        <v>0</v>
      </c>
      <c r="BC3360" s="661"/>
      <c r="BD3360" s="1153"/>
      <c r="BE3360" s="464">
        <f t="shared" si="6110"/>
        <v>0</v>
      </c>
      <c r="BF3360" s="1351">
        <f t="shared" si="6111"/>
        <v>0</v>
      </c>
      <c r="BG3360" s="1351">
        <f t="shared" si="6112"/>
        <v>0</v>
      </c>
      <c r="BH3360" s="1351">
        <f t="shared" si="6113"/>
        <v>0</v>
      </c>
      <c r="BI3360" s="1351">
        <f t="shared" si="6114"/>
        <v>0</v>
      </c>
      <c r="BJ3360" s="1351">
        <f t="shared" si="6115"/>
        <v>0</v>
      </c>
      <c r="BK3360" s="44">
        <f t="shared" si="6116"/>
        <v>0</v>
      </c>
      <c r="BL3360" s="44">
        <f t="shared" si="6117"/>
        <v>0</v>
      </c>
      <c r="BM3360" s="1351">
        <f t="shared" si="6118"/>
        <v>0</v>
      </c>
      <c r="BN3360" s="1351">
        <f t="shared" si="6119"/>
        <v>0</v>
      </c>
      <c r="BO3360" s="44">
        <f t="shared" si="6049"/>
        <v>0</v>
      </c>
      <c r="BP3360" s="44">
        <f t="shared" si="6120"/>
        <v>0</v>
      </c>
      <c r="BQ3360" s="44">
        <f t="shared" si="6121"/>
        <v>0</v>
      </c>
      <c r="BR3360" s="44">
        <f t="shared" si="6122"/>
        <v>0</v>
      </c>
      <c r="BS3360" s="44">
        <f t="shared" si="6123"/>
        <v>0</v>
      </c>
      <c r="BT3360" s="1351">
        <f t="shared" si="6124"/>
        <v>0</v>
      </c>
      <c r="BU3360" s="1351">
        <f t="shared" si="6125"/>
        <v>0</v>
      </c>
      <c r="BV3360" s="1243"/>
      <c r="BW3360" s="1151"/>
      <c r="BX3360" s="1243"/>
      <c r="BY3360" s="1151"/>
      <c r="BZ3360" s="1243"/>
      <c r="CA3360" s="1151"/>
      <c r="CB3360" s="1351">
        <f t="shared" si="6126"/>
        <v>0</v>
      </c>
      <c r="CC3360" s="1351">
        <f t="shared" si="6127"/>
        <v>0</v>
      </c>
      <c r="CD3360" s="1351">
        <f t="shared" si="6128"/>
        <v>0</v>
      </c>
      <c r="CE3360" s="1351">
        <f t="shared" si="6129"/>
        <v>0</v>
      </c>
      <c r="CF3360" s="1351">
        <f t="shared" si="6130"/>
        <v>0</v>
      </c>
      <c r="CG3360" s="1013">
        <f t="shared" si="6022"/>
        <v>0</v>
      </c>
      <c r="CH3360" s="1013">
        <f t="shared" si="6022"/>
        <v>0</v>
      </c>
      <c r="CI3360" s="1013">
        <f t="shared" si="6022"/>
        <v>0</v>
      </c>
      <c r="CJ3360" s="618">
        <f t="shared" si="6022"/>
        <v>0</v>
      </c>
    </row>
    <row r="3361" spans="1:88" ht="13.5" customHeight="1" x14ac:dyDescent="0.25">
      <c r="A3361" s="34"/>
      <c r="B3361" s="1464">
        <v>3353</v>
      </c>
      <c r="C3361" s="1940" t="s">
        <v>251</v>
      </c>
      <c r="D3361" s="1946">
        <f>Input!$C$18</f>
        <v>0</v>
      </c>
      <c r="E3361" s="1951" t="s">
        <v>145</v>
      </c>
      <c r="F3361" s="1943">
        <v>2020</v>
      </c>
      <c r="G3361" s="1951" t="s">
        <v>296</v>
      </c>
      <c r="H3361" s="1955" t="s">
        <v>303</v>
      </c>
      <c r="I3361" s="1925"/>
      <c r="J3361" s="1925"/>
      <c r="K3361" s="1925"/>
      <c r="L3361" s="2323" t="str">
        <f t="shared" si="6014"/>
        <v>Items associated with particularly high risk</v>
      </c>
      <c r="M3361" s="1929" t="s">
        <v>303</v>
      </c>
      <c r="N3361" s="1935"/>
      <c r="O3361" s="1936"/>
      <c r="P3361" s="151">
        <f t="shared" si="6097"/>
        <v>0</v>
      </c>
      <c r="Q3361" s="44">
        <f t="shared" si="6098"/>
        <v>0</v>
      </c>
      <c r="R3361" s="44">
        <f t="shared" si="6098"/>
        <v>0</v>
      </c>
      <c r="S3361" s="44">
        <f t="shared" si="6098"/>
        <v>0</v>
      </c>
      <c r="T3361" s="44">
        <f t="shared" si="6098"/>
        <v>0</v>
      </c>
      <c r="U3361" s="1243"/>
      <c r="V3361" s="1243"/>
      <c r="W3361" s="152">
        <f t="shared" si="6099"/>
        <v>0</v>
      </c>
      <c r="X3361" s="1243"/>
      <c r="Y3361" s="152">
        <f t="shared" si="6100"/>
        <v>0</v>
      </c>
      <c r="Z3361" s="1243"/>
      <c r="AA3361" s="152">
        <f t="shared" si="6101"/>
        <v>0</v>
      </c>
      <c r="AB3361" s="44">
        <f t="shared" si="6102"/>
        <v>0</v>
      </c>
      <c r="AC3361" s="44">
        <f t="shared" si="6103"/>
        <v>0</v>
      </c>
      <c r="AD3361" s="44">
        <f t="shared" si="6104"/>
        <v>0</v>
      </c>
      <c r="AE3361" s="44">
        <f t="shared" si="6104"/>
        <v>0</v>
      </c>
      <c r="AF3361" s="44">
        <f t="shared" si="6104"/>
        <v>0</v>
      </c>
      <c r="AG3361" s="1013">
        <f t="shared" si="6015"/>
        <v>0</v>
      </c>
      <c r="AH3361" s="1013">
        <f t="shared" si="6015"/>
        <v>0</v>
      </c>
      <c r="AI3361" s="1013">
        <f t="shared" si="6015"/>
        <v>0</v>
      </c>
      <c r="AJ3361" s="1013">
        <f t="shared" si="6015"/>
        <v>0</v>
      </c>
      <c r="AK3361" s="587">
        <f t="shared" si="6016"/>
        <v>0</v>
      </c>
      <c r="AL3361" s="506">
        <f t="shared" si="6017"/>
        <v>0</v>
      </c>
      <c r="AM3361" s="906"/>
      <c r="AN3361" s="906"/>
      <c r="AO3361" s="906"/>
      <c r="AP3361" s="906"/>
      <c r="AQ3361" s="44">
        <f t="shared" si="6105"/>
        <v>0</v>
      </c>
      <c r="AR3361" s="44">
        <f t="shared" si="6106"/>
        <v>0</v>
      </c>
      <c r="AS3361" s="44">
        <f t="shared" si="6107"/>
        <v>0</v>
      </c>
      <c r="AT3361" s="44">
        <f t="shared" si="6108"/>
        <v>0</v>
      </c>
      <c r="AU3361" s="44">
        <f t="shared" si="6109"/>
        <v>0</v>
      </c>
      <c r="AV3361" s="1013">
        <f t="shared" si="6018"/>
        <v>0</v>
      </c>
      <c r="AW3361" s="906"/>
      <c r="AX3361" s="906"/>
      <c r="AY3361" s="906"/>
      <c r="AZ3361" s="906"/>
      <c r="BA3361" s="906"/>
      <c r="BB3361" s="1013">
        <f t="shared" si="6019"/>
        <v>0</v>
      </c>
      <c r="BC3361" s="906"/>
      <c r="BD3361" s="131"/>
      <c r="BE3361" s="464">
        <f t="shared" si="6110"/>
        <v>0</v>
      </c>
      <c r="BF3361" s="1351">
        <f t="shared" si="6111"/>
        <v>0</v>
      </c>
      <c r="BG3361" s="1351">
        <f t="shared" si="6112"/>
        <v>0</v>
      </c>
      <c r="BH3361" s="1351">
        <f t="shared" si="6113"/>
        <v>0</v>
      </c>
      <c r="BI3361" s="1351">
        <f t="shared" si="6114"/>
        <v>0</v>
      </c>
      <c r="BJ3361" s="1351">
        <f t="shared" si="6115"/>
        <v>0</v>
      </c>
      <c r="BK3361" s="44">
        <f t="shared" si="6116"/>
        <v>0</v>
      </c>
      <c r="BL3361" s="44">
        <f t="shared" si="6117"/>
        <v>0</v>
      </c>
      <c r="BM3361" s="1351">
        <f t="shared" si="6118"/>
        <v>0</v>
      </c>
      <c r="BN3361" s="1351">
        <f t="shared" si="6119"/>
        <v>0</v>
      </c>
      <c r="BO3361" s="44">
        <f t="shared" si="6049"/>
        <v>0</v>
      </c>
      <c r="BP3361" s="44">
        <f t="shared" si="6120"/>
        <v>0</v>
      </c>
      <c r="BQ3361" s="44">
        <f t="shared" si="6121"/>
        <v>0</v>
      </c>
      <c r="BR3361" s="44">
        <f t="shared" si="6122"/>
        <v>0</v>
      </c>
      <c r="BS3361" s="44">
        <f t="shared" si="6123"/>
        <v>0</v>
      </c>
      <c r="BT3361" s="1351">
        <f t="shared" si="6124"/>
        <v>0</v>
      </c>
      <c r="BU3361" s="1351">
        <f t="shared" si="6125"/>
        <v>0</v>
      </c>
      <c r="BV3361" s="1243"/>
      <c r="BW3361" s="1150"/>
      <c r="BX3361" s="1243"/>
      <c r="BY3361" s="1150"/>
      <c r="BZ3361" s="1243"/>
      <c r="CA3361" s="1150"/>
      <c r="CB3361" s="1351">
        <f t="shared" si="6126"/>
        <v>0</v>
      </c>
      <c r="CC3361" s="1351">
        <f t="shared" si="6127"/>
        <v>0</v>
      </c>
      <c r="CD3361" s="1351">
        <f t="shared" si="6128"/>
        <v>0</v>
      </c>
      <c r="CE3361" s="1351">
        <f t="shared" si="6129"/>
        <v>0</v>
      </c>
      <c r="CF3361" s="1351">
        <f t="shared" si="6130"/>
        <v>0</v>
      </c>
      <c r="CG3361" s="1013">
        <f t="shared" si="6022"/>
        <v>0</v>
      </c>
      <c r="CH3361" s="1013">
        <f t="shared" si="6022"/>
        <v>0</v>
      </c>
      <c r="CI3361" s="1013">
        <f t="shared" si="6022"/>
        <v>0</v>
      </c>
      <c r="CJ3361" s="618">
        <f t="shared" si="6022"/>
        <v>0</v>
      </c>
    </row>
    <row r="3362" spans="1:88" ht="13.5" customHeight="1" x14ac:dyDescent="0.25">
      <c r="A3362" s="34"/>
      <c r="B3362" s="1464">
        <v>3354</v>
      </c>
      <c r="C3362" s="1940" t="s">
        <v>251</v>
      </c>
      <c r="D3362" s="1946">
        <f>Input!$C$18</f>
        <v>0</v>
      </c>
      <c r="E3362" s="1951" t="s">
        <v>145</v>
      </c>
      <c r="F3362" s="1943">
        <v>2020</v>
      </c>
      <c r="G3362" s="1951" t="s">
        <v>296</v>
      </c>
      <c r="H3362" s="1955" t="s">
        <v>304</v>
      </c>
      <c r="I3362" s="1925"/>
      <c r="J3362" s="1925"/>
      <c r="K3362" s="1925"/>
      <c r="L3362" s="2323" t="str">
        <f t="shared" si="6014"/>
        <v>Covered bonds</v>
      </c>
      <c r="M3362" s="1929" t="s">
        <v>304</v>
      </c>
      <c r="N3362" s="1935"/>
      <c r="O3362" s="1936"/>
      <c r="P3362" s="151">
        <f t="shared" si="6097"/>
        <v>0</v>
      </c>
      <c r="Q3362" s="44">
        <f t="shared" si="6098"/>
        <v>0</v>
      </c>
      <c r="R3362" s="44">
        <f t="shared" si="6098"/>
        <v>0</v>
      </c>
      <c r="S3362" s="44">
        <f t="shared" si="6098"/>
        <v>0</v>
      </c>
      <c r="T3362" s="44">
        <f t="shared" si="6098"/>
        <v>0</v>
      </c>
      <c r="U3362" s="1243"/>
      <c r="V3362" s="1243"/>
      <c r="W3362" s="152">
        <f t="shared" si="6099"/>
        <v>0</v>
      </c>
      <c r="X3362" s="1243"/>
      <c r="Y3362" s="152">
        <f t="shared" si="6100"/>
        <v>0</v>
      </c>
      <c r="Z3362" s="1243"/>
      <c r="AA3362" s="152">
        <f t="shared" si="6101"/>
        <v>0</v>
      </c>
      <c r="AB3362" s="44">
        <f t="shared" si="6102"/>
        <v>0</v>
      </c>
      <c r="AC3362" s="44">
        <f t="shared" si="6103"/>
        <v>0</v>
      </c>
      <c r="AD3362" s="44">
        <f t="shared" si="6104"/>
        <v>0</v>
      </c>
      <c r="AE3362" s="44">
        <f t="shared" si="6104"/>
        <v>0</v>
      </c>
      <c r="AF3362" s="44">
        <f t="shared" si="6104"/>
        <v>0</v>
      </c>
      <c r="AG3362" s="1013">
        <f t="shared" si="6015"/>
        <v>0</v>
      </c>
      <c r="AH3362" s="1013">
        <f t="shared" si="6015"/>
        <v>0</v>
      </c>
      <c r="AI3362" s="1013">
        <f t="shared" si="6015"/>
        <v>0</v>
      </c>
      <c r="AJ3362" s="1013">
        <f t="shared" si="6015"/>
        <v>0</v>
      </c>
      <c r="AK3362" s="587">
        <f t="shared" si="6016"/>
        <v>0</v>
      </c>
      <c r="AL3362" s="506">
        <f t="shared" si="6017"/>
        <v>0</v>
      </c>
      <c r="AM3362" s="906"/>
      <c r="AN3362" s="906"/>
      <c r="AO3362" s="906"/>
      <c r="AP3362" s="906"/>
      <c r="AQ3362" s="44">
        <f t="shared" si="6105"/>
        <v>0</v>
      </c>
      <c r="AR3362" s="44">
        <f t="shared" si="6106"/>
        <v>0</v>
      </c>
      <c r="AS3362" s="44">
        <f t="shared" si="6107"/>
        <v>0</v>
      </c>
      <c r="AT3362" s="44">
        <f t="shared" si="6108"/>
        <v>0</v>
      </c>
      <c r="AU3362" s="44">
        <f t="shared" si="6109"/>
        <v>0</v>
      </c>
      <c r="AV3362" s="1013">
        <f t="shared" si="6018"/>
        <v>0</v>
      </c>
      <c r="AW3362" s="906"/>
      <c r="AX3362" s="906"/>
      <c r="AY3362" s="906"/>
      <c r="AZ3362" s="906"/>
      <c r="BA3362" s="906"/>
      <c r="BB3362" s="1013">
        <f t="shared" si="6019"/>
        <v>0</v>
      </c>
      <c r="BC3362" s="906"/>
      <c r="BD3362" s="131"/>
      <c r="BE3362" s="464">
        <f t="shared" si="6110"/>
        <v>0</v>
      </c>
      <c r="BF3362" s="1351">
        <f t="shared" si="6111"/>
        <v>0</v>
      </c>
      <c r="BG3362" s="1351">
        <f t="shared" si="6112"/>
        <v>0</v>
      </c>
      <c r="BH3362" s="1351">
        <f t="shared" si="6113"/>
        <v>0</v>
      </c>
      <c r="BI3362" s="1351">
        <f t="shared" si="6114"/>
        <v>0</v>
      </c>
      <c r="BJ3362" s="1351">
        <f t="shared" si="6115"/>
        <v>0</v>
      </c>
      <c r="BK3362" s="44">
        <f t="shared" si="6116"/>
        <v>0</v>
      </c>
      <c r="BL3362" s="44">
        <f t="shared" si="6117"/>
        <v>0</v>
      </c>
      <c r="BM3362" s="1351">
        <f t="shared" si="6118"/>
        <v>0</v>
      </c>
      <c r="BN3362" s="1351">
        <f t="shared" si="6119"/>
        <v>0</v>
      </c>
      <c r="BO3362" s="44">
        <f t="shared" si="6049"/>
        <v>0</v>
      </c>
      <c r="BP3362" s="44">
        <f t="shared" si="6120"/>
        <v>0</v>
      </c>
      <c r="BQ3362" s="44">
        <f t="shared" si="6121"/>
        <v>0</v>
      </c>
      <c r="BR3362" s="44">
        <f t="shared" si="6122"/>
        <v>0</v>
      </c>
      <c r="BS3362" s="44">
        <f t="shared" si="6123"/>
        <v>0</v>
      </c>
      <c r="BT3362" s="1351">
        <f t="shared" si="6124"/>
        <v>0</v>
      </c>
      <c r="BU3362" s="1351">
        <f t="shared" si="6125"/>
        <v>0</v>
      </c>
      <c r="BV3362" s="1243"/>
      <c r="BW3362" s="1150"/>
      <c r="BX3362" s="1243"/>
      <c r="BY3362" s="1150"/>
      <c r="BZ3362" s="1243"/>
      <c r="CA3362" s="1150"/>
      <c r="CB3362" s="1351">
        <f t="shared" si="6126"/>
        <v>0</v>
      </c>
      <c r="CC3362" s="1351">
        <f t="shared" si="6127"/>
        <v>0</v>
      </c>
      <c r="CD3362" s="1351">
        <f t="shared" si="6128"/>
        <v>0</v>
      </c>
      <c r="CE3362" s="1351">
        <f t="shared" si="6129"/>
        <v>0</v>
      </c>
      <c r="CF3362" s="1351">
        <f t="shared" si="6130"/>
        <v>0</v>
      </c>
      <c r="CG3362" s="1013">
        <f t="shared" si="6022"/>
        <v>0</v>
      </c>
      <c r="CH3362" s="1013">
        <f t="shared" si="6022"/>
        <v>0</v>
      </c>
      <c r="CI3362" s="1013">
        <f t="shared" si="6022"/>
        <v>0</v>
      </c>
      <c r="CJ3362" s="618">
        <f t="shared" si="6022"/>
        <v>0</v>
      </c>
    </row>
    <row r="3363" spans="1:88" ht="13.5" customHeight="1" x14ac:dyDescent="0.25">
      <c r="A3363" s="34"/>
      <c r="B3363" s="1464">
        <v>3355</v>
      </c>
      <c r="C3363" s="1940" t="s">
        <v>251</v>
      </c>
      <c r="D3363" s="1946">
        <f>Input!$C$18</f>
        <v>0</v>
      </c>
      <c r="E3363" s="1951" t="s">
        <v>145</v>
      </c>
      <c r="F3363" s="1943">
        <v>2020</v>
      </c>
      <c r="G3363" s="1951" t="s">
        <v>296</v>
      </c>
      <c r="H3363" s="1955" t="s">
        <v>305</v>
      </c>
      <c r="I3363" s="1925"/>
      <c r="J3363" s="1925"/>
      <c r="K3363" s="1925"/>
      <c r="L3363" s="2323" t="str">
        <f t="shared" si="6014"/>
        <v>Claims on institutions and corporates with a ST credit assessment</v>
      </c>
      <c r="M3363" s="1929" t="s">
        <v>305</v>
      </c>
      <c r="N3363" s="1935"/>
      <c r="O3363" s="1936"/>
      <c r="P3363" s="151">
        <f t="shared" si="6097"/>
        <v>0</v>
      </c>
      <c r="Q3363" s="44">
        <f t="shared" si="6098"/>
        <v>0</v>
      </c>
      <c r="R3363" s="44">
        <f t="shared" si="6098"/>
        <v>0</v>
      </c>
      <c r="S3363" s="44">
        <f t="shared" si="6098"/>
        <v>0</v>
      </c>
      <c r="T3363" s="44">
        <f t="shared" si="6098"/>
        <v>0</v>
      </c>
      <c r="U3363" s="1243"/>
      <c r="V3363" s="1243"/>
      <c r="W3363" s="152">
        <f t="shared" si="6099"/>
        <v>0</v>
      </c>
      <c r="X3363" s="1243"/>
      <c r="Y3363" s="152">
        <f t="shared" si="6100"/>
        <v>0</v>
      </c>
      <c r="Z3363" s="1243"/>
      <c r="AA3363" s="152">
        <f t="shared" si="6101"/>
        <v>0</v>
      </c>
      <c r="AB3363" s="44">
        <f t="shared" si="6102"/>
        <v>0</v>
      </c>
      <c r="AC3363" s="44">
        <f t="shared" si="6103"/>
        <v>0</v>
      </c>
      <c r="AD3363" s="44">
        <f t="shared" si="6104"/>
        <v>0</v>
      </c>
      <c r="AE3363" s="44">
        <f t="shared" si="6104"/>
        <v>0</v>
      </c>
      <c r="AF3363" s="44">
        <f t="shared" si="6104"/>
        <v>0</v>
      </c>
      <c r="AG3363" s="1013">
        <f t="shared" si="6015"/>
        <v>0</v>
      </c>
      <c r="AH3363" s="1013">
        <f t="shared" si="6015"/>
        <v>0</v>
      </c>
      <c r="AI3363" s="1013">
        <f t="shared" si="6015"/>
        <v>0</v>
      </c>
      <c r="AJ3363" s="1013">
        <f t="shared" si="6015"/>
        <v>0</v>
      </c>
      <c r="AK3363" s="587">
        <f t="shared" si="6016"/>
        <v>0</v>
      </c>
      <c r="AL3363" s="506">
        <f t="shared" si="6017"/>
        <v>0</v>
      </c>
      <c r="AM3363" s="906"/>
      <c r="AN3363" s="906"/>
      <c r="AO3363" s="906"/>
      <c r="AP3363" s="906"/>
      <c r="AQ3363" s="44">
        <f t="shared" si="6105"/>
        <v>0</v>
      </c>
      <c r="AR3363" s="44">
        <f t="shared" si="6106"/>
        <v>0</v>
      </c>
      <c r="AS3363" s="44">
        <f t="shared" si="6107"/>
        <v>0</v>
      </c>
      <c r="AT3363" s="44">
        <f t="shared" si="6108"/>
        <v>0</v>
      </c>
      <c r="AU3363" s="44">
        <f t="shared" si="6109"/>
        <v>0</v>
      </c>
      <c r="AV3363" s="1013">
        <f t="shared" si="6018"/>
        <v>0</v>
      </c>
      <c r="AW3363" s="906"/>
      <c r="AX3363" s="906"/>
      <c r="AY3363" s="906"/>
      <c r="AZ3363" s="906"/>
      <c r="BA3363" s="906"/>
      <c r="BB3363" s="1013">
        <f t="shared" si="6019"/>
        <v>0</v>
      </c>
      <c r="BC3363" s="906"/>
      <c r="BD3363" s="131"/>
      <c r="BE3363" s="464">
        <f t="shared" si="6110"/>
        <v>0</v>
      </c>
      <c r="BF3363" s="1351">
        <f t="shared" si="6111"/>
        <v>0</v>
      </c>
      <c r="BG3363" s="1351">
        <f t="shared" si="6112"/>
        <v>0</v>
      </c>
      <c r="BH3363" s="1351">
        <f t="shared" si="6113"/>
        <v>0</v>
      </c>
      <c r="BI3363" s="1351">
        <f t="shared" si="6114"/>
        <v>0</v>
      </c>
      <c r="BJ3363" s="1351">
        <f t="shared" si="6115"/>
        <v>0</v>
      </c>
      <c r="BK3363" s="44">
        <f t="shared" si="6116"/>
        <v>0</v>
      </c>
      <c r="BL3363" s="44">
        <f t="shared" si="6117"/>
        <v>0</v>
      </c>
      <c r="BM3363" s="1351">
        <f t="shared" si="6118"/>
        <v>0</v>
      </c>
      <c r="BN3363" s="1351">
        <f t="shared" si="6119"/>
        <v>0</v>
      </c>
      <c r="BO3363" s="44">
        <f t="shared" si="6049"/>
        <v>0</v>
      </c>
      <c r="BP3363" s="44">
        <f t="shared" si="6120"/>
        <v>0</v>
      </c>
      <c r="BQ3363" s="44">
        <f t="shared" si="6121"/>
        <v>0</v>
      </c>
      <c r="BR3363" s="44">
        <f t="shared" si="6122"/>
        <v>0</v>
      </c>
      <c r="BS3363" s="44">
        <f t="shared" si="6123"/>
        <v>0</v>
      </c>
      <c r="BT3363" s="1351">
        <f t="shared" si="6124"/>
        <v>0</v>
      </c>
      <c r="BU3363" s="1351">
        <f t="shared" si="6125"/>
        <v>0</v>
      </c>
      <c r="BV3363" s="1243"/>
      <c r="BW3363" s="1150"/>
      <c r="BX3363" s="1243"/>
      <c r="BY3363" s="1150"/>
      <c r="BZ3363" s="1243"/>
      <c r="CA3363" s="1150"/>
      <c r="CB3363" s="1351">
        <f t="shared" si="6126"/>
        <v>0</v>
      </c>
      <c r="CC3363" s="1351">
        <f t="shared" si="6127"/>
        <v>0</v>
      </c>
      <c r="CD3363" s="1351">
        <f t="shared" si="6128"/>
        <v>0</v>
      </c>
      <c r="CE3363" s="1351">
        <f t="shared" si="6129"/>
        <v>0</v>
      </c>
      <c r="CF3363" s="1351">
        <f t="shared" si="6130"/>
        <v>0</v>
      </c>
      <c r="CG3363" s="1013">
        <f t="shared" si="6022"/>
        <v>0</v>
      </c>
      <c r="CH3363" s="1013">
        <f t="shared" si="6022"/>
        <v>0</v>
      </c>
      <c r="CI3363" s="1013">
        <f t="shared" si="6022"/>
        <v>0</v>
      </c>
      <c r="CJ3363" s="618">
        <f t="shared" si="6022"/>
        <v>0</v>
      </c>
    </row>
    <row r="3364" spans="1:88" ht="13.5" customHeight="1" x14ac:dyDescent="0.25">
      <c r="A3364" s="34"/>
      <c r="B3364" s="1464">
        <v>3356</v>
      </c>
      <c r="C3364" s="1940" t="s">
        <v>251</v>
      </c>
      <c r="D3364" s="1946">
        <f>Input!$C$18</f>
        <v>0</v>
      </c>
      <c r="E3364" s="1951" t="s">
        <v>145</v>
      </c>
      <c r="F3364" s="1943">
        <v>2020</v>
      </c>
      <c r="G3364" s="1951" t="s">
        <v>296</v>
      </c>
      <c r="H3364" s="1955" t="s">
        <v>306</v>
      </c>
      <c r="I3364" s="1925"/>
      <c r="J3364" s="1925"/>
      <c r="K3364" s="1925"/>
      <c r="L3364" s="2323" t="str">
        <f t="shared" si="6014"/>
        <v>Collective investments undertakings (CIU)</v>
      </c>
      <c r="M3364" s="1929" t="s">
        <v>306</v>
      </c>
      <c r="N3364" s="1935"/>
      <c r="O3364" s="1936"/>
      <c r="P3364" s="151">
        <f t="shared" si="6097"/>
        <v>0</v>
      </c>
      <c r="Q3364" s="44">
        <f t="shared" si="6098"/>
        <v>0</v>
      </c>
      <c r="R3364" s="44">
        <f t="shared" si="6098"/>
        <v>0</v>
      </c>
      <c r="S3364" s="44">
        <f t="shared" si="6098"/>
        <v>0</v>
      </c>
      <c r="T3364" s="44">
        <f t="shared" si="6098"/>
        <v>0</v>
      </c>
      <c r="U3364" s="1243"/>
      <c r="V3364" s="1243"/>
      <c r="W3364" s="152">
        <f t="shared" si="6099"/>
        <v>0</v>
      </c>
      <c r="X3364" s="1243"/>
      <c r="Y3364" s="152">
        <f t="shared" si="6100"/>
        <v>0</v>
      </c>
      <c r="Z3364" s="1243"/>
      <c r="AA3364" s="152">
        <f t="shared" si="6101"/>
        <v>0</v>
      </c>
      <c r="AB3364" s="44">
        <f t="shared" si="6102"/>
        <v>0</v>
      </c>
      <c r="AC3364" s="44">
        <f t="shared" si="6103"/>
        <v>0</v>
      </c>
      <c r="AD3364" s="44">
        <f t="shared" si="6104"/>
        <v>0</v>
      </c>
      <c r="AE3364" s="44">
        <f t="shared" si="6104"/>
        <v>0</v>
      </c>
      <c r="AF3364" s="44">
        <f t="shared" si="6104"/>
        <v>0</v>
      </c>
      <c r="AG3364" s="1013">
        <f t="shared" si="6015"/>
        <v>0</v>
      </c>
      <c r="AH3364" s="1013">
        <f t="shared" si="6015"/>
        <v>0</v>
      </c>
      <c r="AI3364" s="1013">
        <f t="shared" si="6015"/>
        <v>0</v>
      </c>
      <c r="AJ3364" s="1013">
        <f t="shared" si="6015"/>
        <v>0</v>
      </c>
      <c r="AK3364" s="587">
        <f t="shared" si="6016"/>
        <v>0</v>
      </c>
      <c r="AL3364" s="506">
        <f t="shared" si="6017"/>
        <v>0</v>
      </c>
      <c r="AM3364" s="906"/>
      <c r="AN3364" s="906"/>
      <c r="AO3364" s="906"/>
      <c r="AP3364" s="906"/>
      <c r="AQ3364" s="44">
        <f t="shared" si="6105"/>
        <v>0</v>
      </c>
      <c r="AR3364" s="44">
        <f t="shared" si="6106"/>
        <v>0</v>
      </c>
      <c r="AS3364" s="44">
        <f t="shared" si="6107"/>
        <v>0</v>
      </c>
      <c r="AT3364" s="44">
        <f t="shared" si="6108"/>
        <v>0</v>
      </c>
      <c r="AU3364" s="44">
        <f t="shared" si="6109"/>
        <v>0</v>
      </c>
      <c r="AV3364" s="1013">
        <f t="shared" si="6018"/>
        <v>0</v>
      </c>
      <c r="AW3364" s="906"/>
      <c r="AX3364" s="906"/>
      <c r="AY3364" s="906"/>
      <c r="AZ3364" s="906"/>
      <c r="BA3364" s="906"/>
      <c r="BB3364" s="1013">
        <f t="shared" si="6019"/>
        <v>0</v>
      </c>
      <c r="BC3364" s="906"/>
      <c r="BD3364" s="131"/>
      <c r="BE3364" s="464">
        <f t="shared" si="6110"/>
        <v>0</v>
      </c>
      <c r="BF3364" s="1351">
        <f t="shared" si="6111"/>
        <v>0</v>
      </c>
      <c r="BG3364" s="1351">
        <f t="shared" si="6112"/>
        <v>0</v>
      </c>
      <c r="BH3364" s="1351">
        <f t="shared" si="6113"/>
        <v>0</v>
      </c>
      <c r="BI3364" s="1351">
        <f t="shared" si="6114"/>
        <v>0</v>
      </c>
      <c r="BJ3364" s="1351">
        <f t="shared" si="6115"/>
        <v>0</v>
      </c>
      <c r="BK3364" s="44">
        <f t="shared" si="6116"/>
        <v>0</v>
      </c>
      <c r="BL3364" s="44">
        <f t="shared" si="6117"/>
        <v>0</v>
      </c>
      <c r="BM3364" s="1351">
        <f t="shared" si="6118"/>
        <v>0</v>
      </c>
      <c r="BN3364" s="1351">
        <f t="shared" si="6119"/>
        <v>0</v>
      </c>
      <c r="BO3364" s="44">
        <f t="shared" si="6049"/>
        <v>0</v>
      </c>
      <c r="BP3364" s="44">
        <f t="shared" si="6120"/>
        <v>0</v>
      </c>
      <c r="BQ3364" s="44">
        <f t="shared" si="6121"/>
        <v>0</v>
      </c>
      <c r="BR3364" s="44">
        <f t="shared" si="6122"/>
        <v>0</v>
      </c>
      <c r="BS3364" s="44">
        <f t="shared" si="6123"/>
        <v>0</v>
      </c>
      <c r="BT3364" s="1351">
        <f t="shared" si="6124"/>
        <v>0</v>
      </c>
      <c r="BU3364" s="1351">
        <f t="shared" si="6125"/>
        <v>0</v>
      </c>
      <c r="BV3364" s="1243"/>
      <c r="BW3364" s="1150"/>
      <c r="BX3364" s="1243"/>
      <c r="BY3364" s="1150"/>
      <c r="BZ3364" s="1243"/>
      <c r="CA3364" s="1150"/>
      <c r="CB3364" s="1351">
        <f t="shared" si="6126"/>
        <v>0</v>
      </c>
      <c r="CC3364" s="1351">
        <f t="shared" si="6127"/>
        <v>0</v>
      </c>
      <c r="CD3364" s="1351">
        <f t="shared" si="6128"/>
        <v>0</v>
      </c>
      <c r="CE3364" s="1351">
        <f t="shared" si="6129"/>
        <v>0</v>
      </c>
      <c r="CF3364" s="1351">
        <f t="shared" si="6130"/>
        <v>0</v>
      </c>
      <c r="CG3364" s="1013">
        <f t="shared" si="6022"/>
        <v>0</v>
      </c>
      <c r="CH3364" s="1013">
        <f t="shared" si="6022"/>
        <v>0</v>
      </c>
      <c r="CI3364" s="1013">
        <f t="shared" si="6022"/>
        <v>0</v>
      </c>
      <c r="CJ3364" s="618">
        <f t="shared" si="6022"/>
        <v>0</v>
      </c>
    </row>
    <row r="3365" spans="1:88" ht="13.5" customHeight="1" x14ac:dyDescent="0.25">
      <c r="A3365" s="34"/>
      <c r="B3365" s="1464">
        <v>3357</v>
      </c>
      <c r="C3365" s="1940" t="s">
        <v>251</v>
      </c>
      <c r="D3365" s="1946">
        <f>Input!$C$18</f>
        <v>0</v>
      </c>
      <c r="E3365" s="1951" t="s">
        <v>145</v>
      </c>
      <c r="F3365" s="1943">
        <v>2020</v>
      </c>
      <c r="G3365" s="1951" t="s">
        <v>296</v>
      </c>
      <c r="H3365" s="1955" t="s">
        <v>23</v>
      </c>
      <c r="I3365" s="1925"/>
      <c r="J3365" s="1925"/>
      <c r="K3365" s="1925"/>
      <c r="L3365" s="2323" t="str">
        <f t="shared" si="6014"/>
        <v>Equity</v>
      </c>
      <c r="M3365" s="1929" t="s">
        <v>23</v>
      </c>
      <c r="N3365" s="1935"/>
      <c r="O3365" s="1936"/>
      <c r="P3365" s="151">
        <f t="shared" si="6097"/>
        <v>0</v>
      </c>
      <c r="Q3365" s="44">
        <f t="shared" si="6098"/>
        <v>0</v>
      </c>
      <c r="R3365" s="44">
        <f t="shared" si="6098"/>
        <v>0</v>
      </c>
      <c r="S3365" s="44">
        <f t="shared" si="6098"/>
        <v>0</v>
      </c>
      <c r="T3365" s="44">
        <f t="shared" si="6098"/>
        <v>0</v>
      </c>
      <c r="U3365" s="1243"/>
      <c r="V3365" s="1243"/>
      <c r="W3365" s="152">
        <f t="shared" si="6099"/>
        <v>0</v>
      </c>
      <c r="X3365" s="1243"/>
      <c r="Y3365" s="152">
        <f t="shared" si="6100"/>
        <v>0</v>
      </c>
      <c r="Z3365" s="1243"/>
      <c r="AA3365" s="152">
        <f t="shared" si="6101"/>
        <v>0</v>
      </c>
      <c r="AB3365" s="44">
        <f t="shared" si="6102"/>
        <v>0</v>
      </c>
      <c r="AC3365" s="44">
        <f t="shared" si="6103"/>
        <v>0</v>
      </c>
      <c r="AD3365" s="44">
        <f t="shared" si="6104"/>
        <v>0</v>
      </c>
      <c r="AE3365" s="44">
        <f t="shared" si="6104"/>
        <v>0</v>
      </c>
      <c r="AF3365" s="44">
        <f t="shared" si="6104"/>
        <v>0</v>
      </c>
      <c r="AG3365" s="1013">
        <f t="shared" si="6015"/>
        <v>0</v>
      </c>
      <c r="AH3365" s="1013">
        <f t="shared" si="6015"/>
        <v>0</v>
      </c>
      <c r="AI3365" s="1013">
        <f t="shared" si="6015"/>
        <v>0</v>
      </c>
      <c r="AJ3365" s="1013">
        <f t="shared" si="6015"/>
        <v>0</v>
      </c>
      <c r="AK3365" s="587">
        <f t="shared" si="6016"/>
        <v>0</v>
      </c>
      <c r="AL3365" s="506">
        <f t="shared" si="6017"/>
        <v>0</v>
      </c>
      <c r="AM3365" s="906"/>
      <c r="AN3365" s="906"/>
      <c r="AO3365" s="906"/>
      <c r="AP3365" s="906"/>
      <c r="AQ3365" s="44">
        <f t="shared" si="6105"/>
        <v>0</v>
      </c>
      <c r="AR3365" s="44">
        <f t="shared" si="6106"/>
        <v>0</v>
      </c>
      <c r="AS3365" s="44">
        <f t="shared" si="6107"/>
        <v>0</v>
      </c>
      <c r="AT3365" s="44">
        <f t="shared" si="6108"/>
        <v>0</v>
      </c>
      <c r="AU3365" s="44">
        <f t="shared" si="6109"/>
        <v>0</v>
      </c>
      <c r="AV3365" s="1013">
        <f t="shared" si="6018"/>
        <v>0</v>
      </c>
      <c r="AW3365" s="906"/>
      <c r="AX3365" s="906"/>
      <c r="AY3365" s="906"/>
      <c r="AZ3365" s="906"/>
      <c r="BA3365" s="906"/>
      <c r="BB3365" s="1013">
        <f t="shared" si="6019"/>
        <v>0</v>
      </c>
      <c r="BC3365" s="906"/>
      <c r="BD3365" s="131"/>
      <c r="BE3365" s="464">
        <f t="shared" si="6110"/>
        <v>0</v>
      </c>
      <c r="BF3365" s="1351">
        <f t="shared" si="6111"/>
        <v>0</v>
      </c>
      <c r="BG3365" s="1351">
        <f t="shared" si="6112"/>
        <v>0</v>
      </c>
      <c r="BH3365" s="1351">
        <f t="shared" si="6113"/>
        <v>0</v>
      </c>
      <c r="BI3365" s="1351">
        <f t="shared" si="6114"/>
        <v>0</v>
      </c>
      <c r="BJ3365" s="1351">
        <f t="shared" si="6115"/>
        <v>0</v>
      </c>
      <c r="BK3365" s="44">
        <f t="shared" si="6116"/>
        <v>0</v>
      </c>
      <c r="BL3365" s="44">
        <f t="shared" si="6117"/>
        <v>0</v>
      </c>
      <c r="BM3365" s="1351">
        <f t="shared" si="6118"/>
        <v>0</v>
      </c>
      <c r="BN3365" s="1351">
        <f t="shared" si="6119"/>
        <v>0</v>
      </c>
      <c r="BO3365" s="44">
        <f t="shared" si="6049"/>
        <v>0</v>
      </c>
      <c r="BP3365" s="44">
        <f t="shared" si="6120"/>
        <v>0</v>
      </c>
      <c r="BQ3365" s="44">
        <f t="shared" si="6121"/>
        <v>0</v>
      </c>
      <c r="BR3365" s="44">
        <f t="shared" si="6122"/>
        <v>0</v>
      </c>
      <c r="BS3365" s="44">
        <f t="shared" si="6123"/>
        <v>0</v>
      </c>
      <c r="BT3365" s="1351">
        <f t="shared" si="6124"/>
        <v>0</v>
      </c>
      <c r="BU3365" s="1351">
        <f t="shared" si="6125"/>
        <v>0</v>
      </c>
      <c r="BV3365" s="1243"/>
      <c r="BW3365" s="1150"/>
      <c r="BX3365" s="1243"/>
      <c r="BY3365" s="1150"/>
      <c r="BZ3365" s="1243"/>
      <c r="CA3365" s="1150"/>
      <c r="CB3365" s="1351">
        <f t="shared" si="6126"/>
        <v>0</v>
      </c>
      <c r="CC3365" s="1351">
        <f t="shared" si="6127"/>
        <v>0</v>
      </c>
      <c r="CD3365" s="1351">
        <f t="shared" si="6128"/>
        <v>0</v>
      </c>
      <c r="CE3365" s="1351">
        <f t="shared" si="6129"/>
        <v>0</v>
      </c>
      <c r="CF3365" s="1351">
        <f t="shared" si="6130"/>
        <v>0</v>
      </c>
      <c r="CG3365" s="1013">
        <f t="shared" si="6022"/>
        <v>0</v>
      </c>
      <c r="CH3365" s="1013">
        <f t="shared" si="6022"/>
        <v>0</v>
      </c>
      <c r="CI3365" s="1013">
        <f t="shared" si="6022"/>
        <v>0</v>
      </c>
      <c r="CJ3365" s="618">
        <f t="shared" si="6022"/>
        <v>0</v>
      </c>
    </row>
    <row r="3366" spans="1:88" ht="13.5" customHeight="1" x14ac:dyDescent="0.25">
      <c r="A3366" s="34"/>
      <c r="B3366" s="1464">
        <v>3358</v>
      </c>
      <c r="C3366" s="1940" t="s">
        <v>251</v>
      </c>
      <c r="D3366" s="1946">
        <f>Input!$C$18</f>
        <v>0</v>
      </c>
      <c r="E3366" s="1951" t="s">
        <v>145</v>
      </c>
      <c r="F3366" s="1943">
        <v>2020</v>
      </c>
      <c r="G3366" s="1951" t="s">
        <v>296</v>
      </c>
      <c r="H3366" s="1955" t="s">
        <v>292</v>
      </c>
      <c r="I3366" s="1925"/>
      <c r="J3366" s="1925"/>
      <c r="K3366" s="1925"/>
      <c r="L3366" s="2323" t="str">
        <f t="shared" si="6014"/>
        <v>Securitisation</v>
      </c>
      <c r="M3366" s="1929" t="s">
        <v>292</v>
      </c>
      <c r="N3366" s="1935"/>
      <c r="O3366" s="1936"/>
      <c r="P3366" s="1286"/>
      <c r="Q3366" s="497"/>
      <c r="R3366" s="497"/>
      <c r="S3366" s="497"/>
      <c r="T3366" s="497"/>
      <c r="U3366" s="497"/>
      <c r="V3366" s="1243"/>
      <c r="W3366" s="1055"/>
      <c r="X3366" s="1243"/>
      <c r="Y3366" s="1055"/>
      <c r="Z3366" s="1243"/>
      <c r="AA3366" s="1055"/>
      <c r="AB3366" s="497"/>
      <c r="AC3366" s="497"/>
      <c r="AD3366" s="497"/>
      <c r="AE3366" s="497"/>
      <c r="AF3366" s="497"/>
      <c r="AG3366" s="607"/>
      <c r="AH3366" s="607"/>
      <c r="AI3366" s="607"/>
      <c r="AJ3366" s="607"/>
      <c r="AK3366" s="930"/>
      <c r="AL3366" s="744"/>
      <c r="AM3366" s="607"/>
      <c r="AN3366" s="607"/>
      <c r="AO3366" s="607"/>
      <c r="AP3366" s="607"/>
      <c r="AQ3366" s="497"/>
      <c r="AR3366" s="497"/>
      <c r="AS3366" s="497"/>
      <c r="AT3366" s="497"/>
      <c r="AU3366" s="497"/>
      <c r="AV3366" s="607"/>
      <c r="AW3366" s="607"/>
      <c r="AX3366" s="607"/>
      <c r="AY3366" s="607"/>
      <c r="AZ3366" s="607"/>
      <c r="BA3366" s="607"/>
      <c r="BB3366" s="607"/>
      <c r="BC3366" s="607"/>
      <c r="BD3366" s="1100"/>
      <c r="BE3366" s="1293"/>
      <c r="BF3366" s="1243"/>
      <c r="BG3366" s="1243"/>
      <c r="BH3366" s="497"/>
      <c r="BI3366" s="497"/>
      <c r="BJ3366" s="497"/>
      <c r="BK3366" s="497"/>
      <c r="BL3366" s="497"/>
      <c r="BM3366" s="497"/>
      <c r="BN3366" s="497"/>
      <c r="BO3366" s="497"/>
      <c r="BP3366" s="497"/>
      <c r="BQ3366" s="497"/>
      <c r="BR3366" s="497"/>
      <c r="BS3366" s="497"/>
      <c r="BT3366" s="497"/>
      <c r="BU3366" s="497"/>
      <c r="BV3366" s="1243"/>
      <c r="BW3366" s="497"/>
      <c r="BX3366" s="1243"/>
      <c r="BY3366" s="497"/>
      <c r="BZ3366" s="1243"/>
      <c r="CA3366" s="497"/>
      <c r="CB3366" s="497"/>
      <c r="CC3366" s="497"/>
      <c r="CD3366" s="497"/>
      <c r="CE3366" s="497"/>
      <c r="CF3366" s="497"/>
      <c r="CG3366" s="607"/>
      <c r="CH3366" s="607"/>
      <c r="CI3366" s="607"/>
      <c r="CJ3366" s="1100"/>
    </row>
    <row r="3367" spans="1:88" ht="13.5" customHeight="1" x14ac:dyDescent="0.25">
      <c r="A3367" s="34"/>
      <c r="B3367" s="1464">
        <v>3359</v>
      </c>
      <c r="C3367" s="1940" t="s">
        <v>251</v>
      </c>
      <c r="D3367" s="1946">
        <f>Input!$C$18</f>
        <v>0</v>
      </c>
      <c r="E3367" s="1951" t="s">
        <v>145</v>
      </c>
      <c r="F3367" s="1943">
        <v>2020</v>
      </c>
      <c r="G3367" s="1951" t="s">
        <v>296</v>
      </c>
      <c r="H3367" s="1955" t="s">
        <v>307</v>
      </c>
      <c r="I3367" s="1925"/>
      <c r="J3367" s="1925"/>
      <c r="K3367" s="1925"/>
      <c r="L3367" s="2323" t="str">
        <f t="shared" si="6014"/>
        <v>Other exposures</v>
      </c>
      <c r="M3367" s="1929" t="s">
        <v>307</v>
      </c>
      <c r="N3367" s="1935"/>
      <c r="O3367" s="1936"/>
      <c r="P3367" s="151">
        <f>SUM(Q3367:R3367)</f>
        <v>0</v>
      </c>
      <c r="Q3367" s="44">
        <f>Q2407</f>
        <v>0</v>
      </c>
      <c r="R3367" s="44">
        <f>R2407</f>
        <v>0</v>
      </c>
      <c r="S3367" s="44">
        <f>S2407</f>
        <v>0</v>
      </c>
      <c r="T3367" s="44">
        <f>T2407</f>
        <v>0</v>
      </c>
      <c r="U3367" s="1243"/>
      <c r="V3367" s="1243"/>
      <c r="W3367" s="152">
        <f>W2407</f>
        <v>0</v>
      </c>
      <c r="X3367" s="1243"/>
      <c r="Y3367" s="152">
        <f>Y2407</f>
        <v>0</v>
      </c>
      <c r="Z3367" s="1243"/>
      <c r="AA3367" s="152">
        <f>AA2407</f>
        <v>0</v>
      </c>
      <c r="AB3367" s="44">
        <f>SUM(AC3367,AF3367)</f>
        <v>0</v>
      </c>
      <c r="AC3367" s="44">
        <f>SUM(AD3367:AE3367)</f>
        <v>0</v>
      </c>
      <c r="AD3367" s="44">
        <f>AD2407</f>
        <v>0</v>
      </c>
      <c r="AE3367" s="44">
        <f>AE2407</f>
        <v>0</v>
      </c>
      <c r="AF3367" s="44">
        <f>AF2407</f>
        <v>0</v>
      </c>
      <c r="AG3367" s="1013">
        <f t="shared" ref="AG3367:AJ3392" si="6131">IF(P3367=0,0,AC3367/P3367)</f>
        <v>0</v>
      </c>
      <c r="AH3367" s="1013">
        <f t="shared" si="6131"/>
        <v>0</v>
      </c>
      <c r="AI3367" s="1013">
        <f t="shared" si="6131"/>
        <v>0</v>
      </c>
      <c r="AJ3367" s="1013">
        <f t="shared" si="6131"/>
        <v>0</v>
      </c>
      <c r="AK3367" s="587">
        <f t="shared" ref="AK3367:AK3392" si="6132">AK2407</f>
        <v>0</v>
      </c>
      <c r="AL3367" s="506">
        <f t="shared" ref="AL3367:AL3392" si="6133">IF(P3367=0,0,AS3367/P3367)</f>
        <v>0</v>
      </c>
      <c r="AM3367" s="906"/>
      <c r="AN3367" s="906"/>
      <c r="AO3367" s="906"/>
      <c r="AP3367" s="906"/>
      <c r="AQ3367" s="44">
        <f>AP3367*R3367</f>
        <v>0</v>
      </c>
      <c r="AR3367" s="44">
        <f>AN3367*Q3367</f>
        <v>0</v>
      </c>
      <c r="AS3367" s="44">
        <f>SUM(AT3367:AU3367)</f>
        <v>0</v>
      </c>
      <c r="AT3367" s="44">
        <f>AM3367*Q3367</f>
        <v>0</v>
      </c>
      <c r="AU3367" s="44">
        <f>AO3367*R3367</f>
        <v>0</v>
      </c>
      <c r="AV3367" s="1013">
        <f t="shared" ref="AV3367:AV3392" si="6134">IF($AL3367*$P3367=0,0,(AW3367*$AM3367*$Q3367+AX3367*$AO3367*$R3367)/($AM3367*$Q3367+$AO3367*$R3367))</f>
        <v>0</v>
      </c>
      <c r="AW3367" s="906"/>
      <c r="AX3367" s="906"/>
      <c r="AY3367" s="906"/>
      <c r="AZ3367" s="906"/>
      <c r="BA3367" s="906"/>
      <c r="BB3367" s="1013">
        <f t="shared" ref="BB3367:BB3392" si="6135">IF($AL3367*$P3367=0,0,(BC3367*$AM3367*$Q3367+BD3367*$AO3367*$R3367)/($AM3367*$Q3367+$AO3367*$R3367))</f>
        <v>0</v>
      </c>
      <c r="BC3367" s="906"/>
      <c r="BD3367" s="131"/>
      <c r="BE3367" s="464">
        <f t="shared" ref="BE3367" si="6136">AR3367*AY3367</f>
        <v>0</v>
      </c>
      <c r="BF3367" s="1351">
        <f t="shared" ref="BF3367" si="6137">R3367*(1-AP3367-AO3367)*AZ3367</f>
        <v>0</v>
      </c>
      <c r="BG3367" s="1351">
        <f>SUM(BH3367:BI3367)</f>
        <v>0</v>
      </c>
      <c r="BH3367" s="1351">
        <f>AT3367*AW3367</f>
        <v>0</v>
      </c>
      <c r="BI3367" s="1351">
        <f>AU3367*AX3367</f>
        <v>0</v>
      </c>
      <c r="BJ3367" s="1351">
        <f>SUM(BK3367:BL3367)</f>
        <v>0</v>
      </c>
      <c r="BK3367" s="44">
        <f>BH3367</f>
        <v>0</v>
      </c>
      <c r="BL3367" s="44">
        <f>BI3367</f>
        <v>0</v>
      </c>
      <c r="BM3367" s="1351">
        <f>Q3367*(1-AM3367-AN3367)*AM5287*AW5287</f>
        <v>0</v>
      </c>
      <c r="BN3367" s="1351">
        <f>AQ3367*AM5287*AW5287</f>
        <v>0</v>
      </c>
      <c r="BO3367" s="44">
        <f>MAX(T3367*BA3367,AF3367)</f>
        <v>0</v>
      </c>
      <c r="BP3367" s="44">
        <f>SUM(BQ3367:BR3367)</f>
        <v>0</v>
      </c>
      <c r="BQ3367" s="44">
        <f>Q3367-AR3367-AT3367+AQ3367</f>
        <v>0</v>
      </c>
      <c r="BR3367" s="44">
        <f>R3367+AR3367-AQ3367-AU3367</f>
        <v>0</v>
      </c>
      <c r="BS3367" s="44">
        <f>SUM(BT3367:BU3367)</f>
        <v>0</v>
      </c>
      <c r="BT3367" s="1351">
        <f>T3367</f>
        <v>0</v>
      </c>
      <c r="BU3367" s="1351">
        <f>AS3367</f>
        <v>0</v>
      </c>
      <c r="BV3367" s="1243"/>
      <c r="BW3367" s="1150"/>
      <c r="BX3367" s="1243"/>
      <c r="BY3367" s="1150"/>
      <c r="BZ3367" s="1243"/>
      <c r="CA3367" s="1150"/>
      <c r="CB3367" s="1351">
        <f>SUM(CC3367,CF3367)</f>
        <v>0</v>
      </c>
      <c r="CC3367" s="1351">
        <f>SUM(CD3367:CE3367)</f>
        <v>0</v>
      </c>
      <c r="CD3367" s="1351">
        <f>BM3367+BN3367</f>
        <v>0</v>
      </c>
      <c r="CE3367" s="1351">
        <f>BE3367+BF3367</f>
        <v>0</v>
      </c>
      <c r="CF3367" s="1351">
        <f>BO3367+BJ3367</f>
        <v>0</v>
      </c>
      <c r="CG3367" s="1013">
        <f t="shared" ref="CG3367:CJ3392" si="6138">IFERROR(CC3367/BP3367,0)</f>
        <v>0</v>
      </c>
      <c r="CH3367" s="1013">
        <f t="shared" si="6138"/>
        <v>0</v>
      </c>
      <c r="CI3367" s="1013">
        <f t="shared" si="6138"/>
        <v>0</v>
      </c>
      <c r="CJ3367" s="618">
        <f t="shared" si="6138"/>
        <v>0</v>
      </c>
    </row>
    <row r="3368" spans="1:88" ht="13.5" customHeight="1" thickBot="1" x14ac:dyDescent="0.3">
      <c r="A3368" s="34"/>
      <c r="B3368" s="1464">
        <v>3360</v>
      </c>
      <c r="C3368" s="1941" t="s">
        <v>283</v>
      </c>
      <c r="D3368" s="1947">
        <f>Input!$C$18</f>
        <v>0</v>
      </c>
      <c r="E3368" s="1951" t="s">
        <v>145</v>
      </c>
      <c r="F3368" s="1944">
        <v>2020</v>
      </c>
      <c r="G3368" s="1478" t="s">
        <v>296</v>
      </c>
      <c r="H3368" s="1956" t="s">
        <v>294</v>
      </c>
      <c r="I3368" s="1926"/>
      <c r="J3368" s="1926"/>
      <c r="K3368" s="1926"/>
      <c r="L3368" s="2323" t="str">
        <f t="shared" si="6014"/>
        <v>TOTAL</v>
      </c>
      <c r="M3368" s="1929" t="s">
        <v>294</v>
      </c>
      <c r="N3368" s="1937"/>
      <c r="O3368" s="1474"/>
      <c r="P3368" s="759">
        <f>SUM(P3367,P3365,P3364,P3363,P3362,P3361,P3356,P3353,P3350,P3349,P3348,P3347,P3346,P3345,P3344,P3343)</f>
        <v>0</v>
      </c>
      <c r="Q3368" s="950">
        <f>SUM(Q3367,Q3365,Q3364,Q3363,Q3362,Q3361,Q3356,Q3353,Q3350,Q3349,Q3348,Q3347,Q3346,Q3345,Q3344,Q3343)</f>
        <v>0</v>
      </c>
      <c r="R3368" s="158">
        <f>SUM(R3367,R3365,R3364,R3363,R3362,R3361,R3356,R3353,R3350,R3349,R3348,R3347,R3346,R3345,R3344,R3343)</f>
        <v>0</v>
      </c>
      <c r="S3368" s="158">
        <f>SUM(S3367,S3365,S3364,S3363,S3362,S3361,S3356,S3353,S3350,S3349,S3348,S3347,S3346,S3345,S3344,S3343)</f>
        <v>0</v>
      </c>
      <c r="T3368" s="158">
        <f>SUM(T3367,T3365,T3364,T3363,T3362,T3361,T3356,T3353,T3350,T3349,T3348,T3347,T3346,T3345,T3344,T3343)</f>
        <v>0</v>
      </c>
      <c r="U3368" s="498"/>
      <c r="V3368" s="498"/>
      <c r="W3368" s="950">
        <f>SUM(W3367,W3365,W3364,W3363,W3362,W3361,W3356,W3353,W3350,W3349,W3348,W3347,W3346,W3345,W3344,W3343)</f>
        <v>0</v>
      </c>
      <c r="X3368" s="498"/>
      <c r="Y3368" s="950">
        <f>SUM(Y3367,Y3365,Y3364,Y3363,Y3362,Y3361,Y3356,Y3353,Y3350,Y3349,Y3348,Y3347,Y3346,Y3345,Y3344,Y3343)</f>
        <v>0</v>
      </c>
      <c r="Z3368" s="498"/>
      <c r="AA3368" s="950">
        <f t="shared" ref="AA3368:AF3368" si="6139">SUM(AA3367,AA3365,AA3364,AA3363,AA3362,AA3361,AA3356,AA3353,AA3350,AA3349,AA3348,AA3347,AA3346,AA3345,AA3344,AA3343)</f>
        <v>0</v>
      </c>
      <c r="AB3368" s="950">
        <f t="shared" si="6139"/>
        <v>0</v>
      </c>
      <c r="AC3368" s="950">
        <f t="shared" si="6139"/>
        <v>0</v>
      </c>
      <c r="AD3368" s="950">
        <f t="shared" si="6139"/>
        <v>0</v>
      </c>
      <c r="AE3368" s="950">
        <f t="shared" si="6139"/>
        <v>0</v>
      </c>
      <c r="AF3368" s="950">
        <f t="shared" si="6139"/>
        <v>0</v>
      </c>
      <c r="AG3368" s="851">
        <f t="shared" si="6131"/>
        <v>0</v>
      </c>
      <c r="AH3368" s="851">
        <f t="shared" si="6131"/>
        <v>0</v>
      </c>
      <c r="AI3368" s="851">
        <f t="shared" si="6131"/>
        <v>0</v>
      </c>
      <c r="AJ3368" s="851">
        <f t="shared" si="6131"/>
        <v>0</v>
      </c>
      <c r="AK3368" s="1254">
        <f t="shared" si="6132"/>
        <v>0</v>
      </c>
      <c r="AL3368" s="528">
        <f t="shared" si="6133"/>
        <v>0</v>
      </c>
      <c r="AM3368" s="1024">
        <f>IF($Q3368=0,0,SUM(AM3344*$Q3344,AM3345*$Q3345,AM3346*$Q3346,AM3347*$Q3347,AM3348*$Q3348,AM3349*$Q3349,AM3350*$Q3350,AM3353*$Q3353,AM3356*$Q3356,AM3361*$Q3361,AM3362*$Q3362,AM3363*$Q3363,AM3364*$Q3364,AM3365*$Q3365,AM3367*$Q3367)/SUM($Q3344,$Q3345,$Q3346,$Q3347,$Q3348,$Q3349,$Q3350,$Q3353,$Q3356,$Q3361,$Q3362,$Q3363,$Q3364,$Q3365,$Q3367))</f>
        <v>0</v>
      </c>
      <c r="AN3368" s="1024">
        <f>IF($Q3368=0,0,SUM(AN3344*$Q3344,AN3345*$Q3345,AN3346*$Q3346,AN3347*$Q3347,AN3348*$Q3348,AN3349*$Q3349,AN3350*$Q3350,AN3353*$Q3353,AN3356*$Q3356,AN3361*$Q3361,AN3362*$Q3362,AN3363*$Q3363,AN3364*$Q3364,AN3365*$Q3365,AN3367*$Q3367)/SUM($Q3344,$Q3345,$Q3346,$Q3347,$Q3348,$Q3349,$Q3350,$Q3353,$Q3356,$Q3361,$Q3362,$Q3363,$Q3364,$Q3365,$Q3367))</f>
        <v>0</v>
      </c>
      <c r="AO3368" s="1024">
        <f>IF($R3368=0,0,(AO3344*$R3344+AO3345*$R3345+AO3346*$R3346+AO3347*$R3347+AO3348*$R3348+AO3349*$R3349+AO3350*$R3350+AO3353*$R3353+AO3356*$R3356+AO3361*$R3361+AO3362*$R3362+AO3363*$R3363+AO3364*$R3364+AO3365*$R3365+AO3367*$R3367)/($R3344+$R3345+$R3346+$R3347+$R3348+$R3349+$R3350+$R3353+$R3356+$R3361+$R3362+$R3363+$R3364+$R3365+$R3367))</f>
        <v>0</v>
      </c>
      <c r="AP3368" s="1024">
        <f>IF($R3368=0,0,(AP3344*$R3344+AP3345*$R3345+AP3346*$R3346+AP3347*$R3347+AP3348*$R3348+AP3349*$R3349+AP3350*$R3350+AP3353*$R3353+AP3356*$R3356+AP3361*$R3361+AP3362*$R3362+AP3363*$R3363+AP3364*$R3364+AP3365*$R3365+AP3367*$R3367)/($R3344+$R3345+$R3346+$R3347+$R3348+$R3349+$R3350+$R3353+$R3356+$R3361+$R3362+$R3363+$R3364+$R3365+$R3367))</f>
        <v>0</v>
      </c>
      <c r="AQ3368" s="950">
        <f>SUM(AQ3367,AQ3365,AQ3364,AQ3363,AQ3362,AQ3361,AQ3356,AQ3353,AQ3350,AQ3349,AQ3348,AQ3347,AQ3346,AQ3345,AQ3344,AQ3343)</f>
        <v>0</v>
      </c>
      <c r="AR3368" s="950">
        <f>SUM(AR3367,AR3365,AR3364,AR3363,AR3362,AR3361,AR3356,AR3353,AR3350,AR3349,AR3348,AR3347,AR3346,AR3345,AR3344,AR3343)</f>
        <v>0</v>
      </c>
      <c r="AS3368" s="950">
        <f>SUM(AS3367,AS3365,AS3364,AS3363,AS3362,AS3361,AS3356,AS3353,AS3350,AS3349,AS3348,AS3347,AS3346,AS3345,AS3344,AS3343)</f>
        <v>0</v>
      </c>
      <c r="AT3368" s="950">
        <f>SUM(AT3367,AT3365,AT3364,AT3363,AT3362,AT3361,AT3356,AT3353,AT3350,AT3349,AT3348,AT3347,AT3346,AT3345,AT3344,AT3343)</f>
        <v>0</v>
      </c>
      <c r="AU3368" s="950">
        <f>SUM(AU3367,AU3365,AU3364,AU3363,AU3362,AU3361,AU3356,AU3353,AU3350,AU3349,AU3348,AU3347,AU3346,AU3345,AU3344,AU3343)</f>
        <v>0</v>
      </c>
      <c r="AV3368" s="851">
        <f t="shared" si="6134"/>
        <v>0</v>
      </c>
      <c r="AW3368" s="851">
        <f>IF($Q3368=0,0,SUM($AM3344*$Q3344*AW3344,$AM3345*$Q3345*AW3345,$AM3346*$Q3346*AW3346,$AM3347*$Q3347*AW3347,$AM3348*$Q3348*AW3348,$AM3349*$Q3349*AW3349,$AM3350*$Q3350*AW3350,$AM3353*$Q3353*AW3353,$AM3356*$Q3356*AW3356,$AM3361*$Q3361*AW3361,$AM3362*$Q3362*AW3362,$AM3363*$Q3363*AW3363,$AM3364*$Q3364*AW3364,$AM3365*$Q3365*AW3365,$AM3367*$Q3367*AW3367)/SUM($AM3344*$Q3344,$AM3345*$Q3345,$AM3346*$Q3346,$AM3347*$Q3347,$AM3348*$Q3348,$AM3349*$Q3349,$AM3350*$Q3350,$AM3353*$Q3353,$AM3356*$Q3356,$AM3361*$Q3361,$AM3362*$Q3362,$AM3363*$Q3363,$AM3364*$Q3364,$AM3365*$Q3365,$AM3367*$Q3367))</f>
        <v>0</v>
      </c>
      <c r="AX3368" s="851">
        <f>IF($R3368=0,0,SUM($AN3344*$R3344*AX3344,$AN3345*$R3345*AX3345,$AN3346*$R3346*AX3346,$AN3347*$R3347*AX3347,$AN3348*$R3348*AX3348,$AN3349*$R3349*AX3349,$AN3350*$R3350*AX3350,$AN3353*$R3353*AX3353,$AN3356*$R3356*AX3356,$AN3361*$R3361*AX3361,$AN3362*$R3362*AX3362,$AN3363*$R3363*AX3363,$AN3364*$R3364*AX3364,$AN3365*$R3365*AX3365,$AN3367*$R3367*AX3367)/SUM($AN3344*$R3344,$AN3345*$R3345,$AN3346*$R3346,$AN3347*$R3347,$AN3348*$R3348,$AN3349*$R3349,$AN3350*$R3350,$AN3353*$R3353,$AN3356*$R3356,$AN3361*$R3361,$AN3362*$R3362,$AN3363*$R3363,$AN3364*$R3364,$AN3365*$R3365,$AN3367*$R3367))</f>
        <v>0</v>
      </c>
      <c r="AY3368" s="1024">
        <f>IF(OR($Q3368=0,AND(AY3344=0,AY3345=0,AY3346=0,AY3347=0,AY3348=0,AY3349=0,AY3350=0,AY3353=0,AY3356=0,AY3361=0,AY3362=0,AY3363=0,AY3364=0,AY3365=0,AY3367=0)),0,SUM(AY3344*$Q3344*$AN3344,AY3345*$Q3345*$AN3345,AY3346*$Q3346*$AN3346,AY3347*$Q3347*$AN3347,AY3348*$Q3348*$AN3348,AY3349*$Q3349*$AN3349,AY3350*$Q3350*$AN3350,AY3353*$Q3353*$AN3353,AY3356*$Q3356*$AN3356,AY3361*$Q3361*$AN3361,AY3362*$Q3362*$AN3362,AY3363*$Q3363*$AN3363,AY3364*$Q3364*$AN3364,AY3365*$Q3365*$AN3365,AY3367*$Q3367*$AN3367)/SUM($Q3344*$AN3344,$Q3345*$AN3345,$Q3346*$AN3346,$Q3347*$AN3347,$Q3348*$AN3348,$Q3349*$AN3349,$Q3350*$AN3350,$Q3353*$AN3353,$Q3356*$AN3356,$Q3361*$AN3361,$Q3362*$AN3362,$Q3363*$AN3363,$Q3364*$AN3364,$Q3365*$AN3365,$Q3367*$AN3367))</f>
        <v>0</v>
      </c>
      <c r="AZ3368" s="1024">
        <f>IF($R3368=0,0,SUM(AZ3344*$R3344*(1-AO3344-AP3344),AZ3345*$R3345*(1-AO3345-AP3345),AZ3346*$R3346*(1-AO3346-AP3346),AZ3347*$R3347*(1-AO3347-AP3347),AZ3348*$R3348*(1-AO3348-AP3348),AZ3349*$R3349*(1-AO3349-AP3349),AZ3350*$R3350*(1-AO3350-AP3350),AZ3353*$R3353*(1-AO3353-AP3353),AZ3356*$R3356*(1-AO3356-AP3356),AZ3361*$R3361*(1-AO3361-AP3361),AZ3362*$R3362*(1-AO3362-AP3362),AZ3363*$R3363*(1-AO3363-AP3363),AZ3364*$R3364*(1-AO3364-AP3364),AZ3365*$R3365*(1-AO3365-AP3365),AZ3367*$R3367*(1-AO3367-AP3367))/SUM($R3344*(1-AO3344-AP3344),$R3345*(1-AO3345-AP3345),$R3346*(1-AO3346-AP3346),$R3347*(1-AO3347-AP3347),$R3348*(1-AO3348-AP3348),$R3349*(1-AO3349-AP3349),$R3350*(1-AO3350-AP3350),$R3353*(1-AO3353-AP3353),$R3356*(1-AO3356-AP3356),$R3361*(1-AO3361-AP3361),$R3362*(1-AO3362-AP3362),$R3363*(1-AO3363-AP3363),$R3364*(1-AO3364-AP3364),$R3365*(1-AO3365-AP3365),$R3367*(1-AO3367-AP3367)))</f>
        <v>0</v>
      </c>
      <c r="BA3368" s="1024">
        <f>IF($T3368=0,0,SUM(BA3344*$T3344,BA3345*$T3345,BA3346*$T3346,BA3347*$T3347,BA3348*$T3348,BA3349*$T3349,BA3350*$T3350,BA3353*$T3353,BA3356*$T3356,BA3361*$T3361,BA3362*$T3362,BA3363*$T3363,BA3364*$T3364,BA3365*$T3365,BA3367*$T3367)/SUM($T3344,$T3345,$T3346,$T3347,$T3348,$T3349,$T3350,$T3353,$T3356,$T3361,$T3362,$T3363,$T3364,$T3365,$T3367))</f>
        <v>0</v>
      </c>
      <c r="BB3368" s="851">
        <f t="shared" si="6135"/>
        <v>0</v>
      </c>
      <c r="BC3368" s="851">
        <f>IF($Q3368=0,0,SUM($AM3344*$Q3344*BC3344,$AM3345*$Q3345*BC3345,$AM3346*$Q3346*BC3346,$AM3347*$Q3347*BC3347,$AM3348*$Q3348*BC3348,$AM3349*$Q3349*BC3349,$AM3350*$Q3350*BC3350,$AM3353*$Q3353*BC3353,$AM3356*$Q3356*BC3356,$AM3361*$Q3361*BC3361,$AM3362*$Q3362*BC3362,$AM3363*$Q3363*BC3363,$AM3364*$Q3364*BC3364,$AM3365*$Q3365*BC3365,$AM3367*$Q3367*BC3367)/SUM($AM3344*$Q3344,$AM3345*$Q3345,$AM3346*$Q3346,$AM3347*$Q3347,$AM3348*$Q3348,$AM3349*$Q3349,$AM3350*$Q3350,$AM3353*$Q3353,$AM3356*$Q3356,$AM3361*$Q3361,$AM3362*$Q3362,$AM3363*$Q3363,$AM3364*$Q3364,$AM3365*$Q3365,$AM3367*$Q3367))</f>
        <v>0</v>
      </c>
      <c r="BD3368" s="1355">
        <f>IF($R3368=0,0,SUM($AN3344*$R3344*BD3344,$AN3345*$R3345*BD3345,$AN3346*$R3346*BD3346,$AN3347*$R3347*BD3347,$AN3348*$R3348*BD3348,$AN3349*$R3349*BD3349,$AN3350*$R3350*BD3350,$AN3353*$R3353*BD3353,$AN3356*$R3356*BD3356,$AN3361*$R3361*BD3361,$AN3362*$R3362*BD3362,$AN3363*$R3363*BD3363,$AN3364*$R3364*BD3364,$AN3365*$R3365*BD3365,$AN3367*$R3367*BD3367)/SUM($AN3344*$R3344,$AN3345*$R3345,$AN3346*$R3346,$AN3347*$R3347,$AN3348*$R3348,$AN3349*$R3349,$AN3350*$R3350,$AN3353*$R3353,$AN3356*$R3356,$AN3361*$R3361,$AN3362*$R3362,$AN3363*$R3363,$AN3364*$R3364,$AN3365*$R3365,$AN3367*$R3367))</f>
        <v>0</v>
      </c>
      <c r="BE3368" s="158">
        <f t="shared" ref="BE3368:BF3368" si="6140">SUM(BE3367,BE3365,BE3364,BE3363,BE3362,BE3361,BE3356,BE3353,BE3350,BE3349,BE3348,BE3347,BE3346,BE3345,BE3344,BE3343)</f>
        <v>0</v>
      </c>
      <c r="BF3368" s="950">
        <f t="shared" si="6140"/>
        <v>0</v>
      </c>
      <c r="BG3368" s="950">
        <f t="shared" ref="BG3368:BU3368" si="6141">SUM(BG3367,BG3365,BG3364,BG3363,BG3362,BG3361,BG3356,BG3353,BG3350,BG3349,BG3348,BG3347,BG3346,BG3345,BG3344,BG3343)</f>
        <v>0</v>
      </c>
      <c r="BH3368" s="950">
        <f t="shared" si="6141"/>
        <v>0</v>
      </c>
      <c r="BI3368" s="950">
        <f t="shared" si="6141"/>
        <v>0</v>
      </c>
      <c r="BJ3368" s="950">
        <f t="shared" si="6141"/>
        <v>0</v>
      </c>
      <c r="BK3368" s="950">
        <f t="shared" si="6141"/>
        <v>0</v>
      </c>
      <c r="BL3368" s="950">
        <f t="shared" si="6141"/>
        <v>0</v>
      </c>
      <c r="BM3368" s="950">
        <f t="shared" si="6141"/>
        <v>0</v>
      </c>
      <c r="BN3368" s="950">
        <f t="shared" si="6141"/>
        <v>0</v>
      </c>
      <c r="BO3368" s="950">
        <f t="shared" si="6141"/>
        <v>0</v>
      </c>
      <c r="BP3368" s="950">
        <f t="shared" si="6141"/>
        <v>0</v>
      </c>
      <c r="BQ3368" s="950">
        <f t="shared" si="6141"/>
        <v>0</v>
      </c>
      <c r="BR3368" s="950">
        <f t="shared" si="6141"/>
        <v>0</v>
      </c>
      <c r="BS3368" s="950">
        <f t="shared" si="6141"/>
        <v>0</v>
      </c>
      <c r="BT3368" s="950">
        <f t="shared" si="6141"/>
        <v>0</v>
      </c>
      <c r="BU3368" s="950">
        <f t="shared" si="6141"/>
        <v>0</v>
      </c>
      <c r="BV3368" s="498"/>
      <c r="BW3368" s="950">
        <f>SUM(BW3367,BW3365,BW3364,BW3363,BW3362,BW3361,BW3356,BW3353,BW3350,BW3349,BW3348,BW3347,BW3346,BW3345,BW3344,BW3343)</f>
        <v>0</v>
      </c>
      <c r="BX3368" s="498"/>
      <c r="BY3368" s="950">
        <f>SUM(BY3367,BY3365,BY3364,BY3363,BY3362,BY3361,BY3356,BY3353,BY3350,BY3349,BY3348,BY3347,BY3346,BY3345,BY3344,BY3343)</f>
        <v>0</v>
      </c>
      <c r="BZ3368" s="498"/>
      <c r="CA3368" s="950">
        <f t="shared" ref="CA3368:CF3368" si="6142">SUM(CA3367,CA3365,CA3364,CA3363,CA3362,CA3361,CA3356,CA3353,CA3350,CA3349,CA3348,CA3347,CA3346,CA3345,CA3344,CA3343)</f>
        <v>0</v>
      </c>
      <c r="CB3368" s="950">
        <f t="shared" si="6142"/>
        <v>0</v>
      </c>
      <c r="CC3368" s="950">
        <f t="shared" si="6142"/>
        <v>0</v>
      </c>
      <c r="CD3368" s="950">
        <f t="shared" si="6142"/>
        <v>0</v>
      </c>
      <c r="CE3368" s="950">
        <f t="shared" si="6142"/>
        <v>0</v>
      </c>
      <c r="CF3368" s="950">
        <f t="shared" si="6142"/>
        <v>0</v>
      </c>
      <c r="CG3368" s="851">
        <f t="shared" si="6138"/>
        <v>0</v>
      </c>
      <c r="CH3368" s="851">
        <f t="shared" si="6138"/>
        <v>0</v>
      </c>
      <c r="CI3368" s="851">
        <f t="shared" si="6138"/>
        <v>0</v>
      </c>
      <c r="CJ3368" s="1355">
        <f t="shared" si="6138"/>
        <v>0</v>
      </c>
    </row>
    <row r="3369" spans="1:88" ht="13.5" customHeight="1" x14ac:dyDescent="0.25">
      <c r="A3369" s="34"/>
      <c r="B3369" s="1464">
        <v>3361</v>
      </c>
      <c r="C3369" s="1940" t="s">
        <v>251</v>
      </c>
      <c r="D3369" s="1946">
        <f>Input!$C$19</f>
        <v>0</v>
      </c>
      <c r="E3369" s="1951" t="s">
        <v>145</v>
      </c>
      <c r="F3369" s="1943">
        <v>2020</v>
      </c>
      <c r="G3369" s="1951" t="s">
        <v>280</v>
      </c>
      <c r="H3369" s="1954" t="s">
        <v>281</v>
      </c>
      <c r="I3369" s="1927" t="s">
        <v>395</v>
      </c>
      <c r="J3369" s="1925"/>
      <c r="K3369" s="1925"/>
      <c r="L3369" s="2323" t="str">
        <f t="shared" si="6014"/>
        <v>Central banks and central governments Central banks</v>
      </c>
      <c r="M3369" s="1929" t="s">
        <v>395</v>
      </c>
      <c r="N3369" s="1938"/>
      <c r="O3369" s="1473"/>
      <c r="P3369" s="151">
        <f>SUM(Q3369:R3369)</f>
        <v>0</v>
      </c>
      <c r="Q3369" s="564">
        <f>Q2409</f>
        <v>0</v>
      </c>
      <c r="R3369" s="564">
        <f>R2409</f>
        <v>0</v>
      </c>
      <c r="S3369" s="564">
        <f>S2409</f>
        <v>0</v>
      </c>
      <c r="T3369" s="564">
        <f>T2409</f>
        <v>0</v>
      </c>
      <c r="U3369" s="670"/>
      <c r="V3369" s="45"/>
      <c r="W3369" s="152">
        <f>W2409</f>
        <v>0</v>
      </c>
      <c r="X3369" s="45"/>
      <c r="Y3369" s="152">
        <f>Y2409</f>
        <v>0</v>
      </c>
      <c r="Z3369" s="45"/>
      <c r="AA3369" s="152">
        <f>AA2409</f>
        <v>0</v>
      </c>
      <c r="AB3369" s="564">
        <f>SUM(AC3369,AF3369)</f>
        <v>0</v>
      </c>
      <c r="AC3369" s="564">
        <f>SUM(AD3369:AE3369)</f>
        <v>0</v>
      </c>
      <c r="AD3369" s="564">
        <f t="shared" ref="AD3369:AF3371" si="6143">AD2409</f>
        <v>0</v>
      </c>
      <c r="AE3369" s="564">
        <f t="shared" si="6143"/>
        <v>0</v>
      </c>
      <c r="AF3369" s="564">
        <f t="shared" si="6143"/>
        <v>0</v>
      </c>
      <c r="AG3369" s="1123">
        <f t="shared" si="6131"/>
        <v>0</v>
      </c>
      <c r="AH3369" s="1123">
        <f t="shared" si="6131"/>
        <v>0</v>
      </c>
      <c r="AI3369" s="1123">
        <f t="shared" si="6131"/>
        <v>0</v>
      </c>
      <c r="AJ3369" s="154">
        <f>IF(S3369=0,0,AF3369/S3369)</f>
        <v>0</v>
      </c>
      <c r="AK3369" s="768">
        <f t="shared" si="6132"/>
        <v>0</v>
      </c>
      <c r="AL3369" s="883">
        <f t="shared" si="6133"/>
        <v>0</v>
      </c>
      <c r="AM3369" s="660"/>
      <c r="AN3369" s="660"/>
      <c r="AO3369" s="660"/>
      <c r="AP3369" s="660"/>
      <c r="AQ3369" s="564">
        <f>AP3369*R3369</f>
        <v>0</v>
      </c>
      <c r="AR3369" s="564">
        <f>AN3369*Q3369</f>
        <v>0</v>
      </c>
      <c r="AS3369" s="564">
        <f>SUM(AT3369:AU3369)</f>
        <v>0</v>
      </c>
      <c r="AT3369" s="564">
        <f>AM3369*Q3369</f>
        <v>0</v>
      </c>
      <c r="AU3369" s="564">
        <f>AO3369*R3369</f>
        <v>0</v>
      </c>
      <c r="AV3369" s="1123">
        <f t="shared" si="6134"/>
        <v>0</v>
      </c>
      <c r="AW3369" s="660"/>
      <c r="AX3369" s="660"/>
      <c r="AY3369" s="660"/>
      <c r="AZ3369" s="660"/>
      <c r="BA3369" s="660"/>
      <c r="BB3369" s="154">
        <f t="shared" si="6135"/>
        <v>0</v>
      </c>
      <c r="BC3369" s="156"/>
      <c r="BD3369" s="626"/>
      <c r="BE3369" s="572">
        <f>AR3369*AY3369</f>
        <v>0</v>
      </c>
      <c r="BF3369" s="44">
        <f>R3369*(1-AP3369-AO3369)*AZ3369</f>
        <v>0</v>
      </c>
      <c r="BG3369" s="44">
        <f>SUM(BH3369:BI3369)</f>
        <v>0</v>
      </c>
      <c r="BH3369" s="44">
        <f t="shared" ref="BH3369:BI3371" si="6144">AT3369*AW3369</f>
        <v>0</v>
      </c>
      <c r="BI3369" s="44">
        <f t="shared" si="6144"/>
        <v>0</v>
      </c>
      <c r="BJ3369" s="44">
        <f>SUM(BK3369:BL3369)</f>
        <v>0</v>
      </c>
      <c r="BK3369" s="44">
        <f t="shared" ref="BK3369:BL3371" si="6145">BH3369</f>
        <v>0</v>
      </c>
      <c r="BL3369" s="44">
        <f t="shared" si="6145"/>
        <v>0</v>
      </c>
      <c r="BM3369" s="44">
        <f>Q3369*(1-AM3369-AN3369)*AM5289*AW5289</f>
        <v>0</v>
      </c>
      <c r="BN3369" s="44">
        <f>AQ3369*AM5289*AW5289</f>
        <v>0</v>
      </c>
      <c r="BO3369" s="1351">
        <f>MAX(T3369*BA3369,AF3369)</f>
        <v>0</v>
      </c>
      <c r="BP3369" s="1351">
        <f>SUM(BQ3369:BR3369)</f>
        <v>0</v>
      </c>
      <c r="BQ3369" s="1351">
        <f>Q3369-AR3369-AT3369+AQ3369</f>
        <v>0</v>
      </c>
      <c r="BR3369" s="1351">
        <f>R3369+AR3369-AQ3369-AU3369</f>
        <v>0</v>
      </c>
      <c r="BS3369" s="1351">
        <f>SUM(BT3369:BU3369)</f>
        <v>0</v>
      </c>
      <c r="BT3369" s="1351">
        <f>T3369</f>
        <v>0</v>
      </c>
      <c r="BU3369" s="1351">
        <f>AS3369</f>
        <v>0</v>
      </c>
      <c r="BV3369" s="45"/>
      <c r="BW3369" s="1149"/>
      <c r="BX3369" s="45"/>
      <c r="BY3369" s="1149"/>
      <c r="BZ3369" s="45"/>
      <c r="CA3369" s="1149"/>
      <c r="CB3369" s="564">
        <f>SUM(CC3369,CF3369)</f>
        <v>0</v>
      </c>
      <c r="CC3369" s="564">
        <f>SUM(CD3369:CE3369)</f>
        <v>0</v>
      </c>
      <c r="CD3369" s="564">
        <f>AD3369</f>
        <v>0</v>
      </c>
      <c r="CE3369" s="564">
        <f>BE3369+BF3369</f>
        <v>0</v>
      </c>
      <c r="CF3369" s="564">
        <f>BO3369+BJ3369</f>
        <v>0</v>
      </c>
      <c r="CG3369" s="154">
        <f t="shared" si="6138"/>
        <v>0</v>
      </c>
      <c r="CH3369" s="154">
        <f t="shared" si="6138"/>
        <v>0</v>
      </c>
      <c r="CI3369" s="154">
        <f t="shared" si="6138"/>
        <v>0</v>
      </c>
      <c r="CJ3369" s="440">
        <f t="shared" si="6138"/>
        <v>0</v>
      </c>
    </row>
    <row r="3370" spans="1:88" ht="13.5" customHeight="1" x14ac:dyDescent="0.25">
      <c r="A3370" s="34"/>
      <c r="B3370" s="1464">
        <v>3362</v>
      </c>
      <c r="C3370" s="1940" t="s">
        <v>251</v>
      </c>
      <c r="D3370" s="1946">
        <f>Input!$C$19</f>
        <v>0</v>
      </c>
      <c r="E3370" s="1951" t="s">
        <v>145</v>
      </c>
      <c r="F3370" s="1943">
        <v>2020</v>
      </c>
      <c r="G3370" s="1951" t="s">
        <v>280</v>
      </c>
      <c r="H3370" s="1954" t="s">
        <v>281</v>
      </c>
      <c r="I3370" s="1927" t="s">
        <v>1733</v>
      </c>
      <c r="J3370" s="1925"/>
      <c r="K3370" s="1925"/>
      <c r="L3370" s="2323" t="str">
        <f t="shared" si="6014"/>
        <v>Central banks and central governments Central governments</v>
      </c>
      <c r="M3370" s="1929" t="s">
        <v>1733</v>
      </c>
      <c r="N3370" s="136"/>
      <c r="O3370" s="665"/>
      <c r="P3370" s="151">
        <f>SUM(Q3370:R3370)</f>
        <v>0</v>
      </c>
      <c r="Q3370" s="44">
        <f t="shared" ref="Q3370:T3371" si="6146">Q2410</f>
        <v>0</v>
      </c>
      <c r="R3370" s="44">
        <f t="shared" si="6146"/>
        <v>0</v>
      </c>
      <c r="S3370" s="44">
        <f t="shared" si="6146"/>
        <v>0</v>
      </c>
      <c r="T3370" s="44">
        <f t="shared" si="6146"/>
        <v>0</v>
      </c>
      <c r="U3370" s="45"/>
      <c r="V3370" s="45"/>
      <c r="W3370" s="152">
        <f>W2410</f>
        <v>0</v>
      </c>
      <c r="X3370" s="45"/>
      <c r="Y3370" s="152">
        <f>Y2410</f>
        <v>0</v>
      </c>
      <c r="Z3370" s="45"/>
      <c r="AA3370" s="152">
        <f>AA2410</f>
        <v>0</v>
      </c>
      <c r="AB3370" s="44">
        <f>SUM(AC3370,AF3370)</f>
        <v>0</v>
      </c>
      <c r="AC3370" s="44">
        <f>SUM(AD3370:AE3370)</f>
        <v>0</v>
      </c>
      <c r="AD3370" s="44">
        <f t="shared" si="6143"/>
        <v>0</v>
      </c>
      <c r="AE3370" s="44">
        <f t="shared" si="6143"/>
        <v>0</v>
      </c>
      <c r="AF3370" s="44">
        <f t="shared" si="6143"/>
        <v>0</v>
      </c>
      <c r="AG3370" s="154">
        <f t="shared" si="6131"/>
        <v>0</v>
      </c>
      <c r="AH3370" s="154">
        <f t="shared" si="6131"/>
        <v>0</v>
      </c>
      <c r="AI3370" s="154">
        <f t="shared" si="6131"/>
        <v>0</v>
      </c>
      <c r="AJ3370" s="154">
        <f t="shared" si="6131"/>
        <v>0</v>
      </c>
      <c r="AK3370" s="653">
        <f t="shared" si="6132"/>
        <v>0</v>
      </c>
      <c r="AL3370" s="912">
        <f t="shared" si="6133"/>
        <v>0</v>
      </c>
      <c r="AM3370" s="660"/>
      <c r="AN3370" s="660"/>
      <c r="AO3370" s="660"/>
      <c r="AP3370" s="660"/>
      <c r="AQ3370" s="44">
        <f>AP3370*R3370</f>
        <v>0</v>
      </c>
      <c r="AR3370" s="44">
        <f>AN3370*Q3370</f>
        <v>0</v>
      </c>
      <c r="AS3370" s="44">
        <f>SUM(AT3370:AU3370)</f>
        <v>0</v>
      </c>
      <c r="AT3370" s="44">
        <f>AM3370*Q3370</f>
        <v>0</v>
      </c>
      <c r="AU3370" s="44">
        <f>AO3370*R3370</f>
        <v>0</v>
      </c>
      <c r="AV3370" s="154">
        <f t="shared" si="6134"/>
        <v>0</v>
      </c>
      <c r="AW3370" s="660"/>
      <c r="AX3370" s="660"/>
      <c r="AY3370" s="660"/>
      <c r="AZ3370" s="660"/>
      <c r="BA3370" s="660"/>
      <c r="BB3370" s="154">
        <f t="shared" si="6135"/>
        <v>0</v>
      </c>
      <c r="BC3370" s="660"/>
      <c r="BD3370" s="1152"/>
      <c r="BE3370" s="572">
        <f>AR3370*AY3370</f>
        <v>0</v>
      </c>
      <c r="BF3370" s="44">
        <f>R3370*(1-AP3370-AO3370)*AZ3370</f>
        <v>0</v>
      </c>
      <c r="BG3370" s="44">
        <f>SUM(BH3370:BI3370)</f>
        <v>0</v>
      </c>
      <c r="BH3370" s="44">
        <f t="shared" si="6144"/>
        <v>0</v>
      </c>
      <c r="BI3370" s="44">
        <f t="shared" si="6144"/>
        <v>0</v>
      </c>
      <c r="BJ3370" s="44">
        <f>SUM(BK3370:BL3370)</f>
        <v>0</v>
      </c>
      <c r="BK3370" s="44">
        <f t="shared" si="6145"/>
        <v>0</v>
      </c>
      <c r="BL3370" s="44">
        <f t="shared" si="6145"/>
        <v>0</v>
      </c>
      <c r="BM3370" s="44">
        <f>Q3370*(1-AM3370-AN3370)*AM5290*AW5290</f>
        <v>0</v>
      </c>
      <c r="BN3370" s="44">
        <f>AQ3370*AM5290*AW5290</f>
        <v>0</v>
      </c>
      <c r="BO3370" s="1351">
        <f>MAX(T3370*BA3370,AF3370)</f>
        <v>0</v>
      </c>
      <c r="BP3370" s="1351">
        <f>SUM(BQ3370:BR3370)</f>
        <v>0</v>
      </c>
      <c r="BQ3370" s="1351">
        <f>Q3370-AR3370-AT3370+AQ3370</f>
        <v>0</v>
      </c>
      <c r="BR3370" s="1351">
        <f>R3370+AR3370-AQ3370-AU3370</f>
        <v>0</v>
      </c>
      <c r="BS3370" s="1351">
        <f>SUM(BT3370:BU3370)</f>
        <v>0</v>
      </c>
      <c r="BT3370" s="1351">
        <f>T3370</f>
        <v>0</v>
      </c>
      <c r="BU3370" s="1351">
        <f>AS3370</f>
        <v>0</v>
      </c>
      <c r="BV3370" s="45"/>
      <c r="BW3370" s="1149"/>
      <c r="BX3370" s="45"/>
      <c r="BY3370" s="1149"/>
      <c r="BZ3370" s="45"/>
      <c r="CA3370" s="1149"/>
      <c r="CB3370" s="44">
        <f>SUM(CC3370,CF3370)</f>
        <v>0</v>
      </c>
      <c r="CC3370" s="44">
        <f>SUM(CD3370:CE3370)</f>
        <v>0</v>
      </c>
      <c r="CD3370" s="1351">
        <f>BM3370+BN3370</f>
        <v>0</v>
      </c>
      <c r="CE3370" s="1351">
        <f>BE3370+BF3370</f>
        <v>0</v>
      </c>
      <c r="CF3370" s="44">
        <f>BO3370+BJ3370</f>
        <v>0</v>
      </c>
      <c r="CG3370" s="154">
        <f t="shared" si="6138"/>
        <v>0</v>
      </c>
      <c r="CH3370" s="154">
        <f t="shared" si="6138"/>
        <v>0</v>
      </c>
      <c r="CI3370" s="154">
        <f t="shared" si="6138"/>
        <v>0</v>
      </c>
      <c r="CJ3370" s="440">
        <f t="shared" si="6138"/>
        <v>0</v>
      </c>
    </row>
    <row r="3371" spans="1:88" ht="13.5" customHeight="1" x14ac:dyDescent="0.25">
      <c r="A3371" s="34"/>
      <c r="B3371" s="1464">
        <v>3363</v>
      </c>
      <c r="C3371" s="1940" t="s">
        <v>251</v>
      </c>
      <c r="D3371" s="1946">
        <f>Input!$C$19</f>
        <v>0</v>
      </c>
      <c r="E3371" s="1951" t="s">
        <v>145</v>
      </c>
      <c r="F3371" s="1943">
        <v>2020</v>
      </c>
      <c r="G3371" s="1951" t="s">
        <v>280</v>
      </c>
      <c r="H3371" s="1955" t="s">
        <v>282</v>
      </c>
      <c r="I3371" s="1925"/>
      <c r="J3371" s="1925"/>
      <c r="K3371" s="1925"/>
      <c r="L3371" s="2323" t="str">
        <f t="shared" si="6014"/>
        <v>Institutions</v>
      </c>
      <c r="M3371" s="1929" t="s">
        <v>282</v>
      </c>
      <c r="N3371" s="136"/>
      <c r="O3371" s="665"/>
      <c r="P3371" s="151">
        <f>SUM(Q3371:R3371)</f>
        <v>0</v>
      </c>
      <c r="Q3371" s="44">
        <f>Q2411</f>
        <v>0</v>
      </c>
      <c r="R3371" s="44">
        <f t="shared" si="6146"/>
        <v>0</v>
      </c>
      <c r="S3371" s="44">
        <f t="shared" si="6146"/>
        <v>0</v>
      </c>
      <c r="T3371" s="44">
        <f t="shared" si="6146"/>
        <v>0</v>
      </c>
      <c r="U3371" s="1243"/>
      <c r="V3371" s="45"/>
      <c r="W3371" s="152">
        <f>W2411</f>
        <v>0</v>
      </c>
      <c r="X3371" s="45"/>
      <c r="Y3371" s="152">
        <f>Y2411</f>
        <v>0</v>
      </c>
      <c r="Z3371" s="45"/>
      <c r="AA3371" s="152">
        <f>AA2411</f>
        <v>0</v>
      </c>
      <c r="AB3371" s="1351">
        <f>SUM(AC3371,AF3371)</f>
        <v>0</v>
      </c>
      <c r="AC3371" s="1351">
        <f>SUM(AD3371:AE3371)</f>
        <v>0</v>
      </c>
      <c r="AD3371" s="1351">
        <f t="shared" si="6143"/>
        <v>0</v>
      </c>
      <c r="AE3371" s="1351">
        <f t="shared" si="6143"/>
        <v>0</v>
      </c>
      <c r="AF3371" s="1351">
        <f t="shared" si="6143"/>
        <v>0</v>
      </c>
      <c r="AG3371" s="1013">
        <f t="shared" si="6131"/>
        <v>0</v>
      </c>
      <c r="AH3371" s="1013">
        <f t="shared" si="6131"/>
        <v>0</v>
      </c>
      <c r="AI3371" s="1013">
        <f t="shared" si="6131"/>
        <v>0</v>
      </c>
      <c r="AJ3371" s="1013">
        <f t="shared" si="6131"/>
        <v>0</v>
      </c>
      <c r="AK3371" s="587">
        <f t="shared" si="6132"/>
        <v>0</v>
      </c>
      <c r="AL3371" s="506">
        <f t="shared" si="6133"/>
        <v>0</v>
      </c>
      <c r="AM3371" s="906"/>
      <c r="AN3371" s="906"/>
      <c r="AO3371" s="906"/>
      <c r="AP3371" s="906"/>
      <c r="AQ3371" s="1351">
        <f>AP3371*R3371</f>
        <v>0</v>
      </c>
      <c r="AR3371" s="1351">
        <f>AN3371*Q3371</f>
        <v>0</v>
      </c>
      <c r="AS3371" s="1351">
        <f>SUM(AT3371:AU3371)</f>
        <v>0</v>
      </c>
      <c r="AT3371" s="1351">
        <f>AM3371*Q3371</f>
        <v>0</v>
      </c>
      <c r="AU3371" s="1351">
        <f>AO3371*R3371</f>
        <v>0</v>
      </c>
      <c r="AV3371" s="1013">
        <f t="shared" si="6134"/>
        <v>0</v>
      </c>
      <c r="AW3371" s="906"/>
      <c r="AX3371" s="906"/>
      <c r="AY3371" s="906"/>
      <c r="AZ3371" s="906"/>
      <c r="BA3371" s="906"/>
      <c r="BB3371" s="1013">
        <f t="shared" si="6135"/>
        <v>0</v>
      </c>
      <c r="BC3371" s="906"/>
      <c r="BD3371" s="131"/>
      <c r="BE3371" s="572">
        <f>AR3371*AY3371</f>
        <v>0</v>
      </c>
      <c r="BF3371" s="1351">
        <f>R3371*(1-AP3371-AO3371)*AZ3371</f>
        <v>0</v>
      </c>
      <c r="BG3371" s="1351">
        <f>SUM(BH3371:BI3371)</f>
        <v>0</v>
      </c>
      <c r="BH3371" s="1351">
        <f t="shared" si="6144"/>
        <v>0</v>
      </c>
      <c r="BI3371" s="1351">
        <f t="shared" si="6144"/>
        <v>0</v>
      </c>
      <c r="BJ3371" s="1351">
        <f>SUM(BK3371:BL3371)</f>
        <v>0</v>
      </c>
      <c r="BK3371" s="1351">
        <f t="shared" si="6145"/>
        <v>0</v>
      </c>
      <c r="BL3371" s="1351">
        <f t="shared" si="6145"/>
        <v>0</v>
      </c>
      <c r="BM3371" s="1351">
        <f>Q3371*(1-AM3371-AN3371)*AM5291*AW5291</f>
        <v>0</v>
      </c>
      <c r="BN3371" s="1351">
        <f>AQ3371*AM5291*AW5291</f>
        <v>0</v>
      </c>
      <c r="BO3371" s="44">
        <f t="shared" ref="BO3371:BO3392" si="6147">MAX(T3371*BA3371,AF3371)</f>
        <v>0</v>
      </c>
      <c r="BP3371" s="44">
        <f>SUM(BQ3371:BR3371)</f>
        <v>0</v>
      </c>
      <c r="BQ3371" s="44">
        <f>Q3371-AR3371-AT3371+AQ3371</f>
        <v>0</v>
      </c>
      <c r="BR3371" s="44">
        <f>R3371+AR3371-AQ3371-AU3371</f>
        <v>0</v>
      </c>
      <c r="BS3371" s="44">
        <f>SUM(BT3371:BU3371)</f>
        <v>0</v>
      </c>
      <c r="BT3371" s="44">
        <f>T3371</f>
        <v>0</v>
      </c>
      <c r="BU3371" s="44">
        <f>AS3371</f>
        <v>0</v>
      </c>
      <c r="BV3371" s="45"/>
      <c r="BW3371" s="1150"/>
      <c r="BX3371" s="45"/>
      <c r="BY3371" s="1150"/>
      <c r="BZ3371" s="45"/>
      <c r="CA3371" s="1150"/>
      <c r="CB3371" s="1351">
        <f>SUM(CC3371,CF3371)</f>
        <v>0</v>
      </c>
      <c r="CC3371" s="1351">
        <f>SUM(CD3371:CE3371)</f>
        <v>0</v>
      </c>
      <c r="CD3371" s="1351">
        <f>BM3371+BN3371</f>
        <v>0</v>
      </c>
      <c r="CE3371" s="1351">
        <f>BE3371+BF3371</f>
        <v>0</v>
      </c>
      <c r="CF3371" s="1351">
        <f>BO3371+BJ3371</f>
        <v>0</v>
      </c>
      <c r="CG3371" s="1013">
        <f t="shared" si="6138"/>
        <v>0</v>
      </c>
      <c r="CH3371" s="1013">
        <f t="shared" si="6138"/>
        <v>0</v>
      </c>
      <c r="CI3371" s="1013">
        <f t="shared" si="6138"/>
        <v>0</v>
      </c>
      <c r="CJ3371" s="618">
        <f t="shared" si="6138"/>
        <v>0</v>
      </c>
    </row>
    <row r="3372" spans="1:88" ht="13.5" customHeight="1" x14ac:dyDescent="0.25">
      <c r="A3372" s="34"/>
      <c r="B3372" s="1464">
        <v>3364</v>
      </c>
      <c r="C3372" s="1940" t="s">
        <v>283</v>
      </c>
      <c r="D3372" s="1946">
        <f>Input!$C$19</f>
        <v>0</v>
      </c>
      <c r="E3372" s="1951" t="s">
        <v>145</v>
      </c>
      <c r="F3372" s="1943">
        <v>2020</v>
      </c>
      <c r="G3372" s="1951" t="s">
        <v>280</v>
      </c>
      <c r="H3372" s="1955" t="s">
        <v>284</v>
      </c>
      <c r="I3372" s="1925"/>
      <c r="J3372" s="1925"/>
      <c r="K3372" s="1925"/>
      <c r="L3372" s="2323" t="str">
        <f t="shared" si="6014"/>
        <v>Corporates</v>
      </c>
      <c r="M3372" s="1929" t="s">
        <v>284</v>
      </c>
      <c r="N3372" s="1935"/>
      <c r="O3372" s="1936"/>
      <c r="P3372" s="1037">
        <f>SUM(P3373,P3376,P3379)</f>
        <v>0</v>
      </c>
      <c r="Q3372" s="587">
        <f>SUM(Q3373,Q3376,Q3379)</f>
        <v>0</v>
      </c>
      <c r="R3372" s="587">
        <f>SUM(R3373,R3376,R3379)</f>
        <v>0</v>
      </c>
      <c r="S3372" s="587">
        <f>SUM(S3373,S3376,S3379)</f>
        <v>0</v>
      </c>
      <c r="T3372" s="587">
        <f>SUM(T3373,T3376,T3379)</f>
        <v>0</v>
      </c>
      <c r="U3372" s="1243"/>
      <c r="V3372" s="45"/>
      <c r="W3372" s="830">
        <f>SUM(W3373,W3376,W3379)</f>
        <v>0</v>
      </c>
      <c r="X3372" s="45"/>
      <c r="Y3372" s="830">
        <f>SUM(Y3373,Y3376,Y3379)</f>
        <v>0</v>
      </c>
      <c r="Z3372" s="45"/>
      <c r="AA3372" s="830">
        <f t="shared" ref="AA3372:AF3372" si="6148">SUM(AA3373,AA3376,AA3379)</f>
        <v>0</v>
      </c>
      <c r="AB3372" s="587">
        <f t="shared" si="6148"/>
        <v>0</v>
      </c>
      <c r="AC3372" s="587">
        <f t="shared" si="6148"/>
        <v>0</v>
      </c>
      <c r="AD3372" s="587">
        <f t="shared" si="6148"/>
        <v>0</v>
      </c>
      <c r="AE3372" s="587">
        <f t="shared" si="6148"/>
        <v>0</v>
      </c>
      <c r="AF3372" s="587">
        <f t="shared" si="6148"/>
        <v>0</v>
      </c>
      <c r="AG3372" s="1013">
        <f t="shared" si="6131"/>
        <v>0</v>
      </c>
      <c r="AH3372" s="1013">
        <f t="shared" si="6131"/>
        <v>0</v>
      </c>
      <c r="AI3372" s="1013">
        <f t="shared" si="6131"/>
        <v>0</v>
      </c>
      <c r="AJ3372" s="1013">
        <f t="shared" si="6131"/>
        <v>0</v>
      </c>
      <c r="AK3372" s="587">
        <f t="shared" si="6132"/>
        <v>0</v>
      </c>
      <c r="AL3372" s="506">
        <f t="shared" si="6133"/>
        <v>0</v>
      </c>
      <c r="AM3372" s="1013">
        <f>IF($Q3372=0,0,SUM(AM3373*$Q3373,AM3376*$Q3376,AM3379*$Q3379)/SUM($Q3373,$Q3376,$Q3379))</f>
        <v>0</v>
      </c>
      <c r="AN3372" s="1013">
        <f>IF(Q3372=0,0,SUM(AN3373*Q3373,AN3376*Q3376,AN3379*Q3379)/SUM(Q3373,Q3376,Q3379))</f>
        <v>0</v>
      </c>
      <c r="AO3372" s="1013">
        <f>IF(R3372=0,0,SUM(AO3373*R3373,AO3376*R3376,AO3379*R3379)/SUM(R3373,R3376,R3379))</f>
        <v>0</v>
      </c>
      <c r="AP3372" s="1013">
        <f>IF(R3372=0,0,SUM(AP3373*R3373,AP3376*R3376,AP3379*R3379)/SUM(R3373,R3376,R3379))</f>
        <v>0</v>
      </c>
      <c r="AQ3372" s="587">
        <f>SUM(AQ3373,AQ3376,AQ3379)</f>
        <v>0</v>
      </c>
      <c r="AR3372" s="587">
        <f>SUM(AR3373,AR3376,AR3379)</f>
        <v>0</v>
      </c>
      <c r="AS3372" s="587">
        <f>SUM(AS3373,AS3376,AS3379)</f>
        <v>0</v>
      </c>
      <c r="AT3372" s="587">
        <f>SUM(AT3373,AT3376,AT3379)</f>
        <v>0</v>
      </c>
      <c r="AU3372" s="587">
        <f>SUM(AU3373,AU3376,AU3379)</f>
        <v>0</v>
      </c>
      <c r="AV3372" s="1013">
        <f t="shared" si="6134"/>
        <v>0</v>
      </c>
      <c r="AW3372" s="1013">
        <f>IF($AM3372*$Q3372=0,0,SUM(AW3373*$AM3373*$Q3373,AW3376*$AM3376*$Q3376,AW3379*$AM3379*$Q3379)/SUM($AM3373*$Q3373,$AM3376*$Q3376,$AM3379*$Q3379))</f>
        <v>0</v>
      </c>
      <c r="AX3372" s="1013">
        <f>IF($AO3372*$R3372=0,0,SUM(AX3373*$AO3373*$R3373,AX3376*$AO3376*$R3376,AX3379*$AO3379*$R3379)/SUM($AO3373*$R3373,$AO3376*$R3376,$AO3379*$R3379))</f>
        <v>0</v>
      </c>
      <c r="AY3372" s="1013">
        <f>IF(OR($Q3372=0,AND(AY3373=0, AY3376=0,AY3379=0)),0,SUM(AY3373*$Q3373*AN3373,AY3376*$Q3376*AN3376,AY3379*$Q3379*AN3379)/SUM($Q3373*AN3373,$Q3376*AN3376,$Q3379*AN3379))</f>
        <v>0</v>
      </c>
      <c r="AZ3372" s="1013">
        <f>IF($R3372=0,0,SUM(AZ3373*$R3373*(1-AO3373-AP3373),AZ3376*$R3376*(1-AO3376-AP3376),AZ3379*$R3379*(1-AO3379-AP3379))/SUM($R3373*(1-AO3373-AP3373),$R3376*(1-AO3376-AP3376),$R3379*(1-AO3379-AP3379)))</f>
        <v>0</v>
      </c>
      <c r="BA3372" s="1013">
        <f>IF(T3372=0,0,SUM(BA3373*T3373,BA3376*T3376,BA3379*T3379)/SUM(T3373,T3376,T3379))</f>
        <v>0</v>
      </c>
      <c r="BB3372" s="1013">
        <f t="shared" si="6135"/>
        <v>0</v>
      </c>
      <c r="BC3372" s="1013">
        <f>IF($AM3372*$Q3372=0,0,SUM(BC3373*$AM3373*$Q3373,BC3376*$AM3376*$Q3376,BC3379*$AM3379*$Q3379)/SUM($AM3373*$Q3373,$AM3376*$Q3376,$AM3379*$Q3379))</f>
        <v>0</v>
      </c>
      <c r="BD3372" s="618">
        <f>IF($AO3372*$R3372=0,0,SUM(BD3373*$AO3373*$R3373,BD3376*$AO3376*$R3376,BD3379*$AO3379*$R3379)/SUM($AO3373*$R3373,$AO3376*$R3376,$AO3379*$R3379))</f>
        <v>0</v>
      </c>
      <c r="BE3372" s="860">
        <f t="shared" ref="BE3372:BF3372" si="6149">SUM(BE3373,BE3376,BE3379)</f>
        <v>0</v>
      </c>
      <c r="BF3372" s="587">
        <f t="shared" si="6149"/>
        <v>0</v>
      </c>
      <c r="BG3372" s="587">
        <f t="shared" ref="BG3372:BU3372" si="6150">SUM(BG3373,BG3376,BG3379)</f>
        <v>0</v>
      </c>
      <c r="BH3372" s="587">
        <f t="shared" si="6150"/>
        <v>0</v>
      </c>
      <c r="BI3372" s="587">
        <f t="shared" si="6150"/>
        <v>0</v>
      </c>
      <c r="BJ3372" s="587">
        <f t="shared" si="6150"/>
        <v>0</v>
      </c>
      <c r="BK3372" s="587">
        <f t="shared" si="6150"/>
        <v>0</v>
      </c>
      <c r="BL3372" s="587">
        <f t="shared" si="6150"/>
        <v>0</v>
      </c>
      <c r="BM3372" s="587">
        <f t="shared" si="6150"/>
        <v>0</v>
      </c>
      <c r="BN3372" s="587">
        <f t="shared" si="6150"/>
        <v>0</v>
      </c>
      <c r="BO3372" s="587">
        <f t="shared" si="6150"/>
        <v>0</v>
      </c>
      <c r="BP3372" s="587">
        <f t="shared" si="6150"/>
        <v>0</v>
      </c>
      <c r="BQ3372" s="587">
        <f t="shared" si="6150"/>
        <v>0</v>
      </c>
      <c r="BR3372" s="587">
        <f t="shared" si="6150"/>
        <v>0</v>
      </c>
      <c r="BS3372" s="587">
        <f t="shared" si="6150"/>
        <v>0</v>
      </c>
      <c r="BT3372" s="587">
        <f t="shared" si="6150"/>
        <v>0</v>
      </c>
      <c r="BU3372" s="587">
        <f t="shared" si="6150"/>
        <v>0</v>
      </c>
      <c r="BV3372" s="757"/>
      <c r="BW3372" s="587">
        <f>SUM(BW3373,BW3376,BW3379)</f>
        <v>0</v>
      </c>
      <c r="BX3372" s="757"/>
      <c r="BY3372" s="587">
        <f>SUM(BY3373,BY3376,BY3379)</f>
        <v>0</v>
      </c>
      <c r="BZ3372" s="757"/>
      <c r="CA3372" s="587">
        <f t="shared" ref="CA3372:CF3372" si="6151">SUM(CA3373,CA3376,CA3379)</f>
        <v>0</v>
      </c>
      <c r="CB3372" s="587">
        <f t="shared" si="6151"/>
        <v>0</v>
      </c>
      <c r="CC3372" s="587">
        <f t="shared" si="6151"/>
        <v>0</v>
      </c>
      <c r="CD3372" s="587">
        <f t="shared" si="6151"/>
        <v>0</v>
      </c>
      <c r="CE3372" s="587">
        <f t="shared" si="6151"/>
        <v>0</v>
      </c>
      <c r="CF3372" s="587">
        <f t="shared" si="6151"/>
        <v>0</v>
      </c>
      <c r="CG3372" s="1013">
        <f t="shared" si="6138"/>
        <v>0</v>
      </c>
      <c r="CH3372" s="1013">
        <f t="shared" si="6138"/>
        <v>0</v>
      </c>
      <c r="CI3372" s="1013">
        <f t="shared" si="6138"/>
        <v>0</v>
      </c>
      <c r="CJ3372" s="618">
        <f t="shared" si="6138"/>
        <v>0</v>
      </c>
    </row>
    <row r="3373" spans="1:88" ht="13.5" customHeight="1" x14ac:dyDescent="0.25">
      <c r="A3373" s="34"/>
      <c r="B3373" s="1464">
        <v>3365</v>
      </c>
      <c r="C3373" s="1940" t="s">
        <v>283</v>
      </c>
      <c r="D3373" s="1946">
        <f>Input!$C$19</f>
        <v>0</v>
      </c>
      <c r="E3373" s="1951" t="s">
        <v>145</v>
      </c>
      <c r="F3373" s="1943">
        <v>2020</v>
      </c>
      <c r="G3373" s="1951" t="s">
        <v>280</v>
      </c>
      <c r="H3373" s="1955" t="s">
        <v>284</v>
      </c>
      <c r="I3373" s="1925" t="s">
        <v>285</v>
      </c>
      <c r="J3373" s="1925"/>
      <c r="K3373" s="1925"/>
      <c r="L3373" s="2323" t="str">
        <f t="shared" si="6014"/>
        <v>Corporates Specialised Lending</v>
      </c>
      <c r="M3373" s="1930" t="s">
        <v>285</v>
      </c>
      <c r="N3373" s="1935"/>
      <c r="O3373" s="1936"/>
      <c r="P3373" s="1037">
        <f>SUM(P3374:P3375)</f>
        <v>0</v>
      </c>
      <c r="Q3373" s="587">
        <f>SUM(Q3374:Q3375)</f>
        <v>0</v>
      </c>
      <c r="R3373" s="587">
        <f>SUM(R3374:R3375)</f>
        <v>0</v>
      </c>
      <c r="S3373" s="587">
        <f>SUM(S3374:S3375)</f>
        <v>0</v>
      </c>
      <c r="T3373" s="587">
        <f>SUM(T3374:T3375)</f>
        <v>0</v>
      </c>
      <c r="U3373" s="1243"/>
      <c r="V3373" s="45"/>
      <c r="W3373" s="830">
        <f>SUM(W3374:W3375)</f>
        <v>0</v>
      </c>
      <c r="X3373" s="45"/>
      <c r="Y3373" s="830">
        <f>SUM(Y3374:Y3375)</f>
        <v>0</v>
      </c>
      <c r="Z3373" s="45"/>
      <c r="AA3373" s="830">
        <f t="shared" ref="AA3373:AF3373" si="6152">SUM(AA3374:AA3375)</f>
        <v>0</v>
      </c>
      <c r="AB3373" s="587">
        <f t="shared" si="6152"/>
        <v>0</v>
      </c>
      <c r="AC3373" s="587">
        <f t="shared" si="6152"/>
        <v>0</v>
      </c>
      <c r="AD3373" s="587">
        <f t="shared" si="6152"/>
        <v>0</v>
      </c>
      <c r="AE3373" s="587">
        <f t="shared" si="6152"/>
        <v>0</v>
      </c>
      <c r="AF3373" s="587">
        <f t="shared" si="6152"/>
        <v>0</v>
      </c>
      <c r="AG3373" s="1013">
        <f t="shared" si="6131"/>
        <v>0</v>
      </c>
      <c r="AH3373" s="1013">
        <f t="shared" si="6131"/>
        <v>0</v>
      </c>
      <c r="AI3373" s="1013">
        <f t="shared" si="6131"/>
        <v>0</v>
      </c>
      <c r="AJ3373" s="1013">
        <f t="shared" si="6131"/>
        <v>0</v>
      </c>
      <c r="AK3373" s="587">
        <f t="shared" si="6132"/>
        <v>0</v>
      </c>
      <c r="AL3373" s="506">
        <f t="shared" si="6133"/>
        <v>0</v>
      </c>
      <c r="AM3373" s="1013">
        <f>IF($Q3373=0,0,SUM(AM3374*$Q3374,AM3375*$Q3375)/SUM($Q3374,$Q3375))</f>
        <v>0</v>
      </c>
      <c r="AN3373" s="1013">
        <f>IF(Q3373=0,0,SUM(AN3374*Q3374,AN3375*Q3375)/SUM(Q3374,Q3375))</f>
        <v>0</v>
      </c>
      <c r="AO3373" s="1013">
        <f>IF(R3373=0,0,SUM(AO3374*R3374,AO3375*R3375)/SUM(R3374,R3375))</f>
        <v>0</v>
      </c>
      <c r="AP3373" s="1013">
        <f>IF(R3373=0,0,SUM(AP3374*R3374,AP3375*R3375)/SUM(R3374,R3375))</f>
        <v>0</v>
      </c>
      <c r="AQ3373" s="587">
        <f>SUM(AQ3374:AQ3375)</f>
        <v>0</v>
      </c>
      <c r="AR3373" s="587">
        <f>SUM(AR3374:AR3375)</f>
        <v>0</v>
      </c>
      <c r="AS3373" s="587">
        <f>SUM(AS3374:AS3375)</f>
        <v>0</v>
      </c>
      <c r="AT3373" s="587">
        <f>SUM(AT3374:AT3375)</f>
        <v>0</v>
      </c>
      <c r="AU3373" s="587">
        <f>SUM(AU3374:AU3375)</f>
        <v>0</v>
      </c>
      <c r="AV3373" s="1013">
        <f t="shared" si="6134"/>
        <v>0</v>
      </c>
      <c r="AW3373" s="1013">
        <f>IF($AM3373*$Q3373=0,0,SUM(AW3374*$AM3374*$Q3374,AW3375*$AM3375*$Q3375)/SUM($AM3374*$Q3374,$AM3375*$Q3375))</f>
        <v>0</v>
      </c>
      <c r="AX3373" s="1013">
        <f>IF($AO3373*$R3373=0,0,SUM(AX3374*$AO3374*$R3374,AX3375*$AO3375*$R3375)/SUM($AO3374*$R3374,$AO3375*$R3375))</f>
        <v>0</v>
      </c>
      <c r="AY3373" s="1013">
        <f>IF(OR(Q3373=0,AND(AY3374=0,AY3375=0)),0,SUM(AY3374*Q3374*AN3374,AY3375*Q3375*AN3375)/SUM(Q3374*AN3374,Q3375*AN3375))</f>
        <v>0</v>
      </c>
      <c r="AZ3373" s="1013">
        <f>IF(R3373=0,0,SUM(AZ3374*R3374*(1-AO3374-AP3374),AZ3375*R3375*(1-AO3375-AP3375))/SUM(R3374*(1-AO3374-AP3374),R3375*(1-AO3375-AP3375)))</f>
        <v>0</v>
      </c>
      <c r="BA3373" s="1013">
        <f>IF(T3373=0,0,SUM(BA3374*T3374,BA3375*T3375)/SUM(T3374,T3375))</f>
        <v>0</v>
      </c>
      <c r="BB3373" s="1013">
        <f t="shared" si="6135"/>
        <v>0</v>
      </c>
      <c r="BC3373" s="1013">
        <f>IF($AM3373*$Q3373=0,0,SUM(BC3374*$AM3374*$Q3374,BC3375*$AM3375*$Q3375)/SUM($AM3374*$Q3374,$AM3375*$Q3375))</f>
        <v>0</v>
      </c>
      <c r="BD3373" s="618">
        <f>IF($AO3373*$R3373=0,0,SUM(BD3374*$AO3374*$R3374,BD3375*$AO3375*$R3375)/SUM($AO3374*$R3374,$AO3375*$R3375))</f>
        <v>0</v>
      </c>
      <c r="BE3373" s="860">
        <f t="shared" ref="BE3373:BF3373" si="6153">SUM(BE3374:BE3375)</f>
        <v>0</v>
      </c>
      <c r="BF3373" s="587">
        <f t="shared" si="6153"/>
        <v>0</v>
      </c>
      <c r="BG3373" s="587">
        <f t="shared" ref="BG3373:BU3373" si="6154">SUM(BG3374:BG3375)</f>
        <v>0</v>
      </c>
      <c r="BH3373" s="587">
        <f t="shared" si="6154"/>
        <v>0</v>
      </c>
      <c r="BI3373" s="587">
        <f t="shared" si="6154"/>
        <v>0</v>
      </c>
      <c r="BJ3373" s="587">
        <f t="shared" si="6154"/>
        <v>0</v>
      </c>
      <c r="BK3373" s="587">
        <f t="shared" si="6154"/>
        <v>0</v>
      </c>
      <c r="BL3373" s="587">
        <f t="shared" si="6154"/>
        <v>0</v>
      </c>
      <c r="BM3373" s="587">
        <f t="shared" si="6154"/>
        <v>0</v>
      </c>
      <c r="BN3373" s="587">
        <f t="shared" si="6154"/>
        <v>0</v>
      </c>
      <c r="BO3373" s="587">
        <f t="shared" si="6154"/>
        <v>0</v>
      </c>
      <c r="BP3373" s="587">
        <f t="shared" si="6154"/>
        <v>0</v>
      </c>
      <c r="BQ3373" s="587">
        <f t="shared" si="6154"/>
        <v>0</v>
      </c>
      <c r="BR3373" s="587">
        <f t="shared" si="6154"/>
        <v>0</v>
      </c>
      <c r="BS3373" s="587">
        <f t="shared" si="6154"/>
        <v>0</v>
      </c>
      <c r="BT3373" s="587">
        <f t="shared" si="6154"/>
        <v>0</v>
      </c>
      <c r="BU3373" s="587">
        <f t="shared" si="6154"/>
        <v>0</v>
      </c>
      <c r="BV3373" s="1243"/>
      <c r="BW3373" s="587">
        <f>SUM(BW3374:BW3375)</f>
        <v>0</v>
      </c>
      <c r="BX3373" s="1243"/>
      <c r="BY3373" s="587">
        <f>SUM(BY3374:BY3375)</f>
        <v>0</v>
      </c>
      <c r="BZ3373" s="1243"/>
      <c r="CA3373" s="587">
        <f t="shared" ref="CA3373:CF3373" si="6155">SUM(CA3374:CA3375)</f>
        <v>0</v>
      </c>
      <c r="CB3373" s="587">
        <f t="shared" si="6155"/>
        <v>0</v>
      </c>
      <c r="CC3373" s="587">
        <f t="shared" si="6155"/>
        <v>0</v>
      </c>
      <c r="CD3373" s="587">
        <f t="shared" si="6155"/>
        <v>0</v>
      </c>
      <c r="CE3373" s="587">
        <f t="shared" si="6155"/>
        <v>0</v>
      </c>
      <c r="CF3373" s="587">
        <f t="shared" si="6155"/>
        <v>0</v>
      </c>
      <c r="CG3373" s="1013">
        <f t="shared" si="6138"/>
        <v>0</v>
      </c>
      <c r="CH3373" s="1013">
        <f t="shared" si="6138"/>
        <v>0</v>
      </c>
      <c r="CI3373" s="1013">
        <f t="shared" si="6138"/>
        <v>0</v>
      </c>
      <c r="CJ3373" s="618">
        <f t="shared" si="6138"/>
        <v>0</v>
      </c>
    </row>
    <row r="3374" spans="1:88" ht="13.5" customHeight="1" x14ac:dyDescent="0.25">
      <c r="A3374" s="34"/>
      <c r="B3374" s="1464">
        <v>3366</v>
      </c>
      <c r="C3374" s="1940" t="s">
        <v>251</v>
      </c>
      <c r="D3374" s="1946">
        <f>Input!$C$19</f>
        <v>0</v>
      </c>
      <c r="E3374" s="1951" t="s">
        <v>145</v>
      </c>
      <c r="F3374" s="1943">
        <v>2020</v>
      </c>
      <c r="G3374" s="1951" t="s">
        <v>280</v>
      </c>
      <c r="H3374" s="1955" t="s">
        <v>284</v>
      </c>
      <c r="I3374" s="1925" t="s">
        <v>285</v>
      </c>
      <c r="J3374" s="1925" t="s">
        <v>286</v>
      </c>
      <c r="K3374" s="1925"/>
      <c r="L3374" s="2323" t="str">
        <f t="shared" si="6014"/>
        <v>Corporates Specialised Lending Secured by real estate property</v>
      </c>
      <c r="M3374" s="1931" t="s">
        <v>286</v>
      </c>
      <c r="N3374" s="136"/>
      <c r="O3374" s="665"/>
      <c r="P3374" s="151">
        <f>SUM(Q3374:R3374)</f>
        <v>0</v>
      </c>
      <c r="Q3374" s="44">
        <f t="shared" ref="Q3374:T3375" si="6156">Q2414</f>
        <v>0</v>
      </c>
      <c r="R3374" s="44">
        <f t="shared" si="6156"/>
        <v>0</v>
      </c>
      <c r="S3374" s="44">
        <f t="shared" si="6156"/>
        <v>0</v>
      </c>
      <c r="T3374" s="44">
        <f t="shared" si="6156"/>
        <v>0</v>
      </c>
      <c r="U3374" s="1243"/>
      <c r="V3374" s="1351">
        <f t="shared" ref="V3374:AA3374" si="6157">V2414</f>
        <v>0</v>
      </c>
      <c r="W3374" s="152">
        <f t="shared" si="6157"/>
        <v>0</v>
      </c>
      <c r="X3374" s="1351">
        <f t="shared" si="6157"/>
        <v>0</v>
      </c>
      <c r="Y3374" s="152">
        <f t="shared" si="6157"/>
        <v>0</v>
      </c>
      <c r="Z3374" s="1351">
        <f t="shared" si="6157"/>
        <v>0</v>
      </c>
      <c r="AA3374" s="152">
        <f t="shared" si="6157"/>
        <v>0</v>
      </c>
      <c r="AB3374" s="44">
        <f>SUM(AC3374,AF3374)</f>
        <v>0</v>
      </c>
      <c r="AC3374" s="44">
        <f>SUM(AD3374:AE3374)</f>
        <v>0</v>
      </c>
      <c r="AD3374" s="44">
        <f t="shared" ref="AD3374:AF3375" si="6158">AD2414</f>
        <v>0</v>
      </c>
      <c r="AE3374" s="44">
        <f t="shared" si="6158"/>
        <v>0</v>
      </c>
      <c r="AF3374" s="44">
        <f t="shared" si="6158"/>
        <v>0</v>
      </c>
      <c r="AG3374" s="1013">
        <f t="shared" si="6131"/>
        <v>0</v>
      </c>
      <c r="AH3374" s="1013">
        <f t="shared" si="6131"/>
        <v>0</v>
      </c>
      <c r="AI3374" s="1013">
        <f t="shared" si="6131"/>
        <v>0</v>
      </c>
      <c r="AJ3374" s="1013">
        <f t="shared" si="6131"/>
        <v>0</v>
      </c>
      <c r="AK3374" s="587">
        <f t="shared" si="6132"/>
        <v>0</v>
      </c>
      <c r="AL3374" s="506">
        <f t="shared" si="6133"/>
        <v>0</v>
      </c>
      <c r="AM3374" s="661"/>
      <c r="AN3374" s="661"/>
      <c r="AO3374" s="661"/>
      <c r="AP3374" s="661"/>
      <c r="AQ3374" s="44">
        <f>AP3374*R3374</f>
        <v>0</v>
      </c>
      <c r="AR3374" s="44">
        <f>AN3374*Q3374</f>
        <v>0</v>
      </c>
      <c r="AS3374" s="44">
        <f>SUM(AT3374:AU3374)</f>
        <v>0</v>
      </c>
      <c r="AT3374" s="44">
        <f>AM3374*Q3374</f>
        <v>0</v>
      </c>
      <c r="AU3374" s="44">
        <f>AO3374*R3374</f>
        <v>0</v>
      </c>
      <c r="AV3374" s="1013">
        <f t="shared" si="6134"/>
        <v>0</v>
      </c>
      <c r="AW3374" s="661"/>
      <c r="AX3374" s="661"/>
      <c r="AY3374" s="661"/>
      <c r="AZ3374" s="661"/>
      <c r="BA3374" s="661"/>
      <c r="BB3374" s="1013">
        <f t="shared" si="6135"/>
        <v>0</v>
      </c>
      <c r="BC3374" s="661"/>
      <c r="BD3374" s="1153"/>
      <c r="BE3374" s="815">
        <f t="shared" ref="BE3374:BE3375" si="6159">AR3374*AY3374</f>
        <v>0</v>
      </c>
      <c r="BF3374" s="1351">
        <f t="shared" ref="BF3374:BF3375" si="6160">R3374*(1-AP3374-AO3374)*AZ3374</f>
        <v>0</v>
      </c>
      <c r="BG3374" s="1351">
        <f>SUM(BH3374:BI3374)</f>
        <v>0</v>
      </c>
      <c r="BH3374" s="587">
        <f>AT3374*AW3374</f>
        <v>0</v>
      </c>
      <c r="BI3374" s="587">
        <f>AU3374*AX3374</f>
        <v>0</v>
      </c>
      <c r="BJ3374" s="1351">
        <f>SUM(BK3374:BL3374)</f>
        <v>0</v>
      </c>
      <c r="BK3374" s="44">
        <f>BH3374</f>
        <v>0</v>
      </c>
      <c r="BL3374" s="44">
        <f>BI3374</f>
        <v>0</v>
      </c>
      <c r="BM3374" s="1351">
        <f>Q3374*(1-AM3374-AN3374)*AM5294*AW5294</f>
        <v>0</v>
      </c>
      <c r="BN3374" s="1351">
        <f>AQ3374*AM5294*AW5294</f>
        <v>0</v>
      </c>
      <c r="BO3374" s="44">
        <f t="shared" si="6147"/>
        <v>0</v>
      </c>
      <c r="BP3374" s="44">
        <f>SUM(BQ3374:BR3374)</f>
        <v>0</v>
      </c>
      <c r="BQ3374" s="44">
        <f>Q3374-AR3374-AT3374+AQ3374</f>
        <v>0</v>
      </c>
      <c r="BR3374" s="44">
        <f>R3374+AR3374-AQ3374-AU3374</f>
        <v>0</v>
      </c>
      <c r="BS3374" s="44">
        <f>SUM(BT3374:BU3374)</f>
        <v>0</v>
      </c>
      <c r="BT3374" s="1351">
        <f>T3374</f>
        <v>0</v>
      </c>
      <c r="BU3374" s="1351">
        <f>AS3374</f>
        <v>0</v>
      </c>
      <c r="BV3374" s="1151"/>
      <c r="BW3374" s="1151"/>
      <c r="BX3374" s="1151"/>
      <c r="BY3374" s="1151"/>
      <c r="BZ3374" s="1151"/>
      <c r="CA3374" s="1151"/>
      <c r="CB3374" s="1351">
        <f>SUM(CC3374,CF3374)</f>
        <v>0</v>
      </c>
      <c r="CC3374" s="1351">
        <f>SUM(CD3374:CE3374)</f>
        <v>0</v>
      </c>
      <c r="CD3374" s="1351">
        <f>BM3374+BN3374</f>
        <v>0</v>
      </c>
      <c r="CE3374" s="1351">
        <f>BE3374+BF3374</f>
        <v>0</v>
      </c>
      <c r="CF3374" s="1351">
        <f>BO3374+BJ3374</f>
        <v>0</v>
      </c>
      <c r="CG3374" s="1013">
        <f t="shared" si="6138"/>
        <v>0</v>
      </c>
      <c r="CH3374" s="1013">
        <f t="shared" si="6138"/>
        <v>0</v>
      </c>
      <c r="CI3374" s="1013">
        <f t="shared" si="6138"/>
        <v>0</v>
      </c>
      <c r="CJ3374" s="618">
        <f t="shared" si="6138"/>
        <v>0</v>
      </c>
    </row>
    <row r="3375" spans="1:88" ht="13.5" customHeight="1" x14ac:dyDescent="0.25">
      <c r="A3375" s="34"/>
      <c r="B3375" s="1464">
        <v>3367</v>
      </c>
      <c r="C3375" s="1940" t="s">
        <v>251</v>
      </c>
      <c r="D3375" s="1946">
        <f>Input!$C$19</f>
        <v>0</v>
      </c>
      <c r="E3375" s="1951" t="s">
        <v>145</v>
      </c>
      <c r="F3375" s="1943">
        <v>2020</v>
      </c>
      <c r="G3375" s="1951" t="s">
        <v>280</v>
      </c>
      <c r="H3375" s="1955" t="s">
        <v>284</v>
      </c>
      <c r="I3375" s="1925" t="s">
        <v>285</v>
      </c>
      <c r="J3375" s="1925" t="s">
        <v>287</v>
      </c>
      <c r="K3375" s="1925"/>
      <c r="L3375" s="2323" t="str">
        <f t="shared" si="6014"/>
        <v>Corporates Specialised Lending Not secured by real estate property</v>
      </c>
      <c r="M3375" s="1931" t="s">
        <v>287</v>
      </c>
      <c r="N3375" s="136"/>
      <c r="O3375" s="665"/>
      <c r="P3375" s="151">
        <f>SUM(Q3375:R3375)</f>
        <v>0</v>
      </c>
      <c r="Q3375" s="44">
        <f t="shared" si="6156"/>
        <v>0</v>
      </c>
      <c r="R3375" s="44">
        <f t="shared" si="6156"/>
        <v>0</v>
      </c>
      <c r="S3375" s="44">
        <f t="shared" si="6156"/>
        <v>0</v>
      </c>
      <c r="T3375" s="44">
        <f t="shared" si="6156"/>
        <v>0</v>
      </c>
      <c r="U3375" s="1243"/>
      <c r="V3375" s="757"/>
      <c r="W3375" s="152">
        <f>W2415</f>
        <v>0</v>
      </c>
      <c r="X3375" s="757"/>
      <c r="Y3375" s="152">
        <f>Y2415</f>
        <v>0</v>
      </c>
      <c r="Z3375" s="757"/>
      <c r="AA3375" s="152">
        <f>AA2415</f>
        <v>0</v>
      </c>
      <c r="AB3375" s="44">
        <f>SUM(AC3375,AF3375)</f>
        <v>0</v>
      </c>
      <c r="AC3375" s="44">
        <f>SUM(AD3375:AE3375)</f>
        <v>0</v>
      </c>
      <c r="AD3375" s="44">
        <f t="shared" si="6158"/>
        <v>0</v>
      </c>
      <c r="AE3375" s="44">
        <f t="shared" si="6158"/>
        <v>0</v>
      </c>
      <c r="AF3375" s="44">
        <f t="shared" si="6158"/>
        <v>0</v>
      </c>
      <c r="AG3375" s="1013">
        <f t="shared" si="6131"/>
        <v>0</v>
      </c>
      <c r="AH3375" s="1013">
        <f t="shared" si="6131"/>
        <v>0</v>
      </c>
      <c r="AI3375" s="1013">
        <f t="shared" si="6131"/>
        <v>0</v>
      </c>
      <c r="AJ3375" s="1013">
        <f t="shared" si="6131"/>
        <v>0</v>
      </c>
      <c r="AK3375" s="587">
        <f t="shared" si="6132"/>
        <v>0</v>
      </c>
      <c r="AL3375" s="506">
        <f t="shared" si="6133"/>
        <v>0</v>
      </c>
      <c r="AM3375" s="661"/>
      <c r="AN3375" s="661"/>
      <c r="AO3375" s="661"/>
      <c r="AP3375" s="661"/>
      <c r="AQ3375" s="44">
        <f>AP3375*R3375</f>
        <v>0</v>
      </c>
      <c r="AR3375" s="44">
        <f>AN3375*Q3375</f>
        <v>0</v>
      </c>
      <c r="AS3375" s="44">
        <f>SUM(AT3375:AU3375)</f>
        <v>0</v>
      </c>
      <c r="AT3375" s="44">
        <f>AM3375*Q3375</f>
        <v>0</v>
      </c>
      <c r="AU3375" s="44">
        <f>AO3375*R3375</f>
        <v>0</v>
      </c>
      <c r="AV3375" s="1013">
        <f t="shared" si="6134"/>
        <v>0</v>
      </c>
      <c r="AW3375" s="661"/>
      <c r="AX3375" s="661"/>
      <c r="AY3375" s="661"/>
      <c r="AZ3375" s="661"/>
      <c r="BA3375" s="661"/>
      <c r="BB3375" s="1013">
        <f t="shared" si="6135"/>
        <v>0</v>
      </c>
      <c r="BC3375" s="661"/>
      <c r="BD3375" s="1153"/>
      <c r="BE3375" s="815">
        <f t="shared" si="6159"/>
        <v>0</v>
      </c>
      <c r="BF3375" s="1351">
        <f t="shared" si="6160"/>
        <v>0</v>
      </c>
      <c r="BG3375" s="1351">
        <f>SUM(BH3375:BI3375)</f>
        <v>0</v>
      </c>
      <c r="BH3375" s="587">
        <f>AT3375*AW3375</f>
        <v>0</v>
      </c>
      <c r="BI3375" s="587">
        <f>AU3375*AX3375</f>
        <v>0</v>
      </c>
      <c r="BJ3375" s="1351">
        <f>SUM(BK3375:BL3375)</f>
        <v>0</v>
      </c>
      <c r="BK3375" s="44">
        <f>BH3375</f>
        <v>0</v>
      </c>
      <c r="BL3375" s="44">
        <f>BI3375</f>
        <v>0</v>
      </c>
      <c r="BM3375" s="1351">
        <f>Q3375*(1-AM3375-AN3375)*AM5295*AW5295</f>
        <v>0</v>
      </c>
      <c r="BN3375" s="1351">
        <f>AQ3375*AM5295*AW5295</f>
        <v>0</v>
      </c>
      <c r="BO3375" s="44">
        <f t="shared" si="6147"/>
        <v>0</v>
      </c>
      <c r="BP3375" s="44">
        <f>SUM(BQ3375:BR3375)</f>
        <v>0</v>
      </c>
      <c r="BQ3375" s="44">
        <f>Q3375-AR3375-AT3375+AQ3375</f>
        <v>0</v>
      </c>
      <c r="BR3375" s="44">
        <f>R3375+AR3375-AQ3375-AU3375</f>
        <v>0</v>
      </c>
      <c r="BS3375" s="44">
        <f>SUM(BT3375:BU3375)</f>
        <v>0</v>
      </c>
      <c r="BT3375" s="1351">
        <f>T3375</f>
        <v>0</v>
      </c>
      <c r="BU3375" s="1351">
        <f>AS3375</f>
        <v>0</v>
      </c>
      <c r="BV3375" s="757"/>
      <c r="BW3375" s="1151"/>
      <c r="BX3375" s="757"/>
      <c r="BY3375" s="1151"/>
      <c r="BZ3375" s="757"/>
      <c r="CA3375" s="1151"/>
      <c r="CB3375" s="1351">
        <f>SUM(CC3375,CF3375)</f>
        <v>0</v>
      </c>
      <c r="CC3375" s="1351">
        <f>SUM(CD3375:CE3375)</f>
        <v>0</v>
      </c>
      <c r="CD3375" s="1351">
        <f>BM3375+BN3375</f>
        <v>0</v>
      </c>
      <c r="CE3375" s="1351">
        <f>BE3375+BF3375</f>
        <v>0</v>
      </c>
      <c r="CF3375" s="1351">
        <f>BO3375+BJ3375</f>
        <v>0</v>
      </c>
      <c r="CG3375" s="1013">
        <f t="shared" si="6138"/>
        <v>0</v>
      </c>
      <c r="CH3375" s="1013">
        <f t="shared" si="6138"/>
        <v>0</v>
      </c>
      <c r="CI3375" s="1013">
        <f t="shared" si="6138"/>
        <v>0</v>
      </c>
      <c r="CJ3375" s="618">
        <f t="shared" si="6138"/>
        <v>0</v>
      </c>
    </row>
    <row r="3376" spans="1:88" ht="13.5" customHeight="1" x14ac:dyDescent="0.25">
      <c r="A3376" s="34"/>
      <c r="B3376" s="1464">
        <v>3368</v>
      </c>
      <c r="C3376" s="1940" t="s">
        <v>283</v>
      </c>
      <c r="D3376" s="1946">
        <f>Input!$C$19</f>
        <v>0</v>
      </c>
      <c r="E3376" s="1951" t="s">
        <v>145</v>
      </c>
      <c r="F3376" s="1943">
        <v>2020</v>
      </c>
      <c r="G3376" s="1951" t="s">
        <v>280</v>
      </c>
      <c r="H3376" s="1955" t="s">
        <v>284</v>
      </c>
      <c r="I3376" s="1925" t="s">
        <v>288</v>
      </c>
      <c r="J3376" s="1925"/>
      <c r="K3376" s="1925"/>
      <c r="L3376" s="2323" t="str">
        <f t="shared" si="6014"/>
        <v>Corporates SME</v>
      </c>
      <c r="M3376" s="1930" t="s">
        <v>288</v>
      </c>
      <c r="N3376" s="1935"/>
      <c r="O3376" s="1936"/>
      <c r="P3376" s="1037">
        <f>SUM(P3377:P3378)</f>
        <v>0</v>
      </c>
      <c r="Q3376" s="587">
        <f>SUM(Q3377:Q3378)</f>
        <v>0</v>
      </c>
      <c r="R3376" s="587">
        <f>SUM(R3377:R3378)</f>
        <v>0</v>
      </c>
      <c r="S3376" s="587">
        <f>SUM(S3377:S3378)</f>
        <v>0</v>
      </c>
      <c r="T3376" s="587">
        <f>SUM(T3377:T3378)</f>
        <v>0</v>
      </c>
      <c r="U3376" s="1243"/>
      <c r="V3376" s="45"/>
      <c r="W3376" s="830">
        <f>SUM(W3377:W3378)</f>
        <v>0</v>
      </c>
      <c r="X3376" s="45"/>
      <c r="Y3376" s="830">
        <f>SUM(Y3377:Y3378)</f>
        <v>0</v>
      </c>
      <c r="Z3376" s="45"/>
      <c r="AA3376" s="830">
        <f t="shared" ref="AA3376:AF3376" si="6161">SUM(AA3377:AA3378)</f>
        <v>0</v>
      </c>
      <c r="AB3376" s="587">
        <f t="shared" si="6161"/>
        <v>0</v>
      </c>
      <c r="AC3376" s="587">
        <f t="shared" si="6161"/>
        <v>0</v>
      </c>
      <c r="AD3376" s="587">
        <f t="shared" si="6161"/>
        <v>0</v>
      </c>
      <c r="AE3376" s="587">
        <f t="shared" si="6161"/>
        <v>0</v>
      </c>
      <c r="AF3376" s="587">
        <f t="shared" si="6161"/>
        <v>0</v>
      </c>
      <c r="AG3376" s="1013">
        <f t="shared" si="6131"/>
        <v>0</v>
      </c>
      <c r="AH3376" s="1013">
        <f t="shared" si="6131"/>
        <v>0</v>
      </c>
      <c r="AI3376" s="1013">
        <f t="shared" si="6131"/>
        <v>0</v>
      </c>
      <c r="AJ3376" s="1013">
        <f t="shared" si="6131"/>
        <v>0</v>
      </c>
      <c r="AK3376" s="587">
        <f t="shared" si="6132"/>
        <v>0</v>
      </c>
      <c r="AL3376" s="506">
        <f t="shared" si="6133"/>
        <v>0</v>
      </c>
      <c r="AM3376" s="1013">
        <f>IF($Q3376=0,0,SUM(AM3377*$Q3377,AM3378*$Q3378)/SUM($Q3377,$Q3378))</f>
        <v>0</v>
      </c>
      <c r="AN3376" s="1013">
        <f>IF(Q3376=0,0,SUM(AN3377*Q3377,AN3378*Q3378)/SUM(Q3377,Q3378))</f>
        <v>0</v>
      </c>
      <c r="AO3376" s="1013">
        <f>IF(R3376=0,0,SUM(AO3377*R3377,AO3378*R3378)/SUM(R3377,R3378))</f>
        <v>0</v>
      </c>
      <c r="AP3376" s="1013">
        <f>IF(R3376=0,0,SUM(AP3377*R3377,AP3378*R3378)/SUM(R3377,R3378))</f>
        <v>0</v>
      </c>
      <c r="AQ3376" s="587">
        <f>SUM(AQ3377:AQ3378)</f>
        <v>0</v>
      </c>
      <c r="AR3376" s="587">
        <f>SUM(AR3377:AR3378)</f>
        <v>0</v>
      </c>
      <c r="AS3376" s="587">
        <f>SUM(AS3377:AS3378)</f>
        <v>0</v>
      </c>
      <c r="AT3376" s="587">
        <f>SUM(AT3377:AT3378)</f>
        <v>0</v>
      </c>
      <c r="AU3376" s="587">
        <f>SUM(AU3377:AU3378)</f>
        <v>0</v>
      </c>
      <c r="AV3376" s="1013">
        <f t="shared" si="6134"/>
        <v>0</v>
      </c>
      <c r="AW3376" s="1013">
        <f>IF($AM3376*$Q3376=0,0,SUM(AW3377*$AM3377*$Q3377,AW3378*$AM3378*$Q3378)/SUM($AM3377*$Q3377,$AM3378*$Q3378))</f>
        <v>0</v>
      </c>
      <c r="AX3376" s="1013">
        <f>IF($AO3376*$R3376=0,0,SUM(AX3377*$AO3377*$R3377,AX3378*$AO3378*$R3378)/SUM($AO3377*$R3377,$AO3378*$R3378))</f>
        <v>0</v>
      </c>
      <c r="AY3376" s="1013">
        <f>IF(OR(Q3376=0,AND(AY3377=0,AY3378=0)),0,SUM(AY3377*Q3377*AN3377,AY3378*Q3378*AN3378)/SUM(Q3377*AN3377,Q3378*AN3378))</f>
        <v>0</v>
      </c>
      <c r="AZ3376" s="1013">
        <f>IF(R3376=0,0,SUM(AZ3377*R3377*(1-AO3377-AP3377),AZ3378*R3378*(1-AO3378-AP3378))/SUM(R3377*(1-AO3377-AP3377),R3378*(1-AO3378-AP3378)))</f>
        <v>0</v>
      </c>
      <c r="BA3376" s="1013">
        <f>IF(T3376=0,0,SUM(BA3377*T3377,BA3378*T3378)/SUM(T3377,T3378))</f>
        <v>0</v>
      </c>
      <c r="BB3376" s="1013">
        <f t="shared" si="6135"/>
        <v>0</v>
      </c>
      <c r="BC3376" s="1013">
        <f>IF($AM3376*$Q3376=0,0,SUM(BC3377*$AM3377*$Q3377,BC3378*$AM3378*$Q3378)/SUM($AM3377*$Q3377,$AM3378*$Q3378))</f>
        <v>0</v>
      </c>
      <c r="BD3376" s="618">
        <f>IF($AO3376*$R3376=0,0,SUM(BD3377*$AO3377*$R3377,BD3378*$AO3378*$R3378)/SUM($AO3377*$R3377,$AO3378*$R3378))</f>
        <v>0</v>
      </c>
      <c r="BE3376" s="860">
        <f t="shared" ref="BE3376:BF3376" si="6162">SUM(BE3377:BE3378)</f>
        <v>0</v>
      </c>
      <c r="BF3376" s="587">
        <f t="shared" si="6162"/>
        <v>0</v>
      </c>
      <c r="BG3376" s="587">
        <f t="shared" ref="BG3376:BU3376" si="6163">SUM(BG3377:BG3378)</f>
        <v>0</v>
      </c>
      <c r="BH3376" s="587">
        <f t="shared" si="6163"/>
        <v>0</v>
      </c>
      <c r="BI3376" s="587">
        <f t="shared" si="6163"/>
        <v>0</v>
      </c>
      <c r="BJ3376" s="587">
        <f t="shared" si="6163"/>
        <v>0</v>
      </c>
      <c r="BK3376" s="587">
        <f t="shared" si="6163"/>
        <v>0</v>
      </c>
      <c r="BL3376" s="587">
        <f t="shared" si="6163"/>
        <v>0</v>
      </c>
      <c r="BM3376" s="587">
        <f t="shared" si="6163"/>
        <v>0</v>
      </c>
      <c r="BN3376" s="587">
        <f t="shared" si="6163"/>
        <v>0</v>
      </c>
      <c r="BO3376" s="587">
        <f t="shared" si="6163"/>
        <v>0</v>
      </c>
      <c r="BP3376" s="587">
        <f t="shared" si="6163"/>
        <v>0</v>
      </c>
      <c r="BQ3376" s="587">
        <f t="shared" si="6163"/>
        <v>0</v>
      </c>
      <c r="BR3376" s="587">
        <f t="shared" si="6163"/>
        <v>0</v>
      </c>
      <c r="BS3376" s="587">
        <f t="shared" si="6163"/>
        <v>0</v>
      </c>
      <c r="BT3376" s="587">
        <f t="shared" si="6163"/>
        <v>0</v>
      </c>
      <c r="BU3376" s="587">
        <f t="shared" si="6163"/>
        <v>0</v>
      </c>
      <c r="BV3376" s="757"/>
      <c r="BW3376" s="587">
        <f>SUM(BW3377:BW3378)</f>
        <v>0</v>
      </c>
      <c r="BX3376" s="757"/>
      <c r="BY3376" s="587">
        <f>SUM(BY3377:BY3378)</f>
        <v>0</v>
      </c>
      <c r="BZ3376" s="757"/>
      <c r="CA3376" s="587">
        <f t="shared" ref="CA3376:CF3376" si="6164">SUM(CA3377:CA3378)</f>
        <v>0</v>
      </c>
      <c r="CB3376" s="587">
        <f t="shared" si="6164"/>
        <v>0</v>
      </c>
      <c r="CC3376" s="587">
        <f t="shared" si="6164"/>
        <v>0</v>
      </c>
      <c r="CD3376" s="587">
        <f t="shared" si="6164"/>
        <v>0</v>
      </c>
      <c r="CE3376" s="587">
        <f t="shared" si="6164"/>
        <v>0</v>
      </c>
      <c r="CF3376" s="587">
        <f t="shared" si="6164"/>
        <v>0</v>
      </c>
      <c r="CG3376" s="1013">
        <f t="shared" si="6138"/>
        <v>0</v>
      </c>
      <c r="CH3376" s="1013">
        <f t="shared" si="6138"/>
        <v>0</v>
      </c>
      <c r="CI3376" s="1013">
        <f t="shared" si="6138"/>
        <v>0</v>
      </c>
      <c r="CJ3376" s="618">
        <f t="shared" si="6138"/>
        <v>0</v>
      </c>
    </row>
    <row r="3377" spans="1:88" ht="13.5" customHeight="1" x14ac:dyDescent="0.25">
      <c r="A3377" s="34"/>
      <c r="B3377" s="1464">
        <v>3369</v>
      </c>
      <c r="C3377" s="1940" t="s">
        <v>251</v>
      </c>
      <c r="D3377" s="1946">
        <f>Input!$C$19</f>
        <v>0</v>
      </c>
      <c r="E3377" s="1951" t="s">
        <v>145</v>
      </c>
      <c r="F3377" s="1943">
        <v>2020</v>
      </c>
      <c r="G3377" s="1951" t="s">
        <v>280</v>
      </c>
      <c r="H3377" s="1955" t="s">
        <v>284</v>
      </c>
      <c r="I3377" s="1925" t="s">
        <v>288</v>
      </c>
      <c r="J3377" s="1925" t="s">
        <v>286</v>
      </c>
      <c r="K3377" s="1925"/>
      <c r="L3377" s="2323" t="str">
        <f t="shared" si="6014"/>
        <v>Corporates SME Secured by real estate property</v>
      </c>
      <c r="M3377" s="1931" t="s">
        <v>286</v>
      </c>
      <c r="N3377" s="136"/>
      <c r="O3377" s="665"/>
      <c r="P3377" s="151">
        <f>SUM(Q3377:R3377)</f>
        <v>0</v>
      </c>
      <c r="Q3377" s="44">
        <f t="shared" ref="Q3377:T3378" si="6165">Q2417</f>
        <v>0</v>
      </c>
      <c r="R3377" s="44">
        <f t="shared" si="6165"/>
        <v>0</v>
      </c>
      <c r="S3377" s="44">
        <f t="shared" si="6165"/>
        <v>0</v>
      </c>
      <c r="T3377" s="44">
        <f t="shared" si="6165"/>
        <v>0</v>
      </c>
      <c r="U3377" s="1243"/>
      <c r="V3377" s="1351">
        <f t="shared" ref="V3377:AA3377" si="6166">V2417</f>
        <v>0</v>
      </c>
      <c r="W3377" s="152">
        <f t="shared" si="6166"/>
        <v>0</v>
      </c>
      <c r="X3377" s="1351">
        <f t="shared" si="6166"/>
        <v>0</v>
      </c>
      <c r="Y3377" s="152">
        <f t="shared" si="6166"/>
        <v>0</v>
      </c>
      <c r="Z3377" s="1351">
        <f t="shared" si="6166"/>
        <v>0</v>
      </c>
      <c r="AA3377" s="152">
        <f t="shared" si="6166"/>
        <v>0</v>
      </c>
      <c r="AB3377" s="44">
        <f>SUM(AC3377,AF3377)</f>
        <v>0</v>
      </c>
      <c r="AC3377" s="44">
        <f>SUM(AD3377:AE3377)</f>
        <v>0</v>
      </c>
      <c r="AD3377" s="44">
        <f t="shared" ref="AD3377:AF3378" si="6167">AD2417</f>
        <v>0</v>
      </c>
      <c r="AE3377" s="44">
        <f t="shared" si="6167"/>
        <v>0</v>
      </c>
      <c r="AF3377" s="44">
        <f t="shared" si="6167"/>
        <v>0</v>
      </c>
      <c r="AG3377" s="1013">
        <f t="shared" si="6131"/>
        <v>0</v>
      </c>
      <c r="AH3377" s="1013">
        <f t="shared" si="6131"/>
        <v>0</v>
      </c>
      <c r="AI3377" s="1013">
        <f t="shared" si="6131"/>
        <v>0</v>
      </c>
      <c r="AJ3377" s="1013">
        <f t="shared" si="6131"/>
        <v>0</v>
      </c>
      <c r="AK3377" s="587">
        <f t="shared" si="6132"/>
        <v>0</v>
      </c>
      <c r="AL3377" s="506">
        <f t="shared" si="6133"/>
        <v>0</v>
      </c>
      <c r="AM3377" s="661"/>
      <c r="AN3377" s="661"/>
      <c r="AO3377" s="661"/>
      <c r="AP3377" s="661"/>
      <c r="AQ3377" s="44">
        <f>AP3377*R3377</f>
        <v>0</v>
      </c>
      <c r="AR3377" s="44">
        <f>AN3377*Q3377</f>
        <v>0</v>
      </c>
      <c r="AS3377" s="44">
        <f>SUM(AT3377:AU3377)</f>
        <v>0</v>
      </c>
      <c r="AT3377" s="44">
        <f>AM3377*Q3377</f>
        <v>0</v>
      </c>
      <c r="AU3377" s="44">
        <f>AO3377*R3377</f>
        <v>0</v>
      </c>
      <c r="AV3377" s="1013">
        <f t="shared" si="6134"/>
        <v>0</v>
      </c>
      <c r="AW3377" s="661"/>
      <c r="AX3377" s="661"/>
      <c r="AY3377" s="661"/>
      <c r="AZ3377" s="661"/>
      <c r="BA3377" s="661"/>
      <c r="BB3377" s="1013">
        <f t="shared" si="6135"/>
        <v>0</v>
      </c>
      <c r="BC3377" s="661"/>
      <c r="BD3377" s="1153"/>
      <c r="BE3377" s="815">
        <f t="shared" ref="BE3377:BE3378" si="6168">AR3377*AY3377</f>
        <v>0</v>
      </c>
      <c r="BF3377" s="1351">
        <f t="shared" ref="BF3377:BF3378" si="6169">R3377*(1-AP3377-AO3377)*AZ3377</f>
        <v>0</v>
      </c>
      <c r="BG3377" s="1351">
        <f>SUM(BH3377:BI3377)</f>
        <v>0</v>
      </c>
      <c r="BH3377" s="1351">
        <f>AT3377*AW3377</f>
        <v>0</v>
      </c>
      <c r="BI3377" s="1351">
        <f>AU3377*AX3377</f>
        <v>0</v>
      </c>
      <c r="BJ3377" s="1351">
        <f>SUM(BK3377:BL3377)</f>
        <v>0</v>
      </c>
      <c r="BK3377" s="44">
        <f>BH3377</f>
        <v>0</v>
      </c>
      <c r="BL3377" s="44">
        <f>BI3377</f>
        <v>0</v>
      </c>
      <c r="BM3377" s="1351">
        <f>Q3377*(1-AM3377-AN3377)*AM5297*AW5297</f>
        <v>0</v>
      </c>
      <c r="BN3377" s="1351">
        <f>AQ3377*AM5297*AW5297</f>
        <v>0</v>
      </c>
      <c r="BO3377" s="44">
        <f t="shared" si="6147"/>
        <v>0</v>
      </c>
      <c r="BP3377" s="44">
        <f>SUM(BQ3377:BR3377)</f>
        <v>0</v>
      </c>
      <c r="BQ3377" s="44">
        <f>Q3377-AR3377-AT3377+AQ3377</f>
        <v>0</v>
      </c>
      <c r="BR3377" s="44">
        <f>R3377+AR3377-AQ3377-AU3377</f>
        <v>0</v>
      </c>
      <c r="BS3377" s="44">
        <f>SUM(BT3377:BU3377)</f>
        <v>0</v>
      </c>
      <c r="BT3377" s="1351">
        <f>T3377</f>
        <v>0</v>
      </c>
      <c r="BU3377" s="1351">
        <f>AS3377</f>
        <v>0</v>
      </c>
      <c r="BV3377" s="1151"/>
      <c r="BW3377" s="1151"/>
      <c r="BX3377" s="1151"/>
      <c r="BY3377" s="1151"/>
      <c r="BZ3377" s="1151"/>
      <c r="CA3377" s="1151"/>
      <c r="CB3377" s="1351">
        <f>SUM(CC3377,CF3377)</f>
        <v>0</v>
      </c>
      <c r="CC3377" s="1351">
        <f>SUM(CD3377:CE3377)</f>
        <v>0</v>
      </c>
      <c r="CD3377" s="1351">
        <f>BM3377+BN3377</f>
        <v>0</v>
      </c>
      <c r="CE3377" s="1351">
        <f>BE3377+BF3377</f>
        <v>0</v>
      </c>
      <c r="CF3377" s="1351">
        <f>BO3377+BJ3377</f>
        <v>0</v>
      </c>
      <c r="CG3377" s="1013">
        <f t="shared" si="6138"/>
        <v>0</v>
      </c>
      <c r="CH3377" s="1013">
        <f t="shared" si="6138"/>
        <v>0</v>
      </c>
      <c r="CI3377" s="1013">
        <f t="shared" si="6138"/>
        <v>0</v>
      </c>
      <c r="CJ3377" s="618">
        <f t="shared" si="6138"/>
        <v>0</v>
      </c>
    </row>
    <row r="3378" spans="1:88" ht="13.5" customHeight="1" x14ac:dyDescent="0.25">
      <c r="A3378" s="34"/>
      <c r="B3378" s="1464">
        <v>3370</v>
      </c>
      <c r="C3378" s="1940" t="s">
        <v>251</v>
      </c>
      <c r="D3378" s="1946">
        <f>Input!$C$19</f>
        <v>0</v>
      </c>
      <c r="E3378" s="1951" t="s">
        <v>145</v>
      </c>
      <c r="F3378" s="1943">
        <v>2020</v>
      </c>
      <c r="G3378" s="1951" t="s">
        <v>280</v>
      </c>
      <c r="H3378" s="1955" t="s">
        <v>284</v>
      </c>
      <c r="I3378" s="1925" t="s">
        <v>288</v>
      </c>
      <c r="J3378" s="1925" t="s">
        <v>287</v>
      </c>
      <c r="K3378" s="1925"/>
      <c r="L3378" s="2323" t="str">
        <f t="shared" si="6014"/>
        <v>Corporates SME Not secured by real estate property</v>
      </c>
      <c r="M3378" s="1931" t="s">
        <v>287</v>
      </c>
      <c r="N3378" s="136"/>
      <c r="O3378" s="665"/>
      <c r="P3378" s="151">
        <f>SUM(Q3378:R3378)</f>
        <v>0</v>
      </c>
      <c r="Q3378" s="44">
        <f t="shared" si="6165"/>
        <v>0</v>
      </c>
      <c r="R3378" s="44">
        <f t="shared" si="6165"/>
        <v>0</v>
      </c>
      <c r="S3378" s="44">
        <f t="shared" si="6165"/>
        <v>0</v>
      </c>
      <c r="T3378" s="44">
        <f t="shared" si="6165"/>
        <v>0</v>
      </c>
      <c r="U3378" s="1243"/>
      <c r="V3378" s="757"/>
      <c r="W3378" s="152">
        <f>W2418</f>
        <v>0</v>
      </c>
      <c r="X3378" s="757"/>
      <c r="Y3378" s="152">
        <f>Y2418</f>
        <v>0</v>
      </c>
      <c r="Z3378" s="757"/>
      <c r="AA3378" s="152">
        <f>AA2418</f>
        <v>0</v>
      </c>
      <c r="AB3378" s="44">
        <f>SUM(AC3378,AF3378)</f>
        <v>0</v>
      </c>
      <c r="AC3378" s="44">
        <f>SUM(AD3378:AE3378)</f>
        <v>0</v>
      </c>
      <c r="AD3378" s="44">
        <f t="shared" si="6167"/>
        <v>0</v>
      </c>
      <c r="AE3378" s="44">
        <f t="shared" si="6167"/>
        <v>0</v>
      </c>
      <c r="AF3378" s="44">
        <f t="shared" si="6167"/>
        <v>0</v>
      </c>
      <c r="AG3378" s="1013">
        <f t="shared" si="6131"/>
        <v>0</v>
      </c>
      <c r="AH3378" s="1013">
        <f t="shared" si="6131"/>
        <v>0</v>
      </c>
      <c r="AI3378" s="1013">
        <f t="shared" si="6131"/>
        <v>0</v>
      </c>
      <c r="AJ3378" s="1013">
        <f t="shared" si="6131"/>
        <v>0</v>
      </c>
      <c r="AK3378" s="587">
        <f t="shared" si="6132"/>
        <v>0</v>
      </c>
      <c r="AL3378" s="506">
        <f t="shared" si="6133"/>
        <v>0</v>
      </c>
      <c r="AM3378" s="661"/>
      <c r="AN3378" s="661"/>
      <c r="AO3378" s="661"/>
      <c r="AP3378" s="661"/>
      <c r="AQ3378" s="44">
        <f>AP3378*R3378</f>
        <v>0</v>
      </c>
      <c r="AR3378" s="44">
        <f>AN3378*Q3378</f>
        <v>0</v>
      </c>
      <c r="AS3378" s="44">
        <f>SUM(AT3378:AU3378)</f>
        <v>0</v>
      </c>
      <c r="AT3378" s="44">
        <f>AM3378*Q3378</f>
        <v>0</v>
      </c>
      <c r="AU3378" s="44">
        <f>AO3378*R3378</f>
        <v>0</v>
      </c>
      <c r="AV3378" s="1013">
        <f t="shared" si="6134"/>
        <v>0</v>
      </c>
      <c r="AW3378" s="661"/>
      <c r="AX3378" s="661"/>
      <c r="AY3378" s="661"/>
      <c r="AZ3378" s="661"/>
      <c r="BA3378" s="661"/>
      <c r="BB3378" s="1013">
        <f t="shared" si="6135"/>
        <v>0</v>
      </c>
      <c r="BC3378" s="661"/>
      <c r="BD3378" s="1153"/>
      <c r="BE3378" s="815">
        <f t="shared" si="6168"/>
        <v>0</v>
      </c>
      <c r="BF3378" s="1351">
        <f t="shared" si="6169"/>
        <v>0</v>
      </c>
      <c r="BG3378" s="1351">
        <f>SUM(BH3378:BI3378)</f>
        <v>0</v>
      </c>
      <c r="BH3378" s="1351">
        <f>AT3378*AW3378</f>
        <v>0</v>
      </c>
      <c r="BI3378" s="1351">
        <f>AU3378*AX3378</f>
        <v>0</v>
      </c>
      <c r="BJ3378" s="1351">
        <f>SUM(BK3378:BL3378)</f>
        <v>0</v>
      </c>
      <c r="BK3378" s="44">
        <f>BH3378</f>
        <v>0</v>
      </c>
      <c r="BL3378" s="44">
        <f>BI3378</f>
        <v>0</v>
      </c>
      <c r="BM3378" s="1351">
        <f>Q3378*(1-AM3378-AN3378)*AM5298*AW5298</f>
        <v>0</v>
      </c>
      <c r="BN3378" s="1351">
        <f>AQ3378*AM5298*AW5298</f>
        <v>0</v>
      </c>
      <c r="BO3378" s="44">
        <f t="shared" si="6147"/>
        <v>0</v>
      </c>
      <c r="BP3378" s="44">
        <f>SUM(BQ3378:BR3378)</f>
        <v>0</v>
      </c>
      <c r="BQ3378" s="44">
        <f>Q3378-AR3378-AT3378+AQ3378</f>
        <v>0</v>
      </c>
      <c r="BR3378" s="44">
        <f>R3378+AR3378-AQ3378-AU3378</f>
        <v>0</v>
      </c>
      <c r="BS3378" s="44">
        <f>SUM(BT3378:BU3378)</f>
        <v>0</v>
      </c>
      <c r="BT3378" s="1351">
        <f>T3378</f>
        <v>0</v>
      </c>
      <c r="BU3378" s="1351">
        <f>AS3378</f>
        <v>0</v>
      </c>
      <c r="BV3378" s="757"/>
      <c r="BW3378" s="1151"/>
      <c r="BX3378" s="757"/>
      <c r="BY3378" s="1151"/>
      <c r="BZ3378" s="757"/>
      <c r="CA3378" s="1151"/>
      <c r="CB3378" s="1351">
        <f>SUM(CC3378,CF3378)</f>
        <v>0</v>
      </c>
      <c r="CC3378" s="1351">
        <f>SUM(CD3378:CE3378)</f>
        <v>0</v>
      </c>
      <c r="CD3378" s="1351">
        <f>BM3378+BN3378</f>
        <v>0</v>
      </c>
      <c r="CE3378" s="1351">
        <f>BE3378+BF3378</f>
        <v>0</v>
      </c>
      <c r="CF3378" s="1351">
        <f>BO3378+BJ3378</f>
        <v>0</v>
      </c>
      <c r="CG3378" s="1013">
        <f t="shared" si="6138"/>
        <v>0</v>
      </c>
      <c r="CH3378" s="1013">
        <f t="shared" si="6138"/>
        <v>0</v>
      </c>
      <c r="CI3378" s="1013">
        <f t="shared" si="6138"/>
        <v>0</v>
      </c>
      <c r="CJ3378" s="618">
        <f t="shared" si="6138"/>
        <v>0</v>
      </c>
    </row>
    <row r="3379" spans="1:88" ht="13.5" customHeight="1" x14ac:dyDescent="0.25">
      <c r="A3379" s="34"/>
      <c r="B3379" s="1464">
        <v>3371</v>
      </c>
      <c r="C3379" s="1940" t="s">
        <v>283</v>
      </c>
      <c r="D3379" s="1946">
        <f>Input!$C$19</f>
        <v>0</v>
      </c>
      <c r="E3379" s="1951" t="s">
        <v>145</v>
      </c>
      <c r="F3379" s="1943">
        <v>2020</v>
      </c>
      <c r="G3379" s="1951" t="s">
        <v>280</v>
      </c>
      <c r="H3379" s="1955" t="s">
        <v>284</v>
      </c>
      <c r="I3379" s="1925" t="s">
        <v>37</v>
      </c>
      <c r="J3379" s="1925"/>
      <c r="K3379" s="1925"/>
      <c r="L3379" s="2323" t="str">
        <f t="shared" si="6014"/>
        <v>Corporates Other</v>
      </c>
      <c r="M3379" s="1930" t="s">
        <v>37</v>
      </c>
      <c r="N3379" s="1935"/>
      <c r="O3379" s="1936"/>
      <c r="P3379" s="1037">
        <f>SUM(P3380:P3381)</f>
        <v>0</v>
      </c>
      <c r="Q3379" s="587">
        <f>SUM(Q3380:Q3381)</f>
        <v>0</v>
      </c>
      <c r="R3379" s="587">
        <f>SUM(R3380:R3381)</f>
        <v>0</v>
      </c>
      <c r="S3379" s="587">
        <f>SUM(S3380:S3381)</f>
        <v>0</v>
      </c>
      <c r="T3379" s="587">
        <f>SUM(T3380:T3381)</f>
        <v>0</v>
      </c>
      <c r="U3379" s="1243"/>
      <c r="V3379" s="45"/>
      <c r="W3379" s="830">
        <f>SUM(W3380:W3381)</f>
        <v>0</v>
      </c>
      <c r="X3379" s="45"/>
      <c r="Y3379" s="830">
        <f>SUM(Y3380:Y3381)</f>
        <v>0</v>
      </c>
      <c r="Z3379" s="45"/>
      <c r="AA3379" s="830">
        <f t="shared" ref="AA3379:AF3379" si="6170">SUM(AA3380:AA3381)</f>
        <v>0</v>
      </c>
      <c r="AB3379" s="587">
        <f t="shared" si="6170"/>
        <v>0</v>
      </c>
      <c r="AC3379" s="587">
        <f t="shared" si="6170"/>
        <v>0</v>
      </c>
      <c r="AD3379" s="587">
        <f t="shared" si="6170"/>
        <v>0</v>
      </c>
      <c r="AE3379" s="587">
        <f t="shared" si="6170"/>
        <v>0</v>
      </c>
      <c r="AF3379" s="587">
        <f t="shared" si="6170"/>
        <v>0</v>
      </c>
      <c r="AG3379" s="1013">
        <f t="shared" si="6131"/>
        <v>0</v>
      </c>
      <c r="AH3379" s="1013">
        <f t="shared" si="6131"/>
        <v>0</v>
      </c>
      <c r="AI3379" s="1013">
        <f t="shared" si="6131"/>
        <v>0</v>
      </c>
      <c r="AJ3379" s="1013">
        <f t="shared" si="6131"/>
        <v>0</v>
      </c>
      <c r="AK3379" s="587">
        <f t="shared" si="6132"/>
        <v>0</v>
      </c>
      <c r="AL3379" s="506">
        <f t="shared" si="6133"/>
        <v>0</v>
      </c>
      <c r="AM3379" s="1013">
        <f>IF($Q3379=0,0,SUM(AM3380*$Q3380,AM3381*$Q3381)/SUM($Q3380,$Q3381))</f>
        <v>0</v>
      </c>
      <c r="AN3379" s="1013">
        <f>IF(Q3379=0,0,SUM(AN3380*Q3380,AN3381*Q3381)/SUM(Q3380,Q3381))</f>
        <v>0</v>
      </c>
      <c r="AO3379" s="1013">
        <f>IF(R3379=0,0,SUM(AO3380*R3380,AO3381*R3381)/SUM(R3380,R3381))</f>
        <v>0</v>
      </c>
      <c r="AP3379" s="1013">
        <f>IF(R3379=0,0,SUM(AP3380*R3380,AP3381*R3381)/SUM(R3380,R3381))</f>
        <v>0</v>
      </c>
      <c r="AQ3379" s="587">
        <f>SUM(AQ3380:AQ3381)</f>
        <v>0</v>
      </c>
      <c r="AR3379" s="587">
        <f>SUM(AR3380:AR3381)</f>
        <v>0</v>
      </c>
      <c r="AS3379" s="587">
        <f>SUM(AS3380:AS3381)</f>
        <v>0</v>
      </c>
      <c r="AT3379" s="587">
        <f>SUM(AT3380:AT3381)</f>
        <v>0</v>
      </c>
      <c r="AU3379" s="587">
        <f>SUM(AU3380:AU3381)</f>
        <v>0</v>
      </c>
      <c r="AV3379" s="1013">
        <f t="shared" si="6134"/>
        <v>0</v>
      </c>
      <c r="AW3379" s="1013">
        <f>IF($AM3379*$Q3379=0,0,SUM(AW3380*$AM3380*$Q3380,AW3381*$AM3381*$Q3381)/SUM($AM3380*$Q3380,$AM3381*$Q3381))</f>
        <v>0</v>
      </c>
      <c r="AX3379" s="1013">
        <f>IF($AO3379*$R3379=0,0,SUM(AX3380*$AO3380*$R3380,AX3381*$AO3381*$R3381)/SUM($AO3380*$R3380,$AO3381*$R3381))</f>
        <v>0</v>
      </c>
      <c r="AY3379" s="1013">
        <f>IF(OR(Q3379=0,AND(AY3380=0,AY3381=0)),0,SUM(AY3380*Q3380*AN3380,AY3381*Q3381*AN3381)/SUM(Q3380*AN3380,Q3381*AN3381))</f>
        <v>0</v>
      </c>
      <c r="AZ3379" s="1013">
        <f>IF(R3379=0,0,SUM(AZ3380*R3380*(1-AO3380-AP3380),AZ3381*R3381*(1-AO3381-AP3381))/SUM(R3380*(1-AO3380-AP3380),R3381*(1-AO3381-AP3381)))</f>
        <v>0</v>
      </c>
      <c r="BA3379" s="1013">
        <f>IF(T3379=0,0,SUM(BA3380*T3380,BA3381*T3381)/SUM(T3380,T3381))</f>
        <v>0</v>
      </c>
      <c r="BB3379" s="1013">
        <f t="shared" si="6135"/>
        <v>0</v>
      </c>
      <c r="BC3379" s="1013">
        <f>IF($AM3379*$Q3379=0,0,SUM(BC3380*$AM3380*$Q3380,BC3381*$AM3381*$Q3381)/SUM($AM3380*$Q3380,$AM3381*$Q3381))</f>
        <v>0</v>
      </c>
      <c r="BD3379" s="618">
        <f>IF($AO3379*$R3379=0,0,SUM(BD3380*$AO3380*$R3380,BD3381*$AO3381*$R3381)/SUM($AO3380*$R3380,$AO3381*$R3381))</f>
        <v>0</v>
      </c>
      <c r="BE3379" s="860">
        <f t="shared" ref="BE3379:BF3379" si="6171">SUM(BE3380:BE3381)</f>
        <v>0</v>
      </c>
      <c r="BF3379" s="587">
        <f t="shared" si="6171"/>
        <v>0</v>
      </c>
      <c r="BG3379" s="587">
        <f t="shared" ref="BG3379:BU3379" si="6172">SUM(BG3380:BG3381)</f>
        <v>0</v>
      </c>
      <c r="BH3379" s="587">
        <f t="shared" si="6172"/>
        <v>0</v>
      </c>
      <c r="BI3379" s="587">
        <f t="shared" si="6172"/>
        <v>0</v>
      </c>
      <c r="BJ3379" s="587">
        <f t="shared" si="6172"/>
        <v>0</v>
      </c>
      <c r="BK3379" s="587">
        <f t="shared" si="6172"/>
        <v>0</v>
      </c>
      <c r="BL3379" s="587">
        <f t="shared" si="6172"/>
        <v>0</v>
      </c>
      <c r="BM3379" s="587">
        <f t="shared" si="6172"/>
        <v>0</v>
      </c>
      <c r="BN3379" s="587">
        <f t="shared" si="6172"/>
        <v>0</v>
      </c>
      <c r="BO3379" s="587">
        <f t="shared" si="6172"/>
        <v>0</v>
      </c>
      <c r="BP3379" s="587">
        <f t="shared" si="6172"/>
        <v>0</v>
      </c>
      <c r="BQ3379" s="587">
        <f t="shared" si="6172"/>
        <v>0</v>
      </c>
      <c r="BR3379" s="587">
        <f t="shared" si="6172"/>
        <v>0</v>
      </c>
      <c r="BS3379" s="587">
        <f t="shared" si="6172"/>
        <v>0</v>
      </c>
      <c r="BT3379" s="587">
        <f t="shared" si="6172"/>
        <v>0</v>
      </c>
      <c r="BU3379" s="587">
        <f t="shared" si="6172"/>
        <v>0</v>
      </c>
      <c r="BV3379" s="757"/>
      <c r="BW3379" s="587">
        <f>SUM(BW3380:BW3381)</f>
        <v>0</v>
      </c>
      <c r="BX3379" s="757"/>
      <c r="BY3379" s="587">
        <f>SUM(BY3380:BY3381)</f>
        <v>0</v>
      </c>
      <c r="BZ3379" s="757"/>
      <c r="CA3379" s="587">
        <f t="shared" ref="CA3379:CF3379" si="6173">SUM(CA3380:CA3381)</f>
        <v>0</v>
      </c>
      <c r="CB3379" s="587">
        <f t="shared" si="6173"/>
        <v>0</v>
      </c>
      <c r="CC3379" s="587">
        <f t="shared" si="6173"/>
        <v>0</v>
      </c>
      <c r="CD3379" s="587">
        <f t="shared" si="6173"/>
        <v>0</v>
      </c>
      <c r="CE3379" s="587">
        <f t="shared" si="6173"/>
        <v>0</v>
      </c>
      <c r="CF3379" s="587">
        <f t="shared" si="6173"/>
        <v>0</v>
      </c>
      <c r="CG3379" s="1013">
        <f t="shared" si="6138"/>
        <v>0</v>
      </c>
      <c r="CH3379" s="1013">
        <f t="shared" si="6138"/>
        <v>0</v>
      </c>
      <c r="CI3379" s="1013">
        <f t="shared" si="6138"/>
        <v>0</v>
      </c>
      <c r="CJ3379" s="618">
        <f t="shared" si="6138"/>
        <v>0</v>
      </c>
    </row>
    <row r="3380" spans="1:88" ht="13.5" customHeight="1" x14ac:dyDescent="0.25">
      <c r="A3380" s="34"/>
      <c r="B3380" s="1464">
        <v>3372</v>
      </c>
      <c r="C3380" s="1940" t="s">
        <v>251</v>
      </c>
      <c r="D3380" s="1946">
        <f>Input!$C$19</f>
        <v>0</v>
      </c>
      <c r="E3380" s="1951" t="s">
        <v>145</v>
      </c>
      <c r="F3380" s="1943">
        <v>2020</v>
      </c>
      <c r="G3380" s="1951" t="s">
        <v>280</v>
      </c>
      <c r="H3380" s="1955" t="s">
        <v>284</v>
      </c>
      <c r="I3380" s="1925" t="s">
        <v>37</v>
      </c>
      <c r="J3380" s="1925" t="s">
        <v>286</v>
      </c>
      <c r="K3380" s="1925"/>
      <c r="L3380" s="2323" t="str">
        <f t="shared" si="6014"/>
        <v>Corporates Other Secured by real estate property</v>
      </c>
      <c r="M3380" s="1931" t="s">
        <v>286</v>
      </c>
      <c r="N3380" s="136"/>
      <c r="O3380" s="665"/>
      <c r="P3380" s="151">
        <f>SUM(Q3380:R3380)</f>
        <v>0</v>
      </c>
      <c r="Q3380" s="44">
        <f t="shared" ref="Q3380:T3381" si="6174">Q2420</f>
        <v>0</v>
      </c>
      <c r="R3380" s="44">
        <f t="shared" si="6174"/>
        <v>0</v>
      </c>
      <c r="S3380" s="44">
        <f t="shared" si="6174"/>
        <v>0</v>
      </c>
      <c r="T3380" s="44">
        <f t="shared" si="6174"/>
        <v>0</v>
      </c>
      <c r="U3380" s="1243"/>
      <c r="V3380" s="1351">
        <f t="shared" ref="V3380:AA3380" si="6175">V2420</f>
        <v>0</v>
      </c>
      <c r="W3380" s="152">
        <f t="shared" si="6175"/>
        <v>0</v>
      </c>
      <c r="X3380" s="1351">
        <f t="shared" si="6175"/>
        <v>0</v>
      </c>
      <c r="Y3380" s="152">
        <f t="shared" si="6175"/>
        <v>0</v>
      </c>
      <c r="Z3380" s="1351">
        <f t="shared" si="6175"/>
        <v>0</v>
      </c>
      <c r="AA3380" s="152">
        <f t="shared" si="6175"/>
        <v>0</v>
      </c>
      <c r="AB3380" s="44">
        <f>SUM(AC3380,AF3380)</f>
        <v>0</v>
      </c>
      <c r="AC3380" s="44">
        <f>SUM(AD3380:AE3380)</f>
        <v>0</v>
      </c>
      <c r="AD3380" s="44">
        <f t="shared" ref="AD3380:AF3381" si="6176">AD2420</f>
        <v>0</v>
      </c>
      <c r="AE3380" s="44">
        <f t="shared" si="6176"/>
        <v>0</v>
      </c>
      <c r="AF3380" s="44">
        <f t="shared" si="6176"/>
        <v>0</v>
      </c>
      <c r="AG3380" s="1013">
        <f t="shared" si="6131"/>
        <v>0</v>
      </c>
      <c r="AH3380" s="1013">
        <f t="shared" si="6131"/>
        <v>0</v>
      </c>
      <c r="AI3380" s="1013">
        <f t="shared" si="6131"/>
        <v>0</v>
      </c>
      <c r="AJ3380" s="1013">
        <f t="shared" si="6131"/>
        <v>0</v>
      </c>
      <c r="AK3380" s="587">
        <f t="shared" si="6132"/>
        <v>0</v>
      </c>
      <c r="AL3380" s="506">
        <f t="shared" si="6133"/>
        <v>0</v>
      </c>
      <c r="AM3380" s="661"/>
      <c r="AN3380" s="661"/>
      <c r="AO3380" s="661"/>
      <c r="AP3380" s="661"/>
      <c r="AQ3380" s="44">
        <f>AP3380*R3380</f>
        <v>0</v>
      </c>
      <c r="AR3380" s="44">
        <f>AN3380*Q3380</f>
        <v>0</v>
      </c>
      <c r="AS3380" s="44">
        <f>SUM(AT3380:AU3380)</f>
        <v>0</v>
      </c>
      <c r="AT3380" s="44">
        <f>AM3380*Q3380</f>
        <v>0</v>
      </c>
      <c r="AU3380" s="44">
        <f>AO3380*R3380</f>
        <v>0</v>
      </c>
      <c r="AV3380" s="1013">
        <f t="shared" si="6134"/>
        <v>0</v>
      </c>
      <c r="AW3380" s="661"/>
      <c r="AX3380" s="661"/>
      <c r="AY3380" s="661"/>
      <c r="AZ3380" s="661"/>
      <c r="BA3380" s="661"/>
      <c r="BB3380" s="1013">
        <f t="shared" si="6135"/>
        <v>0</v>
      </c>
      <c r="BC3380" s="661"/>
      <c r="BD3380" s="1153"/>
      <c r="BE3380" s="815">
        <f t="shared" ref="BE3380:BE3381" si="6177">AR3380*AY3380</f>
        <v>0</v>
      </c>
      <c r="BF3380" s="1351">
        <f t="shared" ref="BF3380:BF3381" si="6178">R3380*(1-AP3380-AO3380)*AZ3380</f>
        <v>0</v>
      </c>
      <c r="BG3380" s="1351">
        <f>SUM(BH3380:BI3380)</f>
        <v>0</v>
      </c>
      <c r="BH3380" s="1351">
        <f>AT3380*AW3380</f>
        <v>0</v>
      </c>
      <c r="BI3380" s="1351">
        <f>AU3380*AX3380</f>
        <v>0</v>
      </c>
      <c r="BJ3380" s="1351">
        <f>SUM(BK3380:BL3380)</f>
        <v>0</v>
      </c>
      <c r="BK3380" s="44">
        <f>BH3380</f>
        <v>0</v>
      </c>
      <c r="BL3380" s="44">
        <f>BI3380</f>
        <v>0</v>
      </c>
      <c r="BM3380" s="1351">
        <f>Q3380*(1-AM3380-AN3380)*AM5300*AW5300</f>
        <v>0</v>
      </c>
      <c r="BN3380" s="1351">
        <f>AQ3380*AM5300*AW5300</f>
        <v>0</v>
      </c>
      <c r="BO3380" s="44">
        <f t="shared" si="6147"/>
        <v>0</v>
      </c>
      <c r="BP3380" s="44">
        <f>SUM(BQ3380:BR3380)</f>
        <v>0</v>
      </c>
      <c r="BQ3380" s="44">
        <f>Q3380-AR3380-AT3380+AQ3380</f>
        <v>0</v>
      </c>
      <c r="BR3380" s="44">
        <f>R3380+AR3380-AQ3380-AU3380</f>
        <v>0</v>
      </c>
      <c r="BS3380" s="44">
        <f>SUM(BT3380:BU3380)</f>
        <v>0</v>
      </c>
      <c r="BT3380" s="1351">
        <f>T3380</f>
        <v>0</v>
      </c>
      <c r="BU3380" s="1351">
        <f>AS3380</f>
        <v>0</v>
      </c>
      <c r="BV3380" s="1151"/>
      <c r="BW3380" s="1151"/>
      <c r="BX3380" s="1151"/>
      <c r="BY3380" s="1151"/>
      <c r="BZ3380" s="1151"/>
      <c r="CA3380" s="1151"/>
      <c r="CB3380" s="1351">
        <f>SUM(CC3380,CF3380)</f>
        <v>0</v>
      </c>
      <c r="CC3380" s="1351">
        <f>SUM(CD3380:CE3380)</f>
        <v>0</v>
      </c>
      <c r="CD3380" s="1351">
        <f>BM3380+BN3380</f>
        <v>0</v>
      </c>
      <c r="CE3380" s="1351">
        <f>BE3380+BF3380</f>
        <v>0</v>
      </c>
      <c r="CF3380" s="1351">
        <f>BO3380+BJ3380</f>
        <v>0</v>
      </c>
      <c r="CG3380" s="1013">
        <f t="shared" si="6138"/>
        <v>0</v>
      </c>
      <c r="CH3380" s="1013">
        <f t="shared" si="6138"/>
        <v>0</v>
      </c>
      <c r="CI3380" s="1013">
        <f t="shared" si="6138"/>
        <v>0</v>
      </c>
      <c r="CJ3380" s="618">
        <f t="shared" si="6138"/>
        <v>0</v>
      </c>
    </row>
    <row r="3381" spans="1:88" ht="13.5" customHeight="1" x14ac:dyDescent="0.25">
      <c r="A3381" s="34"/>
      <c r="B3381" s="1464">
        <v>3373</v>
      </c>
      <c r="C3381" s="1940" t="s">
        <v>251</v>
      </c>
      <c r="D3381" s="1946">
        <f>Input!$C$19</f>
        <v>0</v>
      </c>
      <c r="E3381" s="1951" t="s">
        <v>145</v>
      </c>
      <c r="F3381" s="1943">
        <v>2020</v>
      </c>
      <c r="G3381" s="1951" t="s">
        <v>280</v>
      </c>
      <c r="H3381" s="1955" t="s">
        <v>284</v>
      </c>
      <c r="I3381" s="1925" t="s">
        <v>37</v>
      </c>
      <c r="J3381" s="1925" t="s">
        <v>287</v>
      </c>
      <c r="K3381" s="1925"/>
      <c r="L3381" s="2323" t="str">
        <f t="shared" si="6014"/>
        <v>Corporates Other Not secured by real estate property</v>
      </c>
      <c r="M3381" s="1931" t="s">
        <v>287</v>
      </c>
      <c r="N3381" s="136"/>
      <c r="O3381" s="665"/>
      <c r="P3381" s="151">
        <f>SUM(Q3381:R3381)</f>
        <v>0</v>
      </c>
      <c r="Q3381" s="44">
        <f t="shared" si="6174"/>
        <v>0</v>
      </c>
      <c r="R3381" s="44">
        <f t="shared" si="6174"/>
        <v>0</v>
      </c>
      <c r="S3381" s="44">
        <f t="shared" si="6174"/>
        <v>0</v>
      </c>
      <c r="T3381" s="44">
        <f t="shared" si="6174"/>
        <v>0</v>
      </c>
      <c r="U3381" s="1243"/>
      <c r="V3381" s="757"/>
      <c r="W3381" s="152">
        <f>W2421</f>
        <v>0</v>
      </c>
      <c r="X3381" s="757"/>
      <c r="Y3381" s="152">
        <f>Y2421</f>
        <v>0</v>
      </c>
      <c r="Z3381" s="757"/>
      <c r="AA3381" s="152">
        <f>AA2421</f>
        <v>0</v>
      </c>
      <c r="AB3381" s="44">
        <f>SUM(AC3381,AF3381)</f>
        <v>0</v>
      </c>
      <c r="AC3381" s="44">
        <f>SUM(AD3381:AE3381)</f>
        <v>0</v>
      </c>
      <c r="AD3381" s="44">
        <f t="shared" si="6176"/>
        <v>0</v>
      </c>
      <c r="AE3381" s="44">
        <f t="shared" si="6176"/>
        <v>0</v>
      </c>
      <c r="AF3381" s="44">
        <f t="shared" si="6176"/>
        <v>0</v>
      </c>
      <c r="AG3381" s="1013">
        <f t="shared" si="6131"/>
        <v>0</v>
      </c>
      <c r="AH3381" s="1013">
        <f t="shared" si="6131"/>
        <v>0</v>
      </c>
      <c r="AI3381" s="1013">
        <f t="shared" si="6131"/>
        <v>0</v>
      </c>
      <c r="AJ3381" s="1013">
        <f t="shared" si="6131"/>
        <v>0</v>
      </c>
      <c r="AK3381" s="587">
        <f t="shared" si="6132"/>
        <v>0</v>
      </c>
      <c r="AL3381" s="506">
        <f t="shared" si="6133"/>
        <v>0</v>
      </c>
      <c r="AM3381" s="661"/>
      <c r="AN3381" s="661"/>
      <c r="AO3381" s="661"/>
      <c r="AP3381" s="661"/>
      <c r="AQ3381" s="44">
        <f>AP3381*R3381</f>
        <v>0</v>
      </c>
      <c r="AR3381" s="44">
        <f>AN3381*Q3381</f>
        <v>0</v>
      </c>
      <c r="AS3381" s="44">
        <f>SUM(AT3381:AU3381)</f>
        <v>0</v>
      </c>
      <c r="AT3381" s="44">
        <f>AM3381*Q3381</f>
        <v>0</v>
      </c>
      <c r="AU3381" s="44">
        <f>AO3381*R3381</f>
        <v>0</v>
      </c>
      <c r="AV3381" s="1013">
        <f t="shared" si="6134"/>
        <v>0</v>
      </c>
      <c r="AW3381" s="661"/>
      <c r="AX3381" s="661"/>
      <c r="AY3381" s="661"/>
      <c r="AZ3381" s="661"/>
      <c r="BA3381" s="661"/>
      <c r="BB3381" s="1013">
        <f t="shared" si="6135"/>
        <v>0</v>
      </c>
      <c r="BC3381" s="661"/>
      <c r="BD3381" s="1153"/>
      <c r="BE3381" s="815">
        <f t="shared" si="6177"/>
        <v>0</v>
      </c>
      <c r="BF3381" s="1351">
        <f t="shared" si="6178"/>
        <v>0</v>
      </c>
      <c r="BG3381" s="1351">
        <f>SUM(BH3381:BI3381)</f>
        <v>0</v>
      </c>
      <c r="BH3381" s="1351">
        <f>AT3381*AW3381</f>
        <v>0</v>
      </c>
      <c r="BI3381" s="1351">
        <f>AU3381*AX3381</f>
        <v>0</v>
      </c>
      <c r="BJ3381" s="1351">
        <f>SUM(BK3381:BL3381)</f>
        <v>0</v>
      </c>
      <c r="BK3381" s="44">
        <f>BH3381</f>
        <v>0</v>
      </c>
      <c r="BL3381" s="44">
        <f>BI3381</f>
        <v>0</v>
      </c>
      <c r="BM3381" s="1351">
        <f>Q3381*(1-AM3381-AN3381)*AM5301*AW5301</f>
        <v>0</v>
      </c>
      <c r="BN3381" s="1351">
        <f>AQ3381*AM5301*AW5301</f>
        <v>0</v>
      </c>
      <c r="BO3381" s="44">
        <f t="shared" si="6147"/>
        <v>0</v>
      </c>
      <c r="BP3381" s="44">
        <f>SUM(BQ3381:BR3381)</f>
        <v>0</v>
      </c>
      <c r="BQ3381" s="44">
        <f>Q3381-AR3381-AT3381+AQ3381</f>
        <v>0</v>
      </c>
      <c r="BR3381" s="44">
        <f>R3381+AR3381-AQ3381-AU3381</f>
        <v>0</v>
      </c>
      <c r="BS3381" s="44">
        <f>SUM(BT3381:BU3381)</f>
        <v>0</v>
      </c>
      <c r="BT3381" s="1351">
        <f>T3381</f>
        <v>0</v>
      </c>
      <c r="BU3381" s="1351">
        <f>AS3381</f>
        <v>0</v>
      </c>
      <c r="BV3381" s="757"/>
      <c r="BW3381" s="1151"/>
      <c r="BX3381" s="757"/>
      <c r="BY3381" s="1151"/>
      <c r="BZ3381" s="757"/>
      <c r="CA3381" s="1151"/>
      <c r="CB3381" s="1351">
        <f>SUM(CC3381,CF3381)</f>
        <v>0</v>
      </c>
      <c r="CC3381" s="1351">
        <f>SUM(CD3381:CE3381)</f>
        <v>0</v>
      </c>
      <c r="CD3381" s="1351">
        <f>BM3381+BN3381</f>
        <v>0</v>
      </c>
      <c r="CE3381" s="1351">
        <f>BE3381+BF3381</f>
        <v>0</v>
      </c>
      <c r="CF3381" s="1351">
        <f>BO3381+BJ3381</f>
        <v>0</v>
      </c>
      <c r="CG3381" s="1013">
        <f t="shared" si="6138"/>
        <v>0</v>
      </c>
      <c r="CH3381" s="1013">
        <f t="shared" si="6138"/>
        <v>0</v>
      </c>
      <c r="CI3381" s="1013">
        <f t="shared" si="6138"/>
        <v>0</v>
      </c>
      <c r="CJ3381" s="618">
        <f t="shared" si="6138"/>
        <v>0</v>
      </c>
    </row>
    <row r="3382" spans="1:88" ht="13.5" customHeight="1" x14ac:dyDescent="0.25">
      <c r="A3382" s="34"/>
      <c r="B3382" s="1464">
        <v>3374</v>
      </c>
      <c r="C3382" s="1940" t="s">
        <v>283</v>
      </c>
      <c r="D3382" s="1946">
        <f>Input!$C$19</f>
        <v>0</v>
      </c>
      <c r="E3382" s="1951" t="s">
        <v>145</v>
      </c>
      <c r="F3382" s="1943">
        <v>2020</v>
      </c>
      <c r="G3382" s="1951" t="s">
        <v>280</v>
      </c>
      <c r="H3382" s="1955" t="s">
        <v>289</v>
      </c>
      <c r="I3382" s="1925"/>
      <c r="J3382" s="1925"/>
      <c r="K3382" s="1925"/>
      <c r="L3382" s="2323" t="str">
        <f t="shared" si="6014"/>
        <v>Retail</v>
      </c>
      <c r="M3382" s="1929" t="s">
        <v>289</v>
      </c>
      <c r="N3382" s="1935"/>
      <c r="O3382" s="1936"/>
      <c r="P3382" s="1037">
        <f>SUM(P3383,P3388,P3389)</f>
        <v>0</v>
      </c>
      <c r="Q3382" s="587">
        <f>SUM(Q3383,Q3388,Q3389)</f>
        <v>0</v>
      </c>
      <c r="R3382" s="587">
        <f>SUM(R3383,R3388,R3389)</f>
        <v>0</v>
      </c>
      <c r="S3382" s="587">
        <f>SUM(S3383,S3388,S3389)</f>
        <v>0</v>
      </c>
      <c r="T3382" s="587">
        <f>SUM(T3383,T3388,T3389)</f>
        <v>0</v>
      </c>
      <c r="U3382" s="1243"/>
      <c r="V3382" s="45"/>
      <c r="W3382" s="830">
        <f>SUM(W3383,W3388,W3389)</f>
        <v>0</v>
      </c>
      <c r="X3382" s="45"/>
      <c r="Y3382" s="830">
        <f>SUM(Y3383,Y3388,Y3389)</f>
        <v>0</v>
      </c>
      <c r="Z3382" s="45"/>
      <c r="AA3382" s="830">
        <f t="shared" ref="AA3382:AF3382" si="6179">SUM(AA3383,AA3388,AA3389)</f>
        <v>0</v>
      </c>
      <c r="AB3382" s="587">
        <f t="shared" si="6179"/>
        <v>0</v>
      </c>
      <c r="AC3382" s="587">
        <f t="shared" si="6179"/>
        <v>0</v>
      </c>
      <c r="AD3382" s="587">
        <f t="shared" si="6179"/>
        <v>0</v>
      </c>
      <c r="AE3382" s="587">
        <f t="shared" si="6179"/>
        <v>0</v>
      </c>
      <c r="AF3382" s="587">
        <f t="shared" si="6179"/>
        <v>0</v>
      </c>
      <c r="AG3382" s="1013">
        <f t="shared" si="6131"/>
        <v>0</v>
      </c>
      <c r="AH3382" s="1013">
        <f t="shared" si="6131"/>
        <v>0</v>
      </c>
      <c r="AI3382" s="1013">
        <f t="shared" si="6131"/>
        <v>0</v>
      </c>
      <c r="AJ3382" s="1013">
        <f t="shared" si="6131"/>
        <v>0</v>
      </c>
      <c r="AK3382" s="587">
        <f t="shared" si="6132"/>
        <v>0</v>
      </c>
      <c r="AL3382" s="506">
        <f t="shared" si="6133"/>
        <v>0</v>
      </c>
      <c r="AM3382" s="1013">
        <f>IF($Q3382=0,0,SUM(AM3383*$Q3383,AM3388*$Q3388,AM3389*$Q3389)/SUM($Q3383,$Q3388,$Q3389))</f>
        <v>0</v>
      </c>
      <c r="AN3382" s="1013">
        <f>IF(Q3382=0,0,SUM(AN3383*Q3383,AN3388*Q3388,AN3389*Q3389)/SUM(Q3383,Q3388,Q3389))</f>
        <v>0</v>
      </c>
      <c r="AO3382" s="1013">
        <f>IF(R3382=0,0,SUM(AO3383*R3383,AO3388*R3388,AO3389*R3389)/SUM(R3383,R3388,R3389))</f>
        <v>0</v>
      </c>
      <c r="AP3382" s="1013">
        <f>IF(R3382=0,0,SUM(AP3383*R3383,AP3388*R3388,AP3389*R3389)/SUM(R3383,R3388,R3389))</f>
        <v>0</v>
      </c>
      <c r="AQ3382" s="587">
        <f>SUM(AQ3383,AQ3388,AQ3389)</f>
        <v>0</v>
      </c>
      <c r="AR3382" s="587">
        <f>SUM(AR3383,AR3388,AR3389)</f>
        <v>0</v>
      </c>
      <c r="AS3382" s="587">
        <f>SUM(AS3383,AS3388,AS3389)</f>
        <v>0</v>
      </c>
      <c r="AT3382" s="587">
        <f>SUM(AT3383,AT3388,AT3389)</f>
        <v>0</v>
      </c>
      <c r="AU3382" s="587">
        <f>SUM(AU3383,AU3388,AU3389)</f>
        <v>0</v>
      </c>
      <c r="AV3382" s="1013">
        <f t="shared" si="6134"/>
        <v>0</v>
      </c>
      <c r="AW3382" s="1013">
        <f>IF($AM3382*$Q3382=0,0,SUM(AW3383*$AM3383*$Q3383,AW3388*$AM3388*$Q3388,AW3389*$AM3389*$Q3389)/SUM($AM3383*$Q3383,$AM3388*$Q3388,$AM3389*$Q3389))</f>
        <v>0</v>
      </c>
      <c r="AX3382" s="1013">
        <f>IF($AO3382*$R3382=0,0,SUM(AX3383*$AO3383*$R3383,AX3388*$AO3388*$R3388,AX3389*$AO3389*$R3389)/SUM($AO3383*$R3383,$AO3388*$R3388,$AO3389*$R3389))</f>
        <v>0</v>
      </c>
      <c r="AY3382" s="1013">
        <f>IF(OR(Q3382=0,AND(AY3383=0,AY3388=0,AY3389=0)),0,SUM(AY3383*Q3383*AN3383,AY3388*Q3388*AN3388,AY3389*Q3389*AN3389)/SUM(Q3383*AN3383,Q3388*AN3388,Q3389*AN3389))</f>
        <v>0</v>
      </c>
      <c r="AZ3382" s="1013">
        <f>IF(R3382=0,0,SUM(AZ3383*R3383*(1-AO3383-AP3383),AZ3388*R3388*(1-AO3388-AP3388),AZ3389*R3389*(1-AO3389-AP3389))/SUM(R3383*(1-AO3383-AP3383),R3388*(1-AO3388-AP3388),R3389*(1-AO3389-AP3389)))</f>
        <v>0</v>
      </c>
      <c r="BA3382" s="1013">
        <f>IF(T3382=0,0,SUM(BA3383*T3383,BA3388*T3388,BA3389*T3389)/SUM(T3383,T3388,T3389))</f>
        <v>0</v>
      </c>
      <c r="BB3382" s="1013">
        <f t="shared" si="6135"/>
        <v>0</v>
      </c>
      <c r="BC3382" s="1013">
        <f>IF($AM3382*$Q3382=0,0,SUM(BC3383*$AM3383*$Q3383,BC3388*$AM3388*$Q3388,BC3389*$AM3389*$Q3389)/SUM($AM3383*$Q3383,$AM3388*$Q3388,$AM3389*$Q3389))</f>
        <v>0</v>
      </c>
      <c r="BD3382" s="618">
        <f>IF($AO3382*$R3382=0,0,SUM(BD3383*$AO3383*$R3383,BD3388*$AO3388*$R3388,BD3389*$AO3389*$R3389)/SUM($AO3383*$R3383,$AO3388*$R3388,$AO3389*$R3389))</f>
        <v>0</v>
      </c>
      <c r="BE3382" s="860">
        <f t="shared" ref="BE3382:BF3382" si="6180">SUM(BE3383,BE3388,BE3389)</f>
        <v>0</v>
      </c>
      <c r="BF3382" s="587">
        <f t="shared" si="6180"/>
        <v>0</v>
      </c>
      <c r="BG3382" s="587">
        <f t="shared" ref="BG3382:BU3382" si="6181">SUM(BG3383,BG3388,BG3389)</f>
        <v>0</v>
      </c>
      <c r="BH3382" s="587">
        <f t="shared" si="6181"/>
        <v>0</v>
      </c>
      <c r="BI3382" s="587">
        <f t="shared" si="6181"/>
        <v>0</v>
      </c>
      <c r="BJ3382" s="587">
        <f t="shared" si="6181"/>
        <v>0</v>
      </c>
      <c r="BK3382" s="587">
        <f t="shared" si="6181"/>
        <v>0</v>
      </c>
      <c r="BL3382" s="587">
        <f t="shared" si="6181"/>
        <v>0</v>
      </c>
      <c r="BM3382" s="587">
        <f t="shared" si="6181"/>
        <v>0</v>
      </c>
      <c r="BN3382" s="587">
        <f t="shared" si="6181"/>
        <v>0</v>
      </c>
      <c r="BO3382" s="587">
        <f t="shared" si="6181"/>
        <v>0</v>
      </c>
      <c r="BP3382" s="587">
        <f t="shared" si="6181"/>
        <v>0</v>
      </c>
      <c r="BQ3382" s="587">
        <f t="shared" si="6181"/>
        <v>0</v>
      </c>
      <c r="BR3382" s="587">
        <f t="shared" si="6181"/>
        <v>0</v>
      </c>
      <c r="BS3382" s="587">
        <f t="shared" si="6181"/>
        <v>0</v>
      </c>
      <c r="BT3382" s="587">
        <f t="shared" si="6181"/>
        <v>0</v>
      </c>
      <c r="BU3382" s="587">
        <f t="shared" si="6181"/>
        <v>0</v>
      </c>
      <c r="BV3382" s="757"/>
      <c r="BW3382" s="587">
        <f>SUM(BW3383,BW3388,BW3389)</f>
        <v>0</v>
      </c>
      <c r="BX3382" s="757"/>
      <c r="BY3382" s="587">
        <f>SUM(BY3383,BY3388,BY3389)</f>
        <v>0</v>
      </c>
      <c r="BZ3382" s="757"/>
      <c r="CA3382" s="587">
        <f t="shared" ref="CA3382:CF3382" si="6182">SUM(CA3383,CA3388,CA3389)</f>
        <v>0</v>
      </c>
      <c r="CB3382" s="587">
        <f t="shared" si="6182"/>
        <v>0</v>
      </c>
      <c r="CC3382" s="587">
        <f t="shared" si="6182"/>
        <v>0</v>
      </c>
      <c r="CD3382" s="587">
        <f t="shared" si="6182"/>
        <v>0</v>
      </c>
      <c r="CE3382" s="587">
        <f t="shared" si="6182"/>
        <v>0</v>
      </c>
      <c r="CF3382" s="587">
        <f t="shared" si="6182"/>
        <v>0</v>
      </c>
      <c r="CG3382" s="1013">
        <f t="shared" si="6138"/>
        <v>0</v>
      </c>
      <c r="CH3382" s="1013">
        <f t="shared" si="6138"/>
        <v>0</v>
      </c>
      <c r="CI3382" s="1013">
        <f t="shared" si="6138"/>
        <v>0</v>
      </c>
      <c r="CJ3382" s="618">
        <f t="shared" si="6138"/>
        <v>0</v>
      </c>
    </row>
    <row r="3383" spans="1:88" ht="13.5" customHeight="1" x14ac:dyDescent="0.25">
      <c r="A3383" s="34"/>
      <c r="B3383" s="1464">
        <v>3375</v>
      </c>
      <c r="C3383" s="1940" t="s">
        <v>283</v>
      </c>
      <c r="D3383" s="1946">
        <f>Input!$C$19</f>
        <v>0</v>
      </c>
      <c r="E3383" s="1951" t="s">
        <v>145</v>
      </c>
      <c r="F3383" s="1943">
        <v>2020</v>
      </c>
      <c r="G3383" s="1951" t="s">
        <v>280</v>
      </c>
      <c r="H3383" s="1955" t="s">
        <v>289</v>
      </c>
      <c r="I3383" s="1925" t="s">
        <v>286</v>
      </c>
      <c r="J3383" s="1925"/>
      <c r="K3383" s="1925"/>
      <c r="L3383" s="2323" t="str">
        <f t="shared" si="6014"/>
        <v>Retail Secured by real estate property</v>
      </c>
      <c r="M3383" s="1930" t="s">
        <v>286</v>
      </c>
      <c r="N3383" s="1935"/>
      <c r="O3383" s="1936"/>
      <c r="P3383" s="1037">
        <f>SUM(P3384:P3385)</f>
        <v>0</v>
      </c>
      <c r="Q3383" s="587">
        <f>SUM(Q3384:Q3385)</f>
        <v>0</v>
      </c>
      <c r="R3383" s="587">
        <f>SUM(R3384:R3385)</f>
        <v>0</v>
      </c>
      <c r="S3383" s="587">
        <f>SUM(S3384:S3385)</f>
        <v>0</v>
      </c>
      <c r="T3383" s="587">
        <f>SUM(T3384:T3385)</f>
        <v>0</v>
      </c>
      <c r="U3383" s="1243"/>
      <c r="V3383" s="1351">
        <f>V2423</f>
        <v>0</v>
      </c>
      <c r="W3383" s="830">
        <f>SUM(W3384:W3385)</f>
        <v>0</v>
      </c>
      <c r="X3383" s="1351">
        <f>X2423</f>
        <v>0</v>
      </c>
      <c r="Y3383" s="830">
        <f>SUM(Y3384:Y3385)</f>
        <v>0</v>
      </c>
      <c r="Z3383" s="1351">
        <f>Z2423</f>
        <v>0</v>
      </c>
      <c r="AA3383" s="830">
        <f t="shared" ref="AA3383:AF3383" si="6183">SUM(AA3384:AA3385)</f>
        <v>0</v>
      </c>
      <c r="AB3383" s="587">
        <f t="shared" si="6183"/>
        <v>0</v>
      </c>
      <c r="AC3383" s="587">
        <f t="shared" si="6183"/>
        <v>0</v>
      </c>
      <c r="AD3383" s="587">
        <f t="shared" si="6183"/>
        <v>0</v>
      </c>
      <c r="AE3383" s="587">
        <f t="shared" si="6183"/>
        <v>0</v>
      </c>
      <c r="AF3383" s="587">
        <f t="shared" si="6183"/>
        <v>0</v>
      </c>
      <c r="AG3383" s="1013">
        <f t="shared" si="6131"/>
        <v>0</v>
      </c>
      <c r="AH3383" s="1013">
        <f t="shared" si="6131"/>
        <v>0</v>
      </c>
      <c r="AI3383" s="1013">
        <f t="shared" si="6131"/>
        <v>0</v>
      </c>
      <c r="AJ3383" s="1013">
        <f t="shared" si="6131"/>
        <v>0</v>
      </c>
      <c r="AK3383" s="587">
        <f t="shared" si="6132"/>
        <v>0</v>
      </c>
      <c r="AL3383" s="506">
        <f t="shared" si="6133"/>
        <v>0</v>
      </c>
      <c r="AM3383" s="1013">
        <f>IF(Q3383=0,0,SUM(AM3384*Q3384,AM3385*Q3385)/SUM(Q3384,Q3385))</f>
        <v>0</v>
      </c>
      <c r="AN3383" s="1013">
        <f>IF(Q3383=0,0,SUM(AN3384*Q3384,AN3385*Q3385)/SUM(Q3384,Q3385))</f>
        <v>0</v>
      </c>
      <c r="AO3383" s="1013">
        <f>IF(R3383=0,0,SUM(AO3384*R3384,AO3385*R3385)/SUM(R3384,R3385))</f>
        <v>0</v>
      </c>
      <c r="AP3383" s="1013">
        <f>IF(R3383=0,0,SUM(AP3384*R3384,AP3385*R3385)/SUM(R3384,R3385))</f>
        <v>0</v>
      </c>
      <c r="AQ3383" s="587">
        <f>SUM(AQ3384:AQ3385)</f>
        <v>0</v>
      </c>
      <c r="AR3383" s="587">
        <f>SUM(AR3384:AR3385)</f>
        <v>0</v>
      </c>
      <c r="AS3383" s="587">
        <f>SUM(AS3384:AS3385)</f>
        <v>0</v>
      </c>
      <c r="AT3383" s="587">
        <f>SUM(AT3384:AT3385)</f>
        <v>0</v>
      </c>
      <c r="AU3383" s="587">
        <f>SUM(AU3384:AU3385)</f>
        <v>0</v>
      </c>
      <c r="AV3383" s="1013">
        <f t="shared" si="6134"/>
        <v>0</v>
      </c>
      <c r="AW3383" s="1013">
        <f>IF($AM3383*$Q3383=0,0,SUM(AW3384*$AM3384*$Q3384,AW3385*$AM3385*$Q3385)/SUM($AM3384*$Q3384,$AM3385*$Q3385))</f>
        <v>0</v>
      </c>
      <c r="AX3383" s="1013">
        <f>IF($AO3383*$R3383=0,0,SUM(AX3384*$AO3384*$R3384,AX3385*$AO3385*$R3385)/SUM($AO3384*$R3384,$AO3385*$R3385))</f>
        <v>0</v>
      </c>
      <c r="AY3383" s="1013">
        <f>IF(OR(Q3383=0,AND(AY3384=0,AY3385=0)),0,SUM(AY3384*Q3384*AN3384,AY3385*Q3385*AN3385)/SUM(Q3384*AN3384,Q3385*AN3385))</f>
        <v>0</v>
      </c>
      <c r="AZ3383" s="1013">
        <f>IF(R3383=0,0,SUM(AZ3384*R3384*(1-AO3384-AP3384),AZ3385*R3385*(1-AO3385-AP3385))/SUM(R3384*(1-AO3384-AP3384),R3385*(1-AO3385-AP3385)))</f>
        <v>0</v>
      </c>
      <c r="BA3383" s="1013">
        <f>IF(T3383=0,0,SUM(BA3384*T3384,BA3385*T3385)/SUM(T3384,T3385))</f>
        <v>0</v>
      </c>
      <c r="BB3383" s="1013">
        <f t="shared" si="6135"/>
        <v>0</v>
      </c>
      <c r="BC3383" s="1013">
        <f>IF($AM3383*$Q3383=0,0,SUM(BC3384*$AM3384*$Q3384,BC3385*$AM3385*$Q3385)/SUM($AM3384*$Q3384,$AM3385*$Q3385))</f>
        <v>0</v>
      </c>
      <c r="BD3383" s="618">
        <f>IF($AO3383*$R3383=0,0,SUM(BD3384*$AO3384*$R3384,BD3385*$AO3385*$R3385)/SUM($AO3384*$R3384,$AO3385*$R3385))</f>
        <v>0</v>
      </c>
      <c r="BE3383" s="860">
        <f t="shared" ref="BE3383:BF3383" si="6184">SUM(BE3384:BE3385)</f>
        <v>0</v>
      </c>
      <c r="BF3383" s="587">
        <f t="shared" si="6184"/>
        <v>0</v>
      </c>
      <c r="BG3383" s="587">
        <f t="shared" ref="BG3383:BU3383" si="6185">SUM(BG3384:BG3385)</f>
        <v>0</v>
      </c>
      <c r="BH3383" s="587">
        <f t="shared" si="6185"/>
        <v>0</v>
      </c>
      <c r="BI3383" s="587">
        <f t="shared" si="6185"/>
        <v>0</v>
      </c>
      <c r="BJ3383" s="587">
        <f t="shared" si="6185"/>
        <v>0</v>
      </c>
      <c r="BK3383" s="587">
        <f t="shared" si="6185"/>
        <v>0</v>
      </c>
      <c r="BL3383" s="587">
        <f t="shared" si="6185"/>
        <v>0</v>
      </c>
      <c r="BM3383" s="587">
        <f t="shared" si="6185"/>
        <v>0</v>
      </c>
      <c r="BN3383" s="587">
        <f t="shared" si="6185"/>
        <v>0</v>
      </c>
      <c r="BO3383" s="587">
        <f t="shared" si="6185"/>
        <v>0</v>
      </c>
      <c r="BP3383" s="587">
        <f t="shared" si="6185"/>
        <v>0</v>
      </c>
      <c r="BQ3383" s="587">
        <f t="shared" si="6185"/>
        <v>0</v>
      </c>
      <c r="BR3383" s="587">
        <f t="shared" si="6185"/>
        <v>0</v>
      </c>
      <c r="BS3383" s="587">
        <f t="shared" si="6185"/>
        <v>0</v>
      </c>
      <c r="BT3383" s="587">
        <f t="shared" si="6185"/>
        <v>0</v>
      </c>
      <c r="BU3383" s="587">
        <f t="shared" si="6185"/>
        <v>0</v>
      </c>
      <c r="BV3383" s="1151"/>
      <c r="BW3383" s="587">
        <f>SUM(BW3384:BW3385)</f>
        <v>0</v>
      </c>
      <c r="BX3383" s="1151"/>
      <c r="BY3383" s="587">
        <f>SUM(BY3384:BY3385)</f>
        <v>0</v>
      </c>
      <c r="BZ3383" s="1151"/>
      <c r="CA3383" s="587">
        <f t="shared" ref="CA3383:CF3383" si="6186">SUM(CA3384:CA3385)</f>
        <v>0</v>
      </c>
      <c r="CB3383" s="587">
        <f t="shared" si="6186"/>
        <v>0</v>
      </c>
      <c r="CC3383" s="587">
        <f t="shared" si="6186"/>
        <v>0</v>
      </c>
      <c r="CD3383" s="587">
        <f t="shared" si="6186"/>
        <v>0</v>
      </c>
      <c r="CE3383" s="587">
        <f t="shared" si="6186"/>
        <v>0</v>
      </c>
      <c r="CF3383" s="587">
        <f t="shared" si="6186"/>
        <v>0</v>
      </c>
      <c r="CG3383" s="1013">
        <f t="shared" si="6138"/>
        <v>0</v>
      </c>
      <c r="CH3383" s="1013">
        <f t="shared" si="6138"/>
        <v>0</v>
      </c>
      <c r="CI3383" s="1013">
        <f t="shared" si="6138"/>
        <v>0</v>
      </c>
      <c r="CJ3383" s="618">
        <f t="shared" si="6138"/>
        <v>0</v>
      </c>
    </row>
    <row r="3384" spans="1:88" ht="13.5" customHeight="1" x14ac:dyDescent="0.25">
      <c r="A3384" s="34"/>
      <c r="B3384" s="1464">
        <v>3376</v>
      </c>
      <c r="C3384" s="1940" t="s">
        <v>251</v>
      </c>
      <c r="D3384" s="1946">
        <f>Input!$C$19</f>
        <v>0</v>
      </c>
      <c r="E3384" s="1951" t="s">
        <v>145</v>
      </c>
      <c r="F3384" s="1943">
        <v>2020</v>
      </c>
      <c r="G3384" s="1951" t="s">
        <v>280</v>
      </c>
      <c r="H3384" s="1955" t="s">
        <v>289</v>
      </c>
      <c r="I3384" s="1925" t="s">
        <v>286</v>
      </c>
      <c r="J3384" s="1925" t="s">
        <v>288</v>
      </c>
      <c r="K3384" s="1925"/>
      <c r="L3384" s="2323" t="str">
        <f t="shared" si="6014"/>
        <v>Retail Secured by real estate property SME</v>
      </c>
      <c r="M3384" s="1931" t="s">
        <v>288</v>
      </c>
      <c r="N3384" s="136"/>
      <c r="O3384" s="665"/>
      <c r="P3384" s="151">
        <f>SUM(Q3384:R3384)</f>
        <v>0</v>
      </c>
      <c r="Q3384" s="44">
        <f t="shared" ref="Q3384:T3388" si="6187">Q2424</f>
        <v>0</v>
      </c>
      <c r="R3384" s="44">
        <f t="shared" si="6187"/>
        <v>0</v>
      </c>
      <c r="S3384" s="44">
        <f t="shared" si="6187"/>
        <v>0</v>
      </c>
      <c r="T3384" s="44">
        <f t="shared" si="6187"/>
        <v>0</v>
      </c>
      <c r="U3384" s="1243"/>
      <c r="V3384" s="45"/>
      <c r="W3384" s="152">
        <f>W2424</f>
        <v>0</v>
      </c>
      <c r="X3384" s="45"/>
      <c r="Y3384" s="152">
        <f>Y2424</f>
        <v>0</v>
      </c>
      <c r="Z3384" s="45"/>
      <c r="AA3384" s="152">
        <f>AA2424</f>
        <v>0</v>
      </c>
      <c r="AB3384" s="44">
        <f>SUM(AC3384,AF3384)</f>
        <v>0</v>
      </c>
      <c r="AC3384" s="44">
        <f>SUM(AD3384:AE3384)</f>
        <v>0</v>
      </c>
      <c r="AD3384" s="44">
        <f t="shared" ref="AD3384:AF3388" si="6188">AD2424</f>
        <v>0</v>
      </c>
      <c r="AE3384" s="44">
        <f t="shared" si="6188"/>
        <v>0</v>
      </c>
      <c r="AF3384" s="44">
        <f t="shared" si="6188"/>
        <v>0</v>
      </c>
      <c r="AG3384" s="1013">
        <f t="shared" si="6131"/>
        <v>0</v>
      </c>
      <c r="AH3384" s="1013">
        <f t="shared" si="6131"/>
        <v>0</v>
      </c>
      <c r="AI3384" s="1013">
        <f t="shared" si="6131"/>
        <v>0</v>
      </c>
      <c r="AJ3384" s="1013">
        <f t="shared" si="6131"/>
        <v>0</v>
      </c>
      <c r="AK3384" s="587">
        <f t="shared" si="6132"/>
        <v>0</v>
      </c>
      <c r="AL3384" s="506">
        <f t="shared" si="6133"/>
        <v>0</v>
      </c>
      <c r="AM3384" s="661"/>
      <c r="AN3384" s="661"/>
      <c r="AO3384" s="661"/>
      <c r="AP3384" s="661"/>
      <c r="AQ3384" s="44">
        <f>AP3384*R3384</f>
        <v>0</v>
      </c>
      <c r="AR3384" s="44">
        <f>AN3384*Q3384</f>
        <v>0</v>
      </c>
      <c r="AS3384" s="44">
        <f>SUM(AT3384:AU3384)</f>
        <v>0</v>
      </c>
      <c r="AT3384" s="44">
        <f>AM3384*Q3384</f>
        <v>0</v>
      </c>
      <c r="AU3384" s="44">
        <f>AO3384*R3384</f>
        <v>0</v>
      </c>
      <c r="AV3384" s="1013">
        <f t="shared" si="6134"/>
        <v>0</v>
      </c>
      <c r="AW3384" s="661"/>
      <c r="AX3384" s="661"/>
      <c r="AY3384" s="661"/>
      <c r="AZ3384" s="661"/>
      <c r="BA3384" s="661"/>
      <c r="BB3384" s="1013">
        <f t="shared" si="6135"/>
        <v>0</v>
      </c>
      <c r="BC3384" s="661"/>
      <c r="BD3384" s="1153"/>
      <c r="BE3384" s="815">
        <f t="shared" ref="BE3384:BE3388" si="6189">AR3384*AY3384</f>
        <v>0</v>
      </c>
      <c r="BF3384" s="1351">
        <f t="shared" ref="BF3384:BF3388" si="6190">R3384*(1-AP3384-AO3384)*AZ3384</f>
        <v>0</v>
      </c>
      <c r="BG3384" s="1351">
        <f>SUM(BH3384:BI3384)</f>
        <v>0</v>
      </c>
      <c r="BH3384" s="1351">
        <f t="shared" ref="BH3384:BH3388" si="6191">AT3384*AW3384</f>
        <v>0</v>
      </c>
      <c r="BI3384" s="1351">
        <f t="shared" ref="BI3384:BI3388" si="6192">AU3384*AX3384</f>
        <v>0</v>
      </c>
      <c r="BJ3384" s="1351">
        <f>SUM(BK3384:BL3384)</f>
        <v>0</v>
      </c>
      <c r="BK3384" s="44">
        <f t="shared" ref="BK3384:BL3388" si="6193">BH3384</f>
        <v>0</v>
      </c>
      <c r="BL3384" s="44">
        <f t="shared" si="6193"/>
        <v>0</v>
      </c>
      <c r="BM3384" s="1351">
        <f>Q3384*(1-AM3384-AN3384)*AM5304*AW5304</f>
        <v>0</v>
      </c>
      <c r="BN3384" s="1351">
        <f>AQ3384*AM5304*AW5304</f>
        <v>0</v>
      </c>
      <c r="BO3384" s="44">
        <f t="shared" si="6147"/>
        <v>0</v>
      </c>
      <c r="BP3384" s="44">
        <f>SUM(BQ3384:BR3384)</f>
        <v>0</v>
      </c>
      <c r="BQ3384" s="44">
        <f>Q3384-AR3384-AT3384+AQ3384</f>
        <v>0</v>
      </c>
      <c r="BR3384" s="44">
        <f>R3384+AR3384-AQ3384-AU3384</f>
        <v>0</v>
      </c>
      <c r="BS3384" s="44">
        <f>SUM(BT3384:BU3384)</f>
        <v>0</v>
      </c>
      <c r="BT3384" s="1351">
        <f>T3384</f>
        <v>0</v>
      </c>
      <c r="BU3384" s="1351">
        <f>AS3384</f>
        <v>0</v>
      </c>
      <c r="BV3384" s="757"/>
      <c r="BW3384" s="1151"/>
      <c r="BX3384" s="757"/>
      <c r="BY3384" s="1151"/>
      <c r="BZ3384" s="757"/>
      <c r="CA3384" s="1151"/>
      <c r="CB3384" s="1351">
        <f>SUM(CC3384,CF3384)</f>
        <v>0</v>
      </c>
      <c r="CC3384" s="1351">
        <f>SUM(CD3384:CE3384)</f>
        <v>0</v>
      </c>
      <c r="CD3384" s="1351">
        <f>BM3384+BN3384</f>
        <v>0</v>
      </c>
      <c r="CE3384" s="1351">
        <f>BE3384+BF3384</f>
        <v>0</v>
      </c>
      <c r="CF3384" s="1351">
        <f>BO3384+BJ3384</f>
        <v>0</v>
      </c>
      <c r="CG3384" s="1013">
        <f t="shared" si="6138"/>
        <v>0</v>
      </c>
      <c r="CH3384" s="1013">
        <f t="shared" si="6138"/>
        <v>0</v>
      </c>
      <c r="CI3384" s="1013">
        <f t="shared" si="6138"/>
        <v>0</v>
      </c>
      <c r="CJ3384" s="618">
        <f t="shared" si="6138"/>
        <v>0</v>
      </c>
    </row>
    <row r="3385" spans="1:88" ht="13.5" customHeight="1" x14ac:dyDescent="0.25">
      <c r="A3385" s="34"/>
      <c r="B3385" s="1464">
        <v>3377</v>
      </c>
      <c r="C3385" s="1940" t="s">
        <v>251</v>
      </c>
      <c r="D3385" s="1946">
        <f>Input!$C$19</f>
        <v>0</v>
      </c>
      <c r="E3385" s="1951" t="s">
        <v>145</v>
      </c>
      <c r="F3385" s="1943">
        <v>2020</v>
      </c>
      <c r="G3385" s="1951" t="s">
        <v>280</v>
      </c>
      <c r="H3385" s="1955" t="s">
        <v>289</v>
      </c>
      <c r="I3385" s="1925" t="s">
        <v>286</v>
      </c>
      <c r="J3385" s="1925" t="s">
        <v>290</v>
      </c>
      <c r="K3385" s="1925"/>
      <c r="L3385" s="2323" t="str">
        <f t="shared" si="6014"/>
        <v>Retail Secured by real estate property Non SME</v>
      </c>
      <c r="M3385" s="1931" t="s">
        <v>290</v>
      </c>
      <c r="N3385" s="136"/>
      <c r="O3385" s="665"/>
      <c r="P3385" s="151">
        <f>SUM(Q3385:R3385)</f>
        <v>0</v>
      </c>
      <c r="Q3385" s="44">
        <f t="shared" si="6187"/>
        <v>0</v>
      </c>
      <c r="R3385" s="44">
        <f t="shared" si="6187"/>
        <v>0</v>
      </c>
      <c r="S3385" s="44">
        <f t="shared" si="6187"/>
        <v>0</v>
      </c>
      <c r="T3385" s="44">
        <f t="shared" si="6187"/>
        <v>0</v>
      </c>
      <c r="U3385" s="1243"/>
      <c r="V3385" s="45"/>
      <c r="W3385" s="152">
        <f>W2425</f>
        <v>0</v>
      </c>
      <c r="X3385" s="45"/>
      <c r="Y3385" s="152">
        <f>Y2425</f>
        <v>0</v>
      </c>
      <c r="Z3385" s="45"/>
      <c r="AA3385" s="152">
        <f>AA2425</f>
        <v>0</v>
      </c>
      <c r="AB3385" s="44">
        <f>SUM(AC3385,AF3385)</f>
        <v>0</v>
      </c>
      <c r="AC3385" s="44">
        <f>SUM(AD3385:AE3385)</f>
        <v>0</v>
      </c>
      <c r="AD3385" s="44">
        <f t="shared" si="6188"/>
        <v>0</v>
      </c>
      <c r="AE3385" s="44">
        <f t="shared" si="6188"/>
        <v>0</v>
      </c>
      <c r="AF3385" s="44">
        <f t="shared" si="6188"/>
        <v>0</v>
      </c>
      <c r="AG3385" s="1013">
        <f t="shared" si="6131"/>
        <v>0</v>
      </c>
      <c r="AH3385" s="1013">
        <f t="shared" si="6131"/>
        <v>0</v>
      </c>
      <c r="AI3385" s="1013">
        <f t="shared" si="6131"/>
        <v>0</v>
      </c>
      <c r="AJ3385" s="1013">
        <f t="shared" si="6131"/>
        <v>0</v>
      </c>
      <c r="AK3385" s="587">
        <f t="shared" si="6132"/>
        <v>0</v>
      </c>
      <c r="AL3385" s="506">
        <f t="shared" si="6133"/>
        <v>0</v>
      </c>
      <c r="AM3385" s="661"/>
      <c r="AN3385" s="661"/>
      <c r="AO3385" s="661"/>
      <c r="AP3385" s="661"/>
      <c r="AQ3385" s="44">
        <f>AP3385*R3385</f>
        <v>0</v>
      </c>
      <c r="AR3385" s="44">
        <f>AN3385*Q3385</f>
        <v>0</v>
      </c>
      <c r="AS3385" s="44">
        <f>SUM(AT3385:AU3385)</f>
        <v>0</v>
      </c>
      <c r="AT3385" s="44">
        <f>AM3385*Q3385</f>
        <v>0</v>
      </c>
      <c r="AU3385" s="44">
        <f>AO3385*R3385</f>
        <v>0</v>
      </c>
      <c r="AV3385" s="1013">
        <f t="shared" si="6134"/>
        <v>0</v>
      </c>
      <c r="AW3385" s="661"/>
      <c r="AX3385" s="661"/>
      <c r="AY3385" s="661"/>
      <c r="AZ3385" s="661"/>
      <c r="BA3385" s="661"/>
      <c r="BB3385" s="1013">
        <f t="shared" si="6135"/>
        <v>0</v>
      </c>
      <c r="BC3385" s="661"/>
      <c r="BD3385" s="1153"/>
      <c r="BE3385" s="815">
        <f t="shared" si="6189"/>
        <v>0</v>
      </c>
      <c r="BF3385" s="1351">
        <f t="shared" si="6190"/>
        <v>0</v>
      </c>
      <c r="BG3385" s="1351">
        <f>SUM(BH3385:BI3385)</f>
        <v>0</v>
      </c>
      <c r="BH3385" s="1351">
        <f t="shared" si="6191"/>
        <v>0</v>
      </c>
      <c r="BI3385" s="1351">
        <f t="shared" si="6192"/>
        <v>0</v>
      </c>
      <c r="BJ3385" s="1351">
        <f>SUM(BK3385:BL3385)</f>
        <v>0</v>
      </c>
      <c r="BK3385" s="44">
        <f t="shared" si="6193"/>
        <v>0</v>
      </c>
      <c r="BL3385" s="44">
        <f t="shared" si="6193"/>
        <v>0</v>
      </c>
      <c r="BM3385" s="1351">
        <f>Q3385*(1-AM3385-AN3385)*AM5305*AW5305</f>
        <v>0</v>
      </c>
      <c r="BN3385" s="1351">
        <f>AQ3385*AM5305*AW5305</f>
        <v>0</v>
      </c>
      <c r="BO3385" s="44">
        <f t="shared" si="6147"/>
        <v>0</v>
      </c>
      <c r="BP3385" s="44">
        <f>SUM(BQ3385:BR3385)</f>
        <v>0</v>
      </c>
      <c r="BQ3385" s="44">
        <f>Q3385-AR3385-AT3385+AQ3385</f>
        <v>0</v>
      </c>
      <c r="BR3385" s="44">
        <f>R3385+AR3385-AQ3385-AU3385</f>
        <v>0</v>
      </c>
      <c r="BS3385" s="44">
        <f>SUM(BT3385:BU3385)</f>
        <v>0</v>
      </c>
      <c r="BT3385" s="1351">
        <f>T3385</f>
        <v>0</v>
      </c>
      <c r="BU3385" s="1351">
        <f>AS3385</f>
        <v>0</v>
      </c>
      <c r="BV3385" s="757"/>
      <c r="BW3385" s="1151"/>
      <c r="BX3385" s="757"/>
      <c r="BY3385" s="1151"/>
      <c r="BZ3385" s="757"/>
      <c r="CA3385" s="1151"/>
      <c r="CB3385" s="1351">
        <f>SUM(CC3385,CF3385)</f>
        <v>0</v>
      </c>
      <c r="CC3385" s="1351">
        <f>SUM(CD3385:CE3385)</f>
        <v>0</v>
      </c>
      <c r="CD3385" s="1351">
        <f>BM3385+BN3385</f>
        <v>0</v>
      </c>
      <c r="CE3385" s="1351">
        <f>BE3385+BF3385</f>
        <v>0</v>
      </c>
      <c r="CF3385" s="1351">
        <f>BO3385+BJ3385</f>
        <v>0</v>
      </c>
      <c r="CG3385" s="1013">
        <f t="shared" si="6138"/>
        <v>0</v>
      </c>
      <c r="CH3385" s="1013">
        <f t="shared" si="6138"/>
        <v>0</v>
      </c>
      <c r="CI3385" s="1013">
        <f t="shared" si="6138"/>
        <v>0</v>
      </c>
      <c r="CJ3385" s="618">
        <f t="shared" si="6138"/>
        <v>0</v>
      </c>
    </row>
    <row r="3386" spans="1:88" s="137" customFormat="1" ht="26.1" customHeight="1" x14ac:dyDescent="0.25">
      <c r="A3386" s="1148"/>
      <c r="B3386" s="1464">
        <v>3378</v>
      </c>
      <c r="C3386" s="1940" t="s">
        <v>2323</v>
      </c>
      <c r="D3386" s="1946">
        <f>Input!$C$19</f>
        <v>0</v>
      </c>
      <c r="E3386" s="1951" t="s">
        <v>145</v>
      </c>
      <c r="F3386" s="1943">
        <v>2020</v>
      </c>
      <c r="G3386" s="1951" t="s">
        <v>280</v>
      </c>
      <c r="H3386" s="1955" t="s">
        <v>289</v>
      </c>
      <c r="I3386" s="1925" t="s">
        <v>286</v>
      </c>
      <c r="J3386" s="1925" t="s">
        <v>290</v>
      </c>
      <c r="K3386" s="1925" t="s">
        <v>2280</v>
      </c>
      <c r="L3386" s="2323" t="str">
        <f t="shared" si="6014"/>
        <v>Retail Secured by real estate property Non SME of which: Residential guaranteed loans (Prêts cautionnés) insured by an eligible residential property loan guarantor</v>
      </c>
      <c r="M3386" s="1932" t="s">
        <v>2280</v>
      </c>
      <c r="N3386" s="136"/>
      <c r="O3386" s="665"/>
      <c r="P3386" s="151">
        <f>SUM(Q3386:R3386)</f>
        <v>0</v>
      </c>
      <c r="Q3386" s="44">
        <f t="shared" si="6187"/>
        <v>0</v>
      </c>
      <c r="R3386" s="44">
        <f t="shared" si="6187"/>
        <v>0</v>
      </c>
      <c r="S3386" s="44">
        <f t="shared" si="6187"/>
        <v>0</v>
      </c>
      <c r="T3386" s="44">
        <f t="shared" si="6187"/>
        <v>0</v>
      </c>
      <c r="U3386" s="1243"/>
      <c r="V3386" s="45"/>
      <c r="W3386" s="152">
        <f>W2426</f>
        <v>0</v>
      </c>
      <c r="X3386" s="45"/>
      <c r="Y3386" s="152">
        <f>Y2426</f>
        <v>0</v>
      </c>
      <c r="Z3386" s="45"/>
      <c r="AA3386" s="152">
        <f>AA2426</f>
        <v>0</v>
      </c>
      <c r="AB3386" s="44">
        <f>SUM(AC3386,AF3386)</f>
        <v>0</v>
      </c>
      <c r="AC3386" s="44">
        <f>SUM(AD3386:AE3386)</f>
        <v>0</v>
      </c>
      <c r="AD3386" s="44">
        <f t="shared" si="6188"/>
        <v>0</v>
      </c>
      <c r="AE3386" s="44">
        <f t="shared" si="6188"/>
        <v>0</v>
      </c>
      <c r="AF3386" s="44">
        <f t="shared" si="6188"/>
        <v>0</v>
      </c>
      <c r="AG3386" s="1013">
        <f t="shared" si="6131"/>
        <v>0</v>
      </c>
      <c r="AH3386" s="1013">
        <f t="shared" si="6131"/>
        <v>0</v>
      </c>
      <c r="AI3386" s="1013">
        <f t="shared" si="6131"/>
        <v>0</v>
      </c>
      <c r="AJ3386" s="1013">
        <f t="shared" si="6131"/>
        <v>0</v>
      </c>
      <c r="AK3386" s="587">
        <f t="shared" si="6132"/>
        <v>0</v>
      </c>
      <c r="AL3386" s="506">
        <f t="shared" si="6133"/>
        <v>0</v>
      </c>
      <c r="AM3386" s="661"/>
      <c r="AN3386" s="661"/>
      <c r="AO3386" s="661"/>
      <c r="AP3386" s="661"/>
      <c r="AQ3386" s="44">
        <f>AP3386*R3386</f>
        <v>0</v>
      </c>
      <c r="AR3386" s="44">
        <f>AN3386*Q3386</f>
        <v>0</v>
      </c>
      <c r="AS3386" s="44">
        <f>SUM(AT3386:AU3386)</f>
        <v>0</v>
      </c>
      <c r="AT3386" s="44">
        <f>AM3386*Q3386</f>
        <v>0</v>
      </c>
      <c r="AU3386" s="44">
        <f>AO3386*R3386</f>
        <v>0</v>
      </c>
      <c r="AV3386" s="1013">
        <f t="shared" si="6134"/>
        <v>0</v>
      </c>
      <c r="AW3386" s="661"/>
      <c r="AX3386" s="661"/>
      <c r="AY3386" s="661"/>
      <c r="AZ3386" s="661"/>
      <c r="BA3386" s="661"/>
      <c r="BB3386" s="1013">
        <f t="shared" si="6135"/>
        <v>0</v>
      </c>
      <c r="BC3386" s="661"/>
      <c r="BD3386" s="1153"/>
      <c r="BE3386" s="815">
        <f t="shared" si="6189"/>
        <v>0</v>
      </c>
      <c r="BF3386" s="1351">
        <f t="shared" si="6190"/>
        <v>0</v>
      </c>
      <c r="BG3386" s="1351">
        <f>SUM(BH3386:BI3386)</f>
        <v>0</v>
      </c>
      <c r="BH3386" s="1351">
        <f t="shared" si="6191"/>
        <v>0</v>
      </c>
      <c r="BI3386" s="1351">
        <f t="shared" si="6192"/>
        <v>0</v>
      </c>
      <c r="BJ3386" s="1351">
        <f>SUM(BK3386:BL3386)</f>
        <v>0</v>
      </c>
      <c r="BK3386" s="44">
        <f t="shared" si="6193"/>
        <v>0</v>
      </c>
      <c r="BL3386" s="44">
        <f t="shared" si="6193"/>
        <v>0</v>
      </c>
      <c r="BM3386" s="1351">
        <f>Q3386*(1-AM3386-AN3386)*AM5306*AW5306</f>
        <v>0</v>
      </c>
      <c r="BN3386" s="1351">
        <f>AQ3386*AM5306*AW5306</f>
        <v>0</v>
      </c>
      <c r="BO3386" s="44">
        <f t="shared" si="6147"/>
        <v>0</v>
      </c>
      <c r="BP3386" s="44">
        <f>SUM(BQ3386:BR3386)</f>
        <v>0</v>
      </c>
      <c r="BQ3386" s="44">
        <f>Q3386-AR3386-AT3386+AQ3386</f>
        <v>0</v>
      </c>
      <c r="BR3386" s="44">
        <f>R3386+AR3386-AQ3386-AU3386</f>
        <v>0</v>
      </c>
      <c r="BS3386" s="44">
        <f>SUM(BT3386:BU3386)</f>
        <v>0</v>
      </c>
      <c r="BT3386" s="1351">
        <f>T3386</f>
        <v>0</v>
      </c>
      <c r="BU3386" s="1351">
        <f>AS3386</f>
        <v>0</v>
      </c>
      <c r="BV3386" s="757"/>
      <c r="BW3386" s="1151"/>
      <c r="BX3386" s="757"/>
      <c r="BY3386" s="1151"/>
      <c r="BZ3386" s="757"/>
      <c r="CA3386" s="1151"/>
      <c r="CB3386" s="1351">
        <f>SUM(CC3386,CF3386)</f>
        <v>0</v>
      </c>
      <c r="CC3386" s="1351">
        <f>SUM(CD3386:CE3386)</f>
        <v>0</v>
      </c>
      <c r="CD3386" s="1351">
        <f>BM3386+BN3386</f>
        <v>0</v>
      </c>
      <c r="CE3386" s="1351">
        <f>BE3386+BF3386</f>
        <v>0</v>
      </c>
      <c r="CF3386" s="1351">
        <f>BO3386+BJ3386</f>
        <v>0</v>
      </c>
      <c r="CG3386" s="1013">
        <f t="shared" si="6138"/>
        <v>0</v>
      </c>
      <c r="CH3386" s="1013">
        <f t="shared" si="6138"/>
        <v>0</v>
      </c>
      <c r="CI3386" s="1013">
        <f t="shared" si="6138"/>
        <v>0</v>
      </c>
      <c r="CJ3386" s="618">
        <f t="shared" si="6138"/>
        <v>0</v>
      </c>
    </row>
    <row r="3387" spans="1:88" s="137" customFormat="1" ht="26.1" customHeight="1" x14ac:dyDescent="0.25">
      <c r="A3387" s="1148"/>
      <c r="B3387" s="1464">
        <v>3379</v>
      </c>
      <c r="C3387" s="1940" t="s">
        <v>2323</v>
      </c>
      <c r="D3387" s="1946">
        <f>Input!$C$19</f>
        <v>0</v>
      </c>
      <c r="E3387" s="1951" t="s">
        <v>145</v>
      </c>
      <c r="F3387" s="1943">
        <v>2020</v>
      </c>
      <c r="G3387" s="1951" t="s">
        <v>280</v>
      </c>
      <c r="H3387" s="1955" t="s">
        <v>289</v>
      </c>
      <c r="I3387" s="1925" t="s">
        <v>286</v>
      </c>
      <c r="J3387" s="1925" t="s">
        <v>290</v>
      </c>
      <c r="K3387" s="1925" t="s">
        <v>2281</v>
      </c>
      <c r="L3387" s="2323" t="str">
        <f t="shared" si="6014"/>
        <v>Retail Secured by real estate property Non SME of which: other than Residential guaranteed loans (Prêts cautionnés) insured by an eligible residential property loan guarantor</v>
      </c>
      <c r="M3387" s="1932" t="s">
        <v>2281</v>
      </c>
      <c r="N3387" s="136"/>
      <c r="O3387" s="665"/>
      <c r="P3387" s="151">
        <f>SUM(Q3387:R3387)</f>
        <v>0</v>
      </c>
      <c r="Q3387" s="44">
        <f t="shared" si="6187"/>
        <v>0</v>
      </c>
      <c r="R3387" s="44">
        <f t="shared" si="6187"/>
        <v>0</v>
      </c>
      <c r="S3387" s="44">
        <f t="shared" si="6187"/>
        <v>0</v>
      </c>
      <c r="T3387" s="44">
        <f t="shared" si="6187"/>
        <v>0</v>
      </c>
      <c r="U3387" s="1243"/>
      <c r="V3387" s="45"/>
      <c r="W3387" s="152">
        <f>W2427</f>
        <v>0</v>
      </c>
      <c r="X3387" s="45"/>
      <c r="Y3387" s="152">
        <f>Y2427</f>
        <v>0</v>
      </c>
      <c r="Z3387" s="45"/>
      <c r="AA3387" s="152">
        <f>AA2427</f>
        <v>0</v>
      </c>
      <c r="AB3387" s="44">
        <f>SUM(AC3387,AF3387)</f>
        <v>0</v>
      </c>
      <c r="AC3387" s="44">
        <f>SUM(AD3387:AE3387)</f>
        <v>0</v>
      </c>
      <c r="AD3387" s="44">
        <f t="shared" si="6188"/>
        <v>0</v>
      </c>
      <c r="AE3387" s="44">
        <f t="shared" si="6188"/>
        <v>0</v>
      </c>
      <c r="AF3387" s="44">
        <f t="shared" si="6188"/>
        <v>0</v>
      </c>
      <c r="AG3387" s="1013">
        <f t="shared" si="6131"/>
        <v>0</v>
      </c>
      <c r="AH3387" s="1013">
        <f t="shared" si="6131"/>
        <v>0</v>
      </c>
      <c r="AI3387" s="1013">
        <f t="shared" si="6131"/>
        <v>0</v>
      </c>
      <c r="AJ3387" s="1013">
        <f t="shared" si="6131"/>
        <v>0</v>
      </c>
      <c r="AK3387" s="587">
        <f t="shared" si="6132"/>
        <v>0</v>
      </c>
      <c r="AL3387" s="506">
        <f t="shared" si="6133"/>
        <v>0</v>
      </c>
      <c r="AM3387" s="661"/>
      <c r="AN3387" s="661"/>
      <c r="AO3387" s="661"/>
      <c r="AP3387" s="661"/>
      <c r="AQ3387" s="44">
        <f>AP3387*R3387</f>
        <v>0</v>
      </c>
      <c r="AR3387" s="44">
        <f>AN3387*Q3387</f>
        <v>0</v>
      </c>
      <c r="AS3387" s="44">
        <f>SUM(AT3387:AU3387)</f>
        <v>0</v>
      </c>
      <c r="AT3387" s="44">
        <f>AM3387*Q3387</f>
        <v>0</v>
      </c>
      <c r="AU3387" s="44">
        <f>AO3387*R3387</f>
        <v>0</v>
      </c>
      <c r="AV3387" s="1013">
        <f t="shared" si="6134"/>
        <v>0</v>
      </c>
      <c r="AW3387" s="661"/>
      <c r="AX3387" s="661"/>
      <c r="AY3387" s="661"/>
      <c r="AZ3387" s="661"/>
      <c r="BA3387" s="661"/>
      <c r="BB3387" s="1013">
        <f t="shared" si="6135"/>
        <v>0</v>
      </c>
      <c r="BC3387" s="661"/>
      <c r="BD3387" s="1153"/>
      <c r="BE3387" s="815">
        <f t="shared" si="6189"/>
        <v>0</v>
      </c>
      <c r="BF3387" s="1351">
        <f t="shared" si="6190"/>
        <v>0</v>
      </c>
      <c r="BG3387" s="1351">
        <f>SUM(BH3387:BI3387)</f>
        <v>0</v>
      </c>
      <c r="BH3387" s="1351">
        <f t="shared" si="6191"/>
        <v>0</v>
      </c>
      <c r="BI3387" s="1351">
        <f t="shared" si="6192"/>
        <v>0</v>
      </c>
      <c r="BJ3387" s="1351">
        <f>SUM(BK3387:BL3387)</f>
        <v>0</v>
      </c>
      <c r="BK3387" s="44">
        <f t="shared" si="6193"/>
        <v>0</v>
      </c>
      <c r="BL3387" s="44">
        <f t="shared" si="6193"/>
        <v>0</v>
      </c>
      <c r="BM3387" s="1351">
        <f>Q3387*(1-AM3387-AN3387)*AM5307*AW5307</f>
        <v>0</v>
      </c>
      <c r="BN3387" s="1351">
        <f>AQ3387*AM5307*AW5307</f>
        <v>0</v>
      </c>
      <c r="BO3387" s="44">
        <f t="shared" si="6147"/>
        <v>0</v>
      </c>
      <c r="BP3387" s="44">
        <f>SUM(BQ3387:BR3387)</f>
        <v>0</v>
      </c>
      <c r="BQ3387" s="44">
        <f>Q3387-AR3387-AT3387+AQ3387</f>
        <v>0</v>
      </c>
      <c r="BR3387" s="44">
        <f>R3387+AR3387-AQ3387-AU3387</f>
        <v>0</v>
      </c>
      <c r="BS3387" s="44">
        <f>SUM(BT3387:BU3387)</f>
        <v>0</v>
      </c>
      <c r="BT3387" s="1351">
        <f>T3387</f>
        <v>0</v>
      </c>
      <c r="BU3387" s="1351">
        <f>AS3387</f>
        <v>0</v>
      </c>
      <c r="BV3387" s="757"/>
      <c r="BW3387" s="1151"/>
      <c r="BX3387" s="757"/>
      <c r="BY3387" s="1151"/>
      <c r="BZ3387" s="757"/>
      <c r="CA3387" s="1151"/>
      <c r="CB3387" s="1351">
        <f>SUM(CC3387,CF3387)</f>
        <v>0</v>
      </c>
      <c r="CC3387" s="1351">
        <f>SUM(CD3387:CE3387)</f>
        <v>0</v>
      </c>
      <c r="CD3387" s="1351">
        <f>BM3387+BN3387</f>
        <v>0</v>
      </c>
      <c r="CE3387" s="1351">
        <f>BE3387+BF3387</f>
        <v>0</v>
      </c>
      <c r="CF3387" s="1351">
        <f>BO3387+BJ3387</f>
        <v>0</v>
      </c>
      <c r="CG3387" s="1013">
        <f t="shared" si="6138"/>
        <v>0</v>
      </c>
      <c r="CH3387" s="1013">
        <f t="shared" si="6138"/>
        <v>0</v>
      </c>
      <c r="CI3387" s="1013">
        <f t="shared" si="6138"/>
        <v>0</v>
      </c>
      <c r="CJ3387" s="618">
        <f t="shared" si="6138"/>
        <v>0</v>
      </c>
    </row>
    <row r="3388" spans="1:88" ht="13.5" customHeight="1" x14ac:dyDescent="0.25">
      <c r="A3388" s="34"/>
      <c r="B3388" s="1464">
        <v>3380</v>
      </c>
      <c r="C3388" s="1940" t="s">
        <v>251</v>
      </c>
      <c r="D3388" s="1946">
        <f>Input!$C$19</f>
        <v>0</v>
      </c>
      <c r="E3388" s="1951" t="s">
        <v>145</v>
      </c>
      <c r="F3388" s="1943">
        <v>2020</v>
      </c>
      <c r="G3388" s="1951" t="s">
        <v>280</v>
      </c>
      <c r="H3388" s="1955" t="s">
        <v>289</v>
      </c>
      <c r="I3388" s="1925" t="s">
        <v>291</v>
      </c>
      <c r="J3388" s="1925"/>
      <c r="K3388" s="1925"/>
      <c r="L3388" s="2323" t="str">
        <f t="shared" si="6014"/>
        <v>Retail Qualifying Revolving</v>
      </c>
      <c r="M3388" s="1930" t="s">
        <v>291</v>
      </c>
      <c r="N3388" s="136"/>
      <c r="O3388" s="665"/>
      <c r="P3388" s="151">
        <f>SUM(Q3388:R3388)</f>
        <v>0</v>
      </c>
      <c r="Q3388" s="44">
        <f t="shared" si="6187"/>
        <v>0</v>
      </c>
      <c r="R3388" s="44">
        <f t="shared" si="6187"/>
        <v>0</v>
      </c>
      <c r="S3388" s="44">
        <f t="shared" si="6187"/>
        <v>0</v>
      </c>
      <c r="T3388" s="44">
        <f t="shared" si="6187"/>
        <v>0</v>
      </c>
      <c r="U3388" s="1243"/>
      <c r="V3388" s="1243"/>
      <c r="W3388" s="152">
        <f>W2428</f>
        <v>0</v>
      </c>
      <c r="X3388" s="1243"/>
      <c r="Y3388" s="152">
        <f>Y2428</f>
        <v>0</v>
      </c>
      <c r="Z3388" s="1243"/>
      <c r="AA3388" s="152">
        <f>AA2428</f>
        <v>0</v>
      </c>
      <c r="AB3388" s="44">
        <f>SUM(AC3388,AF3388)</f>
        <v>0</v>
      </c>
      <c r="AC3388" s="44">
        <f>SUM(AD3388:AE3388)</f>
        <v>0</v>
      </c>
      <c r="AD3388" s="44">
        <f t="shared" si="6188"/>
        <v>0</v>
      </c>
      <c r="AE3388" s="44">
        <f t="shared" si="6188"/>
        <v>0</v>
      </c>
      <c r="AF3388" s="44">
        <f t="shared" si="6188"/>
        <v>0</v>
      </c>
      <c r="AG3388" s="1013">
        <f t="shared" si="6131"/>
        <v>0</v>
      </c>
      <c r="AH3388" s="1013">
        <f t="shared" si="6131"/>
        <v>0</v>
      </c>
      <c r="AI3388" s="1013">
        <f t="shared" si="6131"/>
        <v>0</v>
      </c>
      <c r="AJ3388" s="1013">
        <f t="shared" si="6131"/>
        <v>0</v>
      </c>
      <c r="AK3388" s="587">
        <f t="shared" si="6132"/>
        <v>0</v>
      </c>
      <c r="AL3388" s="506">
        <f t="shared" si="6133"/>
        <v>0</v>
      </c>
      <c r="AM3388" s="906"/>
      <c r="AN3388" s="906"/>
      <c r="AO3388" s="906"/>
      <c r="AP3388" s="906"/>
      <c r="AQ3388" s="44">
        <f>AP3388*R3388</f>
        <v>0</v>
      </c>
      <c r="AR3388" s="44">
        <f>AN3388*Q3388</f>
        <v>0</v>
      </c>
      <c r="AS3388" s="44">
        <f>SUM(AT3388:AU3388)</f>
        <v>0</v>
      </c>
      <c r="AT3388" s="44">
        <f>AM3388*Q3388</f>
        <v>0</v>
      </c>
      <c r="AU3388" s="44">
        <f>AO3388*R3388</f>
        <v>0</v>
      </c>
      <c r="AV3388" s="1013">
        <f t="shared" si="6134"/>
        <v>0</v>
      </c>
      <c r="AW3388" s="906"/>
      <c r="AX3388" s="906"/>
      <c r="AY3388" s="906"/>
      <c r="AZ3388" s="906"/>
      <c r="BA3388" s="906"/>
      <c r="BB3388" s="1013">
        <f t="shared" si="6135"/>
        <v>0</v>
      </c>
      <c r="BC3388" s="906"/>
      <c r="BD3388" s="131"/>
      <c r="BE3388" s="815">
        <f t="shared" si="6189"/>
        <v>0</v>
      </c>
      <c r="BF3388" s="1351">
        <f t="shared" si="6190"/>
        <v>0</v>
      </c>
      <c r="BG3388" s="1351">
        <f>SUM(BH3388:BI3388)</f>
        <v>0</v>
      </c>
      <c r="BH3388" s="1351">
        <f t="shared" si="6191"/>
        <v>0</v>
      </c>
      <c r="BI3388" s="1351">
        <f t="shared" si="6192"/>
        <v>0</v>
      </c>
      <c r="BJ3388" s="1351">
        <f>SUM(BK3388:BL3388)</f>
        <v>0</v>
      </c>
      <c r="BK3388" s="44">
        <f t="shared" si="6193"/>
        <v>0</v>
      </c>
      <c r="BL3388" s="44">
        <f t="shared" si="6193"/>
        <v>0</v>
      </c>
      <c r="BM3388" s="1351">
        <f>Q3388*(1-AM3388-AN3388)*AM5308*AW5308</f>
        <v>0</v>
      </c>
      <c r="BN3388" s="1351">
        <f>AQ3388*AM5308*AW5308</f>
        <v>0</v>
      </c>
      <c r="BO3388" s="44">
        <f t="shared" si="6147"/>
        <v>0</v>
      </c>
      <c r="BP3388" s="44">
        <f>SUM(BQ3388:BR3388)</f>
        <v>0</v>
      </c>
      <c r="BQ3388" s="44">
        <f>Q3388-AR3388-AT3388+AQ3388</f>
        <v>0</v>
      </c>
      <c r="BR3388" s="44">
        <f>R3388+AR3388-AQ3388-AU3388</f>
        <v>0</v>
      </c>
      <c r="BS3388" s="44">
        <f>SUM(BT3388:BU3388)</f>
        <v>0</v>
      </c>
      <c r="BT3388" s="1351">
        <f>T3388</f>
        <v>0</v>
      </c>
      <c r="BU3388" s="1351">
        <f>AS3388</f>
        <v>0</v>
      </c>
      <c r="BV3388" s="1243"/>
      <c r="BW3388" s="1150"/>
      <c r="BX3388" s="1243"/>
      <c r="BY3388" s="1150"/>
      <c r="BZ3388" s="1243"/>
      <c r="CA3388" s="1150"/>
      <c r="CB3388" s="1351">
        <f>SUM(CC3388,CF3388)</f>
        <v>0</v>
      </c>
      <c r="CC3388" s="1351">
        <f>SUM(CD3388:CE3388)</f>
        <v>0</v>
      </c>
      <c r="CD3388" s="1351">
        <f>BM3388+BN3388</f>
        <v>0</v>
      </c>
      <c r="CE3388" s="1351">
        <f>BE3388+BF3388</f>
        <v>0</v>
      </c>
      <c r="CF3388" s="1351">
        <f>BO3388+BJ3388</f>
        <v>0</v>
      </c>
      <c r="CG3388" s="1013">
        <f t="shared" si="6138"/>
        <v>0</v>
      </c>
      <c r="CH3388" s="1013">
        <f t="shared" si="6138"/>
        <v>0</v>
      </c>
      <c r="CI3388" s="1013">
        <f t="shared" si="6138"/>
        <v>0</v>
      </c>
      <c r="CJ3388" s="618">
        <f t="shared" si="6138"/>
        <v>0</v>
      </c>
    </row>
    <row r="3389" spans="1:88" ht="13.5" customHeight="1" x14ac:dyDescent="0.25">
      <c r="A3389" s="34"/>
      <c r="B3389" s="1464">
        <v>3381</v>
      </c>
      <c r="C3389" s="1940" t="s">
        <v>283</v>
      </c>
      <c r="D3389" s="1946">
        <f>Input!$C$19</f>
        <v>0</v>
      </c>
      <c r="E3389" s="1951" t="s">
        <v>145</v>
      </c>
      <c r="F3389" s="1943">
        <v>2020</v>
      </c>
      <c r="G3389" s="1951" t="s">
        <v>280</v>
      </c>
      <c r="H3389" s="1955" t="s">
        <v>289</v>
      </c>
      <c r="I3389" s="1925" t="s">
        <v>37</v>
      </c>
      <c r="J3389" s="1925"/>
      <c r="K3389" s="1925"/>
      <c r="L3389" s="2323" t="str">
        <f t="shared" si="6014"/>
        <v>Retail Other</v>
      </c>
      <c r="M3389" s="1930" t="s">
        <v>37</v>
      </c>
      <c r="N3389" s="1935"/>
      <c r="O3389" s="1936"/>
      <c r="P3389" s="1037">
        <f>SUM(P3390:P3391)</f>
        <v>0</v>
      </c>
      <c r="Q3389" s="587">
        <f>SUM(Q3390:Q3391)</f>
        <v>0</v>
      </c>
      <c r="R3389" s="587">
        <f>SUM(R3390:R3391)</f>
        <v>0</v>
      </c>
      <c r="S3389" s="587">
        <f>SUM(S3390:S3391)</f>
        <v>0</v>
      </c>
      <c r="T3389" s="587">
        <f>SUM(T3390:T3391)</f>
        <v>0</v>
      </c>
      <c r="U3389" s="1243"/>
      <c r="V3389" s="1243"/>
      <c r="W3389" s="830">
        <f>SUM(W3390:W3391)</f>
        <v>0</v>
      </c>
      <c r="X3389" s="1243"/>
      <c r="Y3389" s="830">
        <f>SUM(Y3390:Y3391)</f>
        <v>0</v>
      </c>
      <c r="Z3389" s="1243"/>
      <c r="AA3389" s="830">
        <f t="shared" ref="AA3389:AF3389" si="6194">SUM(AA3390:AA3391)</f>
        <v>0</v>
      </c>
      <c r="AB3389" s="587">
        <f t="shared" si="6194"/>
        <v>0</v>
      </c>
      <c r="AC3389" s="587">
        <f t="shared" si="6194"/>
        <v>0</v>
      </c>
      <c r="AD3389" s="587">
        <f t="shared" si="6194"/>
        <v>0</v>
      </c>
      <c r="AE3389" s="587">
        <f t="shared" si="6194"/>
        <v>0</v>
      </c>
      <c r="AF3389" s="587">
        <f t="shared" si="6194"/>
        <v>0</v>
      </c>
      <c r="AG3389" s="1013">
        <f t="shared" si="6131"/>
        <v>0</v>
      </c>
      <c r="AH3389" s="1013">
        <f t="shared" si="6131"/>
        <v>0</v>
      </c>
      <c r="AI3389" s="1013">
        <f t="shared" si="6131"/>
        <v>0</v>
      </c>
      <c r="AJ3389" s="1013">
        <f t="shared" si="6131"/>
        <v>0</v>
      </c>
      <c r="AK3389" s="587">
        <f t="shared" si="6132"/>
        <v>0</v>
      </c>
      <c r="AL3389" s="506">
        <f t="shared" si="6133"/>
        <v>0</v>
      </c>
      <c r="AM3389" s="1013">
        <f>IF($Q3389=0,0,SUM(AM3390*$Q3390,AM3391*$Q3391)/SUM($Q3390,$Q3391))</f>
        <v>0</v>
      </c>
      <c r="AN3389" s="1013">
        <f>IF(Q3389=0,0,SUM(AN3390*Q3390,AN3391*Q3391)/SUM(Q3390,Q3391))</f>
        <v>0</v>
      </c>
      <c r="AO3389" s="1013">
        <f>IF(R3389=0,0,SUM(AO3390*R3390,AO3391*R3391)/SUM(R3390,R3391))</f>
        <v>0</v>
      </c>
      <c r="AP3389" s="1013">
        <f>IF(R3389=0,0,SUM(AP3390*R3390,AP3391*R3391)/SUM(R3390,R3391))</f>
        <v>0</v>
      </c>
      <c r="AQ3389" s="587">
        <f>SUM(AQ3390:AQ3391)</f>
        <v>0</v>
      </c>
      <c r="AR3389" s="587">
        <f>SUM(AR3390:AR3391)</f>
        <v>0</v>
      </c>
      <c r="AS3389" s="587">
        <f>SUM(AS3390:AS3391)</f>
        <v>0</v>
      </c>
      <c r="AT3389" s="587">
        <f>SUM(AT3390:AT3391)</f>
        <v>0</v>
      </c>
      <c r="AU3389" s="587">
        <f>SUM(AU3390:AU3391)</f>
        <v>0</v>
      </c>
      <c r="AV3389" s="1013">
        <f t="shared" si="6134"/>
        <v>0</v>
      </c>
      <c r="AW3389" s="1013">
        <f>IF($AM3389*$Q3389=0,0,SUM(AW3390*$AM3390*$Q3390,AW3391*$AM3391*$Q3391)/SUM($AM3390*$Q3390,$AM3391*$Q3391))</f>
        <v>0</v>
      </c>
      <c r="AX3389" s="1013">
        <f>IF($AO3389*$R3389=0,0,SUM(AX3390*$AO3390*$R3390,AX3391*$AO3391*$R3391)/SUM($AO3390*$R3390,$AO3391*$R3391))</f>
        <v>0</v>
      </c>
      <c r="AY3389" s="1013">
        <f>IF(OR(Q3389=0,AND(AY3390=0,AY3391=0)),0,SUM(AY3390*Q3390*AN3390,AY3391*Q3391*AN3391)/SUM(Q3390*AN3390,Q3391*AN3391))</f>
        <v>0</v>
      </c>
      <c r="AZ3389" s="1013">
        <f>IF(R3389=0,0,SUM(AZ3390*R3390*(1-AO3390-AP3390),AZ3391*R3391*(1-AO3391-AP3391))/SUM(R3390*(1-AO3390-AP3390),R3391*(1-AO3391-AP3391)))</f>
        <v>0</v>
      </c>
      <c r="BA3389" s="1013">
        <f>IF(T3389=0,0,SUM(BA3390*T3390,BA3391*T3391)/SUM(T3390,T3391))</f>
        <v>0</v>
      </c>
      <c r="BB3389" s="1013">
        <f t="shared" si="6135"/>
        <v>0</v>
      </c>
      <c r="BC3389" s="1013">
        <f>IF($AM3389*$Q3389=0,0,SUM(BC3390*$AM3390*$Q3390,BC3391*$AM3391*$Q3391)/SUM($AM3390*$Q3390,$AM3391*$Q3391))</f>
        <v>0</v>
      </c>
      <c r="BD3389" s="618">
        <f>IF($AO3389*$R3389=0,0,SUM(BD3390*$AO3390*$R3390,BD3391*$AO3391*$R3391)/SUM($AO3390*$R3390,$AO3391*$R3391))</f>
        <v>0</v>
      </c>
      <c r="BE3389" s="860">
        <f t="shared" ref="BE3389:BF3389" si="6195">SUM(BE3390:BE3391)</f>
        <v>0</v>
      </c>
      <c r="BF3389" s="587">
        <f t="shared" si="6195"/>
        <v>0</v>
      </c>
      <c r="BG3389" s="587">
        <f t="shared" ref="BG3389:BU3389" si="6196">SUM(BG3390:BG3391)</f>
        <v>0</v>
      </c>
      <c r="BH3389" s="587">
        <f t="shared" si="6196"/>
        <v>0</v>
      </c>
      <c r="BI3389" s="587">
        <f t="shared" si="6196"/>
        <v>0</v>
      </c>
      <c r="BJ3389" s="587">
        <f t="shared" si="6196"/>
        <v>0</v>
      </c>
      <c r="BK3389" s="587">
        <f t="shared" si="6196"/>
        <v>0</v>
      </c>
      <c r="BL3389" s="587">
        <f t="shared" si="6196"/>
        <v>0</v>
      </c>
      <c r="BM3389" s="587">
        <f t="shared" si="6196"/>
        <v>0</v>
      </c>
      <c r="BN3389" s="587">
        <f t="shared" si="6196"/>
        <v>0</v>
      </c>
      <c r="BO3389" s="587">
        <f t="shared" si="6196"/>
        <v>0</v>
      </c>
      <c r="BP3389" s="587">
        <f t="shared" si="6196"/>
        <v>0</v>
      </c>
      <c r="BQ3389" s="587">
        <f t="shared" si="6196"/>
        <v>0</v>
      </c>
      <c r="BR3389" s="587">
        <f t="shared" si="6196"/>
        <v>0</v>
      </c>
      <c r="BS3389" s="587">
        <f t="shared" si="6196"/>
        <v>0</v>
      </c>
      <c r="BT3389" s="587">
        <f t="shared" si="6196"/>
        <v>0</v>
      </c>
      <c r="BU3389" s="587">
        <f t="shared" si="6196"/>
        <v>0</v>
      </c>
      <c r="BV3389" s="1243"/>
      <c r="BW3389" s="587">
        <f>SUM(BW3390:BW3391)</f>
        <v>0</v>
      </c>
      <c r="BX3389" s="1243"/>
      <c r="BY3389" s="587">
        <f>SUM(BY3390:BY3391)</f>
        <v>0</v>
      </c>
      <c r="BZ3389" s="1243"/>
      <c r="CA3389" s="587">
        <f t="shared" ref="CA3389:CF3389" si="6197">SUM(CA3390:CA3391)</f>
        <v>0</v>
      </c>
      <c r="CB3389" s="587">
        <f t="shared" si="6197"/>
        <v>0</v>
      </c>
      <c r="CC3389" s="587">
        <f t="shared" si="6197"/>
        <v>0</v>
      </c>
      <c r="CD3389" s="587">
        <f t="shared" si="6197"/>
        <v>0</v>
      </c>
      <c r="CE3389" s="587">
        <f t="shared" si="6197"/>
        <v>0</v>
      </c>
      <c r="CF3389" s="587">
        <f t="shared" si="6197"/>
        <v>0</v>
      </c>
      <c r="CG3389" s="1013">
        <f t="shared" si="6138"/>
        <v>0</v>
      </c>
      <c r="CH3389" s="1013">
        <f t="shared" si="6138"/>
        <v>0</v>
      </c>
      <c r="CI3389" s="1013">
        <f t="shared" si="6138"/>
        <v>0</v>
      </c>
      <c r="CJ3389" s="618">
        <f t="shared" si="6138"/>
        <v>0</v>
      </c>
    </row>
    <row r="3390" spans="1:88" ht="13.5" customHeight="1" x14ac:dyDescent="0.25">
      <c r="A3390" s="34"/>
      <c r="B3390" s="1464">
        <v>3382</v>
      </c>
      <c r="C3390" s="1940" t="s">
        <v>251</v>
      </c>
      <c r="D3390" s="1946">
        <f>Input!$C$19</f>
        <v>0</v>
      </c>
      <c r="E3390" s="1951" t="s">
        <v>145</v>
      </c>
      <c r="F3390" s="1943">
        <v>2020</v>
      </c>
      <c r="G3390" s="1951" t="s">
        <v>280</v>
      </c>
      <c r="H3390" s="1955" t="s">
        <v>289</v>
      </c>
      <c r="I3390" s="1925" t="s">
        <v>37</v>
      </c>
      <c r="J3390" s="1925" t="s">
        <v>288</v>
      </c>
      <c r="K3390" s="1925"/>
      <c r="L3390" s="2323" t="str">
        <f t="shared" si="6014"/>
        <v>Retail Other SME</v>
      </c>
      <c r="M3390" s="1931" t="s">
        <v>288</v>
      </c>
      <c r="N3390" s="136"/>
      <c r="O3390" s="665"/>
      <c r="P3390" s="151">
        <f>SUM(Q3390:R3390)</f>
        <v>0</v>
      </c>
      <c r="Q3390" s="44">
        <f t="shared" ref="Q3390:T3392" si="6198">Q2430</f>
        <v>0</v>
      </c>
      <c r="R3390" s="44">
        <f t="shared" si="6198"/>
        <v>0</v>
      </c>
      <c r="S3390" s="44">
        <f t="shared" si="6198"/>
        <v>0</v>
      </c>
      <c r="T3390" s="44">
        <f t="shared" si="6198"/>
        <v>0</v>
      </c>
      <c r="U3390" s="1243"/>
      <c r="V3390" s="757"/>
      <c r="W3390" s="152">
        <f>W2430</f>
        <v>0</v>
      </c>
      <c r="X3390" s="757"/>
      <c r="Y3390" s="152">
        <f>Y2430</f>
        <v>0</v>
      </c>
      <c r="Z3390" s="757"/>
      <c r="AA3390" s="152">
        <f>AA2430</f>
        <v>0</v>
      </c>
      <c r="AB3390" s="44">
        <f>SUM(AC3390,AF3390)</f>
        <v>0</v>
      </c>
      <c r="AC3390" s="44">
        <f>SUM(AD3390:AE3390)</f>
        <v>0</v>
      </c>
      <c r="AD3390" s="44">
        <f t="shared" ref="AD3390:AF3392" si="6199">AD2430</f>
        <v>0</v>
      </c>
      <c r="AE3390" s="44">
        <f t="shared" si="6199"/>
        <v>0</v>
      </c>
      <c r="AF3390" s="44">
        <f t="shared" si="6199"/>
        <v>0</v>
      </c>
      <c r="AG3390" s="1013">
        <f t="shared" si="6131"/>
        <v>0</v>
      </c>
      <c r="AH3390" s="1013">
        <f t="shared" si="6131"/>
        <v>0</v>
      </c>
      <c r="AI3390" s="1013">
        <f t="shared" si="6131"/>
        <v>0</v>
      </c>
      <c r="AJ3390" s="1013">
        <f t="shared" si="6131"/>
        <v>0</v>
      </c>
      <c r="AK3390" s="587">
        <f t="shared" si="6132"/>
        <v>0</v>
      </c>
      <c r="AL3390" s="506">
        <f t="shared" si="6133"/>
        <v>0</v>
      </c>
      <c r="AM3390" s="661"/>
      <c r="AN3390" s="661"/>
      <c r="AO3390" s="661"/>
      <c r="AP3390" s="661"/>
      <c r="AQ3390" s="44">
        <f>AP3390*R3390</f>
        <v>0</v>
      </c>
      <c r="AR3390" s="44">
        <f>AN3390*Q3390</f>
        <v>0</v>
      </c>
      <c r="AS3390" s="44">
        <f>SUM(AT3390:AU3390)</f>
        <v>0</v>
      </c>
      <c r="AT3390" s="44">
        <f>AM3390*Q3390</f>
        <v>0</v>
      </c>
      <c r="AU3390" s="44">
        <f>AO3390*R3390</f>
        <v>0</v>
      </c>
      <c r="AV3390" s="1013">
        <f t="shared" si="6134"/>
        <v>0</v>
      </c>
      <c r="AW3390" s="661"/>
      <c r="AX3390" s="661"/>
      <c r="AY3390" s="661"/>
      <c r="AZ3390" s="661"/>
      <c r="BA3390" s="661"/>
      <c r="BB3390" s="1013">
        <f t="shared" si="6135"/>
        <v>0</v>
      </c>
      <c r="BC3390" s="661"/>
      <c r="BD3390" s="1153"/>
      <c r="BE3390" s="815">
        <f t="shared" ref="BE3390:BE3392" si="6200">AR3390*AY3390</f>
        <v>0</v>
      </c>
      <c r="BF3390" s="1351">
        <f t="shared" ref="BF3390:BF3392" si="6201">R3390*(1-AP3390-AO3390)*AZ3390</f>
        <v>0</v>
      </c>
      <c r="BG3390" s="1351">
        <f>SUM(BH3390:BI3390)</f>
        <v>0</v>
      </c>
      <c r="BH3390" s="1351">
        <f t="shared" ref="BH3390:BH3392" si="6202">AT3390*AW3390</f>
        <v>0</v>
      </c>
      <c r="BI3390" s="1351">
        <f t="shared" ref="BI3390:BI3392" si="6203">AU3390*AX3390</f>
        <v>0</v>
      </c>
      <c r="BJ3390" s="1351">
        <f>SUM(BK3390:BL3390)</f>
        <v>0</v>
      </c>
      <c r="BK3390" s="44">
        <f t="shared" ref="BK3390:BL3392" si="6204">BH3390</f>
        <v>0</v>
      </c>
      <c r="BL3390" s="44">
        <f t="shared" si="6204"/>
        <v>0</v>
      </c>
      <c r="BM3390" s="1351">
        <f>Q3390*(1-AM3390-AN3390)*AM5310*AW5310</f>
        <v>0</v>
      </c>
      <c r="BN3390" s="1351">
        <f>AQ3390*AM5310*AW5310</f>
        <v>0</v>
      </c>
      <c r="BO3390" s="44">
        <f t="shared" si="6147"/>
        <v>0</v>
      </c>
      <c r="BP3390" s="44">
        <f>SUM(BQ3390:BR3390)</f>
        <v>0</v>
      </c>
      <c r="BQ3390" s="44">
        <f>Q3390-AR3390-AT3390+AQ3390</f>
        <v>0</v>
      </c>
      <c r="BR3390" s="44">
        <f>R3390+AR3390-AQ3390-AU3390</f>
        <v>0</v>
      </c>
      <c r="BS3390" s="44">
        <f>SUM(BT3390:BU3390)</f>
        <v>0</v>
      </c>
      <c r="BT3390" s="1351">
        <f>T3390</f>
        <v>0</v>
      </c>
      <c r="BU3390" s="1351">
        <f>AS3390</f>
        <v>0</v>
      </c>
      <c r="BV3390" s="757"/>
      <c r="BW3390" s="1151"/>
      <c r="BX3390" s="757"/>
      <c r="BY3390" s="1151"/>
      <c r="BZ3390" s="757"/>
      <c r="CA3390" s="1151"/>
      <c r="CB3390" s="1351">
        <f>SUM(CC3390,CF3390)</f>
        <v>0</v>
      </c>
      <c r="CC3390" s="1351">
        <f>SUM(CD3390:CE3390)</f>
        <v>0</v>
      </c>
      <c r="CD3390" s="1351">
        <f>BM3390+BN3390</f>
        <v>0</v>
      </c>
      <c r="CE3390" s="1351">
        <f>BE3390+BF3390</f>
        <v>0</v>
      </c>
      <c r="CF3390" s="1351">
        <f>BO3390+BJ3390</f>
        <v>0</v>
      </c>
      <c r="CG3390" s="1013">
        <f t="shared" si="6138"/>
        <v>0</v>
      </c>
      <c r="CH3390" s="1013">
        <f t="shared" si="6138"/>
        <v>0</v>
      </c>
      <c r="CI3390" s="1013">
        <f t="shared" si="6138"/>
        <v>0</v>
      </c>
      <c r="CJ3390" s="618">
        <f t="shared" si="6138"/>
        <v>0</v>
      </c>
    </row>
    <row r="3391" spans="1:88" ht="13.5" customHeight="1" x14ac:dyDescent="0.25">
      <c r="A3391" s="34"/>
      <c r="B3391" s="1464">
        <v>3383</v>
      </c>
      <c r="C3391" s="1940" t="s">
        <v>251</v>
      </c>
      <c r="D3391" s="1946">
        <f>Input!$C$19</f>
        <v>0</v>
      </c>
      <c r="E3391" s="1951" t="s">
        <v>145</v>
      </c>
      <c r="F3391" s="1943">
        <v>2020</v>
      </c>
      <c r="G3391" s="1951" t="s">
        <v>280</v>
      </c>
      <c r="H3391" s="1955" t="s">
        <v>289</v>
      </c>
      <c r="I3391" s="1925" t="s">
        <v>37</v>
      </c>
      <c r="J3391" s="1925" t="s">
        <v>290</v>
      </c>
      <c r="K3391" s="1925"/>
      <c r="L3391" s="2323" t="str">
        <f t="shared" si="6014"/>
        <v>Retail Other Non SME</v>
      </c>
      <c r="M3391" s="1931" t="s">
        <v>290</v>
      </c>
      <c r="N3391" s="136"/>
      <c r="O3391" s="665"/>
      <c r="P3391" s="151">
        <f>SUM(Q3391:R3391)</f>
        <v>0</v>
      </c>
      <c r="Q3391" s="44">
        <f t="shared" si="6198"/>
        <v>0</v>
      </c>
      <c r="R3391" s="44">
        <f t="shared" si="6198"/>
        <v>0</v>
      </c>
      <c r="S3391" s="44">
        <f t="shared" si="6198"/>
        <v>0</v>
      </c>
      <c r="T3391" s="44">
        <f t="shared" si="6198"/>
        <v>0</v>
      </c>
      <c r="U3391" s="1243"/>
      <c r="V3391" s="1243"/>
      <c r="W3391" s="152">
        <f>W2431</f>
        <v>0</v>
      </c>
      <c r="X3391" s="1243"/>
      <c r="Y3391" s="152">
        <f>Y2431</f>
        <v>0</v>
      </c>
      <c r="Z3391" s="1243"/>
      <c r="AA3391" s="152">
        <f>AA2431</f>
        <v>0</v>
      </c>
      <c r="AB3391" s="44">
        <f>SUM(AC3391,AF3391)</f>
        <v>0</v>
      </c>
      <c r="AC3391" s="44">
        <f>SUM(AD3391:AE3391)</f>
        <v>0</v>
      </c>
      <c r="AD3391" s="44">
        <f t="shared" si="6199"/>
        <v>0</v>
      </c>
      <c r="AE3391" s="44">
        <f t="shared" si="6199"/>
        <v>0</v>
      </c>
      <c r="AF3391" s="44">
        <f t="shared" si="6199"/>
        <v>0</v>
      </c>
      <c r="AG3391" s="1013">
        <f t="shared" si="6131"/>
        <v>0</v>
      </c>
      <c r="AH3391" s="1013">
        <f t="shared" si="6131"/>
        <v>0</v>
      </c>
      <c r="AI3391" s="1013">
        <f t="shared" si="6131"/>
        <v>0</v>
      </c>
      <c r="AJ3391" s="1013">
        <f t="shared" si="6131"/>
        <v>0</v>
      </c>
      <c r="AK3391" s="587">
        <f t="shared" si="6132"/>
        <v>0</v>
      </c>
      <c r="AL3391" s="506">
        <f t="shared" si="6133"/>
        <v>0</v>
      </c>
      <c r="AM3391" s="906"/>
      <c r="AN3391" s="906"/>
      <c r="AO3391" s="906"/>
      <c r="AP3391" s="906"/>
      <c r="AQ3391" s="44">
        <f>AP3391*R3391</f>
        <v>0</v>
      </c>
      <c r="AR3391" s="44">
        <f>AN3391*Q3391</f>
        <v>0</v>
      </c>
      <c r="AS3391" s="44">
        <f>SUM(AT3391:AU3391)</f>
        <v>0</v>
      </c>
      <c r="AT3391" s="44">
        <f>AM3391*Q3391</f>
        <v>0</v>
      </c>
      <c r="AU3391" s="44">
        <f>AO3391*R3391</f>
        <v>0</v>
      </c>
      <c r="AV3391" s="1013">
        <f t="shared" si="6134"/>
        <v>0</v>
      </c>
      <c r="AW3391" s="906"/>
      <c r="AX3391" s="906"/>
      <c r="AY3391" s="906"/>
      <c r="AZ3391" s="906"/>
      <c r="BA3391" s="906"/>
      <c r="BB3391" s="1013">
        <f t="shared" si="6135"/>
        <v>0</v>
      </c>
      <c r="BC3391" s="906"/>
      <c r="BD3391" s="131"/>
      <c r="BE3391" s="815">
        <f t="shared" si="6200"/>
        <v>0</v>
      </c>
      <c r="BF3391" s="1351">
        <f t="shared" si="6201"/>
        <v>0</v>
      </c>
      <c r="BG3391" s="1351">
        <f>SUM(BH3391:BI3391)</f>
        <v>0</v>
      </c>
      <c r="BH3391" s="1351">
        <f t="shared" si="6202"/>
        <v>0</v>
      </c>
      <c r="BI3391" s="1351">
        <f t="shared" si="6203"/>
        <v>0</v>
      </c>
      <c r="BJ3391" s="1351">
        <f>SUM(BK3391:BL3391)</f>
        <v>0</v>
      </c>
      <c r="BK3391" s="44">
        <f t="shared" si="6204"/>
        <v>0</v>
      </c>
      <c r="BL3391" s="44">
        <f t="shared" si="6204"/>
        <v>0</v>
      </c>
      <c r="BM3391" s="1351">
        <f>Q3391*(1-AM3391-AN3391)*AM5311*AW5311</f>
        <v>0</v>
      </c>
      <c r="BN3391" s="1351">
        <f>AQ3391*AM5311*AW5311</f>
        <v>0</v>
      </c>
      <c r="BO3391" s="44">
        <f t="shared" si="6147"/>
        <v>0</v>
      </c>
      <c r="BP3391" s="44">
        <f>SUM(BQ3391:BR3391)</f>
        <v>0</v>
      </c>
      <c r="BQ3391" s="44">
        <f>Q3391-AR3391-AT3391+AQ3391</f>
        <v>0</v>
      </c>
      <c r="BR3391" s="44">
        <f>R3391+AR3391-AQ3391-AU3391</f>
        <v>0</v>
      </c>
      <c r="BS3391" s="44">
        <f>SUM(BT3391:BU3391)</f>
        <v>0</v>
      </c>
      <c r="BT3391" s="1351">
        <f>T3391</f>
        <v>0</v>
      </c>
      <c r="BU3391" s="1351">
        <f>AS3391</f>
        <v>0</v>
      </c>
      <c r="BV3391" s="1243"/>
      <c r="BW3391" s="1150"/>
      <c r="BX3391" s="1243"/>
      <c r="BY3391" s="1150"/>
      <c r="BZ3391" s="1243"/>
      <c r="CA3391" s="1150"/>
      <c r="CB3391" s="1351">
        <f>SUM(CC3391,CF3391)</f>
        <v>0</v>
      </c>
      <c r="CC3391" s="1351">
        <f>SUM(CD3391:CE3391)</f>
        <v>0</v>
      </c>
      <c r="CD3391" s="1351">
        <f>BM3391+BN3391</f>
        <v>0</v>
      </c>
      <c r="CE3391" s="1351">
        <f>BE3391+BF3391</f>
        <v>0</v>
      </c>
      <c r="CF3391" s="1351">
        <f>BO3391+BJ3391</f>
        <v>0</v>
      </c>
      <c r="CG3391" s="1013">
        <f t="shared" si="6138"/>
        <v>0</v>
      </c>
      <c r="CH3391" s="1013">
        <f t="shared" si="6138"/>
        <v>0</v>
      </c>
      <c r="CI3391" s="1013">
        <f t="shared" si="6138"/>
        <v>0</v>
      </c>
      <c r="CJ3391" s="618">
        <f t="shared" si="6138"/>
        <v>0</v>
      </c>
    </row>
    <row r="3392" spans="1:88" ht="13.5" customHeight="1" x14ac:dyDescent="0.25">
      <c r="A3392" s="34"/>
      <c r="B3392" s="1464">
        <v>3384</v>
      </c>
      <c r="C3392" s="1940" t="s">
        <v>251</v>
      </c>
      <c r="D3392" s="1946">
        <f>Input!$C$19</f>
        <v>0</v>
      </c>
      <c r="E3392" s="1951" t="s">
        <v>145</v>
      </c>
      <c r="F3392" s="1943">
        <v>2020</v>
      </c>
      <c r="G3392" s="1951" t="s">
        <v>280</v>
      </c>
      <c r="H3392" s="1955" t="s">
        <v>23</v>
      </c>
      <c r="I3392" s="1925"/>
      <c r="J3392" s="1925"/>
      <c r="K3392" s="1925"/>
      <c r="L3392" s="2323" t="str">
        <f t="shared" si="6014"/>
        <v>Equity</v>
      </c>
      <c r="M3392" s="1929" t="s">
        <v>23</v>
      </c>
      <c r="N3392" s="1935"/>
      <c r="O3392" s="1936"/>
      <c r="P3392" s="151">
        <f>SUM(Q3392:R3392)</f>
        <v>0</v>
      </c>
      <c r="Q3392" s="44">
        <f t="shared" si="6198"/>
        <v>0</v>
      </c>
      <c r="R3392" s="44">
        <f t="shared" si="6198"/>
        <v>0</v>
      </c>
      <c r="S3392" s="44">
        <f t="shared" si="6198"/>
        <v>0</v>
      </c>
      <c r="T3392" s="44">
        <f t="shared" si="6198"/>
        <v>0</v>
      </c>
      <c r="U3392" s="1243"/>
      <c r="V3392" s="1243"/>
      <c r="W3392" s="152">
        <f>W2432</f>
        <v>0</v>
      </c>
      <c r="X3392" s="1243"/>
      <c r="Y3392" s="152">
        <f>Y2432</f>
        <v>0</v>
      </c>
      <c r="Z3392" s="1243"/>
      <c r="AA3392" s="152">
        <f>AA2432</f>
        <v>0</v>
      </c>
      <c r="AB3392" s="44">
        <f>SUM(AC3392,AF3392)</f>
        <v>0</v>
      </c>
      <c r="AC3392" s="44">
        <f>SUM(AD3392:AE3392)</f>
        <v>0</v>
      </c>
      <c r="AD3392" s="44">
        <f t="shared" si="6199"/>
        <v>0</v>
      </c>
      <c r="AE3392" s="44">
        <f t="shared" si="6199"/>
        <v>0</v>
      </c>
      <c r="AF3392" s="44">
        <f t="shared" si="6199"/>
        <v>0</v>
      </c>
      <c r="AG3392" s="1013">
        <f t="shared" si="6131"/>
        <v>0</v>
      </c>
      <c r="AH3392" s="1013">
        <f t="shared" si="6131"/>
        <v>0</v>
      </c>
      <c r="AI3392" s="1013">
        <f t="shared" si="6131"/>
        <v>0</v>
      </c>
      <c r="AJ3392" s="1013">
        <f t="shared" si="6131"/>
        <v>0</v>
      </c>
      <c r="AK3392" s="587">
        <f t="shared" si="6132"/>
        <v>0</v>
      </c>
      <c r="AL3392" s="506">
        <f t="shared" si="6133"/>
        <v>0</v>
      </c>
      <c r="AM3392" s="906"/>
      <c r="AN3392" s="906"/>
      <c r="AO3392" s="906"/>
      <c r="AP3392" s="906"/>
      <c r="AQ3392" s="44">
        <f>AP3392*R3392</f>
        <v>0</v>
      </c>
      <c r="AR3392" s="44">
        <f>AN3392*Q3392</f>
        <v>0</v>
      </c>
      <c r="AS3392" s="44">
        <f>SUM(AT3392:AU3392)</f>
        <v>0</v>
      </c>
      <c r="AT3392" s="44">
        <f>AM3392*Q3392</f>
        <v>0</v>
      </c>
      <c r="AU3392" s="44">
        <f>AO3392*R3392</f>
        <v>0</v>
      </c>
      <c r="AV3392" s="1013">
        <f t="shared" si="6134"/>
        <v>0</v>
      </c>
      <c r="AW3392" s="906"/>
      <c r="AX3392" s="906"/>
      <c r="AY3392" s="906"/>
      <c r="AZ3392" s="906"/>
      <c r="BA3392" s="906"/>
      <c r="BB3392" s="1013">
        <f t="shared" si="6135"/>
        <v>0</v>
      </c>
      <c r="BC3392" s="906"/>
      <c r="BD3392" s="131"/>
      <c r="BE3392" s="815">
        <f t="shared" si="6200"/>
        <v>0</v>
      </c>
      <c r="BF3392" s="1351">
        <f t="shared" si="6201"/>
        <v>0</v>
      </c>
      <c r="BG3392" s="1351">
        <f>SUM(BH3392:BI3392)</f>
        <v>0</v>
      </c>
      <c r="BH3392" s="1351">
        <f t="shared" si="6202"/>
        <v>0</v>
      </c>
      <c r="BI3392" s="1351">
        <f t="shared" si="6203"/>
        <v>0</v>
      </c>
      <c r="BJ3392" s="1351">
        <f>SUM(BK3392:BL3392)</f>
        <v>0</v>
      </c>
      <c r="BK3392" s="44">
        <f t="shared" si="6204"/>
        <v>0</v>
      </c>
      <c r="BL3392" s="44">
        <f t="shared" si="6204"/>
        <v>0</v>
      </c>
      <c r="BM3392" s="1351">
        <f>Q3392*(1-AM3392-AN3392)*AM5312*AW5312</f>
        <v>0</v>
      </c>
      <c r="BN3392" s="1351">
        <f>AQ3392*AM5312*AW5312</f>
        <v>0</v>
      </c>
      <c r="BO3392" s="44">
        <f t="shared" si="6147"/>
        <v>0</v>
      </c>
      <c r="BP3392" s="44">
        <f>SUM(BQ3392:BR3392)</f>
        <v>0</v>
      </c>
      <c r="BQ3392" s="44">
        <f>Q3392-AR3392-AT3392+AQ3392</f>
        <v>0</v>
      </c>
      <c r="BR3392" s="44">
        <f>R3392+AR3392-AQ3392-AU3392</f>
        <v>0</v>
      </c>
      <c r="BS3392" s="44">
        <f>SUM(BT3392:BU3392)</f>
        <v>0</v>
      </c>
      <c r="BT3392" s="1351">
        <f>T3392</f>
        <v>0</v>
      </c>
      <c r="BU3392" s="1351">
        <f>AS3392</f>
        <v>0</v>
      </c>
      <c r="BV3392" s="1243"/>
      <c r="BW3392" s="1150"/>
      <c r="BX3392" s="1243"/>
      <c r="BY3392" s="1150"/>
      <c r="BZ3392" s="1243"/>
      <c r="CA3392" s="1150"/>
      <c r="CB3392" s="1351">
        <f>SUM(CC3392,CF3392)</f>
        <v>0</v>
      </c>
      <c r="CC3392" s="1351">
        <f>SUM(CD3392:CE3392)</f>
        <v>0</v>
      </c>
      <c r="CD3392" s="1351">
        <f>BM3392+BN3392</f>
        <v>0</v>
      </c>
      <c r="CE3392" s="1351">
        <f>BE3392+BF3392</f>
        <v>0</v>
      </c>
      <c r="CF3392" s="1351">
        <f>BO3392+BJ3392</f>
        <v>0</v>
      </c>
      <c r="CG3392" s="1013">
        <f t="shared" si="6138"/>
        <v>0</v>
      </c>
      <c r="CH3392" s="1013">
        <f t="shared" si="6138"/>
        <v>0</v>
      </c>
      <c r="CI3392" s="1013">
        <f t="shared" si="6138"/>
        <v>0</v>
      </c>
      <c r="CJ3392" s="618">
        <f t="shared" si="6138"/>
        <v>0</v>
      </c>
    </row>
    <row r="3393" spans="1:88" ht="13.5" customHeight="1" x14ac:dyDescent="0.25">
      <c r="A3393" s="34"/>
      <c r="B3393" s="1464">
        <v>3385</v>
      </c>
      <c r="C3393" s="1940" t="s">
        <v>251</v>
      </c>
      <c r="D3393" s="1946">
        <f>Input!$C$19</f>
        <v>0</v>
      </c>
      <c r="E3393" s="1951" t="s">
        <v>145</v>
      </c>
      <c r="F3393" s="1943">
        <v>2020</v>
      </c>
      <c r="G3393" s="1951" t="s">
        <v>280</v>
      </c>
      <c r="H3393" s="1955" t="s">
        <v>292</v>
      </c>
      <c r="I3393" s="1925"/>
      <c r="J3393" s="1925"/>
      <c r="K3393" s="1925"/>
      <c r="L3393" s="2323" t="str">
        <f t="shared" si="6014"/>
        <v>Securitisation</v>
      </c>
      <c r="M3393" s="1929" t="s">
        <v>292</v>
      </c>
      <c r="N3393" s="1935"/>
      <c r="O3393" s="1936"/>
      <c r="P3393" s="1286"/>
      <c r="Q3393" s="497"/>
      <c r="R3393" s="497"/>
      <c r="S3393" s="497"/>
      <c r="T3393" s="497"/>
      <c r="U3393" s="497"/>
      <c r="V3393" s="497"/>
      <c r="W3393" s="1055"/>
      <c r="X3393" s="497"/>
      <c r="Y3393" s="1055"/>
      <c r="Z3393" s="497"/>
      <c r="AA3393" s="1055"/>
      <c r="AB3393" s="497"/>
      <c r="AC3393" s="497"/>
      <c r="AD3393" s="497"/>
      <c r="AE3393" s="497"/>
      <c r="AF3393" s="497"/>
      <c r="AG3393" s="607"/>
      <c r="AH3393" s="607"/>
      <c r="AI3393" s="607"/>
      <c r="AJ3393" s="607"/>
      <c r="AK3393" s="930"/>
      <c r="AL3393" s="744"/>
      <c r="AM3393" s="607"/>
      <c r="AN3393" s="607"/>
      <c r="AO3393" s="607"/>
      <c r="AP3393" s="607"/>
      <c r="AQ3393" s="497"/>
      <c r="AR3393" s="497"/>
      <c r="AS3393" s="497"/>
      <c r="AT3393" s="497"/>
      <c r="AU3393" s="497"/>
      <c r="AV3393" s="607"/>
      <c r="AW3393" s="607"/>
      <c r="AX3393" s="607"/>
      <c r="AY3393" s="607"/>
      <c r="AZ3393" s="607"/>
      <c r="BA3393" s="607"/>
      <c r="BB3393" s="607"/>
      <c r="BC3393" s="607"/>
      <c r="BD3393" s="1100"/>
      <c r="BE3393" s="735"/>
      <c r="BF3393" s="497"/>
      <c r="BG3393" s="497"/>
      <c r="BH3393" s="497"/>
      <c r="BI3393" s="497"/>
      <c r="BJ3393" s="497"/>
      <c r="BK3393" s="497"/>
      <c r="BL3393" s="497"/>
      <c r="BM3393" s="497"/>
      <c r="BN3393" s="497"/>
      <c r="BO3393" s="497"/>
      <c r="BP3393" s="497"/>
      <c r="BQ3393" s="497"/>
      <c r="BR3393" s="497"/>
      <c r="BS3393" s="497"/>
      <c r="BT3393" s="497"/>
      <c r="BU3393" s="497"/>
      <c r="BV3393" s="497"/>
      <c r="BW3393" s="497"/>
      <c r="BX3393" s="497"/>
      <c r="BY3393" s="497"/>
      <c r="BZ3393" s="497"/>
      <c r="CA3393" s="497"/>
      <c r="CB3393" s="497"/>
      <c r="CC3393" s="497"/>
      <c r="CD3393" s="497"/>
      <c r="CE3393" s="497"/>
      <c r="CF3393" s="497"/>
      <c r="CG3393" s="607"/>
      <c r="CH3393" s="607"/>
      <c r="CI3393" s="607"/>
      <c r="CJ3393" s="1100"/>
    </row>
    <row r="3394" spans="1:88" ht="13.5" customHeight="1" x14ac:dyDescent="0.25">
      <c r="A3394" s="34"/>
      <c r="B3394" s="1464">
        <v>3386</v>
      </c>
      <c r="C3394" s="1940" t="s">
        <v>251</v>
      </c>
      <c r="D3394" s="1946">
        <f>Input!$C$19</f>
        <v>0</v>
      </c>
      <c r="E3394" s="1951" t="s">
        <v>145</v>
      </c>
      <c r="F3394" s="1943">
        <v>2020</v>
      </c>
      <c r="G3394" s="1951" t="s">
        <v>280</v>
      </c>
      <c r="H3394" s="1955" t="s">
        <v>293</v>
      </c>
      <c r="I3394" s="1925"/>
      <c r="J3394" s="1925"/>
      <c r="K3394" s="1925"/>
      <c r="L3394" s="2323" t="str">
        <f t="shared" si="6014"/>
        <v>Other non-credit obligation assets</v>
      </c>
      <c r="M3394" s="1929" t="s">
        <v>293</v>
      </c>
      <c r="N3394" s="1935"/>
      <c r="O3394" s="1936"/>
      <c r="P3394" s="151">
        <f>SUM(Q3394:R3394)</f>
        <v>0</v>
      </c>
      <c r="Q3394" s="44">
        <f>Q2434</f>
        <v>0</v>
      </c>
      <c r="R3394" s="44">
        <f>R2434</f>
        <v>0</v>
      </c>
      <c r="S3394" s="44">
        <f>S2434</f>
        <v>0</v>
      </c>
      <c r="T3394" s="44">
        <f>T2434</f>
        <v>0</v>
      </c>
      <c r="U3394" s="1243"/>
      <c r="V3394" s="1243"/>
      <c r="W3394" s="152">
        <f>W2434</f>
        <v>0</v>
      </c>
      <c r="X3394" s="1243"/>
      <c r="Y3394" s="152">
        <f>Y2434</f>
        <v>0</v>
      </c>
      <c r="Z3394" s="1243"/>
      <c r="AA3394" s="152">
        <f>AA2434</f>
        <v>0</v>
      </c>
      <c r="AB3394" s="44">
        <f>SUM(AC3394,AF3394)</f>
        <v>0</v>
      </c>
      <c r="AC3394" s="44">
        <f>SUM(AD3394:AE3394)</f>
        <v>0</v>
      </c>
      <c r="AD3394" s="44">
        <f>AD2434</f>
        <v>0</v>
      </c>
      <c r="AE3394" s="44">
        <f>AE2434</f>
        <v>0</v>
      </c>
      <c r="AF3394" s="44">
        <f>AF2434</f>
        <v>0</v>
      </c>
      <c r="AG3394" s="1013">
        <f t="shared" ref="AG3394:AJ3419" si="6205">IF(P3394=0,0,AC3394/P3394)</f>
        <v>0</v>
      </c>
      <c r="AH3394" s="1013">
        <f t="shared" si="6205"/>
        <v>0</v>
      </c>
      <c r="AI3394" s="1013">
        <f t="shared" si="6205"/>
        <v>0</v>
      </c>
      <c r="AJ3394" s="1013">
        <f>IF(S3394=0,0,AF3394/S3394)</f>
        <v>0</v>
      </c>
      <c r="AK3394" s="587">
        <f t="shared" ref="AK3394:AK3419" si="6206">AK2434</f>
        <v>0</v>
      </c>
      <c r="AL3394" s="506">
        <f t="shared" ref="AL3394:AL3419" si="6207">IF(P3394=0,0,AS3394/P3394)</f>
        <v>0</v>
      </c>
      <c r="AM3394" s="906"/>
      <c r="AN3394" s="906"/>
      <c r="AO3394" s="906"/>
      <c r="AP3394" s="906"/>
      <c r="AQ3394" s="44">
        <f>AP3394*R3394</f>
        <v>0</v>
      </c>
      <c r="AR3394" s="44">
        <f>AN3394*Q3394</f>
        <v>0</v>
      </c>
      <c r="AS3394" s="44">
        <f>SUM(AT3394:AU3394)</f>
        <v>0</v>
      </c>
      <c r="AT3394" s="44">
        <f>AM3394*Q3394</f>
        <v>0</v>
      </c>
      <c r="AU3394" s="44">
        <f>AO3394*R3394</f>
        <v>0</v>
      </c>
      <c r="AV3394" s="1013">
        <f t="shared" ref="AV3394:AV3419" si="6208">IF($AL3394*$P3394=0,0,(AW3394*$AM3394*$Q3394+AX3394*$AO3394*$R3394)/($AM3394*$Q3394+$AO3394*$R3394))</f>
        <v>0</v>
      </c>
      <c r="AW3394" s="906"/>
      <c r="AX3394" s="906"/>
      <c r="AY3394" s="906"/>
      <c r="AZ3394" s="906"/>
      <c r="BA3394" s="906"/>
      <c r="BB3394" s="1013">
        <f t="shared" ref="BB3394:BB3419" si="6209">IF($AL3394*$P3394=0,0,(BC3394*$AM3394*$Q3394+BD3394*$AO3394*$R3394)/($AM3394*$Q3394+$AO3394*$R3394))</f>
        <v>0</v>
      </c>
      <c r="BC3394" s="906"/>
      <c r="BD3394" s="131"/>
      <c r="BE3394" s="815">
        <f t="shared" ref="BE3394" si="6210">AR3394*AY3394</f>
        <v>0</v>
      </c>
      <c r="BF3394" s="1351">
        <f t="shared" ref="BF3394" si="6211">R3394*(1-AP3394-AO3394)*AZ3394</f>
        <v>0</v>
      </c>
      <c r="BG3394" s="1351">
        <f>SUM(BH3394:BI3394)</f>
        <v>0</v>
      </c>
      <c r="BH3394" s="1351">
        <f>AT3394*AW3394</f>
        <v>0</v>
      </c>
      <c r="BI3394" s="1351">
        <f>AU3394*AX3394</f>
        <v>0</v>
      </c>
      <c r="BJ3394" s="1351">
        <f>SUM(BK3394:BL3394)</f>
        <v>0</v>
      </c>
      <c r="BK3394" s="44">
        <f>BH3394</f>
        <v>0</v>
      </c>
      <c r="BL3394" s="44">
        <f>BI3394</f>
        <v>0</v>
      </c>
      <c r="BM3394" s="1351">
        <f>Q3394*(1-AM3394-AN3394)*AM5314*AW5314</f>
        <v>0</v>
      </c>
      <c r="BN3394" s="1351">
        <f>AQ3394*AM5314*AW5314</f>
        <v>0</v>
      </c>
      <c r="BO3394" s="44">
        <f>MAX(T3394*BA3394,AF3394)</f>
        <v>0</v>
      </c>
      <c r="BP3394" s="44">
        <f>SUM(BQ3394:BR3394)</f>
        <v>0</v>
      </c>
      <c r="BQ3394" s="44">
        <f>Q3394-AR3394-AT3394+AQ3394</f>
        <v>0</v>
      </c>
      <c r="BR3394" s="44">
        <f>R3394+AR3394-AQ3394-AU3394</f>
        <v>0</v>
      </c>
      <c r="BS3394" s="44">
        <f>SUM(BT3394:BU3394)</f>
        <v>0</v>
      </c>
      <c r="BT3394" s="1351">
        <f>T3394</f>
        <v>0</v>
      </c>
      <c r="BU3394" s="1351">
        <f>AS3394</f>
        <v>0</v>
      </c>
      <c r="BV3394" s="1243"/>
      <c r="BW3394" s="1150"/>
      <c r="BX3394" s="1243"/>
      <c r="BY3394" s="1150"/>
      <c r="BZ3394" s="1243"/>
      <c r="CA3394" s="1150"/>
      <c r="CB3394" s="1351">
        <f>SUM(CC3394,CF3394)</f>
        <v>0</v>
      </c>
      <c r="CC3394" s="1351">
        <f>SUM(CD3394:CE3394)</f>
        <v>0</v>
      </c>
      <c r="CD3394" s="1351">
        <f>BM3394+BN3394</f>
        <v>0</v>
      </c>
      <c r="CE3394" s="1351">
        <f>BE3394+BF3394</f>
        <v>0</v>
      </c>
      <c r="CF3394" s="1351">
        <f>BO3394+BJ3394</f>
        <v>0</v>
      </c>
      <c r="CG3394" s="1013">
        <f t="shared" ref="CG3394:CJ3419" si="6212">IFERROR(CC3394/BP3394,0)</f>
        <v>0</v>
      </c>
      <c r="CH3394" s="1013">
        <f t="shared" si="6212"/>
        <v>0</v>
      </c>
      <c r="CI3394" s="1013">
        <f t="shared" si="6212"/>
        <v>0</v>
      </c>
      <c r="CJ3394" s="618">
        <f t="shared" si="6212"/>
        <v>0</v>
      </c>
    </row>
    <row r="3395" spans="1:88" ht="13.5" customHeight="1" thickBot="1" x14ac:dyDescent="0.3">
      <c r="A3395" s="34"/>
      <c r="B3395" s="1464">
        <v>3387</v>
      </c>
      <c r="C3395" s="1941" t="s">
        <v>283</v>
      </c>
      <c r="D3395" s="1947">
        <f>Input!$C$19</f>
        <v>0</v>
      </c>
      <c r="E3395" s="1951" t="s">
        <v>145</v>
      </c>
      <c r="F3395" s="1944">
        <v>2020</v>
      </c>
      <c r="G3395" s="1478" t="s">
        <v>280</v>
      </c>
      <c r="H3395" s="1956" t="s">
        <v>294</v>
      </c>
      <c r="I3395" s="1926"/>
      <c r="J3395" s="1926"/>
      <c r="K3395" s="1926"/>
      <c r="L3395" s="2323" t="str">
        <f t="shared" si="6014"/>
        <v>TOTAL</v>
      </c>
      <c r="M3395" s="1929" t="s">
        <v>294</v>
      </c>
      <c r="N3395" s="1937"/>
      <c r="O3395" s="1474"/>
      <c r="P3395" s="916">
        <f>SUM(P3394,P3392,P3382,P3372,P3371,P3370,P3369)</f>
        <v>0</v>
      </c>
      <c r="Q3395" s="950">
        <f>SUM(Q3394,Q3392,Q3382,Q3372,Q3371,Q3370,Q3369)</f>
        <v>0</v>
      </c>
      <c r="R3395" s="950">
        <f>SUM(R3394,R3392,R3382,R3372,R3371,R3370,R3369)</f>
        <v>0</v>
      </c>
      <c r="S3395" s="950">
        <f>SUM(S3394,S3392,S3382,S3372,S3371,S3370,S3369)</f>
        <v>0</v>
      </c>
      <c r="T3395" s="950">
        <f>SUM(T3394,T3392,T3382,T3372,T3371,T3370,T3369)</f>
        <v>0</v>
      </c>
      <c r="U3395" s="498"/>
      <c r="V3395" s="498"/>
      <c r="W3395" s="950">
        <f>SUM(W3394,W3392,W3382,W3372,W3371,W3370,W3369)</f>
        <v>0</v>
      </c>
      <c r="X3395" s="498"/>
      <c r="Y3395" s="950">
        <f>SUM(Y3394,Y3392,Y3382,Y3372,Y3371,Y3370,Y3369)</f>
        <v>0</v>
      </c>
      <c r="Z3395" s="498"/>
      <c r="AA3395" s="950">
        <f t="shared" ref="AA3395:AF3395" si="6213">SUM(AA3394,AA3392,AA3382,AA3372,AA3371,AA3370,AA3369)</f>
        <v>0</v>
      </c>
      <c r="AB3395" s="950">
        <f t="shared" si="6213"/>
        <v>0</v>
      </c>
      <c r="AC3395" s="950">
        <f t="shared" si="6213"/>
        <v>0</v>
      </c>
      <c r="AD3395" s="950">
        <f t="shared" si="6213"/>
        <v>0</v>
      </c>
      <c r="AE3395" s="950">
        <f t="shared" si="6213"/>
        <v>0</v>
      </c>
      <c r="AF3395" s="950">
        <f t="shared" si="6213"/>
        <v>0</v>
      </c>
      <c r="AG3395" s="851">
        <f t="shared" si="6205"/>
        <v>0</v>
      </c>
      <c r="AH3395" s="851">
        <f t="shared" si="6205"/>
        <v>0</v>
      </c>
      <c r="AI3395" s="851">
        <f t="shared" si="6205"/>
        <v>0</v>
      </c>
      <c r="AJ3395" s="851">
        <f>IF(S3395=0,0,AF3395/S3395)</f>
        <v>0</v>
      </c>
      <c r="AK3395" s="1003">
        <f t="shared" si="6206"/>
        <v>0</v>
      </c>
      <c r="AL3395" s="528">
        <f t="shared" si="6207"/>
        <v>0</v>
      </c>
      <c r="AM3395" s="851">
        <f>IF($Q3395=0,0,SUM(AM3394*$Q3394,AM3392*$Q3392,AM3382*$Q3382,AM3372*$Q3372,AM3371*$Q3371,AM3370*$Q3370)/SUM($Q3394,$Q3392,$Q3382,$Q3372,$Q3371,$Q3370))</f>
        <v>0</v>
      </c>
      <c r="AN3395" s="851">
        <f>IF($Q3395=0,0,SUM(AN3394*$Q3394,AN3392*$Q3392,AN3382*$Q3382,AN3372*$Q3372,AN3371*$Q3371,AN3370*$Q3370)/SUM($Q3394,$Q3392,$Q3382,$Q3372,$Q3371,$Q3370))</f>
        <v>0</v>
      </c>
      <c r="AO3395" s="851">
        <f>IF($R3395=0,0,SUM(AO3394*$R3394,AO3392*$R3392,AO3382*$R3382,AO3372*$R3372,AO3371*$R3371,AO3370*$R3370)/SUM($R3394,$R3392,$R3382,$R3372,$R3371,$R3370))</f>
        <v>0</v>
      </c>
      <c r="AP3395" s="851">
        <f>IF($R3395=0,0,SUM(AP3394*$R3394,AP3392*$R3392,AP3382*$R3382,AP3372*$R3372,AP3371*$R3371,AP3370*$R3370)/SUM($R3394,$R3392,$R3382,$R3372,$R3371,$R3370))</f>
        <v>0</v>
      </c>
      <c r="AQ3395" s="950">
        <f>SUM(AQ3394,AQ3392,AQ3382,AQ3372,AQ3371,AQ3370,AQ3369)</f>
        <v>0</v>
      </c>
      <c r="AR3395" s="950">
        <f>SUM(AR3394,AR3392,AR3382,AR3372,AR3371,AR3370,AR3369)</f>
        <v>0</v>
      </c>
      <c r="AS3395" s="1225">
        <f>SUM(AS3394,AS3392,AS3382,AS3372,AS3371,AS3370,AS3369)</f>
        <v>0</v>
      </c>
      <c r="AT3395" s="950">
        <f>SUM(AT3394,AT3392,AT3382,AT3372,AT3371,AT3370,AT3369)</f>
        <v>0</v>
      </c>
      <c r="AU3395" s="950">
        <f>SUM(AU3394,AU3392,AU3382,AU3372,AU3371,AU3370,AU3369)</f>
        <v>0</v>
      </c>
      <c r="AV3395" s="851">
        <f t="shared" si="6208"/>
        <v>0</v>
      </c>
      <c r="AW3395" s="851">
        <f>IF($AM3395*$Q3395=0,0,SUM(AW3394*$AM3394*$Q3394,AW3392*$AM3392*$Q3392,AW3382*$AM3382*$Q3382,AW3372*$AM3372*$Q3372,AW3371*$AM3371*$Q3371,AW3370*$AM3370*$Q3370)/SUM($AM3394*$Q3394,$AM3392*$Q3392,$AM3382*$Q3382,$AM3372*$Q3372,$AM3371*$Q3371,$AM3370*$Q3370))</f>
        <v>0</v>
      </c>
      <c r="AX3395" s="851">
        <f>IF($AO3395*$R3395=0,0,SUM(AX3394*$AO3394*$R3394,AX3392*$AO3392*$R3392,AX3382*$AO3382*$R3382,AX3372*$AO3372*$R3372,AX3371*$AO3371*$R3371,AX3370*$AO3370*$R3370)/SUM($AO3394*$R3394,$AO3392*$R3392,$AO3382*$R3382,$AO3372*$R3372,$AO3371*$R3371,$AO3370*$R3370))</f>
        <v>0</v>
      </c>
      <c r="AY3395" s="851">
        <f>IF(OR(Q3395=0,AND(AY3394=0,AY3392=0,AY3382=0,AY3372=0,AY3371=0,AY3370=0,AY3369=0)),0,SUM(AY3394*Q3394*AN3394,AY3392*Q3392*AN3392,AY3382*Q3382*AN3382,AY3372*Q3372*AN3372,AY3371*Q3371*AN3371,AY3370*Q3370*AN3370)/SUM(Q3394*AN3394,Q3392*AN3392,Q3382*AN3382,Q3372*AN3372,Q3371*AN3371,Q3370*AN3370))</f>
        <v>0</v>
      </c>
      <c r="AZ3395" s="851">
        <f>IF(R3395=0,0,SUM(AZ3394*R3394*(1-AO3394-AP3394),AZ3392*R3392*(1-AO3392-AP3392),AZ3382*R3382*(1-AO3382-AP3382),AZ3372*R3372*(1-AO3372-AP3372),AZ3371*R3371*(1-AO3371-AP3371),AZ3370*R3370*(1-AO3370-AP3370))/SUM(R3394*(1-AO3394-AP3394),R3392*(1-AO3392-AP3392),R3382*(1-AO3382-AP3382),R3372*(1-AO3372-AP3372),R3371*(1-AO3371-AP3371),R3370*(1-AO3370-AP3370)))</f>
        <v>0</v>
      </c>
      <c r="BA3395" s="851">
        <f>IF(T3395=0,0,SUM(BA3394*T3394,BA3392*T3392,BA3382*T3382,BA3372*T3372,BA3371*T3371,BA3370*T3370)/SUM(T3394,T3392,T3382,T3372,T3371,T3370))</f>
        <v>0</v>
      </c>
      <c r="BB3395" s="851">
        <f t="shared" si="6209"/>
        <v>0</v>
      </c>
      <c r="BC3395" s="851">
        <f>IF($AM3395*$Q3395=0,0,SUM(BC3394*$AM3394*$Q3394,BC3392*$AM3392*$Q3392,BC3382*$AM3382*$Q3382,BC3372*$AM3372*$Q3372,BC3371*$AM3371*$Q3371,BC3370*$AM3370*$Q3370)/SUM($AM3394*$Q3394,$AM3392*$Q3392,$AM3382*$Q3382,$AM3372*$Q3372,$AM3371*$Q3371,$AM3370*$Q3370))</f>
        <v>0</v>
      </c>
      <c r="BD3395" s="1355">
        <f>IF($AO3395*$R3395=0,0,SUM(BD3394*$AO3394*$R3394,BD3392*$AO3392*$R3392,BD3382*$AO3382*$R3382,BD3372*$AO3372*$R3372,BD3371*$AO3371*$R3371,BD3370*$AO3370*$R3370)/SUM($AO3394*$R3394,$AO3392*$R3392,$AO3382*$R3382,$AO3372*$R3372,$AO3371*$R3371,$AO3370*$R3370))</f>
        <v>0</v>
      </c>
      <c r="BE3395" s="158">
        <f t="shared" ref="BE3395:BF3395" si="6214">SUM(BE3394,BE3392,BE3382,BE3372,BE3371,BE3370,BE3369)</f>
        <v>0</v>
      </c>
      <c r="BF3395" s="950">
        <f t="shared" si="6214"/>
        <v>0</v>
      </c>
      <c r="BG3395" s="950">
        <f t="shared" ref="BG3395:BU3395" si="6215">SUM(BG3394,BG3392,BG3382,BG3372,BG3371,BG3370,BG3369)</f>
        <v>0</v>
      </c>
      <c r="BH3395" s="950">
        <f t="shared" si="6215"/>
        <v>0</v>
      </c>
      <c r="BI3395" s="950">
        <f t="shared" si="6215"/>
        <v>0</v>
      </c>
      <c r="BJ3395" s="950">
        <f t="shared" si="6215"/>
        <v>0</v>
      </c>
      <c r="BK3395" s="950">
        <f t="shared" si="6215"/>
        <v>0</v>
      </c>
      <c r="BL3395" s="950">
        <f t="shared" si="6215"/>
        <v>0</v>
      </c>
      <c r="BM3395" s="950">
        <f t="shared" si="6215"/>
        <v>0</v>
      </c>
      <c r="BN3395" s="950">
        <f t="shared" si="6215"/>
        <v>0</v>
      </c>
      <c r="BO3395" s="950">
        <f t="shared" si="6215"/>
        <v>0</v>
      </c>
      <c r="BP3395" s="950">
        <f t="shared" si="6215"/>
        <v>0</v>
      </c>
      <c r="BQ3395" s="950">
        <f t="shared" si="6215"/>
        <v>0</v>
      </c>
      <c r="BR3395" s="950">
        <f t="shared" si="6215"/>
        <v>0</v>
      </c>
      <c r="BS3395" s="950">
        <f t="shared" si="6215"/>
        <v>0</v>
      </c>
      <c r="BT3395" s="950">
        <f t="shared" si="6215"/>
        <v>0</v>
      </c>
      <c r="BU3395" s="950">
        <f t="shared" si="6215"/>
        <v>0</v>
      </c>
      <c r="BV3395" s="608"/>
      <c r="BW3395" s="950">
        <f>SUM(BW3394,BW3392,BW3382,BW3372,BW3371,BW3370,BW3369)</f>
        <v>0</v>
      </c>
      <c r="BX3395" s="608"/>
      <c r="BY3395" s="950">
        <f>SUM(BY3394,BY3392,BY3382,BY3372,BY3371,BY3370,BY3369)</f>
        <v>0</v>
      </c>
      <c r="BZ3395" s="608"/>
      <c r="CA3395" s="950">
        <f>SUM(CA3394,CA3392,CA3382,CA3372,CA3371,CA3369)</f>
        <v>0</v>
      </c>
      <c r="CB3395" s="950">
        <f>SUM(CB3394,CB3392,CB3382,CB3372,CB3371,CB3370,CB3369)</f>
        <v>0</v>
      </c>
      <c r="CC3395" s="950">
        <f>SUM(CC3394,CC3392,CC3382,CC3372,CC3371,CC3370,CC3369)</f>
        <v>0</v>
      </c>
      <c r="CD3395" s="950">
        <f>SUM(CD3394,CD3392,CD3382,CD3372,CD3371,CD3370,CD3369)</f>
        <v>0</v>
      </c>
      <c r="CE3395" s="950">
        <f>SUM(CE3394,CE3392,CE3382,CE3372,CE3371,CE3370,CE3369)</f>
        <v>0</v>
      </c>
      <c r="CF3395" s="875">
        <f>SUM(CF3394,CF3392,CF3382,CF3372,CF3371,CF3370,CF3369)</f>
        <v>0</v>
      </c>
      <c r="CG3395" s="851">
        <f t="shared" si="6212"/>
        <v>0</v>
      </c>
      <c r="CH3395" s="851">
        <f t="shared" si="6212"/>
        <v>0</v>
      </c>
      <c r="CI3395" s="851">
        <f t="shared" si="6212"/>
        <v>0</v>
      </c>
      <c r="CJ3395" s="1355">
        <f t="shared" si="6212"/>
        <v>0</v>
      </c>
    </row>
    <row r="3396" spans="1:88" ht="13.5" customHeight="1" x14ac:dyDescent="0.25">
      <c r="A3396" s="34"/>
      <c r="B3396" s="1464">
        <v>3388</v>
      </c>
      <c r="C3396" s="1940" t="s">
        <v>251</v>
      </c>
      <c r="D3396" s="1946">
        <f>Input!$C$19</f>
        <v>0</v>
      </c>
      <c r="E3396" s="1951" t="s">
        <v>145</v>
      </c>
      <c r="F3396" s="1943">
        <v>2020</v>
      </c>
      <c r="G3396" s="1951" t="s">
        <v>295</v>
      </c>
      <c r="H3396" s="1954" t="s">
        <v>281</v>
      </c>
      <c r="I3396" s="1927" t="s">
        <v>395</v>
      </c>
      <c r="J3396" s="1925"/>
      <c r="K3396" s="1925"/>
      <c r="L3396" s="2323" t="str">
        <f t="shared" si="6014"/>
        <v>Central banks and central governments Central banks</v>
      </c>
      <c r="M3396" s="1929" t="s">
        <v>395</v>
      </c>
      <c r="N3396" s="1938"/>
      <c r="O3396" s="1473"/>
      <c r="P3396" s="151">
        <f>SUM(Q3396:R3396)</f>
        <v>0</v>
      </c>
      <c r="Q3396" s="44">
        <f>Q2436</f>
        <v>0</v>
      </c>
      <c r="R3396" s="44">
        <f>R2436</f>
        <v>0</v>
      </c>
      <c r="S3396" s="44">
        <f>S2436</f>
        <v>0</v>
      </c>
      <c r="T3396" s="44">
        <f>T2436</f>
        <v>0</v>
      </c>
      <c r="U3396" s="670"/>
      <c r="V3396" s="45"/>
      <c r="W3396" s="152">
        <f>W2436</f>
        <v>0</v>
      </c>
      <c r="X3396" s="45"/>
      <c r="Y3396" s="152">
        <f>Y2436</f>
        <v>0</v>
      </c>
      <c r="Z3396" s="45"/>
      <c r="AA3396" s="152">
        <f>AA2436</f>
        <v>0</v>
      </c>
      <c r="AB3396" s="44">
        <f>SUM(AC3396,AF3396)</f>
        <v>0</v>
      </c>
      <c r="AC3396" s="44">
        <f>SUM(AD3396:AE3396)</f>
        <v>0</v>
      </c>
      <c r="AD3396" s="44">
        <f t="shared" ref="AD3396:AF3398" si="6216">AD2436</f>
        <v>0</v>
      </c>
      <c r="AE3396" s="44">
        <f t="shared" si="6216"/>
        <v>0</v>
      </c>
      <c r="AF3396" s="44">
        <f t="shared" si="6216"/>
        <v>0</v>
      </c>
      <c r="AG3396" s="1123">
        <f t="shared" si="6205"/>
        <v>0</v>
      </c>
      <c r="AH3396" s="1123">
        <f t="shared" si="6205"/>
        <v>0</v>
      </c>
      <c r="AI3396" s="1123">
        <f t="shared" si="6205"/>
        <v>0</v>
      </c>
      <c r="AJ3396" s="1123">
        <f>IF(S3396=0,0,AF3396/S3396)</f>
        <v>0</v>
      </c>
      <c r="AK3396" s="768">
        <f t="shared" si="6206"/>
        <v>0</v>
      </c>
      <c r="AL3396" s="883">
        <f t="shared" si="6207"/>
        <v>0</v>
      </c>
      <c r="AM3396" s="664"/>
      <c r="AN3396" s="664"/>
      <c r="AO3396" s="664"/>
      <c r="AP3396" s="664"/>
      <c r="AQ3396" s="44">
        <f>AP3396*R3396</f>
        <v>0</v>
      </c>
      <c r="AR3396" s="44">
        <f>AN3396*Q3396</f>
        <v>0</v>
      </c>
      <c r="AS3396" s="44">
        <f>SUM(AT3396:AU3396)</f>
        <v>0</v>
      </c>
      <c r="AT3396" s="44">
        <f>AM3396*Q3396</f>
        <v>0</v>
      </c>
      <c r="AU3396" s="44">
        <f>AO3396*R3396</f>
        <v>0</v>
      </c>
      <c r="AV3396" s="1123">
        <f t="shared" si="6208"/>
        <v>0</v>
      </c>
      <c r="AW3396" s="664"/>
      <c r="AX3396" s="664"/>
      <c r="AY3396" s="664"/>
      <c r="AZ3396" s="664"/>
      <c r="BA3396" s="664"/>
      <c r="BB3396" s="1123">
        <f t="shared" si="6209"/>
        <v>0</v>
      </c>
      <c r="BC3396" s="1362"/>
      <c r="BD3396" s="47"/>
      <c r="BE3396" s="464">
        <f t="shared" ref="BE3396" si="6217">AR3396*AY3396</f>
        <v>0</v>
      </c>
      <c r="BF3396" s="44">
        <f t="shared" ref="BF3396" si="6218">R3396*(1-AP3396-AO3396)*AZ3396</f>
        <v>0</v>
      </c>
      <c r="BG3396" s="44">
        <f>SUM(BH3396:BI3396)</f>
        <v>0</v>
      </c>
      <c r="BH3396" s="44">
        <f t="shared" ref="BH3396:BI3398" si="6219">AT3396*AW3396</f>
        <v>0</v>
      </c>
      <c r="BI3396" s="44">
        <f t="shared" si="6219"/>
        <v>0</v>
      </c>
      <c r="BJ3396" s="1351">
        <f>SUM(BK3396:BL3396)</f>
        <v>0</v>
      </c>
      <c r="BK3396" s="44">
        <f t="shared" ref="BK3396:BL3398" si="6220">BH3396</f>
        <v>0</v>
      </c>
      <c r="BL3396" s="44">
        <f t="shared" si="6220"/>
        <v>0</v>
      </c>
      <c r="BM3396" s="44">
        <f>Q3396*(1-AM3396-AN3396)*AM5316*AW5316</f>
        <v>0</v>
      </c>
      <c r="BN3396" s="44">
        <f>AQ3396*AM5316*AW5316</f>
        <v>0</v>
      </c>
      <c r="BO3396" s="44">
        <f t="shared" ref="BO3396:BO3419" si="6221">MAX(T3396*BA3396,AF3396)</f>
        <v>0</v>
      </c>
      <c r="BP3396" s="44">
        <f>SUM(BQ3396:BR3396)</f>
        <v>0</v>
      </c>
      <c r="BQ3396" s="44">
        <f>Q3396-AR3396-AT3396+AQ3396</f>
        <v>0</v>
      </c>
      <c r="BR3396" s="44">
        <f>R3396+AR3396-AQ3396-AU3396</f>
        <v>0</v>
      </c>
      <c r="BS3396" s="44">
        <f>SUM(BT3396:BU3396)</f>
        <v>0</v>
      </c>
      <c r="BT3396" s="1351">
        <f>T3396</f>
        <v>0</v>
      </c>
      <c r="BU3396" s="1351">
        <f>AS3396</f>
        <v>0</v>
      </c>
      <c r="BV3396" s="45"/>
      <c r="BW3396" s="1149"/>
      <c r="BX3396" s="45"/>
      <c r="BY3396" s="1149"/>
      <c r="BZ3396" s="45"/>
      <c r="CA3396" s="1149"/>
      <c r="CB3396" s="564">
        <f>SUM(CC3396,CF3396)</f>
        <v>0</v>
      </c>
      <c r="CC3396" s="564">
        <f>SUM(CD3396:CE3396)</f>
        <v>0</v>
      </c>
      <c r="CD3396" s="564">
        <f>AD3396</f>
        <v>0</v>
      </c>
      <c r="CE3396" s="564">
        <f>BE3396+BF3396</f>
        <v>0</v>
      </c>
      <c r="CF3396" s="564">
        <f>BO3396+BJ3396</f>
        <v>0</v>
      </c>
      <c r="CG3396" s="154">
        <f t="shared" si="6212"/>
        <v>0</v>
      </c>
      <c r="CH3396" s="154">
        <f t="shared" si="6212"/>
        <v>0</v>
      </c>
      <c r="CI3396" s="154">
        <f t="shared" si="6212"/>
        <v>0</v>
      </c>
      <c r="CJ3396" s="440">
        <f t="shared" si="6212"/>
        <v>0</v>
      </c>
    </row>
    <row r="3397" spans="1:88" ht="13.5" customHeight="1" x14ac:dyDescent="0.25">
      <c r="A3397" s="34"/>
      <c r="B3397" s="1464">
        <v>3389</v>
      </c>
      <c r="C3397" s="1940" t="s">
        <v>251</v>
      </c>
      <c r="D3397" s="1946">
        <f>Input!$C$19</f>
        <v>0</v>
      </c>
      <c r="E3397" s="1951" t="s">
        <v>145</v>
      </c>
      <c r="F3397" s="1943">
        <v>2020</v>
      </c>
      <c r="G3397" s="1951" t="s">
        <v>295</v>
      </c>
      <c r="H3397" s="1954" t="s">
        <v>281</v>
      </c>
      <c r="I3397" s="1927" t="s">
        <v>1733</v>
      </c>
      <c r="J3397" s="1925"/>
      <c r="K3397" s="1925"/>
      <c r="L3397" s="2323" t="str">
        <f t="shared" si="6014"/>
        <v>Central banks and central governments Central governments</v>
      </c>
      <c r="M3397" s="1929" t="s">
        <v>1733</v>
      </c>
      <c r="N3397" s="136"/>
      <c r="O3397" s="665"/>
      <c r="P3397" s="151">
        <f>SUM(Q3397:R3397)</f>
        <v>0</v>
      </c>
      <c r="Q3397" s="44">
        <f t="shared" ref="Q3397:T3398" si="6222">Q2437</f>
        <v>0</v>
      </c>
      <c r="R3397" s="44">
        <f t="shared" si="6222"/>
        <v>0</v>
      </c>
      <c r="S3397" s="44">
        <f t="shared" si="6222"/>
        <v>0</v>
      </c>
      <c r="T3397" s="44">
        <f t="shared" si="6222"/>
        <v>0</v>
      </c>
      <c r="U3397" s="45"/>
      <c r="V3397" s="45"/>
      <c r="W3397" s="152">
        <f>W2437</f>
        <v>0</v>
      </c>
      <c r="X3397" s="45"/>
      <c r="Y3397" s="152">
        <f>Y2437</f>
        <v>0</v>
      </c>
      <c r="Z3397" s="45"/>
      <c r="AA3397" s="152">
        <f>AA2437</f>
        <v>0</v>
      </c>
      <c r="AB3397" s="44">
        <f>SUM(AC3397,AF3397)</f>
        <v>0</v>
      </c>
      <c r="AC3397" s="44">
        <f>SUM(AD3397:AE3397)</f>
        <v>0</v>
      </c>
      <c r="AD3397" s="44">
        <f t="shared" si="6216"/>
        <v>0</v>
      </c>
      <c r="AE3397" s="44">
        <f t="shared" si="6216"/>
        <v>0</v>
      </c>
      <c r="AF3397" s="44">
        <f t="shared" si="6216"/>
        <v>0</v>
      </c>
      <c r="AG3397" s="154">
        <f t="shared" si="6205"/>
        <v>0</v>
      </c>
      <c r="AH3397" s="154">
        <f t="shared" si="6205"/>
        <v>0</v>
      </c>
      <c r="AI3397" s="154">
        <f t="shared" si="6205"/>
        <v>0</v>
      </c>
      <c r="AJ3397" s="154">
        <f t="shared" si="6205"/>
        <v>0</v>
      </c>
      <c r="AK3397" s="653">
        <f t="shared" si="6206"/>
        <v>0</v>
      </c>
      <c r="AL3397" s="912">
        <f t="shared" si="6207"/>
        <v>0</v>
      </c>
      <c r="AM3397" s="660"/>
      <c r="AN3397" s="660"/>
      <c r="AO3397" s="660"/>
      <c r="AP3397" s="660"/>
      <c r="AQ3397" s="44">
        <f>AP3397*R3397</f>
        <v>0</v>
      </c>
      <c r="AR3397" s="44">
        <f>AN3397*Q3397</f>
        <v>0</v>
      </c>
      <c r="AS3397" s="44">
        <f>SUM(AT3397:AU3397)</f>
        <v>0</v>
      </c>
      <c r="AT3397" s="44">
        <f>AM3397*Q3397</f>
        <v>0</v>
      </c>
      <c r="AU3397" s="44">
        <f>AO3397*R3397</f>
        <v>0</v>
      </c>
      <c r="AV3397" s="154">
        <f t="shared" si="6208"/>
        <v>0</v>
      </c>
      <c r="AW3397" s="660"/>
      <c r="AX3397" s="660"/>
      <c r="AY3397" s="660"/>
      <c r="AZ3397" s="660"/>
      <c r="BA3397" s="660"/>
      <c r="BB3397" s="154">
        <f t="shared" si="6209"/>
        <v>0</v>
      </c>
      <c r="BC3397" s="660"/>
      <c r="BD3397" s="1152"/>
      <c r="BE3397" s="464">
        <f t="shared" ref="BE3397:BE3398" si="6223">AR3397*AY3397</f>
        <v>0</v>
      </c>
      <c r="BF3397" s="44">
        <f t="shared" ref="BF3397:BF3398" si="6224">R3397*(1-AP3397-AO3397)*AZ3397</f>
        <v>0</v>
      </c>
      <c r="BG3397" s="44">
        <f>SUM(BH3397:BI3397)</f>
        <v>0</v>
      </c>
      <c r="BH3397" s="44">
        <f t="shared" si="6219"/>
        <v>0</v>
      </c>
      <c r="BI3397" s="44">
        <f t="shared" si="6219"/>
        <v>0</v>
      </c>
      <c r="BJ3397" s="1351">
        <f>SUM(BK3397:BL3397)</f>
        <v>0</v>
      </c>
      <c r="BK3397" s="44">
        <f t="shared" si="6220"/>
        <v>0</v>
      </c>
      <c r="BL3397" s="44">
        <f t="shared" si="6220"/>
        <v>0</v>
      </c>
      <c r="BM3397" s="44">
        <f>Q3397*(1-AM3397-AN3397)*AM5317*AW5317</f>
        <v>0</v>
      </c>
      <c r="BN3397" s="44">
        <f>AQ3397*AM5317*AW5317</f>
        <v>0</v>
      </c>
      <c r="BO3397" s="44">
        <f t="shared" si="6221"/>
        <v>0</v>
      </c>
      <c r="BP3397" s="44">
        <f>SUM(BQ3397:BR3397)</f>
        <v>0</v>
      </c>
      <c r="BQ3397" s="44">
        <f>Q3397-AR3397-AT3397+AQ3397</f>
        <v>0</v>
      </c>
      <c r="BR3397" s="44">
        <f>R3397+AR3397-AQ3397-AU3397</f>
        <v>0</v>
      </c>
      <c r="BS3397" s="44">
        <f>SUM(BT3397:BU3397)</f>
        <v>0</v>
      </c>
      <c r="BT3397" s="1351">
        <f>T3397</f>
        <v>0</v>
      </c>
      <c r="BU3397" s="1351">
        <f>AS3397</f>
        <v>0</v>
      </c>
      <c r="BV3397" s="45"/>
      <c r="BW3397" s="1149"/>
      <c r="BX3397" s="45"/>
      <c r="BY3397" s="1149"/>
      <c r="BZ3397" s="45"/>
      <c r="CA3397" s="1149"/>
      <c r="CB3397" s="44">
        <f>SUM(CC3397,CF3397)</f>
        <v>0</v>
      </c>
      <c r="CC3397" s="44">
        <f>SUM(CD3397:CE3397)</f>
        <v>0</v>
      </c>
      <c r="CD3397" s="1351">
        <f>BM3397+BN3397</f>
        <v>0</v>
      </c>
      <c r="CE3397" s="1351">
        <f>BE3397+BF3397</f>
        <v>0</v>
      </c>
      <c r="CF3397" s="44">
        <f>BO3397+BJ3397</f>
        <v>0</v>
      </c>
      <c r="CG3397" s="154">
        <f t="shared" si="6212"/>
        <v>0</v>
      </c>
      <c r="CH3397" s="154">
        <f t="shared" si="6212"/>
        <v>0</v>
      </c>
      <c r="CI3397" s="154">
        <f t="shared" si="6212"/>
        <v>0</v>
      </c>
      <c r="CJ3397" s="440">
        <f t="shared" si="6212"/>
        <v>0</v>
      </c>
    </row>
    <row r="3398" spans="1:88" ht="13.5" customHeight="1" x14ac:dyDescent="0.25">
      <c r="A3398" s="34"/>
      <c r="B3398" s="1464">
        <v>3390</v>
      </c>
      <c r="C3398" s="1940" t="s">
        <v>251</v>
      </c>
      <c r="D3398" s="1946">
        <f>Input!$C$19</f>
        <v>0</v>
      </c>
      <c r="E3398" s="1951" t="s">
        <v>145</v>
      </c>
      <c r="F3398" s="1943">
        <v>2020</v>
      </c>
      <c r="G3398" s="1951" t="s">
        <v>295</v>
      </c>
      <c r="H3398" s="1955" t="s">
        <v>282</v>
      </c>
      <c r="I3398" s="1925"/>
      <c r="J3398" s="1925"/>
      <c r="K3398" s="1925"/>
      <c r="L3398" s="2323" t="str">
        <f t="shared" si="6014"/>
        <v>Institutions</v>
      </c>
      <c r="M3398" s="1929" t="s">
        <v>282</v>
      </c>
      <c r="N3398" s="136"/>
      <c r="O3398" s="665"/>
      <c r="P3398" s="151">
        <f>SUM(Q3398:R3398)</f>
        <v>0</v>
      </c>
      <c r="Q3398" s="44">
        <f>Q2438</f>
        <v>0</v>
      </c>
      <c r="R3398" s="44">
        <f t="shared" si="6222"/>
        <v>0</v>
      </c>
      <c r="S3398" s="44">
        <f t="shared" si="6222"/>
        <v>0</v>
      </c>
      <c r="T3398" s="44">
        <f t="shared" si="6222"/>
        <v>0</v>
      </c>
      <c r="U3398" s="1243"/>
      <c r="V3398" s="45"/>
      <c r="W3398" s="152">
        <f>W2438</f>
        <v>0</v>
      </c>
      <c r="X3398" s="45"/>
      <c r="Y3398" s="152">
        <f>Y2438</f>
        <v>0</v>
      </c>
      <c r="Z3398" s="45"/>
      <c r="AA3398" s="152">
        <f>AA2438</f>
        <v>0</v>
      </c>
      <c r="AB3398" s="44">
        <f>SUM(AC3398,AF3398)</f>
        <v>0</v>
      </c>
      <c r="AC3398" s="44">
        <f>SUM(AD3398:AE3398)</f>
        <v>0</v>
      </c>
      <c r="AD3398" s="44">
        <f t="shared" si="6216"/>
        <v>0</v>
      </c>
      <c r="AE3398" s="44">
        <f t="shared" si="6216"/>
        <v>0</v>
      </c>
      <c r="AF3398" s="44">
        <f t="shared" si="6216"/>
        <v>0</v>
      </c>
      <c r="AG3398" s="1013">
        <f t="shared" si="6205"/>
        <v>0</v>
      </c>
      <c r="AH3398" s="1013">
        <f t="shared" si="6205"/>
        <v>0</v>
      </c>
      <c r="AI3398" s="1013">
        <f t="shared" si="6205"/>
        <v>0</v>
      </c>
      <c r="AJ3398" s="1013">
        <f t="shared" si="6205"/>
        <v>0</v>
      </c>
      <c r="AK3398" s="587">
        <f t="shared" si="6206"/>
        <v>0</v>
      </c>
      <c r="AL3398" s="506">
        <f t="shared" si="6207"/>
        <v>0</v>
      </c>
      <c r="AM3398" s="906"/>
      <c r="AN3398" s="906"/>
      <c r="AO3398" s="906"/>
      <c r="AP3398" s="906"/>
      <c r="AQ3398" s="44">
        <f>AP3398*R3398</f>
        <v>0</v>
      </c>
      <c r="AR3398" s="44">
        <f>AN3398*Q3398</f>
        <v>0</v>
      </c>
      <c r="AS3398" s="44">
        <f>SUM(AT3398:AU3398)</f>
        <v>0</v>
      </c>
      <c r="AT3398" s="44">
        <f>AM3398*Q3398</f>
        <v>0</v>
      </c>
      <c r="AU3398" s="44">
        <f>AO3398*R3398</f>
        <v>0</v>
      </c>
      <c r="AV3398" s="1013">
        <f t="shared" si="6208"/>
        <v>0</v>
      </c>
      <c r="AW3398" s="906"/>
      <c r="AX3398" s="906"/>
      <c r="AY3398" s="906"/>
      <c r="AZ3398" s="906"/>
      <c r="BA3398" s="906"/>
      <c r="BB3398" s="1013">
        <f t="shared" si="6209"/>
        <v>0</v>
      </c>
      <c r="BC3398" s="906"/>
      <c r="BD3398" s="131"/>
      <c r="BE3398" s="464">
        <f t="shared" si="6223"/>
        <v>0</v>
      </c>
      <c r="BF3398" s="1351">
        <f t="shared" si="6224"/>
        <v>0</v>
      </c>
      <c r="BG3398" s="1351">
        <f>SUM(BH3398:BI3398)</f>
        <v>0</v>
      </c>
      <c r="BH3398" s="1351">
        <f t="shared" si="6219"/>
        <v>0</v>
      </c>
      <c r="BI3398" s="1351">
        <f t="shared" si="6219"/>
        <v>0</v>
      </c>
      <c r="BJ3398" s="1351">
        <f>SUM(BK3398:BL3398)</f>
        <v>0</v>
      </c>
      <c r="BK3398" s="44">
        <f t="shared" si="6220"/>
        <v>0</v>
      </c>
      <c r="BL3398" s="44">
        <f t="shared" si="6220"/>
        <v>0</v>
      </c>
      <c r="BM3398" s="1351">
        <f>Q3398*(1-AM3398-AN3398)*AM5318*AW5318</f>
        <v>0</v>
      </c>
      <c r="BN3398" s="1351">
        <f>AQ3398*AM5318*AW5318</f>
        <v>0</v>
      </c>
      <c r="BO3398" s="44">
        <f t="shared" si="6221"/>
        <v>0</v>
      </c>
      <c r="BP3398" s="44">
        <f>SUM(BQ3398:BR3398)</f>
        <v>0</v>
      </c>
      <c r="BQ3398" s="44">
        <f>Q3398-AR3398-AT3398+AQ3398</f>
        <v>0</v>
      </c>
      <c r="BR3398" s="44">
        <f>R3398+AR3398-AQ3398-AU3398</f>
        <v>0</v>
      </c>
      <c r="BS3398" s="44">
        <f>SUM(BT3398:BU3398)</f>
        <v>0</v>
      </c>
      <c r="BT3398" s="1351">
        <f>T3398</f>
        <v>0</v>
      </c>
      <c r="BU3398" s="1351">
        <f>AS3398</f>
        <v>0</v>
      </c>
      <c r="BV3398" s="45"/>
      <c r="BW3398" s="1150"/>
      <c r="BX3398" s="45"/>
      <c r="BY3398" s="1150"/>
      <c r="BZ3398" s="45"/>
      <c r="CA3398" s="1150"/>
      <c r="CB3398" s="1351">
        <f>SUM(CC3398,CF3398)</f>
        <v>0</v>
      </c>
      <c r="CC3398" s="1351">
        <f>SUM(CD3398:CE3398)</f>
        <v>0</v>
      </c>
      <c r="CD3398" s="1351">
        <f>BM3398+BN3398</f>
        <v>0</v>
      </c>
      <c r="CE3398" s="1351">
        <f>BE3398+BF3398</f>
        <v>0</v>
      </c>
      <c r="CF3398" s="1351">
        <f>BO3398+BJ3398</f>
        <v>0</v>
      </c>
      <c r="CG3398" s="1013">
        <f t="shared" si="6212"/>
        <v>0</v>
      </c>
      <c r="CH3398" s="1013">
        <f t="shared" si="6212"/>
        <v>0</v>
      </c>
      <c r="CI3398" s="1013">
        <f t="shared" si="6212"/>
        <v>0</v>
      </c>
      <c r="CJ3398" s="618">
        <f t="shared" si="6212"/>
        <v>0</v>
      </c>
    </row>
    <row r="3399" spans="1:88" ht="13.5" customHeight="1" x14ac:dyDescent="0.25">
      <c r="A3399" s="34"/>
      <c r="B3399" s="1464">
        <v>3391</v>
      </c>
      <c r="C3399" s="1940" t="s">
        <v>283</v>
      </c>
      <c r="D3399" s="1946">
        <f>Input!$C$19</f>
        <v>0</v>
      </c>
      <c r="E3399" s="1951" t="s">
        <v>145</v>
      </c>
      <c r="F3399" s="1943">
        <v>2020</v>
      </c>
      <c r="G3399" s="1951" t="s">
        <v>295</v>
      </c>
      <c r="H3399" s="1955" t="s">
        <v>284</v>
      </c>
      <c r="I3399" s="1925"/>
      <c r="J3399" s="1925"/>
      <c r="K3399" s="1925"/>
      <c r="L3399" s="2323" t="str">
        <f t="shared" si="6014"/>
        <v>Corporates</v>
      </c>
      <c r="M3399" s="1929" t="s">
        <v>284</v>
      </c>
      <c r="N3399" s="1935"/>
      <c r="O3399" s="1936"/>
      <c r="P3399" s="1037">
        <f>SUM(P3400,P3403,P3406)</f>
        <v>0</v>
      </c>
      <c r="Q3399" s="587">
        <f>SUM(Q3400,Q3403,Q3406)</f>
        <v>0</v>
      </c>
      <c r="R3399" s="587">
        <f>SUM(R3400,R3403,R3406)</f>
        <v>0</v>
      </c>
      <c r="S3399" s="587">
        <f>SUM(S3400,S3403,S3406)</f>
        <v>0</v>
      </c>
      <c r="T3399" s="587">
        <f>SUM(T3400,T3403,T3406)</f>
        <v>0</v>
      </c>
      <c r="U3399" s="1243"/>
      <c r="V3399" s="45"/>
      <c r="W3399" s="830">
        <f>SUM(W3400,W3403,W3406)</f>
        <v>0</v>
      </c>
      <c r="X3399" s="45"/>
      <c r="Y3399" s="830">
        <f>SUM(Y3400,Y3403,Y3406)</f>
        <v>0</v>
      </c>
      <c r="Z3399" s="45"/>
      <c r="AA3399" s="830">
        <f t="shared" ref="AA3399:AF3399" si="6225">SUM(AA3400,AA3403,AA3406)</f>
        <v>0</v>
      </c>
      <c r="AB3399" s="587">
        <f t="shared" si="6225"/>
        <v>0</v>
      </c>
      <c r="AC3399" s="587">
        <f t="shared" si="6225"/>
        <v>0</v>
      </c>
      <c r="AD3399" s="587">
        <f t="shared" si="6225"/>
        <v>0</v>
      </c>
      <c r="AE3399" s="587">
        <f t="shared" si="6225"/>
        <v>0</v>
      </c>
      <c r="AF3399" s="587">
        <f t="shared" si="6225"/>
        <v>0</v>
      </c>
      <c r="AG3399" s="1013">
        <f t="shared" si="6205"/>
        <v>0</v>
      </c>
      <c r="AH3399" s="1013">
        <f t="shared" si="6205"/>
        <v>0</v>
      </c>
      <c r="AI3399" s="1013">
        <f t="shared" si="6205"/>
        <v>0</v>
      </c>
      <c r="AJ3399" s="1013">
        <f t="shared" si="6205"/>
        <v>0</v>
      </c>
      <c r="AK3399" s="587">
        <f t="shared" si="6206"/>
        <v>0</v>
      </c>
      <c r="AL3399" s="506">
        <f t="shared" si="6207"/>
        <v>0</v>
      </c>
      <c r="AM3399" s="1013">
        <f>IF($Q3399=0,0,SUM(AM3400*$Q3400,AM3403*$Q3403,AM3406*$Q3406)/SUM($Q3400,$Q3403,$Q3406))</f>
        <v>0</v>
      </c>
      <c r="AN3399" s="1013">
        <f>IF(Q3399=0,0,SUM(AN3400*Q3400,AN3403*Q3403,AN3406*Q3406)/SUM(Q3400,Q3403,Q3406))</f>
        <v>0</v>
      </c>
      <c r="AO3399" s="1013">
        <f>IF(R3399=0,0,SUM(AO3400*R3400,AO3403*R3403,AO3406*R3406)/SUM(R3400,R3403,R3406))</f>
        <v>0</v>
      </c>
      <c r="AP3399" s="1013">
        <f>IF(R3399=0,0,SUM(AP3400*R3400,AP3403*R3403,AP3406*R3406)/SUM(R3400,R3403,R3406))</f>
        <v>0</v>
      </c>
      <c r="AQ3399" s="587">
        <f>SUM(AQ3400,AQ3403,AQ3406)</f>
        <v>0</v>
      </c>
      <c r="AR3399" s="587">
        <f>SUM(AR3400,AR3403,AR3406)</f>
        <v>0</v>
      </c>
      <c r="AS3399" s="587">
        <f>SUM(AS3400,AS3403,AS3406)</f>
        <v>0</v>
      </c>
      <c r="AT3399" s="587">
        <f>SUM(AT3400,AT3403,AT3406)</f>
        <v>0</v>
      </c>
      <c r="AU3399" s="587">
        <f>SUM(AU3400,AU3403,AU3406)</f>
        <v>0</v>
      </c>
      <c r="AV3399" s="1013">
        <f t="shared" si="6208"/>
        <v>0</v>
      </c>
      <c r="AW3399" s="1013">
        <f>IF($AM3399*$Q3399=0,0,SUM(AW3400*$AM3400*$Q3400,AW3403*$AM3403*$Q3403,AW3406*$AM3406*$Q3406)/SUM($AM3400*$Q3400,$AM3403*$Q3403,$AM3406*$Q3406))</f>
        <v>0</v>
      </c>
      <c r="AX3399" s="1013">
        <f>IF($AO3399*$R3399=0,0,SUM(AX3400*$AO3400*$R3400,AX3403*$AO3403*$R3403,AX3406*$AO3406*$R3406)/SUM($AO3400*$R3400,$AO3403*$R3403,$AO3406*$R3406))</f>
        <v>0</v>
      </c>
      <c r="AY3399" s="1013">
        <f>IF(OR($Q3399=0,AND(AY3400=0, AY3403=0,AY3406=0)),0,SUM(AY3400*$Q3400*AN3400,AY3403*$Q3403*AN3403,AY3406*$Q3406*AN3406)/SUM($Q3400*AN3400,$Q3403*AN3403,$Q3406*AN3406))</f>
        <v>0</v>
      </c>
      <c r="AZ3399" s="1013">
        <f>IF($R3399=0,0,SUM(AZ3400*$R3400*(1-AO3400-AP3400),AZ3403*$R3403*(1-AO3403-AP3403),AZ3406*$R3406*(1-AO3406-AP3406))/SUM($R3400*(1-AO3400-AP3400),$R3403*(1-AO3403-AP3403),$R3406*(1-AO3406-AP3406)))</f>
        <v>0</v>
      </c>
      <c r="BA3399" s="1013">
        <f>IF(T3399=0,0,SUM(BA3400*T3400,BA3403*T3403,BA3406*T3406)/SUM(T3400,T3403,T3406))</f>
        <v>0</v>
      </c>
      <c r="BB3399" s="1013">
        <f t="shared" si="6209"/>
        <v>0</v>
      </c>
      <c r="BC3399" s="1013">
        <f>IF($AM3399*$Q3399=0,0,SUM(BC3400*$AM3400*$Q3400,BC3403*$AM3403*$Q3403,BC3406*$AM3406*$Q3406)/SUM($AM3400*$Q3400,$AM3403*$Q3403,$AM3406*$Q3406))</f>
        <v>0</v>
      </c>
      <c r="BD3399" s="618">
        <f>IF($AO3399*$R3399=0,0,SUM(BD3400*$AO3400*$R3400,BD3403*$AO3403*$R3403,BD3406*$AO3406*$R3406)/SUM($AO3400*$R3400,$AO3403*$R3403,$AO3406*$R3406))</f>
        <v>0</v>
      </c>
      <c r="BE3399" s="860">
        <f t="shared" ref="BE3399:BF3399" si="6226">SUM(BE3400,BE3403,BE3406)</f>
        <v>0</v>
      </c>
      <c r="BF3399" s="587">
        <f t="shared" si="6226"/>
        <v>0</v>
      </c>
      <c r="BG3399" s="587">
        <f t="shared" ref="BG3399:BU3399" si="6227">SUM(BG3400,BG3403,BG3406)</f>
        <v>0</v>
      </c>
      <c r="BH3399" s="587">
        <f t="shared" si="6227"/>
        <v>0</v>
      </c>
      <c r="BI3399" s="587">
        <f t="shared" si="6227"/>
        <v>0</v>
      </c>
      <c r="BJ3399" s="587">
        <f t="shared" si="6227"/>
        <v>0</v>
      </c>
      <c r="BK3399" s="587">
        <f t="shared" si="6227"/>
        <v>0</v>
      </c>
      <c r="BL3399" s="587">
        <f t="shared" si="6227"/>
        <v>0</v>
      </c>
      <c r="BM3399" s="587">
        <f t="shared" si="6227"/>
        <v>0</v>
      </c>
      <c r="BN3399" s="587">
        <f t="shared" si="6227"/>
        <v>0</v>
      </c>
      <c r="BO3399" s="587">
        <f t="shared" si="6227"/>
        <v>0</v>
      </c>
      <c r="BP3399" s="587">
        <f t="shared" si="6227"/>
        <v>0</v>
      </c>
      <c r="BQ3399" s="587">
        <f t="shared" si="6227"/>
        <v>0</v>
      </c>
      <c r="BR3399" s="587">
        <f t="shared" si="6227"/>
        <v>0</v>
      </c>
      <c r="BS3399" s="587">
        <f t="shared" si="6227"/>
        <v>0</v>
      </c>
      <c r="BT3399" s="587">
        <f t="shared" si="6227"/>
        <v>0</v>
      </c>
      <c r="BU3399" s="587">
        <f t="shared" si="6227"/>
        <v>0</v>
      </c>
      <c r="BV3399" s="757"/>
      <c r="BW3399" s="587">
        <f>SUM(BW3400,BW3403,BW3406)</f>
        <v>0</v>
      </c>
      <c r="BX3399" s="757"/>
      <c r="BY3399" s="587">
        <f>SUM(BY3400,BY3403,BY3406)</f>
        <v>0</v>
      </c>
      <c r="BZ3399" s="757"/>
      <c r="CA3399" s="587">
        <f t="shared" ref="CA3399:CF3399" si="6228">SUM(CA3400,CA3403,CA3406)</f>
        <v>0</v>
      </c>
      <c r="CB3399" s="587">
        <f t="shared" si="6228"/>
        <v>0</v>
      </c>
      <c r="CC3399" s="587">
        <f t="shared" si="6228"/>
        <v>0</v>
      </c>
      <c r="CD3399" s="587">
        <f t="shared" si="6228"/>
        <v>0</v>
      </c>
      <c r="CE3399" s="587">
        <f t="shared" si="6228"/>
        <v>0</v>
      </c>
      <c r="CF3399" s="587">
        <f t="shared" si="6228"/>
        <v>0</v>
      </c>
      <c r="CG3399" s="1013">
        <f t="shared" si="6212"/>
        <v>0</v>
      </c>
      <c r="CH3399" s="1013">
        <f t="shared" si="6212"/>
        <v>0</v>
      </c>
      <c r="CI3399" s="1013">
        <f t="shared" si="6212"/>
        <v>0</v>
      </c>
      <c r="CJ3399" s="618">
        <f t="shared" si="6212"/>
        <v>0</v>
      </c>
    </row>
    <row r="3400" spans="1:88" ht="13.5" customHeight="1" x14ac:dyDescent="0.25">
      <c r="A3400" s="34"/>
      <c r="B3400" s="1464">
        <v>3392</v>
      </c>
      <c r="C3400" s="1940" t="s">
        <v>283</v>
      </c>
      <c r="D3400" s="1946">
        <f>Input!$C$19</f>
        <v>0</v>
      </c>
      <c r="E3400" s="1951" t="s">
        <v>145</v>
      </c>
      <c r="F3400" s="1943">
        <v>2020</v>
      </c>
      <c r="G3400" s="1951" t="s">
        <v>295</v>
      </c>
      <c r="H3400" s="1955" t="s">
        <v>284</v>
      </c>
      <c r="I3400" s="1925" t="s">
        <v>285</v>
      </c>
      <c r="J3400" s="1925"/>
      <c r="K3400" s="1925"/>
      <c r="L3400" s="2323" t="str">
        <f t="shared" si="6014"/>
        <v>Corporates Specialised Lending</v>
      </c>
      <c r="M3400" s="1930" t="s">
        <v>285</v>
      </c>
      <c r="N3400" s="1935"/>
      <c r="O3400" s="1936"/>
      <c r="P3400" s="1037">
        <f>SUM(P3401:P3402)</f>
        <v>0</v>
      </c>
      <c r="Q3400" s="587">
        <f>SUM(Q3401:Q3402)</f>
        <v>0</v>
      </c>
      <c r="R3400" s="587">
        <f>SUM(R3401:R3402)</f>
        <v>0</v>
      </c>
      <c r="S3400" s="587">
        <f>SUM(S3401:S3402)</f>
        <v>0</v>
      </c>
      <c r="T3400" s="587">
        <f>SUM(T3401:T3402)</f>
        <v>0</v>
      </c>
      <c r="U3400" s="1243"/>
      <c r="V3400" s="45"/>
      <c r="W3400" s="830">
        <f>SUM(W3401:W3402)</f>
        <v>0</v>
      </c>
      <c r="X3400" s="45"/>
      <c r="Y3400" s="830">
        <f>SUM(Y3401:Y3402)</f>
        <v>0</v>
      </c>
      <c r="Z3400" s="45"/>
      <c r="AA3400" s="830">
        <f t="shared" ref="AA3400:AF3400" si="6229">SUM(AA3401:AA3402)</f>
        <v>0</v>
      </c>
      <c r="AB3400" s="587">
        <f t="shared" si="6229"/>
        <v>0</v>
      </c>
      <c r="AC3400" s="587">
        <f t="shared" si="6229"/>
        <v>0</v>
      </c>
      <c r="AD3400" s="587">
        <f t="shared" si="6229"/>
        <v>0</v>
      </c>
      <c r="AE3400" s="587">
        <f t="shared" si="6229"/>
        <v>0</v>
      </c>
      <c r="AF3400" s="587">
        <f t="shared" si="6229"/>
        <v>0</v>
      </c>
      <c r="AG3400" s="1013">
        <f t="shared" si="6205"/>
        <v>0</v>
      </c>
      <c r="AH3400" s="1013">
        <f t="shared" si="6205"/>
        <v>0</v>
      </c>
      <c r="AI3400" s="1013">
        <f t="shared" si="6205"/>
        <v>0</v>
      </c>
      <c r="AJ3400" s="1013">
        <f t="shared" si="6205"/>
        <v>0</v>
      </c>
      <c r="AK3400" s="587">
        <f t="shared" si="6206"/>
        <v>0</v>
      </c>
      <c r="AL3400" s="506">
        <f t="shared" si="6207"/>
        <v>0</v>
      </c>
      <c r="AM3400" s="1013">
        <f>IF($Q3400=0,0,SUM(AM3401*$Q3401,AM3402*$Q3402)/SUM($Q3401,$Q3402))</f>
        <v>0</v>
      </c>
      <c r="AN3400" s="1013">
        <f>IF(Q3400=0,0,SUM(AN3401*Q3401,AN3402*Q3402)/SUM(Q3401,Q3402))</f>
        <v>0</v>
      </c>
      <c r="AO3400" s="1013">
        <f>IF(R3400=0,0,SUM(AO3401*R3401,AO3402*R3402)/SUM(R3401,R3402))</f>
        <v>0</v>
      </c>
      <c r="AP3400" s="1013">
        <f>IF(R3400=0,0,SUM(AP3401*R3401,AP3402*R3402)/SUM(R3401,R3402))</f>
        <v>0</v>
      </c>
      <c r="AQ3400" s="587">
        <f>SUM(AQ3401:AQ3402)</f>
        <v>0</v>
      </c>
      <c r="AR3400" s="587">
        <f>SUM(AR3401:AR3402)</f>
        <v>0</v>
      </c>
      <c r="AS3400" s="587">
        <f>SUM(AS3401:AS3402)</f>
        <v>0</v>
      </c>
      <c r="AT3400" s="587">
        <f>SUM(AT3401:AT3402)</f>
        <v>0</v>
      </c>
      <c r="AU3400" s="587">
        <f>SUM(AU3401:AU3402)</f>
        <v>0</v>
      </c>
      <c r="AV3400" s="1013">
        <f t="shared" si="6208"/>
        <v>0</v>
      </c>
      <c r="AW3400" s="1013">
        <f>IF($AM3400*$Q3400=0,0,SUM(AW3401*$AM3401*$Q3401,AW3402*$AM3402*$Q3402)/SUM($AM3401*$Q3401,$AM3402*$Q3402))</f>
        <v>0</v>
      </c>
      <c r="AX3400" s="1013">
        <f>IF($AO3400*$R3400=0,0,SUM(AX3401*$AO3401*$R3401,AX3402*$AO3402*$R3402)/SUM($AO3401*$R3401,$AO3402*$R3402))</f>
        <v>0</v>
      </c>
      <c r="AY3400" s="1013">
        <f>IF(OR(Q3400=0,AND(AY3401=0,AY3402=0)),0,SUM(AY3401*Q3401*AN3401,AY3402*Q3402*AN3402)/SUM(Q3401*AN3401,Q3402*AN3402))</f>
        <v>0</v>
      </c>
      <c r="AZ3400" s="1013">
        <f>IF(R3400=0,0,SUM(AZ3401*R3401*(1-AO3401-AP3401),AZ3402*R3402*(1-AO3402-AP3402))/SUM(R3401*(1-AO3401-AP3401),R3402*(1-AO3402-AP3402)))</f>
        <v>0</v>
      </c>
      <c r="BA3400" s="1013">
        <f>IF(T3400=0,0,SUM(BA3401*T3401,BA3402*T3402)/SUM(T3401,T3402))</f>
        <v>0</v>
      </c>
      <c r="BB3400" s="1013">
        <f t="shared" si="6209"/>
        <v>0</v>
      </c>
      <c r="BC3400" s="1013">
        <f>IF($AM3400*$Q3400=0,0,SUM(BC3401*$AM3401*$Q3401,BC3402*$AM3402*$Q3402)/SUM($AM3401*$Q3401,$AM3402*$Q3402))</f>
        <v>0</v>
      </c>
      <c r="BD3400" s="618">
        <f>IF($AO3400*$R3400=0,0,SUM(BD3401*$AO3401*$R3401,BD3402*$AO3402*$R3402)/SUM($AO3401*$R3401,$AO3402*$R3402))</f>
        <v>0</v>
      </c>
      <c r="BE3400" s="860">
        <f t="shared" ref="BE3400:BF3400" si="6230">SUM(BE3401:BE3402)</f>
        <v>0</v>
      </c>
      <c r="BF3400" s="587">
        <f t="shared" si="6230"/>
        <v>0</v>
      </c>
      <c r="BG3400" s="587">
        <f t="shared" ref="BG3400:BU3400" si="6231">SUM(BG3401:BG3402)</f>
        <v>0</v>
      </c>
      <c r="BH3400" s="587">
        <f t="shared" si="6231"/>
        <v>0</v>
      </c>
      <c r="BI3400" s="587">
        <f t="shared" si="6231"/>
        <v>0</v>
      </c>
      <c r="BJ3400" s="587">
        <f t="shared" si="6231"/>
        <v>0</v>
      </c>
      <c r="BK3400" s="587">
        <f t="shared" si="6231"/>
        <v>0</v>
      </c>
      <c r="BL3400" s="587">
        <f t="shared" si="6231"/>
        <v>0</v>
      </c>
      <c r="BM3400" s="587">
        <f t="shared" si="6231"/>
        <v>0</v>
      </c>
      <c r="BN3400" s="587">
        <f t="shared" si="6231"/>
        <v>0</v>
      </c>
      <c r="BO3400" s="587">
        <f t="shared" si="6231"/>
        <v>0</v>
      </c>
      <c r="BP3400" s="587">
        <f t="shared" si="6231"/>
        <v>0</v>
      </c>
      <c r="BQ3400" s="587">
        <f t="shared" si="6231"/>
        <v>0</v>
      </c>
      <c r="BR3400" s="587">
        <f t="shared" si="6231"/>
        <v>0</v>
      </c>
      <c r="BS3400" s="587">
        <f t="shared" si="6231"/>
        <v>0</v>
      </c>
      <c r="BT3400" s="587">
        <f t="shared" si="6231"/>
        <v>0</v>
      </c>
      <c r="BU3400" s="587">
        <f t="shared" si="6231"/>
        <v>0</v>
      </c>
      <c r="BV3400" s="1243"/>
      <c r="BW3400" s="587">
        <f>SUM(BW3401:BW3402)</f>
        <v>0</v>
      </c>
      <c r="BX3400" s="1243"/>
      <c r="BY3400" s="587">
        <f>SUM(BY3401:BY3402)</f>
        <v>0</v>
      </c>
      <c r="BZ3400" s="1243"/>
      <c r="CA3400" s="587">
        <f t="shared" ref="CA3400:CF3400" si="6232">SUM(CA3401:CA3402)</f>
        <v>0</v>
      </c>
      <c r="CB3400" s="587">
        <f t="shared" si="6232"/>
        <v>0</v>
      </c>
      <c r="CC3400" s="587">
        <f t="shared" si="6232"/>
        <v>0</v>
      </c>
      <c r="CD3400" s="587">
        <f t="shared" si="6232"/>
        <v>0</v>
      </c>
      <c r="CE3400" s="587">
        <f t="shared" si="6232"/>
        <v>0</v>
      </c>
      <c r="CF3400" s="587">
        <f t="shared" si="6232"/>
        <v>0</v>
      </c>
      <c r="CG3400" s="1013">
        <f t="shared" si="6212"/>
        <v>0</v>
      </c>
      <c r="CH3400" s="1013">
        <f t="shared" si="6212"/>
        <v>0</v>
      </c>
      <c r="CI3400" s="1013">
        <f t="shared" si="6212"/>
        <v>0</v>
      </c>
      <c r="CJ3400" s="618">
        <f t="shared" si="6212"/>
        <v>0</v>
      </c>
    </row>
    <row r="3401" spans="1:88" ht="13.5" customHeight="1" x14ac:dyDescent="0.25">
      <c r="A3401" s="34"/>
      <c r="B3401" s="1464">
        <v>3393</v>
      </c>
      <c r="C3401" s="1940" t="s">
        <v>251</v>
      </c>
      <c r="D3401" s="1946">
        <f>Input!$C$19</f>
        <v>0</v>
      </c>
      <c r="E3401" s="1951" t="s">
        <v>145</v>
      </c>
      <c r="F3401" s="1943">
        <v>2020</v>
      </c>
      <c r="G3401" s="1951" t="s">
        <v>295</v>
      </c>
      <c r="H3401" s="1955" t="s">
        <v>284</v>
      </c>
      <c r="I3401" s="1925" t="s">
        <v>285</v>
      </c>
      <c r="J3401" s="1925" t="s">
        <v>286</v>
      </c>
      <c r="K3401" s="1925"/>
      <c r="L3401" s="2323" t="str">
        <f t="shared" si="6014"/>
        <v>Corporates Specialised Lending Secured by real estate property</v>
      </c>
      <c r="M3401" s="1931" t="s">
        <v>286</v>
      </c>
      <c r="N3401" s="136"/>
      <c r="O3401" s="665"/>
      <c r="P3401" s="151">
        <f>SUM(Q3401:R3401)</f>
        <v>0</v>
      </c>
      <c r="Q3401" s="44">
        <f t="shared" ref="Q3401:T3402" si="6233">Q2441</f>
        <v>0</v>
      </c>
      <c r="R3401" s="44">
        <f t="shared" si="6233"/>
        <v>0</v>
      </c>
      <c r="S3401" s="44">
        <f t="shared" si="6233"/>
        <v>0</v>
      </c>
      <c r="T3401" s="44">
        <f t="shared" si="6233"/>
        <v>0</v>
      </c>
      <c r="U3401" s="1243"/>
      <c r="V3401" s="1351">
        <f t="shared" ref="V3401:AA3401" si="6234">V2441</f>
        <v>0</v>
      </c>
      <c r="W3401" s="152">
        <f t="shared" si="6234"/>
        <v>0</v>
      </c>
      <c r="X3401" s="1351">
        <f t="shared" si="6234"/>
        <v>0</v>
      </c>
      <c r="Y3401" s="152">
        <f t="shared" si="6234"/>
        <v>0</v>
      </c>
      <c r="Z3401" s="1351">
        <f t="shared" si="6234"/>
        <v>0</v>
      </c>
      <c r="AA3401" s="152">
        <f t="shared" si="6234"/>
        <v>0</v>
      </c>
      <c r="AB3401" s="44">
        <f>SUM(AC3401,AF3401)</f>
        <v>0</v>
      </c>
      <c r="AC3401" s="44">
        <f>SUM(AD3401:AE3401)</f>
        <v>0</v>
      </c>
      <c r="AD3401" s="44">
        <f t="shared" ref="AD3401:AF3402" si="6235">AD2441</f>
        <v>0</v>
      </c>
      <c r="AE3401" s="44">
        <f t="shared" si="6235"/>
        <v>0</v>
      </c>
      <c r="AF3401" s="44">
        <f t="shared" si="6235"/>
        <v>0</v>
      </c>
      <c r="AG3401" s="1013">
        <f t="shared" si="6205"/>
        <v>0</v>
      </c>
      <c r="AH3401" s="1013">
        <f t="shared" si="6205"/>
        <v>0</v>
      </c>
      <c r="AI3401" s="1013">
        <f t="shared" si="6205"/>
        <v>0</v>
      </c>
      <c r="AJ3401" s="1013">
        <f t="shared" si="6205"/>
        <v>0</v>
      </c>
      <c r="AK3401" s="587">
        <f t="shared" si="6206"/>
        <v>0</v>
      </c>
      <c r="AL3401" s="506">
        <f t="shared" si="6207"/>
        <v>0</v>
      </c>
      <c r="AM3401" s="661"/>
      <c r="AN3401" s="661"/>
      <c r="AO3401" s="661"/>
      <c r="AP3401" s="661"/>
      <c r="AQ3401" s="44">
        <f>AP3401*R3401</f>
        <v>0</v>
      </c>
      <c r="AR3401" s="44">
        <f>AN3401*Q3401</f>
        <v>0</v>
      </c>
      <c r="AS3401" s="44">
        <f>SUM(AT3401:AU3401)</f>
        <v>0</v>
      </c>
      <c r="AT3401" s="44">
        <f>AM3401*Q3401</f>
        <v>0</v>
      </c>
      <c r="AU3401" s="44">
        <f>AO3401*R3401</f>
        <v>0</v>
      </c>
      <c r="AV3401" s="1013">
        <f t="shared" si="6208"/>
        <v>0</v>
      </c>
      <c r="AW3401" s="661"/>
      <c r="AX3401" s="661"/>
      <c r="AY3401" s="661"/>
      <c r="AZ3401" s="661"/>
      <c r="BA3401" s="661"/>
      <c r="BB3401" s="1013">
        <f t="shared" si="6209"/>
        <v>0</v>
      </c>
      <c r="BC3401" s="661"/>
      <c r="BD3401" s="1153"/>
      <c r="BE3401" s="464">
        <f t="shared" ref="BE3401:BE3402" si="6236">AR3401*AY3401</f>
        <v>0</v>
      </c>
      <c r="BF3401" s="1351">
        <f t="shared" ref="BF3401:BF3402" si="6237">R3401*(1-AP3401-AO3401)*AZ3401</f>
        <v>0</v>
      </c>
      <c r="BG3401" s="1351">
        <f>SUM(BH3401:BI3401)</f>
        <v>0</v>
      </c>
      <c r="BH3401" s="1351">
        <f>AT3401*AW3401</f>
        <v>0</v>
      </c>
      <c r="BI3401" s="1351">
        <f>AU3401*AX3401</f>
        <v>0</v>
      </c>
      <c r="BJ3401" s="1351">
        <f>SUM(BK3401:BL3401)</f>
        <v>0</v>
      </c>
      <c r="BK3401" s="44">
        <f>BH3401</f>
        <v>0</v>
      </c>
      <c r="BL3401" s="44">
        <f>BI3401</f>
        <v>0</v>
      </c>
      <c r="BM3401" s="1351">
        <f>Q3401*(1-AM3401-AN3401)*AM5321*AW5321</f>
        <v>0</v>
      </c>
      <c r="BN3401" s="1351">
        <f>AQ3401*AM5321*AW5321</f>
        <v>0</v>
      </c>
      <c r="BO3401" s="44">
        <f t="shared" si="6221"/>
        <v>0</v>
      </c>
      <c r="BP3401" s="44">
        <f>SUM(BQ3401:BR3401)</f>
        <v>0</v>
      </c>
      <c r="BQ3401" s="44">
        <f>Q3401-AR3401-AT3401+AQ3401</f>
        <v>0</v>
      </c>
      <c r="BR3401" s="44">
        <f>R3401+AR3401-AQ3401-AU3401</f>
        <v>0</v>
      </c>
      <c r="BS3401" s="44">
        <f>SUM(BT3401:BU3401)</f>
        <v>0</v>
      </c>
      <c r="BT3401" s="1351">
        <f>T3401</f>
        <v>0</v>
      </c>
      <c r="BU3401" s="1351">
        <f>AS3401</f>
        <v>0</v>
      </c>
      <c r="BV3401" s="1151"/>
      <c r="BW3401" s="1151"/>
      <c r="BX3401" s="1151"/>
      <c r="BY3401" s="1151"/>
      <c r="BZ3401" s="1151"/>
      <c r="CA3401" s="1151"/>
      <c r="CB3401" s="1351">
        <f>SUM(CC3401,CF3401)</f>
        <v>0</v>
      </c>
      <c r="CC3401" s="1351">
        <f>SUM(CD3401:CE3401)</f>
        <v>0</v>
      </c>
      <c r="CD3401" s="1351">
        <f>BM3401+BN3401</f>
        <v>0</v>
      </c>
      <c r="CE3401" s="1351">
        <f>BE3401+BF3401</f>
        <v>0</v>
      </c>
      <c r="CF3401" s="1351">
        <f>BO3401+BJ3401</f>
        <v>0</v>
      </c>
      <c r="CG3401" s="1013">
        <f t="shared" si="6212"/>
        <v>0</v>
      </c>
      <c r="CH3401" s="1013">
        <f t="shared" si="6212"/>
        <v>0</v>
      </c>
      <c r="CI3401" s="1013">
        <f t="shared" si="6212"/>
        <v>0</v>
      </c>
      <c r="CJ3401" s="618">
        <f t="shared" si="6212"/>
        <v>0</v>
      </c>
    </row>
    <row r="3402" spans="1:88" ht="13.5" customHeight="1" x14ac:dyDescent="0.25">
      <c r="A3402" s="34"/>
      <c r="B3402" s="1464">
        <v>3394</v>
      </c>
      <c r="C3402" s="1940" t="s">
        <v>251</v>
      </c>
      <c r="D3402" s="1946">
        <f>Input!$C$19</f>
        <v>0</v>
      </c>
      <c r="E3402" s="1951" t="s">
        <v>145</v>
      </c>
      <c r="F3402" s="1943">
        <v>2020</v>
      </c>
      <c r="G3402" s="1951" t="s">
        <v>295</v>
      </c>
      <c r="H3402" s="1955" t="s">
        <v>284</v>
      </c>
      <c r="I3402" s="1925" t="s">
        <v>285</v>
      </c>
      <c r="J3402" s="1925" t="s">
        <v>287</v>
      </c>
      <c r="K3402" s="1925"/>
      <c r="L3402" s="2323" t="str">
        <f t="shared" ref="L3402:L3465" si="6238">TRIM(H3402&amp;"  "&amp;I3402&amp;"  "&amp;J3402&amp;"  "&amp;K3402)</f>
        <v>Corporates Specialised Lending Not secured by real estate property</v>
      </c>
      <c r="M3402" s="1931" t="s">
        <v>287</v>
      </c>
      <c r="N3402" s="136"/>
      <c r="O3402" s="665"/>
      <c r="P3402" s="151">
        <f>SUM(Q3402:R3402)</f>
        <v>0</v>
      </c>
      <c r="Q3402" s="44">
        <f t="shared" si="6233"/>
        <v>0</v>
      </c>
      <c r="R3402" s="44">
        <f t="shared" si="6233"/>
        <v>0</v>
      </c>
      <c r="S3402" s="44">
        <f t="shared" si="6233"/>
        <v>0</v>
      </c>
      <c r="T3402" s="44">
        <f t="shared" si="6233"/>
        <v>0</v>
      </c>
      <c r="U3402" s="1243"/>
      <c r="V3402" s="757"/>
      <c r="W3402" s="152">
        <f>W2442</f>
        <v>0</v>
      </c>
      <c r="X3402" s="757"/>
      <c r="Y3402" s="152">
        <f>Y2442</f>
        <v>0</v>
      </c>
      <c r="Z3402" s="757"/>
      <c r="AA3402" s="152">
        <f>AA2442</f>
        <v>0</v>
      </c>
      <c r="AB3402" s="44">
        <f>SUM(AC3402,AF3402)</f>
        <v>0</v>
      </c>
      <c r="AC3402" s="44">
        <f>SUM(AD3402:AE3402)</f>
        <v>0</v>
      </c>
      <c r="AD3402" s="44">
        <f t="shared" si="6235"/>
        <v>0</v>
      </c>
      <c r="AE3402" s="44">
        <f t="shared" si="6235"/>
        <v>0</v>
      </c>
      <c r="AF3402" s="44">
        <f t="shared" si="6235"/>
        <v>0</v>
      </c>
      <c r="AG3402" s="1013">
        <f t="shared" si="6205"/>
        <v>0</v>
      </c>
      <c r="AH3402" s="1013">
        <f t="shared" si="6205"/>
        <v>0</v>
      </c>
      <c r="AI3402" s="1013">
        <f t="shared" si="6205"/>
        <v>0</v>
      </c>
      <c r="AJ3402" s="1013">
        <f t="shared" si="6205"/>
        <v>0</v>
      </c>
      <c r="AK3402" s="587">
        <f t="shared" si="6206"/>
        <v>0</v>
      </c>
      <c r="AL3402" s="506">
        <f t="shared" si="6207"/>
        <v>0</v>
      </c>
      <c r="AM3402" s="661"/>
      <c r="AN3402" s="661"/>
      <c r="AO3402" s="661"/>
      <c r="AP3402" s="661"/>
      <c r="AQ3402" s="44">
        <f>AP3402*R3402</f>
        <v>0</v>
      </c>
      <c r="AR3402" s="44">
        <f>AN3402*Q3402</f>
        <v>0</v>
      </c>
      <c r="AS3402" s="44">
        <f>SUM(AT3402:AU3402)</f>
        <v>0</v>
      </c>
      <c r="AT3402" s="44">
        <f>AM3402*Q3402</f>
        <v>0</v>
      </c>
      <c r="AU3402" s="44">
        <f>AO3402*R3402</f>
        <v>0</v>
      </c>
      <c r="AV3402" s="1013">
        <f t="shared" si="6208"/>
        <v>0</v>
      </c>
      <c r="AW3402" s="661"/>
      <c r="AX3402" s="661"/>
      <c r="AY3402" s="661"/>
      <c r="AZ3402" s="661"/>
      <c r="BA3402" s="661"/>
      <c r="BB3402" s="1013">
        <f t="shared" si="6209"/>
        <v>0</v>
      </c>
      <c r="BC3402" s="661"/>
      <c r="BD3402" s="1153"/>
      <c r="BE3402" s="464">
        <f t="shared" si="6236"/>
        <v>0</v>
      </c>
      <c r="BF3402" s="1351">
        <f t="shared" si="6237"/>
        <v>0</v>
      </c>
      <c r="BG3402" s="1351">
        <f>SUM(BH3402:BI3402)</f>
        <v>0</v>
      </c>
      <c r="BH3402" s="1351">
        <f>AT3402*AW3402</f>
        <v>0</v>
      </c>
      <c r="BI3402" s="1351">
        <f>AU3402*AX3402</f>
        <v>0</v>
      </c>
      <c r="BJ3402" s="1351">
        <f>SUM(BK3402:BL3402)</f>
        <v>0</v>
      </c>
      <c r="BK3402" s="44">
        <f>BH3402</f>
        <v>0</v>
      </c>
      <c r="BL3402" s="44">
        <f>BI3402</f>
        <v>0</v>
      </c>
      <c r="BM3402" s="1351">
        <f>Q3402*(1-AM3402-AN3402)*AM5322*AW5322</f>
        <v>0</v>
      </c>
      <c r="BN3402" s="1351">
        <f>AQ3402*AM5322*AW5322</f>
        <v>0</v>
      </c>
      <c r="BO3402" s="44">
        <f t="shared" si="6221"/>
        <v>0</v>
      </c>
      <c r="BP3402" s="44">
        <f>SUM(BQ3402:BR3402)</f>
        <v>0</v>
      </c>
      <c r="BQ3402" s="44">
        <f>Q3402-AR3402-AT3402+AQ3402</f>
        <v>0</v>
      </c>
      <c r="BR3402" s="44">
        <f>R3402+AR3402-AQ3402-AU3402</f>
        <v>0</v>
      </c>
      <c r="BS3402" s="44">
        <f>SUM(BT3402:BU3402)</f>
        <v>0</v>
      </c>
      <c r="BT3402" s="1351">
        <f>T3402</f>
        <v>0</v>
      </c>
      <c r="BU3402" s="1351">
        <f>AS3402</f>
        <v>0</v>
      </c>
      <c r="BV3402" s="757"/>
      <c r="BW3402" s="1151"/>
      <c r="BX3402" s="757"/>
      <c r="BY3402" s="1151"/>
      <c r="BZ3402" s="757"/>
      <c r="CA3402" s="1151"/>
      <c r="CB3402" s="1351">
        <f>SUM(CC3402,CF3402)</f>
        <v>0</v>
      </c>
      <c r="CC3402" s="1351">
        <f>SUM(CD3402:CE3402)</f>
        <v>0</v>
      </c>
      <c r="CD3402" s="1351">
        <f>BM3402+BN3402</f>
        <v>0</v>
      </c>
      <c r="CE3402" s="1351">
        <f>BE3402+BF3402</f>
        <v>0</v>
      </c>
      <c r="CF3402" s="1351">
        <f>BO3402+BJ3402</f>
        <v>0</v>
      </c>
      <c r="CG3402" s="1013">
        <f t="shared" si="6212"/>
        <v>0</v>
      </c>
      <c r="CH3402" s="1013">
        <f t="shared" si="6212"/>
        <v>0</v>
      </c>
      <c r="CI3402" s="1013">
        <f t="shared" si="6212"/>
        <v>0</v>
      </c>
      <c r="CJ3402" s="618">
        <f t="shared" si="6212"/>
        <v>0</v>
      </c>
    </row>
    <row r="3403" spans="1:88" ht="13.5" customHeight="1" x14ac:dyDescent="0.25">
      <c r="A3403" s="34"/>
      <c r="B3403" s="1464">
        <v>3395</v>
      </c>
      <c r="C3403" s="1940" t="s">
        <v>283</v>
      </c>
      <c r="D3403" s="1946">
        <f>Input!$C$19</f>
        <v>0</v>
      </c>
      <c r="E3403" s="1951" t="s">
        <v>145</v>
      </c>
      <c r="F3403" s="1943">
        <v>2020</v>
      </c>
      <c r="G3403" s="1951" t="s">
        <v>295</v>
      </c>
      <c r="H3403" s="1955" t="s">
        <v>284</v>
      </c>
      <c r="I3403" s="1925" t="s">
        <v>288</v>
      </c>
      <c r="J3403" s="1925"/>
      <c r="K3403" s="1925"/>
      <c r="L3403" s="2323" t="str">
        <f t="shared" si="6238"/>
        <v>Corporates SME</v>
      </c>
      <c r="M3403" s="1930" t="s">
        <v>288</v>
      </c>
      <c r="N3403" s="1935"/>
      <c r="O3403" s="1936"/>
      <c r="P3403" s="1037">
        <f>SUM(P3404:P3405)</f>
        <v>0</v>
      </c>
      <c r="Q3403" s="587">
        <f>SUM(Q3404:Q3405)</f>
        <v>0</v>
      </c>
      <c r="R3403" s="587">
        <f>SUM(R3404:R3405)</f>
        <v>0</v>
      </c>
      <c r="S3403" s="587">
        <f>SUM(S3404:S3405)</f>
        <v>0</v>
      </c>
      <c r="T3403" s="587">
        <f>SUM(T3404:T3405)</f>
        <v>0</v>
      </c>
      <c r="U3403" s="1243"/>
      <c r="V3403" s="45"/>
      <c r="W3403" s="830">
        <f>SUM(W3404:W3405)</f>
        <v>0</v>
      </c>
      <c r="X3403" s="45"/>
      <c r="Y3403" s="830">
        <f>SUM(Y3404:Y3405)</f>
        <v>0</v>
      </c>
      <c r="Z3403" s="45"/>
      <c r="AA3403" s="830">
        <f t="shared" ref="AA3403:AF3403" si="6239">SUM(AA3404:AA3405)</f>
        <v>0</v>
      </c>
      <c r="AB3403" s="587">
        <f t="shared" si="6239"/>
        <v>0</v>
      </c>
      <c r="AC3403" s="587">
        <f t="shared" si="6239"/>
        <v>0</v>
      </c>
      <c r="AD3403" s="587">
        <f t="shared" si="6239"/>
        <v>0</v>
      </c>
      <c r="AE3403" s="587">
        <f t="shared" si="6239"/>
        <v>0</v>
      </c>
      <c r="AF3403" s="587">
        <f t="shared" si="6239"/>
        <v>0</v>
      </c>
      <c r="AG3403" s="1013">
        <f t="shared" si="6205"/>
        <v>0</v>
      </c>
      <c r="AH3403" s="1013">
        <f t="shared" si="6205"/>
        <v>0</v>
      </c>
      <c r="AI3403" s="1013">
        <f t="shared" si="6205"/>
        <v>0</v>
      </c>
      <c r="AJ3403" s="1013">
        <f t="shared" si="6205"/>
        <v>0</v>
      </c>
      <c r="AK3403" s="587">
        <f t="shared" si="6206"/>
        <v>0</v>
      </c>
      <c r="AL3403" s="506">
        <f t="shared" si="6207"/>
        <v>0</v>
      </c>
      <c r="AM3403" s="1013">
        <f>IF($Q3403=0,0,SUM(AM3404*$Q3404,AM3405*$Q3405)/SUM($Q3404,$Q3405))</f>
        <v>0</v>
      </c>
      <c r="AN3403" s="1013">
        <f>IF(Q3403=0,0,SUM(AN3404*Q3404,AN3405*Q3405)/SUM(Q3404,Q3405))</f>
        <v>0</v>
      </c>
      <c r="AO3403" s="1013">
        <f>IF(R3403=0,0,SUM(AO3404*R3404,AO3405*R3405)/SUM(R3404,R3405))</f>
        <v>0</v>
      </c>
      <c r="AP3403" s="1013">
        <f>IF(R3403=0,0,SUM(AP3404*R3404,AP3405*R3405)/SUM(R3404,R3405))</f>
        <v>0</v>
      </c>
      <c r="AQ3403" s="587">
        <f>SUM(AQ3404:AQ3405)</f>
        <v>0</v>
      </c>
      <c r="AR3403" s="587">
        <f>SUM(AR3404:AR3405)</f>
        <v>0</v>
      </c>
      <c r="AS3403" s="587">
        <f>SUM(AS3404:AS3405)</f>
        <v>0</v>
      </c>
      <c r="AT3403" s="587">
        <f>SUM(AT3404:AT3405)</f>
        <v>0</v>
      </c>
      <c r="AU3403" s="587">
        <f>SUM(AU3404:AU3405)</f>
        <v>0</v>
      </c>
      <c r="AV3403" s="1013">
        <f t="shared" si="6208"/>
        <v>0</v>
      </c>
      <c r="AW3403" s="1013">
        <f>IF($AM3403*$Q3403=0,0,SUM(AW3404*$AM3404*$Q3404,AW3405*$AM3405*$Q3405)/SUM($AM3404*$Q3404,$AM3405*$Q3405))</f>
        <v>0</v>
      </c>
      <c r="AX3403" s="1013">
        <f>IF($AO3403*$R3403=0,0,SUM(AX3404*$AO3404*$R3404,AX3405*$AO3405*$R3405)/SUM($AO3404*$R3404,$AO3405*$R3405))</f>
        <v>0</v>
      </c>
      <c r="AY3403" s="1013">
        <f>IF(OR(Q3403=0,AND(AY3404=0,AY3405=0)),0,SUM(AY3404*Q3404*AN3404,AY3405*Q3405*AN3405)/SUM(Q3404*AN3404,Q3405*AN3405))</f>
        <v>0</v>
      </c>
      <c r="AZ3403" s="1013">
        <f>IF(R3403=0,0,SUM(AZ3404*R3404*(1-AO3404-AP3404),AZ3405*R3405*(1-AO3405-AP3405))/SUM(R3404*(1-AO3404-AP3404),R3405*(1-AO3405-AP3405)))</f>
        <v>0</v>
      </c>
      <c r="BA3403" s="1013">
        <f>IF(T3403=0,0,SUM(BA3404*T3404,BA3405*T3405)/SUM(T3404,T3405))</f>
        <v>0</v>
      </c>
      <c r="BB3403" s="1013">
        <f t="shared" si="6209"/>
        <v>0</v>
      </c>
      <c r="BC3403" s="1013">
        <f>IF($AM3403*$Q3403=0,0,SUM(BC3404*$AM3404*$Q3404,BC3405*$AM3405*$Q3405)/SUM($AM3404*$Q3404,$AM3405*$Q3405))</f>
        <v>0</v>
      </c>
      <c r="BD3403" s="618">
        <f>IF($AO3403*$R3403=0,0,SUM(BD3404*$AO3404*$R3404,BD3405*$AO3405*$R3405)/SUM($AO3404*$R3404,$AO3405*$R3405))</f>
        <v>0</v>
      </c>
      <c r="BE3403" s="860">
        <f t="shared" ref="BE3403:BF3403" si="6240">SUM(BE3404:BE3405)</f>
        <v>0</v>
      </c>
      <c r="BF3403" s="587">
        <f t="shared" si="6240"/>
        <v>0</v>
      </c>
      <c r="BG3403" s="587">
        <f t="shared" ref="BG3403:BU3403" si="6241">SUM(BG3404:BG3405)</f>
        <v>0</v>
      </c>
      <c r="BH3403" s="587">
        <f t="shared" si="6241"/>
        <v>0</v>
      </c>
      <c r="BI3403" s="587">
        <f t="shared" si="6241"/>
        <v>0</v>
      </c>
      <c r="BJ3403" s="587">
        <f t="shared" si="6241"/>
        <v>0</v>
      </c>
      <c r="BK3403" s="587">
        <f t="shared" si="6241"/>
        <v>0</v>
      </c>
      <c r="BL3403" s="587">
        <f t="shared" si="6241"/>
        <v>0</v>
      </c>
      <c r="BM3403" s="587">
        <f t="shared" si="6241"/>
        <v>0</v>
      </c>
      <c r="BN3403" s="587">
        <f t="shared" si="6241"/>
        <v>0</v>
      </c>
      <c r="BO3403" s="587">
        <f t="shared" si="6241"/>
        <v>0</v>
      </c>
      <c r="BP3403" s="587">
        <f t="shared" si="6241"/>
        <v>0</v>
      </c>
      <c r="BQ3403" s="587">
        <f t="shared" si="6241"/>
        <v>0</v>
      </c>
      <c r="BR3403" s="587">
        <f t="shared" si="6241"/>
        <v>0</v>
      </c>
      <c r="BS3403" s="587">
        <f t="shared" si="6241"/>
        <v>0</v>
      </c>
      <c r="BT3403" s="587">
        <f t="shared" si="6241"/>
        <v>0</v>
      </c>
      <c r="BU3403" s="587">
        <f t="shared" si="6241"/>
        <v>0</v>
      </c>
      <c r="BV3403" s="757"/>
      <c r="BW3403" s="587">
        <f>SUM(BW3404:BW3405)</f>
        <v>0</v>
      </c>
      <c r="BX3403" s="757"/>
      <c r="BY3403" s="587">
        <f>SUM(BY3404:BY3405)</f>
        <v>0</v>
      </c>
      <c r="BZ3403" s="757"/>
      <c r="CA3403" s="587">
        <f t="shared" ref="CA3403:CF3403" si="6242">SUM(CA3404:CA3405)</f>
        <v>0</v>
      </c>
      <c r="CB3403" s="587">
        <f t="shared" si="6242"/>
        <v>0</v>
      </c>
      <c r="CC3403" s="587">
        <f t="shared" si="6242"/>
        <v>0</v>
      </c>
      <c r="CD3403" s="587">
        <f t="shared" si="6242"/>
        <v>0</v>
      </c>
      <c r="CE3403" s="587">
        <f t="shared" si="6242"/>
        <v>0</v>
      </c>
      <c r="CF3403" s="587">
        <f t="shared" si="6242"/>
        <v>0</v>
      </c>
      <c r="CG3403" s="1013">
        <f t="shared" si="6212"/>
        <v>0</v>
      </c>
      <c r="CH3403" s="1013">
        <f t="shared" si="6212"/>
        <v>0</v>
      </c>
      <c r="CI3403" s="1013">
        <f t="shared" si="6212"/>
        <v>0</v>
      </c>
      <c r="CJ3403" s="618">
        <f t="shared" si="6212"/>
        <v>0</v>
      </c>
    </row>
    <row r="3404" spans="1:88" ht="13.5" customHeight="1" x14ac:dyDescent="0.25">
      <c r="A3404" s="34"/>
      <c r="B3404" s="1464">
        <v>3396</v>
      </c>
      <c r="C3404" s="1940" t="s">
        <v>251</v>
      </c>
      <c r="D3404" s="1946">
        <f>Input!$C$19</f>
        <v>0</v>
      </c>
      <c r="E3404" s="1951" t="s">
        <v>145</v>
      </c>
      <c r="F3404" s="1943">
        <v>2020</v>
      </c>
      <c r="G3404" s="1951" t="s">
        <v>295</v>
      </c>
      <c r="H3404" s="1955" t="s">
        <v>284</v>
      </c>
      <c r="I3404" s="1925" t="s">
        <v>288</v>
      </c>
      <c r="J3404" s="1925" t="s">
        <v>286</v>
      </c>
      <c r="K3404" s="1925"/>
      <c r="L3404" s="2323" t="str">
        <f t="shared" si="6238"/>
        <v>Corporates SME Secured by real estate property</v>
      </c>
      <c r="M3404" s="1931" t="s">
        <v>286</v>
      </c>
      <c r="N3404" s="136"/>
      <c r="O3404" s="665"/>
      <c r="P3404" s="151">
        <f>SUM(Q3404:R3404)</f>
        <v>0</v>
      </c>
      <c r="Q3404" s="44">
        <f t="shared" ref="Q3404:T3405" si="6243">Q2444</f>
        <v>0</v>
      </c>
      <c r="R3404" s="44">
        <f t="shared" si="6243"/>
        <v>0</v>
      </c>
      <c r="S3404" s="44">
        <f t="shared" si="6243"/>
        <v>0</v>
      </c>
      <c r="T3404" s="44">
        <f t="shared" si="6243"/>
        <v>0</v>
      </c>
      <c r="U3404" s="1243"/>
      <c r="V3404" s="1351">
        <f t="shared" ref="V3404:AA3404" si="6244">V2444</f>
        <v>0</v>
      </c>
      <c r="W3404" s="152">
        <f t="shared" si="6244"/>
        <v>0</v>
      </c>
      <c r="X3404" s="1351">
        <f t="shared" si="6244"/>
        <v>0</v>
      </c>
      <c r="Y3404" s="152">
        <f t="shared" si="6244"/>
        <v>0</v>
      </c>
      <c r="Z3404" s="1351">
        <f t="shared" si="6244"/>
        <v>0</v>
      </c>
      <c r="AA3404" s="152">
        <f t="shared" si="6244"/>
        <v>0</v>
      </c>
      <c r="AB3404" s="44">
        <f>SUM(AC3404,AF3404)</f>
        <v>0</v>
      </c>
      <c r="AC3404" s="44">
        <f>SUM(AD3404:AE3404)</f>
        <v>0</v>
      </c>
      <c r="AD3404" s="44">
        <f t="shared" ref="AD3404:AF3405" si="6245">AD2444</f>
        <v>0</v>
      </c>
      <c r="AE3404" s="44">
        <f t="shared" si="6245"/>
        <v>0</v>
      </c>
      <c r="AF3404" s="44">
        <f t="shared" si="6245"/>
        <v>0</v>
      </c>
      <c r="AG3404" s="1013">
        <f t="shared" si="6205"/>
        <v>0</v>
      </c>
      <c r="AH3404" s="1013">
        <f t="shared" si="6205"/>
        <v>0</v>
      </c>
      <c r="AI3404" s="1013">
        <f t="shared" si="6205"/>
        <v>0</v>
      </c>
      <c r="AJ3404" s="1013">
        <f t="shared" si="6205"/>
        <v>0</v>
      </c>
      <c r="AK3404" s="587">
        <f t="shared" si="6206"/>
        <v>0</v>
      </c>
      <c r="AL3404" s="506">
        <f t="shared" si="6207"/>
        <v>0</v>
      </c>
      <c r="AM3404" s="661"/>
      <c r="AN3404" s="661"/>
      <c r="AO3404" s="661"/>
      <c r="AP3404" s="661"/>
      <c r="AQ3404" s="44">
        <f>AP3404*R3404</f>
        <v>0</v>
      </c>
      <c r="AR3404" s="44">
        <f>AN3404*Q3404</f>
        <v>0</v>
      </c>
      <c r="AS3404" s="44">
        <f>SUM(AT3404:AU3404)</f>
        <v>0</v>
      </c>
      <c r="AT3404" s="44">
        <f>AM3404*Q3404</f>
        <v>0</v>
      </c>
      <c r="AU3404" s="44">
        <f>AO3404*R3404</f>
        <v>0</v>
      </c>
      <c r="AV3404" s="1013">
        <f t="shared" si="6208"/>
        <v>0</v>
      </c>
      <c r="AW3404" s="661"/>
      <c r="AX3404" s="661"/>
      <c r="AY3404" s="661"/>
      <c r="AZ3404" s="661"/>
      <c r="BA3404" s="661"/>
      <c r="BB3404" s="1013">
        <f t="shared" si="6209"/>
        <v>0</v>
      </c>
      <c r="BC3404" s="661"/>
      <c r="BD3404" s="1153"/>
      <c r="BE3404" s="464">
        <f t="shared" ref="BE3404:BE3405" si="6246">AR3404*AY3404</f>
        <v>0</v>
      </c>
      <c r="BF3404" s="1351">
        <f t="shared" ref="BF3404:BF3405" si="6247">R3404*(1-AP3404-AO3404)*AZ3404</f>
        <v>0</v>
      </c>
      <c r="BG3404" s="1351">
        <f>SUM(BH3404:BI3404)</f>
        <v>0</v>
      </c>
      <c r="BH3404" s="1351">
        <f>AT3404*AW3404</f>
        <v>0</v>
      </c>
      <c r="BI3404" s="1351">
        <f>AU3404*AX3404</f>
        <v>0</v>
      </c>
      <c r="BJ3404" s="1351">
        <f>SUM(BK3404:BL3404)</f>
        <v>0</v>
      </c>
      <c r="BK3404" s="44">
        <f>BH3404</f>
        <v>0</v>
      </c>
      <c r="BL3404" s="44">
        <f>BI3404</f>
        <v>0</v>
      </c>
      <c r="BM3404" s="1351">
        <f>Q3404*(1-AM3404-AN3404)*AM5324*AW5324</f>
        <v>0</v>
      </c>
      <c r="BN3404" s="1351">
        <f>AQ3404*AM5324*AW5324</f>
        <v>0</v>
      </c>
      <c r="BO3404" s="44">
        <f t="shared" si="6221"/>
        <v>0</v>
      </c>
      <c r="BP3404" s="44">
        <f>SUM(BQ3404:BR3404)</f>
        <v>0</v>
      </c>
      <c r="BQ3404" s="44">
        <f>Q3404-AR3404-AT3404+AQ3404</f>
        <v>0</v>
      </c>
      <c r="BR3404" s="44">
        <f>R3404+AR3404-AQ3404-AU3404</f>
        <v>0</v>
      </c>
      <c r="BS3404" s="44">
        <f>SUM(BT3404:BU3404)</f>
        <v>0</v>
      </c>
      <c r="BT3404" s="1351">
        <f>T3404</f>
        <v>0</v>
      </c>
      <c r="BU3404" s="1351">
        <f>AS3404</f>
        <v>0</v>
      </c>
      <c r="BV3404" s="1151"/>
      <c r="BW3404" s="1151"/>
      <c r="BX3404" s="1151"/>
      <c r="BY3404" s="1151"/>
      <c r="BZ3404" s="1151"/>
      <c r="CA3404" s="1151"/>
      <c r="CB3404" s="1351">
        <f>SUM(CC3404,CF3404)</f>
        <v>0</v>
      </c>
      <c r="CC3404" s="1351">
        <f>SUM(CD3404:CE3404)</f>
        <v>0</v>
      </c>
      <c r="CD3404" s="1351">
        <f>BM3404+BN3404</f>
        <v>0</v>
      </c>
      <c r="CE3404" s="1351">
        <f>BE3404+BF3404</f>
        <v>0</v>
      </c>
      <c r="CF3404" s="1351">
        <f>BO3404+BJ3404</f>
        <v>0</v>
      </c>
      <c r="CG3404" s="1013">
        <f t="shared" si="6212"/>
        <v>0</v>
      </c>
      <c r="CH3404" s="1013">
        <f t="shared" si="6212"/>
        <v>0</v>
      </c>
      <c r="CI3404" s="1013">
        <f t="shared" si="6212"/>
        <v>0</v>
      </c>
      <c r="CJ3404" s="618">
        <f t="shared" si="6212"/>
        <v>0</v>
      </c>
    </row>
    <row r="3405" spans="1:88" ht="13.5" customHeight="1" x14ac:dyDescent="0.25">
      <c r="A3405" s="34"/>
      <c r="B3405" s="1464">
        <v>3397</v>
      </c>
      <c r="C3405" s="1940" t="s">
        <v>251</v>
      </c>
      <c r="D3405" s="1946">
        <f>Input!$C$19</f>
        <v>0</v>
      </c>
      <c r="E3405" s="1951" t="s">
        <v>145</v>
      </c>
      <c r="F3405" s="1943">
        <v>2020</v>
      </c>
      <c r="G3405" s="1951" t="s">
        <v>295</v>
      </c>
      <c r="H3405" s="1955" t="s">
        <v>284</v>
      </c>
      <c r="I3405" s="1925" t="s">
        <v>288</v>
      </c>
      <c r="J3405" s="1925" t="s">
        <v>287</v>
      </c>
      <c r="K3405" s="1925"/>
      <c r="L3405" s="2323" t="str">
        <f t="shared" si="6238"/>
        <v>Corporates SME Not secured by real estate property</v>
      </c>
      <c r="M3405" s="1931" t="s">
        <v>287</v>
      </c>
      <c r="N3405" s="136"/>
      <c r="O3405" s="665"/>
      <c r="P3405" s="151">
        <f>SUM(Q3405:R3405)</f>
        <v>0</v>
      </c>
      <c r="Q3405" s="44">
        <f t="shared" si="6243"/>
        <v>0</v>
      </c>
      <c r="R3405" s="44">
        <f t="shared" si="6243"/>
        <v>0</v>
      </c>
      <c r="S3405" s="44">
        <f t="shared" si="6243"/>
        <v>0</v>
      </c>
      <c r="T3405" s="44">
        <f t="shared" si="6243"/>
        <v>0</v>
      </c>
      <c r="U3405" s="1243"/>
      <c r="V3405" s="757"/>
      <c r="W3405" s="152">
        <f>W2445</f>
        <v>0</v>
      </c>
      <c r="X3405" s="757"/>
      <c r="Y3405" s="152">
        <f>Y2445</f>
        <v>0</v>
      </c>
      <c r="Z3405" s="757"/>
      <c r="AA3405" s="152">
        <f>AA2445</f>
        <v>0</v>
      </c>
      <c r="AB3405" s="44">
        <f>SUM(AC3405,AF3405)</f>
        <v>0</v>
      </c>
      <c r="AC3405" s="44">
        <f>SUM(AD3405:AE3405)</f>
        <v>0</v>
      </c>
      <c r="AD3405" s="44">
        <f t="shared" si="6245"/>
        <v>0</v>
      </c>
      <c r="AE3405" s="44">
        <f t="shared" si="6245"/>
        <v>0</v>
      </c>
      <c r="AF3405" s="44">
        <f t="shared" si="6245"/>
        <v>0</v>
      </c>
      <c r="AG3405" s="1013">
        <f t="shared" si="6205"/>
        <v>0</v>
      </c>
      <c r="AH3405" s="1013">
        <f t="shared" si="6205"/>
        <v>0</v>
      </c>
      <c r="AI3405" s="1013">
        <f t="shared" si="6205"/>
        <v>0</v>
      </c>
      <c r="AJ3405" s="1013">
        <f t="shared" si="6205"/>
        <v>0</v>
      </c>
      <c r="AK3405" s="587">
        <f t="shared" si="6206"/>
        <v>0</v>
      </c>
      <c r="AL3405" s="506">
        <f t="shared" si="6207"/>
        <v>0</v>
      </c>
      <c r="AM3405" s="661"/>
      <c r="AN3405" s="661"/>
      <c r="AO3405" s="661"/>
      <c r="AP3405" s="661"/>
      <c r="AQ3405" s="44">
        <f>AP3405*R3405</f>
        <v>0</v>
      </c>
      <c r="AR3405" s="44">
        <f>AN3405*Q3405</f>
        <v>0</v>
      </c>
      <c r="AS3405" s="44">
        <f>SUM(AT3405:AU3405)</f>
        <v>0</v>
      </c>
      <c r="AT3405" s="44">
        <f>AM3405*Q3405</f>
        <v>0</v>
      </c>
      <c r="AU3405" s="44">
        <f>AO3405*R3405</f>
        <v>0</v>
      </c>
      <c r="AV3405" s="1013">
        <f t="shared" si="6208"/>
        <v>0</v>
      </c>
      <c r="AW3405" s="661"/>
      <c r="AX3405" s="661"/>
      <c r="AY3405" s="661"/>
      <c r="AZ3405" s="661"/>
      <c r="BA3405" s="661"/>
      <c r="BB3405" s="1013">
        <f t="shared" si="6209"/>
        <v>0</v>
      </c>
      <c r="BC3405" s="661"/>
      <c r="BD3405" s="1153"/>
      <c r="BE3405" s="464">
        <f t="shared" si="6246"/>
        <v>0</v>
      </c>
      <c r="BF3405" s="1351">
        <f t="shared" si="6247"/>
        <v>0</v>
      </c>
      <c r="BG3405" s="1351">
        <f>SUM(BH3405:BI3405)</f>
        <v>0</v>
      </c>
      <c r="BH3405" s="1351">
        <f>AT3405*AW3405</f>
        <v>0</v>
      </c>
      <c r="BI3405" s="1351">
        <f>AU3405*AX3405</f>
        <v>0</v>
      </c>
      <c r="BJ3405" s="1351">
        <f>SUM(BK3405:BL3405)</f>
        <v>0</v>
      </c>
      <c r="BK3405" s="44">
        <f>BH3405</f>
        <v>0</v>
      </c>
      <c r="BL3405" s="44">
        <f>BI3405</f>
        <v>0</v>
      </c>
      <c r="BM3405" s="1351">
        <f>Q3405*(1-AM3405-AN3405)*AM5325*AW5325</f>
        <v>0</v>
      </c>
      <c r="BN3405" s="1351">
        <f>AQ3405*AM5325*AW5325</f>
        <v>0</v>
      </c>
      <c r="BO3405" s="44">
        <f t="shared" si="6221"/>
        <v>0</v>
      </c>
      <c r="BP3405" s="44">
        <f>SUM(BQ3405:BR3405)</f>
        <v>0</v>
      </c>
      <c r="BQ3405" s="44">
        <f>Q3405-AR3405-AT3405+AQ3405</f>
        <v>0</v>
      </c>
      <c r="BR3405" s="44">
        <f>R3405+AR3405-AQ3405-AU3405</f>
        <v>0</v>
      </c>
      <c r="BS3405" s="44">
        <f>SUM(BT3405:BU3405)</f>
        <v>0</v>
      </c>
      <c r="BT3405" s="1351">
        <f>T3405</f>
        <v>0</v>
      </c>
      <c r="BU3405" s="1351">
        <f>AS3405</f>
        <v>0</v>
      </c>
      <c r="BV3405" s="757"/>
      <c r="BW3405" s="1151"/>
      <c r="BX3405" s="757"/>
      <c r="BY3405" s="1151"/>
      <c r="BZ3405" s="757"/>
      <c r="CA3405" s="1151"/>
      <c r="CB3405" s="1351">
        <f>SUM(CC3405,CF3405)</f>
        <v>0</v>
      </c>
      <c r="CC3405" s="1351">
        <f>SUM(CD3405:CE3405)</f>
        <v>0</v>
      </c>
      <c r="CD3405" s="1351">
        <f>BM3405+BN3405</f>
        <v>0</v>
      </c>
      <c r="CE3405" s="1351">
        <f>BE3405+BF3405</f>
        <v>0</v>
      </c>
      <c r="CF3405" s="1351">
        <f>BO3405+BJ3405</f>
        <v>0</v>
      </c>
      <c r="CG3405" s="1013">
        <f t="shared" si="6212"/>
        <v>0</v>
      </c>
      <c r="CH3405" s="1013">
        <f t="shared" si="6212"/>
        <v>0</v>
      </c>
      <c r="CI3405" s="1013">
        <f t="shared" si="6212"/>
        <v>0</v>
      </c>
      <c r="CJ3405" s="618">
        <f t="shared" si="6212"/>
        <v>0</v>
      </c>
    </row>
    <row r="3406" spans="1:88" ht="13.5" customHeight="1" x14ac:dyDescent="0.25">
      <c r="A3406" s="34"/>
      <c r="B3406" s="1464">
        <v>3398</v>
      </c>
      <c r="C3406" s="1940" t="s">
        <v>283</v>
      </c>
      <c r="D3406" s="1946">
        <f>Input!$C$19</f>
        <v>0</v>
      </c>
      <c r="E3406" s="1951" t="s">
        <v>145</v>
      </c>
      <c r="F3406" s="1943">
        <v>2020</v>
      </c>
      <c r="G3406" s="1951" t="s">
        <v>295</v>
      </c>
      <c r="H3406" s="1955" t="s">
        <v>284</v>
      </c>
      <c r="I3406" s="1925" t="s">
        <v>37</v>
      </c>
      <c r="J3406" s="1925"/>
      <c r="K3406" s="1925"/>
      <c r="L3406" s="2323" t="str">
        <f t="shared" si="6238"/>
        <v>Corporates Other</v>
      </c>
      <c r="M3406" s="1930" t="s">
        <v>37</v>
      </c>
      <c r="N3406" s="1935"/>
      <c r="O3406" s="1936"/>
      <c r="P3406" s="1037">
        <f>SUM(P3407:P3408)</f>
        <v>0</v>
      </c>
      <c r="Q3406" s="587">
        <f>SUM(Q3407:Q3408)</f>
        <v>0</v>
      </c>
      <c r="R3406" s="587">
        <f>SUM(R3407:R3408)</f>
        <v>0</v>
      </c>
      <c r="S3406" s="587">
        <f>SUM(S3407:S3408)</f>
        <v>0</v>
      </c>
      <c r="T3406" s="587">
        <f>SUM(T3407:T3408)</f>
        <v>0</v>
      </c>
      <c r="U3406" s="1243"/>
      <c r="V3406" s="45"/>
      <c r="W3406" s="830">
        <f>SUM(W3407:W3408)</f>
        <v>0</v>
      </c>
      <c r="X3406" s="45"/>
      <c r="Y3406" s="830">
        <f>SUM(Y3407:Y3408)</f>
        <v>0</v>
      </c>
      <c r="Z3406" s="45"/>
      <c r="AA3406" s="830">
        <f t="shared" ref="AA3406:AF3406" si="6248">SUM(AA3407:AA3408)</f>
        <v>0</v>
      </c>
      <c r="AB3406" s="587">
        <f t="shared" si="6248"/>
        <v>0</v>
      </c>
      <c r="AC3406" s="587">
        <f t="shared" si="6248"/>
        <v>0</v>
      </c>
      <c r="AD3406" s="587">
        <f t="shared" si="6248"/>
        <v>0</v>
      </c>
      <c r="AE3406" s="587">
        <f t="shared" si="6248"/>
        <v>0</v>
      </c>
      <c r="AF3406" s="587">
        <f t="shared" si="6248"/>
        <v>0</v>
      </c>
      <c r="AG3406" s="1013">
        <f t="shared" si="6205"/>
        <v>0</v>
      </c>
      <c r="AH3406" s="1013">
        <f t="shared" si="6205"/>
        <v>0</v>
      </c>
      <c r="AI3406" s="1013">
        <f t="shared" si="6205"/>
        <v>0</v>
      </c>
      <c r="AJ3406" s="1013">
        <f t="shared" si="6205"/>
        <v>0</v>
      </c>
      <c r="AK3406" s="587">
        <f t="shared" si="6206"/>
        <v>0</v>
      </c>
      <c r="AL3406" s="506">
        <f t="shared" si="6207"/>
        <v>0</v>
      </c>
      <c r="AM3406" s="1013">
        <f>IF($Q3406=0,0,SUM(AM3407*$Q3407,AM3408*$Q3408)/SUM($Q3407,$Q3408))</f>
        <v>0</v>
      </c>
      <c r="AN3406" s="1013">
        <f>IF(Q3406=0,0,SUM(AN3407*Q3407,AN3408*Q3408)/SUM(Q3407,Q3408))</f>
        <v>0</v>
      </c>
      <c r="AO3406" s="1013">
        <f>IF(R3406=0,0,SUM(AO3407*R3407,AO3408*R3408)/SUM(R3407,R3408))</f>
        <v>0</v>
      </c>
      <c r="AP3406" s="1013">
        <f>IF(R3406=0,0,SUM(AP3407*R3407,AP3408*R3408)/SUM(R3407,R3408))</f>
        <v>0</v>
      </c>
      <c r="AQ3406" s="587">
        <f>SUM(AQ3407:AQ3408)</f>
        <v>0</v>
      </c>
      <c r="AR3406" s="587">
        <f>SUM(AR3407:AR3408)</f>
        <v>0</v>
      </c>
      <c r="AS3406" s="587">
        <f>SUM(AS3407:AS3408)</f>
        <v>0</v>
      </c>
      <c r="AT3406" s="587">
        <f>SUM(AT3407:AT3408)</f>
        <v>0</v>
      </c>
      <c r="AU3406" s="587">
        <f>SUM(AU3407:AU3408)</f>
        <v>0</v>
      </c>
      <c r="AV3406" s="1013">
        <f t="shared" si="6208"/>
        <v>0</v>
      </c>
      <c r="AW3406" s="1013">
        <f>IF($AM3406*$Q3406=0,0,SUM(AW3407*$AM3407*$Q3407,AW3408*$AM3408*$Q3408)/SUM($AM3407*$Q3407,$AM3408*$Q3408))</f>
        <v>0</v>
      </c>
      <c r="AX3406" s="1013">
        <f>IF($AO3406*$R3406=0,0,SUM(AX3407*$AO3407*$R3407,AX3408*$AO3408*$R3408)/SUM($AO3407*$R3407,$AO3408*$R3408))</f>
        <v>0</v>
      </c>
      <c r="AY3406" s="1013">
        <f>IF(OR(Q3406=0,AND(AY3407=0,AY3408=0)),0,SUM(AY3407*Q3407*AN3407,AY3408*Q3408*AN3408)/SUM(Q3407*AN3407,Q3408*AN3408))</f>
        <v>0</v>
      </c>
      <c r="AZ3406" s="1013">
        <f>IF(R3406=0,0,SUM(AZ3407*R3407*(1-AO3407-AP3407),AZ3408*R3408*(1-AO3408-AP3408))/SUM(R3407*(1-AO3407-AP3407),R3408*(1-AO3408-AP3408)))</f>
        <v>0</v>
      </c>
      <c r="BA3406" s="1013">
        <f>IF(T3406=0,0,SUM(BA3407*T3407,BA3408*T3408)/SUM(T3407,T3408))</f>
        <v>0</v>
      </c>
      <c r="BB3406" s="1013">
        <f t="shared" si="6209"/>
        <v>0</v>
      </c>
      <c r="BC3406" s="1013">
        <f>IF($AM3406*$Q3406=0,0,SUM(BC3407*$AM3407*$Q3407,BC3408*$AM3408*$Q3408)/SUM($AM3407*$Q3407,$AM3408*$Q3408))</f>
        <v>0</v>
      </c>
      <c r="BD3406" s="618">
        <f>IF($AO3406*$R3406=0,0,SUM(BD3407*$AO3407*$R3407,BD3408*$AO3408*$R3408)/SUM($AO3407*$R3407,$AO3408*$R3408))</f>
        <v>0</v>
      </c>
      <c r="BE3406" s="860">
        <f t="shared" ref="BE3406:BF3406" si="6249">SUM(BE3407:BE3408)</f>
        <v>0</v>
      </c>
      <c r="BF3406" s="587">
        <f t="shared" si="6249"/>
        <v>0</v>
      </c>
      <c r="BG3406" s="587">
        <f t="shared" ref="BG3406:BU3406" si="6250">SUM(BG3407:BG3408)</f>
        <v>0</v>
      </c>
      <c r="BH3406" s="587">
        <f t="shared" si="6250"/>
        <v>0</v>
      </c>
      <c r="BI3406" s="587">
        <f t="shared" si="6250"/>
        <v>0</v>
      </c>
      <c r="BJ3406" s="587">
        <f t="shared" si="6250"/>
        <v>0</v>
      </c>
      <c r="BK3406" s="587">
        <f t="shared" si="6250"/>
        <v>0</v>
      </c>
      <c r="BL3406" s="587">
        <f t="shared" si="6250"/>
        <v>0</v>
      </c>
      <c r="BM3406" s="587">
        <f t="shared" si="6250"/>
        <v>0</v>
      </c>
      <c r="BN3406" s="587">
        <f t="shared" si="6250"/>
        <v>0</v>
      </c>
      <c r="BO3406" s="587">
        <f t="shared" si="6250"/>
        <v>0</v>
      </c>
      <c r="BP3406" s="587">
        <f t="shared" si="6250"/>
        <v>0</v>
      </c>
      <c r="BQ3406" s="587">
        <f t="shared" si="6250"/>
        <v>0</v>
      </c>
      <c r="BR3406" s="587">
        <f t="shared" si="6250"/>
        <v>0</v>
      </c>
      <c r="BS3406" s="587">
        <f t="shared" si="6250"/>
        <v>0</v>
      </c>
      <c r="BT3406" s="587">
        <f t="shared" si="6250"/>
        <v>0</v>
      </c>
      <c r="BU3406" s="587">
        <f t="shared" si="6250"/>
        <v>0</v>
      </c>
      <c r="BV3406" s="757"/>
      <c r="BW3406" s="587">
        <f>SUM(BW3407:BW3408)</f>
        <v>0</v>
      </c>
      <c r="BX3406" s="757"/>
      <c r="BY3406" s="587">
        <f>SUM(BY3407:BY3408)</f>
        <v>0</v>
      </c>
      <c r="BZ3406" s="757"/>
      <c r="CA3406" s="587">
        <f t="shared" ref="CA3406:CF3406" si="6251">SUM(CA3407:CA3408)</f>
        <v>0</v>
      </c>
      <c r="CB3406" s="587">
        <f t="shared" si="6251"/>
        <v>0</v>
      </c>
      <c r="CC3406" s="587">
        <f t="shared" si="6251"/>
        <v>0</v>
      </c>
      <c r="CD3406" s="587">
        <f t="shared" si="6251"/>
        <v>0</v>
      </c>
      <c r="CE3406" s="587">
        <f t="shared" si="6251"/>
        <v>0</v>
      </c>
      <c r="CF3406" s="587">
        <f t="shared" si="6251"/>
        <v>0</v>
      </c>
      <c r="CG3406" s="1013">
        <f t="shared" si="6212"/>
        <v>0</v>
      </c>
      <c r="CH3406" s="1013">
        <f t="shared" si="6212"/>
        <v>0</v>
      </c>
      <c r="CI3406" s="1013">
        <f t="shared" si="6212"/>
        <v>0</v>
      </c>
      <c r="CJ3406" s="618">
        <f t="shared" si="6212"/>
        <v>0</v>
      </c>
    </row>
    <row r="3407" spans="1:88" ht="13.5" customHeight="1" x14ac:dyDescent="0.25">
      <c r="A3407" s="34"/>
      <c r="B3407" s="1464">
        <v>3399</v>
      </c>
      <c r="C3407" s="1940" t="s">
        <v>251</v>
      </c>
      <c r="D3407" s="1946">
        <f>Input!$C$19</f>
        <v>0</v>
      </c>
      <c r="E3407" s="1951" t="s">
        <v>145</v>
      </c>
      <c r="F3407" s="1943">
        <v>2020</v>
      </c>
      <c r="G3407" s="1951" t="s">
        <v>295</v>
      </c>
      <c r="H3407" s="1955" t="s">
        <v>284</v>
      </c>
      <c r="I3407" s="1925" t="s">
        <v>37</v>
      </c>
      <c r="J3407" s="1925" t="s">
        <v>286</v>
      </c>
      <c r="K3407" s="1925"/>
      <c r="L3407" s="2323" t="str">
        <f t="shared" si="6238"/>
        <v>Corporates Other Secured by real estate property</v>
      </c>
      <c r="M3407" s="1931" t="s">
        <v>286</v>
      </c>
      <c r="N3407" s="136"/>
      <c r="O3407" s="665"/>
      <c r="P3407" s="151">
        <f>SUM(Q3407:R3407)</f>
        <v>0</v>
      </c>
      <c r="Q3407" s="44">
        <f t="shared" ref="Q3407:T3408" si="6252">Q2447</f>
        <v>0</v>
      </c>
      <c r="R3407" s="44">
        <f t="shared" si="6252"/>
        <v>0</v>
      </c>
      <c r="S3407" s="44">
        <f t="shared" si="6252"/>
        <v>0</v>
      </c>
      <c r="T3407" s="44">
        <f t="shared" si="6252"/>
        <v>0</v>
      </c>
      <c r="U3407" s="1243"/>
      <c r="V3407" s="1351">
        <f t="shared" ref="V3407:AA3407" si="6253">V2447</f>
        <v>0</v>
      </c>
      <c r="W3407" s="152">
        <f t="shared" si="6253"/>
        <v>0</v>
      </c>
      <c r="X3407" s="1351">
        <f t="shared" si="6253"/>
        <v>0</v>
      </c>
      <c r="Y3407" s="152">
        <f t="shared" si="6253"/>
        <v>0</v>
      </c>
      <c r="Z3407" s="1351">
        <f t="shared" si="6253"/>
        <v>0</v>
      </c>
      <c r="AA3407" s="152">
        <f t="shared" si="6253"/>
        <v>0</v>
      </c>
      <c r="AB3407" s="44">
        <f>SUM(AC3407,AF3407)</f>
        <v>0</v>
      </c>
      <c r="AC3407" s="44">
        <f>SUM(AD3407:AE3407)</f>
        <v>0</v>
      </c>
      <c r="AD3407" s="44">
        <f t="shared" ref="AD3407:AF3408" si="6254">AD2447</f>
        <v>0</v>
      </c>
      <c r="AE3407" s="44">
        <f t="shared" si="6254"/>
        <v>0</v>
      </c>
      <c r="AF3407" s="44">
        <f t="shared" si="6254"/>
        <v>0</v>
      </c>
      <c r="AG3407" s="1013">
        <f t="shared" si="6205"/>
        <v>0</v>
      </c>
      <c r="AH3407" s="1013">
        <f t="shared" si="6205"/>
        <v>0</v>
      </c>
      <c r="AI3407" s="1013">
        <f t="shared" si="6205"/>
        <v>0</v>
      </c>
      <c r="AJ3407" s="1013">
        <f t="shared" si="6205"/>
        <v>0</v>
      </c>
      <c r="AK3407" s="587">
        <f t="shared" si="6206"/>
        <v>0</v>
      </c>
      <c r="AL3407" s="506">
        <f t="shared" si="6207"/>
        <v>0</v>
      </c>
      <c r="AM3407" s="661"/>
      <c r="AN3407" s="661"/>
      <c r="AO3407" s="661"/>
      <c r="AP3407" s="661"/>
      <c r="AQ3407" s="44">
        <f>AP3407*R3407</f>
        <v>0</v>
      </c>
      <c r="AR3407" s="44">
        <f>AN3407*Q3407</f>
        <v>0</v>
      </c>
      <c r="AS3407" s="44">
        <f>SUM(AT3407:AU3407)</f>
        <v>0</v>
      </c>
      <c r="AT3407" s="44">
        <f>AM3407*Q3407</f>
        <v>0</v>
      </c>
      <c r="AU3407" s="44">
        <f>AO3407*R3407</f>
        <v>0</v>
      </c>
      <c r="AV3407" s="1013">
        <f t="shared" si="6208"/>
        <v>0</v>
      </c>
      <c r="AW3407" s="661"/>
      <c r="AX3407" s="661"/>
      <c r="AY3407" s="661"/>
      <c r="AZ3407" s="661"/>
      <c r="BA3407" s="661"/>
      <c r="BB3407" s="1013">
        <f t="shared" si="6209"/>
        <v>0</v>
      </c>
      <c r="BC3407" s="661"/>
      <c r="BD3407" s="1153"/>
      <c r="BE3407" s="464">
        <f t="shared" ref="BE3407:BE3408" si="6255">AR3407*AY3407</f>
        <v>0</v>
      </c>
      <c r="BF3407" s="1351">
        <f t="shared" ref="BF3407:BF3408" si="6256">R3407*(1-AP3407-AO3407)*AZ3407</f>
        <v>0</v>
      </c>
      <c r="BG3407" s="1351">
        <f>SUM(BH3407:BI3407)</f>
        <v>0</v>
      </c>
      <c r="BH3407" s="1351">
        <f>AT3407*AW3407</f>
        <v>0</v>
      </c>
      <c r="BI3407" s="1351">
        <f>AU3407*AX3407</f>
        <v>0</v>
      </c>
      <c r="BJ3407" s="1351">
        <f>SUM(BK3407:BL3407)</f>
        <v>0</v>
      </c>
      <c r="BK3407" s="44">
        <f>BH3407</f>
        <v>0</v>
      </c>
      <c r="BL3407" s="44">
        <f>BI3407</f>
        <v>0</v>
      </c>
      <c r="BM3407" s="1351">
        <f>Q3407*(1-AM3407-AN3407)*AM5327*AW5327</f>
        <v>0</v>
      </c>
      <c r="BN3407" s="1351">
        <f>AQ3407*AM5327*AW5327</f>
        <v>0</v>
      </c>
      <c r="BO3407" s="44">
        <f t="shared" si="6221"/>
        <v>0</v>
      </c>
      <c r="BP3407" s="44">
        <f>SUM(BQ3407:BR3407)</f>
        <v>0</v>
      </c>
      <c r="BQ3407" s="44">
        <f>Q3407-AR3407-AT3407+AQ3407</f>
        <v>0</v>
      </c>
      <c r="BR3407" s="44">
        <f>R3407+AR3407-AQ3407-AU3407</f>
        <v>0</v>
      </c>
      <c r="BS3407" s="44">
        <f>SUM(BT3407:BU3407)</f>
        <v>0</v>
      </c>
      <c r="BT3407" s="1351">
        <f>T3407</f>
        <v>0</v>
      </c>
      <c r="BU3407" s="1351">
        <f>AS3407</f>
        <v>0</v>
      </c>
      <c r="BV3407" s="1151"/>
      <c r="BW3407" s="1151"/>
      <c r="BX3407" s="1151"/>
      <c r="BY3407" s="1151"/>
      <c r="BZ3407" s="1151"/>
      <c r="CA3407" s="1151"/>
      <c r="CB3407" s="1351">
        <f>SUM(CC3407,CF3407)</f>
        <v>0</v>
      </c>
      <c r="CC3407" s="1351">
        <f>SUM(CD3407:CE3407)</f>
        <v>0</v>
      </c>
      <c r="CD3407" s="1351">
        <f>BM3407+BN3407</f>
        <v>0</v>
      </c>
      <c r="CE3407" s="1351">
        <f>BE3407+BF3407</f>
        <v>0</v>
      </c>
      <c r="CF3407" s="1351">
        <f>BO3407+BJ3407</f>
        <v>0</v>
      </c>
      <c r="CG3407" s="1013">
        <f t="shared" si="6212"/>
        <v>0</v>
      </c>
      <c r="CH3407" s="1013">
        <f t="shared" si="6212"/>
        <v>0</v>
      </c>
      <c r="CI3407" s="1013">
        <f t="shared" si="6212"/>
        <v>0</v>
      </c>
      <c r="CJ3407" s="618">
        <f t="shared" si="6212"/>
        <v>0</v>
      </c>
    </row>
    <row r="3408" spans="1:88" ht="13.5" customHeight="1" x14ac:dyDescent="0.25">
      <c r="A3408" s="34"/>
      <c r="B3408" s="1464">
        <v>3400</v>
      </c>
      <c r="C3408" s="1940" t="s">
        <v>251</v>
      </c>
      <c r="D3408" s="1946">
        <f>Input!$C$19</f>
        <v>0</v>
      </c>
      <c r="E3408" s="1951" t="s">
        <v>145</v>
      </c>
      <c r="F3408" s="1943">
        <v>2020</v>
      </c>
      <c r="G3408" s="1951" t="s">
        <v>295</v>
      </c>
      <c r="H3408" s="1955" t="s">
        <v>284</v>
      </c>
      <c r="I3408" s="1925" t="s">
        <v>37</v>
      </c>
      <c r="J3408" s="1925" t="s">
        <v>287</v>
      </c>
      <c r="K3408" s="1925"/>
      <c r="L3408" s="2323" t="str">
        <f t="shared" si="6238"/>
        <v>Corporates Other Not secured by real estate property</v>
      </c>
      <c r="M3408" s="1931" t="s">
        <v>287</v>
      </c>
      <c r="N3408" s="136"/>
      <c r="O3408" s="665"/>
      <c r="P3408" s="151">
        <f>SUM(Q3408:R3408)</f>
        <v>0</v>
      </c>
      <c r="Q3408" s="44">
        <f t="shared" si="6252"/>
        <v>0</v>
      </c>
      <c r="R3408" s="44">
        <f t="shared" si="6252"/>
        <v>0</v>
      </c>
      <c r="S3408" s="44">
        <f t="shared" si="6252"/>
        <v>0</v>
      </c>
      <c r="T3408" s="44">
        <f t="shared" si="6252"/>
        <v>0</v>
      </c>
      <c r="U3408" s="1243"/>
      <c r="V3408" s="757"/>
      <c r="W3408" s="152">
        <f>W2448</f>
        <v>0</v>
      </c>
      <c r="X3408" s="757"/>
      <c r="Y3408" s="152">
        <f>Y2448</f>
        <v>0</v>
      </c>
      <c r="Z3408" s="757"/>
      <c r="AA3408" s="152">
        <f>AA2448</f>
        <v>0</v>
      </c>
      <c r="AB3408" s="44">
        <f>SUM(AC3408,AF3408)</f>
        <v>0</v>
      </c>
      <c r="AC3408" s="44">
        <f>SUM(AD3408:AE3408)</f>
        <v>0</v>
      </c>
      <c r="AD3408" s="44">
        <f t="shared" si="6254"/>
        <v>0</v>
      </c>
      <c r="AE3408" s="44">
        <f t="shared" si="6254"/>
        <v>0</v>
      </c>
      <c r="AF3408" s="44">
        <f t="shared" si="6254"/>
        <v>0</v>
      </c>
      <c r="AG3408" s="1013">
        <f t="shared" si="6205"/>
        <v>0</v>
      </c>
      <c r="AH3408" s="1013">
        <f t="shared" si="6205"/>
        <v>0</v>
      </c>
      <c r="AI3408" s="1013">
        <f t="shared" si="6205"/>
        <v>0</v>
      </c>
      <c r="AJ3408" s="1013">
        <f t="shared" si="6205"/>
        <v>0</v>
      </c>
      <c r="AK3408" s="587">
        <f t="shared" si="6206"/>
        <v>0</v>
      </c>
      <c r="AL3408" s="506">
        <f t="shared" si="6207"/>
        <v>0</v>
      </c>
      <c r="AM3408" s="661"/>
      <c r="AN3408" s="661"/>
      <c r="AO3408" s="661"/>
      <c r="AP3408" s="661"/>
      <c r="AQ3408" s="44">
        <f>AP3408*R3408</f>
        <v>0</v>
      </c>
      <c r="AR3408" s="44">
        <f>AN3408*Q3408</f>
        <v>0</v>
      </c>
      <c r="AS3408" s="44">
        <f>SUM(AT3408:AU3408)</f>
        <v>0</v>
      </c>
      <c r="AT3408" s="44">
        <f>AM3408*Q3408</f>
        <v>0</v>
      </c>
      <c r="AU3408" s="44">
        <f>AO3408*R3408</f>
        <v>0</v>
      </c>
      <c r="AV3408" s="1013">
        <f t="shared" si="6208"/>
        <v>0</v>
      </c>
      <c r="AW3408" s="661"/>
      <c r="AX3408" s="661"/>
      <c r="AY3408" s="661"/>
      <c r="AZ3408" s="661"/>
      <c r="BA3408" s="661"/>
      <c r="BB3408" s="1013">
        <f t="shared" si="6209"/>
        <v>0</v>
      </c>
      <c r="BC3408" s="661"/>
      <c r="BD3408" s="1153"/>
      <c r="BE3408" s="464">
        <f t="shared" si="6255"/>
        <v>0</v>
      </c>
      <c r="BF3408" s="1351">
        <f t="shared" si="6256"/>
        <v>0</v>
      </c>
      <c r="BG3408" s="1351">
        <f>SUM(BH3408:BI3408)</f>
        <v>0</v>
      </c>
      <c r="BH3408" s="1351">
        <f>AT3408*AW3408</f>
        <v>0</v>
      </c>
      <c r="BI3408" s="1351">
        <f>AU3408*AX3408</f>
        <v>0</v>
      </c>
      <c r="BJ3408" s="1351">
        <f>SUM(BK3408:BL3408)</f>
        <v>0</v>
      </c>
      <c r="BK3408" s="44">
        <f>BH3408</f>
        <v>0</v>
      </c>
      <c r="BL3408" s="44">
        <f>BI3408</f>
        <v>0</v>
      </c>
      <c r="BM3408" s="1351">
        <f>Q3408*(1-AM3408-AN3408)*AM5328*AW5328</f>
        <v>0</v>
      </c>
      <c r="BN3408" s="1351">
        <f>AQ3408*AM5328*AW5328</f>
        <v>0</v>
      </c>
      <c r="BO3408" s="44">
        <f t="shared" si="6221"/>
        <v>0</v>
      </c>
      <c r="BP3408" s="44">
        <f>SUM(BQ3408:BR3408)</f>
        <v>0</v>
      </c>
      <c r="BQ3408" s="44">
        <f>Q3408-AR3408-AT3408+AQ3408</f>
        <v>0</v>
      </c>
      <c r="BR3408" s="44">
        <f>R3408+AR3408-AQ3408-AU3408</f>
        <v>0</v>
      </c>
      <c r="BS3408" s="44">
        <f>SUM(BT3408:BU3408)</f>
        <v>0</v>
      </c>
      <c r="BT3408" s="1351">
        <f>T3408</f>
        <v>0</v>
      </c>
      <c r="BU3408" s="1351">
        <f>AS3408</f>
        <v>0</v>
      </c>
      <c r="BV3408" s="757"/>
      <c r="BW3408" s="1151"/>
      <c r="BX3408" s="757"/>
      <c r="BY3408" s="1151"/>
      <c r="BZ3408" s="757"/>
      <c r="CA3408" s="1151"/>
      <c r="CB3408" s="1351">
        <f>SUM(CC3408,CF3408)</f>
        <v>0</v>
      </c>
      <c r="CC3408" s="1351">
        <f>SUM(CD3408:CE3408)</f>
        <v>0</v>
      </c>
      <c r="CD3408" s="1351">
        <f>BM3408+BN3408</f>
        <v>0</v>
      </c>
      <c r="CE3408" s="1351">
        <f>BE3408+BF3408</f>
        <v>0</v>
      </c>
      <c r="CF3408" s="1351">
        <f>BO3408+BJ3408</f>
        <v>0</v>
      </c>
      <c r="CG3408" s="1013">
        <f t="shared" si="6212"/>
        <v>0</v>
      </c>
      <c r="CH3408" s="1013">
        <f t="shared" si="6212"/>
        <v>0</v>
      </c>
      <c r="CI3408" s="1013">
        <f t="shared" si="6212"/>
        <v>0</v>
      </c>
      <c r="CJ3408" s="618">
        <f t="shared" si="6212"/>
        <v>0</v>
      </c>
    </row>
    <row r="3409" spans="1:88" ht="13.5" customHeight="1" x14ac:dyDescent="0.25">
      <c r="A3409" s="34"/>
      <c r="B3409" s="1464">
        <v>3401</v>
      </c>
      <c r="C3409" s="1940" t="s">
        <v>283</v>
      </c>
      <c r="D3409" s="1946">
        <f>Input!$C$19</f>
        <v>0</v>
      </c>
      <c r="E3409" s="1951" t="s">
        <v>145</v>
      </c>
      <c r="F3409" s="1943">
        <v>2020</v>
      </c>
      <c r="G3409" s="1951" t="s">
        <v>295</v>
      </c>
      <c r="H3409" s="1955" t="s">
        <v>289</v>
      </c>
      <c r="I3409" s="1925"/>
      <c r="J3409" s="1925"/>
      <c r="K3409" s="1925"/>
      <c r="L3409" s="2323" t="str">
        <f t="shared" si="6238"/>
        <v>Retail</v>
      </c>
      <c r="M3409" s="1929" t="s">
        <v>289</v>
      </c>
      <c r="N3409" s="1935"/>
      <c r="O3409" s="1936"/>
      <c r="P3409" s="1037">
        <f>SUM(P3410,P3415,P3416)</f>
        <v>0</v>
      </c>
      <c r="Q3409" s="587">
        <f>SUM(Q3410,Q3415,Q3416)</f>
        <v>0</v>
      </c>
      <c r="R3409" s="587">
        <f>SUM(R3410,R3415,R3416)</f>
        <v>0</v>
      </c>
      <c r="S3409" s="587">
        <f>SUM(S3410,S3415,S3416)</f>
        <v>0</v>
      </c>
      <c r="T3409" s="587">
        <f>SUM(T3410,T3415,T3416)</f>
        <v>0</v>
      </c>
      <c r="U3409" s="1243"/>
      <c r="V3409" s="45"/>
      <c r="W3409" s="830">
        <f>SUM(W3410,W3415,W3416)</f>
        <v>0</v>
      </c>
      <c r="X3409" s="45"/>
      <c r="Y3409" s="830">
        <f>SUM(Y3410,Y3415,Y3416)</f>
        <v>0</v>
      </c>
      <c r="Z3409" s="45"/>
      <c r="AA3409" s="830">
        <f t="shared" ref="AA3409:AF3409" si="6257">SUM(AA3410,AA3415,AA3416)</f>
        <v>0</v>
      </c>
      <c r="AB3409" s="587">
        <f t="shared" si="6257"/>
        <v>0</v>
      </c>
      <c r="AC3409" s="587">
        <f t="shared" si="6257"/>
        <v>0</v>
      </c>
      <c r="AD3409" s="587">
        <f t="shared" si="6257"/>
        <v>0</v>
      </c>
      <c r="AE3409" s="587">
        <f t="shared" si="6257"/>
        <v>0</v>
      </c>
      <c r="AF3409" s="587">
        <f t="shared" si="6257"/>
        <v>0</v>
      </c>
      <c r="AG3409" s="1013">
        <f t="shared" si="6205"/>
        <v>0</v>
      </c>
      <c r="AH3409" s="1013">
        <f t="shared" si="6205"/>
        <v>0</v>
      </c>
      <c r="AI3409" s="1013">
        <f t="shared" si="6205"/>
        <v>0</v>
      </c>
      <c r="AJ3409" s="1013">
        <f t="shared" si="6205"/>
        <v>0</v>
      </c>
      <c r="AK3409" s="587">
        <f t="shared" si="6206"/>
        <v>0</v>
      </c>
      <c r="AL3409" s="506">
        <f t="shared" si="6207"/>
        <v>0</v>
      </c>
      <c r="AM3409" s="1013">
        <f>IF($Q3409=0,0,SUM(AM3410*$Q3410,AM3415*$Q3415,AM3416*$Q3416)/SUM($Q3410,$Q3415,$Q3416))</f>
        <v>0</v>
      </c>
      <c r="AN3409" s="1013">
        <f>IF(Q3409=0,0,SUM(AN3410*Q3410,AN3415*Q3415,AN3416*Q3416)/SUM(Q3410,Q3415,Q3416))</f>
        <v>0</v>
      </c>
      <c r="AO3409" s="1013">
        <f>IF(R3409=0,0,SUM(AO3410*R3410,AO3415*R3415,AO3416*R3416)/SUM(R3410,R3415,R3416))</f>
        <v>0</v>
      </c>
      <c r="AP3409" s="1013">
        <f>IF(R3409=0,0,SUM(AP3410*R3410,AP3415*R3415,AP3416*R3416)/SUM(R3410,R3415,R3416))</f>
        <v>0</v>
      </c>
      <c r="AQ3409" s="587">
        <f>SUM(AQ3410,AQ3415,AQ3416)</f>
        <v>0</v>
      </c>
      <c r="AR3409" s="587">
        <f>SUM(AR3410,AR3415,AR3416)</f>
        <v>0</v>
      </c>
      <c r="AS3409" s="587">
        <f>SUM(AS3410,AS3415,AS3416)</f>
        <v>0</v>
      </c>
      <c r="AT3409" s="587">
        <f>SUM(AT3410,AT3415,AT3416)</f>
        <v>0</v>
      </c>
      <c r="AU3409" s="587">
        <f>SUM(AU3410,AU3415,AU3416)</f>
        <v>0</v>
      </c>
      <c r="AV3409" s="1013">
        <f t="shared" si="6208"/>
        <v>0</v>
      </c>
      <c r="AW3409" s="1013">
        <f>IF($AM3409*$Q3409=0,0,SUM(AW3410*$AM3410*$Q3410,AW3415*$AM3415*$Q3415,AW3416*$AM3416*$Q3416)/SUM($AM3410*$Q3410,$AM3415*$Q3415,$AM3416*$Q3416))</f>
        <v>0</v>
      </c>
      <c r="AX3409" s="1013">
        <f>IF($AO3409*$R3409=0,0,SUM(AX3410*$AO3410*$R3410,AX3415*$AO3415*$R3415,AX3416*$AO3416*$R3416)/SUM($AO3410*$R3410,$AO3415*$R3415,$AO3416*$R3416))</f>
        <v>0</v>
      </c>
      <c r="AY3409" s="1013">
        <f>IF(OR(Q3409=0,AND(AY3410=0,AY3415=0,AY3416=0)),0,SUM(AY3410*Q3410*AN3410,AY3415*Q3415*AN3415,AY3416*Q3416*AN3416)/SUM(Q3410*AN3410,Q3415*AN3415,Q3416*AN3416))</f>
        <v>0</v>
      </c>
      <c r="AZ3409" s="1013">
        <f>IF(R3409=0,0,SUM(AZ3410*R3410*(1-AO3410-AP3410),AZ3415*R3415*(1-AO3415-AP3415),AZ3416*R3416*(1-AO3416-AP3416))/SUM(R3410*(1-AO3410-AP3410),R3415*(1-AO3415-AP3415),R3416*(1-AO3416-AP3416)))</f>
        <v>0</v>
      </c>
      <c r="BA3409" s="1013">
        <f>IF(T3409=0,0,SUM(BA3410*T3410,BA3415*T3415,BA3416*T3416)/SUM(T3410,T3415,T3416))</f>
        <v>0</v>
      </c>
      <c r="BB3409" s="1013">
        <f t="shared" si="6209"/>
        <v>0</v>
      </c>
      <c r="BC3409" s="1013">
        <f>IF($AM3409*$Q3409=0,0,SUM(BC3410*$AM3410*$Q3410,BC3415*$AM3415*$Q3415,BC3416*$AM3416*$Q3416)/SUM($AM3410*$Q3410,$AM3415*$Q3415,$AM3416*$Q3416))</f>
        <v>0</v>
      </c>
      <c r="BD3409" s="618">
        <f>IF($AO3409*$R3409=0,0,SUM(BD3410*$AO3410*$R3410,BD3415*$AO3415*$R3415,BD3416*$AO3416*$R3416)/SUM($AO3410*$R3410,$AO3415*$R3415,$AO3416*$R3416))</f>
        <v>0</v>
      </c>
      <c r="BE3409" s="860">
        <f t="shared" ref="BE3409:BF3409" si="6258">SUM(BE3410,BE3415,BE3416)</f>
        <v>0</v>
      </c>
      <c r="BF3409" s="587">
        <f t="shared" si="6258"/>
        <v>0</v>
      </c>
      <c r="BG3409" s="587">
        <f t="shared" ref="BG3409:BU3409" si="6259">SUM(BG3410,BG3415,BG3416)</f>
        <v>0</v>
      </c>
      <c r="BH3409" s="587">
        <f t="shared" si="6259"/>
        <v>0</v>
      </c>
      <c r="BI3409" s="587">
        <f t="shared" si="6259"/>
        <v>0</v>
      </c>
      <c r="BJ3409" s="587">
        <f t="shared" si="6259"/>
        <v>0</v>
      </c>
      <c r="BK3409" s="587">
        <f t="shared" si="6259"/>
        <v>0</v>
      </c>
      <c r="BL3409" s="587">
        <f t="shared" si="6259"/>
        <v>0</v>
      </c>
      <c r="BM3409" s="587">
        <f t="shared" si="6259"/>
        <v>0</v>
      </c>
      <c r="BN3409" s="587">
        <f t="shared" si="6259"/>
        <v>0</v>
      </c>
      <c r="BO3409" s="587">
        <f t="shared" si="6259"/>
        <v>0</v>
      </c>
      <c r="BP3409" s="587">
        <f t="shared" si="6259"/>
        <v>0</v>
      </c>
      <c r="BQ3409" s="587">
        <f t="shared" si="6259"/>
        <v>0</v>
      </c>
      <c r="BR3409" s="587">
        <f t="shared" si="6259"/>
        <v>0</v>
      </c>
      <c r="BS3409" s="587">
        <f t="shared" si="6259"/>
        <v>0</v>
      </c>
      <c r="BT3409" s="587">
        <f t="shared" si="6259"/>
        <v>0</v>
      </c>
      <c r="BU3409" s="587">
        <f t="shared" si="6259"/>
        <v>0</v>
      </c>
      <c r="BV3409" s="757"/>
      <c r="BW3409" s="587">
        <f>SUM(BW3410,BW3415,BW3416)</f>
        <v>0</v>
      </c>
      <c r="BX3409" s="757"/>
      <c r="BY3409" s="587">
        <f>SUM(BY3410,BY3415,BY3416)</f>
        <v>0</v>
      </c>
      <c r="BZ3409" s="757"/>
      <c r="CA3409" s="587">
        <f t="shared" ref="CA3409:CF3409" si="6260">SUM(CA3410,CA3415,CA3416)</f>
        <v>0</v>
      </c>
      <c r="CB3409" s="587">
        <f t="shared" si="6260"/>
        <v>0</v>
      </c>
      <c r="CC3409" s="587">
        <f t="shared" si="6260"/>
        <v>0</v>
      </c>
      <c r="CD3409" s="587">
        <f t="shared" si="6260"/>
        <v>0</v>
      </c>
      <c r="CE3409" s="587">
        <f t="shared" si="6260"/>
        <v>0</v>
      </c>
      <c r="CF3409" s="587">
        <f t="shared" si="6260"/>
        <v>0</v>
      </c>
      <c r="CG3409" s="1013">
        <f t="shared" si="6212"/>
        <v>0</v>
      </c>
      <c r="CH3409" s="1013">
        <f t="shared" si="6212"/>
        <v>0</v>
      </c>
      <c r="CI3409" s="1013">
        <f t="shared" si="6212"/>
        <v>0</v>
      </c>
      <c r="CJ3409" s="618">
        <f t="shared" si="6212"/>
        <v>0</v>
      </c>
    </row>
    <row r="3410" spans="1:88" ht="13.5" customHeight="1" x14ac:dyDescent="0.25">
      <c r="A3410" s="34"/>
      <c r="B3410" s="1464">
        <v>3402</v>
      </c>
      <c r="C3410" s="1940" t="s">
        <v>283</v>
      </c>
      <c r="D3410" s="1946">
        <f>Input!$C$19</f>
        <v>0</v>
      </c>
      <c r="E3410" s="1951" t="s">
        <v>145</v>
      </c>
      <c r="F3410" s="1943">
        <v>2020</v>
      </c>
      <c r="G3410" s="1951" t="s">
        <v>295</v>
      </c>
      <c r="H3410" s="1955" t="s">
        <v>289</v>
      </c>
      <c r="I3410" s="1925" t="s">
        <v>286</v>
      </c>
      <c r="J3410" s="1925"/>
      <c r="K3410" s="1925"/>
      <c r="L3410" s="2323" t="str">
        <f t="shared" si="6238"/>
        <v>Retail Secured by real estate property</v>
      </c>
      <c r="M3410" s="1930" t="s">
        <v>286</v>
      </c>
      <c r="N3410" s="1935"/>
      <c r="O3410" s="1936"/>
      <c r="P3410" s="1037">
        <f>SUM(P3411:P3412)</f>
        <v>0</v>
      </c>
      <c r="Q3410" s="587">
        <f>SUM(Q3411:Q3412)</f>
        <v>0</v>
      </c>
      <c r="R3410" s="587">
        <f>SUM(R3411:R3412)</f>
        <v>0</v>
      </c>
      <c r="S3410" s="587">
        <f>SUM(S3411:S3412)</f>
        <v>0</v>
      </c>
      <c r="T3410" s="587">
        <f>SUM(T3411:T3412)</f>
        <v>0</v>
      </c>
      <c r="U3410" s="1243"/>
      <c r="V3410" s="1351">
        <f>V2450</f>
        <v>0</v>
      </c>
      <c r="W3410" s="830">
        <f>SUM(W3411:W3412)</f>
        <v>0</v>
      </c>
      <c r="X3410" s="1351">
        <f>X2450</f>
        <v>0</v>
      </c>
      <c r="Y3410" s="830">
        <f>SUM(Y3411:Y3412)</f>
        <v>0</v>
      </c>
      <c r="Z3410" s="1351">
        <f>Z2450</f>
        <v>0</v>
      </c>
      <c r="AA3410" s="830">
        <f t="shared" ref="AA3410:AF3410" si="6261">SUM(AA3411:AA3412)</f>
        <v>0</v>
      </c>
      <c r="AB3410" s="587">
        <f t="shared" si="6261"/>
        <v>0</v>
      </c>
      <c r="AC3410" s="587">
        <f t="shared" si="6261"/>
        <v>0</v>
      </c>
      <c r="AD3410" s="587">
        <f t="shared" si="6261"/>
        <v>0</v>
      </c>
      <c r="AE3410" s="587">
        <f t="shared" si="6261"/>
        <v>0</v>
      </c>
      <c r="AF3410" s="587">
        <f t="shared" si="6261"/>
        <v>0</v>
      </c>
      <c r="AG3410" s="1013">
        <f t="shared" si="6205"/>
        <v>0</v>
      </c>
      <c r="AH3410" s="1013">
        <f t="shared" si="6205"/>
        <v>0</v>
      </c>
      <c r="AI3410" s="1013">
        <f t="shared" si="6205"/>
        <v>0</v>
      </c>
      <c r="AJ3410" s="1013">
        <f t="shared" si="6205"/>
        <v>0</v>
      </c>
      <c r="AK3410" s="587">
        <f t="shared" si="6206"/>
        <v>0</v>
      </c>
      <c r="AL3410" s="506">
        <f t="shared" si="6207"/>
        <v>0</v>
      </c>
      <c r="AM3410" s="1013">
        <f>IF(Q3410=0,0,SUM(AM3411*Q3411,AM3412*Q3412)/SUM(Q3411,Q3412))</f>
        <v>0</v>
      </c>
      <c r="AN3410" s="1013">
        <f>IF(Q3410=0,0,SUM(AN3411*Q3411,AN3412*Q3412)/SUM(Q3411,Q3412))</f>
        <v>0</v>
      </c>
      <c r="AO3410" s="1013">
        <f>IF(R3410=0,0,SUM(AO3411*R3411,AO3412*R3412)/SUM(R3411,R3412))</f>
        <v>0</v>
      </c>
      <c r="AP3410" s="1013">
        <f>IF(R3410=0,0,SUM(AP3411*R3411,AP3412*R3412)/SUM(R3411,R3412))</f>
        <v>0</v>
      </c>
      <c r="AQ3410" s="587">
        <f>SUM(AQ3411:AQ3412)</f>
        <v>0</v>
      </c>
      <c r="AR3410" s="587">
        <f>SUM(AR3411:AR3412)</f>
        <v>0</v>
      </c>
      <c r="AS3410" s="587">
        <f>SUM(AS3411:AS3412)</f>
        <v>0</v>
      </c>
      <c r="AT3410" s="587">
        <f>SUM(AT3411:AT3412)</f>
        <v>0</v>
      </c>
      <c r="AU3410" s="587">
        <f>SUM(AU3411:AU3412)</f>
        <v>0</v>
      </c>
      <c r="AV3410" s="1013">
        <f t="shared" si="6208"/>
        <v>0</v>
      </c>
      <c r="AW3410" s="1013">
        <f>IF($AM3410*$Q3410=0,0,SUM(AW3411*$AM3411*$Q3411,AW3412*$AM3412*$Q3412)/SUM($AM3411*$Q3411,$AM3412*$Q3412))</f>
        <v>0</v>
      </c>
      <c r="AX3410" s="1013">
        <f>IF($AO3410*$R3410=0,0,SUM(AX3411*$AO3411*$R3411,AX3412*$AO3412*$R3412)/SUM($AO3411*$R3411,$AO3412*$R3412))</f>
        <v>0</v>
      </c>
      <c r="AY3410" s="1013">
        <f>IF(OR(Q3410=0,AND(AY3411=0,AY3412=0)),0,SUM(AY3411*Q3411*AN3411,AY3412*Q3412*AN3412)/SUM(Q3411*AN3411,Q3412*AN3412))</f>
        <v>0</v>
      </c>
      <c r="AZ3410" s="1013">
        <f>IF(R3410=0,0,SUM(AZ3411*R3411*(1-AO3411-AP3411),AZ3412*R3412*(1-AO3412-AP3412))/SUM(R3411*(1-AO3411-AP3411),R3412*(1-AO3412-AP3412)))</f>
        <v>0</v>
      </c>
      <c r="BA3410" s="1013">
        <f>IF(T3410=0,0,SUM(BA3411*T3411,BA3412*T3412)/SUM(T3411,T3412))</f>
        <v>0</v>
      </c>
      <c r="BB3410" s="1013">
        <f t="shared" si="6209"/>
        <v>0</v>
      </c>
      <c r="BC3410" s="1013">
        <f>IF($AM3410*$Q3410=0,0,SUM(BC3411*$AM3411*$Q3411,BC3412*$AM3412*$Q3412)/SUM($AM3411*$Q3411,$AM3412*$Q3412))</f>
        <v>0</v>
      </c>
      <c r="BD3410" s="618">
        <f>IF($AO3410*$R3410=0,0,SUM(BD3411*$AO3411*$R3411,BD3412*$AO3412*$R3412)/SUM($AO3411*$R3411,$AO3412*$R3412))</f>
        <v>0</v>
      </c>
      <c r="BE3410" s="860">
        <f t="shared" ref="BE3410:BF3410" si="6262">SUM(BE3411:BE3412)</f>
        <v>0</v>
      </c>
      <c r="BF3410" s="587">
        <f t="shared" si="6262"/>
        <v>0</v>
      </c>
      <c r="BG3410" s="587">
        <f t="shared" ref="BG3410:BU3410" si="6263">SUM(BG3411:BG3412)</f>
        <v>0</v>
      </c>
      <c r="BH3410" s="587">
        <f t="shared" si="6263"/>
        <v>0</v>
      </c>
      <c r="BI3410" s="587">
        <f t="shared" si="6263"/>
        <v>0</v>
      </c>
      <c r="BJ3410" s="587">
        <f t="shared" si="6263"/>
        <v>0</v>
      </c>
      <c r="BK3410" s="587">
        <f t="shared" si="6263"/>
        <v>0</v>
      </c>
      <c r="BL3410" s="587">
        <f t="shared" si="6263"/>
        <v>0</v>
      </c>
      <c r="BM3410" s="587">
        <f t="shared" si="6263"/>
        <v>0</v>
      </c>
      <c r="BN3410" s="587">
        <f t="shared" si="6263"/>
        <v>0</v>
      </c>
      <c r="BO3410" s="587">
        <f t="shared" si="6263"/>
        <v>0</v>
      </c>
      <c r="BP3410" s="587">
        <f t="shared" si="6263"/>
        <v>0</v>
      </c>
      <c r="BQ3410" s="587">
        <f t="shared" si="6263"/>
        <v>0</v>
      </c>
      <c r="BR3410" s="587">
        <f t="shared" si="6263"/>
        <v>0</v>
      </c>
      <c r="BS3410" s="587">
        <f t="shared" si="6263"/>
        <v>0</v>
      </c>
      <c r="BT3410" s="587">
        <f t="shared" si="6263"/>
        <v>0</v>
      </c>
      <c r="BU3410" s="587">
        <f t="shared" si="6263"/>
        <v>0</v>
      </c>
      <c r="BV3410" s="1151"/>
      <c r="BW3410" s="587">
        <f>SUM(BW3411:BW3412)</f>
        <v>0</v>
      </c>
      <c r="BX3410" s="1151"/>
      <c r="BY3410" s="587">
        <f>SUM(BY3411:BY3412)</f>
        <v>0</v>
      </c>
      <c r="BZ3410" s="1151"/>
      <c r="CA3410" s="587">
        <f t="shared" ref="CA3410:CF3410" si="6264">SUM(CA3411:CA3412)</f>
        <v>0</v>
      </c>
      <c r="CB3410" s="587">
        <f t="shared" si="6264"/>
        <v>0</v>
      </c>
      <c r="CC3410" s="587">
        <f t="shared" si="6264"/>
        <v>0</v>
      </c>
      <c r="CD3410" s="587">
        <f t="shared" si="6264"/>
        <v>0</v>
      </c>
      <c r="CE3410" s="587">
        <f t="shared" si="6264"/>
        <v>0</v>
      </c>
      <c r="CF3410" s="587">
        <f t="shared" si="6264"/>
        <v>0</v>
      </c>
      <c r="CG3410" s="1013">
        <f t="shared" si="6212"/>
        <v>0</v>
      </c>
      <c r="CH3410" s="1013">
        <f t="shared" si="6212"/>
        <v>0</v>
      </c>
      <c r="CI3410" s="1013">
        <f t="shared" si="6212"/>
        <v>0</v>
      </c>
      <c r="CJ3410" s="618">
        <f t="shared" si="6212"/>
        <v>0</v>
      </c>
    </row>
    <row r="3411" spans="1:88" ht="13.5" customHeight="1" x14ac:dyDescent="0.25">
      <c r="A3411" s="34"/>
      <c r="B3411" s="1464">
        <v>3403</v>
      </c>
      <c r="C3411" s="1940" t="s">
        <v>251</v>
      </c>
      <c r="D3411" s="1946">
        <f>Input!$C$19</f>
        <v>0</v>
      </c>
      <c r="E3411" s="1951" t="s">
        <v>145</v>
      </c>
      <c r="F3411" s="1943">
        <v>2020</v>
      </c>
      <c r="G3411" s="1951" t="s">
        <v>295</v>
      </c>
      <c r="H3411" s="1955" t="s">
        <v>289</v>
      </c>
      <c r="I3411" s="1925" t="s">
        <v>286</v>
      </c>
      <c r="J3411" s="1925" t="s">
        <v>288</v>
      </c>
      <c r="K3411" s="1925"/>
      <c r="L3411" s="2323" t="str">
        <f t="shared" si="6238"/>
        <v>Retail Secured by real estate property SME</v>
      </c>
      <c r="M3411" s="1931" t="s">
        <v>288</v>
      </c>
      <c r="N3411" s="136"/>
      <c r="O3411" s="665"/>
      <c r="P3411" s="151">
        <f>SUM(Q3411:R3411)</f>
        <v>0</v>
      </c>
      <c r="Q3411" s="44">
        <f t="shared" ref="Q3411:T3415" si="6265">Q2451</f>
        <v>0</v>
      </c>
      <c r="R3411" s="44">
        <f t="shared" si="6265"/>
        <v>0</v>
      </c>
      <c r="S3411" s="44">
        <f t="shared" si="6265"/>
        <v>0</v>
      </c>
      <c r="T3411" s="44">
        <f t="shared" si="6265"/>
        <v>0</v>
      </c>
      <c r="U3411" s="1243"/>
      <c r="V3411" s="45"/>
      <c r="W3411" s="152">
        <f>W2451</f>
        <v>0</v>
      </c>
      <c r="X3411" s="45"/>
      <c r="Y3411" s="152">
        <f>Y2451</f>
        <v>0</v>
      </c>
      <c r="Z3411" s="45"/>
      <c r="AA3411" s="152">
        <f>AA2451</f>
        <v>0</v>
      </c>
      <c r="AB3411" s="44">
        <f>SUM(AC3411,AF3411)</f>
        <v>0</v>
      </c>
      <c r="AC3411" s="44">
        <f>SUM(AD3411:AE3411)</f>
        <v>0</v>
      </c>
      <c r="AD3411" s="44">
        <f t="shared" ref="AD3411:AF3415" si="6266">AD2451</f>
        <v>0</v>
      </c>
      <c r="AE3411" s="44">
        <f t="shared" si="6266"/>
        <v>0</v>
      </c>
      <c r="AF3411" s="44">
        <f t="shared" si="6266"/>
        <v>0</v>
      </c>
      <c r="AG3411" s="1013">
        <f t="shared" si="6205"/>
        <v>0</v>
      </c>
      <c r="AH3411" s="1013">
        <f t="shared" si="6205"/>
        <v>0</v>
      </c>
      <c r="AI3411" s="1013">
        <f t="shared" si="6205"/>
        <v>0</v>
      </c>
      <c r="AJ3411" s="1013">
        <f t="shared" si="6205"/>
        <v>0</v>
      </c>
      <c r="AK3411" s="587">
        <f t="shared" si="6206"/>
        <v>0</v>
      </c>
      <c r="AL3411" s="506">
        <f t="shared" si="6207"/>
        <v>0</v>
      </c>
      <c r="AM3411" s="661"/>
      <c r="AN3411" s="661"/>
      <c r="AO3411" s="661"/>
      <c r="AP3411" s="661"/>
      <c r="AQ3411" s="44">
        <f>AP3411*R3411</f>
        <v>0</v>
      </c>
      <c r="AR3411" s="44">
        <f>AN3411*Q3411</f>
        <v>0</v>
      </c>
      <c r="AS3411" s="44">
        <f>SUM(AT3411:AU3411)</f>
        <v>0</v>
      </c>
      <c r="AT3411" s="44">
        <f>AM3411*Q3411</f>
        <v>0</v>
      </c>
      <c r="AU3411" s="44">
        <f>AO3411*R3411</f>
        <v>0</v>
      </c>
      <c r="AV3411" s="1013">
        <f t="shared" si="6208"/>
        <v>0</v>
      </c>
      <c r="AW3411" s="661"/>
      <c r="AX3411" s="661"/>
      <c r="AY3411" s="661"/>
      <c r="AZ3411" s="661"/>
      <c r="BA3411" s="661"/>
      <c r="BB3411" s="1013">
        <f t="shared" si="6209"/>
        <v>0</v>
      </c>
      <c r="BC3411" s="661"/>
      <c r="BD3411" s="1153"/>
      <c r="BE3411" s="464">
        <f t="shared" ref="BE3411:BE3415" si="6267">AR3411*AY3411</f>
        <v>0</v>
      </c>
      <c r="BF3411" s="1351">
        <f t="shared" ref="BF3411:BF3415" si="6268">R3411*(1-AP3411-AO3411)*AZ3411</f>
        <v>0</v>
      </c>
      <c r="BG3411" s="1351">
        <f>SUM(BH3411:BI3411)</f>
        <v>0</v>
      </c>
      <c r="BH3411" s="1351">
        <f t="shared" ref="BH3411:BH3415" si="6269">AT3411*AW3411</f>
        <v>0</v>
      </c>
      <c r="BI3411" s="1351">
        <f t="shared" ref="BI3411:BI3415" si="6270">AU3411*AX3411</f>
        <v>0</v>
      </c>
      <c r="BJ3411" s="1351">
        <f>SUM(BK3411:BL3411)</f>
        <v>0</v>
      </c>
      <c r="BK3411" s="44">
        <f t="shared" ref="BK3411:BL3415" si="6271">BH3411</f>
        <v>0</v>
      </c>
      <c r="BL3411" s="44">
        <f t="shared" si="6271"/>
        <v>0</v>
      </c>
      <c r="BM3411" s="1351">
        <f>Q3411*(1-AM3411-AN3411)*AM5331*AW5331</f>
        <v>0</v>
      </c>
      <c r="BN3411" s="1351">
        <f>AQ3411*AM5331*AW5331</f>
        <v>0</v>
      </c>
      <c r="BO3411" s="44">
        <f t="shared" si="6221"/>
        <v>0</v>
      </c>
      <c r="BP3411" s="44">
        <f>SUM(BQ3411:BR3411)</f>
        <v>0</v>
      </c>
      <c r="BQ3411" s="44">
        <f>Q3411-AR3411-AT3411+AQ3411</f>
        <v>0</v>
      </c>
      <c r="BR3411" s="44">
        <f>R3411+AR3411-AQ3411-AU3411</f>
        <v>0</v>
      </c>
      <c r="BS3411" s="44">
        <f>SUM(BT3411:BU3411)</f>
        <v>0</v>
      </c>
      <c r="BT3411" s="1351">
        <f>T3411</f>
        <v>0</v>
      </c>
      <c r="BU3411" s="1351">
        <f>AS3411</f>
        <v>0</v>
      </c>
      <c r="BV3411" s="757"/>
      <c r="BW3411" s="1151"/>
      <c r="BX3411" s="757"/>
      <c r="BY3411" s="1151"/>
      <c r="BZ3411" s="757"/>
      <c r="CA3411" s="1151"/>
      <c r="CB3411" s="1351">
        <f>SUM(CC3411,CF3411)</f>
        <v>0</v>
      </c>
      <c r="CC3411" s="1351">
        <f>SUM(CD3411:CE3411)</f>
        <v>0</v>
      </c>
      <c r="CD3411" s="1351">
        <f>BM3411+BN3411</f>
        <v>0</v>
      </c>
      <c r="CE3411" s="1351">
        <f>BE3411+BF3411</f>
        <v>0</v>
      </c>
      <c r="CF3411" s="1351">
        <f>BO3411+BJ3411</f>
        <v>0</v>
      </c>
      <c r="CG3411" s="1013">
        <f t="shared" si="6212"/>
        <v>0</v>
      </c>
      <c r="CH3411" s="1013">
        <f t="shared" si="6212"/>
        <v>0</v>
      </c>
      <c r="CI3411" s="1013">
        <f t="shared" si="6212"/>
        <v>0</v>
      </c>
      <c r="CJ3411" s="618">
        <f t="shared" si="6212"/>
        <v>0</v>
      </c>
    </row>
    <row r="3412" spans="1:88" ht="13.5" customHeight="1" x14ac:dyDescent="0.25">
      <c r="A3412" s="34"/>
      <c r="B3412" s="1464">
        <v>3404</v>
      </c>
      <c r="C3412" s="1940" t="s">
        <v>251</v>
      </c>
      <c r="D3412" s="1946">
        <f>Input!$C$19</f>
        <v>0</v>
      </c>
      <c r="E3412" s="1951" t="s">
        <v>145</v>
      </c>
      <c r="F3412" s="1943">
        <v>2020</v>
      </c>
      <c r="G3412" s="1951" t="s">
        <v>295</v>
      </c>
      <c r="H3412" s="1955" t="s">
        <v>289</v>
      </c>
      <c r="I3412" s="1925" t="s">
        <v>286</v>
      </c>
      <c r="J3412" s="1925" t="s">
        <v>290</v>
      </c>
      <c r="K3412" s="1925"/>
      <c r="L3412" s="2323" t="str">
        <f t="shared" si="6238"/>
        <v>Retail Secured by real estate property Non SME</v>
      </c>
      <c r="M3412" s="1931" t="s">
        <v>290</v>
      </c>
      <c r="N3412" s="136"/>
      <c r="O3412" s="665"/>
      <c r="P3412" s="151">
        <f>SUM(Q3412:R3412)</f>
        <v>0</v>
      </c>
      <c r="Q3412" s="44">
        <f t="shared" si="6265"/>
        <v>0</v>
      </c>
      <c r="R3412" s="44">
        <f t="shared" si="6265"/>
        <v>0</v>
      </c>
      <c r="S3412" s="44">
        <f t="shared" si="6265"/>
        <v>0</v>
      </c>
      <c r="T3412" s="44">
        <f t="shared" si="6265"/>
        <v>0</v>
      </c>
      <c r="U3412" s="1243"/>
      <c r="V3412" s="45"/>
      <c r="W3412" s="152">
        <f>W2452</f>
        <v>0</v>
      </c>
      <c r="X3412" s="45"/>
      <c r="Y3412" s="152">
        <f>Y2452</f>
        <v>0</v>
      </c>
      <c r="Z3412" s="45"/>
      <c r="AA3412" s="152">
        <f>AA2452</f>
        <v>0</v>
      </c>
      <c r="AB3412" s="44">
        <f>SUM(AC3412,AF3412)</f>
        <v>0</v>
      </c>
      <c r="AC3412" s="44">
        <f>SUM(AD3412:AE3412)</f>
        <v>0</v>
      </c>
      <c r="AD3412" s="44">
        <f t="shared" si="6266"/>
        <v>0</v>
      </c>
      <c r="AE3412" s="44">
        <f t="shared" si="6266"/>
        <v>0</v>
      </c>
      <c r="AF3412" s="44">
        <f t="shared" si="6266"/>
        <v>0</v>
      </c>
      <c r="AG3412" s="1013">
        <f t="shared" si="6205"/>
        <v>0</v>
      </c>
      <c r="AH3412" s="1013">
        <f t="shared" si="6205"/>
        <v>0</v>
      </c>
      <c r="AI3412" s="1013">
        <f t="shared" si="6205"/>
        <v>0</v>
      </c>
      <c r="AJ3412" s="1013">
        <f t="shared" si="6205"/>
        <v>0</v>
      </c>
      <c r="AK3412" s="587">
        <f t="shared" si="6206"/>
        <v>0</v>
      </c>
      <c r="AL3412" s="506">
        <f t="shared" si="6207"/>
        <v>0</v>
      </c>
      <c r="AM3412" s="661"/>
      <c r="AN3412" s="661"/>
      <c r="AO3412" s="661"/>
      <c r="AP3412" s="661"/>
      <c r="AQ3412" s="44">
        <f>AP3412*R3412</f>
        <v>0</v>
      </c>
      <c r="AR3412" s="44">
        <f>AN3412*Q3412</f>
        <v>0</v>
      </c>
      <c r="AS3412" s="44">
        <f>SUM(AT3412:AU3412)</f>
        <v>0</v>
      </c>
      <c r="AT3412" s="44">
        <f>AM3412*Q3412</f>
        <v>0</v>
      </c>
      <c r="AU3412" s="44">
        <f>AO3412*R3412</f>
        <v>0</v>
      </c>
      <c r="AV3412" s="1013">
        <f t="shared" si="6208"/>
        <v>0</v>
      </c>
      <c r="AW3412" s="661"/>
      <c r="AX3412" s="661"/>
      <c r="AY3412" s="661"/>
      <c r="AZ3412" s="661"/>
      <c r="BA3412" s="661"/>
      <c r="BB3412" s="1013">
        <f t="shared" si="6209"/>
        <v>0</v>
      </c>
      <c r="BC3412" s="661"/>
      <c r="BD3412" s="1153"/>
      <c r="BE3412" s="464">
        <f t="shared" si="6267"/>
        <v>0</v>
      </c>
      <c r="BF3412" s="1351">
        <f t="shared" si="6268"/>
        <v>0</v>
      </c>
      <c r="BG3412" s="1351">
        <f>SUM(BH3412:BI3412)</f>
        <v>0</v>
      </c>
      <c r="BH3412" s="1351">
        <f t="shared" si="6269"/>
        <v>0</v>
      </c>
      <c r="BI3412" s="1351">
        <f t="shared" si="6270"/>
        <v>0</v>
      </c>
      <c r="BJ3412" s="1351">
        <f>SUM(BK3412:BL3412)</f>
        <v>0</v>
      </c>
      <c r="BK3412" s="44">
        <f t="shared" si="6271"/>
        <v>0</v>
      </c>
      <c r="BL3412" s="44">
        <f t="shared" si="6271"/>
        <v>0</v>
      </c>
      <c r="BM3412" s="1351">
        <f>Q3412*(1-AM3412-AN3412)*AM5332*AW5332</f>
        <v>0</v>
      </c>
      <c r="BN3412" s="1351">
        <f>AQ3412*AM5332*AW5332</f>
        <v>0</v>
      </c>
      <c r="BO3412" s="44">
        <f t="shared" si="6221"/>
        <v>0</v>
      </c>
      <c r="BP3412" s="44">
        <f>SUM(BQ3412:BR3412)</f>
        <v>0</v>
      </c>
      <c r="BQ3412" s="44">
        <f>Q3412-AR3412-AT3412+AQ3412</f>
        <v>0</v>
      </c>
      <c r="BR3412" s="44">
        <f>R3412+AR3412-AQ3412-AU3412</f>
        <v>0</v>
      </c>
      <c r="BS3412" s="44">
        <f>SUM(BT3412:BU3412)</f>
        <v>0</v>
      </c>
      <c r="BT3412" s="1351">
        <f>T3412</f>
        <v>0</v>
      </c>
      <c r="BU3412" s="1351">
        <f>AS3412</f>
        <v>0</v>
      </c>
      <c r="BV3412" s="757"/>
      <c r="BW3412" s="1151"/>
      <c r="BX3412" s="757"/>
      <c r="BY3412" s="1151"/>
      <c r="BZ3412" s="757"/>
      <c r="CA3412" s="1151"/>
      <c r="CB3412" s="1351">
        <f>SUM(CC3412,CF3412)</f>
        <v>0</v>
      </c>
      <c r="CC3412" s="1351">
        <f>SUM(CD3412:CE3412)</f>
        <v>0</v>
      </c>
      <c r="CD3412" s="1351">
        <f>BM3412+BN3412</f>
        <v>0</v>
      </c>
      <c r="CE3412" s="1351">
        <f>BE3412+BF3412</f>
        <v>0</v>
      </c>
      <c r="CF3412" s="1351">
        <f>BO3412+BJ3412</f>
        <v>0</v>
      </c>
      <c r="CG3412" s="1013">
        <f t="shared" si="6212"/>
        <v>0</v>
      </c>
      <c r="CH3412" s="1013">
        <f t="shared" si="6212"/>
        <v>0</v>
      </c>
      <c r="CI3412" s="1013">
        <f t="shared" si="6212"/>
        <v>0</v>
      </c>
      <c r="CJ3412" s="618">
        <f t="shared" si="6212"/>
        <v>0</v>
      </c>
    </row>
    <row r="3413" spans="1:88" s="137" customFormat="1" ht="26.1" customHeight="1" x14ac:dyDescent="0.25">
      <c r="A3413" s="1148"/>
      <c r="B3413" s="1464">
        <v>3405</v>
      </c>
      <c r="C3413" s="1940" t="s">
        <v>2323</v>
      </c>
      <c r="D3413" s="1946">
        <f>Input!$C$19</f>
        <v>0</v>
      </c>
      <c r="E3413" s="1951" t="s">
        <v>145</v>
      </c>
      <c r="F3413" s="1943">
        <v>2020</v>
      </c>
      <c r="G3413" s="1951" t="s">
        <v>295</v>
      </c>
      <c r="H3413" s="1955" t="s">
        <v>289</v>
      </c>
      <c r="I3413" s="1925" t="s">
        <v>286</v>
      </c>
      <c r="J3413" s="1925" t="s">
        <v>290</v>
      </c>
      <c r="K3413" s="1925" t="s">
        <v>2280</v>
      </c>
      <c r="L3413" s="2323" t="str">
        <f t="shared" si="6238"/>
        <v>Retail Secured by real estate property Non SME of which: Residential guaranteed loans (Prêts cautionnés) insured by an eligible residential property loan guarantor</v>
      </c>
      <c r="M3413" s="1932" t="s">
        <v>2280</v>
      </c>
      <c r="N3413" s="136"/>
      <c r="O3413" s="665"/>
      <c r="P3413" s="151">
        <f>SUM(Q3413:R3413)</f>
        <v>0</v>
      </c>
      <c r="Q3413" s="44">
        <f t="shared" si="6265"/>
        <v>0</v>
      </c>
      <c r="R3413" s="44">
        <f t="shared" si="6265"/>
        <v>0</v>
      </c>
      <c r="S3413" s="44">
        <f t="shared" si="6265"/>
        <v>0</v>
      </c>
      <c r="T3413" s="44">
        <f t="shared" si="6265"/>
        <v>0</v>
      </c>
      <c r="U3413" s="1243"/>
      <c r="V3413" s="45"/>
      <c r="W3413" s="152">
        <f>W2453</f>
        <v>0</v>
      </c>
      <c r="X3413" s="45"/>
      <c r="Y3413" s="152">
        <f>Y2453</f>
        <v>0</v>
      </c>
      <c r="Z3413" s="45"/>
      <c r="AA3413" s="152">
        <f>AA2453</f>
        <v>0</v>
      </c>
      <c r="AB3413" s="44">
        <f>SUM(AC3413,AF3413)</f>
        <v>0</v>
      </c>
      <c r="AC3413" s="44">
        <f>SUM(AD3413:AE3413)</f>
        <v>0</v>
      </c>
      <c r="AD3413" s="44">
        <f t="shared" si="6266"/>
        <v>0</v>
      </c>
      <c r="AE3413" s="44">
        <f t="shared" si="6266"/>
        <v>0</v>
      </c>
      <c r="AF3413" s="44">
        <f t="shared" si="6266"/>
        <v>0</v>
      </c>
      <c r="AG3413" s="1013">
        <f t="shared" si="6205"/>
        <v>0</v>
      </c>
      <c r="AH3413" s="1013">
        <f t="shared" si="6205"/>
        <v>0</v>
      </c>
      <c r="AI3413" s="1013">
        <f t="shared" si="6205"/>
        <v>0</v>
      </c>
      <c r="AJ3413" s="1013">
        <f t="shared" si="6205"/>
        <v>0</v>
      </c>
      <c r="AK3413" s="587">
        <f t="shared" si="6206"/>
        <v>0</v>
      </c>
      <c r="AL3413" s="506">
        <f t="shared" si="6207"/>
        <v>0</v>
      </c>
      <c r="AM3413" s="661"/>
      <c r="AN3413" s="661"/>
      <c r="AO3413" s="661"/>
      <c r="AP3413" s="661"/>
      <c r="AQ3413" s="44">
        <f>AP3413*R3413</f>
        <v>0</v>
      </c>
      <c r="AR3413" s="44">
        <f>AN3413*Q3413</f>
        <v>0</v>
      </c>
      <c r="AS3413" s="44">
        <f>SUM(AT3413:AU3413)</f>
        <v>0</v>
      </c>
      <c r="AT3413" s="44">
        <f>AM3413*Q3413</f>
        <v>0</v>
      </c>
      <c r="AU3413" s="44">
        <f>AO3413*R3413</f>
        <v>0</v>
      </c>
      <c r="AV3413" s="1013">
        <f t="shared" si="6208"/>
        <v>0</v>
      </c>
      <c r="AW3413" s="661"/>
      <c r="AX3413" s="661"/>
      <c r="AY3413" s="661"/>
      <c r="AZ3413" s="661"/>
      <c r="BA3413" s="661"/>
      <c r="BB3413" s="1013">
        <f t="shared" si="6209"/>
        <v>0</v>
      </c>
      <c r="BC3413" s="661"/>
      <c r="BD3413" s="1153"/>
      <c r="BE3413" s="464">
        <f t="shared" si="6267"/>
        <v>0</v>
      </c>
      <c r="BF3413" s="1351">
        <f t="shared" si="6268"/>
        <v>0</v>
      </c>
      <c r="BG3413" s="1351">
        <f>SUM(BH3413:BI3413)</f>
        <v>0</v>
      </c>
      <c r="BH3413" s="1351">
        <f t="shared" si="6269"/>
        <v>0</v>
      </c>
      <c r="BI3413" s="1351">
        <f t="shared" si="6270"/>
        <v>0</v>
      </c>
      <c r="BJ3413" s="1351">
        <f>SUM(BK3413:BL3413)</f>
        <v>0</v>
      </c>
      <c r="BK3413" s="44">
        <f t="shared" si="6271"/>
        <v>0</v>
      </c>
      <c r="BL3413" s="44">
        <f t="shared" si="6271"/>
        <v>0</v>
      </c>
      <c r="BM3413" s="1351">
        <f>Q3413*(1-AM3413-AN3413)*AM5333*AW5333</f>
        <v>0</v>
      </c>
      <c r="BN3413" s="1351">
        <f>AQ3413*AM5333*AW5333</f>
        <v>0</v>
      </c>
      <c r="BO3413" s="44">
        <f t="shared" si="6221"/>
        <v>0</v>
      </c>
      <c r="BP3413" s="44">
        <f>SUM(BQ3413:BR3413)</f>
        <v>0</v>
      </c>
      <c r="BQ3413" s="44">
        <f>Q3413-AR3413-AT3413+AQ3413</f>
        <v>0</v>
      </c>
      <c r="BR3413" s="44">
        <f>R3413+AR3413-AQ3413-AU3413</f>
        <v>0</v>
      </c>
      <c r="BS3413" s="44">
        <f>SUM(BT3413:BU3413)</f>
        <v>0</v>
      </c>
      <c r="BT3413" s="1351">
        <f>T3413</f>
        <v>0</v>
      </c>
      <c r="BU3413" s="1351">
        <f>AS3413</f>
        <v>0</v>
      </c>
      <c r="BV3413" s="757"/>
      <c r="BW3413" s="1151"/>
      <c r="BX3413" s="757"/>
      <c r="BY3413" s="1151"/>
      <c r="BZ3413" s="757"/>
      <c r="CA3413" s="1151"/>
      <c r="CB3413" s="1351">
        <f>SUM(CC3413,CF3413)</f>
        <v>0</v>
      </c>
      <c r="CC3413" s="1351">
        <f>SUM(CD3413:CE3413)</f>
        <v>0</v>
      </c>
      <c r="CD3413" s="1351">
        <f>BM3413+BN3413</f>
        <v>0</v>
      </c>
      <c r="CE3413" s="1351">
        <f>BE3413+BF3413</f>
        <v>0</v>
      </c>
      <c r="CF3413" s="1351">
        <f>BO3413+BJ3413</f>
        <v>0</v>
      </c>
      <c r="CG3413" s="1013">
        <f t="shared" si="6212"/>
        <v>0</v>
      </c>
      <c r="CH3413" s="1013">
        <f t="shared" si="6212"/>
        <v>0</v>
      </c>
      <c r="CI3413" s="1013">
        <f t="shared" si="6212"/>
        <v>0</v>
      </c>
      <c r="CJ3413" s="618">
        <f t="shared" si="6212"/>
        <v>0</v>
      </c>
    </row>
    <row r="3414" spans="1:88" s="137" customFormat="1" ht="26.1" customHeight="1" x14ac:dyDescent="0.25">
      <c r="A3414" s="1148"/>
      <c r="B3414" s="1464">
        <v>3406</v>
      </c>
      <c r="C3414" s="1940" t="s">
        <v>2323</v>
      </c>
      <c r="D3414" s="1946">
        <f>Input!$C$19</f>
        <v>0</v>
      </c>
      <c r="E3414" s="1951" t="s">
        <v>145</v>
      </c>
      <c r="F3414" s="1943">
        <v>2020</v>
      </c>
      <c r="G3414" s="1951" t="s">
        <v>295</v>
      </c>
      <c r="H3414" s="1955" t="s">
        <v>289</v>
      </c>
      <c r="I3414" s="1925" t="s">
        <v>286</v>
      </c>
      <c r="J3414" s="1925" t="s">
        <v>290</v>
      </c>
      <c r="K3414" s="1925" t="s">
        <v>2281</v>
      </c>
      <c r="L3414" s="2323" t="str">
        <f t="shared" si="6238"/>
        <v>Retail Secured by real estate property Non SME of which: other than Residential guaranteed loans (Prêts cautionnés) insured by an eligible residential property loan guarantor</v>
      </c>
      <c r="M3414" s="1932" t="s">
        <v>2281</v>
      </c>
      <c r="N3414" s="136"/>
      <c r="O3414" s="665"/>
      <c r="P3414" s="151">
        <f>SUM(Q3414:R3414)</f>
        <v>0</v>
      </c>
      <c r="Q3414" s="44">
        <f t="shared" si="6265"/>
        <v>0</v>
      </c>
      <c r="R3414" s="44">
        <f t="shared" si="6265"/>
        <v>0</v>
      </c>
      <c r="S3414" s="44">
        <f t="shared" si="6265"/>
        <v>0</v>
      </c>
      <c r="T3414" s="44">
        <f t="shared" si="6265"/>
        <v>0</v>
      </c>
      <c r="U3414" s="1243"/>
      <c r="V3414" s="45"/>
      <c r="W3414" s="152">
        <f>W2454</f>
        <v>0</v>
      </c>
      <c r="X3414" s="45"/>
      <c r="Y3414" s="152">
        <f>Y2454</f>
        <v>0</v>
      </c>
      <c r="Z3414" s="45"/>
      <c r="AA3414" s="152">
        <f>AA2454</f>
        <v>0</v>
      </c>
      <c r="AB3414" s="44">
        <f>SUM(AC3414,AF3414)</f>
        <v>0</v>
      </c>
      <c r="AC3414" s="44">
        <f>SUM(AD3414:AE3414)</f>
        <v>0</v>
      </c>
      <c r="AD3414" s="44">
        <f t="shared" si="6266"/>
        <v>0</v>
      </c>
      <c r="AE3414" s="44">
        <f t="shared" si="6266"/>
        <v>0</v>
      </c>
      <c r="AF3414" s="44">
        <f t="shared" si="6266"/>
        <v>0</v>
      </c>
      <c r="AG3414" s="1013">
        <f t="shared" si="6205"/>
        <v>0</v>
      </c>
      <c r="AH3414" s="1013">
        <f t="shared" si="6205"/>
        <v>0</v>
      </c>
      <c r="AI3414" s="1013">
        <f t="shared" si="6205"/>
        <v>0</v>
      </c>
      <c r="AJ3414" s="1013">
        <f t="shared" si="6205"/>
        <v>0</v>
      </c>
      <c r="AK3414" s="587">
        <f t="shared" si="6206"/>
        <v>0</v>
      </c>
      <c r="AL3414" s="506">
        <f t="shared" si="6207"/>
        <v>0</v>
      </c>
      <c r="AM3414" s="661"/>
      <c r="AN3414" s="661"/>
      <c r="AO3414" s="661"/>
      <c r="AP3414" s="661"/>
      <c r="AQ3414" s="44">
        <f>AP3414*R3414</f>
        <v>0</v>
      </c>
      <c r="AR3414" s="44">
        <f>AN3414*Q3414</f>
        <v>0</v>
      </c>
      <c r="AS3414" s="44">
        <f>SUM(AT3414:AU3414)</f>
        <v>0</v>
      </c>
      <c r="AT3414" s="44">
        <f>AM3414*Q3414</f>
        <v>0</v>
      </c>
      <c r="AU3414" s="44">
        <f>AO3414*R3414</f>
        <v>0</v>
      </c>
      <c r="AV3414" s="1013">
        <f t="shared" si="6208"/>
        <v>0</v>
      </c>
      <c r="AW3414" s="661"/>
      <c r="AX3414" s="661"/>
      <c r="AY3414" s="661"/>
      <c r="AZ3414" s="661"/>
      <c r="BA3414" s="661"/>
      <c r="BB3414" s="1013">
        <f t="shared" si="6209"/>
        <v>0</v>
      </c>
      <c r="BC3414" s="661"/>
      <c r="BD3414" s="1153"/>
      <c r="BE3414" s="464">
        <f t="shared" si="6267"/>
        <v>0</v>
      </c>
      <c r="BF3414" s="1351">
        <f t="shared" si="6268"/>
        <v>0</v>
      </c>
      <c r="BG3414" s="1351">
        <f>SUM(BH3414:BI3414)</f>
        <v>0</v>
      </c>
      <c r="BH3414" s="1351">
        <f t="shared" si="6269"/>
        <v>0</v>
      </c>
      <c r="BI3414" s="1351">
        <f t="shared" si="6270"/>
        <v>0</v>
      </c>
      <c r="BJ3414" s="1351">
        <f>SUM(BK3414:BL3414)</f>
        <v>0</v>
      </c>
      <c r="BK3414" s="44">
        <f t="shared" si="6271"/>
        <v>0</v>
      </c>
      <c r="BL3414" s="44">
        <f t="shared" si="6271"/>
        <v>0</v>
      </c>
      <c r="BM3414" s="1351">
        <f>Q3414*(1-AM3414-AN3414)*AM5334*AW5334</f>
        <v>0</v>
      </c>
      <c r="BN3414" s="1351">
        <f>AQ3414*AM5334*AW5334</f>
        <v>0</v>
      </c>
      <c r="BO3414" s="44">
        <f t="shared" si="6221"/>
        <v>0</v>
      </c>
      <c r="BP3414" s="44">
        <f>SUM(BQ3414:BR3414)</f>
        <v>0</v>
      </c>
      <c r="BQ3414" s="44">
        <f>Q3414-AR3414-AT3414+AQ3414</f>
        <v>0</v>
      </c>
      <c r="BR3414" s="44">
        <f>R3414+AR3414-AQ3414-AU3414</f>
        <v>0</v>
      </c>
      <c r="BS3414" s="44">
        <f>SUM(BT3414:BU3414)</f>
        <v>0</v>
      </c>
      <c r="BT3414" s="1351">
        <f>T3414</f>
        <v>0</v>
      </c>
      <c r="BU3414" s="1351">
        <f>AS3414</f>
        <v>0</v>
      </c>
      <c r="BV3414" s="757"/>
      <c r="BW3414" s="1151"/>
      <c r="BX3414" s="757"/>
      <c r="BY3414" s="1151"/>
      <c r="BZ3414" s="757"/>
      <c r="CA3414" s="1151"/>
      <c r="CB3414" s="1351">
        <f>SUM(CC3414,CF3414)</f>
        <v>0</v>
      </c>
      <c r="CC3414" s="1351">
        <f>SUM(CD3414:CE3414)</f>
        <v>0</v>
      </c>
      <c r="CD3414" s="1351">
        <f>BM3414+BN3414</f>
        <v>0</v>
      </c>
      <c r="CE3414" s="1351">
        <f>BE3414+BF3414</f>
        <v>0</v>
      </c>
      <c r="CF3414" s="1351">
        <f>BO3414+BJ3414</f>
        <v>0</v>
      </c>
      <c r="CG3414" s="1013">
        <f t="shared" si="6212"/>
        <v>0</v>
      </c>
      <c r="CH3414" s="1013">
        <f t="shared" si="6212"/>
        <v>0</v>
      </c>
      <c r="CI3414" s="1013">
        <f t="shared" si="6212"/>
        <v>0</v>
      </c>
      <c r="CJ3414" s="618">
        <f t="shared" si="6212"/>
        <v>0</v>
      </c>
    </row>
    <row r="3415" spans="1:88" ht="13.5" customHeight="1" x14ac:dyDescent="0.25">
      <c r="A3415" s="34"/>
      <c r="B3415" s="1464">
        <v>3407</v>
      </c>
      <c r="C3415" s="1940" t="s">
        <v>251</v>
      </c>
      <c r="D3415" s="1946">
        <f>Input!$C$19</f>
        <v>0</v>
      </c>
      <c r="E3415" s="1951" t="s">
        <v>145</v>
      </c>
      <c r="F3415" s="1943">
        <v>2020</v>
      </c>
      <c r="G3415" s="1951" t="s">
        <v>295</v>
      </c>
      <c r="H3415" s="1955" t="s">
        <v>289</v>
      </c>
      <c r="I3415" s="1925" t="s">
        <v>291</v>
      </c>
      <c r="J3415" s="1925"/>
      <c r="K3415" s="1925"/>
      <c r="L3415" s="2323" t="str">
        <f t="shared" si="6238"/>
        <v>Retail Qualifying Revolving</v>
      </c>
      <c r="M3415" s="1930" t="s">
        <v>291</v>
      </c>
      <c r="N3415" s="136"/>
      <c r="O3415" s="665"/>
      <c r="P3415" s="151">
        <f>SUM(Q3415:R3415)</f>
        <v>0</v>
      </c>
      <c r="Q3415" s="44">
        <f t="shared" si="6265"/>
        <v>0</v>
      </c>
      <c r="R3415" s="44">
        <f t="shared" si="6265"/>
        <v>0</v>
      </c>
      <c r="S3415" s="44">
        <f t="shared" si="6265"/>
        <v>0</v>
      </c>
      <c r="T3415" s="44">
        <f t="shared" si="6265"/>
        <v>0</v>
      </c>
      <c r="U3415" s="1243"/>
      <c r="V3415" s="1243"/>
      <c r="W3415" s="152">
        <f>W2455</f>
        <v>0</v>
      </c>
      <c r="X3415" s="1243"/>
      <c r="Y3415" s="152">
        <f>Y2455</f>
        <v>0</v>
      </c>
      <c r="Z3415" s="1243"/>
      <c r="AA3415" s="152">
        <f>AA2455</f>
        <v>0</v>
      </c>
      <c r="AB3415" s="44">
        <f>SUM(AC3415,AF3415)</f>
        <v>0</v>
      </c>
      <c r="AC3415" s="44">
        <f>SUM(AD3415:AE3415)</f>
        <v>0</v>
      </c>
      <c r="AD3415" s="44">
        <f t="shared" si="6266"/>
        <v>0</v>
      </c>
      <c r="AE3415" s="44">
        <f t="shared" si="6266"/>
        <v>0</v>
      </c>
      <c r="AF3415" s="44">
        <f t="shared" si="6266"/>
        <v>0</v>
      </c>
      <c r="AG3415" s="1013">
        <f t="shared" si="6205"/>
        <v>0</v>
      </c>
      <c r="AH3415" s="1013">
        <f t="shared" si="6205"/>
        <v>0</v>
      </c>
      <c r="AI3415" s="1013">
        <f t="shared" si="6205"/>
        <v>0</v>
      </c>
      <c r="AJ3415" s="1013">
        <f t="shared" si="6205"/>
        <v>0</v>
      </c>
      <c r="AK3415" s="587">
        <f t="shared" si="6206"/>
        <v>0</v>
      </c>
      <c r="AL3415" s="506">
        <f t="shared" si="6207"/>
        <v>0</v>
      </c>
      <c r="AM3415" s="906"/>
      <c r="AN3415" s="906"/>
      <c r="AO3415" s="906"/>
      <c r="AP3415" s="906"/>
      <c r="AQ3415" s="44">
        <f>AP3415*R3415</f>
        <v>0</v>
      </c>
      <c r="AR3415" s="44">
        <f>AN3415*Q3415</f>
        <v>0</v>
      </c>
      <c r="AS3415" s="44">
        <f>SUM(AT3415:AU3415)</f>
        <v>0</v>
      </c>
      <c r="AT3415" s="44">
        <f>AM3415*Q3415</f>
        <v>0</v>
      </c>
      <c r="AU3415" s="44">
        <f>AO3415*R3415</f>
        <v>0</v>
      </c>
      <c r="AV3415" s="1013">
        <f t="shared" si="6208"/>
        <v>0</v>
      </c>
      <c r="AW3415" s="906"/>
      <c r="AX3415" s="906"/>
      <c r="AY3415" s="906"/>
      <c r="AZ3415" s="906"/>
      <c r="BA3415" s="906"/>
      <c r="BB3415" s="1013">
        <f t="shared" si="6209"/>
        <v>0</v>
      </c>
      <c r="BC3415" s="906"/>
      <c r="BD3415" s="131"/>
      <c r="BE3415" s="464">
        <f t="shared" si="6267"/>
        <v>0</v>
      </c>
      <c r="BF3415" s="1351">
        <f t="shared" si="6268"/>
        <v>0</v>
      </c>
      <c r="BG3415" s="1351">
        <f>SUM(BH3415:BI3415)</f>
        <v>0</v>
      </c>
      <c r="BH3415" s="1351">
        <f t="shared" si="6269"/>
        <v>0</v>
      </c>
      <c r="BI3415" s="1351">
        <f t="shared" si="6270"/>
        <v>0</v>
      </c>
      <c r="BJ3415" s="1351">
        <f>SUM(BK3415:BL3415)</f>
        <v>0</v>
      </c>
      <c r="BK3415" s="44">
        <f t="shared" si="6271"/>
        <v>0</v>
      </c>
      <c r="BL3415" s="44">
        <f t="shared" si="6271"/>
        <v>0</v>
      </c>
      <c r="BM3415" s="1351">
        <f>Q3415*(1-AM3415-AN3415)*AM5335*AW5335</f>
        <v>0</v>
      </c>
      <c r="BN3415" s="1351">
        <f>AQ3415*AM5335*AW5335</f>
        <v>0</v>
      </c>
      <c r="BO3415" s="44">
        <f t="shared" si="6221"/>
        <v>0</v>
      </c>
      <c r="BP3415" s="44">
        <f>SUM(BQ3415:BR3415)</f>
        <v>0</v>
      </c>
      <c r="BQ3415" s="44">
        <f>Q3415-AR3415-AT3415+AQ3415</f>
        <v>0</v>
      </c>
      <c r="BR3415" s="44">
        <f>R3415+AR3415-AQ3415-AU3415</f>
        <v>0</v>
      </c>
      <c r="BS3415" s="44">
        <f>SUM(BT3415:BU3415)</f>
        <v>0</v>
      </c>
      <c r="BT3415" s="1351">
        <f>T3415</f>
        <v>0</v>
      </c>
      <c r="BU3415" s="1351">
        <f>AS3415</f>
        <v>0</v>
      </c>
      <c r="BV3415" s="1243"/>
      <c r="BW3415" s="1150"/>
      <c r="BX3415" s="1243"/>
      <c r="BY3415" s="1150"/>
      <c r="BZ3415" s="1243"/>
      <c r="CA3415" s="1150"/>
      <c r="CB3415" s="1351">
        <f>SUM(CC3415,CF3415)</f>
        <v>0</v>
      </c>
      <c r="CC3415" s="1351">
        <f>SUM(CD3415:CE3415)</f>
        <v>0</v>
      </c>
      <c r="CD3415" s="1351">
        <f>BM3415+BN3415</f>
        <v>0</v>
      </c>
      <c r="CE3415" s="1351">
        <f>BE3415+BF3415</f>
        <v>0</v>
      </c>
      <c r="CF3415" s="1351">
        <f>BO3415+BJ3415</f>
        <v>0</v>
      </c>
      <c r="CG3415" s="1013">
        <f t="shared" si="6212"/>
        <v>0</v>
      </c>
      <c r="CH3415" s="1013">
        <f t="shared" si="6212"/>
        <v>0</v>
      </c>
      <c r="CI3415" s="1013">
        <f t="shared" si="6212"/>
        <v>0</v>
      </c>
      <c r="CJ3415" s="618">
        <f t="shared" si="6212"/>
        <v>0</v>
      </c>
    </row>
    <row r="3416" spans="1:88" ht="13.5" customHeight="1" x14ac:dyDescent="0.25">
      <c r="A3416" s="34"/>
      <c r="B3416" s="1464">
        <v>3408</v>
      </c>
      <c r="C3416" s="1940" t="s">
        <v>283</v>
      </c>
      <c r="D3416" s="1946">
        <f>Input!$C$19</f>
        <v>0</v>
      </c>
      <c r="E3416" s="1951" t="s">
        <v>145</v>
      </c>
      <c r="F3416" s="1943">
        <v>2020</v>
      </c>
      <c r="G3416" s="1951" t="s">
        <v>295</v>
      </c>
      <c r="H3416" s="1955" t="s">
        <v>289</v>
      </c>
      <c r="I3416" s="1925" t="s">
        <v>37</v>
      </c>
      <c r="J3416" s="1925"/>
      <c r="K3416" s="1925"/>
      <c r="L3416" s="2323" t="str">
        <f t="shared" si="6238"/>
        <v>Retail Other</v>
      </c>
      <c r="M3416" s="1930" t="s">
        <v>37</v>
      </c>
      <c r="N3416" s="1935"/>
      <c r="O3416" s="1936"/>
      <c r="P3416" s="1037">
        <f>SUM(P3417:P3418)</f>
        <v>0</v>
      </c>
      <c r="Q3416" s="587">
        <f>SUM(Q3417:Q3418)</f>
        <v>0</v>
      </c>
      <c r="R3416" s="587">
        <f>SUM(R3417:R3418)</f>
        <v>0</v>
      </c>
      <c r="S3416" s="587">
        <f>SUM(S3417:S3418)</f>
        <v>0</v>
      </c>
      <c r="T3416" s="587">
        <f>SUM(T3417:T3418)</f>
        <v>0</v>
      </c>
      <c r="U3416" s="1243"/>
      <c r="V3416" s="1243"/>
      <c r="W3416" s="830">
        <f>SUM(W3417:W3418)</f>
        <v>0</v>
      </c>
      <c r="X3416" s="1243"/>
      <c r="Y3416" s="830">
        <f>SUM(Y3417:Y3418)</f>
        <v>0</v>
      </c>
      <c r="Z3416" s="1243"/>
      <c r="AA3416" s="830">
        <f t="shared" ref="AA3416:AF3416" si="6272">SUM(AA3417:AA3418)</f>
        <v>0</v>
      </c>
      <c r="AB3416" s="587">
        <f t="shared" si="6272"/>
        <v>0</v>
      </c>
      <c r="AC3416" s="587">
        <f t="shared" si="6272"/>
        <v>0</v>
      </c>
      <c r="AD3416" s="587">
        <f t="shared" si="6272"/>
        <v>0</v>
      </c>
      <c r="AE3416" s="587">
        <f t="shared" si="6272"/>
        <v>0</v>
      </c>
      <c r="AF3416" s="587">
        <f t="shared" si="6272"/>
        <v>0</v>
      </c>
      <c r="AG3416" s="1013">
        <f t="shared" si="6205"/>
        <v>0</v>
      </c>
      <c r="AH3416" s="1013">
        <f t="shared" si="6205"/>
        <v>0</v>
      </c>
      <c r="AI3416" s="1013">
        <f t="shared" si="6205"/>
        <v>0</v>
      </c>
      <c r="AJ3416" s="1013">
        <f t="shared" si="6205"/>
        <v>0</v>
      </c>
      <c r="AK3416" s="587">
        <f t="shared" si="6206"/>
        <v>0</v>
      </c>
      <c r="AL3416" s="506">
        <f t="shared" si="6207"/>
        <v>0</v>
      </c>
      <c r="AM3416" s="1013">
        <f>IF($Q3416=0,0,SUM(AM3417*$Q3417,AM3418*$Q3418)/SUM($Q3417,$Q3418))</f>
        <v>0</v>
      </c>
      <c r="AN3416" s="1013">
        <f>IF(Q3416=0,0,SUM(AN3417*Q3417,AN3418*Q3418)/SUM(Q3417,Q3418))</f>
        <v>0</v>
      </c>
      <c r="AO3416" s="1013">
        <f>IF(R3416=0,0,SUM(AO3417*R3417,AO3418*R3418)/SUM(R3417,R3418))</f>
        <v>0</v>
      </c>
      <c r="AP3416" s="1013">
        <f>IF(R3416=0,0,SUM(AP3417*R3417,AP3418*R3418)/SUM(R3417,R3418))</f>
        <v>0</v>
      </c>
      <c r="AQ3416" s="587">
        <f>SUM(AQ3417:AQ3418)</f>
        <v>0</v>
      </c>
      <c r="AR3416" s="587">
        <f>SUM(AR3417:AR3418)</f>
        <v>0</v>
      </c>
      <c r="AS3416" s="587">
        <f>SUM(AS3417:AS3418)</f>
        <v>0</v>
      </c>
      <c r="AT3416" s="587">
        <f>SUM(AT3417:AT3418)</f>
        <v>0</v>
      </c>
      <c r="AU3416" s="587">
        <f>SUM(AU3417:AU3418)</f>
        <v>0</v>
      </c>
      <c r="AV3416" s="1013">
        <f t="shared" si="6208"/>
        <v>0</v>
      </c>
      <c r="AW3416" s="1013">
        <f>IF($AM3416*$Q3416=0,0,SUM(AW3417*$AM3417*$Q3417,AW3418*$AM3418*$Q3418)/SUM($AM3417*$Q3417,$AM3418*$Q3418))</f>
        <v>0</v>
      </c>
      <c r="AX3416" s="1013">
        <f>IF($AO3416*$R3416=0,0,SUM(AX3417*$AO3417*$R3417,AX3418*$AO3418*$R3418)/SUM($AO3417*$R3417,$AO3418*$R3418))</f>
        <v>0</v>
      </c>
      <c r="AY3416" s="1013">
        <f>IF(OR(Q3416=0,AND(AY3417=0,AY3418=0)),0,SUM(AY3417*Q3417*AN3417,AY3418*Q3418*AN3418)/SUM(Q3417*AN3417,Q3418*AN3418))</f>
        <v>0</v>
      </c>
      <c r="AZ3416" s="1013">
        <f>IF(R3416=0,0,SUM(AZ3417*R3417*(1-AO3417-AP3417),AZ3418*R3418*(1-AO3418-AP3418))/SUM(R3417*(1-AO3417-AP3417),R3418*(1-AO3418-AP3418)))</f>
        <v>0</v>
      </c>
      <c r="BA3416" s="1013">
        <f>IF(T3416=0,0,SUM(BA3417*T3417,BA3418*T3418)/SUM(T3417,T3418))</f>
        <v>0</v>
      </c>
      <c r="BB3416" s="1013">
        <f t="shared" si="6209"/>
        <v>0</v>
      </c>
      <c r="BC3416" s="1013">
        <f>IF($AM3416*$Q3416=0,0,SUM(BC3417*$AM3417*$Q3417,BC3418*$AM3418*$Q3418)/SUM($AM3417*$Q3417,$AM3418*$Q3418))</f>
        <v>0</v>
      </c>
      <c r="BD3416" s="618">
        <f>IF($AO3416*$R3416=0,0,SUM(BD3417*$AO3417*$R3417,BD3418*$AO3418*$R3418)/SUM($AO3417*$R3417,$AO3418*$R3418))</f>
        <v>0</v>
      </c>
      <c r="BE3416" s="860">
        <f t="shared" ref="BE3416:BF3416" si="6273">SUM(BE3417:BE3418)</f>
        <v>0</v>
      </c>
      <c r="BF3416" s="587">
        <f t="shared" si="6273"/>
        <v>0</v>
      </c>
      <c r="BG3416" s="587">
        <f t="shared" ref="BG3416:BU3416" si="6274">SUM(BG3417:BG3418)</f>
        <v>0</v>
      </c>
      <c r="BH3416" s="587">
        <f t="shared" si="6274"/>
        <v>0</v>
      </c>
      <c r="BI3416" s="587">
        <f t="shared" si="6274"/>
        <v>0</v>
      </c>
      <c r="BJ3416" s="587">
        <f t="shared" si="6274"/>
        <v>0</v>
      </c>
      <c r="BK3416" s="587">
        <f t="shared" si="6274"/>
        <v>0</v>
      </c>
      <c r="BL3416" s="587">
        <f t="shared" si="6274"/>
        <v>0</v>
      </c>
      <c r="BM3416" s="587">
        <f t="shared" si="6274"/>
        <v>0</v>
      </c>
      <c r="BN3416" s="587">
        <f t="shared" si="6274"/>
        <v>0</v>
      </c>
      <c r="BO3416" s="587">
        <f t="shared" si="6274"/>
        <v>0</v>
      </c>
      <c r="BP3416" s="587">
        <f t="shared" si="6274"/>
        <v>0</v>
      </c>
      <c r="BQ3416" s="587">
        <f t="shared" si="6274"/>
        <v>0</v>
      </c>
      <c r="BR3416" s="587">
        <f t="shared" si="6274"/>
        <v>0</v>
      </c>
      <c r="BS3416" s="587">
        <f t="shared" si="6274"/>
        <v>0</v>
      </c>
      <c r="BT3416" s="587">
        <f t="shared" si="6274"/>
        <v>0</v>
      </c>
      <c r="BU3416" s="587">
        <f t="shared" si="6274"/>
        <v>0</v>
      </c>
      <c r="BV3416" s="1243"/>
      <c r="BW3416" s="587">
        <f>SUM(BW3417:BW3418)</f>
        <v>0</v>
      </c>
      <c r="BX3416" s="1243"/>
      <c r="BY3416" s="587">
        <f>SUM(BY3417:BY3418)</f>
        <v>0</v>
      </c>
      <c r="BZ3416" s="1243"/>
      <c r="CA3416" s="587">
        <f t="shared" ref="CA3416:CF3416" si="6275">SUM(CA3417:CA3418)</f>
        <v>0</v>
      </c>
      <c r="CB3416" s="587">
        <f t="shared" si="6275"/>
        <v>0</v>
      </c>
      <c r="CC3416" s="587">
        <f t="shared" si="6275"/>
        <v>0</v>
      </c>
      <c r="CD3416" s="587">
        <f t="shared" si="6275"/>
        <v>0</v>
      </c>
      <c r="CE3416" s="587">
        <f t="shared" si="6275"/>
        <v>0</v>
      </c>
      <c r="CF3416" s="587">
        <f t="shared" si="6275"/>
        <v>0</v>
      </c>
      <c r="CG3416" s="1013">
        <f t="shared" si="6212"/>
        <v>0</v>
      </c>
      <c r="CH3416" s="1013">
        <f t="shared" si="6212"/>
        <v>0</v>
      </c>
      <c r="CI3416" s="1013">
        <f t="shared" si="6212"/>
        <v>0</v>
      </c>
      <c r="CJ3416" s="618">
        <f t="shared" si="6212"/>
        <v>0</v>
      </c>
    </row>
    <row r="3417" spans="1:88" ht="13.5" customHeight="1" x14ac:dyDescent="0.25">
      <c r="A3417" s="34"/>
      <c r="B3417" s="1464">
        <v>3409</v>
      </c>
      <c r="C3417" s="1940" t="s">
        <v>251</v>
      </c>
      <c r="D3417" s="1946">
        <f>Input!$C$19</f>
        <v>0</v>
      </c>
      <c r="E3417" s="1951" t="s">
        <v>145</v>
      </c>
      <c r="F3417" s="1943">
        <v>2020</v>
      </c>
      <c r="G3417" s="1951" t="s">
        <v>295</v>
      </c>
      <c r="H3417" s="1955" t="s">
        <v>289</v>
      </c>
      <c r="I3417" s="1925" t="s">
        <v>37</v>
      </c>
      <c r="J3417" s="1925" t="s">
        <v>288</v>
      </c>
      <c r="K3417" s="1925"/>
      <c r="L3417" s="2323" t="str">
        <f t="shared" si="6238"/>
        <v>Retail Other SME</v>
      </c>
      <c r="M3417" s="1931" t="s">
        <v>288</v>
      </c>
      <c r="N3417" s="136"/>
      <c r="O3417" s="665"/>
      <c r="P3417" s="151">
        <f>SUM(Q3417:R3417)</f>
        <v>0</v>
      </c>
      <c r="Q3417" s="44">
        <f t="shared" ref="Q3417:T3419" si="6276">Q2457</f>
        <v>0</v>
      </c>
      <c r="R3417" s="44">
        <f t="shared" si="6276"/>
        <v>0</v>
      </c>
      <c r="S3417" s="44">
        <f t="shared" si="6276"/>
        <v>0</v>
      </c>
      <c r="T3417" s="44">
        <f t="shared" si="6276"/>
        <v>0</v>
      </c>
      <c r="U3417" s="1243"/>
      <c r="V3417" s="757"/>
      <c r="W3417" s="152">
        <f>W2457</f>
        <v>0</v>
      </c>
      <c r="X3417" s="757"/>
      <c r="Y3417" s="152">
        <f>Y2457</f>
        <v>0</v>
      </c>
      <c r="Z3417" s="757"/>
      <c r="AA3417" s="152">
        <f>AA2457</f>
        <v>0</v>
      </c>
      <c r="AB3417" s="44">
        <f>SUM(AC3417,AF3417)</f>
        <v>0</v>
      </c>
      <c r="AC3417" s="44">
        <f>SUM(AD3417:AE3417)</f>
        <v>0</v>
      </c>
      <c r="AD3417" s="44">
        <f t="shared" ref="AD3417:AF3419" si="6277">AD2457</f>
        <v>0</v>
      </c>
      <c r="AE3417" s="44">
        <f t="shared" si="6277"/>
        <v>0</v>
      </c>
      <c r="AF3417" s="44">
        <f t="shared" si="6277"/>
        <v>0</v>
      </c>
      <c r="AG3417" s="1013">
        <f t="shared" si="6205"/>
        <v>0</v>
      </c>
      <c r="AH3417" s="1013">
        <f t="shared" si="6205"/>
        <v>0</v>
      </c>
      <c r="AI3417" s="1013">
        <f t="shared" si="6205"/>
        <v>0</v>
      </c>
      <c r="AJ3417" s="1013">
        <f t="shared" si="6205"/>
        <v>0</v>
      </c>
      <c r="AK3417" s="587">
        <f t="shared" si="6206"/>
        <v>0</v>
      </c>
      <c r="AL3417" s="506">
        <f t="shared" si="6207"/>
        <v>0</v>
      </c>
      <c r="AM3417" s="661"/>
      <c r="AN3417" s="661"/>
      <c r="AO3417" s="661"/>
      <c r="AP3417" s="661"/>
      <c r="AQ3417" s="44">
        <f>AP3417*R3417</f>
        <v>0</v>
      </c>
      <c r="AR3417" s="44">
        <f>AN3417*Q3417</f>
        <v>0</v>
      </c>
      <c r="AS3417" s="44">
        <f>SUM(AT3417:AU3417)</f>
        <v>0</v>
      </c>
      <c r="AT3417" s="44">
        <f>AM3417*Q3417</f>
        <v>0</v>
      </c>
      <c r="AU3417" s="44">
        <f>AO3417*R3417</f>
        <v>0</v>
      </c>
      <c r="AV3417" s="1013">
        <f t="shared" si="6208"/>
        <v>0</v>
      </c>
      <c r="AW3417" s="661"/>
      <c r="AX3417" s="661"/>
      <c r="AY3417" s="661"/>
      <c r="AZ3417" s="661"/>
      <c r="BA3417" s="661"/>
      <c r="BB3417" s="1013">
        <f t="shared" si="6209"/>
        <v>0</v>
      </c>
      <c r="BC3417" s="661"/>
      <c r="BD3417" s="1153"/>
      <c r="BE3417" s="464">
        <f t="shared" ref="BE3417:BE3419" si="6278">AR3417*AY3417</f>
        <v>0</v>
      </c>
      <c r="BF3417" s="1351">
        <f t="shared" ref="BF3417:BF3419" si="6279">R3417*(1-AP3417-AO3417)*AZ3417</f>
        <v>0</v>
      </c>
      <c r="BG3417" s="1351">
        <f>SUM(BH3417:BI3417)</f>
        <v>0</v>
      </c>
      <c r="BH3417" s="1351">
        <f t="shared" ref="BH3417:BH3419" si="6280">AT3417*AW3417</f>
        <v>0</v>
      </c>
      <c r="BI3417" s="1351">
        <f t="shared" ref="BI3417:BI3419" si="6281">AU3417*AX3417</f>
        <v>0</v>
      </c>
      <c r="BJ3417" s="1351">
        <f>SUM(BK3417:BL3417)</f>
        <v>0</v>
      </c>
      <c r="BK3417" s="44">
        <f t="shared" ref="BK3417:BL3419" si="6282">BH3417</f>
        <v>0</v>
      </c>
      <c r="BL3417" s="44">
        <f t="shared" si="6282"/>
        <v>0</v>
      </c>
      <c r="BM3417" s="1351">
        <f>Q3417*(1-AM3417-AN3417)*AM5337*AW5337</f>
        <v>0</v>
      </c>
      <c r="BN3417" s="1351">
        <f>AQ3417*AM5337*AW5337</f>
        <v>0</v>
      </c>
      <c r="BO3417" s="44">
        <f t="shared" si="6221"/>
        <v>0</v>
      </c>
      <c r="BP3417" s="44">
        <f>SUM(BQ3417:BR3417)</f>
        <v>0</v>
      </c>
      <c r="BQ3417" s="44">
        <f>Q3417-AR3417-AT3417+AQ3417</f>
        <v>0</v>
      </c>
      <c r="BR3417" s="44">
        <f>R3417+AR3417-AQ3417-AU3417</f>
        <v>0</v>
      </c>
      <c r="BS3417" s="44">
        <f>SUM(BT3417:BU3417)</f>
        <v>0</v>
      </c>
      <c r="BT3417" s="1351">
        <f>T3417</f>
        <v>0</v>
      </c>
      <c r="BU3417" s="1351">
        <f>AS3417</f>
        <v>0</v>
      </c>
      <c r="BV3417" s="757"/>
      <c r="BW3417" s="1151"/>
      <c r="BX3417" s="757"/>
      <c r="BY3417" s="1151"/>
      <c r="BZ3417" s="757"/>
      <c r="CA3417" s="1151"/>
      <c r="CB3417" s="1351">
        <f>SUM(CC3417,CF3417)</f>
        <v>0</v>
      </c>
      <c r="CC3417" s="1351">
        <f>SUM(CD3417:CE3417)</f>
        <v>0</v>
      </c>
      <c r="CD3417" s="1351">
        <f>BM3417+BN3417</f>
        <v>0</v>
      </c>
      <c r="CE3417" s="1351">
        <f>BE3417+BF3417</f>
        <v>0</v>
      </c>
      <c r="CF3417" s="1351">
        <f>BO3417+BJ3417</f>
        <v>0</v>
      </c>
      <c r="CG3417" s="1013">
        <f t="shared" si="6212"/>
        <v>0</v>
      </c>
      <c r="CH3417" s="1013">
        <f t="shared" si="6212"/>
        <v>0</v>
      </c>
      <c r="CI3417" s="1013">
        <f t="shared" si="6212"/>
        <v>0</v>
      </c>
      <c r="CJ3417" s="618">
        <f t="shared" si="6212"/>
        <v>0</v>
      </c>
    </row>
    <row r="3418" spans="1:88" ht="13.5" customHeight="1" x14ac:dyDescent="0.25">
      <c r="A3418" s="34"/>
      <c r="B3418" s="1464">
        <v>3410</v>
      </c>
      <c r="C3418" s="1940" t="s">
        <v>251</v>
      </c>
      <c r="D3418" s="1946">
        <f>Input!$C$19</f>
        <v>0</v>
      </c>
      <c r="E3418" s="1951" t="s">
        <v>145</v>
      </c>
      <c r="F3418" s="1943">
        <v>2020</v>
      </c>
      <c r="G3418" s="1951" t="s">
        <v>295</v>
      </c>
      <c r="H3418" s="1955" t="s">
        <v>289</v>
      </c>
      <c r="I3418" s="1925" t="s">
        <v>37</v>
      </c>
      <c r="J3418" s="1925" t="s">
        <v>290</v>
      </c>
      <c r="K3418" s="1925"/>
      <c r="L3418" s="2323" t="str">
        <f t="shared" si="6238"/>
        <v>Retail Other Non SME</v>
      </c>
      <c r="M3418" s="1931" t="s">
        <v>290</v>
      </c>
      <c r="N3418" s="136"/>
      <c r="O3418" s="665"/>
      <c r="P3418" s="151">
        <f>SUM(Q3418:R3418)</f>
        <v>0</v>
      </c>
      <c r="Q3418" s="44">
        <f t="shared" si="6276"/>
        <v>0</v>
      </c>
      <c r="R3418" s="44">
        <f t="shared" si="6276"/>
        <v>0</v>
      </c>
      <c r="S3418" s="44">
        <f t="shared" si="6276"/>
        <v>0</v>
      </c>
      <c r="T3418" s="44">
        <f t="shared" si="6276"/>
        <v>0</v>
      </c>
      <c r="U3418" s="1243"/>
      <c r="V3418" s="1243"/>
      <c r="W3418" s="152">
        <f>W2458</f>
        <v>0</v>
      </c>
      <c r="X3418" s="1243"/>
      <c r="Y3418" s="152">
        <f>Y2458</f>
        <v>0</v>
      </c>
      <c r="Z3418" s="1243"/>
      <c r="AA3418" s="152">
        <f>AA2458</f>
        <v>0</v>
      </c>
      <c r="AB3418" s="44">
        <f>SUM(AC3418,AF3418)</f>
        <v>0</v>
      </c>
      <c r="AC3418" s="44">
        <f>SUM(AD3418:AE3418)</f>
        <v>0</v>
      </c>
      <c r="AD3418" s="44">
        <f t="shared" si="6277"/>
        <v>0</v>
      </c>
      <c r="AE3418" s="44">
        <f t="shared" si="6277"/>
        <v>0</v>
      </c>
      <c r="AF3418" s="44">
        <f t="shared" si="6277"/>
        <v>0</v>
      </c>
      <c r="AG3418" s="1013">
        <f t="shared" si="6205"/>
        <v>0</v>
      </c>
      <c r="AH3418" s="1013">
        <f t="shared" si="6205"/>
        <v>0</v>
      </c>
      <c r="AI3418" s="1013">
        <f t="shared" si="6205"/>
        <v>0</v>
      </c>
      <c r="AJ3418" s="1013">
        <f t="shared" si="6205"/>
        <v>0</v>
      </c>
      <c r="AK3418" s="587">
        <f t="shared" si="6206"/>
        <v>0</v>
      </c>
      <c r="AL3418" s="506">
        <f t="shared" si="6207"/>
        <v>0</v>
      </c>
      <c r="AM3418" s="906"/>
      <c r="AN3418" s="906"/>
      <c r="AO3418" s="906"/>
      <c r="AP3418" s="906"/>
      <c r="AQ3418" s="44">
        <f>AP3418*R3418</f>
        <v>0</v>
      </c>
      <c r="AR3418" s="44">
        <f>AN3418*Q3418</f>
        <v>0</v>
      </c>
      <c r="AS3418" s="44">
        <f>SUM(AT3418:AU3418)</f>
        <v>0</v>
      </c>
      <c r="AT3418" s="44">
        <f>AM3418*Q3418</f>
        <v>0</v>
      </c>
      <c r="AU3418" s="44">
        <f>AO3418*R3418</f>
        <v>0</v>
      </c>
      <c r="AV3418" s="1013">
        <f t="shared" si="6208"/>
        <v>0</v>
      </c>
      <c r="AW3418" s="906"/>
      <c r="AX3418" s="906"/>
      <c r="AY3418" s="906"/>
      <c r="AZ3418" s="906"/>
      <c r="BA3418" s="906"/>
      <c r="BB3418" s="1013">
        <f t="shared" si="6209"/>
        <v>0</v>
      </c>
      <c r="BC3418" s="906"/>
      <c r="BD3418" s="131"/>
      <c r="BE3418" s="464">
        <f t="shared" si="6278"/>
        <v>0</v>
      </c>
      <c r="BF3418" s="1351">
        <f t="shared" si="6279"/>
        <v>0</v>
      </c>
      <c r="BG3418" s="1351">
        <f>SUM(BH3418:BI3418)</f>
        <v>0</v>
      </c>
      <c r="BH3418" s="1351">
        <f t="shared" si="6280"/>
        <v>0</v>
      </c>
      <c r="BI3418" s="1351">
        <f t="shared" si="6281"/>
        <v>0</v>
      </c>
      <c r="BJ3418" s="1351">
        <f>SUM(BK3418:BL3418)</f>
        <v>0</v>
      </c>
      <c r="BK3418" s="44">
        <f t="shared" si="6282"/>
        <v>0</v>
      </c>
      <c r="BL3418" s="44">
        <f t="shared" si="6282"/>
        <v>0</v>
      </c>
      <c r="BM3418" s="1351">
        <f>Q3418*(1-AM3418-AN3418)*AM5338*AW5338</f>
        <v>0</v>
      </c>
      <c r="BN3418" s="1351">
        <f>AQ3418*AM5338*AW5338</f>
        <v>0</v>
      </c>
      <c r="BO3418" s="44">
        <f t="shared" si="6221"/>
        <v>0</v>
      </c>
      <c r="BP3418" s="44">
        <f>SUM(BQ3418:BR3418)</f>
        <v>0</v>
      </c>
      <c r="BQ3418" s="44">
        <f>Q3418-AR3418-AT3418+AQ3418</f>
        <v>0</v>
      </c>
      <c r="BR3418" s="44">
        <f>R3418+AR3418-AQ3418-AU3418</f>
        <v>0</v>
      </c>
      <c r="BS3418" s="44">
        <f>SUM(BT3418:BU3418)</f>
        <v>0</v>
      </c>
      <c r="BT3418" s="1351">
        <f>T3418</f>
        <v>0</v>
      </c>
      <c r="BU3418" s="1351">
        <f>AS3418</f>
        <v>0</v>
      </c>
      <c r="BV3418" s="1243"/>
      <c r="BW3418" s="1150"/>
      <c r="BX3418" s="1243"/>
      <c r="BY3418" s="1150"/>
      <c r="BZ3418" s="1243"/>
      <c r="CA3418" s="1150"/>
      <c r="CB3418" s="1351">
        <f>SUM(CC3418,CF3418)</f>
        <v>0</v>
      </c>
      <c r="CC3418" s="1351">
        <f>SUM(CD3418:CE3418)</f>
        <v>0</v>
      </c>
      <c r="CD3418" s="1351">
        <f>BM3418+BN3418</f>
        <v>0</v>
      </c>
      <c r="CE3418" s="1351">
        <f>BE3418+BF3418</f>
        <v>0</v>
      </c>
      <c r="CF3418" s="1351">
        <f>BO3418+BJ3418</f>
        <v>0</v>
      </c>
      <c r="CG3418" s="1013">
        <f t="shared" si="6212"/>
        <v>0</v>
      </c>
      <c r="CH3418" s="1013">
        <f t="shared" si="6212"/>
        <v>0</v>
      </c>
      <c r="CI3418" s="1013">
        <f t="shared" si="6212"/>
        <v>0</v>
      </c>
      <c r="CJ3418" s="618">
        <f t="shared" si="6212"/>
        <v>0</v>
      </c>
    </row>
    <row r="3419" spans="1:88" ht="13.5" customHeight="1" x14ac:dyDescent="0.25">
      <c r="A3419" s="34"/>
      <c r="B3419" s="1464">
        <v>3411</v>
      </c>
      <c r="C3419" s="1940" t="s">
        <v>251</v>
      </c>
      <c r="D3419" s="1946">
        <f>Input!$C$19</f>
        <v>0</v>
      </c>
      <c r="E3419" s="1951" t="s">
        <v>145</v>
      </c>
      <c r="F3419" s="1943">
        <v>2020</v>
      </c>
      <c r="G3419" s="1951" t="s">
        <v>295</v>
      </c>
      <c r="H3419" s="1955" t="s">
        <v>23</v>
      </c>
      <c r="I3419" s="1925"/>
      <c r="J3419" s="1925"/>
      <c r="K3419" s="1925"/>
      <c r="L3419" s="2323" t="str">
        <f t="shared" si="6238"/>
        <v>Equity</v>
      </c>
      <c r="M3419" s="1929" t="s">
        <v>23</v>
      </c>
      <c r="N3419" s="1935"/>
      <c r="O3419" s="1936"/>
      <c r="P3419" s="151">
        <f>SUM(Q3419:R3419)</f>
        <v>0</v>
      </c>
      <c r="Q3419" s="44">
        <f t="shared" si="6276"/>
        <v>0</v>
      </c>
      <c r="R3419" s="44">
        <f t="shared" si="6276"/>
        <v>0</v>
      </c>
      <c r="S3419" s="44">
        <f t="shared" si="6276"/>
        <v>0</v>
      </c>
      <c r="T3419" s="44">
        <f t="shared" si="6276"/>
        <v>0</v>
      </c>
      <c r="U3419" s="1243"/>
      <c r="V3419" s="1243"/>
      <c r="W3419" s="152">
        <f>W2459</f>
        <v>0</v>
      </c>
      <c r="X3419" s="1243"/>
      <c r="Y3419" s="152">
        <f>Y2459</f>
        <v>0</v>
      </c>
      <c r="Z3419" s="1243"/>
      <c r="AA3419" s="152">
        <f>AA2459</f>
        <v>0</v>
      </c>
      <c r="AB3419" s="44">
        <f>SUM(AC3419,AF3419)</f>
        <v>0</v>
      </c>
      <c r="AC3419" s="44">
        <f>SUM(AD3419:AE3419)</f>
        <v>0</v>
      </c>
      <c r="AD3419" s="44">
        <f t="shared" si="6277"/>
        <v>0</v>
      </c>
      <c r="AE3419" s="44">
        <f t="shared" si="6277"/>
        <v>0</v>
      </c>
      <c r="AF3419" s="44">
        <f t="shared" si="6277"/>
        <v>0</v>
      </c>
      <c r="AG3419" s="1013">
        <f t="shared" si="6205"/>
        <v>0</v>
      </c>
      <c r="AH3419" s="1013">
        <f t="shared" si="6205"/>
        <v>0</v>
      </c>
      <c r="AI3419" s="1013">
        <f t="shared" si="6205"/>
        <v>0</v>
      </c>
      <c r="AJ3419" s="1013">
        <f t="shared" si="6205"/>
        <v>0</v>
      </c>
      <c r="AK3419" s="587">
        <f t="shared" si="6206"/>
        <v>0</v>
      </c>
      <c r="AL3419" s="506">
        <f t="shared" si="6207"/>
        <v>0</v>
      </c>
      <c r="AM3419" s="906"/>
      <c r="AN3419" s="906"/>
      <c r="AO3419" s="906"/>
      <c r="AP3419" s="906"/>
      <c r="AQ3419" s="44">
        <f>AP3419*R3419</f>
        <v>0</v>
      </c>
      <c r="AR3419" s="44">
        <f>AN3419*Q3419</f>
        <v>0</v>
      </c>
      <c r="AS3419" s="44">
        <f>SUM(AT3419:AU3419)</f>
        <v>0</v>
      </c>
      <c r="AT3419" s="44">
        <f>AM3419*Q3419</f>
        <v>0</v>
      </c>
      <c r="AU3419" s="44">
        <f>AO3419*R3419</f>
        <v>0</v>
      </c>
      <c r="AV3419" s="1013">
        <f t="shared" si="6208"/>
        <v>0</v>
      </c>
      <c r="AW3419" s="906"/>
      <c r="AX3419" s="906"/>
      <c r="AY3419" s="906"/>
      <c r="AZ3419" s="906"/>
      <c r="BA3419" s="906"/>
      <c r="BB3419" s="1013">
        <f t="shared" si="6209"/>
        <v>0</v>
      </c>
      <c r="BC3419" s="906"/>
      <c r="BD3419" s="131"/>
      <c r="BE3419" s="464">
        <f t="shared" si="6278"/>
        <v>0</v>
      </c>
      <c r="BF3419" s="1351">
        <f t="shared" si="6279"/>
        <v>0</v>
      </c>
      <c r="BG3419" s="1351">
        <f>SUM(BH3419:BI3419)</f>
        <v>0</v>
      </c>
      <c r="BH3419" s="1351">
        <f t="shared" si="6280"/>
        <v>0</v>
      </c>
      <c r="BI3419" s="1351">
        <f t="shared" si="6281"/>
        <v>0</v>
      </c>
      <c r="BJ3419" s="1351">
        <f>SUM(BK3419:BL3419)</f>
        <v>0</v>
      </c>
      <c r="BK3419" s="44">
        <f t="shared" si="6282"/>
        <v>0</v>
      </c>
      <c r="BL3419" s="44">
        <f t="shared" si="6282"/>
        <v>0</v>
      </c>
      <c r="BM3419" s="1351">
        <f>Q3419*(1-AM3419-AN3419)*AM5339*AW5339</f>
        <v>0</v>
      </c>
      <c r="BN3419" s="1351">
        <f>AQ3419*AM5339*AW5339</f>
        <v>0</v>
      </c>
      <c r="BO3419" s="44">
        <f t="shared" si="6221"/>
        <v>0</v>
      </c>
      <c r="BP3419" s="44">
        <f>SUM(BQ3419:BR3419)</f>
        <v>0</v>
      </c>
      <c r="BQ3419" s="44">
        <f>Q3419-AR3419-AT3419+AQ3419</f>
        <v>0</v>
      </c>
      <c r="BR3419" s="44">
        <f>R3419+AR3419-AQ3419-AU3419</f>
        <v>0</v>
      </c>
      <c r="BS3419" s="44">
        <f>SUM(BT3419:BU3419)</f>
        <v>0</v>
      </c>
      <c r="BT3419" s="1351">
        <f>T3419</f>
        <v>0</v>
      </c>
      <c r="BU3419" s="1351">
        <f>AS3419</f>
        <v>0</v>
      </c>
      <c r="BV3419" s="1243"/>
      <c r="BW3419" s="1150"/>
      <c r="BX3419" s="1243"/>
      <c r="BY3419" s="1150"/>
      <c r="BZ3419" s="1243"/>
      <c r="CA3419" s="1150"/>
      <c r="CB3419" s="1351">
        <f>SUM(CC3419,CF3419)</f>
        <v>0</v>
      </c>
      <c r="CC3419" s="1351">
        <f>SUM(CD3419:CE3419)</f>
        <v>0</v>
      </c>
      <c r="CD3419" s="1351">
        <f>BM3419+BN3419</f>
        <v>0</v>
      </c>
      <c r="CE3419" s="1351">
        <f>BE3419+BF3419</f>
        <v>0</v>
      </c>
      <c r="CF3419" s="1351">
        <f>BO3419+BJ3419</f>
        <v>0</v>
      </c>
      <c r="CG3419" s="1013">
        <f t="shared" si="6212"/>
        <v>0</v>
      </c>
      <c r="CH3419" s="1013">
        <f t="shared" si="6212"/>
        <v>0</v>
      </c>
      <c r="CI3419" s="1013">
        <f t="shared" si="6212"/>
        <v>0</v>
      </c>
      <c r="CJ3419" s="618">
        <f t="shared" si="6212"/>
        <v>0</v>
      </c>
    </row>
    <row r="3420" spans="1:88" ht="13.5" customHeight="1" x14ac:dyDescent="0.25">
      <c r="A3420" s="34"/>
      <c r="B3420" s="1464">
        <v>3412</v>
      </c>
      <c r="C3420" s="1940" t="s">
        <v>251</v>
      </c>
      <c r="D3420" s="1946">
        <f>Input!$C$19</f>
        <v>0</v>
      </c>
      <c r="E3420" s="1951" t="s">
        <v>145</v>
      </c>
      <c r="F3420" s="1943">
        <v>2020</v>
      </c>
      <c r="G3420" s="1951" t="s">
        <v>295</v>
      </c>
      <c r="H3420" s="1955" t="s">
        <v>292</v>
      </c>
      <c r="I3420" s="1925"/>
      <c r="J3420" s="1925"/>
      <c r="K3420" s="1925"/>
      <c r="L3420" s="2323" t="str">
        <f t="shared" si="6238"/>
        <v>Securitisation</v>
      </c>
      <c r="M3420" s="1929" t="s">
        <v>292</v>
      </c>
      <c r="N3420" s="1935"/>
      <c r="O3420" s="1936"/>
      <c r="P3420" s="1286"/>
      <c r="Q3420" s="497"/>
      <c r="R3420" s="497"/>
      <c r="S3420" s="497"/>
      <c r="T3420" s="497"/>
      <c r="U3420" s="497"/>
      <c r="V3420" s="497"/>
      <c r="W3420" s="1055"/>
      <c r="X3420" s="497"/>
      <c r="Y3420" s="1055"/>
      <c r="Z3420" s="497"/>
      <c r="AA3420" s="1055"/>
      <c r="AB3420" s="497"/>
      <c r="AC3420" s="497"/>
      <c r="AD3420" s="497"/>
      <c r="AE3420" s="497"/>
      <c r="AF3420" s="497"/>
      <c r="AG3420" s="607"/>
      <c r="AH3420" s="607"/>
      <c r="AI3420" s="607"/>
      <c r="AJ3420" s="607"/>
      <c r="AK3420" s="930"/>
      <c r="AL3420" s="744"/>
      <c r="AM3420" s="607"/>
      <c r="AN3420" s="607"/>
      <c r="AO3420" s="607"/>
      <c r="AP3420" s="607"/>
      <c r="AQ3420" s="497"/>
      <c r="AR3420" s="497"/>
      <c r="AS3420" s="497"/>
      <c r="AT3420" s="497"/>
      <c r="AU3420" s="497"/>
      <c r="AV3420" s="607"/>
      <c r="AW3420" s="607"/>
      <c r="AX3420" s="607"/>
      <c r="AY3420" s="607"/>
      <c r="AZ3420" s="607"/>
      <c r="BA3420" s="607"/>
      <c r="BB3420" s="607"/>
      <c r="BC3420" s="607"/>
      <c r="BD3420" s="1100"/>
      <c r="BE3420" s="1293"/>
      <c r="BF3420" s="497"/>
      <c r="BG3420" s="497"/>
      <c r="BH3420" s="497"/>
      <c r="BI3420" s="497"/>
      <c r="BJ3420" s="497"/>
      <c r="BK3420" s="497"/>
      <c r="BL3420" s="497"/>
      <c r="BM3420" s="497"/>
      <c r="BN3420" s="497"/>
      <c r="BO3420" s="497"/>
      <c r="BP3420" s="497"/>
      <c r="BQ3420" s="497"/>
      <c r="BR3420" s="497"/>
      <c r="BS3420" s="497"/>
      <c r="BT3420" s="497"/>
      <c r="BU3420" s="497"/>
      <c r="BV3420" s="497"/>
      <c r="BW3420" s="497"/>
      <c r="BX3420" s="497"/>
      <c r="BY3420" s="497"/>
      <c r="BZ3420" s="497"/>
      <c r="CA3420" s="497"/>
      <c r="CB3420" s="497"/>
      <c r="CC3420" s="497"/>
      <c r="CD3420" s="497"/>
      <c r="CE3420" s="497"/>
      <c r="CF3420" s="497"/>
      <c r="CG3420" s="607"/>
      <c r="CH3420" s="607"/>
      <c r="CI3420" s="607"/>
      <c r="CJ3420" s="1100"/>
    </row>
    <row r="3421" spans="1:88" ht="13.5" customHeight="1" x14ac:dyDescent="0.25">
      <c r="A3421" s="34"/>
      <c r="B3421" s="1464">
        <v>3413</v>
      </c>
      <c r="C3421" s="1940" t="s">
        <v>251</v>
      </c>
      <c r="D3421" s="1946">
        <f>Input!$C$19</f>
        <v>0</v>
      </c>
      <c r="E3421" s="1951" t="s">
        <v>145</v>
      </c>
      <c r="F3421" s="1943">
        <v>2020</v>
      </c>
      <c r="G3421" s="1951" t="s">
        <v>295</v>
      </c>
      <c r="H3421" s="1955" t="s">
        <v>293</v>
      </c>
      <c r="I3421" s="1925"/>
      <c r="J3421" s="1925"/>
      <c r="K3421" s="1925"/>
      <c r="L3421" s="2323" t="str">
        <f t="shared" si="6238"/>
        <v>Other non-credit obligation assets</v>
      </c>
      <c r="M3421" s="1929" t="s">
        <v>293</v>
      </c>
      <c r="N3421" s="1935"/>
      <c r="O3421" s="1936"/>
      <c r="P3421" s="151">
        <f>SUM(Q3421:R3421)</f>
        <v>0</v>
      </c>
      <c r="Q3421" s="44">
        <f>Q2461</f>
        <v>0</v>
      </c>
      <c r="R3421" s="44">
        <f>R2461</f>
        <v>0</v>
      </c>
      <c r="S3421" s="44">
        <f>S2461</f>
        <v>0</v>
      </c>
      <c r="T3421" s="44">
        <f>T2461</f>
        <v>0</v>
      </c>
      <c r="U3421" s="1243"/>
      <c r="V3421" s="1243"/>
      <c r="W3421" s="152">
        <f>W2461</f>
        <v>0</v>
      </c>
      <c r="X3421" s="1243"/>
      <c r="Y3421" s="152">
        <f>Y2461</f>
        <v>0</v>
      </c>
      <c r="Z3421" s="1243"/>
      <c r="AA3421" s="152">
        <f>AA2461</f>
        <v>0</v>
      </c>
      <c r="AB3421" s="44">
        <f>SUM(AC3421,AF3421)</f>
        <v>0</v>
      </c>
      <c r="AC3421" s="44">
        <f>SUM(AD3421:AE3421)</f>
        <v>0</v>
      </c>
      <c r="AD3421" s="44">
        <f>AD2461</f>
        <v>0</v>
      </c>
      <c r="AE3421" s="44">
        <f>AE2461</f>
        <v>0</v>
      </c>
      <c r="AF3421" s="44">
        <f>AF2461</f>
        <v>0</v>
      </c>
      <c r="AG3421" s="1013">
        <f t="shared" ref="AG3421:AJ3445" si="6283">IF(P3421=0,0,AC3421/P3421)</f>
        <v>0</v>
      </c>
      <c r="AH3421" s="1013">
        <f t="shared" si="6283"/>
        <v>0</v>
      </c>
      <c r="AI3421" s="1013">
        <f t="shared" si="6283"/>
        <v>0</v>
      </c>
      <c r="AJ3421" s="1013">
        <f>IF(S3421=0,0,AF3421/S3421)</f>
        <v>0</v>
      </c>
      <c r="AK3421" s="587">
        <f t="shared" ref="AK3421:AK3445" si="6284">AK2461</f>
        <v>0</v>
      </c>
      <c r="AL3421" s="506">
        <f t="shared" ref="AL3421:AL3445" si="6285">IF(P3421=0,0,AS3421/P3421)</f>
        <v>0</v>
      </c>
      <c r="AM3421" s="906"/>
      <c r="AN3421" s="906"/>
      <c r="AO3421" s="906"/>
      <c r="AP3421" s="906"/>
      <c r="AQ3421" s="44">
        <f>AP3421*R3421</f>
        <v>0</v>
      </c>
      <c r="AR3421" s="44">
        <f>AN3421*Q3421</f>
        <v>0</v>
      </c>
      <c r="AS3421" s="44">
        <f>SUM(AT3421:AU3421)</f>
        <v>0</v>
      </c>
      <c r="AT3421" s="44">
        <f>AM3421*Q3421</f>
        <v>0</v>
      </c>
      <c r="AU3421" s="44">
        <f>AO3421*R3421</f>
        <v>0</v>
      </c>
      <c r="AV3421" s="1013">
        <f t="shared" ref="AV3421:AV3445" si="6286">IF($AL3421*$P3421=0,0,(AW3421*$AM3421*$Q3421+AX3421*$AO3421*$R3421)/($AM3421*$Q3421+$AO3421*$R3421))</f>
        <v>0</v>
      </c>
      <c r="AW3421" s="906"/>
      <c r="AX3421" s="906"/>
      <c r="AY3421" s="906"/>
      <c r="AZ3421" s="906"/>
      <c r="BA3421" s="906"/>
      <c r="BB3421" s="1013">
        <f t="shared" ref="BB3421:BB3445" si="6287">IF($AL3421*$P3421=0,0,(BC3421*$AM3421*$Q3421+BD3421*$AO3421*$R3421)/($AM3421*$Q3421+$AO3421*$R3421))</f>
        <v>0</v>
      </c>
      <c r="BC3421" s="906"/>
      <c r="BD3421" s="131"/>
      <c r="BE3421" s="464">
        <f t="shared" ref="BE3421" si="6288">AR3421*AY3421</f>
        <v>0</v>
      </c>
      <c r="BF3421" s="1351">
        <f t="shared" ref="BF3421" si="6289">R3421*(1-AP3421-AO3421)*AZ3421</f>
        <v>0</v>
      </c>
      <c r="BG3421" s="1351">
        <f>SUM(BH3421:BI3421)</f>
        <v>0</v>
      </c>
      <c r="BH3421" s="1351">
        <f>AT3421*AW3421</f>
        <v>0</v>
      </c>
      <c r="BI3421" s="1351">
        <f>AU3421*AX3421</f>
        <v>0</v>
      </c>
      <c r="BJ3421" s="1351">
        <f>SUM(BK3421:BL3421)</f>
        <v>0</v>
      </c>
      <c r="BK3421" s="44">
        <f>BH3421</f>
        <v>0</v>
      </c>
      <c r="BL3421" s="44">
        <f>BI3421</f>
        <v>0</v>
      </c>
      <c r="BM3421" s="1351">
        <f>Q3421*(1-AM3421-AN3421)*AM5341*AW5341</f>
        <v>0</v>
      </c>
      <c r="BN3421" s="1351">
        <f>AQ3421*AM5341*AW5341</f>
        <v>0</v>
      </c>
      <c r="BO3421" s="44">
        <f>MAX(T3421*BA3421,AF3421)</f>
        <v>0</v>
      </c>
      <c r="BP3421" s="44">
        <f>SUM(BQ3421:BR3421)</f>
        <v>0</v>
      </c>
      <c r="BQ3421" s="44">
        <f>Q3421-AR3421-AT3421+AQ3421</f>
        <v>0</v>
      </c>
      <c r="BR3421" s="44">
        <f>R3421+AR3421-AQ3421-AU3421</f>
        <v>0</v>
      </c>
      <c r="BS3421" s="44">
        <f>SUM(BT3421:BU3421)</f>
        <v>0</v>
      </c>
      <c r="BT3421" s="1351">
        <f>T3421</f>
        <v>0</v>
      </c>
      <c r="BU3421" s="1351">
        <f>AS3421</f>
        <v>0</v>
      </c>
      <c r="BV3421" s="1243"/>
      <c r="BW3421" s="1150"/>
      <c r="BX3421" s="1243"/>
      <c r="BY3421" s="1150"/>
      <c r="BZ3421" s="1243"/>
      <c r="CA3421" s="1150"/>
      <c r="CB3421" s="1351">
        <f>SUM(CC3421,CF3421)</f>
        <v>0</v>
      </c>
      <c r="CC3421" s="1351">
        <f>SUM(CD3421:CE3421)</f>
        <v>0</v>
      </c>
      <c r="CD3421" s="1351">
        <f>BM3421+BN3421</f>
        <v>0</v>
      </c>
      <c r="CE3421" s="1351">
        <f>BE3421+BF3421</f>
        <v>0</v>
      </c>
      <c r="CF3421" s="1351">
        <f>BO3421+BJ3421</f>
        <v>0</v>
      </c>
      <c r="CG3421" s="1013">
        <f t="shared" ref="CG3421:CJ3445" si="6290">IFERROR(CC3421/BP3421,0)</f>
        <v>0</v>
      </c>
      <c r="CH3421" s="1013">
        <f t="shared" si="6290"/>
        <v>0</v>
      </c>
      <c r="CI3421" s="1013">
        <f t="shared" si="6290"/>
        <v>0</v>
      </c>
      <c r="CJ3421" s="618">
        <f t="shared" si="6290"/>
        <v>0</v>
      </c>
    </row>
    <row r="3422" spans="1:88" ht="13.5" customHeight="1" thickBot="1" x14ac:dyDescent="0.3">
      <c r="A3422" s="34"/>
      <c r="B3422" s="1464">
        <v>3414</v>
      </c>
      <c r="C3422" s="1941" t="s">
        <v>283</v>
      </c>
      <c r="D3422" s="1947">
        <f>Input!$C$19</f>
        <v>0</v>
      </c>
      <c r="E3422" s="1951" t="s">
        <v>145</v>
      </c>
      <c r="F3422" s="1944">
        <v>2020</v>
      </c>
      <c r="G3422" s="1478" t="s">
        <v>295</v>
      </c>
      <c r="H3422" s="1956" t="s">
        <v>294</v>
      </c>
      <c r="I3422" s="1926"/>
      <c r="J3422" s="1926"/>
      <c r="K3422" s="1926"/>
      <c r="L3422" s="2323" t="str">
        <f t="shared" si="6238"/>
        <v>TOTAL</v>
      </c>
      <c r="M3422" s="1929" t="s">
        <v>294</v>
      </c>
      <c r="N3422" s="1937"/>
      <c r="O3422" s="1474"/>
      <c r="P3422" s="759">
        <f>SUM(P3421,P3419,P3409,P3399,P3398,P3397,P3396)</f>
        <v>0</v>
      </c>
      <c r="Q3422" s="950">
        <f>SUM(Q3421,Q3419,Q3409,Q3399,Q3398,Q3397,Q3396)</f>
        <v>0</v>
      </c>
      <c r="R3422" s="158">
        <f>SUM(R3421,R3419,R3409,R3399,R3398,R3397,R3396)</f>
        <v>0</v>
      </c>
      <c r="S3422" s="158">
        <f>SUM(S3421,S3419,S3409,S3399,S3398,S3397,S3396)</f>
        <v>0</v>
      </c>
      <c r="T3422" s="158">
        <f>SUM(T3421,T3419,T3409,T3399,T3398,T3397,T3396)</f>
        <v>0</v>
      </c>
      <c r="U3422" s="498"/>
      <c r="V3422" s="498"/>
      <c r="W3422" s="950">
        <f>SUM(W3421,W3419,W3409,W3399,W3398,W3397,W3396)</f>
        <v>0</v>
      </c>
      <c r="X3422" s="498"/>
      <c r="Y3422" s="950">
        <f>SUM(Y3421,Y3419,Y3409,Y3399,Y3398,Y3397,Y3396)</f>
        <v>0</v>
      </c>
      <c r="Z3422" s="498"/>
      <c r="AA3422" s="950">
        <f t="shared" ref="AA3422:AF3422" si="6291">SUM(AA3421,AA3419,AA3409,AA3399,AA3398,AA3397,AA3396)</f>
        <v>0</v>
      </c>
      <c r="AB3422" s="950">
        <f t="shared" si="6291"/>
        <v>0</v>
      </c>
      <c r="AC3422" s="950">
        <f t="shared" si="6291"/>
        <v>0</v>
      </c>
      <c r="AD3422" s="950">
        <f t="shared" si="6291"/>
        <v>0</v>
      </c>
      <c r="AE3422" s="950">
        <f t="shared" si="6291"/>
        <v>0</v>
      </c>
      <c r="AF3422" s="950">
        <f t="shared" si="6291"/>
        <v>0</v>
      </c>
      <c r="AG3422" s="851">
        <f t="shared" si="6283"/>
        <v>0</v>
      </c>
      <c r="AH3422" s="851">
        <f t="shared" si="6283"/>
        <v>0</v>
      </c>
      <c r="AI3422" s="851">
        <f t="shared" si="6283"/>
        <v>0</v>
      </c>
      <c r="AJ3422" s="851">
        <f>IF(S3422=0,0,AF3422/S3422)</f>
        <v>0</v>
      </c>
      <c r="AK3422" s="1003">
        <f t="shared" si="6284"/>
        <v>0</v>
      </c>
      <c r="AL3422" s="528">
        <f t="shared" si="6285"/>
        <v>0</v>
      </c>
      <c r="AM3422" s="851">
        <f>IF($Q3422=0,0,SUM(AM3421*$Q3421,AM3419*$Q3419,AM3409*$Q3409,AM3399*$Q3399,AM3398*$Q3398,AM3397*$Q3397)/SUM($Q3421,$Q3419,$Q3409,$Q3399,$Q3398,$Q3397))</f>
        <v>0</v>
      </c>
      <c r="AN3422" s="851">
        <f>IF($Q3422=0,0,SUM(AN3421*$Q3421,AN3419*$Q3419,AN3409*$Q3409,AN3399*$Q3399,AN3398*$Q3398,AN3397*$Q3397)/SUM($Q3421,$Q3419,$Q3409,$Q3399,$Q3398,$Q3397))</f>
        <v>0</v>
      </c>
      <c r="AO3422" s="851">
        <f>IF($R3422=0,0,SUM(AO3421*$R3421,AO3419*$R3419,AO3409*$R3409,AO3399*$R3399,AO3398*$R3398,AO3397*$R3397)/SUM($R3421,$R3419,$R3409,$R3399,$R3398,$R3397))</f>
        <v>0</v>
      </c>
      <c r="AP3422" s="851">
        <f>IF($R3422=0,0,SUM(AP3421*$R3421,AP3419*$R3419,AP3409*$R3409,AP3399*$R3399,AP3398*$R3398,AP3397*$R3397)/SUM($R3421,$R3419,$R3409,$R3399,$R3398,$R3397))</f>
        <v>0</v>
      </c>
      <c r="AQ3422" s="950">
        <f>SUM(AQ3421,AQ3419,AQ3409,AQ3399,AQ3398,AQ3397,AQ3396)</f>
        <v>0</v>
      </c>
      <c r="AR3422" s="950">
        <f>SUM(AR3421,AR3419,AR3409,AR3399,AR3398,AR3397,AR3396)</f>
        <v>0</v>
      </c>
      <c r="AS3422" s="950">
        <f>SUM(AS3421,AS3419,AS3409,AS3399,AS3398,AS3397,AS3396)</f>
        <v>0</v>
      </c>
      <c r="AT3422" s="950">
        <f>SUM(AT3421,AT3419,AT3409,AT3399,AT3398,AT3397,AT3396)</f>
        <v>0</v>
      </c>
      <c r="AU3422" s="950">
        <f>SUM(AU3421,AU3419,AU3409,AU3399,AU3398,AU3397,AU3396)</f>
        <v>0</v>
      </c>
      <c r="AV3422" s="851">
        <f t="shared" si="6286"/>
        <v>0</v>
      </c>
      <c r="AW3422" s="851">
        <f>IF($AM3422*$Q3422=0,0,SUM(AW3421*$AM3421*$Q3421,AW3419*$AM3419*$Q3419,AW3409*$AM3409*$Q3409,AW3399*$AM3399*$Q3399,AW3398*$AM3398*$Q3398,AW3397*$AM3397*$Q3397)/SUM($AM3421*$Q3421,$AM3419*$Q3419,$AM3409*$Q3409,$AM3399*$Q3399,$AM3398*$Q3398,$AM3397*$Q3397))</f>
        <v>0</v>
      </c>
      <c r="AX3422" s="851">
        <f>IF($AO3422*$R3422=0,0,SUM(AX3421*$AO3421*$R3421,AX3419*$AO3419*$R3419,AX3409*$AO3409*$R3409,AX3399*$AO3399*$R3399,AX3398*$AO3398*$R3398,AX3397*$AO3397*$R3397)/SUM($AO3421*$R3421,$AO3419*$R3419,$AO3409*$R3409,$AO3399*$R3399,$AO3398*$R3398,$AO3397*$R3397))</f>
        <v>0</v>
      </c>
      <c r="AY3422" s="851">
        <f>IF(OR(Q3422=0,AND(AY3421=0,AY3419=0,AY3409=0,AY3399=0,AY3398=0,AY3397=0,AY3396=0)),0,SUM(AY3421*Q3421*AN3421,AY3419*Q3419*AN3419,AY3409*Q3409*AN3409,AY3399*Q3399*AN3399,AY3398*Q3398*AN3398,AY3397*Q3397*AN3397)/SUM(Q3421*AN3421,Q3419*AN3419,Q3409*AN3409,Q3399*AN3399,Q3398*AN3398,Q3397*AN3397))</f>
        <v>0</v>
      </c>
      <c r="AZ3422" s="851">
        <f>IF(R3422=0,0,SUM(AZ3421*R3421*(1-AO3421-AP3421),AZ3419*R3419*(1-AO3419-AP3419),AZ3409*R3409*(1-AO3409-AP3409),AZ3399*R3399*(1-AO3399-AP3399),AZ3398*R3398*(1-AO3398-AP3398),AZ3397*R3397*(1-AO3397-AP3397))/SUM(R3421*(1-AO3421-AP3421),R3419*(1-AO3419-AP3419),R3409*(1-AO3409-AP3409),R3399*(1-AO3399-AP3399),R3398*(1-AO3398-AP3398),R3397*(1-AO3397-AP3397)))</f>
        <v>0</v>
      </c>
      <c r="BA3422" s="851">
        <f>IF(T3422=0,0,SUM(BA3421*T3421,BA3419*T3419,BA3409*T3409,BA3399*T3399,BA3398*T3398,BA3397*T3397)/SUM(T3421,T3419,T3409,T3399,T3398,T3397))</f>
        <v>0</v>
      </c>
      <c r="BB3422" s="851">
        <f t="shared" si="6287"/>
        <v>0</v>
      </c>
      <c r="BC3422" s="851">
        <f>IF($AM3422*$Q3422=0,0,SUM(BC3421*$AM3421*$Q3421,BC3419*$AM3419*$Q3419,BC3409*$AM3409*$Q3409,BC3399*$AM3399*$Q3399,BC3398*$AM3398*$Q3398,BC3397*$AM3397*$Q3397)/SUM($AM3421*$Q3421,$AM3419*$Q3419,$AM3409*$Q3409,$AM3399*$Q3399,$AM3398*$Q3398,$AM3397*$Q3397))</f>
        <v>0</v>
      </c>
      <c r="BD3422" s="1355">
        <f>IF($AO3422*$R3422=0,0,SUM(BD3421*$AO3421*$R3421,BD3419*$AO3419*$R3419,BD3409*$AO3409*$R3409,BD3399*$AO3399*$R3399,BD3398*$AO3398*$R3398,BD3397*$AO3397*$R3397)/SUM($AO3421*$R3421,$AO3419*$R3419,$AO3409*$R3409,$AO3399*$R3399,$AO3398*$R3398,$AO3397*$R3397))</f>
        <v>0</v>
      </c>
      <c r="BE3422" s="158">
        <f t="shared" ref="BE3422:BF3422" si="6292">SUM(BE3421,BE3419,BE3409,BE3399,BE3398,BE3397,BE3396)</f>
        <v>0</v>
      </c>
      <c r="BF3422" s="950">
        <f t="shared" si="6292"/>
        <v>0</v>
      </c>
      <c r="BG3422" s="950">
        <f t="shared" ref="BG3422:BU3422" si="6293">SUM(BG3421,BG3419,BG3409,BG3399,BG3398,BG3397,BG3396)</f>
        <v>0</v>
      </c>
      <c r="BH3422" s="950">
        <f t="shared" si="6293"/>
        <v>0</v>
      </c>
      <c r="BI3422" s="950">
        <f t="shared" si="6293"/>
        <v>0</v>
      </c>
      <c r="BJ3422" s="950">
        <f t="shared" si="6293"/>
        <v>0</v>
      </c>
      <c r="BK3422" s="950">
        <f t="shared" si="6293"/>
        <v>0</v>
      </c>
      <c r="BL3422" s="950">
        <f t="shared" si="6293"/>
        <v>0</v>
      </c>
      <c r="BM3422" s="950">
        <f t="shared" si="6293"/>
        <v>0</v>
      </c>
      <c r="BN3422" s="950">
        <f t="shared" si="6293"/>
        <v>0</v>
      </c>
      <c r="BO3422" s="950">
        <f t="shared" si="6293"/>
        <v>0</v>
      </c>
      <c r="BP3422" s="950">
        <f t="shared" si="6293"/>
        <v>0</v>
      </c>
      <c r="BQ3422" s="950">
        <f t="shared" si="6293"/>
        <v>0</v>
      </c>
      <c r="BR3422" s="950">
        <f t="shared" si="6293"/>
        <v>0</v>
      </c>
      <c r="BS3422" s="950">
        <f t="shared" si="6293"/>
        <v>0</v>
      </c>
      <c r="BT3422" s="950">
        <f t="shared" si="6293"/>
        <v>0</v>
      </c>
      <c r="BU3422" s="950">
        <f t="shared" si="6293"/>
        <v>0</v>
      </c>
      <c r="BV3422" s="608"/>
      <c r="BW3422" s="950">
        <f>SUM(BW3421,BW3419,BW3409,BW3399,BW3398,BW3397,BW3396)</f>
        <v>0</v>
      </c>
      <c r="BX3422" s="608"/>
      <c r="BY3422" s="950">
        <f>SUM(BY3421,BY3419,BY3409,BY3399,BY3398,BY3397,BY3396)</f>
        <v>0</v>
      </c>
      <c r="BZ3422" s="608"/>
      <c r="CA3422" s="950">
        <f t="shared" ref="CA3422:CF3422" si="6294">SUM(CA3421,CA3419,CA3409,CA3399,CA3398,CA3397,CA3396)</f>
        <v>0</v>
      </c>
      <c r="CB3422" s="950">
        <f t="shared" si="6294"/>
        <v>0</v>
      </c>
      <c r="CC3422" s="950">
        <f t="shared" si="6294"/>
        <v>0</v>
      </c>
      <c r="CD3422" s="950">
        <f t="shared" si="6294"/>
        <v>0</v>
      </c>
      <c r="CE3422" s="950">
        <f t="shared" si="6294"/>
        <v>0</v>
      </c>
      <c r="CF3422" s="875">
        <f t="shared" si="6294"/>
        <v>0</v>
      </c>
      <c r="CG3422" s="851">
        <f t="shared" si="6290"/>
        <v>0</v>
      </c>
      <c r="CH3422" s="851">
        <f t="shared" si="6290"/>
        <v>0</v>
      </c>
      <c r="CI3422" s="851">
        <f t="shared" si="6290"/>
        <v>0</v>
      </c>
      <c r="CJ3422" s="1355">
        <f t="shared" si="6290"/>
        <v>0</v>
      </c>
    </row>
    <row r="3423" spans="1:88" ht="13.5" customHeight="1" x14ac:dyDescent="0.25">
      <c r="A3423" s="34"/>
      <c r="B3423" s="1464">
        <v>3415</v>
      </c>
      <c r="C3423" s="1940" t="s">
        <v>251</v>
      </c>
      <c r="D3423" s="1946">
        <f>Input!$C$19</f>
        <v>0</v>
      </c>
      <c r="E3423" s="1951" t="s">
        <v>145</v>
      </c>
      <c r="F3423" s="1943">
        <v>2020</v>
      </c>
      <c r="G3423" s="1951" t="s">
        <v>296</v>
      </c>
      <c r="H3423" s="1954" t="s">
        <v>297</v>
      </c>
      <c r="I3423" s="1927" t="s">
        <v>395</v>
      </c>
      <c r="J3423" s="1925"/>
      <c r="K3423" s="1925"/>
      <c r="L3423" s="2323" t="str">
        <f t="shared" si="6238"/>
        <v>Central governments or central banks Central banks</v>
      </c>
      <c r="M3423" s="1929" t="s">
        <v>395</v>
      </c>
      <c r="N3423" s="1938"/>
      <c r="O3423" s="1473"/>
      <c r="P3423" s="151">
        <f t="shared" ref="P3423:P3429" si="6295">SUM(Q3423:R3423)</f>
        <v>0</v>
      </c>
      <c r="Q3423" s="44">
        <f>Q2463</f>
        <v>0</v>
      </c>
      <c r="R3423" s="44">
        <f>R2463</f>
        <v>0</v>
      </c>
      <c r="S3423" s="44">
        <f>S2463</f>
        <v>0</v>
      </c>
      <c r="T3423" s="44">
        <f>T2463</f>
        <v>0</v>
      </c>
      <c r="U3423" s="670"/>
      <c r="V3423" s="45"/>
      <c r="W3423" s="152">
        <f t="shared" ref="W3423:W3429" si="6296">W2463</f>
        <v>0</v>
      </c>
      <c r="X3423" s="45"/>
      <c r="Y3423" s="152">
        <f t="shared" ref="Y3423:Y3429" si="6297">Y2463</f>
        <v>0</v>
      </c>
      <c r="Z3423" s="45"/>
      <c r="AA3423" s="152">
        <f t="shared" ref="AA3423:AA3429" si="6298">AA2463</f>
        <v>0</v>
      </c>
      <c r="AB3423" s="44">
        <f t="shared" ref="AB3423:AB3429" si="6299">SUM(AC3423,AF3423)</f>
        <v>0</v>
      </c>
      <c r="AC3423" s="44">
        <f t="shared" ref="AC3423:AC3429" si="6300">SUM(AD3423:AE3423)</f>
        <v>0</v>
      </c>
      <c r="AD3423" s="44">
        <f t="shared" ref="AD3423:AF3429" si="6301">AD2463</f>
        <v>0</v>
      </c>
      <c r="AE3423" s="44">
        <f t="shared" si="6301"/>
        <v>0</v>
      </c>
      <c r="AF3423" s="44">
        <f t="shared" si="6301"/>
        <v>0</v>
      </c>
      <c r="AG3423" s="1123">
        <f t="shared" si="6283"/>
        <v>0</v>
      </c>
      <c r="AH3423" s="1123">
        <f t="shared" si="6283"/>
        <v>0</v>
      </c>
      <c r="AI3423" s="1123">
        <f t="shared" si="6283"/>
        <v>0</v>
      </c>
      <c r="AJ3423" s="1123">
        <f t="shared" si="6283"/>
        <v>0</v>
      </c>
      <c r="AK3423" s="768">
        <f t="shared" si="6284"/>
        <v>0</v>
      </c>
      <c r="AL3423" s="883">
        <f t="shared" si="6285"/>
        <v>0</v>
      </c>
      <c r="AM3423" s="664"/>
      <c r="AN3423" s="664"/>
      <c r="AO3423" s="664"/>
      <c r="AP3423" s="664"/>
      <c r="AQ3423" s="44">
        <f t="shared" ref="AQ3423:AQ3429" si="6302">AP3423*R3423</f>
        <v>0</v>
      </c>
      <c r="AR3423" s="44">
        <f t="shared" ref="AR3423:AR3429" si="6303">AN3423*Q3423</f>
        <v>0</v>
      </c>
      <c r="AS3423" s="44">
        <f t="shared" ref="AS3423:AS3429" si="6304">SUM(AT3423:AU3423)</f>
        <v>0</v>
      </c>
      <c r="AT3423" s="44">
        <f t="shared" ref="AT3423:AT3429" si="6305">AM3423*Q3423</f>
        <v>0</v>
      </c>
      <c r="AU3423" s="44">
        <f t="shared" ref="AU3423:AU3429" si="6306">AO3423*R3423</f>
        <v>0</v>
      </c>
      <c r="AV3423" s="1123">
        <f t="shared" si="6286"/>
        <v>0</v>
      </c>
      <c r="AW3423" s="664"/>
      <c r="AX3423" s="664"/>
      <c r="AY3423" s="664"/>
      <c r="AZ3423" s="664"/>
      <c r="BA3423" s="664"/>
      <c r="BB3423" s="1123">
        <f t="shared" si="6287"/>
        <v>0</v>
      </c>
      <c r="BC3423" s="1362"/>
      <c r="BD3423" s="47"/>
      <c r="BE3423" s="464">
        <f t="shared" ref="BE3423" si="6307">AR3423*AY3423</f>
        <v>0</v>
      </c>
      <c r="BF3423" s="44">
        <f t="shared" ref="BF3423" si="6308">R3423*(1-AP3423-AO3423)*AZ3423</f>
        <v>0</v>
      </c>
      <c r="BG3423" s="44">
        <f t="shared" ref="BG3423" si="6309">SUM(BH3423:BI3423)</f>
        <v>0</v>
      </c>
      <c r="BH3423" s="44">
        <f t="shared" ref="BH3423" si="6310">AT3423*AW3423</f>
        <v>0</v>
      </c>
      <c r="BI3423" s="44">
        <f t="shared" ref="BI3423" si="6311">AU3423*AX3423</f>
        <v>0</v>
      </c>
      <c r="BJ3423" s="1351">
        <f t="shared" ref="BJ3423" si="6312">SUM(BK3423:BL3423)</f>
        <v>0</v>
      </c>
      <c r="BK3423" s="44">
        <f t="shared" ref="BK3423" si="6313">BH3423</f>
        <v>0</v>
      </c>
      <c r="BL3423" s="44">
        <f t="shared" ref="BL3423" si="6314">BI3423</f>
        <v>0</v>
      </c>
      <c r="BM3423" s="44">
        <f t="shared" ref="BM3423" si="6315">Q3423*(1-AM3423-AN3423)*AM5343*AW5343</f>
        <v>0</v>
      </c>
      <c r="BN3423" s="44">
        <f t="shared" ref="BN3423" si="6316">AQ3423*AM5343*AW5343</f>
        <v>0</v>
      </c>
      <c r="BO3423" s="44">
        <f t="shared" ref="BO3423:BO3445" si="6317">MAX(T3423*BA3423,AF3423)</f>
        <v>0</v>
      </c>
      <c r="BP3423" s="44">
        <f t="shared" ref="BP3423" si="6318">SUM(BQ3423:BR3423)</f>
        <v>0</v>
      </c>
      <c r="BQ3423" s="44">
        <f t="shared" ref="BQ3423" si="6319">Q3423-AR3423-AT3423+AQ3423</f>
        <v>0</v>
      </c>
      <c r="BR3423" s="44">
        <f t="shared" ref="BR3423" si="6320">R3423+AR3423-AQ3423-AU3423</f>
        <v>0</v>
      </c>
      <c r="BS3423" s="44">
        <f t="shared" ref="BS3423" si="6321">SUM(BT3423:BU3423)</f>
        <v>0</v>
      </c>
      <c r="BT3423" s="1351">
        <f t="shared" ref="BT3423" si="6322">T3423</f>
        <v>0</v>
      </c>
      <c r="BU3423" s="1351">
        <f t="shared" ref="BU3423" si="6323">AS3423</f>
        <v>0</v>
      </c>
      <c r="BV3423" s="45"/>
      <c r="BW3423" s="1149"/>
      <c r="BX3423" s="45"/>
      <c r="BY3423" s="1149"/>
      <c r="BZ3423" s="45"/>
      <c r="CA3423" s="1149"/>
      <c r="CB3423" s="564">
        <f t="shared" ref="CB3423:CB3429" si="6324">SUM(CC3423,CF3423)</f>
        <v>0</v>
      </c>
      <c r="CC3423" s="564">
        <f t="shared" ref="CC3423:CC3429" si="6325">SUM(CD3423:CE3423)</f>
        <v>0</v>
      </c>
      <c r="CD3423" s="564">
        <f>AD3423</f>
        <v>0</v>
      </c>
      <c r="CE3423" s="564">
        <f>BE3423+BF3423</f>
        <v>0</v>
      </c>
      <c r="CF3423" s="564">
        <f>BO3423+BJ3423</f>
        <v>0</v>
      </c>
      <c r="CG3423" s="154">
        <f t="shared" si="6290"/>
        <v>0</v>
      </c>
      <c r="CH3423" s="154">
        <f t="shared" si="6290"/>
        <v>0</v>
      </c>
      <c r="CI3423" s="154">
        <f t="shared" si="6290"/>
        <v>0</v>
      </c>
      <c r="CJ3423" s="440">
        <f t="shared" si="6290"/>
        <v>0</v>
      </c>
    </row>
    <row r="3424" spans="1:88" ht="13.5" customHeight="1" x14ac:dyDescent="0.25">
      <c r="A3424" s="34"/>
      <c r="B3424" s="1464">
        <v>3416</v>
      </c>
      <c r="C3424" s="1940" t="s">
        <v>251</v>
      </c>
      <c r="D3424" s="1946">
        <f>Input!$C$19</f>
        <v>0</v>
      </c>
      <c r="E3424" s="1951" t="s">
        <v>145</v>
      </c>
      <c r="F3424" s="1943">
        <v>2020</v>
      </c>
      <c r="G3424" s="1951" t="s">
        <v>296</v>
      </c>
      <c r="H3424" s="1954" t="s">
        <v>297</v>
      </c>
      <c r="I3424" s="1927" t="s">
        <v>1733</v>
      </c>
      <c r="J3424" s="1925"/>
      <c r="K3424" s="1925"/>
      <c r="L3424" s="2323" t="str">
        <f t="shared" si="6238"/>
        <v>Central governments or central banks Central governments</v>
      </c>
      <c r="M3424" s="1929" t="s">
        <v>1733</v>
      </c>
      <c r="N3424" s="136"/>
      <c r="O3424" s="665"/>
      <c r="P3424" s="151">
        <f t="shared" si="6295"/>
        <v>0</v>
      </c>
      <c r="Q3424" s="44">
        <f t="shared" ref="Q3424:T3429" si="6326">Q2464</f>
        <v>0</v>
      </c>
      <c r="R3424" s="44">
        <f t="shared" si="6326"/>
        <v>0</v>
      </c>
      <c r="S3424" s="44">
        <f t="shared" si="6326"/>
        <v>0</v>
      </c>
      <c r="T3424" s="44">
        <f t="shared" si="6326"/>
        <v>0</v>
      </c>
      <c r="U3424" s="45"/>
      <c r="V3424" s="45"/>
      <c r="W3424" s="152">
        <f t="shared" si="6296"/>
        <v>0</v>
      </c>
      <c r="X3424" s="45"/>
      <c r="Y3424" s="152">
        <f t="shared" si="6297"/>
        <v>0</v>
      </c>
      <c r="Z3424" s="45"/>
      <c r="AA3424" s="152">
        <f t="shared" si="6298"/>
        <v>0</v>
      </c>
      <c r="AB3424" s="44">
        <f t="shared" si="6299"/>
        <v>0</v>
      </c>
      <c r="AC3424" s="44">
        <f t="shared" si="6300"/>
        <v>0</v>
      </c>
      <c r="AD3424" s="44">
        <f t="shared" si="6301"/>
        <v>0</v>
      </c>
      <c r="AE3424" s="44">
        <f t="shared" si="6301"/>
        <v>0</v>
      </c>
      <c r="AF3424" s="44">
        <f t="shared" si="6301"/>
        <v>0</v>
      </c>
      <c r="AG3424" s="154">
        <f t="shared" si="6283"/>
        <v>0</v>
      </c>
      <c r="AH3424" s="154">
        <f t="shared" si="6283"/>
        <v>0</v>
      </c>
      <c r="AI3424" s="154">
        <f t="shared" si="6283"/>
        <v>0</v>
      </c>
      <c r="AJ3424" s="154">
        <f t="shared" si="6283"/>
        <v>0</v>
      </c>
      <c r="AK3424" s="653">
        <f t="shared" si="6284"/>
        <v>0</v>
      </c>
      <c r="AL3424" s="912">
        <f t="shared" si="6285"/>
        <v>0</v>
      </c>
      <c r="AM3424" s="660"/>
      <c r="AN3424" s="660"/>
      <c r="AO3424" s="660"/>
      <c r="AP3424" s="660"/>
      <c r="AQ3424" s="44">
        <f t="shared" si="6302"/>
        <v>0</v>
      </c>
      <c r="AR3424" s="44">
        <f t="shared" si="6303"/>
        <v>0</v>
      </c>
      <c r="AS3424" s="44">
        <f t="shared" si="6304"/>
        <v>0</v>
      </c>
      <c r="AT3424" s="44">
        <f t="shared" si="6305"/>
        <v>0</v>
      </c>
      <c r="AU3424" s="44">
        <f t="shared" si="6306"/>
        <v>0</v>
      </c>
      <c r="AV3424" s="154">
        <f t="shared" si="6286"/>
        <v>0</v>
      </c>
      <c r="AW3424" s="660"/>
      <c r="AX3424" s="660"/>
      <c r="AY3424" s="660"/>
      <c r="AZ3424" s="660"/>
      <c r="BA3424" s="660"/>
      <c r="BB3424" s="154">
        <f t="shared" si="6287"/>
        <v>0</v>
      </c>
      <c r="BC3424" s="660"/>
      <c r="BD3424" s="1152"/>
      <c r="BE3424" s="464">
        <f t="shared" ref="BE3424:BE3429" si="6327">AR3424*AY3424</f>
        <v>0</v>
      </c>
      <c r="BF3424" s="44">
        <f t="shared" ref="BF3424:BF3429" si="6328">R3424*(1-AP3424-AO3424)*AZ3424</f>
        <v>0</v>
      </c>
      <c r="BG3424" s="44">
        <f t="shared" ref="BG3424:BG3429" si="6329">SUM(BH3424:BI3424)</f>
        <v>0</v>
      </c>
      <c r="BH3424" s="44">
        <f t="shared" ref="BH3424:BH3429" si="6330">AT3424*AW3424</f>
        <v>0</v>
      </c>
      <c r="BI3424" s="44">
        <f t="shared" ref="BI3424:BI3429" si="6331">AU3424*AX3424</f>
        <v>0</v>
      </c>
      <c r="BJ3424" s="1351">
        <f t="shared" ref="BJ3424:BJ3429" si="6332">SUM(BK3424:BL3424)</f>
        <v>0</v>
      </c>
      <c r="BK3424" s="44">
        <f t="shared" ref="BK3424:BL3429" si="6333">BH3424</f>
        <v>0</v>
      </c>
      <c r="BL3424" s="44">
        <f t="shared" si="6333"/>
        <v>0</v>
      </c>
      <c r="BM3424" s="44">
        <f t="shared" ref="BM3424:BM3429" si="6334">Q3424*(1-AM3424-AN3424)*AM5344*AW5344</f>
        <v>0</v>
      </c>
      <c r="BN3424" s="44">
        <f t="shared" ref="BN3424:BN3429" si="6335">AQ3424*AM5344*AW5344</f>
        <v>0</v>
      </c>
      <c r="BO3424" s="44">
        <f t="shared" si="6317"/>
        <v>0</v>
      </c>
      <c r="BP3424" s="44">
        <f t="shared" ref="BP3424:BP3429" si="6336">SUM(BQ3424:BR3424)</f>
        <v>0</v>
      </c>
      <c r="BQ3424" s="44">
        <f t="shared" ref="BQ3424:BQ3429" si="6337">Q3424-AR3424-AT3424+AQ3424</f>
        <v>0</v>
      </c>
      <c r="BR3424" s="44">
        <f t="shared" ref="BR3424:BR3429" si="6338">R3424+AR3424-AQ3424-AU3424</f>
        <v>0</v>
      </c>
      <c r="BS3424" s="44">
        <f t="shared" ref="BS3424:BS3429" si="6339">SUM(BT3424:BU3424)</f>
        <v>0</v>
      </c>
      <c r="BT3424" s="1351">
        <f t="shared" ref="BT3424:BT3429" si="6340">T3424</f>
        <v>0</v>
      </c>
      <c r="BU3424" s="1351">
        <f t="shared" ref="BU3424:BU3429" si="6341">AS3424</f>
        <v>0</v>
      </c>
      <c r="BV3424" s="45"/>
      <c r="BW3424" s="1149"/>
      <c r="BX3424" s="45"/>
      <c r="BY3424" s="1149"/>
      <c r="BZ3424" s="45"/>
      <c r="CA3424" s="1149"/>
      <c r="CB3424" s="44">
        <f t="shared" si="6324"/>
        <v>0</v>
      </c>
      <c r="CC3424" s="44">
        <f t="shared" si="6325"/>
        <v>0</v>
      </c>
      <c r="CD3424" s="1351">
        <f t="shared" ref="CD3424:CD3429" si="6342">BM3424+BN3424</f>
        <v>0</v>
      </c>
      <c r="CE3424" s="1351">
        <f t="shared" ref="CE3424:CE3429" si="6343">BE3424+BF3424</f>
        <v>0</v>
      </c>
      <c r="CF3424" s="44">
        <f t="shared" ref="CF3424:CF3429" si="6344">BO3424+BJ3424</f>
        <v>0</v>
      </c>
      <c r="CG3424" s="154">
        <f t="shared" si="6290"/>
        <v>0</v>
      </c>
      <c r="CH3424" s="154">
        <f t="shared" si="6290"/>
        <v>0</v>
      </c>
      <c r="CI3424" s="154">
        <f t="shared" si="6290"/>
        <v>0</v>
      </c>
      <c r="CJ3424" s="440">
        <f t="shared" si="6290"/>
        <v>0</v>
      </c>
    </row>
    <row r="3425" spans="1:88" ht="13.5" customHeight="1" x14ac:dyDescent="0.25">
      <c r="A3425" s="34"/>
      <c r="B3425" s="1464">
        <v>3417</v>
      </c>
      <c r="C3425" s="1940" t="s">
        <v>251</v>
      </c>
      <c r="D3425" s="1946">
        <f>Input!$C$19</f>
        <v>0</v>
      </c>
      <c r="E3425" s="1951" t="s">
        <v>145</v>
      </c>
      <c r="F3425" s="1943">
        <v>2020</v>
      </c>
      <c r="G3425" s="1951" t="s">
        <v>296</v>
      </c>
      <c r="H3425" s="1955" t="s">
        <v>298</v>
      </c>
      <c r="I3425" s="1925"/>
      <c r="J3425" s="1925"/>
      <c r="K3425" s="1925"/>
      <c r="L3425" s="2323" t="str">
        <f t="shared" si="6238"/>
        <v>Regional governments or local authorities</v>
      </c>
      <c r="M3425" s="1929" t="s">
        <v>298</v>
      </c>
      <c r="N3425" s="136"/>
      <c r="O3425" s="665"/>
      <c r="P3425" s="151">
        <f t="shared" si="6295"/>
        <v>0</v>
      </c>
      <c r="Q3425" s="44">
        <f>Q2465</f>
        <v>0</v>
      </c>
      <c r="R3425" s="44">
        <f t="shared" si="6326"/>
        <v>0</v>
      </c>
      <c r="S3425" s="44">
        <f t="shared" si="6326"/>
        <v>0</v>
      </c>
      <c r="T3425" s="44">
        <f t="shared" si="6326"/>
        <v>0</v>
      </c>
      <c r="U3425" s="1243"/>
      <c r="V3425" s="1243"/>
      <c r="W3425" s="152">
        <f t="shared" si="6296"/>
        <v>0</v>
      </c>
      <c r="X3425" s="1243"/>
      <c r="Y3425" s="152">
        <f t="shared" si="6297"/>
        <v>0</v>
      </c>
      <c r="Z3425" s="1243"/>
      <c r="AA3425" s="152">
        <f t="shared" si="6298"/>
        <v>0</v>
      </c>
      <c r="AB3425" s="44">
        <f t="shared" si="6299"/>
        <v>0</v>
      </c>
      <c r="AC3425" s="44">
        <f t="shared" si="6300"/>
        <v>0</v>
      </c>
      <c r="AD3425" s="44">
        <f t="shared" si="6301"/>
        <v>0</v>
      </c>
      <c r="AE3425" s="44">
        <f t="shared" si="6301"/>
        <v>0</v>
      </c>
      <c r="AF3425" s="44">
        <f t="shared" si="6301"/>
        <v>0</v>
      </c>
      <c r="AG3425" s="1013">
        <f t="shared" si="6283"/>
        <v>0</v>
      </c>
      <c r="AH3425" s="1013">
        <f t="shared" si="6283"/>
        <v>0</v>
      </c>
      <c r="AI3425" s="1013">
        <f t="shared" si="6283"/>
        <v>0</v>
      </c>
      <c r="AJ3425" s="1013">
        <f t="shared" si="6283"/>
        <v>0</v>
      </c>
      <c r="AK3425" s="587">
        <f t="shared" si="6284"/>
        <v>0</v>
      </c>
      <c r="AL3425" s="506">
        <f t="shared" si="6285"/>
        <v>0</v>
      </c>
      <c r="AM3425" s="906"/>
      <c r="AN3425" s="906"/>
      <c r="AO3425" s="906"/>
      <c r="AP3425" s="906"/>
      <c r="AQ3425" s="44">
        <f t="shared" si="6302"/>
        <v>0</v>
      </c>
      <c r="AR3425" s="44">
        <f t="shared" si="6303"/>
        <v>0</v>
      </c>
      <c r="AS3425" s="44">
        <f t="shared" si="6304"/>
        <v>0</v>
      </c>
      <c r="AT3425" s="44">
        <f t="shared" si="6305"/>
        <v>0</v>
      </c>
      <c r="AU3425" s="44">
        <f t="shared" si="6306"/>
        <v>0</v>
      </c>
      <c r="AV3425" s="1013">
        <f t="shared" si="6286"/>
        <v>0</v>
      </c>
      <c r="AW3425" s="906"/>
      <c r="AX3425" s="906"/>
      <c r="AY3425" s="906"/>
      <c r="AZ3425" s="906"/>
      <c r="BA3425" s="906"/>
      <c r="BB3425" s="1013">
        <f t="shared" si="6287"/>
        <v>0</v>
      </c>
      <c r="BC3425" s="906"/>
      <c r="BD3425" s="131"/>
      <c r="BE3425" s="464">
        <f t="shared" si="6327"/>
        <v>0</v>
      </c>
      <c r="BF3425" s="1351">
        <f t="shared" si="6328"/>
        <v>0</v>
      </c>
      <c r="BG3425" s="1351">
        <f t="shared" si="6329"/>
        <v>0</v>
      </c>
      <c r="BH3425" s="1351">
        <f t="shared" si="6330"/>
        <v>0</v>
      </c>
      <c r="BI3425" s="1351">
        <f t="shared" si="6331"/>
        <v>0</v>
      </c>
      <c r="BJ3425" s="1351">
        <f t="shared" si="6332"/>
        <v>0</v>
      </c>
      <c r="BK3425" s="44">
        <f t="shared" si="6333"/>
        <v>0</v>
      </c>
      <c r="BL3425" s="44">
        <f t="shared" si="6333"/>
        <v>0</v>
      </c>
      <c r="BM3425" s="1351">
        <f t="shared" si="6334"/>
        <v>0</v>
      </c>
      <c r="BN3425" s="1351">
        <f t="shared" si="6335"/>
        <v>0</v>
      </c>
      <c r="BO3425" s="44">
        <f t="shared" si="6317"/>
        <v>0</v>
      </c>
      <c r="BP3425" s="44">
        <f t="shared" si="6336"/>
        <v>0</v>
      </c>
      <c r="BQ3425" s="44">
        <f t="shared" si="6337"/>
        <v>0</v>
      </c>
      <c r="BR3425" s="44">
        <f t="shared" si="6338"/>
        <v>0</v>
      </c>
      <c r="BS3425" s="44">
        <f t="shared" si="6339"/>
        <v>0</v>
      </c>
      <c r="BT3425" s="1351">
        <f t="shared" si="6340"/>
        <v>0</v>
      </c>
      <c r="BU3425" s="1351">
        <f t="shared" si="6341"/>
        <v>0</v>
      </c>
      <c r="BV3425" s="1243"/>
      <c r="BW3425" s="1150"/>
      <c r="BX3425" s="1243"/>
      <c r="BY3425" s="1150"/>
      <c r="BZ3425" s="1243"/>
      <c r="CA3425" s="1150"/>
      <c r="CB3425" s="1351">
        <f t="shared" si="6324"/>
        <v>0</v>
      </c>
      <c r="CC3425" s="1351">
        <f t="shared" si="6325"/>
        <v>0</v>
      </c>
      <c r="CD3425" s="1351">
        <f t="shared" si="6342"/>
        <v>0</v>
      </c>
      <c r="CE3425" s="1351">
        <f t="shared" si="6343"/>
        <v>0</v>
      </c>
      <c r="CF3425" s="1351">
        <f t="shared" si="6344"/>
        <v>0</v>
      </c>
      <c r="CG3425" s="1013">
        <f t="shared" si="6290"/>
        <v>0</v>
      </c>
      <c r="CH3425" s="1013">
        <f t="shared" si="6290"/>
        <v>0</v>
      </c>
      <c r="CI3425" s="1013">
        <f t="shared" si="6290"/>
        <v>0</v>
      </c>
      <c r="CJ3425" s="618">
        <f t="shared" si="6290"/>
        <v>0</v>
      </c>
    </row>
    <row r="3426" spans="1:88" ht="13.5" customHeight="1" x14ac:dyDescent="0.25">
      <c r="A3426" s="34"/>
      <c r="B3426" s="1464">
        <v>3418</v>
      </c>
      <c r="C3426" s="1940" t="s">
        <v>251</v>
      </c>
      <c r="D3426" s="1946">
        <f>Input!$C$19</f>
        <v>0</v>
      </c>
      <c r="E3426" s="1951" t="s">
        <v>145</v>
      </c>
      <c r="F3426" s="1943">
        <v>2020</v>
      </c>
      <c r="G3426" s="1951" t="s">
        <v>296</v>
      </c>
      <c r="H3426" s="1955" t="s">
        <v>299</v>
      </c>
      <c r="I3426" s="1925"/>
      <c r="J3426" s="1925"/>
      <c r="K3426" s="1925"/>
      <c r="L3426" s="2323" t="str">
        <f t="shared" si="6238"/>
        <v>Public sector entities</v>
      </c>
      <c r="M3426" s="1929" t="s">
        <v>299</v>
      </c>
      <c r="N3426" s="1935"/>
      <c r="O3426" s="1936"/>
      <c r="P3426" s="151">
        <f t="shared" si="6295"/>
        <v>0</v>
      </c>
      <c r="Q3426" s="44">
        <f>Q2466</f>
        <v>0</v>
      </c>
      <c r="R3426" s="44">
        <f t="shared" si="6326"/>
        <v>0</v>
      </c>
      <c r="S3426" s="44">
        <f t="shared" si="6326"/>
        <v>0</v>
      </c>
      <c r="T3426" s="44">
        <f t="shared" si="6326"/>
        <v>0</v>
      </c>
      <c r="U3426" s="1243"/>
      <c r="V3426" s="1243"/>
      <c r="W3426" s="152">
        <f t="shared" si="6296"/>
        <v>0</v>
      </c>
      <c r="X3426" s="1243"/>
      <c r="Y3426" s="152">
        <f t="shared" si="6297"/>
        <v>0</v>
      </c>
      <c r="Z3426" s="1243"/>
      <c r="AA3426" s="152">
        <f t="shared" si="6298"/>
        <v>0</v>
      </c>
      <c r="AB3426" s="44">
        <f t="shared" si="6299"/>
        <v>0</v>
      </c>
      <c r="AC3426" s="44">
        <f t="shared" si="6300"/>
        <v>0</v>
      </c>
      <c r="AD3426" s="44">
        <f t="shared" si="6301"/>
        <v>0</v>
      </c>
      <c r="AE3426" s="44">
        <f t="shared" si="6301"/>
        <v>0</v>
      </c>
      <c r="AF3426" s="44">
        <f t="shared" si="6301"/>
        <v>0</v>
      </c>
      <c r="AG3426" s="1013">
        <f t="shared" si="6283"/>
        <v>0</v>
      </c>
      <c r="AH3426" s="1013">
        <f t="shared" si="6283"/>
        <v>0</v>
      </c>
      <c r="AI3426" s="1013">
        <f t="shared" si="6283"/>
        <v>0</v>
      </c>
      <c r="AJ3426" s="1013">
        <f t="shared" si="6283"/>
        <v>0</v>
      </c>
      <c r="AK3426" s="587">
        <f t="shared" si="6284"/>
        <v>0</v>
      </c>
      <c r="AL3426" s="506">
        <f t="shared" si="6285"/>
        <v>0</v>
      </c>
      <c r="AM3426" s="906"/>
      <c r="AN3426" s="906"/>
      <c r="AO3426" s="906"/>
      <c r="AP3426" s="906"/>
      <c r="AQ3426" s="44">
        <f t="shared" si="6302"/>
        <v>0</v>
      </c>
      <c r="AR3426" s="44">
        <f t="shared" si="6303"/>
        <v>0</v>
      </c>
      <c r="AS3426" s="44">
        <f t="shared" si="6304"/>
        <v>0</v>
      </c>
      <c r="AT3426" s="44">
        <f t="shared" si="6305"/>
        <v>0</v>
      </c>
      <c r="AU3426" s="44">
        <f t="shared" si="6306"/>
        <v>0</v>
      </c>
      <c r="AV3426" s="1013">
        <f t="shared" si="6286"/>
        <v>0</v>
      </c>
      <c r="AW3426" s="906"/>
      <c r="AX3426" s="906"/>
      <c r="AY3426" s="906"/>
      <c r="AZ3426" s="906"/>
      <c r="BA3426" s="906"/>
      <c r="BB3426" s="1013">
        <f t="shared" si="6287"/>
        <v>0</v>
      </c>
      <c r="BC3426" s="906"/>
      <c r="BD3426" s="131"/>
      <c r="BE3426" s="464">
        <f t="shared" si="6327"/>
        <v>0</v>
      </c>
      <c r="BF3426" s="1351">
        <f t="shared" si="6328"/>
        <v>0</v>
      </c>
      <c r="BG3426" s="1351">
        <f t="shared" si="6329"/>
        <v>0</v>
      </c>
      <c r="BH3426" s="1351">
        <f t="shared" si="6330"/>
        <v>0</v>
      </c>
      <c r="BI3426" s="1351">
        <f t="shared" si="6331"/>
        <v>0</v>
      </c>
      <c r="BJ3426" s="1351">
        <f t="shared" si="6332"/>
        <v>0</v>
      </c>
      <c r="BK3426" s="44">
        <f t="shared" si="6333"/>
        <v>0</v>
      </c>
      <c r="BL3426" s="44">
        <f t="shared" si="6333"/>
        <v>0</v>
      </c>
      <c r="BM3426" s="1351">
        <f t="shared" si="6334"/>
        <v>0</v>
      </c>
      <c r="BN3426" s="1351">
        <f t="shared" si="6335"/>
        <v>0</v>
      </c>
      <c r="BO3426" s="44">
        <f t="shared" si="6317"/>
        <v>0</v>
      </c>
      <c r="BP3426" s="44">
        <f t="shared" si="6336"/>
        <v>0</v>
      </c>
      <c r="BQ3426" s="44">
        <f t="shared" si="6337"/>
        <v>0</v>
      </c>
      <c r="BR3426" s="44">
        <f t="shared" si="6338"/>
        <v>0</v>
      </c>
      <c r="BS3426" s="44">
        <f t="shared" si="6339"/>
        <v>0</v>
      </c>
      <c r="BT3426" s="1351">
        <f t="shared" si="6340"/>
        <v>0</v>
      </c>
      <c r="BU3426" s="1351">
        <f t="shared" si="6341"/>
        <v>0</v>
      </c>
      <c r="BV3426" s="1243"/>
      <c r="BW3426" s="1150"/>
      <c r="BX3426" s="1243"/>
      <c r="BY3426" s="1150"/>
      <c r="BZ3426" s="1243"/>
      <c r="CA3426" s="1150"/>
      <c r="CB3426" s="1351">
        <f t="shared" si="6324"/>
        <v>0</v>
      </c>
      <c r="CC3426" s="1351">
        <f t="shared" si="6325"/>
        <v>0</v>
      </c>
      <c r="CD3426" s="1351">
        <f t="shared" si="6342"/>
        <v>0</v>
      </c>
      <c r="CE3426" s="1351">
        <f t="shared" si="6343"/>
        <v>0</v>
      </c>
      <c r="CF3426" s="1351">
        <f t="shared" si="6344"/>
        <v>0</v>
      </c>
      <c r="CG3426" s="1013">
        <f t="shared" si="6290"/>
        <v>0</v>
      </c>
      <c r="CH3426" s="1013">
        <f t="shared" si="6290"/>
        <v>0</v>
      </c>
      <c r="CI3426" s="1013">
        <f t="shared" si="6290"/>
        <v>0</v>
      </c>
      <c r="CJ3426" s="618">
        <f t="shared" si="6290"/>
        <v>0</v>
      </c>
    </row>
    <row r="3427" spans="1:88" ht="13.5" customHeight="1" x14ac:dyDescent="0.25">
      <c r="A3427" s="34"/>
      <c r="B3427" s="1464">
        <v>3419</v>
      </c>
      <c r="C3427" s="1940" t="s">
        <v>251</v>
      </c>
      <c r="D3427" s="1946">
        <f>Input!$C$19</f>
        <v>0</v>
      </c>
      <c r="E3427" s="1951" t="s">
        <v>145</v>
      </c>
      <c r="F3427" s="1943">
        <v>2020</v>
      </c>
      <c r="G3427" s="1951" t="s">
        <v>296</v>
      </c>
      <c r="H3427" s="1955" t="s">
        <v>300</v>
      </c>
      <c r="I3427" s="1925"/>
      <c r="J3427" s="1925"/>
      <c r="K3427" s="1925"/>
      <c r="L3427" s="2323" t="str">
        <f t="shared" si="6238"/>
        <v>Multilateral Development Banks</v>
      </c>
      <c r="M3427" s="1929" t="s">
        <v>300</v>
      </c>
      <c r="N3427" s="1935"/>
      <c r="O3427" s="1936"/>
      <c r="P3427" s="151">
        <f t="shared" si="6295"/>
        <v>0</v>
      </c>
      <c r="Q3427" s="44">
        <f>Q2467</f>
        <v>0</v>
      </c>
      <c r="R3427" s="44">
        <f t="shared" si="6326"/>
        <v>0</v>
      </c>
      <c r="S3427" s="44">
        <f t="shared" si="6326"/>
        <v>0</v>
      </c>
      <c r="T3427" s="44">
        <f t="shared" si="6326"/>
        <v>0</v>
      </c>
      <c r="U3427" s="1243"/>
      <c r="V3427" s="1243"/>
      <c r="W3427" s="152">
        <f t="shared" si="6296"/>
        <v>0</v>
      </c>
      <c r="X3427" s="1243"/>
      <c r="Y3427" s="152">
        <f t="shared" si="6297"/>
        <v>0</v>
      </c>
      <c r="Z3427" s="1243"/>
      <c r="AA3427" s="152">
        <f t="shared" si="6298"/>
        <v>0</v>
      </c>
      <c r="AB3427" s="44">
        <f t="shared" si="6299"/>
        <v>0</v>
      </c>
      <c r="AC3427" s="44">
        <f t="shared" si="6300"/>
        <v>0</v>
      </c>
      <c r="AD3427" s="44">
        <f t="shared" si="6301"/>
        <v>0</v>
      </c>
      <c r="AE3427" s="44">
        <f t="shared" si="6301"/>
        <v>0</v>
      </c>
      <c r="AF3427" s="44">
        <f t="shared" si="6301"/>
        <v>0</v>
      </c>
      <c r="AG3427" s="1013">
        <f t="shared" si="6283"/>
        <v>0</v>
      </c>
      <c r="AH3427" s="1013">
        <f t="shared" si="6283"/>
        <v>0</v>
      </c>
      <c r="AI3427" s="1013">
        <f t="shared" si="6283"/>
        <v>0</v>
      </c>
      <c r="AJ3427" s="1013">
        <f t="shared" si="6283"/>
        <v>0</v>
      </c>
      <c r="AK3427" s="587">
        <f t="shared" si="6284"/>
        <v>0</v>
      </c>
      <c r="AL3427" s="506">
        <f t="shared" si="6285"/>
        <v>0</v>
      </c>
      <c r="AM3427" s="906"/>
      <c r="AN3427" s="906"/>
      <c r="AO3427" s="906"/>
      <c r="AP3427" s="906"/>
      <c r="AQ3427" s="44">
        <f t="shared" si="6302"/>
        <v>0</v>
      </c>
      <c r="AR3427" s="44">
        <f t="shared" si="6303"/>
        <v>0</v>
      </c>
      <c r="AS3427" s="44">
        <f t="shared" si="6304"/>
        <v>0</v>
      </c>
      <c r="AT3427" s="44">
        <f t="shared" si="6305"/>
        <v>0</v>
      </c>
      <c r="AU3427" s="44">
        <f t="shared" si="6306"/>
        <v>0</v>
      </c>
      <c r="AV3427" s="1013">
        <f t="shared" si="6286"/>
        <v>0</v>
      </c>
      <c r="AW3427" s="906"/>
      <c r="AX3427" s="906"/>
      <c r="AY3427" s="906"/>
      <c r="AZ3427" s="906"/>
      <c r="BA3427" s="906"/>
      <c r="BB3427" s="1013">
        <f t="shared" si="6287"/>
        <v>0</v>
      </c>
      <c r="BC3427" s="906"/>
      <c r="BD3427" s="131"/>
      <c r="BE3427" s="464">
        <f t="shared" si="6327"/>
        <v>0</v>
      </c>
      <c r="BF3427" s="1351">
        <f t="shared" si="6328"/>
        <v>0</v>
      </c>
      <c r="BG3427" s="1351">
        <f t="shared" si="6329"/>
        <v>0</v>
      </c>
      <c r="BH3427" s="1351">
        <f t="shared" si="6330"/>
        <v>0</v>
      </c>
      <c r="BI3427" s="1351">
        <f t="shared" si="6331"/>
        <v>0</v>
      </c>
      <c r="BJ3427" s="1351">
        <f t="shared" si="6332"/>
        <v>0</v>
      </c>
      <c r="BK3427" s="44">
        <f t="shared" si="6333"/>
        <v>0</v>
      </c>
      <c r="BL3427" s="44">
        <f t="shared" si="6333"/>
        <v>0</v>
      </c>
      <c r="BM3427" s="1351">
        <f t="shared" si="6334"/>
        <v>0</v>
      </c>
      <c r="BN3427" s="1351">
        <f t="shared" si="6335"/>
        <v>0</v>
      </c>
      <c r="BO3427" s="44">
        <f t="shared" si="6317"/>
        <v>0</v>
      </c>
      <c r="BP3427" s="44">
        <f t="shared" si="6336"/>
        <v>0</v>
      </c>
      <c r="BQ3427" s="44">
        <f t="shared" si="6337"/>
        <v>0</v>
      </c>
      <c r="BR3427" s="44">
        <f t="shared" si="6338"/>
        <v>0</v>
      </c>
      <c r="BS3427" s="44">
        <f t="shared" si="6339"/>
        <v>0</v>
      </c>
      <c r="BT3427" s="1351">
        <f t="shared" si="6340"/>
        <v>0</v>
      </c>
      <c r="BU3427" s="1351">
        <f t="shared" si="6341"/>
        <v>0</v>
      </c>
      <c r="BV3427" s="1243"/>
      <c r="BW3427" s="1150"/>
      <c r="BX3427" s="1243"/>
      <c r="BY3427" s="1150"/>
      <c r="BZ3427" s="1243"/>
      <c r="CA3427" s="1150"/>
      <c r="CB3427" s="1351">
        <f t="shared" si="6324"/>
        <v>0</v>
      </c>
      <c r="CC3427" s="1351">
        <f t="shared" si="6325"/>
        <v>0</v>
      </c>
      <c r="CD3427" s="1351">
        <f t="shared" si="6342"/>
        <v>0</v>
      </c>
      <c r="CE3427" s="1351">
        <f t="shared" si="6343"/>
        <v>0</v>
      </c>
      <c r="CF3427" s="1351">
        <f t="shared" si="6344"/>
        <v>0</v>
      </c>
      <c r="CG3427" s="1013">
        <f t="shared" si="6290"/>
        <v>0</v>
      </c>
      <c r="CH3427" s="1013">
        <f t="shared" si="6290"/>
        <v>0</v>
      </c>
      <c r="CI3427" s="1013">
        <f t="shared" si="6290"/>
        <v>0</v>
      </c>
      <c r="CJ3427" s="618">
        <f t="shared" si="6290"/>
        <v>0</v>
      </c>
    </row>
    <row r="3428" spans="1:88" ht="13.5" customHeight="1" x14ac:dyDescent="0.25">
      <c r="A3428" s="34"/>
      <c r="B3428" s="1464">
        <v>3420</v>
      </c>
      <c r="C3428" s="1940" t="s">
        <v>251</v>
      </c>
      <c r="D3428" s="1946">
        <f>Input!$C$19</f>
        <v>0</v>
      </c>
      <c r="E3428" s="1951" t="s">
        <v>145</v>
      </c>
      <c r="F3428" s="1943">
        <v>2020</v>
      </c>
      <c r="G3428" s="1951" t="s">
        <v>296</v>
      </c>
      <c r="H3428" s="1955" t="s">
        <v>301</v>
      </c>
      <c r="I3428" s="1925"/>
      <c r="J3428" s="1925"/>
      <c r="K3428" s="1925"/>
      <c r="L3428" s="2323" t="str">
        <f t="shared" si="6238"/>
        <v>International Organisations</v>
      </c>
      <c r="M3428" s="1929" t="s">
        <v>301</v>
      </c>
      <c r="N3428" s="1935"/>
      <c r="O3428" s="1936"/>
      <c r="P3428" s="151">
        <f t="shared" si="6295"/>
        <v>0</v>
      </c>
      <c r="Q3428" s="44">
        <f>Q2468</f>
        <v>0</v>
      </c>
      <c r="R3428" s="44">
        <f t="shared" si="6326"/>
        <v>0</v>
      </c>
      <c r="S3428" s="44">
        <f t="shared" si="6326"/>
        <v>0</v>
      </c>
      <c r="T3428" s="44">
        <f t="shared" si="6326"/>
        <v>0</v>
      </c>
      <c r="U3428" s="1243"/>
      <c r="V3428" s="1243"/>
      <c r="W3428" s="152">
        <f t="shared" si="6296"/>
        <v>0</v>
      </c>
      <c r="X3428" s="1243"/>
      <c r="Y3428" s="152">
        <f t="shared" si="6297"/>
        <v>0</v>
      </c>
      <c r="Z3428" s="1243"/>
      <c r="AA3428" s="152">
        <f t="shared" si="6298"/>
        <v>0</v>
      </c>
      <c r="AB3428" s="44">
        <f t="shared" si="6299"/>
        <v>0</v>
      </c>
      <c r="AC3428" s="44">
        <f t="shared" si="6300"/>
        <v>0</v>
      </c>
      <c r="AD3428" s="44">
        <f t="shared" si="6301"/>
        <v>0</v>
      </c>
      <c r="AE3428" s="44">
        <f t="shared" si="6301"/>
        <v>0</v>
      </c>
      <c r="AF3428" s="44">
        <f t="shared" si="6301"/>
        <v>0</v>
      </c>
      <c r="AG3428" s="1013">
        <f t="shared" si="6283"/>
        <v>0</v>
      </c>
      <c r="AH3428" s="1013">
        <f t="shared" si="6283"/>
        <v>0</v>
      </c>
      <c r="AI3428" s="1013">
        <f t="shared" si="6283"/>
        <v>0</v>
      </c>
      <c r="AJ3428" s="1013">
        <f t="shared" si="6283"/>
        <v>0</v>
      </c>
      <c r="AK3428" s="587">
        <f t="shared" si="6284"/>
        <v>0</v>
      </c>
      <c r="AL3428" s="506">
        <f t="shared" si="6285"/>
        <v>0</v>
      </c>
      <c r="AM3428" s="906"/>
      <c r="AN3428" s="906"/>
      <c r="AO3428" s="906"/>
      <c r="AP3428" s="906"/>
      <c r="AQ3428" s="44">
        <f t="shared" si="6302"/>
        <v>0</v>
      </c>
      <c r="AR3428" s="44">
        <f t="shared" si="6303"/>
        <v>0</v>
      </c>
      <c r="AS3428" s="44">
        <f t="shared" si="6304"/>
        <v>0</v>
      </c>
      <c r="AT3428" s="44">
        <f t="shared" si="6305"/>
        <v>0</v>
      </c>
      <c r="AU3428" s="44">
        <f t="shared" si="6306"/>
        <v>0</v>
      </c>
      <c r="AV3428" s="1013">
        <f t="shared" si="6286"/>
        <v>0</v>
      </c>
      <c r="AW3428" s="906"/>
      <c r="AX3428" s="906"/>
      <c r="AY3428" s="906"/>
      <c r="AZ3428" s="906"/>
      <c r="BA3428" s="906"/>
      <c r="BB3428" s="1013">
        <f t="shared" si="6287"/>
        <v>0</v>
      </c>
      <c r="BC3428" s="906"/>
      <c r="BD3428" s="131"/>
      <c r="BE3428" s="464">
        <f t="shared" si="6327"/>
        <v>0</v>
      </c>
      <c r="BF3428" s="1351">
        <f t="shared" si="6328"/>
        <v>0</v>
      </c>
      <c r="BG3428" s="1351">
        <f t="shared" si="6329"/>
        <v>0</v>
      </c>
      <c r="BH3428" s="1351">
        <f t="shared" si="6330"/>
        <v>0</v>
      </c>
      <c r="BI3428" s="1351">
        <f t="shared" si="6331"/>
        <v>0</v>
      </c>
      <c r="BJ3428" s="1351">
        <f t="shared" si="6332"/>
        <v>0</v>
      </c>
      <c r="BK3428" s="44">
        <f t="shared" si="6333"/>
        <v>0</v>
      </c>
      <c r="BL3428" s="44">
        <f t="shared" si="6333"/>
        <v>0</v>
      </c>
      <c r="BM3428" s="1351">
        <f t="shared" si="6334"/>
        <v>0</v>
      </c>
      <c r="BN3428" s="1351">
        <f t="shared" si="6335"/>
        <v>0</v>
      </c>
      <c r="BO3428" s="44">
        <f t="shared" si="6317"/>
        <v>0</v>
      </c>
      <c r="BP3428" s="44">
        <f t="shared" si="6336"/>
        <v>0</v>
      </c>
      <c r="BQ3428" s="44">
        <f t="shared" si="6337"/>
        <v>0</v>
      </c>
      <c r="BR3428" s="44">
        <f t="shared" si="6338"/>
        <v>0</v>
      </c>
      <c r="BS3428" s="44">
        <f t="shared" si="6339"/>
        <v>0</v>
      </c>
      <c r="BT3428" s="1351">
        <f t="shared" si="6340"/>
        <v>0</v>
      </c>
      <c r="BU3428" s="1351">
        <f t="shared" si="6341"/>
        <v>0</v>
      </c>
      <c r="BV3428" s="1243"/>
      <c r="BW3428" s="1150"/>
      <c r="BX3428" s="1243"/>
      <c r="BY3428" s="1150"/>
      <c r="BZ3428" s="1243"/>
      <c r="CA3428" s="1150"/>
      <c r="CB3428" s="1351">
        <f t="shared" si="6324"/>
        <v>0</v>
      </c>
      <c r="CC3428" s="1351">
        <f t="shared" si="6325"/>
        <v>0</v>
      </c>
      <c r="CD3428" s="1351">
        <f t="shared" si="6342"/>
        <v>0</v>
      </c>
      <c r="CE3428" s="1351">
        <f t="shared" si="6343"/>
        <v>0</v>
      </c>
      <c r="CF3428" s="1351">
        <f t="shared" si="6344"/>
        <v>0</v>
      </c>
      <c r="CG3428" s="1013">
        <f t="shared" si="6290"/>
        <v>0</v>
      </c>
      <c r="CH3428" s="1013">
        <f t="shared" si="6290"/>
        <v>0</v>
      </c>
      <c r="CI3428" s="1013">
        <f t="shared" si="6290"/>
        <v>0</v>
      </c>
      <c r="CJ3428" s="618">
        <f t="shared" si="6290"/>
        <v>0</v>
      </c>
    </row>
    <row r="3429" spans="1:88" ht="13.5" customHeight="1" x14ac:dyDescent="0.25">
      <c r="A3429" s="34"/>
      <c r="B3429" s="1464">
        <v>3421</v>
      </c>
      <c r="C3429" s="1940" t="s">
        <v>251</v>
      </c>
      <c r="D3429" s="1946">
        <f>Input!$C$19</f>
        <v>0</v>
      </c>
      <c r="E3429" s="1951" t="s">
        <v>145</v>
      </c>
      <c r="F3429" s="1943">
        <v>2020</v>
      </c>
      <c r="G3429" s="1951" t="s">
        <v>296</v>
      </c>
      <c r="H3429" s="1955" t="s">
        <v>282</v>
      </c>
      <c r="I3429" s="1925"/>
      <c r="J3429" s="1925"/>
      <c r="K3429" s="1925"/>
      <c r="L3429" s="2323" t="str">
        <f t="shared" si="6238"/>
        <v>Institutions</v>
      </c>
      <c r="M3429" s="1929" t="s">
        <v>282</v>
      </c>
      <c r="N3429" s="136"/>
      <c r="O3429" s="665"/>
      <c r="P3429" s="151">
        <f t="shared" si="6295"/>
        <v>0</v>
      </c>
      <c r="Q3429" s="44">
        <f>Q2469</f>
        <v>0</v>
      </c>
      <c r="R3429" s="44">
        <f t="shared" si="6326"/>
        <v>0</v>
      </c>
      <c r="S3429" s="44">
        <f t="shared" si="6326"/>
        <v>0</v>
      </c>
      <c r="T3429" s="44">
        <f t="shared" si="6326"/>
        <v>0</v>
      </c>
      <c r="U3429" s="1243"/>
      <c r="V3429" s="1243"/>
      <c r="W3429" s="152">
        <f t="shared" si="6296"/>
        <v>0</v>
      </c>
      <c r="X3429" s="1243"/>
      <c r="Y3429" s="152">
        <f t="shared" si="6297"/>
        <v>0</v>
      </c>
      <c r="Z3429" s="1243"/>
      <c r="AA3429" s="152">
        <f t="shared" si="6298"/>
        <v>0</v>
      </c>
      <c r="AB3429" s="44">
        <f t="shared" si="6299"/>
        <v>0</v>
      </c>
      <c r="AC3429" s="44">
        <f t="shared" si="6300"/>
        <v>0</v>
      </c>
      <c r="AD3429" s="44">
        <f t="shared" si="6301"/>
        <v>0</v>
      </c>
      <c r="AE3429" s="44">
        <f t="shared" si="6301"/>
        <v>0</v>
      </c>
      <c r="AF3429" s="44">
        <f t="shared" si="6301"/>
        <v>0</v>
      </c>
      <c r="AG3429" s="1013">
        <f t="shared" si="6283"/>
        <v>0</v>
      </c>
      <c r="AH3429" s="1013">
        <f t="shared" si="6283"/>
        <v>0</v>
      </c>
      <c r="AI3429" s="1013">
        <f t="shared" si="6283"/>
        <v>0</v>
      </c>
      <c r="AJ3429" s="1013">
        <f t="shared" si="6283"/>
        <v>0</v>
      </c>
      <c r="AK3429" s="587">
        <f t="shared" si="6284"/>
        <v>0</v>
      </c>
      <c r="AL3429" s="506">
        <f t="shared" si="6285"/>
        <v>0</v>
      </c>
      <c r="AM3429" s="906"/>
      <c r="AN3429" s="906"/>
      <c r="AO3429" s="906"/>
      <c r="AP3429" s="906"/>
      <c r="AQ3429" s="44">
        <f t="shared" si="6302"/>
        <v>0</v>
      </c>
      <c r="AR3429" s="44">
        <f t="shared" si="6303"/>
        <v>0</v>
      </c>
      <c r="AS3429" s="44">
        <f t="shared" si="6304"/>
        <v>0</v>
      </c>
      <c r="AT3429" s="44">
        <f t="shared" si="6305"/>
        <v>0</v>
      </c>
      <c r="AU3429" s="44">
        <f t="shared" si="6306"/>
        <v>0</v>
      </c>
      <c r="AV3429" s="1013">
        <f t="shared" si="6286"/>
        <v>0</v>
      </c>
      <c r="AW3429" s="906"/>
      <c r="AX3429" s="906"/>
      <c r="AY3429" s="906"/>
      <c r="AZ3429" s="906"/>
      <c r="BA3429" s="906"/>
      <c r="BB3429" s="1013">
        <f t="shared" si="6287"/>
        <v>0</v>
      </c>
      <c r="BC3429" s="906"/>
      <c r="BD3429" s="131"/>
      <c r="BE3429" s="464">
        <f t="shared" si="6327"/>
        <v>0</v>
      </c>
      <c r="BF3429" s="1351">
        <f t="shared" si="6328"/>
        <v>0</v>
      </c>
      <c r="BG3429" s="1351">
        <f t="shared" si="6329"/>
        <v>0</v>
      </c>
      <c r="BH3429" s="1351">
        <f t="shared" si="6330"/>
        <v>0</v>
      </c>
      <c r="BI3429" s="1351">
        <f t="shared" si="6331"/>
        <v>0</v>
      </c>
      <c r="BJ3429" s="1351">
        <f t="shared" si="6332"/>
        <v>0</v>
      </c>
      <c r="BK3429" s="44">
        <f t="shared" si="6333"/>
        <v>0</v>
      </c>
      <c r="BL3429" s="44">
        <f t="shared" si="6333"/>
        <v>0</v>
      </c>
      <c r="BM3429" s="1351">
        <f t="shared" si="6334"/>
        <v>0</v>
      </c>
      <c r="BN3429" s="1351">
        <f t="shared" si="6335"/>
        <v>0</v>
      </c>
      <c r="BO3429" s="44">
        <f t="shared" si="6317"/>
        <v>0</v>
      </c>
      <c r="BP3429" s="44">
        <f t="shared" si="6336"/>
        <v>0</v>
      </c>
      <c r="BQ3429" s="44">
        <f t="shared" si="6337"/>
        <v>0</v>
      </c>
      <c r="BR3429" s="44">
        <f t="shared" si="6338"/>
        <v>0</v>
      </c>
      <c r="BS3429" s="44">
        <f t="shared" si="6339"/>
        <v>0</v>
      </c>
      <c r="BT3429" s="1351">
        <f t="shared" si="6340"/>
        <v>0</v>
      </c>
      <c r="BU3429" s="1351">
        <f t="shared" si="6341"/>
        <v>0</v>
      </c>
      <c r="BV3429" s="1243"/>
      <c r="BW3429" s="1150"/>
      <c r="BX3429" s="1243"/>
      <c r="BY3429" s="1150"/>
      <c r="BZ3429" s="1243"/>
      <c r="CA3429" s="1150"/>
      <c r="CB3429" s="1351">
        <f t="shared" si="6324"/>
        <v>0</v>
      </c>
      <c r="CC3429" s="1351">
        <f t="shared" si="6325"/>
        <v>0</v>
      </c>
      <c r="CD3429" s="1351">
        <f t="shared" si="6342"/>
        <v>0</v>
      </c>
      <c r="CE3429" s="1351">
        <f t="shared" si="6343"/>
        <v>0</v>
      </c>
      <c r="CF3429" s="1351">
        <f t="shared" si="6344"/>
        <v>0</v>
      </c>
      <c r="CG3429" s="1013">
        <f t="shared" si="6290"/>
        <v>0</v>
      </c>
      <c r="CH3429" s="1013">
        <f t="shared" si="6290"/>
        <v>0</v>
      </c>
      <c r="CI3429" s="1013">
        <f t="shared" si="6290"/>
        <v>0</v>
      </c>
      <c r="CJ3429" s="618">
        <f t="shared" si="6290"/>
        <v>0</v>
      </c>
    </row>
    <row r="3430" spans="1:88" ht="13.5" customHeight="1" x14ac:dyDescent="0.25">
      <c r="A3430" s="34"/>
      <c r="B3430" s="1464">
        <v>3422</v>
      </c>
      <c r="C3430" s="1940" t="s">
        <v>283</v>
      </c>
      <c r="D3430" s="1946">
        <f>Input!$C$19</f>
        <v>0</v>
      </c>
      <c r="E3430" s="1951" t="s">
        <v>145</v>
      </c>
      <c r="F3430" s="1943">
        <v>2020</v>
      </c>
      <c r="G3430" s="1951" t="s">
        <v>296</v>
      </c>
      <c r="H3430" s="1955" t="s">
        <v>127</v>
      </c>
      <c r="I3430" s="1925"/>
      <c r="J3430" s="1925"/>
      <c r="K3430" s="1925"/>
      <c r="L3430" s="2323" t="str">
        <f t="shared" si="6238"/>
        <v>Corporates</v>
      </c>
      <c r="M3430" s="1929" t="s">
        <v>127</v>
      </c>
      <c r="N3430" s="1935"/>
      <c r="O3430" s="1936"/>
      <c r="P3430" s="1037">
        <f>SUM(P3431:P3432)</f>
        <v>0</v>
      </c>
      <c r="Q3430" s="587">
        <f>SUM(Q3431:Q3432)</f>
        <v>0</v>
      </c>
      <c r="R3430" s="587">
        <f>SUM(R3431:R3432)</f>
        <v>0</v>
      </c>
      <c r="S3430" s="587">
        <f>SUM(S3431:S3432)</f>
        <v>0</v>
      </c>
      <c r="T3430" s="587">
        <f>SUM(T3431:T3432)</f>
        <v>0</v>
      </c>
      <c r="U3430" s="1243"/>
      <c r="V3430" s="1243"/>
      <c r="W3430" s="830">
        <f>SUM(W3431:W3432)</f>
        <v>0</v>
      </c>
      <c r="X3430" s="1243"/>
      <c r="Y3430" s="830">
        <f>SUM(Y3431:Y3432)</f>
        <v>0</v>
      </c>
      <c r="Z3430" s="1243"/>
      <c r="AA3430" s="830">
        <f t="shared" ref="AA3430:AF3430" si="6345">SUM(AA3431:AA3432)</f>
        <v>0</v>
      </c>
      <c r="AB3430" s="587">
        <f t="shared" si="6345"/>
        <v>0</v>
      </c>
      <c r="AC3430" s="587">
        <f t="shared" si="6345"/>
        <v>0</v>
      </c>
      <c r="AD3430" s="587">
        <f t="shared" si="6345"/>
        <v>0</v>
      </c>
      <c r="AE3430" s="587">
        <f t="shared" si="6345"/>
        <v>0</v>
      </c>
      <c r="AF3430" s="587">
        <f t="shared" si="6345"/>
        <v>0</v>
      </c>
      <c r="AG3430" s="1013">
        <f t="shared" si="6283"/>
        <v>0</v>
      </c>
      <c r="AH3430" s="1013">
        <f t="shared" si="6283"/>
        <v>0</v>
      </c>
      <c r="AI3430" s="1013">
        <f t="shared" si="6283"/>
        <v>0</v>
      </c>
      <c r="AJ3430" s="1013">
        <f t="shared" si="6283"/>
        <v>0</v>
      </c>
      <c r="AK3430" s="587">
        <f t="shared" si="6284"/>
        <v>0</v>
      </c>
      <c r="AL3430" s="506">
        <f t="shared" si="6285"/>
        <v>0</v>
      </c>
      <c r="AM3430" s="1013">
        <f>IF($Q3430=0,0,SUM(AM3431*$Q3431,AM3432*$Q3432)/SUM($Q3431,$Q3432))</f>
        <v>0</v>
      </c>
      <c r="AN3430" s="1013">
        <f>IF(Q3430=0,0,SUM(AN3431*Q3431,AN3432*Q3432)/SUM(Q3431,Q3432))</f>
        <v>0</v>
      </c>
      <c r="AO3430" s="1013">
        <f>IF(R3430=0,0,SUM(AO3431*R3431,AO3432*R3432)/SUM(R3431,R3432))</f>
        <v>0</v>
      </c>
      <c r="AP3430" s="1013">
        <f>IF(R3430=0,0,SUM(AP3431*R3431,AP3432*R3432)/SUM(R3431,R3432))</f>
        <v>0</v>
      </c>
      <c r="AQ3430" s="587">
        <f>SUM(AQ3431:AQ3432)</f>
        <v>0</v>
      </c>
      <c r="AR3430" s="587">
        <f>SUM(AR3431:AR3432)</f>
        <v>0</v>
      </c>
      <c r="AS3430" s="587">
        <f>SUM(AS3431:AS3432)</f>
        <v>0</v>
      </c>
      <c r="AT3430" s="587">
        <f>SUM(AT3431:AT3432)</f>
        <v>0</v>
      </c>
      <c r="AU3430" s="587">
        <f>SUM(AU3431:AU3432)</f>
        <v>0</v>
      </c>
      <c r="AV3430" s="1013">
        <f t="shared" si="6286"/>
        <v>0</v>
      </c>
      <c r="AW3430" s="1013">
        <f>IF($AM3430*$Q3430=0,0,SUM(AW3431*$AM3431*$Q3431,AW3432*$AM3432*$Q3432)/SUM($AM3431*$Q3431,$AM3432*$Q3432))</f>
        <v>0</v>
      </c>
      <c r="AX3430" s="1013">
        <f>IF($AO3430*$R3430=0,0,SUM(AX3431*$AO3431*$R3431,AX3432*$AO3432*$R3432)/SUM($AO3431*$R3431,$AO3432*$R3432))</f>
        <v>0</v>
      </c>
      <c r="AY3430" s="1013">
        <f>IF(OR(Q3430=0,AND(AY3431=0,AY3432=0)),0,SUM(AY3431*Q3431*AN3431,AY3432*Q3432*AN3432)/SUM(Q3431*AN3431,Q3432*AN3432))</f>
        <v>0</v>
      </c>
      <c r="AZ3430" s="1013">
        <f>IF(R3430=0,0,SUM(AZ3431*R3431*(1-AO3431-AP3431),AZ3432*R3432*(1-AO3432-AP3432))/SUM(R3431*(1-AO3431-AP3431),R3432*(1-AO3432-AP3432)))</f>
        <v>0</v>
      </c>
      <c r="BA3430" s="1013">
        <f>IF(T3430=0,0,SUM(BA3431*T3431,BA3432*T3432)/SUM(T3431,T3432))</f>
        <v>0</v>
      </c>
      <c r="BB3430" s="1013">
        <f t="shared" si="6287"/>
        <v>0</v>
      </c>
      <c r="BC3430" s="1013">
        <f>IF($AM3430*$Q3430=0,0,SUM(BC3431*$AM3431*$Q3431,BC3432*$AM3432*$Q3432)/SUM($AM3431*$Q3431,$AM3432*$Q3432))</f>
        <v>0</v>
      </c>
      <c r="BD3430" s="618">
        <f>IF($AO3430*$R3430=0,0,SUM(BD3431*$AO3431*$R3431,BD3432*$AO3432*$R3432)/SUM($AO3431*$R3431,$AO3432*$R3432))</f>
        <v>0</v>
      </c>
      <c r="BE3430" s="860">
        <f t="shared" ref="BE3430:BF3430" si="6346">SUM(BE3431:BE3432)</f>
        <v>0</v>
      </c>
      <c r="BF3430" s="587">
        <f t="shared" si="6346"/>
        <v>0</v>
      </c>
      <c r="BG3430" s="587">
        <f t="shared" ref="BG3430:BU3430" si="6347">SUM(BG3431:BG3432)</f>
        <v>0</v>
      </c>
      <c r="BH3430" s="587">
        <f t="shared" si="6347"/>
        <v>0</v>
      </c>
      <c r="BI3430" s="587">
        <f t="shared" si="6347"/>
        <v>0</v>
      </c>
      <c r="BJ3430" s="587">
        <f t="shared" si="6347"/>
        <v>0</v>
      </c>
      <c r="BK3430" s="587">
        <f t="shared" si="6347"/>
        <v>0</v>
      </c>
      <c r="BL3430" s="587">
        <f t="shared" si="6347"/>
        <v>0</v>
      </c>
      <c r="BM3430" s="587">
        <f t="shared" si="6347"/>
        <v>0</v>
      </c>
      <c r="BN3430" s="587">
        <f t="shared" si="6347"/>
        <v>0</v>
      </c>
      <c r="BO3430" s="587">
        <f t="shared" si="6347"/>
        <v>0</v>
      </c>
      <c r="BP3430" s="587">
        <f t="shared" si="6347"/>
        <v>0</v>
      </c>
      <c r="BQ3430" s="587">
        <f t="shared" si="6347"/>
        <v>0</v>
      </c>
      <c r="BR3430" s="587">
        <f t="shared" si="6347"/>
        <v>0</v>
      </c>
      <c r="BS3430" s="587">
        <f t="shared" si="6347"/>
        <v>0</v>
      </c>
      <c r="BT3430" s="587">
        <f t="shared" si="6347"/>
        <v>0</v>
      </c>
      <c r="BU3430" s="587">
        <f t="shared" si="6347"/>
        <v>0</v>
      </c>
      <c r="BV3430" s="1243"/>
      <c r="BW3430" s="587">
        <f>SUM(BW3431:BW3432)</f>
        <v>0</v>
      </c>
      <c r="BX3430" s="1243"/>
      <c r="BY3430" s="587">
        <f>SUM(BY3431:BY3432)</f>
        <v>0</v>
      </c>
      <c r="BZ3430" s="1243"/>
      <c r="CA3430" s="587">
        <f t="shared" ref="CA3430:CF3430" si="6348">SUM(CA3431:CA3432)</f>
        <v>0</v>
      </c>
      <c r="CB3430" s="587">
        <f t="shared" si="6348"/>
        <v>0</v>
      </c>
      <c r="CC3430" s="587">
        <f t="shared" si="6348"/>
        <v>0</v>
      </c>
      <c r="CD3430" s="587">
        <f t="shared" si="6348"/>
        <v>0</v>
      </c>
      <c r="CE3430" s="587">
        <f t="shared" si="6348"/>
        <v>0</v>
      </c>
      <c r="CF3430" s="587">
        <f t="shared" si="6348"/>
        <v>0</v>
      </c>
      <c r="CG3430" s="1013">
        <f t="shared" si="6290"/>
        <v>0</v>
      </c>
      <c r="CH3430" s="1013">
        <f t="shared" si="6290"/>
        <v>0</v>
      </c>
      <c r="CI3430" s="1013">
        <f t="shared" si="6290"/>
        <v>0</v>
      </c>
      <c r="CJ3430" s="618">
        <f t="shared" si="6290"/>
        <v>0</v>
      </c>
    </row>
    <row r="3431" spans="1:88" ht="13.5" customHeight="1" x14ac:dyDescent="0.25">
      <c r="A3431" s="34"/>
      <c r="B3431" s="1464">
        <v>3423</v>
      </c>
      <c r="C3431" s="1940" t="s">
        <v>251</v>
      </c>
      <c r="D3431" s="1946">
        <f>Input!$C$19</f>
        <v>0</v>
      </c>
      <c r="E3431" s="1951" t="s">
        <v>145</v>
      </c>
      <c r="F3431" s="1943">
        <v>2020</v>
      </c>
      <c r="G3431" s="1951" t="s">
        <v>296</v>
      </c>
      <c r="H3431" s="1955" t="s">
        <v>127</v>
      </c>
      <c r="I3431" s="1925" t="s">
        <v>288</v>
      </c>
      <c r="J3431" s="1925"/>
      <c r="K3431" s="1925"/>
      <c r="L3431" s="2323" t="str">
        <f t="shared" si="6238"/>
        <v>Corporates SME</v>
      </c>
      <c r="M3431" s="1930" t="s">
        <v>288</v>
      </c>
      <c r="N3431" s="136"/>
      <c r="O3431" s="665"/>
      <c r="P3431" s="151">
        <f>SUM(Q3431:R3431)</f>
        <v>0</v>
      </c>
      <c r="Q3431" s="44">
        <f t="shared" ref="Q3431:T3432" si="6349">Q2471</f>
        <v>0</v>
      </c>
      <c r="R3431" s="44">
        <f t="shared" si="6349"/>
        <v>0</v>
      </c>
      <c r="S3431" s="44">
        <f t="shared" si="6349"/>
        <v>0</v>
      </c>
      <c r="T3431" s="44">
        <f t="shared" si="6349"/>
        <v>0</v>
      </c>
      <c r="U3431" s="1243"/>
      <c r="V3431" s="1243"/>
      <c r="W3431" s="152">
        <f>W2471</f>
        <v>0</v>
      </c>
      <c r="X3431" s="1243"/>
      <c r="Y3431" s="152">
        <f>Y2471</f>
        <v>0</v>
      </c>
      <c r="Z3431" s="1243"/>
      <c r="AA3431" s="152">
        <f>AA2471</f>
        <v>0</v>
      </c>
      <c r="AB3431" s="44">
        <f>SUM(AC3431,AF3431)</f>
        <v>0</v>
      </c>
      <c r="AC3431" s="44">
        <f>SUM(AD3431:AE3431)</f>
        <v>0</v>
      </c>
      <c r="AD3431" s="44">
        <f t="shared" ref="AD3431:AF3432" si="6350">AD2471</f>
        <v>0</v>
      </c>
      <c r="AE3431" s="44">
        <f t="shared" si="6350"/>
        <v>0</v>
      </c>
      <c r="AF3431" s="44">
        <f t="shared" si="6350"/>
        <v>0</v>
      </c>
      <c r="AG3431" s="1013">
        <f t="shared" si="6283"/>
        <v>0</v>
      </c>
      <c r="AH3431" s="1013">
        <f t="shared" si="6283"/>
        <v>0</v>
      </c>
      <c r="AI3431" s="1013">
        <f t="shared" si="6283"/>
        <v>0</v>
      </c>
      <c r="AJ3431" s="1013">
        <f t="shared" si="6283"/>
        <v>0</v>
      </c>
      <c r="AK3431" s="587">
        <f t="shared" si="6284"/>
        <v>0</v>
      </c>
      <c r="AL3431" s="506">
        <f t="shared" si="6285"/>
        <v>0</v>
      </c>
      <c r="AM3431" s="661"/>
      <c r="AN3431" s="661"/>
      <c r="AO3431" s="661"/>
      <c r="AP3431" s="661"/>
      <c r="AQ3431" s="44">
        <f>AP3431*R3431</f>
        <v>0</v>
      </c>
      <c r="AR3431" s="44">
        <f>AN3431*Q3431</f>
        <v>0</v>
      </c>
      <c r="AS3431" s="44">
        <f>SUM(AT3431:AU3431)</f>
        <v>0</v>
      </c>
      <c r="AT3431" s="44">
        <f>AM3431*Q3431</f>
        <v>0</v>
      </c>
      <c r="AU3431" s="44">
        <f>AO3431*R3431</f>
        <v>0</v>
      </c>
      <c r="AV3431" s="1013">
        <f t="shared" si="6286"/>
        <v>0</v>
      </c>
      <c r="AW3431" s="661"/>
      <c r="AX3431" s="661"/>
      <c r="AY3431" s="661"/>
      <c r="AZ3431" s="661"/>
      <c r="BA3431" s="661"/>
      <c r="BB3431" s="1013">
        <f t="shared" si="6287"/>
        <v>0</v>
      </c>
      <c r="BC3431" s="661"/>
      <c r="BD3431" s="1153"/>
      <c r="BE3431" s="464">
        <f t="shared" ref="BE3431:BE3432" si="6351">AR3431*AY3431</f>
        <v>0</v>
      </c>
      <c r="BF3431" s="1351">
        <f t="shared" ref="BF3431:BF3432" si="6352">R3431*(1-AP3431-AO3431)*AZ3431</f>
        <v>0</v>
      </c>
      <c r="BG3431" s="1351">
        <f>SUM(BH3431:BI3431)</f>
        <v>0</v>
      </c>
      <c r="BH3431" s="1351">
        <f>AT3431*AW3431</f>
        <v>0</v>
      </c>
      <c r="BI3431" s="1351">
        <f>AU3431*AX3431</f>
        <v>0</v>
      </c>
      <c r="BJ3431" s="1351">
        <f>SUM(BK3431:BL3431)</f>
        <v>0</v>
      </c>
      <c r="BK3431" s="44">
        <f>BH3431</f>
        <v>0</v>
      </c>
      <c r="BL3431" s="44">
        <f>BI3431</f>
        <v>0</v>
      </c>
      <c r="BM3431" s="1351">
        <f>Q3431*(1-AM3431-AN3431)*AM5351*AW5351</f>
        <v>0</v>
      </c>
      <c r="BN3431" s="1351">
        <f>AQ3431*AM5351*AW5351</f>
        <v>0</v>
      </c>
      <c r="BO3431" s="44">
        <f t="shared" si="6317"/>
        <v>0</v>
      </c>
      <c r="BP3431" s="44">
        <f>SUM(BQ3431:BR3431)</f>
        <v>0</v>
      </c>
      <c r="BQ3431" s="44">
        <f>Q3431-AR3431-AT3431+AQ3431</f>
        <v>0</v>
      </c>
      <c r="BR3431" s="44">
        <f>R3431+AR3431-AQ3431-AU3431</f>
        <v>0</v>
      </c>
      <c r="BS3431" s="44">
        <f>SUM(BT3431:BU3431)</f>
        <v>0</v>
      </c>
      <c r="BT3431" s="1351">
        <f>T3431</f>
        <v>0</v>
      </c>
      <c r="BU3431" s="1351">
        <f>AS3431</f>
        <v>0</v>
      </c>
      <c r="BV3431" s="1243"/>
      <c r="BW3431" s="1151"/>
      <c r="BX3431" s="1243"/>
      <c r="BY3431" s="1151"/>
      <c r="BZ3431" s="1243"/>
      <c r="CA3431" s="1151"/>
      <c r="CB3431" s="1351">
        <f>SUM(CC3431,CF3431)</f>
        <v>0</v>
      </c>
      <c r="CC3431" s="1351">
        <f>SUM(CD3431:CE3431)</f>
        <v>0</v>
      </c>
      <c r="CD3431" s="1351">
        <f>BM3431+BN3431</f>
        <v>0</v>
      </c>
      <c r="CE3431" s="1351">
        <f>BE3431+BF3431</f>
        <v>0</v>
      </c>
      <c r="CF3431" s="1351">
        <f>BO3431+BJ3431</f>
        <v>0</v>
      </c>
      <c r="CG3431" s="1013">
        <f t="shared" si="6290"/>
        <v>0</v>
      </c>
      <c r="CH3431" s="1013">
        <f t="shared" si="6290"/>
        <v>0</v>
      </c>
      <c r="CI3431" s="1013">
        <f t="shared" si="6290"/>
        <v>0</v>
      </c>
      <c r="CJ3431" s="618">
        <f t="shared" si="6290"/>
        <v>0</v>
      </c>
    </row>
    <row r="3432" spans="1:88" ht="13.5" customHeight="1" x14ac:dyDescent="0.25">
      <c r="A3432" s="34"/>
      <c r="B3432" s="1464">
        <v>3424</v>
      </c>
      <c r="C3432" s="1940" t="s">
        <v>251</v>
      </c>
      <c r="D3432" s="1946">
        <f>Input!$C$19</f>
        <v>0</v>
      </c>
      <c r="E3432" s="1951" t="s">
        <v>145</v>
      </c>
      <c r="F3432" s="1943">
        <v>2020</v>
      </c>
      <c r="G3432" s="1951" t="s">
        <v>296</v>
      </c>
      <c r="H3432" s="1955" t="s">
        <v>127</v>
      </c>
      <c r="I3432" s="1925" t="s">
        <v>290</v>
      </c>
      <c r="J3432" s="1925"/>
      <c r="K3432" s="1925"/>
      <c r="L3432" s="2323" t="str">
        <f t="shared" si="6238"/>
        <v>Corporates Non SME</v>
      </c>
      <c r="M3432" s="1930" t="s">
        <v>290</v>
      </c>
      <c r="N3432" s="136"/>
      <c r="O3432" s="665"/>
      <c r="P3432" s="151">
        <f>SUM(Q3432:R3432)</f>
        <v>0</v>
      </c>
      <c r="Q3432" s="44">
        <f t="shared" si="6349"/>
        <v>0</v>
      </c>
      <c r="R3432" s="44">
        <f t="shared" si="6349"/>
        <v>0</v>
      </c>
      <c r="S3432" s="44">
        <f t="shared" si="6349"/>
        <v>0</v>
      </c>
      <c r="T3432" s="44">
        <f t="shared" si="6349"/>
        <v>0</v>
      </c>
      <c r="U3432" s="1243"/>
      <c r="V3432" s="1243"/>
      <c r="W3432" s="152">
        <f>W2472</f>
        <v>0</v>
      </c>
      <c r="X3432" s="1243"/>
      <c r="Y3432" s="152">
        <f>Y2472</f>
        <v>0</v>
      </c>
      <c r="Z3432" s="1243"/>
      <c r="AA3432" s="152">
        <f>AA2472</f>
        <v>0</v>
      </c>
      <c r="AB3432" s="44">
        <f>SUM(AC3432,AF3432)</f>
        <v>0</v>
      </c>
      <c r="AC3432" s="44">
        <f>SUM(AD3432:AE3432)</f>
        <v>0</v>
      </c>
      <c r="AD3432" s="44">
        <f t="shared" si="6350"/>
        <v>0</v>
      </c>
      <c r="AE3432" s="44">
        <f t="shared" si="6350"/>
        <v>0</v>
      </c>
      <c r="AF3432" s="44">
        <f t="shared" si="6350"/>
        <v>0</v>
      </c>
      <c r="AG3432" s="1013">
        <f t="shared" si="6283"/>
        <v>0</v>
      </c>
      <c r="AH3432" s="1013">
        <f t="shared" si="6283"/>
        <v>0</v>
      </c>
      <c r="AI3432" s="1013">
        <f t="shared" si="6283"/>
        <v>0</v>
      </c>
      <c r="AJ3432" s="1013">
        <f t="shared" si="6283"/>
        <v>0</v>
      </c>
      <c r="AK3432" s="587">
        <f t="shared" si="6284"/>
        <v>0</v>
      </c>
      <c r="AL3432" s="506">
        <f t="shared" si="6285"/>
        <v>0</v>
      </c>
      <c r="AM3432" s="661"/>
      <c r="AN3432" s="661"/>
      <c r="AO3432" s="661"/>
      <c r="AP3432" s="661"/>
      <c r="AQ3432" s="44">
        <f>AP3432*R3432</f>
        <v>0</v>
      </c>
      <c r="AR3432" s="44">
        <f>AN3432*Q3432</f>
        <v>0</v>
      </c>
      <c r="AS3432" s="44">
        <f>SUM(AT3432:AU3432)</f>
        <v>0</v>
      </c>
      <c r="AT3432" s="44">
        <f>AM3432*Q3432</f>
        <v>0</v>
      </c>
      <c r="AU3432" s="44">
        <f>AO3432*R3432</f>
        <v>0</v>
      </c>
      <c r="AV3432" s="1013">
        <f t="shared" si="6286"/>
        <v>0</v>
      </c>
      <c r="AW3432" s="661"/>
      <c r="AX3432" s="661"/>
      <c r="AY3432" s="661"/>
      <c r="AZ3432" s="661"/>
      <c r="BA3432" s="661"/>
      <c r="BB3432" s="1013">
        <f t="shared" si="6287"/>
        <v>0</v>
      </c>
      <c r="BC3432" s="661"/>
      <c r="BD3432" s="1153"/>
      <c r="BE3432" s="464">
        <f t="shared" si="6351"/>
        <v>0</v>
      </c>
      <c r="BF3432" s="1351">
        <f t="shared" si="6352"/>
        <v>0</v>
      </c>
      <c r="BG3432" s="1351">
        <f>SUM(BH3432:BI3432)</f>
        <v>0</v>
      </c>
      <c r="BH3432" s="1351">
        <f>AT3432*AW3432</f>
        <v>0</v>
      </c>
      <c r="BI3432" s="1351">
        <f>AU3432*AX3432</f>
        <v>0</v>
      </c>
      <c r="BJ3432" s="1351">
        <f>SUM(BK3432:BL3432)</f>
        <v>0</v>
      </c>
      <c r="BK3432" s="44">
        <f>BH3432</f>
        <v>0</v>
      </c>
      <c r="BL3432" s="44">
        <f>BI3432</f>
        <v>0</v>
      </c>
      <c r="BM3432" s="1351">
        <f>Q3432*(1-AM3432-AN3432)*AM5352*AW5352</f>
        <v>0</v>
      </c>
      <c r="BN3432" s="1351">
        <f>AQ3432*AM5352*AW5352</f>
        <v>0</v>
      </c>
      <c r="BO3432" s="44">
        <f t="shared" si="6317"/>
        <v>0</v>
      </c>
      <c r="BP3432" s="44">
        <f>SUM(BQ3432:BR3432)</f>
        <v>0</v>
      </c>
      <c r="BQ3432" s="44">
        <f>Q3432-AR3432-AT3432+AQ3432</f>
        <v>0</v>
      </c>
      <c r="BR3432" s="44">
        <f>R3432+AR3432-AQ3432-AU3432</f>
        <v>0</v>
      </c>
      <c r="BS3432" s="44">
        <f>SUM(BT3432:BU3432)</f>
        <v>0</v>
      </c>
      <c r="BT3432" s="1351">
        <f>T3432</f>
        <v>0</v>
      </c>
      <c r="BU3432" s="1351">
        <f>AS3432</f>
        <v>0</v>
      </c>
      <c r="BV3432" s="1243"/>
      <c r="BW3432" s="1151"/>
      <c r="BX3432" s="1243"/>
      <c r="BY3432" s="1151"/>
      <c r="BZ3432" s="1243"/>
      <c r="CA3432" s="1151"/>
      <c r="CB3432" s="1351">
        <f>SUM(CC3432,CF3432)</f>
        <v>0</v>
      </c>
      <c r="CC3432" s="1351">
        <f>SUM(CD3432:CE3432)</f>
        <v>0</v>
      </c>
      <c r="CD3432" s="1351">
        <f>BM3432+BN3432</f>
        <v>0</v>
      </c>
      <c r="CE3432" s="1351">
        <f>BE3432+BF3432</f>
        <v>0</v>
      </c>
      <c r="CF3432" s="1351">
        <f>BO3432+BJ3432</f>
        <v>0</v>
      </c>
      <c r="CG3432" s="1013">
        <f t="shared" si="6290"/>
        <v>0</v>
      </c>
      <c r="CH3432" s="1013">
        <f t="shared" si="6290"/>
        <v>0</v>
      </c>
      <c r="CI3432" s="1013">
        <f t="shared" si="6290"/>
        <v>0</v>
      </c>
      <c r="CJ3432" s="618">
        <f t="shared" si="6290"/>
        <v>0</v>
      </c>
    </row>
    <row r="3433" spans="1:88" ht="13.5" customHeight="1" x14ac:dyDescent="0.25">
      <c r="A3433" s="34"/>
      <c r="B3433" s="1464">
        <v>3425</v>
      </c>
      <c r="C3433" s="1940" t="s">
        <v>283</v>
      </c>
      <c r="D3433" s="1946">
        <f>Input!$C$19</f>
        <v>0</v>
      </c>
      <c r="E3433" s="1951" t="s">
        <v>145</v>
      </c>
      <c r="F3433" s="1943">
        <v>2020</v>
      </c>
      <c r="G3433" s="1951" t="s">
        <v>296</v>
      </c>
      <c r="H3433" s="1955" t="s">
        <v>289</v>
      </c>
      <c r="I3433" s="1925"/>
      <c r="J3433" s="1925"/>
      <c r="K3433" s="1925"/>
      <c r="L3433" s="2323" t="str">
        <f t="shared" si="6238"/>
        <v>Retail</v>
      </c>
      <c r="M3433" s="1929" t="s">
        <v>289</v>
      </c>
      <c r="N3433" s="1935"/>
      <c r="O3433" s="1936"/>
      <c r="P3433" s="1037">
        <f>SUM(P3434:P3435)</f>
        <v>0</v>
      </c>
      <c r="Q3433" s="587">
        <f>SUM(Q3434:Q3435)</f>
        <v>0</v>
      </c>
      <c r="R3433" s="587">
        <f>SUM(R3434:R3435)</f>
        <v>0</v>
      </c>
      <c r="S3433" s="587">
        <f>SUM(S3434:S3435)</f>
        <v>0</v>
      </c>
      <c r="T3433" s="587">
        <f>SUM(T3434:T3435)</f>
        <v>0</v>
      </c>
      <c r="U3433" s="1243"/>
      <c r="V3433" s="1243"/>
      <c r="W3433" s="830">
        <f>SUM(W3434:W3435)</f>
        <v>0</v>
      </c>
      <c r="X3433" s="1243"/>
      <c r="Y3433" s="830">
        <f>SUM(Y3434:Y3435)</f>
        <v>0</v>
      </c>
      <c r="Z3433" s="1243"/>
      <c r="AA3433" s="830">
        <f t="shared" ref="AA3433:AF3433" si="6353">SUM(AA3434:AA3435)</f>
        <v>0</v>
      </c>
      <c r="AB3433" s="587">
        <f t="shared" si="6353"/>
        <v>0</v>
      </c>
      <c r="AC3433" s="587">
        <f t="shared" si="6353"/>
        <v>0</v>
      </c>
      <c r="AD3433" s="587">
        <f t="shared" si="6353"/>
        <v>0</v>
      </c>
      <c r="AE3433" s="587">
        <f t="shared" si="6353"/>
        <v>0</v>
      </c>
      <c r="AF3433" s="587">
        <f t="shared" si="6353"/>
        <v>0</v>
      </c>
      <c r="AG3433" s="1013">
        <f t="shared" si="6283"/>
        <v>0</v>
      </c>
      <c r="AH3433" s="1013">
        <f t="shared" si="6283"/>
        <v>0</v>
      </c>
      <c r="AI3433" s="1013">
        <f t="shared" si="6283"/>
        <v>0</v>
      </c>
      <c r="AJ3433" s="1013">
        <f t="shared" si="6283"/>
        <v>0</v>
      </c>
      <c r="AK3433" s="587">
        <f t="shared" si="6284"/>
        <v>0</v>
      </c>
      <c r="AL3433" s="506">
        <f t="shared" si="6285"/>
        <v>0</v>
      </c>
      <c r="AM3433" s="1013">
        <f>IF($Q3433=0,0,SUM(AM3434*$Q3434,AM3435*$Q3435)/SUM(Q3434,$Q3435))</f>
        <v>0</v>
      </c>
      <c r="AN3433" s="1013">
        <f>IF(Q3433=0,0,SUM(AN3434*Q3434,AN3435*Q3435)/SUM(Q3434,Q3435))</f>
        <v>0</v>
      </c>
      <c r="AO3433" s="1013">
        <f>IF(R3433=0,0,SUM(AO3434*R3434,AO3435*R3435)/SUM(R3434,R3435))</f>
        <v>0</v>
      </c>
      <c r="AP3433" s="1013">
        <f>IF(R3433=0,0,SUM(AP3434*R3434,AP3435*R3435)/SUM(R3434,R3435))</f>
        <v>0</v>
      </c>
      <c r="AQ3433" s="587">
        <f>SUM(AQ3434:AQ3435)</f>
        <v>0</v>
      </c>
      <c r="AR3433" s="587">
        <f>SUM(AR3434:AR3435)</f>
        <v>0</v>
      </c>
      <c r="AS3433" s="587">
        <f>SUM(AS3434:AS3435)</f>
        <v>0</v>
      </c>
      <c r="AT3433" s="587">
        <f>SUM(AT3434:AT3435)</f>
        <v>0</v>
      </c>
      <c r="AU3433" s="587">
        <f>SUM(AU3434:AU3435)</f>
        <v>0</v>
      </c>
      <c r="AV3433" s="1013">
        <f t="shared" si="6286"/>
        <v>0</v>
      </c>
      <c r="AW3433" s="1013">
        <f>IF($AM3433*$Q3433=0,0,SUM(AW3434*$AM3434*$Q3434,AW3435*$AM3435*$Q3435)/SUM($AM3434*$Q3434,$AM3435*$Q3435))</f>
        <v>0</v>
      </c>
      <c r="AX3433" s="1013">
        <f>IF($AO3433*$R3433=0,0,SUM(AX3434*$AO3434*$R3434,AX3435*$AO3435*$R3435)/SUM($AO3434*$R3434,$AO3435*$R3435))</f>
        <v>0</v>
      </c>
      <c r="AY3433" s="1013">
        <f>IF(OR(Q3433=0,AND(AY3434=0,AY3435=0)),0,SUM(AY3434*Q3434*AN3434,AY3435*Q3435*AN3435)/SUM(Q3434*AN3434,Q3435*AN3435))</f>
        <v>0</v>
      </c>
      <c r="AZ3433" s="1013">
        <f>IF(R3433=0,0,SUM(AZ3434*R3434*(1-AO3434-AP3434),AZ3435*R3435*(1-AO3435-AP3435))/SUM(R3434*(1-AO3434-AP3434),R3435*(1-AO3435-AP3435)))</f>
        <v>0</v>
      </c>
      <c r="BA3433" s="1013">
        <f>IF(T3433=0,0,SUM(BA3434*T3434,BA3435*T3435)/SUM(T3434,T3435))</f>
        <v>0</v>
      </c>
      <c r="BB3433" s="1013">
        <f t="shared" si="6287"/>
        <v>0</v>
      </c>
      <c r="BC3433" s="1013">
        <f>IF($AM3433*$Q3433=0,0,SUM(BC3434*$AM3434*$Q3434,BC3435*$AM3435*$Q3435)/SUM($AM3434*$Q3434,$AM3435*$Q3435))</f>
        <v>0</v>
      </c>
      <c r="BD3433" s="618">
        <f>IF($AO3433*$R3433=0,0,SUM(BD3434*$AO3434*$R3434,BD3435*$AO3435*$R3435)/SUM($AO3434*$R3434,$AO3435*$R3435))</f>
        <v>0</v>
      </c>
      <c r="BE3433" s="860">
        <f t="shared" ref="BE3433:BF3433" si="6354">SUM(BE3434:BE3435)</f>
        <v>0</v>
      </c>
      <c r="BF3433" s="587">
        <f t="shared" si="6354"/>
        <v>0</v>
      </c>
      <c r="BG3433" s="587">
        <f t="shared" ref="BG3433:BU3433" si="6355">SUM(BG3434:BG3435)</f>
        <v>0</v>
      </c>
      <c r="BH3433" s="587">
        <f t="shared" si="6355"/>
        <v>0</v>
      </c>
      <c r="BI3433" s="587">
        <f t="shared" si="6355"/>
        <v>0</v>
      </c>
      <c r="BJ3433" s="587">
        <f t="shared" si="6355"/>
        <v>0</v>
      </c>
      <c r="BK3433" s="587">
        <f t="shared" si="6355"/>
        <v>0</v>
      </c>
      <c r="BL3433" s="587">
        <f t="shared" si="6355"/>
        <v>0</v>
      </c>
      <c r="BM3433" s="587">
        <f t="shared" si="6355"/>
        <v>0</v>
      </c>
      <c r="BN3433" s="587">
        <f t="shared" si="6355"/>
        <v>0</v>
      </c>
      <c r="BO3433" s="587">
        <f t="shared" si="6355"/>
        <v>0</v>
      </c>
      <c r="BP3433" s="587">
        <f t="shared" si="6355"/>
        <v>0</v>
      </c>
      <c r="BQ3433" s="587">
        <f t="shared" si="6355"/>
        <v>0</v>
      </c>
      <c r="BR3433" s="587">
        <f t="shared" si="6355"/>
        <v>0</v>
      </c>
      <c r="BS3433" s="587">
        <f t="shared" si="6355"/>
        <v>0</v>
      </c>
      <c r="BT3433" s="587">
        <f t="shared" si="6355"/>
        <v>0</v>
      </c>
      <c r="BU3433" s="587">
        <f t="shared" si="6355"/>
        <v>0</v>
      </c>
      <c r="BV3433" s="1243"/>
      <c r="BW3433" s="587">
        <f>SUM(BW3434:BW3435)</f>
        <v>0</v>
      </c>
      <c r="BX3433" s="1243"/>
      <c r="BY3433" s="587">
        <f>SUM(BY3434:BY3435)</f>
        <v>0</v>
      </c>
      <c r="BZ3433" s="1243"/>
      <c r="CA3433" s="587">
        <f t="shared" ref="CA3433:CF3433" si="6356">SUM(CA3434:CA3435)</f>
        <v>0</v>
      </c>
      <c r="CB3433" s="587">
        <f t="shared" si="6356"/>
        <v>0</v>
      </c>
      <c r="CC3433" s="587">
        <f t="shared" si="6356"/>
        <v>0</v>
      </c>
      <c r="CD3433" s="587">
        <f t="shared" si="6356"/>
        <v>0</v>
      </c>
      <c r="CE3433" s="587">
        <f t="shared" si="6356"/>
        <v>0</v>
      </c>
      <c r="CF3433" s="587">
        <f t="shared" si="6356"/>
        <v>0</v>
      </c>
      <c r="CG3433" s="1013">
        <f t="shared" si="6290"/>
        <v>0</v>
      </c>
      <c r="CH3433" s="1013">
        <f t="shared" si="6290"/>
        <v>0</v>
      </c>
      <c r="CI3433" s="1013">
        <f t="shared" si="6290"/>
        <v>0</v>
      </c>
      <c r="CJ3433" s="618">
        <f t="shared" si="6290"/>
        <v>0</v>
      </c>
    </row>
    <row r="3434" spans="1:88" ht="13.5" customHeight="1" x14ac:dyDescent="0.25">
      <c r="A3434" s="34"/>
      <c r="B3434" s="1464">
        <v>3426</v>
      </c>
      <c r="C3434" s="1940" t="s">
        <v>251</v>
      </c>
      <c r="D3434" s="1946">
        <f>Input!$C$19</f>
        <v>0</v>
      </c>
      <c r="E3434" s="1951" t="s">
        <v>145</v>
      </c>
      <c r="F3434" s="1943">
        <v>2020</v>
      </c>
      <c r="G3434" s="1951" t="s">
        <v>296</v>
      </c>
      <c r="H3434" s="1955" t="s">
        <v>289</v>
      </c>
      <c r="I3434" s="1925" t="s">
        <v>288</v>
      </c>
      <c r="J3434" s="1925"/>
      <c r="K3434" s="1925"/>
      <c r="L3434" s="2323" t="str">
        <f t="shared" si="6238"/>
        <v>Retail SME</v>
      </c>
      <c r="M3434" s="1930" t="s">
        <v>288</v>
      </c>
      <c r="N3434" s="136"/>
      <c r="O3434" s="665"/>
      <c r="P3434" s="151">
        <f>SUM(Q3434:R3434)</f>
        <v>0</v>
      </c>
      <c r="Q3434" s="44">
        <f t="shared" ref="Q3434:T3435" si="6357">Q2474</f>
        <v>0</v>
      </c>
      <c r="R3434" s="44">
        <f t="shared" si="6357"/>
        <v>0</v>
      </c>
      <c r="S3434" s="44">
        <f t="shared" si="6357"/>
        <v>0</v>
      </c>
      <c r="T3434" s="44">
        <f t="shared" si="6357"/>
        <v>0</v>
      </c>
      <c r="U3434" s="1243"/>
      <c r="V3434" s="1243"/>
      <c r="W3434" s="152">
        <f>W2474</f>
        <v>0</v>
      </c>
      <c r="X3434" s="1243"/>
      <c r="Y3434" s="152">
        <f>Y2474</f>
        <v>0</v>
      </c>
      <c r="Z3434" s="1243"/>
      <c r="AA3434" s="152">
        <f>AA2474</f>
        <v>0</v>
      </c>
      <c r="AB3434" s="44">
        <f>SUM(AC3434,AF3434)</f>
        <v>0</v>
      </c>
      <c r="AC3434" s="44">
        <f>SUM(AD3434:AE3434)</f>
        <v>0</v>
      </c>
      <c r="AD3434" s="44">
        <f t="shared" ref="AD3434:AF3435" si="6358">AD2474</f>
        <v>0</v>
      </c>
      <c r="AE3434" s="44">
        <f t="shared" si="6358"/>
        <v>0</v>
      </c>
      <c r="AF3434" s="44">
        <f t="shared" si="6358"/>
        <v>0</v>
      </c>
      <c r="AG3434" s="1013">
        <f t="shared" si="6283"/>
        <v>0</v>
      </c>
      <c r="AH3434" s="1013">
        <f t="shared" si="6283"/>
        <v>0</v>
      </c>
      <c r="AI3434" s="1013">
        <f t="shared" si="6283"/>
        <v>0</v>
      </c>
      <c r="AJ3434" s="1013">
        <f t="shared" si="6283"/>
        <v>0</v>
      </c>
      <c r="AK3434" s="587">
        <f t="shared" si="6284"/>
        <v>0</v>
      </c>
      <c r="AL3434" s="506">
        <f t="shared" si="6285"/>
        <v>0</v>
      </c>
      <c r="AM3434" s="661"/>
      <c r="AN3434" s="661"/>
      <c r="AO3434" s="661"/>
      <c r="AP3434" s="661"/>
      <c r="AQ3434" s="44">
        <f>AP3434*R3434</f>
        <v>0</v>
      </c>
      <c r="AR3434" s="44">
        <f>AN3434*Q3434</f>
        <v>0</v>
      </c>
      <c r="AS3434" s="44">
        <f>SUM(AT3434:AU3434)</f>
        <v>0</v>
      </c>
      <c r="AT3434" s="44">
        <f>AM3434*Q3434</f>
        <v>0</v>
      </c>
      <c r="AU3434" s="44">
        <f>AO3434*R3434</f>
        <v>0</v>
      </c>
      <c r="AV3434" s="1013">
        <f t="shared" si="6286"/>
        <v>0</v>
      </c>
      <c r="AW3434" s="661"/>
      <c r="AX3434" s="661"/>
      <c r="AY3434" s="661"/>
      <c r="AZ3434" s="661"/>
      <c r="BA3434" s="661"/>
      <c r="BB3434" s="1013">
        <f t="shared" si="6287"/>
        <v>0</v>
      </c>
      <c r="BC3434" s="661"/>
      <c r="BD3434" s="1153"/>
      <c r="BE3434" s="464">
        <f t="shared" ref="BE3434:BE3435" si="6359">AR3434*AY3434</f>
        <v>0</v>
      </c>
      <c r="BF3434" s="1351">
        <f t="shared" ref="BF3434:BF3435" si="6360">R3434*(1-AP3434-AO3434)*AZ3434</f>
        <v>0</v>
      </c>
      <c r="BG3434" s="1351">
        <f>SUM(BH3434:BI3434)</f>
        <v>0</v>
      </c>
      <c r="BH3434" s="1351">
        <f>AT3434*AW3434</f>
        <v>0</v>
      </c>
      <c r="BI3434" s="1351">
        <f>AU3434*AX3434</f>
        <v>0</v>
      </c>
      <c r="BJ3434" s="1351">
        <f>SUM(BK3434:BL3434)</f>
        <v>0</v>
      </c>
      <c r="BK3434" s="44">
        <f>BH3434</f>
        <v>0</v>
      </c>
      <c r="BL3434" s="44">
        <f>BI3434</f>
        <v>0</v>
      </c>
      <c r="BM3434" s="1351">
        <f>Q3434*(1-AM3434-AN3434)*AM5354*AW5354</f>
        <v>0</v>
      </c>
      <c r="BN3434" s="1351">
        <f>AQ3434*AM5354*AW5354</f>
        <v>0</v>
      </c>
      <c r="BO3434" s="44">
        <f t="shared" si="6317"/>
        <v>0</v>
      </c>
      <c r="BP3434" s="44">
        <f>SUM(BQ3434:BR3434)</f>
        <v>0</v>
      </c>
      <c r="BQ3434" s="44">
        <f>Q3434-AR3434-AT3434+AQ3434</f>
        <v>0</v>
      </c>
      <c r="BR3434" s="44">
        <f>R3434+AR3434-AQ3434-AU3434</f>
        <v>0</v>
      </c>
      <c r="BS3434" s="44">
        <f>SUM(BT3434:BU3434)</f>
        <v>0</v>
      </c>
      <c r="BT3434" s="1351">
        <f>T3434</f>
        <v>0</v>
      </c>
      <c r="BU3434" s="1351">
        <f>AS3434</f>
        <v>0</v>
      </c>
      <c r="BV3434" s="1243"/>
      <c r="BW3434" s="1151"/>
      <c r="BX3434" s="1243"/>
      <c r="BY3434" s="1151"/>
      <c r="BZ3434" s="1243"/>
      <c r="CA3434" s="1151"/>
      <c r="CB3434" s="1351">
        <f>SUM(CC3434,CF3434)</f>
        <v>0</v>
      </c>
      <c r="CC3434" s="1351">
        <f>SUM(CD3434:CE3434)</f>
        <v>0</v>
      </c>
      <c r="CD3434" s="1351">
        <f>BM3434+BN3434</f>
        <v>0</v>
      </c>
      <c r="CE3434" s="1351">
        <f>BE3434+BF3434</f>
        <v>0</v>
      </c>
      <c r="CF3434" s="1351">
        <f>BO3434+BJ3434</f>
        <v>0</v>
      </c>
      <c r="CG3434" s="1013">
        <f t="shared" si="6290"/>
        <v>0</v>
      </c>
      <c r="CH3434" s="1013">
        <f t="shared" si="6290"/>
        <v>0</v>
      </c>
      <c r="CI3434" s="1013">
        <f t="shared" si="6290"/>
        <v>0</v>
      </c>
      <c r="CJ3434" s="618">
        <f t="shared" si="6290"/>
        <v>0</v>
      </c>
    </row>
    <row r="3435" spans="1:88" ht="13.5" customHeight="1" x14ac:dyDescent="0.25">
      <c r="A3435" s="34"/>
      <c r="B3435" s="1464">
        <v>3427</v>
      </c>
      <c r="C3435" s="1940" t="s">
        <v>251</v>
      </c>
      <c r="D3435" s="1946">
        <f>Input!$C$19</f>
        <v>0</v>
      </c>
      <c r="E3435" s="1951" t="s">
        <v>145</v>
      </c>
      <c r="F3435" s="1943">
        <v>2020</v>
      </c>
      <c r="G3435" s="1951" t="s">
        <v>296</v>
      </c>
      <c r="H3435" s="1955" t="s">
        <v>289</v>
      </c>
      <c r="I3435" s="1925" t="s">
        <v>290</v>
      </c>
      <c r="J3435" s="1925"/>
      <c r="K3435" s="1925"/>
      <c r="L3435" s="2323" t="str">
        <f t="shared" si="6238"/>
        <v>Retail Non SME</v>
      </c>
      <c r="M3435" s="1930" t="s">
        <v>290</v>
      </c>
      <c r="N3435" s="136"/>
      <c r="O3435" s="665"/>
      <c r="P3435" s="151">
        <f>SUM(Q3435:R3435)</f>
        <v>0</v>
      </c>
      <c r="Q3435" s="44">
        <f t="shared" si="6357"/>
        <v>0</v>
      </c>
      <c r="R3435" s="44">
        <f t="shared" si="6357"/>
        <v>0</v>
      </c>
      <c r="S3435" s="44">
        <f t="shared" si="6357"/>
        <v>0</v>
      </c>
      <c r="T3435" s="44">
        <f t="shared" si="6357"/>
        <v>0</v>
      </c>
      <c r="U3435" s="1243"/>
      <c r="V3435" s="1243"/>
      <c r="W3435" s="152">
        <f>W2475</f>
        <v>0</v>
      </c>
      <c r="X3435" s="1243"/>
      <c r="Y3435" s="152">
        <f>Y2475</f>
        <v>0</v>
      </c>
      <c r="Z3435" s="1243"/>
      <c r="AA3435" s="152">
        <f>AA2475</f>
        <v>0</v>
      </c>
      <c r="AB3435" s="44">
        <f>SUM(AC3435,AF3435)</f>
        <v>0</v>
      </c>
      <c r="AC3435" s="44">
        <f>SUM(AD3435:AE3435)</f>
        <v>0</v>
      </c>
      <c r="AD3435" s="44">
        <f t="shared" si="6358"/>
        <v>0</v>
      </c>
      <c r="AE3435" s="44">
        <f t="shared" si="6358"/>
        <v>0</v>
      </c>
      <c r="AF3435" s="44">
        <f t="shared" si="6358"/>
        <v>0</v>
      </c>
      <c r="AG3435" s="1013">
        <f t="shared" si="6283"/>
        <v>0</v>
      </c>
      <c r="AH3435" s="1013">
        <f t="shared" si="6283"/>
        <v>0</v>
      </c>
      <c r="AI3435" s="1013">
        <f t="shared" si="6283"/>
        <v>0</v>
      </c>
      <c r="AJ3435" s="1013">
        <f t="shared" si="6283"/>
        <v>0</v>
      </c>
      <c r="AK3435" s="587">
        <f t="shared" si="6284"/>
        <v>0</v>
      </c>
      <c r="AL3435" s="506">
        <f t="shared" si="6285"/>
        <v>0</v>
      </c>
      <c r="AM3435" s="661"/>
      <c r="AN3435" s="661"/>
      <c r="AO3435" s="661"/>
      <c r="AP3435" s="661"/>
      <c r="AQ3435" s="44">
        <f>AP3435*R3435</f>
        <v>0</v>
      </c>
      <c r="AR3435" s="44">
        <f>AN3435*Q3435</f>
        <v>0</v>
      </c>
      <c r="AS3435" s="44">
        <f>SUM(AT3435:AU3435)</f>
        <v>0</v>
      </c>
      <c r="AT3435" s="44">
        <f>AM3435*Q3435</f>
        <v>0</v>
      </c>
      <c r="AU3435" s="44">
        <f>AO3435*R3435</f>
        <v>0</v>
      </c>
      <c r="AV3435" s="1013">
        <f t="shared" si="6286"/>
        <v>0</v>
      </c>
      <c r="AW3435" s="661"/>
      <c r="AX3435" s="661"/>
      <c r="AY3435" s="661"/>
      <c r="AZ3435" s="661"/>
      <c r="BA3435" s="661"/>
      <c r="BB3435" s="1013">
        <f t="shared" si="6287"/>
        <v>0</v>
      </c>
      <c r="BC3435" s="661"/>
      <c r="BD3435" s="1153"/>
      <c r="BE3435" s="464">
        <f t="shared" si="6359"/>
        <v>0</v>
      </c>
      <c r="BF3435" s="1351">
        <f t="shared" si="6360"/>
        <v>0</v>
      </c>
      <c r="BG3435" s="1351">
        <f>SUM(BH3435:BI3435)</f>
        <v>0</v>
      </c>
      <c r="BH3435" s="1351">
        <f>AT3435*AW3435</f>
        <v>0</v>
      </c>
      <c r="BI3435" s="1351">
        <f>AU3435*AX3435</f>
        <v>0</v>
      </c>
      <c r="BJ3435" s="1351">
        <f>SUM(BK3435:BL3435)</f>
        <v>0</v>
      </c>
      <c r="BK3435" s="44">
        <f>BH3435</f>
        <v>0</v>
      </c>
      <c r="BL3435" s="44">
        <f>BI3435</f>
        <v>0</v>
      </c>
      <c r="BM3435" s="1351">
        <f>Q3435*(1-AM3435-AN3435)*AM5355*AW5355</f>
        <v>0</v>
      </c>
      <c r="BN3435" s="1351">
        <f>AQ3435*AM5355*AW5355</f>
        <v>0</v>
      </c>
      <c r="BO3435" s="44">
        <f t="shared" si="6317"/>
        <v>0</v>
      </c>
      <c r="BP3435" s="44">
        <f>SUM(BQ3435:BR3435)</f>
        <v>0</v>
      </c>
      <c r="BQ3435" s="44">
        <f>Q3435-AR3435-AT3435+AQ3435</f>
        <v>0</v>
      </c>
      <c r="BR3435" s="44">
        <f>R3435+AR3435-AQ3435-AU3435</f>
        <v>0</v>
      </c>
      <c r="BS3435" s="44">
        <f>SUM(BT3435:BU3435)</f>
        <v>0</v>
      </c>
      <c r="BT3435" s="1351">
        <f>T3435</f>
        <v>0</v>
      </c>
      <c r="BU3435" s="1351">
        <f>AS3435</f>
        <v>0</v>
      </c>
      <c r="BV3435" s="1243"/>
      <c r="BW3435" s="1151"/>
      <c r="BX3435" s="1243"/>
      <c r="BY3435" s="1151"/>
      <c r="BZ3435" s="1243"/>
      <c r="CA3435" s="1151"/>
      <c r="CB3435" s="1351">
        <f>SUM(CC3435,CF3435)</f>
        <v>0</v>
      </c>
      <c r="CC3435" s="1351">
        <f>SUM(CD3435:CE3435)</f>
        <v>0</v>
      </c>
      <c r="CD3435" s="1351">
        <f>BM3435+BN3435</f>
        <v>0</v>
      </c>
      <c r="CE3435" s="1351">
        <f>BE3435+BF3435</f>
        <v>0</v>
      </c>
      <c r="CF3435" s="1351">
        <f>BO3435+BJ3435</f>
        <v>0</v>
      </c>
      <c r="CG3435" s="1013">
        <f t="shared" si="6290"/>
        <v>0</v>
      </c>
      <c r="CH3435" s="1013">
        <f t="shared" si="6290"/>
        <v>0</v>
      </c>
      <c r="CI3435" s="1013">
        <f t="shared" si="6290"/>
        <v>0</v>
      </c>
      <c r="CJ3435" s="618">
        <f t="shared" si="6290"/>
        <v>0</v>
      </c>
    </row>
    <row r="3436" spans="1:88" ht="13.5" customHeight="1" x14ac:dyDescent="0.25">
      <c r="A3436" s="34"/>
      <c r="B3436" s="1464">
        <v>3428</v>
      </c>
      <c r="C3436" s="1940" t="s">
        <v>283</v>
      </c>
      <c r="D3436" s="1946">
        <f>Input!$C$19</f>
        <v>0</v>
      </c>
      <c r="E3436" s="1951" t="s">
        <v>145</v>
      </c>
      <c r="F3436" s="1943">
        <v>2020</v>
      </c>
      <c r="G3436" s="1951" t="s">
        <v>296</v>
      </c>
      <c r="H3436" s="1955" t="s">
        <v>302</v>
      </c>
      <c r="I3436" s="1925"/>
      <c r="J3436" s="1925"/>
      <c r="K3436" s="1925"/>
      <c r="L3436" s="2323" t="str">
        <f t="shared" si="6238"/>
        <v>Secured by mortgages on immovable property</v>
      </c>
      <c r="M3436" s="1929" t="s">
        <v>302</v>
      </c>
      <c r="N3436" s="1935"/>
      <c r="O3436" s="1936"/>
      <c r="P3436" s="1037">
        <f>SUM(P3437:P3438)</f>
        <v>0</v>
      </c>
      <c r="Q3436" s="587">
        <f>SUM(Q3437:Q3438)</f>
        <v>0</v>
      </c>
      <c r="R3436" s="587">
        <f>SUM(R3437:R3438)</f>
        <v>0</v>
      </c>
      <c r="S3436" s="587">
        <f>SUM(S3437:S3438)</f>
        <v>0</v>
      </c>
      <c r="T3436" s="587">
        <f>SUM(T3437:T3438)</f>
        <v>0</v>
      </c>
      <c r="U3436" s="1243"/>
      <c r="V3436" s="1351">
        <f>V2476</f>
        <v>0</v>
      </c>
      <c r="W3436" s="830">
        <f>SUM(W3437:W3438)</f>
        <v>0</v>
      </c>
      <c r="X3436" s="1351">
        <f>X2476</f>
        <v>0</v>
      </c>
      <c r="Y3436" s="830">
        <f>SUM(Y3437:Y3438)</f>
        <v>0</v>
      </c>
      <c r="Z3436" s="1351">
        <f>Z2476</f>
        <v>0</v>
      </c>
      <c r="AA3436" s="830">
        <f t="shared" ref="AA3436:AF3436" si="6361">SUM(AA3437:AA3438)</f>
        <v>0</v>
      </c>
      <c r="AB3436" s="587">
        <f t="shared" si="6361"/>
        <v>0</v>
      </c>
      <c r="AC3436" s="587">
        <f t="shared" si="6361"/>
        <v>0</v>
      </c>
      <c r="AD3436" s="587">
        <f t="shared" si="6361"/>
        <v>0</v>
      </c>
      <c r="AE3436" s="587">
        <f t="shared" si="6361"/>
        <v>0</v>
      </c>
      <c r="AF3436" s="587">
        <f t="shared" si="6361"/>
        <v>0</v>
      </c>
      <c r="AG3436" s="1013">
        <f t="shared" si="6283"/>
        <v>0</v>
      </c>
      <c r="AH3436" s="1013">
        <f t="shared" si="6283"/>
        <v>0</v>
      </c>
      <c r="AI3436" s="1013">
        <f t="shared" si="6283"/>
        <v>0</v>
      </c>
      <c r="AJ3436" s="1013">
        <f t="shared" si="6283"/>
        <v>0</v>
      </c>
      <c r="AK3436" s="587">
        <f t="shared" si="6284"/>
        <v>0</v>
      </c>
      <c r="AL3436" s="506">
        <f t="shared" si="6285"/>
        <v>0</v>
      </c>
      <c r="AM3436" s="1013">
        <f>IF($Q3436=0,0,SUM(AM3437*$Q3437,AM3438*$Q3438)/SUM($Q3437,$Q3438))</f>
        <v>0</v>
      </c>
      <c r="AN3436" s="1013">
        <f>IF(Q3436=0,0,SUM(AN3437*Q3437,AN3438*Q3438)/SUM(Q3437,Q3438))</f>
        <v>0</v>
      </c>
      <c r="AO3436" s="1013">
        <f>IF(R3436=0,0,SUM(AO3437*R3437,AO3438*R3438)/SUM(R3437,R3438))</f>
        <v>0</v>
      </c>
      <c r="AP3436" s="1013">
        <f>IF(R3436=0,0,SUM(AP3437*R3437,AP3438*R3438)/SUM(R3437,R3438))</f>
        <v>0</v>
      </c>
      <c r="AQ3436" s="587">
        <f>SUM(AQ3437:AQ3438)</f>
        <v>0</v>
      </c>
      <c r="AR3436" s="587">
        <f>SUM(AR3437:AR3438)</f>
        <v>0</v>
      </c>
      <c r="AS3436" s="587">
        <f>SUM(AS3437:AS3438)</f>
        <v>0</v>
      </c>
      <c r="AT3436" s="587">
        <f>SUM(AT3437:AT3438)</f>
        <v>0</v>
      </c>
      <c r="AU3436" s="587">
        <f>SUM(AU3437:AU3438)</f>
        <v>0</v>
      </c>
      <c r="AV3436" s="1013">
        <f t="shared" si="6286"/>
        <v>0</v>
      </c>
      <c r="AW3436" s="1013">
        <f>IF($AM3436*$Q3436=0,0,SUM(AW3437*$AM3437*$Q3437,AW3438*$AM3438*$Q3438)/SUM($AM3437*$Q3437,$AM3438*$Q3438))</f>
        <v>0</v>
      </c>
      <c r="AX3436" s="1013">
        <f>IF($AO3436*$R3436=0,0,SUM(AX3437*$AO3437*$R3437,AX3438*$AO3438*$R3438)/SUM($AO3437*$R3437,$AO3438*$R3438))</f>
        <v>0</v>
      </c>
      <c r="AY3436" s="1013">
        <f>IF(OR(Q3436=0,AND(AY3437=0,AY3438=0)),0,SUM(AY3437*Q3437*AN3437,AY3438*Q3438*AN3438)/SUM(Q3437*AN3437,Q3438*AN3438))</f>
        <v>0</v>
      </c>
      <c r="AZ3436" s="1013">
        <f>IF(R3436=0,0,SUM(AZ3437*R3437*(1-AO3437-AP3437),AZ3438*R3438*(1-AO3438-AP3438))/SUM(R3437*(1-AO3437-AP3437),R3438*(1-AO3438-AP3438)))</f>
        <v>0</v>
      </c>
      <c r="BA3436" s="1013">
        <f>IF(T3436=0,0,SUM(BA3437*T3437,BA3438*T3438)/SUM(T3437,T3438))</f>
        <v>0</v>
      </c>
      <c r="BB3436" s="1013">
        <f t="shared" si="6287"/>
        <v>0</v>
      </c>
      <c r="BC3436" s="1013">
        <f>IF($AM3436*$Q3436=0,0,SUM(BC3437*$AM3437*$Q3437,BC3438*$AM3438*$Q3438)/SUM($AM3437*$Q3437,$AM3438*$Q3438))</f>
        <v>0</v>
      </c>
      <c r="BD3436" s="618">
        <f>IF($AO3436*$R3436=0,0,SUM(BD3437*$AO3437*$R3437,BD3438*$AO3438*$R3438)/SUM($AO3437*$R3437,$AO3438*$R3438))</f>
        <v>0</v>
      </c>
      <c r="BE3436" s="860">
        <f t="shared" ref="BE3436:BF3436" si="6362">SUM(BE3437:BE3438)</f>
        <v>0</v>
      </c>
      <c r="BF3436" s="587">
        <f t="shared" si="6362"/>
        <v>0</v>
      </c>
      <c r="BG3436" s="587">
        <f t="shared" ref="BG3436:BU3436" si="6363">SUM(BG3437:BG3438)</f>
        <v>0</v>
      </c>
      <c r="BH3436" s="587">
        <f t="shared" si="6363"/>
        <v>0</v>
      </c>
      <c r="BI3436" s="587">
        <f t="shared" si="6363"/>
        <v>0</v>
      </c>
      <c r="BJ3436" s="587">
        <f t="shared" si="6363"/>
        <v>0</v>
      </c>
      <c r="BK3436" s="587">
        <f t="shared" si="6363"/>
        <v>0</v>
      </c>
      <c r="BL3436" s="587">
        <f t="shared" si="6363"/>
        <v>0</v>
      </c>
      <c r="BM3436" s="587">
        <f t="shared" si="6363"/>
        <v>0</v>
      </c>
      <c r="BN3436" s="587">
        <f t="shared" si="6363"/>
        <v>0</v>
      </c>
      <c r="BO3436" s="587">
        <f t="shared" si="6363"/>
        <v>0</v>
      </c>
      <c r="BP3436" s="587">
        <f t="shared" si="6363"/>
        <v>0</v>
      </c>
      <c r="BQ3436" s="587">
        <f t="shared" si="6363"/>
        <v>0</v>
      </c>
      <c r="BR3436" s="587">
        <f t="shared" si="6363"/>
        <v>0</v>
      </c>
      <c r="BS3436" s="587">
        <f t="shared" si="6363"/>
        <v>0</v>
      </c>
      <c r="BT3436" s="587">
        <f t="shared" si="6363"/>
        <v>0</v>
      </c>
      <c r="BU3436" s="587">
        <f t="shared" si="6363"/>
        <v>0</v>
      </c>
      <c r="BV3436" s="1151"/>
      <c r="BW3436" s="587">
        <f>SUM(BW3437:BW3438)</f>
        <v>0</v>
      </c>
      <c r="BX3436" s="1151"/>
      <c r="BY3436" s="587">
        <f>SUM(BY3437:BY3438)</f>
        <v>0</v>
      </c>
      <c r="BZ3436" s="1151"/>
      <c r="CA3436" s="587">
        <f t="shared" ref="CA3436:CF3436" si="6364">SUM(CA3437:CA3438)</f>
        <v>0</v>
      </c>
      <c r="CB3436" s="587">
        <f t="shared" si="6364"/>
        <v>0</v>
      </c>
      <c r="CC3436" s="587">
        <f t="shared" si="6364"/>
        <v>0</v>
      </c>
      <c r="CD3436" s="587">
        <f t="shared" si="6364"/>
        <v>0</v>
      </c>
      <c r="CE3436" s="587">
        <f t="shared" si="6364"/>
        <v>0</v>
      </c>
      <c r="CF3436" s="587">
        <f t="shared" si="6364"/>
        <v>0</v>
      </c>
      <c r="CG3436" s="1013">
        <f t="shared" si="6290"/>
        <v>0</v>
      </c>
      <c r="CH3436" s="1013">
        <f t="shared" si="6290"/>
        <v>0</v>
      </c>
      <c r="CI3436" s="1013">
        <f t="shared" si="6290"/>
        <v>0</v>
      </c>
      <c r="CJ3436" s="618">
        <f t="shared" si="6290"/>
        <v>0</v>
      </c>
    </row>
    <row r="3437" spans="1:88" ht="13.5" customHeight="1" x14ac:dyDescent="0.25">
      <c r="A3437" s="34"/>
      <c r="B3437" s="1464">
        <v>3429</v>
      </c>
      <c r="C3437" s="1940" t="s">
        <v>251</v>
      </c>
      <c r="D3437" s="1946">
        <f>Input!$C$19</f>
        <v>0</v>
      </c>
      <c r="E3437" s="1951" t="s">
        <v>145</v>
      </c>
      <c r="F3437" s="1943">
        <v>2020</v>
      </c>
      <c r="G3437" s="1951" t="s">
        <v>296</v>
      </c>
      <c r="H3437" s="1955" t="s">
        <v>302</v>
      </c>
      <c r="I3437" s="1925" t="s">
        <v>288</v>
      </c>
      <c r="J3437" s="1925"/>
      <c r="K3437" s="1925"/>
      <c r="L3437" s="2323" t="str">
        <f t="shared" si="6238"/>
        <v>Secured by mortgages on immovable property SME</v>
      </c>
      <c r="M3437" s="1930" t="s">
        <v>288</v>
      </c>
      <c r="N3437" s="136"/>
      <c r="O3437" s="665"/>
      <c r="P3437" s="151">
        <f t="shared" ref="P3437:P3445" si="6365">SUM(Q3437:R3437)</f>
        <v>0</v>
      </c>
      <c r="Q3437" s="44">
        <f t="shared" ref="Q3437:T3445" si="6366">Q2477</f>
        <v>0</v>
      </c>
      <c r="R3437" s="44">
        <f t="shared" si="6366"/>
        <v>0</v>
      </c>
      <c r="S3437" s="44">
        <f t="shared" si="6366"/>
        <v>0</v>
      </c>
      <c r="T3437" s="44">
        <f t="shared" si="6366"/>
        <v>0</v>
      </c>
      <c r="U3437" s="1243"/>
      <c r="V3437" s="1351">
        <f>V2477</f>
        <v>0</v>
      </c>
      <c r="W3437" s="152">
        <f t="shared" ref="W3437:W3445" si="6367">W2477</f>
        <v>0</v>
      </c>
      <c r="X3437" s="1351">
        <f>X2477</f>
        <v>0</v>
      </c>
      <c r="Y3437" s="152">
        <f t="shared" ref="Y3437:Y3445" si="6368">Y2477</f>
        <v>0</v>
      </c>
      <c r="Z3437" s="1351">
        <f>Z2477</f>
        <v>0</v>
      </c>
      <c r="AA3437" s="152">
        <f t="shared" ref="AA3437:AA3445" si="6369">AA2477</f>
        <v>0</v>
      </c>
      <c r="AB3437" s="44">
        <f t="shared" ref="AB3437:AB3445" si="6370">SUM(AC3437,AF3437)</f>
        <v>0</v>
      </c>
      <c r="AC3437" s="44">
        <f t="shared" ref="AC3437:AC3445" si="6371">SUM(AD3437:AE3437)</f>
        <v>0</v>
      </c>
      <c r="AD3437" s="44">
        <f t="shared" ref="AD3437:AF3445" si="6372">AD2477</f>
        <v>0</v>
      </c>
      <c r="AE3437" s="44">
        <f t="shared" si="6372"/>
        <v>0</v>
      </c>
      <c r="AF3437" s="44">
        <f t="shared" si="6372"/>
        <v>0</v>
      </c>
      <c r="AG3437" s="1013">
        <f t="shared" si="6283"/>
        <v>0</v>
      </c>
      <c r="AH3437" s="1013">
        <f t="shared" si="6283"/>
        <v>0</v>
      </c>
      <c r="AI3437" s="1013">
        <f t="shared" si="6283"/>
        <v>0</v>
      </c>
      <c r="AJ3437" s="1013">
        <f t="shared" si="6283"/>
        <v>0</v>
      </c>
      <c r="AK3437" s="587">
        <f t="shared" si="6284"/>
        <v>0</v>
      </c>
      <c r="AL3437" s="506">
        <f t="shared" si="6285"/>
        <v>0</v>
      </c>
      <c r="AM3437" s="661"/>
      <c r="AN3437" s="661"/>
      <c r="AO3437" s="661"/>
      <c r="AP3437" s="661"/>
      <c r="AQ3437" s="44">
        <f t="shared" ref="AQ3437:AQ3445" si="6373">AP3437*R3437</f>
        <v>0</v>
      </c>
      <c r="AR3437" s="44">
        <f t="shared" ref="AR3437:AR3445" si="6374">AN3437*Q3437</f>
        <v>0</v>
      </c>
      <c r="AS3437" s="44">
        <f t="shared" ref="AS3437:AS3445" si="6375">SUM(AT3437:AU3437)</f>
        <v>0</v>
      </c>
      <c r="AT3437" s="44">
        <f t="shared" ref="AT3437:AT3445" si="6376">AM3437*Q3437</f>
        <v>0</v>
      </c>
      <c r="AU3437" s="44">
        <f t="shared" ref="AU3437:AU3445" si="6377">AO3437*R3437</f>
        <v>0</v>
      </c>
      <c r="AV3437" s="1013">
        <f t="shared" si="6286"/>
        <v>0</v>
      </c>
      <c r="AW3437" s="661"/>
      <c r="AX3437" s="661"/>
      <c r="AY3437" s="661"/>
      <c r="AZ3437" s="661"/>
      <c r="BA3437" s="661"/>
      <c r="BB3437" s="1013">
        <f t="shared" si="6287"/>
        <v>0</v>
      </c>
      <c r="BC3437" s="661"/>
      <c r="BD3437" s="1153"/>
      <c r="BE3437" s="464">
        <f t="shared" ref="BE3437:BE3445" si="6378">AR3437*AY3437</f>
        <v>0</v>
      </c>
      <c r="BF3437" s="1351">
        <f t="shared" ref="BF3437:BF3445" si="6379">R3437*(1-AP3437-AO3437)*AZ3437</f>
        <v>0</v>
      </c>
      <c r="BG3437" s="1351">
        <f t="shared" ref="BG3437:BG3445" si="6380">SUM(BH3437:BI3437)</f>
        <v>0</v>
      </c>
      <c r="BH3437" s="1351">
        <f t="shared" ref="BH3437:BH3445" si="6381">AT3437*AW3437</f>
        <v>0</v>
      </c>
      <c r="BI3437" s="1351">
        <f t="shared" ref="BI3437:BI3445" si="6382">AU3437*AX3437</f>
        <v>0</v>
      </c>
      <c r="BJ3437" s="1351">
        <f t="shared" ref="BJ3437:BJ3445" si="6383">SUM(BK3437:BL3437)</f>
        <v>0</v>
      </c>
      <c r="BK3437" s="44">
        <f t="shared" ref="BK3437:BK3445" si="6384">BH3437</f>
        <v>0</v>
      </c>
      <c r="BL3437" s="44">
        <f t="shared" ref="BL3437:BL3445" si="6385">BI3437</f>
        <v>0</v>
      </c>
      <c r="BM3437" s="1351">
        <f t="shared" ref="BM3437:BM3445" si="6386">Q3437*(1-AM3437-AN3437)*AM5357*AW5357</f>
        <v>0</v>
      </c>
      <c r="BN3437" s="1351">
        <f t="shared" ref="BN3437:BN3445" si="6387">AQ3437*AM5357*AW5357</f>
        <v>0</v>
      </c>
      <c r="BO3437" s="44">
        <f t="shared" si="6317"/>
        <v>0</v>
      </c>
      <c r="BP3437" s="44">
        <f t="shared" ref="BP3437:BP3445" si="6388">SUM(BQ3437:BR3437)</f>
        <v>0</v>
      </c>
      <c r="BQ3437" s="44">
        <f t="shared" ref="BQ3437:BQ3445" si="6389">Q3437-AR3437-AT3437+AQ3437</f>
        <v>0</v>
      </c>
      <c r="BR3437" s="44">
        <f t="shared" ref="BR3437:BR3445" si="6390">R3437+AR3437-AQ3437-AU3437</f>
        <v>0</v>
      </c>
      <c r="BS3437" s="44">
        <f t="shared" ref="BS3437:BS3445" si="6391">SUM(BT3437:BU3437)</f>
        <v>0</v>
      </c>
      <c r="BT3437" s="1351">
        <f t="shared" ref="BT3437:BT3445" si="6392">T3437</f>
        <v>0</v>
      </c>
      <c r="BU3437" s="1351">
        <f t="shared" ref="BU3437:BU3445" si="6393">AS3437</f>
        <v>0</v>
      </c>
      <c r="BV3437" s="1151"/>
      <c r="BW3437" s="1151"/>
      <c r="BX3437" s="1151"/>
      <c r="BY3437" s="1151"/>
      <c r="BZ3437" s="1151"/>
      <c r="CA3437" s="1151"/>
      <c r="CB3437" s="1351">
        <f t="shared" ref="CB3437:CB3445" si="6394">SUM(CC3437,CF3437)</f>
        <v>0</v>
      </c>
      <c r="CC3437" s="1351">
        <f t="shared" ref="CC3437:CC3445" si="6395">SUM(CD3437:CE3437)</f>
        <v>0</v>
      </c>
      <c r="CD3437" s="1351">
        <f t="shared" ref="CD3437:CD3445" si="6396">BM3437+BN3437</f>
        <v>0</v>
      </c>
      <c r="CE3437" s="1351">
        <f t="shared" ref="CE3437:CE3445" si="6397">BE3437+BF3437</f>
        <v>0</v>
      </c>
      <c r="CF3437" s="1351">
        <f t="shared" ref="CF3437:CF3445" si="6398">BO3437+BJ3437</f>
        <v>0</v>
      </c>
      <c r="CG3437" s="1013">
        <f t="shared" si="6290"/>
        <v>0</v>
      </c>
      <c r="CH3437" s="1013">
        <f t="shared" si="6290"/>
        <v>0</v>
      </c>
      <c r="CI3437" s="1013">
        <f t="shared" si="6290"/>
        <v>0</v>
      </c>
      <c r="CJ3437" s="618">
        <f t="shared" si="6290"/>
        <v>0</v>
      </c>
    </row>
    <row r="3438" spans="1:88" ht="13.5" customHeight="1" x14ac:dyDescent="0.25">
      <c r="A3438" s="34"/>
      <c r="B3438" s="1464">
        <v>3430</v>
      </c>
      <c r="C3438" s="1940" t="s">
        <v>251</v>
      </c>
      <c r="D3438" s="1946">
        <f>Input!$C$19</f>
        <v>0</v>
      </c>
      <c r="E3438" s="1951" t="s">
        <v>145</v>
      </c>
      <c r="F3438" s="1943">
        <v>2020</v>
      </c>
      <c r="G3438" s="1951" t="s">
        <v>296</v>
      </c>
      <c r="H3438" s="1955" t="s">
        <v>302</v>
      </c>
      <c r="I3438" s="1925" t="s">
        <v>290</v>
      </c>
      <c r="J3438" s="1925"/>
      <c r="K3438" s="1925"/>
      <c r="L3438" s="2323" t="str">
        <f t="shared" si="6238"/>
        <v>Secured by mortgages on immovable property Non SME</v>
      </c>
      <c r="M3438" s="1930" t="s">
        <v>290</v>
      </c>
      <c r="N3438" s="136"/>
      <c r="O3438" s="665"/>
      <c r="P3438" s="151">
        <f t="shared" si="6365"/>
        <v>0</v>
      </c>
      <c r="Q3438" s="44">
        <f t="shared" si="6366"/>
        <v>0</v>
      </c>
      <c r="R3438" s="44">
        <f t="shared" si="6366"/>
        <v>0</v>
      </c>
      <c r="S3438" s="44">
        <f t="shared" si="6366"/>
        <v>0</v>
      </c>
      <c r="T3438" s="44">
        <f t="shared" si="6366"/>
        <v>0</v>
      </c>
      <c r="U3438" s="1243"/>
      <c r="V3438" s="1351">
        <f>V2478</f>
        <v>0</v>
      </c>
      <c r="W3438" s="152">
        <f t="shared" si="6367"/>
        <v>0</v>
      </c>
      <c r="X3438" s="1351">
        <f>X2478</f>
        <v>0</v>
      </c>
      <c r="Y3438" s="152">
        <f t="shared" si="6368"/>
        <v>0</v>
      </c>
      <c r="Z3438" s="1351">
        <f>Z2478</f>
        <v>0</v>
      </c>
      <c r="AA3438" s="152">
        <f t="shared" si="6369"/>
        <v>0</v>
      </c>
      <c r="AB3438" s="44">
        <f t="shared" si="6370"/>
        <v>0</v>
      </c>
      <c r="AC3438" s="44">
        <f t="shared" si="6371"/>
        <v>0</v>
      </c>
      <c r="AD3438" s="44">
        <f t="shared" si="6372"/>
        <v>0</v>
      </c>
      <c r="AE3438" s="44">
        <f t="shared" si="6372"/>
        <v>0</v>
      </c>
      <c r="AF3438" s="44">
        <f t="shared" si="6372"/>
        <v>0</v>
      </c>
      <c r="AG3438" s="1013">
        <f t="shared" si="6283"/>
        <v>0</v>
      </c>
      <c r="AH3438" s="1013">
        <f t="shared" si="6283"/>
        <v>0</v>
      </c>
      <c r="AI3438" s="1013">
        <f t="shared" si="6283"/>
        <v>0</v>
      </c>
      <c r="AJ3438" s="1013">
        <f t="shared" si="6283"/>
        <v>0</v>
      </c>
      <c r="AK3438" s="587">
        <f t="shared" si="6284"/>
        <v>0</v>
      </c>
      <c r="AL3438" s="506">
        <f t="shared" si="6285"/>
        <v>0</v>
      </c>
      <c r="AM3438" s="661"/>
      <c r="AN3438" s="661"/>
      <c r="AO3438" s="661"/>
      <c r="AP3438" s="661"/>
      <c r="AQ3438" s="44">
        <f t="shared" si="6373"/>
        <v>0</v>
      </c>
      <c r="AR3438" s="44">
        <f t="shared" si="6374"/>
        <v>0</v>
      </c>
      <c r="AS3438" s="44">
        <f t="shared" si="6375"/>
        <v>0</v>
      </c>
      <c r="AT3438" s="44">
        <f t="shared" si="6376"/>
        <v>0</v>
      </c>
      <c r="AU3438" s="44">
        <f t="shared" si="6377"/>
        <v>0</v>
      </c>
      <c r="AV3438" s="1013">
        <f t="shared" si="6286"/>
        <v>0</v>
      </c>
      <c r="AW3438" s="661"/>
      <c r="AX3438" s="661"/>
      <c r="AY3438" s="661"/>
      <c r="AZ3438" s="661"/>
      <c r="BA3438" s="661"/>
      <c r="BB3438" s="1013">
        <f t="shared" si="6287"/>
        <v>0</v>
      </c>
      <c r="BC3438" s="661"/>
      <c r="BD3438" s="1153"/>
      <c r="BE3438" s="464">
        <f t="shared" si="6378"/>
        <v>0</v>
      </c>
      <c r="BF3438" s="1351">
        <f t="shared" si="6379"/>
        <v>0</v>
      </c>
      <c r="BG3438" s="1351">
        <f t="shared" si="6380"/>
        <v>0</v>
      </c>
      <c r="BH3438" s="1351">
        <f t="shared" si="6381"/>
        <v>0</v>
      </c>
      <c r="BI3438" s="1351">
        <f t="shared" si="6382"/>
        <v>0</v>
      </c>
      <c r="BJ3438" s="1351">
        <f t="shared" si="6383"/>
        <v>0</v>
      </c>
      <c r="BK3438" s="44">
        <f t="shared" si="6384"/>
        <v>0</v>
      </c>
      <c r="BL3438" s="44">
        <f t="shared" si="6385"/>
        <v>0</v>
      </c>
      <c r="BM3438" s="1351">
        <f t="shared" si="6386"/>
        <v>0</v>
      </c>
      <c r="BN3438" s="1351">
        <f t="shared" si="6387"/>
        <v>0</v>
      </c>
      <c r="BO3438" s="44">
        <f t="shared" si="6317"/>
        <v>0</v>
      </c>
      <c r="BP3438" s="44">
        <f t="shared" si="6388"/>
        <v>0</v>
      </c>
      <c r="BQ3438" s="44">
        <f t="shared" si="6389"/>
        <v>0</v>
      </c>
      <c r="BR3438" s="44">
        <f t="shared" si="6390"/>
        <v>0</v>
      </c>
      <c r="BS3438" s="44">
        <f t="shared" si="6391"/>
        <v>0</v>
      </c>
      <c r="BT3438" s="1351">
        <f t="shared" si="6392"/>
        <v>0</v>
      </c>
      <c r="BU3438" s="1351">
        <f t="shared" si="6393"/>
        <v>0</v>
      </c>
      <c r="BV3438" s="1151"/>
      <c r="BW3438" s="1151"/>
      <c r="BX3438" s="1151"/>
      <c r="BY3438" s="1151"/>
      <c r="BZ3438" s="1151"/>
      <c r="CA3438" s="1151"/>
      <c r="CB3438" s="1351">
        <f t="shared" si="6394"/>
        <v>0</v>
      </c>
      <c r="CC3438" s="1351">
        <f t="shared" si="6395"/>
        <v>0</v>
      </c>
      <c r="CD3438" s="1351">
        <f t="shared" si="6396"/>
        <v>0</v>
      </c>
      <c r="CE3438" s="1351">
        <f t="shared" si="6397"/>
        <v>0</v>
      </c>
      <c r="CF3438" s="1351">
        <f t="shared" si="6398"/>
        <v>0</v>
      </c>
      <c r="CG3438" s="1013">
        <f t="shared" si="6290"/>
        <v>0</v>
      </c>
      <c r="CH3438" s="1013">
        <f t="shared" si="6290"/>
        <v>0</v>
      </c>
      <c r="CI3438" s="1013">
        <f t="shared" si="6290"/>
        <v>0</v>
      </c>
      <c r="CJ3438" s="618">
        <f t="shared" si="6290"/>
        <v>0</v>
      </c>
    </row>
    <row r="3439" spans="1:88" s="137" customFormat="1" ht="26.1" customHeight="1" x14ac:dyDescent="0.25">
      <c r="A3439" s="1148"/>
      <c r="B3439" s="1464">
        <v>3431</v>
      </c>
      <c r="C3439" s="1940" t="s">
        <v>2323</v>
      </c>
      <c r="D3439" s="1946">
        <f>Input!$C$19</f>
        <v>0</v>
      </c>
      <c r="E3439" s="1951" t="s">
        <v>145</v>
      </c>
      <c r="F3439" s="1943">
        <v>2020</v>
      </c>
      <c r="G3439" s="1951" t="s">
        <v>296</v>
      </c>
      <c r="H3439" s="1955" t="s">
        <v>302</v>
      </c>
      <c r="I3439" s="1925" t="s">
        <v>290</v>
      </c>
      <c r="J3439" s="1925" t="s">
        <v>2280</v>
      </c>
      <c r="K3439" s="1925"/>
      <c r="L3439" s="2323" t="str">
        <f t="shared" si="6238"/>
        <v>Secured by mortgages on immovable property Non SME of which: Residential guaranteed loans (Prêts cautionnés) insured by an eligible residential property loan guarantor</v>
      </c>
      <c r="M3439" s="1933" t="s">
        <v>2280</v>
      </c>
      <c r="N3439" s="136"/>
      <c r="O3439" s="665"/>
      <c r="P3439" s="151">
        <f t="shared" si="6365"/>
        <v>0</v>
      </c>
      <c r="Q3439" s="44">
        <f t="shared" si="6366"/>
        <v>0</v>
      </c>
      <c r="R3439" s="44">
        <f t="shared" si="6366"/>
        <v>0</v>
      </c>
      <c r="S3439" s="44">
        <f t="shared" si="6366"/>
        <v>0</v>
      </c>
      <c r="T3439" s="44">
        <f t="shared" si="6366"/>
        <v>0</v>
      </c>
      <c r="U3439" s="1243"/>
      <c r="V3439" s="1243"/>
      <c r="W3439" s="152">
        <f t="shared" si="6367"/>
        <v>0</v>
      </c>
      <c r="X3439" s="1243"/>
      <c r="Y3439" s="152">
        <f t="shared" si="6368"/>
        <v>0</v>
      </c>
      <c r="Z3439" s="1243"/>
      <c r="AA3439" s="152">
        <f t="shared" si="6369"/>
        <v>0</v>
      </c>
      <c r="AB3439" s="44">
        <f t="shared" si="6370"/>
        <v>0</v>
      </c>
      <c r="AC3439" s="44">
        <f t="shared" si="6371"/>
        <v>0</v>
      </c>
      <c r="AD3439" s="44">
        <f t="shared" si="6372"/>
        <v>0</v>
      </c>
      <c r="AE3439" s="44">
        <f t="shared" si="6372"/>
        <v>0</v>
      </c>
      <c r="AF3439" s="44">
        <f t="shared" si="6372"/>
        <v>0</v>
      </c>
      <c r="AG3439" s="1013">
        <f t="shared" si="6283"/>
        <v>0</v>
      </c>
      <c r="AH3439" s="1013">
        <f t="shared" si="6283"/>
        <v>0</v>
      </c>
      <c r="AI3439" s="1013">
        <f t="shared" si="6283"/>
        <v>0</v>
      </c>
      <c r="AJ3439" s="1013">
        <f t="shared" si="6283"/>
        <v>0</v>
      </c>
      <c r="AK3439" s="587">
        <f t="shared" si="6284"/>
        <v>0</v>
      </c>
      <c r="AL3439" s="506">
        <f t="shared" si="6285"/>
        <v>0</v>
      </c>
      <c r="AM3439" s="661"/>
      <c r="AN3439" s="661"/>
      <c r="AO3439" s="661"/>
      <c r="AP3439" s="661"/>
      <c r="AQ3439" s="44">
        <f t="shared" si="6373"/>
        <v>0</v>
      </c>
      <c r="AR3439" s="44">
        <f t="shared" si="6374"/>
        <v>0</v>
      </c>
      <c r="AS3439" s="44">
        <f t="shared" si="6375"/>
        <v>0</v>
      </c>
      <c r="AT3439" s="44">
        <f t="shared" si="6376"/>
        <v>0</v>
      </c>
      <c r="AU3439" s="44">
        <f t="shared" si="6377"/>
        <v>0</v>
      </c>
      <c r="AV3439" s="1013">
        <f t="shared" si="6286"/>
        <v>0</v>
      </c>
      <c r="AW3439" s="661"/>
      <c r="AX3439" s="661"/>
      <c r="AY3439" s="661"/>
      <c r="AZ3439" s="661"/>
      <c r="BA3439" s="661"/>
      <c r="BB3439" s="1013">
        <f t="shared" si="6287"/>
        <v>0</v>
      </c>
      <c r="BC3439" s="661"/>
      <c r="BD3439" s="1153"/>
      <c r="BE3439" s="464">
        <f t="shared" si="6378"/>
        <v>0</v>
      </c>
      <c r="BF3439" s="1351">
        <f t="shared" si="6379"/>
        <v>0</v>
      </c>
      <c r="BG3439" s="1351">
        <f t="shared" si="6380"/>
        <v>0</v>
      </c>
      <c r="BH3439" s="1351">
        <f t="shared" si="6381"/>
        <v>0</v>
      </c>
      <c r="BI3439" s="1351">
        <f t="shared" si="6382"/>
        <v>0</v>
      </c>
      <c r="BJ3439" s="1351">
        <f t="shared" si="6383"/>
        <v>0</v>
      </c>
      <c r="BK3439" s="44">
        <f t="shared" si="6384"/>
        <v>0</v>
      </c>
      <c r="BL3439" s="44">
        <f t="shared" si="6385"/>
        <v>0</v>
      </c>
      <c r="BM3439" s="1351">
        <f t="shared" si="6386"/>
        <v>0</v>
      </c>
      <c r="BN3439" s="1351">
        <f t="shared" si="6387"/>
        <v>0</v>
      </c>
      <c r="BO3439" s="44">
        <f t="shared" si="6317"/>
        <v>0</v>
      </c>
      <c r="BP3439" s="44">
        <f t="shared" si="6388"/>
        <v>0</v>
      </c>
      <c r="BQ3439" s="44">
        <f t="shared" si="6389"/>
        <v>0</v>
      </c>
      <c r="BR3439" s="44">
        <f t="shared" si="6390"/>
        <v>0</v>
      </c>
      <c r="BS3439" s="44">
        <f t="shared" si="6391"/>
        <v>0</v>
      </c>
      <c r="BT3439" s="1351">
        <f t="shared" si="6392"/>
        <v>0</v>
      </c>
      <c r="BU3439" s="1351">
        <f t="shared" si="6393"/>
        <v>0</v>
      </c>
      <c r="BV3439" s="1243"/>
      <c r="BW3439" s="1151"/>
      <c r="BX3439" s="1243"/>
      <c r="BY3439" s="1151"/>
      <c r="BZ3439" s="1243"/>
      <c r="CA3439" s="1151"/>
      <c r="CB3439" s="1351">
        <f t="shared" si="6394"/>
        <v>0</v>
      </c>
      <c r="CC3439" s="1351">
        <f t="shared" si="6395"/>
        <v>0</v>
      </c>
      <c r="CD3439" s="1351">
        <f t="shared" si="6396"/>
        <v>0</v>
      </c>
      <c r="CE3439" s="1351">
        <f t="shared" si="6397"/>
        <v>0</v>
      </c>
      <c r="CF3439" s="1351">
        <f t="shared" si="6398"/>
        <v>0</v>
      </c>
      <c r="CG3439" s="1013">
        <f t="shared" si="6290"/>
        <v>0</v>
      </c>
      <c r="CH3439" s="1013">
        <f t="shared" si="6290"/>
        <v>0</v>
      </c>
      <c r="CI3439" s="1013">
        <f t="shared" si="6290"/>
        <v>0</v>
      </c>
      <c r="CJ3439" s="618">
        <f t="shared" si="6290"/>
        <v>0</v>
      </c>
    </row>
    <row r="3440" spans="1:88" s="137" customFormat="1" ht="26.1" customHeight="1" x14ac:dyDescent="0.25">
      <c r="A3440" s="1148"/>
      <c r="B3440" s="1464">
        <v>3432</v>
      </c>
      <c r="C3440" s="1940" t="s">
        <v>2323</v>
      </c>
      <c r="D3440" s="1946">
        <f>Input!$C$19</f>
        <v>0</v>
      </c>
      <c r="E3440" s="1951" t="s">
        <v>145</v>
      </c>
      <c r="F3440" s="1943">
        <v>2020</v>
      </c>
      <c r="G3440" s="1951" t="s">
        <v>296</v>
      </c>
      <c r="H3440" s="1955" t="s">
        <v>302</v>
      </c>
      <c r="I3440" s="1925" t="s">
        <v>290</v>
      </c>
      <c r="J3440" s="1925" t="s">
        <v>2281</v>
      </c>
      <c r="K3440" s="1925"/>
      <c r="L3440" s="2323" t="str">
        <f t="shared" si="6238"/>
        <v>Secured by mortgages on immovable property Non SME of which: other than Residential guaranteed loans (Prêts cautionnés) insured by an eligible residential property loan guarantor</v>
      </c>
      <c r="M3440" s="1933" t="s">
        <v>2281</v>
      </c>
      <c r="N3440" s="136"/>
      <c r="O3440" s="665"/>
      <c r="P3440" s="151">
        <f t="shared" si="6365"/>
        <v>0</v>
      </c>
      <c r="Q3440" s="44">
        <f t="shared" si="6366"/>
        <v>0</v>
      </c>
      <c r="R3440" s="44">
        <f t="shared" si="6366"/>
        <v>0</v>
      </c>
      <c r="S3440" s="44">
        <f t="shared" si="6366"/>
        <v>0</v>
      </c>
      <c r="T3440" s="44">
        <f t="shared" si="6366"/>
        <v>0</v>
      </c>
      <c r="U3440" s="1243"/>
      <c r="V3440" s="1243"/>
      <c r="W3440" s="152">
        <f t="shared" si="6367"/>
        <v>0</v>
      </c>
      <c r="X3440" s="1243"/>
      <c r="Y3440" s="152">
        <f t="shared" si="6368"/>
        <v>0</v>
      </c>
      <c r="Z3440" s="1243"/>
      <c r="AA3440" s="152">
        <f t="shared" si="6369"/>
        <v>0</v>
      </c>
      <c r="AB3440" s="44">
        <f t="shared" si="6370"/>
        <v>0</v>
      </c>
      <c r="AC3440" s="44">
        <f t="shared" si="6371"/>
        <v>0</v>
      </c>
      <c r="AD3440" s="44">
        <f t="shared" si="6372"/>
        <v>0</v>
      </c>
      <c r="AE3440" s="44">
        <f t="shared" si="6372"/>
        <v>0</v>
      </c>
      <c r="AF3440" s="44">
        <f t="shared" si="6372"/>
        <v>0</v>
      </c>
      <c r="AG3440" s="1013">
        <f t="shared" si="6283"/>
        <v>0</v>
      </c>
      <c r="AH3440" s="1013">
        <f t="shared" si="6283"/>
        <v>0</v>
      </c>
      <c r="AI3440" s="1013">
        <f t="shared" si="6283"/>
        <v>0</v>
      </c>
      <c r="AJ3440" s="1013">
        <f t="shared" si="6283"/>
        <v>0</v>
      </c>
      <c r="AK3440" s="587">
        <f t="shared" si="6284"/>
        <v>0</v>
      </c>
      <c r="AL3440" s="506">
        <f t="shared" si="6285"/>
        <v>0</v>
      </c>
      <c r="AM3440" s="661"/>
      <c r="AN3440" s="661"/>
      <c r="AO3440" s="661"/>
      <c r="AP3440" s="661"/>
      <c r="AQ3440" s="44">
        <f t="shared" si="6373"/>
        <v>0</v>
      </c>
      <c r="AR3440" s="44">
        <f t="shared" si="6374"/>
        <v>0</v>
      </c>
      <c r="AS3440" s="44">
        <f t="shared" si="6375"/>
        <v>0</v>
      </c>
      <c r="AT3440" s="44">
        <f t="shared" si="6376"/>
        <v>0</v>
      </c>
      <c r="AU3440" s="44">
        <f t="shared" si="6377"/>
        <v>0</v>
      </c>
      <c r="AV3440" s="1013">
        <f t="shared" si="6286"/>
        <v>0</v>
      </c>
      <c r="AW3440" s="661"/>
      <c r="AX3440" s="661"/>
      <c r="AY3440" s="661"/>
      <c r="AZ3440" s="661"/>
      <c r="BA3440" s="661"/>
      <c r="BB3440" s="1013">
        <f t="shared" si="6287"/>
        <v>0</v>
      </c>
      <c r="BC3440" s="661"/>
      <c r="BD3440" s="1153"/>
      <c r="BE3440" s="464">
        <f t="shared" si="6378"/>
        <v>0</v>
      </c>
      <c r="BF3440" s="1351">
        <f t="shared" si="6379"/>
        <v>0</v>
      </c>
      <c r="BG3440" s="1351">
        <f t="shared" si="6380"/>
        <v>0</v>
      </c>
      <c r="BH3440" s="1351">
        <f t="shared" si="6381"/>
        <v>0</v>
      </c>
      <c r="BI3440" s="1351">
        <f t="shared" si="6382"/>
        <v>0</v>
      </c>
      <c r="BJ3440" s="1351">
        <f t="shared" si="6383"/>
        <v>0</v>
      </c>
      <c r="BK3440" s="44">
        <f t="shared" si="6384"/>
        <v>0</v>
      </c>
      <c r="BL3440" s="44">
        <f t="shared" si="6385"/>
        <v>0</v>
      </c>
      <c r="BM3440" s="1351">
        <f t="shared" si="6386"/>
        <v>0</v>
      </c>
      <c r="BN3440" s="1351">
        <f t="shared" si="6387"/>
        <v>0</v>
      </c>
      <c r="BO3440" s="44">
        <f t="shared" si="6317"/>
        <v>0</v>
      </c>
      <c r="BP3440" s="44">
        <f t="shared" si="6388"/>
        <v>0</v>
      </c>
      <c r="BQ3440" s="44">
        <f t="shared" si="6389"/>
        <v>0</v>
      </c>
      <c r="BR3440" s="44">
        <f t="shared" si="6390"/>
        <v>0</v>
      </c>
      <c r="BS3440" s="44">
        <f t="shared" si="6391"/>
        <v>0</v>
      </c>
      <c r="BT3440" s="1351">
        <f t="shared" si="6392"/>
        <v>0</v>
      </c>
      <c r="BU3440" s="1351">
        <f t="shared" si="6393"/>
        <v>0</v>
      </c>
      <c r="BV3440" s="1243"/>
      <c r="BW3440" s="1151"/>
      <c r="BX3440" s="1243"/>
      <c r="BY3440" s="1151"/>
      <c r="BZ3440" s="1243"/>
      <c r="CA3440" s="1151"/>
      <c r="CB3440" s="1351">
        <f t="shared" si="6394"/>
        <v>0</v>
      </c>
      <c r="CC3440" s="1351">
        <f t="shared" si="6395"/>
        <v>0</v>
      </c>
      <c r="CD3440" s="1351">
        <f t="shared" si="6396"/>
        <v>0</v>
      </c>
      <c r="CE3440" s="1351">
        <f t="shared" si="6397"/>
        <v>0</v>
      </c>
      <c r="CF3440" s="1351">
        <f t="shared" si="6398"/>
        <v>0</v>
      </c>
      <c r="CG3440" s="1013">
        <f t="shared" si="6290"/>
        <v>0</v>
      </c>
      <c r="CH3440" s="1013">
        <f t="shared" si="6290"/>
        <v>0</v>
      </c>
      <c r="CI3440" s="1013">
        <f t="shared" si="6290"/>
        <v>0</v>
      </c>
      <c r="CJ3440" s="618">
        <f t="shared" si="6290"/>
        <v>0</v>
      </c>
    </row>
    <row r="3441" spans="1:88" ht="13.5" customHeight="1" x14ac:dyDescent="0.25">
      <c r="A3441" s="34"/>
      <c r="B3441" s="1464">
        <v>3433</v>
      </c>
      <c r="C3441" s="1940" t="s">
        <v>251</v>
      </c>
      <c r="D3441" s="1946">
        <f>Input!$C$19</f>
        <v>0</v>
      </c>
      <c r="E3441" s="1951" t="s">
        <v>145</v>
      </c>
      <c r="F3441" s="1943">
        <v>2020</v>
      </c>
      <c r="G3441" s="1951" t="s">
        <v>296</v>
      </c>
      <c r="H3441" s="1955" t="s">
        <v>303</v>
      </c>
      <c r="I3441" s="1925"/>
      <c r="J3441" s="1925"/>
      <c r="K3441" s="1925"/>
      <c r="L3441" s="2323" t="str">
        <f t="shared" si="6238"/>
        <v>Items associated with particularly high risk</v>
      </c>
      <c r="M3441" s="1929" t="s">
        <v>303</v>
      </c>
      <c r="N3441" s="1935"/>
      <c r="O3441" s="1936"/>
      <c r="P3441" s="151">
        <f t="shared" si="6365"/>
        <v>0</v>
      </c>
      <c r="Q3441" s="44">
        <f t="shared" si="6366"/>
        <v>0</v>
      </c>
      <c r="R3441" s="44">
        <f t="shared" si="6366"/>
        <v>0</v>
      </c>
      <c r="S3441" s="44">
        <f t="shared" si="6366"/>
        <v>0</v>
      </c>
      <c r="T3441" s="44">
        <f t="shared" si="6366"/>
        <v>0</v>
      </c>
      <c r="U3441" s="1243"/>
      <c r="V3441" s="1243"/>
      <c r="W3441" s="152">
        <f t="shared" si="6367"/>
        <v>0</v>
      </c>
      <c r="X3441" s="1243"/>
      <c r="Y3441" s="152">
        <f t="shared" si="6368"/>
        <v>0</v>
      </c>
      <c r="Z3441" s="1243"/>
      <c r="AA3441" s="152">
        <f t="shared" si="6369"/>
        <v>0</v>
      </c>
      <c r="AB3441" s="44">
        <f t="shared" si="6370"/>
        <v>0</v>
      </c>
      <c r="AC3441" s="44">
        <f t="shared" si="6371"/>
        <v>0</v>
      </c>
      <c r="AD3441" s="44">
        <f t="shared" si="6372"/>
        <v>0</v>
      </c>
      <c r="AE3441" s="44">
        <f t="shared" si="6372"/>
        <v>0</v>
      </c>
      <c r="AF3441" s="44">
        <f t="shared" si="6372"/>
        <v>0</v>
      </c>
      <c r="AG3441" s="1013">
        <f t="shared" si="6283"/>
        <v>0</v>
      </c>
      <c r="AH3441" s="1013">
        <f t="shared" si="6283"/>
        <v>0</v>
      </c>
      <c r="AI3441" s="1013">
        <f t="shared" si="6283"/>
        <v>0</v>
      </c>
      <c r="AJ3441" s="1013">
        <f t="shared" si="6283"/>
        <v>0</v>
      </c>
      <c r="AK3441" s="587">
        <f t="shared" si="6284"/>
        <v>0</v>
      </c>
      <c r="AL3441" s="506">
        <f t="shared" si="6285"/>
        <v>0</v>
      </c>
      <c r="AM3441" s="906"/>
      <c r="AN3441" s="906"/>
      <c r="AO3441" s="906"/>
      <c r="AP3441" s="906"/>
      <c r="AQ3441" s="44">
        <f t="shared" si="6373"/>
        <v>0</v>
      </c>
      <c r="AR3441" s="44">
        <f t="shared" si="6374"/>
        <v>0</v>
      </c>
      <c r="AS3441" s="44">
        <f t="shared" si="6375"/>
        <v>0</v>
      </c>
      <c r="AT3441" s="44">
        <f t="shared" si="6376"/>
        <v>0</v>
      </c>
      <c r="AU3441" s="44">
        <f t="shared" si="6377"/>
        <v>0</v>
      </c>
      <c r="AV3441" s="1013">
        <f t="shared" si="6286"/>
        <v>0</v>
      </c>
      <c r="AW3441" s="906"/>
      <c r="AX3441" s="906"/>
      <c r="AY3441" s="906"/>
      <c r="AZ3441" s="906"/>
      <c r="BA3441" s="906"/>
      <c r="BB3441" s="1013">
        <f t="shared" si="6287"/>
        <v>0</v>
      </c>
      <c r="BC3441" s="906"/>
      <c r="BD3441" s="131"/>
      <c r="BE3441" s="464">
        <f t="shared" si="6378"/>
        <v>0</v>
      </c>
      <c r="BF3441" s="1351">
        <f t="shared" si="6379"/>
        <v>0</v>
      </c>
      <c r="BG3441" s="1351">
        <f t="shared" si="6380"/>
        <v>0</v>
      </c>
      <c r="BH3441" s="1351">
        <f t="shared" si="6381"/>
        <v>0</v>
      </c>
      <c r="BI3441" s="1351">
        <f t="shared" si="6382"/>
        <v>0</v>
      </c>
      <c r="BJ3441" s="1351">
        <f t="shared" si="6383"/>
        <v>0</v>
      </c>
      <c r="BK3441" s="44">
        <f t="shared" si="6384"/>
        <v>0</v>
      </c>
      <c r="BL3441" s="44">
        <f t="shared" si="6385"/>
        <v>0</v>
      </c>
      <c r="BM3441" s="1351">
        <f t="shared" si="6386"/>
        <v>0</v>
      </c>
      <c r="BN3441" s="1351">
        <f t="shared" si="6387"/>
        <v>0</v>
      </c>
      <c r="BO3441" s="44">
        <f t="shared" si="6317"/>
        <v>0</v>
      </c>
      <c r="BP3441" s="44">
        <f t="shared" si="6388"/>
        <v>0</v>
      </c>
      <c r="BQ3441" s="44">
        <f t="shared" si="6389"/>
        <v>0</v>
      </c>
      <c r="BR3441" s="44">
        <f t="shared" si="6390"/>
        <v>0</v>
      </c>
      <c r="BS3441" s="44">
        <f t="shared" si="6391"/>
        <v>0</v>
      </c>
      <c r="BT3441" s="1351">
        <f t="shared" si="6392"/>
        <v>0</v>
      </c>
      <c r="BU3441" s="1351">
        <f t="shared" si="6393"/>
        <v>0</v>
      </c>
      <c r="BV3441" s="1243"/>
      <c r="BW3441" s="1150"/>
      <c r="BX3441" s="1243"/>
      <c r="BY3441" s="1150"/>
      <c r="BZ3441" s="1243"/>
      <c r="CA3441" s="1150"/>
      <c r="CB3441" s="1351">
        <f t="shared" si="6394"/>
        <v>0</v>
      </c>
      <c r="CC3441" s="1351">
        <f t="shared" si="6395"/>
        <v>0</v>
      </c>
      <c r="CD3441" s="1351">
        <f t="shared" si="6396"/>
        <v>0</v>
      </c>
      <c r="CE3441" s="1351">
        <f t="shared" si="6397"/>
        <v>0</v>
      </c>
      <c r="CF3441" s="1351">
        <f t="shared" si="6398"/>
        <v>0</v>
      </c>
      <c r="CG3441" s="1013">
        <f t="shared" si="6290"/>
        <v>0</v>
      </c>
      <c r="CH3441" s="1013">
        <f t="shared" si="6290"/>
        <v>0</v>
      </c>
      <c r="CI3441" s="1013">
        <f t="shared" si="6290"/>
        <v>0</v>
      </c>
      <c r="CJ3441" s="618">
        <f t="shared" si="6290"/>
        <v>0</v>
      </c>
    </row>
    <row r="3442" spans="1:88" ht="13.5" customHeight="1" x14ac:dyDescent="0.25">
      <c r="A3442" s="34"/>
      <c r="B3442" s="1464">
        <v>3434</v>
      </c>
      <c r="C3442" s="1940" t="s">
        <v>251</v>
      </c>
      <c r="D3442" s="1946">
        <f>Input!$C$19</f>
        <v>0</v>
      </c>
      <c r="E3442" s="1951" t="s">
        <v>145</v>
      </c>
      <c r="F3442" s="1943">
        <v>2020</v>
      </c>
      <c r="G3442" s="1951" t="s">
        <v>296</v>
      </c>
      <c r="H3442" s="1955" t="s">
        <v>304</v>
      </c>
      <c r="I3442" s="1925"/>
      <c r="J3442" s="1925"/>
      <c r="K3442" s="1925"/>
      <c r="L3442" s="2323" t="str">
        <f t="shared" si="6238"/>
        <v>Covered bonds</v>
      </c>
      <c r="M3442" s="1929" t="s">
        <v>304</v>
      </c>
      <c r="N3442" s="1935"/>
      <c r="O3442" s="1936"/>
      <c r="P3442" s="151">
        <f t="shared" si="6365"/>
        <v>0</v>
      </c>
      <c r="Q3442" s="44">
        <f t="shared" si="6366"/>
        <v>0</v>
      </c>
      <c r="R3442" s="44">
        <f t="shared" si="6366"/>
        <v>0</v>
      </c>
      <c r="S3442" s="44">
        <f t="shared" si="6366"/>
        <v>0</v>
      </c>
      <c r="T3442" s="44">
        <f t="shared" si="6366"/>
        <v>0</v>
      </c>
      <c r="U3442" s="1243"/>
      <c r="V3442" s="1243"/>
      <c r="W3442" s="152">
        <f t="shared" si="6367"/>
        <v>0</v>
      </c>
      <c r="X3442" s="1243"/>
      <c r="Y3442" s="152">
        <f t="shared" si="6368"/>
        <v>0</v>
      </c>
      <c r="Z3442" s="1243"/>
      <c r="AA3442" s="152">
        <f t="shared" si="6369"/>
        <v>0</v>
      </c>
      <c r="AB3442" s="44">
        <f t="shared" si="6370"/>
        <v>0</v>
      </c>
      <c r="AC3442" s="44">
        <f t="shared" si="6371"/>
        <v>0</v>
      </c>
      <c r="AD3442" s="44">
        <f t="shared" si="6372"/>
        <v>0</v>
      </c>
      <c r="AE3442" s="44">
        <f t="shared" si="6372"/>
        <v>0</v>
      </c>
      <c r="AF3442" s="44">
        <f t="shared" si="6372"/>
        <v>0</v>
      </c>
      <c r="AG3442" s="1013">
        <f t="shared" si="6283"/>
        <v>0</v>
      </c>
      <c r="AH3442" s="1013">
        <f t="shared" si="6283"/>
        <v>0</v>
      </c>
      <c r="AI3442" s="1013">
        <f t="shared" si="6283"/>
        <v>0</v>
      </c>
      <c r="AJ3442" s="1013">
        <f t="shared" si="6283"/>
        <v>0</v>
      </c>
      <c r="AK3442" s="587">
        <f t="shared" si="6284"/>
        <v>0</v>
      </c>
      <c r="AL3442" s="506">
        <f t="shared" si="6285"/>
        <v>0</v>
      </c>
      <c r="AM3442" s="906"/>
      <c r="AN3442" s="906"/>
      <c r="AO3442" s="906"/>
      <c r="AP3442" s="906"/>
      <c r="AQ3442" s="44">
        <f t="shared" si="6373"/>
        <v>0</v>
      </c>
      <c r="AR3442" s="44">
        <f t="shared" si="6374"/>
        <v>0</v>
      </c>
      <c r="AS3442" s="44">
        <f t="shared" si="6375"/>
        <v>0</v>
      </c>
      <c r="AT3442" s="44">
        <f t="shared" si="6376"/>
        <v>0</v>
      </c>
      <c r="AU3442" s="44">
        <f t="shared" si="6377"/>
        <v>0</v>
      </c>
      <c r="AV3442" s="1013">
        <f t="shared" si="6286"/>
        <v>0</v>
      </c>
      <c r="AW3442" s="906"/>
      <c r="AX3442" s="906"/>
      <c r="AY3442" s="906"/>
      <c r="AZ3442" s="906"/>
      <c r="BA3442" s="906"/>
      <c r="BB3442" s="1013">
        <f t="shared" si="6287"/>
        <v>0</v>
      </c>
      <c r="BC3442" s="906"/>
      <c r="BD3442" s="131"/>
      <c r="BE3442" s="464">
        <f t="shared" si="6378"/>
        <v>0</v>
      </c>
      <c r="BF3442" s="1351">
        <f t="shared" si="6379"/>
        <v>0</v>
      </c>
      <c r="BG3442" s="1351">
        <f t="shared" si="6380"/>
        <v>0</v>
      </c>
      <c r="BH3442" s="1351">
        <f t="shared" si="6381"/>
        <v>0</v>
      </c>
      <c r="BI3442" s="1351">
        <f t="shared" si="6382"/>
        <v>0</v>
      </c>
      <c r="BJ3442" s="1351">
        <f t="shared" si="6383"/>
        <v>0</v>
      </c>
      <c r="BK3442" s="44">
        <f t="shared" si="6384"/>
        <v>0</v>
      </c>
      <c r="BL3442" s="44">
        <f t="shared" si="6385"/>
        <v>0</v>
      </c>
      <c r="BM3442" s="1351">
        <f t="shared" si="6386"/>
        <v>0</v>
      </c>
      <c r="BN3442" s="1351">
        <f t="shared" si="6387"/>
        <v>0</v>
      </c>
      <c r="BO3442" s="44">
        <f t="shared" si="6317"/>
        <v>0</v>
      </c>
      <c r="BP3442" s="44">
        <f t="shared" si="6388"/>
        <v>0</v>
      </c>
      <c r="BQ3442" s="44">
        <f t="shared" si="6389"/>
        <v>0</v>
      </c>
      <c r="BR3442" s="44">
        <f t="shared" si="6390"/>
        <v>0</v>
      </c>
      <c r="BS3442" s="44">
        <f t="shared" si="6391"/>
        <v>0</v>
      </c>
      <c r="BT3442" s="1351">
        <f t="shared" si="6392"/>
        <v>0</v>
      </c>
      <c r="BU3442" s="1351">
        <f t="shared" si="6393"/>
        <v>0</v>
      </c>
      <c r="BV3442" s="1243"/>
      <c r="BW3442" s="1150"/>
      <c r="BX3442" s="1243"/>
      <c r="BY3442" s="1150"/>
      <c r="BZ3442" s="1243"/>
      <c r="CA3442" s="1150"/>
      <c r="CB3442" s="1351">
        <f t="shared" si="6394"/>
        <v>0</v>
      </c>
      <c r="CC3442" s="1351">
        <f t="shared" si="6395"/>
        <v>0</v>
      </c>
      <c r="CD3442" s="1351">
        <f t="shared" si="6396"/>
        <v>0</v>
      </c>
      <c r="CE3442" s="1351">
        <f t="shared" si="6397"/>
        <v>0</v>
      </c>
      <c r="CF3442" s="1351">
        <f t="shared" si="6398"/>
        <v>0</v>
      </c>
      <c r="CG3442" s="1013">
        <f t="shared" si="6290"/>
        <v>0</v>
      </c>
      <c r="CH3442" s="1013">
        <f t="shared" si="6290"/>
        <v>0</v>
      </c>
      <c r="CI3442" s="1013">
        <f t="shared" si="6290"/>
        <v>0</v>
      </c>
      <c r="CJ3442" s="618">
        <f t="shared" si="6290"/>
        <v>0</v>
      </c>
    </row>
    <row r="3443" spans="1:88" ht="13.5" customHeight="1" x14ac:dyDescent="0.25">
      <c r="A3443" s="34"/>
      <c r="B3443" s="1464">
        <v>3435</v>
      </c>
      <c r="C3443" s="1940" t="s">
        <v>251</v>
      </c>
      <c r="D3443" s="1946">
        <f>Input!$C$19</f>
        <v>0</v>
      </c>
      <c r="E3443" s="1951" t="s">
        <v>145</v>
      </c>
      <c r="F3443" s="1943">
        <v>2020</v>
      </c>
      <c r="G3443" s="1951" t="s">
        <v>296</v>
      </c>
      <c r="H3443" s="1955" t="s">
        <v>305</v>
      </c>
      <c r="I3443" s="1925"/>
      <c r="J3443" s="1925"/>
      <c r="K3443" s="1925"/>
      <c r="L3443" s="2323" t="str">
        <f t="shared" si="6238"/>
        <v>Claims on institutions and corporates with a ST credit assessment</v>
      </c>
      <c r="M3443" s="1929" t="s">
        <v>305</v>
      </c>
      <c r="N3443" s="1935"/>
      <c r="O3443" s="1936"/>
      <c r="P3443" s="151">
        <f t="shared" si="6365"/>
        <v>0</v>
      </c>
      <c r="Q3443" s="44">
        <f t="shared" si="6366"/>
        <v>0</v>
      </c>
      <c r="R3443" s="44">
        <f t="shared" si="6366"/>
        <v>0</v>
      </c>
      <c r="S3443" s="44">
        <f t="shared" si="6366"/>
        <v>0</v>
      </c>
      <c r="T3443" s="44">
        <f t="shared" si="6366"/>
        <v>0</v>
      </c>
      <c r="U3443" s="1243"/>
      <c r="V3443" s="1243"/>
      <c r="W3443" s="152">
        <f t="shared" si="6367"/>
        <v>0</v>
      </c>
      <c r="X3443" s="1243"/>
      <c r="Y3443" s="152">
        <f t="shared" si="6368"/>
        <v>0</v>
      </c>
      <c r="Z3443" s="1243"/>
      <c r="AA3443" s="152">
        <f t="shared" si="6369"/>
        <v>0</v>
      </c>
      <c r="AB3443" s="44">
        <f t="shared" si="6370"/>
        <v>0</v>
      </c>
      <c r="AC3443" s="44">
        <f t="shared" si="6371"/>
        <v>0</v>
      </c>
      <c r="AD3443" s="44">
        <f t="shared" si="6372"/>
        <v>0</v>
      </c>
      <c r="AE3443" s="44">
        <f t="shared" si="6372"/>
        <v>0</v>
      </c>
      <c r="AF3443" s="44">
        <f t="shared" si="6372"/>
        <v>0</v>
      </c>
      <c r="AG3443" s="1013">
        <f t="shared" si="6283"/>
        <v>0</v>
      </c>
      <c r="AH3443" s="1013">
        <f t="shared" si="6283"/>
        <v>0</v>
      </c>
      <c r="AI3443" s="1013">
        <f t="shared" si="6283"/>
        <v>0</v>
      </c>
      <c r="AJ3443" s="1013">
        <f t="shared" si="6283"/>
        <v>0</v>
      </c>
      <c r="AK3443" s="587">
        <f t="shared" si="6284"/>
        <v>0</v>
      </c>
      <c r="AL3443" s="506">
        <f t="shared" si="6285"/>
        <v>0</v>
      </c>
      <c r="AM3443" s="906"/>
      <c r="AN3443" s="906"/>
      <c r="AO3443" s="906"/>
      <c r="AP3443" s="906"/>
      <c r="AQ3443" s="44">
        <f t="shared" si="6373"/>
        <v>0</v>
      </c>
      <c r="AR3443" s="44">
        <f t="shared" si="6374"/>
        <v>0</v>
      </c>
      <c r="AS3443" s="44">
        <f t="shared" si="6375"/>
        <v>0</v>
      </c>
      <c r="AT3443" s="44">
        <f t="shared" si="6376"/>
        <v>0</v>
      </c>
      <c r="AU3443" s="44">
        <f t="shared" si="6377"/>
        <v>0</v>
      </c>
      <c r="AV3443" s="1013">
        <f t="shared" si="6286"/>
        <v>0</v>
      </c>
      <c r="AW3443" s="906"/>
      <c r="AX3443" s="906"/>
      <c r="AY3443" s="906"/>
      <c r="AZ3443" s="906"/>
      <c r="BA3443" s="906"/>
      <c r="BB3443" s="1013">
        <f t="shared" si="6287"/>
        <v>0</v>
      </c>
      <c r="BC3443" s="906"/>
      <c r="BD3443" s="131"/>
      <c r="BE3443" s="464">
        <f t="shared" si="6378"/>
        <v>0</v>
      </c>
      <c r="BF3443" s="1351">
        <f t="shared" si="6379"/>
        <v>0</v>
      </c>
      <c r="BG3443" s="1351">
        <f t="shared" si="6380"/>
        <v>0</v>
      </c>
      <c r="BH3443" s="1351">
        <f t="shared" si="6381"/>
        <v>0</v>
      </c>
      <c r="BI3443" s="1351">
        <f t="shared" si="6382"/>
        <v>0</v>
      </c>
      <c r="BJ3443" s="1351">
        <f t="shared" si="6383"/>
        <v>0</v>
      </c>
      <c r="BK3443" s="44">
        <f t="shared" si="6384"/>
        <v>0</v>
      </c>
      <c r="BL3443" s="44">
        <f t="shared" si="6385"/>
        <v>0</v>
      </c>
      <c r="BM3443" s="1351">
        <f t="shared" si="6386"/>
        <v>0</v>
      </c>
      <c r="BN3443" s="1351">
        <f t="shared" si="6387"/>
        <v>0</v>
      </c>
      <c r="BO3443" s="44">
        <f t="shared" si="6317"/>
        <v>0</v>
      </c>
      <c r="BP3443" s="44">
        <f t="shared" si="6388"/>
        <v>0</v>
      </c>
      <c r="BQ3443" s="44">
        <f t="shared" si="6389"/>
        <v>0</v>
      </c>
      <c r="BR3443" s="44">
        <f t="shared" si="6390"/>
        <v>0</v>
      </c>
      <c r="BS3443" s="44">
        <f t="shared" si="6391"/>
        <v>0</v>
      </c>
      <c r="BT3443" s="1351">
        <f t="shared" si="6392"/>
        <v>0</v>
      </c>
      <c r="BU3443" s="1351">
        <f t="shared" si="6393"/>
        <v>0</v>
      </c>
      <c r="BV3443" s="1243"/>
      <c r="BW3443" s="1150"/>
      <c r="BX3443" s="1243"/>
      <c r="BY3443" s="1150"/>
      <c r="BZ3443" s="1243"/>
      <c r="CA3443" s="1150"/>
      <c r="CB3443" s="1351">
        <f t="shared" si="6394"/>
        <v>0</v>
      </c>
      <c r="CC3443" s="1351">
        <f t="shared" si="6395"/>
        <v>0</v>
      </c>
      <c r="CD3443" s="1351">
        <f t="shared" si="6396"/>
        <v>0</v>
      </c>
      <c r="CE3443" s="1351">
        <f t="shared" si="6397"/>
        <v>0</v>
      </c>
      <c r="CF3443" s="1351">
        <f t="shared" si="6398"/>
        <v>0</v>
      </c>
      <c r="CG3443" s="1013">
        <f t="shared" si="6290"/>
        <v>0</v>
      </c>
      <c r="CH3443" s="1013">
        <f t="shared" si="6290"/>
        <v>0</v>
      </c>
      <c r="CI3443" s="1013">
        <f t="shared" si="6290"/>
        <v>0</v>
      </c>
      <c r="CJ3443" s="618">
        <f t="shared" si="6290"/>
        <v>0</v>
      </c>
    </row>
    <row r="3444" spans="1:88" ht="13.5" customHeight="1" x14ac:dyDescent="0.25">
      <c r="A3444" s="34"/>
      <c r="B3444" s="1464">
        <v>3436</v>
      </c>
      <c r="C3444" s="1940" t="s">
        <v>251</v>
      </c>
      <c r="D3444" s="1946">
        <f>Input!$C$19</f>
        <v>0</v>
      </c>
      <c r="E3444" s="1951" t="s">
        <v>145</v>
      </c>
      <c r="F3444" s="1943">
        <v>2020</v>
      </c>
      <c r="G3444" s="1951" t="s">
        <v>296</v>
      </c>
      <c r="H3444" s="1955" t="s">
        <v>306</v>
      </c>
      <c r="I3444" s="1925"/>
      <c r="J3444" s="1925"/>
      <c r="K3444" s="1925"/>
      <c r="L3444" s="2323" t="str">
        <f t="shared" si="6238"/>
        <v>Collective investments undertakings (CIU)</v>
      </c>
      <c r="M3444" s="1929" t="s">
        <v>306</v>
      </c>
      <c r="N3444" s="1935"/>
      <c r="O3444" s="1936"/>
      <c r="P3444" s="151">
        <f t="shared" si="6365"/>
        <v>0</v>
      </c>
      <c r="Q3444" s="44">
        <f t="shared" si="6366"/>
        <v>0</v>
      </c>
      <c r="R3444" s="44">
        <f t="shared" si="6366"/>
        <v>0</v>
      </c>
      <c r="S3444" s="44">
        <f t="shared" si="6366"/>
        <v>0</v>
      </c>
      <c r="T3444" s="44">
        <f t="shared" si="6366"/>
        <v>0</v>
      </c>
      <c r="U3444" s="1243"/>
      <c r="V3444" s="1243"/>
      <c r="W3444" s="152">
        <f t="shared" si="6367"/>
        <v>0</v>
      </c>
      <c r="X3444" s="1243"/>
      <c r="Y3444" s="152">
        <f t="shared" si="6368"/>
        <v>0</v>
      </c>
      <c r="Z3444" s="1243"/>
      <c r="AA3444" s="152">
        <f t="shared" si="6369"/>
        <v>0</v>
      </c>
      <c r="AB3444" s="44">
        <f t="shared" si="6370"/>
        <v>0</v>
      </c>
      <c r="AC3444" s="44">
        <f t="shared" si="6371"/>
        <v>0</v>
      </c>
      <c r="AD3444" s="44">
        <f t="shared" si="6372"/>
        <v>0</v>
      </c>
      <c r="AE3444" s="44">
        <f t="shared" si="6372"/>
        <v>0</v>
      </c>
      <c r="AF3444" s="44">
        <f t="shared" si="6372"/>
        <v>0</v>
      </c>
      <c r="AG3444" s="1013">
        <f t="shared" si="6283"/>
        <v>0</v>
      </c>
      <c r="AH3444" s="1013">
        <f t="shared" si="6283"/>
        <v>0</v>
      </c>
      <c r="AI3444" s="1013">
        <f t="shared" si="6283"/>
        <v>0</v>
      </c>
      <c r="AJ3444" s="1013">
        <f t="shared" si="6283"/>
        <v>0</v>
      </c>
      <c r="AK3444" s="587">
        <f t="shared" si="6284"/>
        <v>0</v>
      </c>
      <c r="AL3444" s="506">
        <f t="shared" si="6285"/>
        <v>0</v>
      </c>
      <c r="AM3444" s="906"/>
      <c r="AN3444" s="906"/>
      <c r="AO3444" s="906"/>
      <c r="AP3444" s="906"/>
      <c r="AQ3444" s="44">
        <f t="shared" si="6373"/>
        <v>0</v>
      </c>
      <c r="AR3444" s="44">
        <f t="shared" si="6374"/>
        <v>0</v>
      </c>
      <c r="AS3444" s="44">
        <f t="shared" si="6375"/>
        <v>0</v>
      </c>
      <c r="AT3444" s="44">
        <f t="shared" si="6376"/>
        <v>0</v>
      </c>
      <c r="AU3444" s="44">
        <f t="shared" si="6377"/>
        <v>0</v>
      </c>
      <c r="AV3444" s="1013">
        <f t="shared" si="6286"/>
        <v>0</v>
      </c>
      <c r="AW3444" s="906"/>
      <c r="AX3444" s="906"/>
      <c r="AY3444" s="906"/>
      <c r="AZ3444" s="906"/>
      <c r="BA3444" s="906"/>
      <c r="BB3444" s="1013">
        <f t="shared" si="6287"/>
        <v>0</v>
      </c>
      <c r="BC3444" s="906"/>
      <c r="BD3444" s="131"/>
      <c r="BE3444" s="464">
        <f t="shared" si="6378"/>
        <v>0</v>
      </c>
      <c r="BF3444" s="1351">
        <f t="shared" si="6379"/>
        <v>0</v>
      </c>
      <c r="BG3444" s="1351">
        <f t="shared" si="6380"/>
        <v>0</v>
      </c>
      <c r="BH3444" s="1351">
        <f t="shared" si="6381"/>
        <v>0</v>
      </c>
      <c r="BI3444" s="1351">
        <f t="shared" si="6382"/>
        <v>0</v>
      </c>
      <c r="BJ3444" s="1351">
        <f t="shared" si="6383"/>
        <v>0</v>
      </c>
      <c r="BK3444" s="44">
        <f t="shared" si="6384"/>
        <v>0</v>
      </c>
      <c r="BL3444" s="44">
        <f t="shared" si="6385"/>
        <v>0</v>
      </c>
      <c r="BM3444" s="1351">
        <f t="shared" si="6386"/>
        <v>0</v>
      </c>
      <c r="BN3444" s="1351">
        <f t="shared" si="6387"/>
        <v>0</v>
      </c>
      <c r="BO3444" s="44">
        <f t="shared" si="6317"/>
        <v>0</v>
      </c>
      <c r="BP3444" s="44">
        <f t="shared" si="6388"/>
        <v>0</v>
      </c>
      <c r="BQ3444" s="44">
        <f t="shared" si="6389"/>
        <v>0</v>
      </c>
      <c r="BR3444" s="44">
        <f t="shared" si="6390"/>
        <v>0</v>
      </c>
      <c r="BS3444" s="44">
        <f t="shared" si="6391"/>
        <v>0</v>
      </c>
      <c r="BT3444" s="1351">
        <f t="shared" si="6392"/>
        <v>0</v>
      </c>
      <c r="BU3444" s="1351">
        <f t="shared" si="6393"/>
        <v>0</v>
      </c>
      <c r="BV3444" s="1243"/>
      <c r="BW3444" s="1150"/>
      <c r="BX3444" s="1243"/>
      <c r="BY3444" s="1150"/>
      <c r="BZ3444" s="1243"/>
      <c r="CA3444" s="1150"/>
      <c r="CB3444" s="1351">
        <f t="shared" si="6394"/>
        <v>0</v>
      </c>
      <c r="CC3444" s="1351">
        <f t="shared" si="6395"/>
        <v>0</v>
      </c>
      <c r="CD3444" s="1351">
        <f t="shared" si="6396"/>
        <v>0</v>
      </c>
      <c r="CE3444" s="1351">
        <f t="shared" si="6397"/>
        <v>0</v>
      </c>
      <c r="CF3444" s="1351">
        <f t="shared" si="6398"/>
        <v>0</v>
      </c>
      <c r="CG3444" s="1013">
        <f t="shared" si="6290"/>
        <v>0</v>
      </c>
      <c r="CH3444" s="1013">
        <f t="shared" si="6290"/>
        <v>0</v>
      </c>
      <c r="CI3444" s="1013">
        <f t="shared" si="6290"/>
        <v>0</v>
      </c>
      <c r="CJ3444" s="618">
        <f t="shared" si="6290"/>
        <v>0</v>
      </c>
    </row>
    <row r="3445" spans="1:88" ht="13.5" customHeight="1" x14ac:dyDescent="0.25">
      <c r="A3445" s="34"/>
      <c r="B3445" s="1464">
        <v>3437</v>
      </c>
      <c r="C3445" s="1940" t="s">
        <v>251</v>
      </c>
      <c r="D3445" s="1946">
        <f>Input!$C$19</f>
        <v>0</v>
      </c>
      <c r="E3445" s="1951" t="s">
        <v>145</v>
      </c>
      <c r="F3445" s="1943">
        <v>2020</v>
      </c>
      <c r="G3445" s="1951" t="s">
        <v>296</v>
      </c>
      <c r="H3445" s="1955" t="s">
        <v>23</v>
      </c>
      <c r="I3445" s="1925"/>
      <c r="J3445" s="1925"/>
      <c r="K3445" s="1925"/>
      <c r="L3445" s="2323" t="str">
        <f t="shared" si="6238"/>
        <v>Equity</v>
      </c>
      <c r="M3445" s="1929" t="s">
        <v>23</v>
      </c>
      <c r="N3445" s="1935"/>
      <c r="O3445" s="1936"/>
      <c r="P3445" s="151">
        <f t="shared" si="6365"/>
        <v>0</v>
      </c>
      <c r="Q3445" s="44">
        <f t="shared" si="6366"/>
        <v>0</v>
      </c>
      <c r="R3445" s="44">
        <f t="shared" si="6366"/>
        <v>0</v>
      </c>
      <c r="S3445" s="44">
        <f t="shared" si="6366"/>
        <v>0</v>
      </c>
      <c r="T3445" s="44">
        <f t="shared" si="6366"/>
        <v>0</v>
      </c>
      <c r="U3445" s="1243"/>
      <c r="V3445" s="1243"/>
      <c r="W3445" s="152">
        <f t="shared" si="6367"/>
        <v>0</v>
      </c>
      <c r="X3445" s="1243"/>
      <c r="Y3445" s="152">
        <f t="shared" si="6368"/>
        <v>0</v>
      </c>
      <c r="Z3445" s="1243"/>
      <c r="AA3445" s="152">
        <f t="shared" si="6369"/>
        <v>0</v>
      </c>
      <c r="AB3445" s="44">
        <f t="shared" si="6370"/>
        <v>0</v>
      </c>
      <c r="AC3445" s="44">
        <f t="shared" si="6371"/>
        <v>0</v>
      </c>
      <c r="AD3445" s="44">
        <f t="shared" si="6372"/>
        <v>0</v>
      </c>
      <c r="AE3445" s="44">
        <f t="shared" si="6372"/>
        <v>0</v>
      </c>
      <c r="AF3445" s="44">
        <f t="shared" si="6372"/>
        <v>0</v>
      </c>
      <c r="AG3445" s="1013">
        <f t="shared" si="6283"/>
        <v>0</v>
      </c>
      <c r="AH3445" s="1013">
        <f t="shared" si="6283"/>
        <v>0</v>
      </c>
      <c r="AI3445" s="1013">
        <f t="shared" si="6283"/>
        <v>0</v>
      </c>
      <c r="AJ3445" s="1013">
        <f t="shared" si="6283"/>
        <v>0</v>
      </c>
      <c r="AK3445" s="587">
        <f t="shared" si="6284"/>
        <v>0</v>
      </c>
      <c r="AL3445" s="506">
        <f t="shared" si="6285"/>
        <v>0</v>
      </c>
      <c r="AM3445" s="906"/>
      <c r="AN3445" s="906"/>
      <c r="AO3445" s="906"/>
      <c r="AP3445" s="906"/>
      <c r="AQ3445" s="44">
        <f t="shared" si="6373"/>
        <v>0</v>
      </c>
      <c r="AR3445" s="44">
        <f t="shared" si="6374"/>
        <v>0</v>
      </c>
      <c r="AS3445" s="44">
        <f t="shared" si="6375"/>
        <v>0</v>
      </c>
      <c r="AT3445" s="44">
        <f t="shared" si="6376"/>
        <v>0</v>
      </c>
      <c r="AU3445" s="44">
        <f t="shared" si="6377"/>
        <v>0</v>
      </c>
      <c r="AV3445" s="1013">
        <f t="shared" si="6286"/>
        <v>0</v>
      </c>
      <c r="AW3445" s="906"/>
      <c r="AX3445" s="906"/>
      <c r="AY3445" s="906"/>
      <c r="AZ3445" s="906"/>
      <c r="BA3445" s="906"/>
      <c r="BB3445" s="1013">
        <f t="shared" si="6287"/>
        <v>0</v>
      </c>
      <c r="BC3445" s="906"/>
      <c r="BD3445" s="131"/>
      <c r="BE3445" s="464">
        <f t="shared" si="6378"/>
        <v>0</v>
      </c>
      <c r="BF3445" s="1351">
        <f t="shared" si="6379"/>
        <v>0</v>
      </c>
      <c r="BG3445" s="1351">
        <f t="shared" si="6380"/>
        <v>0</v>
      </c>
      <c r="BH3445" s="1351">
        <f t="shared" si="6381"/>
        <v>0</v>
      </c>
      <c r="BI3445" s="1351">
        <f t="shared" si="6382"/>
        <v>0</v>
      </c>
      <c r="BJ3445" s="1351">
        <f t="shared" si="6383"/>
        <v>0</v>
      </c>
      <c r="BK3445" s="44">
        <f t="shared" si="6384"/>
        <v>0</v>
      </c>
      <c r="BL3445" s="44">
        <f t="shared" si="6385"/>
        <v>0</v>
      </c>
      <c r="BM3445" s="1351">
        <f t="shared" si="6386"/>
        <v>0</v>
      </c>
      <c r="BN3445" s="1351">
        <f t="shared" si="6387"/>
        <v>0</v>
      </c>
      <c r="BO3445" s="44">
        <f t="shared" si="6317"/>
        <v>0</v>
      </c>
      <c r="BP3445" s="44">
        <f t="shared" si="6388"/>
        <v>0</v>
      </c>
      <c r="BQ3445" s="44">
        <f t="shared" si="6389"/>
        <v>0</v>
      </c>
      <c r="BR3445" s="44">
        <f t="shared" si="6390"/>
        <v>0</v>
      </c>
      <c r="BS3445" s="44">
        <f t="shared" si="6391"/>
        <v>0</v>
      </c>
      <c r="BT3445" s="1351">
        <f t="shared" si="6392"/>
        <v>0</v>
      </c>
      <c r="BU3445" s="1351">
        <f t="shared" si="6393"/>
        <v>0</v>
      </c>
      <c r="BV3445" s="1243"/>
      <c r="BW3445" s="1150"/>
      <c r="BX3445" s="1243"/>
      <c r="BY3445" s="1150"/>
      <c r="BZ3445" s="1243"/>
      <c r="CA3445" s="1150"/>
      <c r="CB3445" s="1351">
        <f t="shared" si="6394"/>
        <v>0</v>
      </c>
      <c r="CC3445" s="1351">
        <f t="shared" si="6395"/>
        <v>0</v>
      </c>
      <c r="CD3445" s="1351">
        <f t="shared" si="6396"/>
        <v>0</v>
      </c>
      <c r="CE3445" s="1351">
        <f t="shared" si="6397"/>
        <v>0</v>
      </c>
      <c r="CF3445" s="1351">
        <f t="shared" si="6398"/>
        <v>0</v>
      </c>
      <c r="CG3445" s="1013">
        <f t="shared" si="6290"/>
        <v>0</v>
      </c>
      <c r="CH3445" s="1013">
        <f t="shared" si="6290"/>
        <v>0</v>
      </c>
      <c r="CI3445" s="1013">
        <f t="shared" si="6290"/>
        <v>0</v>
      </c>
      <c r="CJ3445" s="618">
        <f t="shared" si="6290"/>
        <v>0</v>
      </c>
    </row>
    <row r="3446" spans="1:88" ht="13.5" customHeight="1" x14ac:dyDescent="0.25">
      <c r="A3446" s="34"/>
      <c r="B3446" s="1464">
        <v>3438</v>
      </c>
      <c r="C3446" s="1940" t="s">
        <v>251</v>
      </c>
      <c r="D3446" s="1946">
        <f>Input!$C$19</f>
        <v>0</v>
      </c>
      <c r="E3446" s="1951" t="s">
        <v>145</v>
      </c>
      <c r="F3446" s="1943">
        <v>2020</v>
      </c>
      <c r="G3446" s="1951" t="s">
        <v>296</v>
      </c>
      <c r="H3446" s="1955" t="s">
        <v>292</v>
      </c>
      <c r="I3446" s="1925"/>
      <c r="J3446" s="1925"/>
      <c r="K3446" s="1925"/>
      <c r="L3446" s="2323" t="str">
        <f t="shared" si="6238"/>
        <v>Securitisation</v>
      </c>
      <c r="M3446" s="1929" t="s">
        <v>292</v>
      </c>
      <c r="N3446" s="1935"/>
      <c r="O3446" s="1936"/>
      <c r="P3446" s="1286"/>
      <c r="Q3446" s="497"/>
      <c r="R3446" s="497"/>
      <c r="S3446" s="497"/>
      <c r="T3446" s="497"/>
      <c r="U3446" s="497"/>
      <c r="V3446" s="1243"/>
      <c r="W3446" s="1055"/>
      <c r="X3446" s="1243"/>
      <c r="Y3446" s="1055"/>
      <c r="Z3446" s="1243"/>
      <c r="AA3446" s="1055"/>
      <c r="AB3446" s="497"/>
      <c r="AC3446" s="497"/>
      <c r="AD3446" s="497"/>
      <c r="AE3446" s="497"/>
      <c r="AF3446" s="497"/>
      <c r="AG3446" s="607"/>
      <c r="AH3446" s="607"/>
      <c r="AI3446" s="607"/>
      <c r="AJ3446" s="607"/>
      <c r="AK3446" s="930"/>
      <c r="AL3446" s="744"/>
      <c r="AM3446" s="607"/>
      <c r="AN3446" s="607"/>
      <c r="AO3446" s="607"/>
      <c r="AP3446" s="607"/>
      <c r="AQ3446" s="497"/>
      <c r="AR3446" s="497"/>
      <c r="AS3446" s="497"/>
      <c r="AT3446" s="497"/>
      <c r="AU3446" s="497"/>
      <c r="AV3446" s="607"/>
      <c r="AW3446" s="607"/>
      <c r="AX3446" s="607"/>
      <c r="AY3446" s="607"/>
      <c r="AZ3446" s="607"/>
      <c r="BA3446" s="607"/>
      <c r="BB3446" s="607"/>
      <c r="BC3446" s="607"/>
      <c r="BD3446" s="1100"/>
      <c r="BE3446" s="1293"/>
      <c r="BF3446" s="1243"/>
      <c r="BG3446" s="1243"/>
      <c r="BH3446" s="497"/>
      <c r="BI3446" s="497"/>
      <c r="BJ3446" s="497"/>
      <c r="BK3446" s="497"/>
      <c r="BL3446" s="497"/>
      <c r="BM3446" s="497"/>
      <c r="BN3446" s="497"/>
      <c r="BO3446" s="497"/>
      <c r="BP3446" s="497"/>
      <c r="BQ3446" s="497"/>
      <c r="BR3446" s="497"/>
      <c r="BS3446" s="497"/>
      <c r="BT3446" s="497"/>
      <c r="BU3446" s="497"/>
      <c r="BV3446" s="1243"/>
      <c r="BW3446" s="497"/>
      <c r="BX3446" s="1243"/>
      <c r="BY3446" s="497"/>
      <c r="BZ3446" s="1243"/>
      <c r="CA3446" s="497"/>
      <c r="CB3446" s="497"/>
      <c r="CC3446" s="497"/>
      <c r="CD3446" s="497"/>
      <c r="CE3446" s="497"/>
      <c r="CF3446" s="497"/>
      <c r="CG3446" s="607"/>
      <c r="CH3446" s="607"/>
      <c r="CI3446" s="607"/>
      <c r="CJ3446" s="1100"/>
    </row>
    <row r="3447" spans="1:88" ht="13.5" customHeight="1" x14ac:dyDescent="0.25">
      <c r="A3447" s="34"/>
      <c r="B3447" s="1464">
        <v>3439</v>
      </c>
      <c r="C3447" s="1940" t="s">
        <v>251</v>
      </c>
      <c r="D3447" s="1946">
        <f>Input!$C$19</f>
        <v>0</v>
      </c>
      <c r="E3447" s="1951" t="s">
        <v>145</v>
      </c>
      <c r="F3447" s="1943">
        <v>2020</v>
      </c>
      <c r="G3447" s="1951" t="s">
        <v>296</v>
      </c>
      <c r="H3447" s="1955" t="s">
        <v>307</v>
      </c>
      <c r="I3447" s="1925"/>
      <c r="J3447" s="1925"/>
      <c r="K3447" s="1925"/>
      <c r="L3447" s="2323" t="str">
        <f t="shared" si="6238"/>
        <v>Other exposures</v>
      </c>
      <c r="M3447" s="1929" t="s">
        <v>307</v>
      </c>
      <c r="N3447" s="1935"/>
      <c r="O3447" s="1936"/>
      <c r="P3447" s="151">
        <f>SUM(Q3447:R3447)</f>
        <v>0</v>
      </c>
      <c r="Q3447" s="44">
        <f>Q2487</f>
        <v>0</v>
      </c>
      <c r="R3447" s="44">
        <f>R2487</f>
        <v>0</v>
      </c>
      <c r="S3447" s="44">
        <f>S2487</f>
        <v>0</v>
      </c>
      <c r="T3447" s="44">
        <f>T2487</f>
        <v>0</v>
      </c>
      <c r="U3447" s="1243"/>
      <c r="V3447" s="1243"/>
      <c r="W3447" s="152">
        <f>W2487</f>
        <v>0</v>
      </c>
      <c r="X3447" s="1243"/>
      <c r="Y3447" s="152">
        <f>Y2487</f>
        <v>0</v>
      </c>
      <c r="Z3447" s="1243"/>
      <c r="AA3447" s="152">
        <f>AA2487</f>
        <v>0</v>
      </c>
      <c r="AB3447" s="44">
        <f>SUM(AC3447,AF3447)</f>
        <v>0</v>
      </c>
      <c r="AC3447" s="44">
        <f>SUM(AD3447:AE3447)</f>
        <v>0</v>
      </c>
      <c r="AD3447" s="44">
        <f>AD2487</f>
        <v>0</v>
      </c>
      <c r="AE3447" s="44">
        <f>AE2487</f>
        <v>0</v>
      </c>
      <c r="AF3447" s="44">
        <f>AF2487</f>
        <v>0</v>
      </c>
      <c r="AG3447" s="1013">
        <f t="shared" ref="AG3447:AJ3472" si="6399">IF(P3447=0,0,AC3447/P3447)</f>
        <v>0</v>
      </c>
      <c r="AH3447" s="1013">
        <f t="shared" si="6399"/>
        <v>0</v>
      </c>
      <c r="AI3447" s="1013">
        <f t="shared" si="6399"/>
        <v>0</v>
      </c>
      <c r="AJ3447" s="1013">
        <f t="shared" si="6399"/>
        <v>0</v>
      </c>
      <c r="AK3447" s="587">
        <f t="shared" ref="AK3447:AK3472" si="6400">AK2487</f>
        <v>0</v>
      </c>
      <c r="AL3447" s="506">
        <f t="shared" ref="AL3447:AL3472" si="6401">IF(P3447=0,0,AS3447/P3447)</f>
        <v>0</v>
      </c>
      <c r="AM3447" s="906"/>
      <c r="AN3447" s="906"/>
      <c r="AO3447" s="906"/>
      <c r="AP3447" s="906"/>
      <c r="AQ3447" s="44">
        <f>AP3447*R3447</f>
        <v>0</v>
      </c>
      <c r="AR3447" s="44">
        <f>AN3447*Q3447</f>
        <v>0</v>
      </c>
      <c r="AS3447" s="44">
        <f>SUM(AT3447:AU3447)</f>
        <v>0</v>
      </c>
      <c r="AT3447" s="44">
        <f>AM3447*Q3447</f>
        <v>0</v>
      </c>
      <c r="AU3447" s="44">
        <f>AO3447*R3447</f>
        <v>0</v>
      </c>
      <c r="AV3447" s="1013">
        <f t="shared" ref="AV3447:AV3472" si="6402">IF($AL3447*$P3447=0,0,(AW3447*$AM3447*$Q3447+AX3447*$AO3447*$R3447)/($AM3447*$Q3447+$AO3447*$R3447))</f>
        <v>0</v>
      </c>
      <c r="AW3447" s="906"/>
      <c r="AX3447" s="906"/>
      <c r="AY3447" s="906"/>
      <c r="AZ3447" s="906"/>
      <c r="BA3447" s="906"/>
      <c r="BB3447" s="1013">
        <f t="shared" ref="BB3447:BB3472" si="6403">IF($AL3447*$P3447=0,0,(BC3447*$AM3447*$Q3447+BD3447*$AO3447*$R3447)/($AM3447*$Q3447+$AO3447*$R3447))</f>
        <v>0</v>
      </c>
      <c r="BC3447" s="906"/>
      <c r="BD3447" s="131"/>
      <c r="BE3447" s="464">
        <f t="shared" ref="BE3447" si="6404">AR3447*AY3447</f>
        <v>0</v>
      </c>
      <c r="BF3447" s="1351">
        <f t="shared" ref="BF3447" si="6405">R3447*(1-AP3447-AO3447)*AZ3447</f>
        <v>0</v>
      </c>
      <c r="BG3447" s="1351">
        <f>SUM(BH3447:BI3447)</f>
        <v>0</v>
      </c>
      <c r="BH3447" s="1351">
        <f>AT3447*AW3447</f>
        <v>0</v>
      </c>
      <c r="BI3447" s="1351">
        <f>AU3447*AX3447</f>
        <v>0</v>
      </c>
      <c r="BJ3447" s="1351">
        <f>SUM(BK3447:BL3447)</f>
        <v>0</v>
      </c>
      <c r="BK3447" s="44">
        <f>BH3447</f>
        <v>0</v>
      </c>
      <c r="BL3447" s="44">
        <f>BI3447</f>
        <v>0</v>
      </c>
      <c r="BM3447" s="1351">
        <f>Q3447*(1-AM3447-AN3447)*AM5367*AW5367</f>
        <v>0</v>
      </c>
      <c r="BN3447" s="1351">
        <f>AQ3447*AM5367*AW5367</f>
        <v>0</v>
      </c>
      <c r="BO3447" s="44">
        <f>MAX(T3447*BA3447,AF3447)</f>
        <v>0</v>
      </c>
      <c r="BP3447" s="44">
        <f>SUM(BQ3447:BR3447)</f>
        <v>0</v>
      </c>
      <c r="BQ3447" s="44">
        <f>Q3447-AR3447-AT3447+AQ3447</f>
        <v>0</v>
      </c>
      <c r="BR3447" s="44">
        <f>R3447+AR3447-AQ3447-AU3447</f>
        <v>0</v>
      </c>
      <c r="BS3447" s="44">
        <f>SUM(BT3447:BU3447)</f>
        <v>0</v>
      </c>
      <c r="BT3447" s="1351">
        <f>T3447</f>
        <v>0</v>
      </c>
      <c r="BU3447" s="1351">
        <f>AS3447</f>
        <v>0</v>
      </c>
      <c r="BV3447" s="1243"/>
      <c r="BW3447" s="1150"/>
      <c r="BX3447" s="1243"/>
      <c r="BY3447" s="1150"/>
      <c r="BZ3447" s="1243"/>
      <c r="CA3447" s="1150"/>
      <c r="CB3447" s="1351">
        <f>SUM(CC3447,CF3447)</f>
        <v>0</v>
      </c>
      <c r="CC3447" s="1351">
        <f>SUM(CD3447:CE3447)</f>
        <v>0</v>
      </c>
      <c r="CD3447" s="1351">
        <f>BM3447+BN3447</f>
        <v>0</v>
      </c>
      <c r="CE3447" s="1351">
        <f>BE3447+BF3447</f>
        <v>0</v>
      </c>
      <c r="CF3447" s="1351">
        <f>BO3447+BJ3447</f>
        <v>0</v>
      </c>
      <c r="CG3447" s="1013">
        <f t="shared" ref="CG3447:CJ3472" si="6406">IFERROR(CC3447/BP3447,0)</f>
        <v>0</v>
      </c>
      <c r="CH3447" s="1013">
        <f t="shared" si="6406"/>
        <v>0</v>
      </c>
      <c r="CI3447" s="1013">
        <f t="shared" si="6406"/>
        <v>0</v>
      </c>
      <c r="CJ3447" s="618">
        <f t="shared" si="6406"/>
        <v>0</v>
      </c>
    </row>
    <row r="3448" spans="1:88" ht="13.5" customHeight="1" thickBot="1" x14ac:dyDescent="0.3">
      <c r="A3448" s="34"/>
      <c r="B3448" s="1464">
        <v>3440</v>
      </c>
      <c r="C3448" s="1941" t="s">
        <v>283</v>
      </c>
      <c r="D3448" s="1947">
        <f>Input!$C$19</f>
        <v>0</v>
      </c>
      <c r="E3448" s="1951" t="s">
        <v>145</v>
      </c>
      <c r="F3448" s="1944">
        <v>2020</v>
      </c>
      <c r="G3448" s="1478" t="s">
        <v>296</v>
      </c>
      <c r="H3448" s="1956" t="s">
        <v>294</v>
      </c>
      <c r="I3448" s="1926"/>
      <c r="J3448" s="1926"/>
      <c r="K3448" s="1926"/>
      <c r="L3448" s="2323" t="str">
        <f t="shared" si="6238"/>
        <v>TOTAL</v>
      </c>
      <c r="M3448" s="1929" t="s">
        <v>294</v>
      </c>
      <c r="N3448" s="1937"/>
      <c r="O3448" s="1474"/>
      <c r="P3448" s="759">
        <f>SUM(P3447,P3445,P3444,P3443,P3442,P3441,P3436,P3433,P3430,P3429,P3428,P3427,P3426,P3425,P3424,P3423)</f>
        <v>0</v>
      </c>
      <c r="Q3448" s="950">
        <f>SUM(Q3447,Q3445,Q3444,Q3443,Q3442,Q3441,Q3436,Q3433,Q3430,Q3429,Q3428,Q3427,Q3426,Q3425,Q3424,Q3423)</f>
        <v>0</v>
      </c>
      <c r="R3448" s="158">
        <f>SUM(R3447,R3445,R3444,R3443,R3442,R3441,R3436,R3433,R3430,R3429,R3428,R3427,R3426,R3425,R3424,R3423)</f>
        <v>0</v>
      </c>
      <c r="S3448" s="158">
        <f>SUM(S3447,S3445,S3444,S3443,S3442,S3441,S3436,S3433,S3430,S3429,S3428,S3427,S3426,S3425,S3424,S3423)</f>
        <v>0</v>
      </c>
      <c r="T3448" s="158">
        <f>SUM(T3447,T3445,T3444,T3443,T3442,T3441,T3436,T3433,T3430,T3429,T3428,T3427,T3426,T3425,T3424,T3423)</f>
        <v>0</v>
      </c>
      <c r="U3448" s="498"/>
      <c r="V3448" s="498"/>
      <c r="W3448" s="950">
        <f>SUM(W3447,W3445,W3444,W3443,W3442,W3441,W3436,W3433,W3430,W3429,W3428,W3427,W3426,W3425,W3424,W3423)</f>
        <v>0</v>
      </c>
      <c r="X3448" s="498"/>
      <c r="Y3448" s="950">
        <f>SUM(Y3447,Y3445,Y3444,Y3443,Y3442,Y3441,Y3436,Y3433,Y3430,Y3429,Y3428,Y3427,Y3426,Y3425,Y3424,Y3423)</f>
        <v>0</v>
      </c>
      <c r="Z3448" s="498"/>
      <c r="AA3448" s="950">
        <f t="shared" ref="AA3448:AF3448" si="6407">SUM(AA3447,AA3445,AA3444,AA3443,AA3442,AA3441,AA3436,AA3433,AA3430,AA3429,AA3428,AA3427,AA3426,AA3425,AA3424,AA3423)</f>
        <v>0</v>
      </c>
      <c r="AB3448" s="950">
        <f t="shared" si="6407"/>
        <v>0</v>
      </c>
      <c r="AC3448" s="950">
        <f t="shared" si="6407"/>
        <v>0</v>
      </c>
      <c r="AD3448" s="950">
        <f t="shared" si="6407"/>
        <v>0</v>
      </c>
      <c r="AE3448" s="950">
        <f t="shared" si="6407"/>
        <v>0</v>
      </c>
      <c r="AF3448" s="950">
        <f t="shared" si="6407"/>
        <v>0</v>
      </c>
      <c r="AG3448" s="851">
        <f t="shared" si="6399"/>
        <v>0</v>
      </c>
      <c r="AH3448" s="851">
        <f t="shared" si="6399"/>
        <v>0</v>
      </c>
      <c r="AI3448" s="851">
        <f t="shared" si="6399"/>
        <v>0</v>
      </c>
      <c r="AJ3448" s="851">
        <f t="shared" si="6399"/>
        <v>0</v>
      </c>
      <c r="AK3448" s="1254">
        <f t="shared" si="6400"/>
        <v>0</v>
      </c>
      <c r="AL3448" s="528">
        <f t="shared" si="6401"/>
        <v>0</v>
      </c>
      <c r="AM3448" s="1024">
        <f>IF($Q3448=0,0,SUM(AM3424*$Q3424,AM3425*$Q3425,AM3426*$Q3426,AM3427*$Q3427,AM3428*$Q3428,AM3429*$Q3429,AM3430*$Q3430,AM3433*$Q3433,AM3436*$Q3436,AM3441*$Q3441,AM3442*$Q3442,AM3443*$Q3443,AM3444*$Q3444,AM3445*$Q3445,AM3447*$Q3447)/SUM($Q3424,$Q3425,$Q3426,$Q3427,$Q3428,$Q3429,$Q3430,$Q3433,$Q3436,$Q3441,$Q3442,$Q3443,$Q3444,$Q3445,$Q3447))</f>
        <v>0</v>
      </c>
      <c r="AN3448" s="1024">
        <f>IF($Q3448=0,0,SUM(AN3424*$Q3424,AN3425*$Q3425,AN3426*$Q3426,AN3427*$Q3427,AN3428*$Q3428,AN3429*$Q3429,AN3430*$Q3430,AN3433*$Q3433,AN3436*$Q3436,AN3441*$Q3441,AN3442*$Q3442,AN3443*$Q3443,AN3444*$Q3444,AN3445*$Q3445,AN3447*$Q3447)/SUM($Q3424,$Q3425,$Q3426,$Q3427,$Q3428,$Q3429,$Q3430,$Q3433,$Q3436,$Q3441,$Q3442,$Q3443,$Q3444,$Q3445,$Q3447))</f>
        <v>0</v>
      </c>
      <c r="AO3448" s="1024">
        <f>IF($R3448=0,0,(AO3424*$R3424+AO3425*$R3425+AO3426*$R3426+AO3427*$R3427+AO3428*$R3428+AO3429*$R3429+AO3430*$R3430+AO3433*$R3433+AO3436*$R3436+AO3441*$R3441+AO3442*$R3442+AO3443*$R3443+AO3444*$R3444+AO3445*$R3445+AO3447*$R3447)/($R3424+$R3425+$R3426+$R3427+$R3428+$R3429+$R3430+$R3433+$R3436+$R3441+$R3442+$R3443+$R3444+$R3445+$R3447))</f>
        <v>0</v>
      </c>
      <c r="AP3448" s="1024">
        <f>IF($R3448=0,0,(AP3424*$R3424+AP3425*$R3425+AP3426*$R3426+AP3427*$R3427+AP3428*$R3428+AP3429*$R3429+AP3430*$R3430+AP3433*$R3433+AP3436*$R3436+AP3441*$R3441+AP3442*$R3442+AP3443*$R3443+AP3444*$R3444+AP3445*$R3445+AP3447*$R3447)/($R3424+$R3425+$R3426+$R3427+$R3428+$R3429+$R3430+$R3433+$R3436+$R3441+$R3442+$R3443+$R3444+$R3445+$R3447))</f>
        <v>0</v>
      </c>
      <c r="AQ3448" s="950">
        <f>SUM(AQ3447,AQ3445,AQ3444,AQ3443,AQ3442,AQ3441,AQ3436,AQ3433,AQ3430,AQ3429,AQ3428,AQ3427,AQ3426,AQ3425,AQ3424,AQ3423)</f>
        <v>0</v>
      </c>
      <c r="AR3448" s="950">
        <f>SUM(AR3447,AR3445,AR3444,AR3443,AR3442,AR3441,AR3436,AR3433,AR3430,AR3429,AR3428,AR3427,AR3426,AR3425,AR3424,AR3423)</f>
        <v>0</v>
      </c>
      <c r="AS3448" s="950">
        <f>SUM(AS3447,AS3445,AS3444,AS3443,AS3442,AS3441,AS3436,AS3433,AS3430,AS3429,AS3428,AS3427,AS3426,AS3425,AS3424,AS3423)</f>
        <v>0</v>
      </c>
      <c r="AT3448" s="950">
        <f>SUM(AT3447,AT3445,AT3444,AT3443,AT3442,AT3441,AT3436,AT3433,AT3430,AT3429,AT3428,AT3427,AT3426,AT3425,AT3424,AT3423)</f>
        <v>0</v>
      </c>
      <c r="AU3448" s="950">
        <f>SUM(AU3447,AU3445,AU3444,AU3443,AU3442,AU3441,AU3436,AU3433,AU3430,AU3429,AU3428,AU3427,AU3426,AU3425,AU3424,AU3423)</f>
        <v>0</v>
      </c>
      <c r="AV3448" s="851">
        <f t="shared" si="6402"/>
        <v>0</v>
      </c>
      <c r="AW3448" s="851">
        <f>IF($Q3448=0,0,SUM($AM3424*$Q3424*AW3424,$AM3425*$Q3425*AW3425,$AM3426*$Q3426*AW3426,$AM3427*$Q3427*AW3427,$AM3428*$Q3428*AW3428,$AM3429*$Q3429*AW3429,$AM3430*$Q3430*AW3430,$AM3433*$Q3433*AW3433,$AM3436*$Q3436*AW3436,$AM3441*$Q3441*AW3441,$AM3442*$Q3442*AW3442,$AM3443*$Q3443*AW3443,$AM3444*$Q3444*AW3444,$AM3445*$Q3445*AW3445,$AM3447*$Q3447*AW3447)/SUM($AM3424*$Q3424,$AM3425*$Q3425,$AM3426*$Q3426,$AM3427*$Q3427,$AM3428*$Q3428,$AM3429*$Q3429,$AM3430*$Q3430,$AM3433*$Q3433,$AM3436*$Q3436,$AM3441*$Q3441,$AM3442*$Q3442,$AM3443*$Q3443,$AM3444*$Q3444,$AM3445*$Q3445,$AM3447*$Q3447))</f>
        <v>0</v>
      </c>
      <c r="AX3448" s="851">
        <f>IF($R3448=0,0,SUM($AN3424*$R3424*AX3424,$AN3425*$R3425*AX3425,$AN3426*$R3426*AX3426,$AN3427*$R3427*AX3427,$AN3428*$R3428*AX3428,$AN3429*$R3429*AX3429,$AN3430*$R3430*AX3430,$AN3433*$R3433*AX3433,$AN3436*$R3436*AX3436,$AN3441*$R3441*AX3441,$AN3442*$R3442*AX3442,$AN3443*$R3443*AX3443,$AN3444*$R3444*AX3444,$AN3445*$R3445*AX3445,$AN3447*$R3447*AX3447)/SUM($AN3424*$R3424,$AN3425*$R3425,$AN3426*$R3426,$AN3427*$R3427,$AN3428*$R3428,$AN3429*$R3429,$AN3430*$R3430,$AN3433*$R3433,$AN3436*$R3436,$AN3441*$R3441,$AN3442*$R3442,$AN3443*$R3443,$AN3444*$R3444,$AN3445*$R3445,$AN3447*$R3447))</f>
        <v>0</v>
      </c>
      <c r="AY3448" s="1024">
        <f>IF(OR($Q3448=0,AND(AY3424=0,AY3425=0,AY3426=0,AY3427=0,AY3428=0,AY3429=0,AY3430=0,AY3433=0,AY3436=0,AY3441=0,AY3442=0,AY3443=0,AY3444=0,AY3445=0,AY3447=0)),0,SUM(AY3424*$Q3424*$AN3424,AY3425*$Q3425*$AN3425,AY3426*$Q3426*$AN3426,AY3427*$Q3427*$AN3427,AY3428*$Q3428*$AN3428,AY3429*$Q3429*$AN3429,AY3430*$Q3430*$AN3430,AY3433*$Q3433*$AN3433,AY3436*$Q3436*$AN3436,AY3441*$Q3441*$AN3441,AY3442*$Q3442*$AN3442,AY3443*$Q3443*$AN3443,AY3444*$Q3444*$AN3444,AY3445*$Q3445*$AN3445,AY3447*$Q3447*$AN3447)/SUM($Q3424*$AN3424,$Q3425*$AN3425,$Q3426*$AN3426,$Q3427*$AN3427,$Q3428*$AN3428,$Q3429*$AN3429,$Q3430*$AN3430,$Q3433*$AN3433,$Q3436*$AN3436,$Q3441*$AN3441,$Q3442*$AN3442,$Q3443*$AN3443,$Q3444*$AN3444,$Q3445*$AN3445,$Q3447*$AN3447))</f>
        <v>0</v>
      </c>
      <c r="AZ3448" s="1024">
        <f>IF($R3448=0,0,SUM(AZ3424*$R3424*(1-AO3424-AP3424),AZ3425*$R3425*(1-AO3425-AP3425),AZ3426*$R3426*(1-AO3426-AP3426),AZ3427*$R3427*(1-AO3427-AP3427),AZ3428*$R3428*(1-AO3428-AP3428),AZ3429*$R3429*(1-AO3429-AP3429),AZ3430*$R3430*(1-AO3430-AP3430),AZ3433*$R3433*(1-AO3433-AP3433),AZ3436*$R3436*(1-AO3436-AP3436),AZ3441*$R3441*(1-AO3441-AP3441),AZ3442*$R3442*(1-AO3442-AP3442),AZ3443*$R3443*(1-AO3443-AP3443),AZ3444*$R3444*(1-AO3444-AP3444),AZ3445*$R3445*(1-AO3445-AP3445),AZ3447*$R3447*(1-AO3447-AP3447))/SUM($R3424*(1-AO3424-AP3424),$R3425*(1-AO3425-AP3425),$R3426*(1-AO3426-AP3426),$R3427*(1-AO3427-AP3427),$R3428*(1-AO3428-AP3428),$R3429*(1-AO3429-AP3429),$R3430*(1-AO3430-AP3430),$R3433*(1-AO3433-AP3433),$R3436*(1-AO3436-AP3436),$R3441*(1-AO3441-AP3441),$R3442*(1-AO3442-AP3442),$R3443*(1-AO3443-AP3443),$R3444*(1-AO3444-AP3444),$R3445*(1-AO3445-AP3445),$R3447*(1-AO3447-AP3447)))</f>
        <v>0</v>
      </c>
      <c r="BA3448" s="1024">
        <f>IF($T3448=0,0,SUM(BA3424*$T3424,BA3425*$T3425,BA3426*$T3426,BA3427*$T3427,BA3428*$T3428,BA3429*$T3429,BA3430*$T3430,BA3433*$T3433,BA3436*$T3436,BA3441*$T3441,BA3442*$T3442,BA3443*$T3443,BA3444*$T3444,BA3445*$T3445,BA3447*$T3447)/SUM($T3424,$T3425,$T3426,$T3427,$T3428,$T3429,$T3430,$T3433,$T3436,$T3441,$T3442,$T3443,$T3444,$T3445,$T3447))</f>
        <v>0</v>
      </c>
      <c r="BB3448" s="851">
        <f t="shared" si="6403"/>
        <v>0</v>
      </c>
      <c r="BC3448" s="851">
        <f>IF($Q3448=0,0,SUM($AM3424*$Q3424*BC3424,$AM3425*$Q3425*BC3425,$AM3426*$Q3426*BC3426,$AM3427*$Q3427*BC3427,$AM3428*$Q3428*BC3428,$AM3429*$Q3429*BC3429,$AM3430*$Q3430*BC3430,$AM3433*$Q3433*BC3433,$AM3436*$Q3436*BC3436,$AM3441*$Q3441*BC3441,$AM3442*$Q3442*BC3442,$AM3443*$Q3443*BC3443,$AM3444*$Q3444*BC3444,$AM3445*$Q3445*BC3445,$AM3447*$Q3447*BC3447)/SUM($AM3424*$Q3424,$AM3425*$Q3425,$AM3426*$Q3426,$AM3427*$Q3427,$AM3428*$Q3428,$AM3429*$Q3429,$AM3430*$Q3430,$AM3433*$Q3433,$AM3436*$Q3436,$AM3441*$Q3441,$AM3442*$Q3442,$AM3443*$Q3443,$AM3444*$Q3444,$AM3445*$Q3445,$AM3447*$Q3447))</f>
        <v>0</v>
      </c>
      <c r="BD3448" s="1355">
        <f>IF($R3448=0,0,SUM($AN3424*$R3424*BD3424,$AN3425*$R3425*BD3425,$AN3426*$R3426*BD3426,$AN3427*$R3427*BD3427,$AN3428*$R3428*BD3428,$AN3429*$R3429*BD3429,$AN3430*$R3430*BD3430,$AN3433*$R3433*BD3433,$AN3436*$R3436*BD3436,$AN3441*$R3441*BD3441,$AN3442*$R3442*BD3442,$AN3443*$R3443*BD3443,$AN3444*$R3444*BD3444,$AN3445*$R3445*BD3445,$AN3447*$R3447*BD3447)/SUM($AN3424*$R3424,$AN3425*$R3425,$AN3426*$R3426,$AN3427*$R3427,$AN3428*$R3428,$AN3429*$R3429,$AN3430*$R3430,$AN3433*$R3433,$AN3436*$R3436,$AN3441*$R3441,$AN3442*$R3442,$AN3443*$R3443,$AN3444*$R3444,$AN3445*$R3445,$AN3447*$R3447))</f>
        <v>0</v>
      </c>
      <c r="BE3448" s="158">
        <f t="shared" ref="BE3448:BF3448" si="6408">SUM(BE3447,BE3445,BE3444,BE3443,BE3442,BE3441,BE3436,BE3433,BE3430,BE3429,BE3428,BE3427,BE3426,BE3425,BE3424,BE3423)</f>
        <v>0</v>
      </c>
      <c r="BF3448" s="950">
        <f t="shared" si="6408"/>
        <v>0</v>
      </c>
      <c r="BG3448" s="950">
        <f t="shared" ref="BG3448:BU3448" si="6409">SUM(BG3447,BG3445,BG3444,BG3443,BG3442,BG3441,BG3436,BG3433,BG3430,BG3429,BG3428,BG3427,BG3426,BG3425,BG3424,BG3423)</f>
        <v>0</v>
      </c>
      <c r="BH3448" s="950">
        <f t="shared" si="6409"/>
        <v>0</v>
      </c>
      <c r="BI3448" s="950">
        <f t="shared" si="6409"/>
        <v>0</v>
      </c>
      <c r="BJ3448" s="950">
        <f t="shared" si="6409"/>
        <v>0</v>
      </c>
      <c r="BK3448" s="950">
        <f t="shared" si="6409"/>
        <v>0</v>
      </c>
      <c r="BL3448" s="950">
        <f t="shared" si="6409"/>
        <v>0</v>
      </c>
      <c r="BM3448" s="950">
        <f t="shared" si="6409"/>
        <v>0</v>
      </c>
      <c r="BN3448" s="950">
        <f t="shared" si="6409"/>
        <v>0</v>
      </c>
      <c r="BO3448" s="950">
        <f t="shared" si="6409"/>
        <v>0</v>
      </c>
      <c r="BP3448" s="950">
        <f t="shared" si="6409"/>
        <v>0</v>
      </c>
      <c r="BQ3448" s="950">
        <f t="shared" si="6409"/>
        <v>0</v>
      </c>
      <c r="BR3448" s="950">
        <f t="shared" si="6409"/>
        <v>0</v>
      </c>
      <c r="BS3448" s="950">
        <f t="shared" si="6409"/>
        <v>0</v>
      </c>
      <c r="BT3448" s="950">
        <f t="shared" si="6409"/>
        <v>0</v>
      </c>
      <c r="BU3448" s="950">
        <f t="shared" si="6409"/>
        <v>0</v>
      </c>
      <c r="BV3448" s="498"/>
      <c r="BW3448" s="950">
        <f>SUM(BW3447,BW3445,BW3444,BW3443,BW3442,BW3441,BW3436,BW3433,BW3430,BW3429,BW3428,BW3427,BW3426,BW3425,BW3424,BW3423)</f>
        <v>0</v>
      </c>
      <c r="BX3448" s="498"/>
      <c r="BY3448" s="950">
        <f>SUM(BY3447,BY3445,BY3444,BY3443,BY3442,BY3441,BY3436,BY3433,BY3430,BY3429,BY3428,BY3427,BY3426,BY3425,BY3424,BY3423)</f>
        <v>0</v>
      </c>
      <c r="BZ3448" s="498"/>
      <c r="CA3448" s="950">
        <f t="shared" ref="CA3448:CF3448" si="6410">SUM(CA3447,CA3445,CA3444,CA3443,CA3442,CA3441,CA3436,CA3433,CA3430,CA3429,CA3428,CA3427,CA3426,CA3425,CA3424,CA3423)</f>
        <v>0</v>
      </c>
      <c r="CB3448" s="950">
        <f t="shared" si="6410"/>
        <v>0</v>
      </c>
      <c r="CC3448" s="950">
        <f t="shared" si="6410"/>
        <v>0</v>
      </c>
      <c r="CD3448" s="950">
        <f t="shared" si="6410"/>
        <v>0</v>
      </c>
      <c r="CE3448" s="950">
        <f t="shared" si="6410"/>
        <v>0</v>
      </c>
      <c r="CF3448" s="950">
        <f t="shared" si="6410"/>
        <v>0</v>
      </c>
      <c r="CG3448" s="851">
        <f t="shared" si="6406"/>
        <v>0</v>
      </c>
      <c r="CH3448" s="851">
        <f t="shared" si="6406"/>
        <v>0</v>
      </c>
      <c r="CI3448" s="851">
        <f t="shared" si="6406"/>
        <v>0</v>
      </c>
      <c r="CJ3448" s="1355">
        <f t="shared" si="6406"/>
        <v>0</v>
      </c>
    </row>
    <row r="3449" spans="1:88" ht="13.5" customHeight="1" x14ac:dyDescent="0.25">
      <c r="A3449" s="34"/>
      <c r="B3449" s="1464">
        <v>3441</v>
      </c>
      <c r="C3449" s="1940" t="s">
        <v>251</v>
      </c>
      <c r="D3449" s="1946">
        <f>Input!$C$20</f>
        <v>0</v>
      </c>
      <c r="E3449" s="1951" t="s">
        <v>145</v>
      </c>
      <c r="F3449" s="1943">
        <v>2020</v>
      </c>
      <c r="G3449" s="1951" t="s">
        <v>280</v>
      </c>
      <c r="H3449" s="1954" t="s">
        <v>281</v>
      </c>
      <c r="I3449" s="1927" t="s">
        <v>395</v>
      </c>
      <c r="J3449" s="1925"/>
      <c r="K3449" s="1925"/>
      <c r="L3449" s="2323" t="str">
        <f t="shared" si="6238"/>
        <v>Central banks and central governments Central banks</v>
      </c>
      <c r="M3449" s="1929" t="s">
        <v>395</v>
      </c>
      <c r="N3449" s="1938"/>
      <c r="O3449" s="1473"/>
      <c r="P3449" s="151">
        <f>SUM(Q3449:R3449)</f>
        <v>0</v>
      </c>
      <c r="Q3449" s="564">
        <f>Q2489</f>
        <v>0</v>
      </c>
      <c r="R3449" s="564">
        <f>R2489</f>
        <v>0</v>
      </c>
      <c r="S3449" s="564">
        <f>S2489</f>
        <v>0</v>
      </c>
      <c r="T3449" s="564">
        <f>T2489</f>
        <v>0</v>
      </c>
      <c r="U3449" s="670"/>
      <c r="V3449" s="45"/>
      <c r="W3449" s="152">
        <f>W2489</f>
        <v>0</v>
      </c>
      <c r="X3449" s="45"/>
      <c r="Y3449" s="152">
        <f>Y2489</f>
        <v>0</v>
      </c>
      <c r="Z3449" s="45"/>
      <c r="AA3449" s="152">
        <f>AA2489</f>
        <v>0</v>
      </c>
      <c r="AB3449" s="564">
        <f>SUM(AC3449,AF3449)</f>
        <v>0</v>
      </c>
      <c r="AC3449" s="564">
        <f>SUM(AD3449:AE3449)</f>
        <v>0</v>
      </c>
      <c r="AD3449" s="564">
        <f t="shared" ref="AD3449:AF3451" si="6411">AD2489</f>
        <v>0</v>
      </c>
      <c r="AE3449" s="564">
        <f t="shared" si="6411"/>
        <v>0</v>
      </c>
      <c r="AF3449" s="564">
        <f t="shared" si="6411"/>
        <v>0</v>
      </c>
      <c r="AG3449" s="1123">
        <f t="shared" si="6399"/>
        <v>0</v>
      </c>
      <c r="AH3449" s="1123">
        <f t="shared" si="6399"/>
        <v>0</v>
      </c>
      <c r="AI3449" s="1123">
        <f t="shared" si="6399"/>
        <v>0</v>
      </c>
      <c r="AJ3449" s="154">
        <f>IF(S3449=0,0,AF3449/S3449)</f>
        <v>0</v>
      </c>
      <c r="AK3449" s="768">
        <f t="shared" si="6400"/>
        <v>0</v>
      </c>
      <c r="AL3449" s="883">
        <f t="shared" si="6401"/>
        <v>0</v>
      </c>
      <c r="AM3449" s="660"/>
      <c r="AN3449" s="660"/>
      <c r="AO3449" s="660"/>
      <c r="AP3449" s="660"/>
      <c r="AQ3449" s="564">
        <f>AP3449*R3449</f>
        <v>0</v>
      </c>
      <c r="AR3449" s="564">
        <f>AN3449*Q3449</f>
        <v>0</v>
      </c>
      <c r="AS3449" s="564">
        <f>SUM(AT3449:AU3449)</f>
        <v>0</v>
      </c>
      <c r="AT3449" s="564">
        <f>AM3449*Q3449</f>
        <v>0</v>
      </c>
      <c r="AU3449" s="564">
        <f>AO3449*R3449</f>
        <v>0</v>
      </c>
      <c r="AV3449" s="1123">
        <f t="shared" si="6402"/>
        <v>0</v>
      </c>
      <c r="AW3449" s="660"/>
      <c r="AX3449" s="660"/>
      <c r="AY3449" s="660"/>
      <c r="AZ3449" s="660"/>
      <c r="BA3449" s="660"/>
      <c r="BB3449" s="154">
        <f t="shared" si="6403"/>
        <v>0</v>
      </c>
      <c r="BC3449" s="156"/>
      <c r="BD3449" s="626"/>
      <c r="BE3449" s="572">
        <f>AR3449*AY3449</f>
        <v>0</v>
      </c>
      <c r="BF3449" s="44">
        <f>R3449*(1-AP3449-AO3449)*AZ3449</f>
        <v>0</v>
      </c>
      <c r="BG3449" s="44">
        <f>SUM(BH3449:BI3449)</f>
        <v>0</v>
      </c>
      <c r="BH3449" s="44">
        <f t="shared" ref="BH3449:BI3451" si="6412">AT3449*AW3449</f>
        <v>0</v>
      </c>
      <c r="BI3449" s="44">
        <f t="shared" si="6412"/>
        <v>0</v>
      </c>
      <c r="BJ3449" s="44">
        <f>SUM(BK3449:BL3449)</f>
        <v>0</v>
      </c>
      <c r="BK3449" s="44">
        <f t="shared" ref="BK3449:BL3451" si="6413">BH3449</f>
        <v>0</v>
      </c>
      <c r="BL3449" s="44">
        <f t="shared" si="6413"/>
        <v>0</v>
      </c>
      <c r="BM3449" s="44">
        <f>Q3449*(1-AM3449-AN3449)*AM5369*AW5369</f>
        <v>0</v>
      </c>
      <c r="BN3449" s="44">
        <f>AQ3449*AM5369*AW5369</f>
        <v>0</v>
      </c>
      <c r="BO3449" s="1351">
        <f>MAX(T3449*BA3449,AF3449)</f>
        <v>0</v>
      </c>
      <c r="BP3449" s="1351">
        <f>SUM(BQ3449:BR3449)</f>
        <v>0</v>
      </c>
      <c r="BQ3449" s="1351">
        <f>Q3449-AR3449-AT3449+AQ3449</f>
        <v>0</v>
      </c>
      <c r="BR3449" s="1351">
        <f>R3449+AR3449-AQ3449-AU3449</f>
        <v>0</v>
      </c>
      <c r="BS3449" s="1351">
        <f>SUM(BT3449:BU3449)</f>
        <v>0</v>
      </c>
      <c r="BT3449" s="1351">
        <f>T3449</f>
        <v>0</v>
      </c>
      <c r="BU3449" s="1351">
        <f>AS3449</f>
        <v>0</v>
      </c>
      <c r="BV3449" s="45"/>
      <c r="BW3449" s="1149"/>
      <c r="BX3449" s="45"/>
      <c r="BY3449" s="1149"/>
      <c r="BZ3449" s="45"/>
      <c r="CA3449" s="1149"/>
      <c r="CB3449" s="564">
        <f>SUM(CC3449,CF3449)</f>
        <v>0</v>
      </c>
      <c r="CC3449" s="564">
        <f>SUM(CD3449:CE3449)</f>
        <v>0</v>
      </c>
      <c r="CD3449" s="564">
        <f>AD3449</f>
        <v>0</v>
      </c>
      <c r="CE3449" s="564">
        <f>BE3449+BF3449</f>
        <v>0</v>
      </c>
      <c r="CF3449" s="564">
        <f>BO3449+BJ3449</f>
        <v>0</v>
      </c>
      <c r="CG3449" s="154">
        <f t="shared" si="6406"/>
        <v>0</v>
      </c>
      <c r="CH3449" s="154">
        <f t="shared" si="6406"/>
        <v>0</v>
      </c>
      <c r="CI3449" s="154">
        <f t="shared" si="6406"/>
        <v>0</v>
      </c>
      <c r="CJ3449" s="440">
        <f t="shared" si="6406"/>
        <v>0</v>
      </c>
    </row>
    <row r="3450" spans="1:88" ht="13.5" customHeight="1" x14ac:dyDescent="0.25">
      <c r="A3450" s="34"/>
      <c r="B3450" s="1464">
        <v>3442</v>
      </c>
      <c r="C3450" s="1940" t="s">
        <v>251</v>
      </c>
      <c r="D3450" s="1946">
        <f>Input!$C$20</f>
        <v>0</v>
      </c>
      <c r="E3450" s="1951" t="s">
        <v>145</v>
      </c>
      <c r="F3450" s="1943">
        <v>2020</v>
      </c>
      <c r="G3450" s="1951" t="s">
        <v>280</v>
      </c>
      <c r="H3450" s="1954" t="s">
        <v>281</v>
      </c>
      <c r="I3450" s="1927" t="s">
        <v>1733</v>
      </c>
      <c r="J3450" s="1925"/>
      <c r="K3450" s="1925"/>
      <c r="L3450" s="2323" t="str">
        <f t="shared" si="6238"/>
        <v>Central banks and central governments Central governments</v>
      </c>
      <c r="M3450" s="1929" t="s">
        <v>1733</v>
      </c>
      <c r="N3450" s="136"/>
      <c r="O3450" s="665"/>
      <c r="P3450" s="151">
        <f>SUM(Q3450:R3450)</f>
        <v>0</v>
      </c>
      <c r="Q3450" s="44">
        <f t="shared" ref="Q3450:T3451" si="6414">Q2490</f>
        <v>0</v>
      </c>
      <c r="R3450" s="44">
        <f t="shared" si="6414"/>
        <v>0</v>
      </c>
      <c r="S3450" s="44">
        <f t="shared" si="6414"/>
        <v>0</v>
      </c>
      <c r="T3450" s="44">
        <f t="shared" si="6414"/>
        <v>0</v>
      </c>
      <c r="U3450" s="45"/>
      <c r="V3450" s="45"/>
      <c r="W3450" s="152">
        <f>W2490</f>
        <v>0</v>
      </c>
      <c r="X3450" s="45"/>
      <c r="Y3450" s="152">
        <f>Y2490</f>
        <v>0</v>
      </c>
      <c r="Z3450" s="45"/>
      <c r="AA3450" s="152">
        <f>AA2490</f>
        <v>0</v>
      </c>
      <c r="AB3450" s="44">
        <f>SUM(AC3450,AF3450)</f>
        <v>0</v>
      </c>
      <c r="AC3450" s="44">
        <f>SUM(AD3450:AE3450)</f>
        <v>0</v>
      </c>
      <c r="AD3450" s="44">
        <f t="shared" si="6411"/>
        <v>0</v>
      </c>
      <c r="AE3450" s="44">
        <f t="shared" si="6411"/>
        <v>0</v>
      </c>
      <c r="AF3450" s="44">
        <f t="shared" si="6411"/>
        <v>0</v>
      </c>
      <c r="AG3450" s="154">
        <f t="shared" si="6399"/>
        <v>0</v>
      </c>
      <c r="AH3450" s="154">
        <f t="shared" si="6399"/>
        <v>0</v>
      </c>
      <c r="AI3450" s="154">
        <f t="shared" si="6399"/>
        <v>0</v>
      </c>
      <c r="AJ3450" s="154">
        <f t="shared" si="6399"/>
        <v>0</v>
      </c>
      <c r="AK3450" s="653">
        <f t="shared" si="6400"/>
        <v>0</v>
      </c>
      <c r="AL3450" s="912">
        <f t="shared" si="6401"/>
        <v>0</v>
      </c>
      <c r="AM3450" s="660"/>
      <c r="AN3450" s="660"/>
      <c r="AO3450" s="660"/>
      <c r="AP3450" s="660"/>
      <c r="AQ3450" s="44">
        <f>AP3450*R3450</f>
        <v>0</v>
      </c>
      <c r="AR3450" s="44">
        <f>AN3450*Q3450</f>
        <v>0</v>
      </c>
      <c r="AS3450" s="44">
        <f>SUM(AT3450:AU3450)</f>
        <v>0</v>
      </c>
      <c r="AT3450" s="44">
        <f>AM3450*Q3450</f>
        <v>0</v>
      </c>
      <c r="AU3450" s="44">
        <f>AO3450*R3450</f>
        <v>0</v>
      </c>
      <c r="AV3450" s="154">
        <f t="shared" si="6402"/>
        <v>0</v>
      </c>
      <c r="AW3450" s="660"/>
      <c r="AX3450" s="660"/>
      <c r="AY3450" s="660"/>
      <c r="AZ3450" s="660"/>
      <c r="BA3450" s="660"/>
      <c r="BB3450" s="154">
        <f t="shared" si="6403"/>
        <v>0</v>
      </c>
      <c r="BC3450" s="660"/>
      <c r="BD3450" s="1152"/>
      <c r="BE3450" s="572">
        <f>AR3450*AY3450</f>
        <v>0</v>
      </c>
      <c r="BF3450" s="44">
        <f>R3450*(1-AP3450-AO3450)*AZ3450</f>
        <v>0</v>
      </c>
      <c r="BG3450" s="44">
        <f>SUM(BH3450:BI3450)</f>
        <v>0</v>
      </c>
      <c r="BH3450" s="44">
        <f t="shared" si="6412"/>
        <v>0</v>
      </c>
      <c r="BI3450" s="44">
        <f t="shared" si="6412"/>
        <v>0</v>
      </c>
      <c r="BJ3450" s="44">
        <f>SUM(BK3450:BL3450)</f>
        <v>0</v>
      </c>
      <c r="BK3450" s="44">
        <f t="shared" si="6413"/>
        <v>0</v>
      </c>
      <c r="BL3450" s="44">
        <f t="shared" si="6413"/>
        <v>0</v>
      </c>
      <c r="BM3450" s="44">
        <f>Q3450*(1-AM3450-AN3450)*AM5370*AW5370</f>
        <v>0</v>
      </c>
      <c r="BN3450" s="44">
        <f>AQ3450*AM5370*AW5370</f>
        <v>0</v>
      </c>
      <c r="BO3450" s="1351">
        <f>MAX(T3450*BA3450,AF3450)</f>
        <v>0</v>
      </c>
      <c r="BP3450" s="1351">
        <f>SUM(BQ3450:BR3450)</f>
        <v>0</v>
      </c>
      <c r="BQ3450" s="1351">
        <f>Q3450-AR3450-AT3450+AQ3450</f>
        <v>0</v>
      </c>
      <c r="BR3450" s="1351">
        <f>R3450+AR3450-AQ3450-AU3450</f>
        <v>0</v>
      </c>
      <c r="BS3450" s="1351">
        <f>SUM(BT3450:BU3450)</f>
        <v>0</v>
      </c>
      <c r="BT3450" s="1351">
        <f>T3450</f>
        <v>0</v>
      </c>
      <c r="BU3450" s="1351">
        <f>AS3450</f>
        <v>0</v>
      </c>
      <c r="BV3450" s="45"/>
      <c r="BW3450" s="1149"/>
      <c r="BX3450" s="45"/>
      <c r="BY3450" s="1149"/>
      <c r="BZ3450" s="45"/>
      <c r="CA3450" s="1149"/>
      <c r="CB3450" s="44">
        <f>SUM(CC3450,CF3450)</f>
        <v>0</v>
      </c>
      <c r="CC3450" s="44">
        <f>SUM(CD3450:CE3450)</f>
        <v>0</v>
      </c>
      <c r="CD3450" s="1351">
        <f>BM3450+BN3450</f>
        <v>0</v>
      </c>
      <c r="CE3450" s="1351">
        <f>BE3450+BF3450</f>
        <v>0</v>
      </c>
      <c r="CF3450" s="44">
        <f>BO3450+BJ3450</f>
        <v>0</v>
      </c>
      <c r="CG3450" s="154">
        <f t="shared" si="6406"/>
        <v>0</v>
      </c>
      <c r="CH3450" s="154">
        <f t="shared" si="6406"/>
        <v>0</v>
      </c>
      <c r="CI3450" s="154">
        <f t="shared" si="6406"/>
        <v>0</v>
      </c>
      <c r="CJ3450" s="440">
        <f t="shared" si="6406"/>
        <v>0</v>
      </c>
    </row>
    <row r="3451" spans="1:88" ht="13.5" customHeight="1" x14ac:dyDescent="0.25">
      <c r="A3451" s="34"/>
      <c r="B3451" s="1464">
        <v>3443</v>
      </c>
      <c r="C3451" s="1940" t="s">
        <v>251</v>
      </c>
      <c r="D3451" s="1946">
        <f>Input!$C$20</f>
        <v>0</v>
      </c>
      <c r="E3451" s="1951" t="s">
        <v>145</v>
      </c>
      <c r="F3451" s="1943">
        <v>2020</v>
      </c>
      <c r="G3451" s="1951" t="s">
        <v>280</v>
      </c>
      <c r="H3451" s="1955" t="s">
        <v>282</v>
      </c>
      <c r="I3451" s="1925"/>
      <c r="J3451" s="1925"/>
      <c r="K3451" s="1925"/>
      <c r="L3451" s="2323" t="str">
        <f t="shared" si="6238"/>
        <v>Institutions</v>
      </c>
      <c r="M3451" s="1929" t="s">
        <v>282</v>
      </c>
      <c r="N3451" s="136"/>
      <c r="O3451" s="665"/>
      <c r="P3451" s="151">
        <f>SUM(Q3451:R3451)</f>
        <v>0</v>
      </c>
      <c r="Q3451" s="44">
        <f>Q2491</f>
        <v>0</v>
      </c>
      <c r="R3451" s="44">
        <f t="shared" si="6414"/>
        <v>0</v>
      </c>
      <c r="S3451" s="44">
        <f t="shared" si="6414"/>
        <v>0</v>
      </c>
      <c r="T3451" s="44">
        <f t="shared" si="6414"/>
        <v>0</v>
      </c>
      <c r="U3451" s="1243"/>
      <c r="V3451" s="45"/>
      <c r="W3451" s="152">
        <f>W2491</f>
        <v>0</v>
      </c>
      <c r="X3451" s="45"/>
      <c r="Y3451" s="152">
        <f>Y2491</f>
        <v>0</v>
      </c>
      <c r="Z3451" s="45"/>
      <c r="AA3451" s="152">
        <f>AA2491</f>
        <v>0</v>
      </c>
      <c r="AB3451" s="1351">
        <f>SUM(AC3451,AF3451)</f>
        <v>0</v>
      </c>
      <c r="AC3451" s="1351">
        <f>SUM(AD3451:AE3451)</f>
        <v>0</v>
      </c>
      <c r="AD3451" s="1351">
        <f t="shared" si="6411"/>
        <v>0</v>
      </c>
      <c r="AE3451" s="1351">
        <f t="shared" si="6411"/>
        <v>0</v>
      </c>
      <c r="AF3451" s="1351">
        <f t="shared" si="6411"/>
        <v>0</v>
      </c>
      <c r="AG3451" s="1013">
        <f t="shared" si="6399"/>
        <v>0</v>
      </c>
      <c r="AH3451" s="1013">
        <f t="shared" si="6399"/>
        <v>0</v>
      </c>
      <c r="AI3451" s="1013">
        <f t="shared" si="6399"/>
        <v>0</v>
      </c>
      <c r="AJ3451" s="1013">
        <f t="shared" si="6399"/>
        <v>0</v>
      </c>
      <c r="AK3451" s="587">
        <f t="shared" si="6400"/>
        <v>0</v>
      </c>
      <c r="AL3451" s="506">
        <f t="shared" si="6401"/>
        <v>0</v>
      </c>
      <c r="AM3451" s="906"/>
      <c r="AN3451" s="906"/>
      <c r="AO3451" s="906"/>
      <c r="AP3451" s="906"/>
      <c r="AQ3451" s="1351">
        <f>AP3451*R3451</f>
        <v>0</v>
      </c>
      <c r="AR3451" s="1351">
        <f>AN3451*Q3451</f>
        <v>0</v>
      </c>
      <c r="AS3451" s="1351">
        <f>SUM(AT3451:AU3451)</f>
        <v>0</v>
      </c>
      <c r="AT3451" s="1351">
        <f>AM3451*Q3451</f>
        <v>0</v>
      </c>
      <c r="AU3451" s="1351">
        <f>AO3451*R3451</f>
        <v>0</v>
      </c>
      <c r="AV3451" s="1013">
        <f t="shared" si="6402"/>
        <v>0</v>
      </c>
      <c r="AW3451" s="906"/>
      <c r="AX3451" s="906"/>
      <c r="AY3451" s="906"/>
      <c r="AZ3451" s="906"/>
      <c r="BA3451" s="906"/>
      <c r="BB3451" s="1013">
        <f t="shared" si="6403"/>
        <v>0</v>
      </c>
      <c r="BC3451" s="906"/>
      <c r="BD3451" s="131"/>
      <c r="BE3451" s="572">
        <f>AR3451*AY3451</f>
        <v>0</v>
      </c>
      <c r="BF3451" s="1351">
        <f>R3451*(1-AP3451-AO3451)*AZ3451</f>
        <v>0</v>
      </c>
      <c r="BG3451" s="1351">
        <f>SUM(BH3451:BI3451)</f>
        <v>0</v>
      </c>
      <c r="BH3451" s="1351">
        <f t="shared" si="6412"/>
        <v>0</v>
      </c>
      <c r="BI3451" s="1351">
        <f t="shared" si="6412"/>
        <v>0</v>
      </c>
      <c r="BJ3451" s="1351">
        <f>SUM(BK3451:BL3451)</f>
        <v>0</v>
      </c>
      <c r="BK3451" s="1351">
        <f t="shared" si="6413"/>
        <v>0</v>
      </c>
      <c r="BL3451" s="1351">
        <f t="shared" si="6413"/>
        <v>0</v>
      </c>
      <c r="BM3451" s="1351">
        <f>Q3451*(1-AM3451-AN3451)*AM5371*AW5371</f>
        <v>0</v>
      </c>
      <c r="BN3451" s="1351">
        <f>AQ3451*AM5371*AW5371</f>
        <v>0</v>
      </c>
      <c r="BO3451" s="44">
        <f t="shared" ref="BO3451:BO3472" si="6415">MAX(T3451*BA3451,AF3451)</f>
        <v>0</v>
      </c>
      <c r="BP3451" s="44">
        <f>SUM(BQ3451:BR3451)</f>
        <v>0</v>
      </c>
      <c r="BQ3451" s="44">
        <f>Q3451-AR3451-AT3451+AQ3451</f>
        <v>0</v>
      </c>
      <c r="BR3451" s="44">
        <f>R3451+AR3451-AQ3451-AU3451</f>
        <v>0</v>
      </c>
      <c r="BS3451" s="44">
        <f>SUM(BT3451:BU3451)</f>
        <v>0</v>
      </c>
      <c r="BT3451" s="44">
        <f>T3451</f>
        <v>0</v>
      </c>
      <c r="BU3451" s="44">
        <f>AS3451</f>
        <v>0</v>
      </c>
      <c r="BV3451" s="45"/>
      <c r="BW3451" s="1150"/>
      <c r="BX3451" s="45"/>
      <c r="BY3451" s="1150"/>
      <c r="BZ3451" s="45"/>
      <c r="CA3451" s="1150"/>
      <c r="CB3451" s="1351">
        <f>SUM(CC3451,CF3451)</f>
        <v>0</v>
      </c>
      <c r="CC3451" s="1351">
        <f>SUM(CD3451:CE3451)</f>
        <v>0</v>
      </c>
      <c r="CD3451" s="1351">
        <f>BM3451+BN3451</f>
        <v>0</v>
      </c>
      <c r="CE3451" s="1351">
        <f>BE3451+BF3451</f>
        <v>0</v>
      </c>
      <c r="CF3451" s="1351">
        <f>BO3451+BJ3451</f>
        <v>0</v>
      </c>
      <c r="CG3451" s="1013">
        <f t="shared" si="6406"/>
        <v>0</v>
      </c>
      <c r="CH3451" s="1013">
        <f t="shared" si="6406"/>
        <v>0</v>
      </c>
      <c r="CI3451" s="1013">
        <f t="shared" si="6406"/>
        <v>0</v>
      </c>
      <c r="CJ3451" s="618">
        <f t="shared" si="6406"/>
        <v>0</v>
      </c>
    </row>
    <row r="3452" spans="1:88" ht="13.5" customHeight="1" x14ac:dyDescent="0.25">
      <c r="A3452" s="34"/>
      <c r="B3452" s="1464">
        <v>3444</v>
      </c>
      <c r="C3452" s="1940" t="s">
        <v>283</v>
      </c>
      <c r="D3452" s="1946">
        <f>Input!$C$20</f>
        <v>0</v>
      </c>
      <c r="E3452" s="1951" t="s">
        <v>145</v>
      </c>
      <c r="F3452" s="1943">
        <v>2020</v>
      </c>
      <c r="G3452" s="1951" t="s">
        <v>280</v>
      </c>
      <c r="H3452" s="1955" t="s">
        <v>284</v>
      </c>
      <c r="I3452" s="1925"/>
      <c r="J3452" s="1925"/>
      <c r="K3452" s="1925"/>
      <c r="L3452" s="2323" t="str">
        <f t="shared" si="6238"/>
        <v>Corporates</v>
      </c>
      <c r="M3452" s="1929" t="s">
        <v>284</v>
      </c>
      <c r="N3452" s="1935"/>
      <c r="O3452" s="1936"/>
      <c r="P3452" s="1037">
        <f>SUM(P3453,P3456,P3459)</f>
        <v>0</v>
      </c>
      <c r="Q3452" s="587">
        <f>SUM(Q3453,Q3456,Q3459)</f>
        <v>0</v>
      </c>
      <c r="R3452" s="587">
        <f>SUM(R3453,R3456,R3459)</f>
        <v>0</v>
      </c>
      <c r="S3452" s="587">
        <f>SUM(S3453,S3456,S3459)</f>
        <v>0</v>
      </c>
      <c r="T3452" s="587">
        <f>SUM(T3453,T3456,T3459)</f>
        <v>0</v>
      </c>
      <c r="U3452" s="1243"/>
      <c r="V3452" s="45"/>
      <c r="W3452" s="830">
        <f>SUM(W3453,W3456,W3459)</f>
        <v>0</v>
      </c>
      <c r="X3452" s="45"/>
      <c r="Y3452" s="830">
        <f>SUM(Y3453,Y3456,Y3459)</f>
        <v>0</v>
      </c>
      <c r="Z3452" s="45"/>
      <c r="AA3452" s="830">
        <f t="shared" ref="AA3452:AF3452" si="6416">SUM(AA3453,AA3456,AA3459)</f>
        <v>0</v>
      </c>
      <c r="AB3452" s="587">
        <f t="shared" si="6416"/>
        <v>0</v>
      </c>
      <c r="AC3452" s="587">
        <f t="shared" si="6416"/>
        <v>0</v>
      </c>
      <c r="AD3452" s="587">
        <f t="shared" si="6416"/>
        <v>0</v>
      </c>
      <c r="AE3452" s="587">
        <f t="shared" si="6416"/>
        <v>0</v>
      </c>
      <c r="AF3452" s="587">
        <f t="shared" si="6416"/>
        <v>0</v>
      </c>
      <c r="AG3452" s="1013">
        <f t="shared" si="6399"/>
        <v>0</v>
      </c>
      <c r="AH3452" s="1013">
        <f t="shared" si="6399"/>
        <v>0</v>
      </c>
      <c r="AI3452" s="1013">
        <f t="shared" si="6399"/>
        <v>0</v>
      </c>
      <c r="AJ3452" s="1013">
        <f t="shared" si="6399"/>
        <v>0</v>
      </c>
      <c r="AK3452" s="587">
        <f t="shared" si="6400"/>
        <v>0</v>
      </c>
      <c r="AL3452" s="506">
        <f t="shared" si="6401"/>
        <v>0</v>
      </c>
      <c r="AM3452" s="1013">
        <f>IF($Q3452=0,0,SUM(AM3453*$Q3453,AM3456*$Q3456,AM3459*$Q3459)/SUM($Q3453,$Q3456,$Q3459))</f>
        <v>0</v>
      </c>
      <c r="AN3452" s="1013">
        <f>IF(Q3452=0,0,SUM(AN3453*Q3453,AN3456*Q3456,AN3459*Q3459)/SUM(Q3453,Q3456,Q3459))</f>
        <v>0</v>
      </c>
      <c r="AO3452" s="1013">
        <f>IF(R3452=0,0,SUM(AO3453*R3453,AO3456*R3456,AO3459*R3459)/SUM(R3453,R3456,R3459))</f>
        <v>0</v>
      </c>
      <c r="AP3452" s="1013">
        <f>IF(R3452=0,0,SUM(AP3453*R3453,AP3456*R3456,AP3459*R3459)/SUM(R3453,R3456,R3459))</f>
        <v>0</v>
      </c>
      <c r="AQ3452" s="587">
        <f>SUM(AQ3453,AQ3456,AQ3459)</f>
        <v>0</v>
      </c>
      <c r="AR3452" s="587">
        <f>SUM(AR3453,AR3456,AR3459)</f>
        <v>0</v>
      </c>
      <c r="AS3452" s="587">
        <f>SUM(AS3453,AS3456,AS3459)</f>
        <v>0</v>
      </c>
      <c r="AT3452" s="587">
        <f>SUM(AT3453,AT3456,AT3459)</f>
        <v>0</v>
      </c>
      <c r="AU3452" s="587">
        <f>SUM(AU3453,AU3456,AU3459)</f>
        <v>0</v>
      </c>
      <c r="AV3452" s="1013">
        <f t="shared" si="6402"/>
        <v>0</v>
      </c>
      <c r="AW3452" s="1013">
        <f>IF($AM3452*$Q3452=0,0,SUM(AW3453*$AM3453*$Q3453,AW3456*$AM3456*$Q3456,AW3459*$AM3459*$Q3459)/SUM($AM3453*$Q3453,$AM3456*$Q3456,$AM3459*$Q3459))</f>
        <v>0</v>
      </c>
      <c r="AX3452" s="1013">
        <f>IF($AO3452*$R3452=0,0,SUM(AX3453*$AO3453*$R3453,AX3456*$AO3456*$R3456,AX3459*$AO3459*$R3459)/SUM($AO3453*$R3453,$AO3456*$R3456,$AO3459*$R3459))</f>
        <v>0</v>
      </c>
      <c r="AY3452" s="1013">
        <f>IF(OR($Q3452=0,AND(AY3453=0, AY3456=0,AY3459=0)),0,SUM(AY3453*$Q3453*AN3453,AY3456*$Q3456*AN3456,AY3459*$Q3459*AN3459)/SUM($Q3453*AN3453,$Q3456*AN3456,$Q3459*AN3459))</f>
        <v>0</v>
      </c>
      <c r="AZ3452" s="1013">
        <f>IF($R3452=0,0,SUM(AZ3453*$R3453*(1-AO3453-AP3453),AZ3456*$R3456*(1-AO3456-AP3456),AZ3459*$R3459*(1-AO3459-AP3459))/SUM($R3453*(1-AO3453-AP3453),$R3456*(1-AO3456-AP3456),$R3459*(1-AO3459-AP3459)))</f>
        <v>0</v>
      </c>
      <c r="BA3452" s="1013">
        <f>IF(T3452=0,0,SUM(BA3453*T3453,BA3456*T3456,BA3459*T3459)/SUM(T3453,T3456,T3459))</f>
        <v>0</v>
      </c>
      <c r="BB3452" s="1013">
        <f t="shared" si="6403"/>
        <v>0</v>
      </c>
      <c r="BC3452" s="1013">
        <f>IF($AM3452*$Q3452=0,0,SUM(BC3453*$AM3453*$Q3453,BC3456*$AM3456*$Q3456,BC3459*$AM3459*$Q3459)/SUM($AM3453*$Q3453,$AM3456*$Q3456,$AM3459*$Q3459))</f>
        <v>0</v>
      </c>
      <c r="BD3452" s="618">
        <f>IF($AO3452*$R3452=0,0,SUM(BD3453*$AO3453*$R3453,BD3456*$AO3456*$R3456,BD3459*$AO3459*$R3459)/SUM($AO3453*$R3453,$AO3456*$R3456,$AO3459*$R3459))</f>
        <v>0</v>
      </c>
      <c r="BE3452" s="860">
        <f t="shared" ref="BE3452:BF3452" si="6417">SUM(BE3453,BE3456,BE3459)</f>
        <v>0</v>
      </c>
      <c r="BF3452" s="587">
        <f t="shared" si="6417"/>
        <v>0</v>
      </c>
      <c r="BG3452" s="587">
        <f t="shared" ref="BG3452:BU3452" si="6418">SUM(BG3453,BG3456,BG3459)</f>
        <v>0</v>
      </c>
      <c r="BH3452" s="587">
        <f t="shared" si="6418"/>
        <v>0</v>
      </c>
      <c r="BI3452" s="587">
        <f t="shared" si="6418"/>
        <v>0</v>
      </c>
      <c r="BJ3452" s="587">
        <f t="shared" si="6418"/>
        <v>0</v>
      </c>
      <c r="BK3452" s="587">
        <f t="shared" si="6418"/>
        <v>0</v>
      </c>
      <c r="BL3452" s="587">
        <f t="shared" si="6418"/>
        <v>0</v>
      </c>
      <c r="BM3452" s="587">
        <f t="shared" si="6418"/>
        <v>0</v>
      </c>
      <c r="BN3452" s="587">
        <f t="shared" si="6418"/>
        <v>0</v>
      </c>
      <c r="BO3452" s="587">
        <f t="shared" si="6418"/>
        <v>0</v>
      </c>
      <c r="BP3452" s="587">
        <f t="shared" si="6418"/>
        <v>0</v>
      </c>
      <c r="BQ3452" s="587">
        <f t="shared" si="6418"/>
        <v>0</v>
      </c>
      <c r="BR3452" s="587">
        <f t="shared" si="6418"/>
        <v>0</v>
      </c>
      <c r="BS3452" s="587">
        <f t="shared" si="6418"/>
        <v>0</v>
      </c>
      <c r="BT3452" s="587">
        <f t="shared" si="6418"/>
        <v>0</v>
      </c>
      <c r="BU3452" s="587">
        <f t="shared" si="6418"/>
        <v>0</v>
      </c>
      <c r="BV3452" s="757"/>
      <c r="BW3452" s="587">
        <f>SUM(BW3453,BW3456,BW3459)</f>
        <v>0</v>
      </c>
      <c r="BX3452" s="757"/>
      <c r="BY3452" s="587">
        <f>SUM(BY3453,BY3456,BY3459)</f>
        <v>0</v>
      </c>
      <c r="BZ3452" s="757"/>
      <c r="CA3452" s="587">
        <f t="shared" ref="CA3452:CF3452" si="6419">SUM(CA3453,CA3456,CA3459)</f>
        <v>0</v>
      </c>
      <c r="CB3452" s="587">
        <f t="shared" si="6419"/>
        <v>0</v>
      </c>
      <c r="CC3452" s="587">
        <f t="shared" si="6419"/>
        <v>0</v>
      </c>
      <c r="CD3452" s="587">
        <f t="shared" si="6419"/>
        <v>0</v>
      </c>
      <c r="CE3452" s="587">
        <f t="shared" si="6419"/>
        <v>0</v>
      </c>
      <c r="CF3452" s="587">
        <f t="shared" si="6419"/>
        <v>0</v>
      </c>
      <c r="CG3452" s="1013">
        <f t="shared" si="6406"/>
        <v>0</v>
      </c>
      <c r="CH3452" s="1013">
        <f t="shared" si="6406"/>
        <v>0</v>
      </c>
      <c r="CI3452" s="1013">
        <f t="shared" si="6406"/>
        <v>0</v>
      </c>
      <c r="CJ3452" s="618">
        <f t="shared" si="6406"/>
        <v>0</v>
      </c>
    </row>
    <row r="3453" spans="1:88" ht="13.5" customHeight="1" x14ac:dyDescent="0.25">
      <c r="A3453" s="34"/>
      <c r="B3453" s="1464">
        <v>3445</v>
      </c>
      <c r="C3453" s="1940" t="s">
        <v>283</v>
      </c>
      <c r="D3453" s="1946">
        <f>Input!$C$20</f>
        <v>0</v>
      </c>
      <c r="E3453" s="1951" t="s">
        <v>145</v>
      </c>
      <c r="F3453" s="1943">
        <v>2020</v>
      </c>
      <c r="G3453" s="1951" t="s">
        <v>280</v>
      </c>
      <c r="H3453" s="1955" t="s">
        <v>284</v>
      </c>
      <c r="I3453" s="1925" t="s">
        <v>285</v>
      </c>
      <c r="J3453" s="1925"/>
      <c r="K3453" s="1925"/>
      <c r="L3453" s="2323" t="str">
        <f t="shared" si="6238"/>
        <v>Corporates Specialised Lending</v>
      </c>
      <c r="M3453" s="1930" t="s">
        <v>285</v>
      </c>
      <c r="N3453" s="1935"/>
      <c r="O3453" s="1936"/>
      <c r="P3453" s="1037">
        <f>SUM(P3454:P3455)</f>
        <v>0</v>
      </c>
      <c r="Q3453" s="587">
        <f>SUM(Q3454:Q3455)</f>
        <v>0</v>
      </c>
      <c r="R3453" s="587">
        <f>SUM(R3454:R3455)</f>
        <v>0</v>
      </c>
      <c r="S3453" s="587">
        <f>SUM(S3454:S3455)</f>
        <v>0</v>
      </c>
      <c r="T3453" s="587">
        <f>SUM(T3454:T3455)</f>
        <v>0</v>
      </c>
      <c r="U3453" s="1243"/>
      <c r="V3453" s="45"/>
      <c r="W3453" s="830">
        <f>SUM(W3454:W3455)</f>
        <v>0</v>
      </c>
      <c r="X3453" s="45"/>
      <c r="Y3453" s="830">
        <f>SUM(Y3454:Y3455)</f>
        <v>0</v>
      </c>
      <c r="Z3453" s="45"/>
      <c r="AA3453" s="830">
        <f t="shared" ref="AA3453:AF3453" si="6420">SUM(AA3454:AA3455)</f>
        <v>0</v>
      </c>
      <c r="AB3453" s="587">
        <f t="shared" si="6420"/>
        <v>0</v>
      </c>
      <c r="AC3453" s="587">
        <f t="shared" si="6420"/>
        <v>0</v>
      </c>
      <c r="AD3453" s="587">
        <f t="shared" si="6420"/>
        <v>0</v>
      </c>
      <c r="AE3453" s="587">
        <f t="shared" si="6420"/>
        <v>0</v>
      </c>
      <c r="AF3453" s="587">
        <f t="shared" si="6420"/>
        <v>0</v>
      </c>
      <c r="AG3453" s="1013">
        <f t="shared" si="6399"/>
        <v>0</v>
      </c>
      <c r="AH3453" s="1013">
        <f t="shared" si="6399"/>
        <v>0</v>
      </c>
      <c r="AI3453" s="1013">
        <f t="shared" si="6399"/>
        <v>0</v>
      </c>
      <c r="AJ3453" s="1013">
        <f t="shared" si="6399"/>
        <v>0</v>
      </c>
      <c r="AK3453" s="587">
        <f t="shared" si="6400"/>
        <v>0</v>
      </c>
      <c r="AL3453" s="506">
        <f t="shared" si="6401"/>
        <v>0</v>
      </c>
      <c r="AM3453" s="1013">
        <f>IF($Q3453=0,0,SUM(AM3454*$Q3454,AM3455*$Q3455)/SUM($Q3454,$Q3455))</f>
        <v>0</v>
      </c>
      <c r="AN3453" s="1013">
        <f>IF(Q3453=0,0,SUM(AN3454*Q3454,AN3455*Q3455)/SUM(Q3454,Q3455))</f>
        <v>0</v>
      </c>
      <c r="AO3453" s="1013">
        <f>IF(R3453=0,0,SUM(AO3454*R3454,AO3455*R3455)/SUM(R3454,R3455))</f>
        <v>0</v>
      </c>
      <c r="AP3453" s="1013">
        <f>IF(R3453=0,0,SUM(AP3454*R3454,AP3455*R3455)/SUM(R3454,R3455))</f>
        <v>0</v>
      </c>
      <c r="AQ3453" s="587">
        <f>SUM(AQ3454:AQ3455)</f>
        <v>0</v>
      </c>
      <c r="AR3453" s="587">
        <f>SUM(AR3454:AR3455)</f>
        <v>0</v>
      </c>
      <c r="AS3453" s="587">
        <f>SUM(AS3454:AS3455)</f>
        <v>0</v>
      </c>
      <c r="AT3453" s="587">
        <f>SUM(AT3454:AT3455)</f>
        <v>0</v>
      </c>
      <c r="AU3453" s="587">
        <f>SUM(AU3454:AU3455)</f>
        <v>0</v>
      </c>
      <c r="AV3453" s="1013">
        <f t="shared" si="6402"/>
        <v>0</v>
      </c>
      <c r="AW3453" s="1013">
        <f>IF($AM3453*$Q3453=0,0,SUM(AW3454*$AM3454*$Q3454,AW3455*$AM3455*$Q3455)/SUM($AM3454*$Q3454,$AM3455*$Q3455))</f>
        <v>0</v>
      </c>
      <c r="AX3453" s="1013">
        <f>IF($AO3453*$R3453=0,0,SUM(AX3454*$AO3454*$R3454,AX3455*$AO3455*$R3455)/SUM($AO3454*$R3454,$AO3455*$R3455))</f>
        <v>0</v>
      </c>
      <c r="AY3453" s="1013">
        <f>IF(OR(Q3453=0,AND(AY3454=0,AY3455=0)),0,SUM(AY3454*Q3454*AN3454,AY3455*Q3455*AN3455)/SUM(Q3454*AN3454,Q3455*AN3455))</f>
        <v>0</v>
      </c>
      <c r="AZ3453" s="1013">
        <f>IF(R3453=0,0,SUM(AZ3454*R3454*(1-AO3454-AP3454),AZ3455*R3455*(1-AO3455-AP3455))/SUM(R3454*(1-AO3454-AP3454),R3455*(1-AO3455-AP3455)))</f>
        <v>0</v>
      </c>
      <c r="BA3453" s="1013">
        <f>IF(T3453=0,0,SUM(BA3454*T3454,BA3455*T3455)/SUM(T3454,T3455))</f>
        <v>0</v>
      </c>
      <c r="BB3453" s="1013">
        <f t="shared" si="6403"/>
        <v>0</v>
      </c>
      <c r="BC3453" s="1013">
        <f>IF($AM3453*$Q3453=0,0,SUM(BC3454*$AM3454*$Q3454,BC3455*$AM3455*$Q3455)/SUM($AM3454*$Q3454,$AM3455*$Q3455))</f>
        <v>0</v>
      </c>
      <c r="BD3453" s="618">
        <f>IF($AO3453*$R3453=0,0,SUM(BD3454*$AO3454*$R3454,BD3455*$AO3455*$R3455)/SUM($AO3454*$R3454,$AO3455*$R3455))</f>
        <v>0</v>
      </c>
      <c r="BE3453" s="860">
        <f t="shared" ref="BE3453:BF3453" si="6421">SUM(BE3454:BE3455)</f>
        <v>0</v>
      </c>
      <c r="BF3453" s="587">
        <f t="shared" si="6421"/>
        <v>0</v>
      </c>
      <c r="BG3453" s="587">
        <f t="shared" ref="BG3453:BU3453" si="6422">SUM(BG3454:BG3455)</f>
        <v>0</v>
      </c>
      <c r="BH3453" s="587">
        <f t="shared" si="6422"/>
        <v>0</v>
      </c>
      <c r="BI3453" s="587">
        <f t="shared" si="6422"/>
        <v>0</v>
      </c>
      <c r="BJ3453" s="587">
        <f t="shared" si="6422"/>
        <v>0</v>
      </c>
      <c r="BK3453" s="587">
        <f t="shared" si="6422"/>
        <v>0</v>
      </c>
      <c r="BL3453" s="587">
        <f t="shared" si="6422"/>
        <v>0</v>
      </c>
      <c r="BM3453" s="587">
        <f t="shared" si="6422"/>
        <v>0</v>
      </c>
      <c r="BN3453" s="587">
        <f t="shared" si="6422"/>
        <v>0</v>
      </c>
      <c r="BO3453" s="587">
        <f t="shared" si="6422"/>
        <v>0</v>
      </c>
      <c r="BP3453" s="587">
        <f t="shared" si="6422"/>
        <v>0</v>
      </c>
      <c r="BQ3453" s="587">
        <f t="shared" si="6422"/>
        <v>0</v>
      </c>
      <c r="BR3453" s="587">
        <f t="shared" si="6422"/>
        <v>0</v>
      </c>
      <c r="BS3453" s="587">
        <f t="shared" si="6422"/>
        <v>0</v>
      </c>
      <c r="BT3453" s="587">
        <f t="shared" si="6422"/>
        <v>0</v>
      </c>
      <c r="BU3453" s="587">
        <f t="shared" si="6422"/>
        <v>0</v>
      </c>
      <c r="BV3453" s="1243"/>
      <c r="BW3453" s="587">
        <f>SUM(BW3454:BW3455)</f>
        <v>0</v>
      </c>
      <c r="BX3453" s="1243"/>
      <c r="BY3453" s="587">
        <f>SUM(BY3454:BY3455)</f>
        <v>0</v>
      </c>
      <c r="BZ3453" s="1243"/>
      <c r="CA3453" s="587">
        <f t="shared" ref="CA3453:CF3453" si="6423">SUM(CA3454:CA3455)</f>
        <v>0</v>
      </c>
      <c r="CB3453" s="587">
        <f t="shared" si="6423"/>
        <v>0</v>
      </c>
      <c r="CC3453" s="587">
        <f t="shared" si="6423"/>
        <v>0</v>
      </c>
      <c r="CD3453" s="587">
        <f t="shared" si="6423"/>
        <v>0</v>
      </c>
      <c r="CE3453" s="587">
        <f t="shared" si="6423"/>
        <v>0</v>
      </c>
      <c r="CF3453" s="587">
        <f t="shared" si="6423"/>
        <v>0</v>
      </c>
      <c r="CG3453" s="1013">
        <f t="shared" si="6406"/>
        <v>0</v>
      </c>
      <c r="CH3453" s="1013">
        <f t="shared" si="6406"/>
        <v>0</v>
      </c>
      <c r="CI3453" s="1013">
        <f t="shared" si="6406"/>
        <v>0</v>
      </c>
      <c r="CJ3453" s="618">
        <f t="shared" si="6406"/>
        <v>0</v>
      </c>
    </row>
    <row r="3454" spans="1:88" ht="13.5" customHeight="1" x14ac:dyDescent="0.25">
      <c r="A3454" s="34"/>
      <c r="B3454" s="1464">
        <v>3446</v>
      </c>
      <c r="C3454" s="1940" t="s">
        <v>251</v>
      </c>
      <c r="D3454" s="1946">
        <f>Input!$C$20</f>
        <v>0</v>
      </c>
      <c r="E3454" s="1951" t="s">
        <v>145</v>
      </c>
      <c r="F3454" s="1943">
        <v>2020</v>
      </c>
      <c r="G3454" s="1951" t="s">
        <v>280</v>
      </c>
      <c r="H3454" s="1955" t="s">
        <v>284</v>
      </c>
      <c r="I3454" s="1925" t="s">
        <v>285</v>
      </c>
      <c r="J3454" s="1925" t="s">
        <v>286</v>
      </c>
      <c r="K3454" s="1925"/>
      <c r="L3454" s="2323" t="str">
        <f t="shared" si="6238"/>
        <v>Corporates Specialised Lending Secured by real estate property</v>
      </c>
      <c r="M3454" s="1931" t="s">
        <v>286</v>
      </c>
      <c r="N3454" s="136"/>
      <c r="O3454" s="665"/>
      <c r="P3454" s="151">
        <f>SUM(Q3454:R3454)</f>
        <v>0</v>
      </c>
      <c r="Q3454" s="44">
        <f t="shared" ref="Q3454:T3455" si="6424">Q2494</f>
        <v>0</v>
      </c>
      <c r="R3454" s="44">
        <f t="shared" si="6424"/>
        <v>0</v>
      </c>
      <c r="S3454" s="44">
        <f t="shared" si="6424"/>
        <v>0</v>
      </c>
      <c r="T3454" s="44">
        <f t="shared" si="6424"/>
        <v>0</v>
      </c>
      <c r="U3454" s="1243"/>
      <c r="V3454" s="1351">
        <f t="shared" ref="V3454:AA3454" si="6425">V2494</f>
        <v>0</v>
      </c>
      <c r="W3454" s="152">
        <f t="shared" si="6425"/>
        <v>0</v>
      </c>
      <c r="X3454" s="1351">
        <f t="shared" si="6425"/>
        <v>0</v>
      </c>
      <c r="Y3454" s="152">
        <f t="shared" si="6425"/>
        <v>0</v>
      </c>
      <c r="Z3454" s="1351">
        <f t="shared" si="6425"/>
        <v>0</v>
      </c>
      <c r="AA3454" s="152">
        <f t="shared" si="6425"/>
        <v>0</v>
      </c>
      <c r="AB3454" s="44">
        <f>SUM(AC3454,AF3454)</f>
        <v>0</v>
      </c>
      <c r="AC3454" s="44">
        <f>SUM(AD3454:AE3454)</f>
        <v>0</v>
      </c>
      <c r="AD3454" s="44">
        <f t="shared" ref="AD3454:AF3455" si="6426">AD2494</f>
        <v>0</v>
      </c>
      <c r="AE3454" s="44">
        <f t="shared" si="6426"/>
        <v>0</v>
      </c>
      <c r="AF3454" s="44">
        <f t="shared" si="6426"/>
        <v>0</v>
      </c>
      <c r="AG3454" s="1013">
        <f t="shared" si="6399"/>
        <v>0</v>
      </c>
      <c r="AH3454" s="1013">
        <f t="shared" si="6399"/>
        <v>0</v>
      </c>
      <c r="AI3454" s="1013">
        <f t="shared" si="6399"/>
        <v>0</v>
      </c>
      <c r="AJ3454" s="1013">
        <f t="shared" si="6399"/>
        <v>0</v>
      </c>
      <c r="AK3454" s="587">
        <f t="shared" si="6400"/>
        <v>0</v>
      </c>
      <c r="AL3454" s="506">
        <f t="shared" si="6401"/>
        <v>0</v>
      </c>
      <c r="AM3454" s="661"/>
      <c r="AN3454" s="661"/>
      <c r="AO3454" s="661"/>
      <c r="AP3454" s="661"/>
      <c r="AQ3454" s="44">
        <f>AP3454*R3454</f>
        <v>0</v>
      </c>
      <c r="AR3454" s="44">
        <f>AN3454*Q3454</f>
        <v>0</v>
      </c>
      <c r="AS3454" s="44">
        <f>SUM(AT3454:AU3454)</f>
        <v>0</v>
      </c>
      <c r="AT3454" s="44">
        <f>AM3454*Q3454</f>
        <v>0</v>
      </c>
      <c r="AU3454" s="44">
        <f>AO3454*R3454</f>
        <v>0</v>
      </c>
      <c r="AV3454" s="1013">
        <f t="shared" si="6402"/>
        <v>0</v>
      </c>
      <c r="AW3454" s="661"/>
      <c r="AX3454" s="661"/>
      <c r="AY3454" s="661"/>
      <c r="AZ3454" s="661"/>
      <c r="BA3454" s="661"/>
      <c r="BB3454" s="1013">
        <f t="shared" si="6403"/>
        <v>0</v>
      </c>
      <c r="BC3454" s="661"/>
      <c r="BD3454" s="1153"/>
      <c r="BE3454" s="815">
        <f t="shared" ref="BE3454:BE3455" si="6427">AR3454*AY3454</f>
        <v>0</v>
      </c>
      <c r="BF3454" s="1351">
        <f t="shared" ref="BF3454:BF3455" si="6428">R3454*(1-AP3454-AO3454)*AZ3454</f>
        <v>0</v>
      </c>
      <c r="BG3454" s="1351">
        <f>SUM(BH3454:BI3454)</f>
        <v>0</v>
      </c>
      <c r="BH3454" s="587">
        <f>AT3454*AW3454</f>
        <v>0</v>
      </c>
      <c r="BI3454" s="587">
        <f>AU3454*AX3454</f>
        <v>0</v>
      </c>
      <c r="BJ3454" s="1351">
        <f>SUM(BK3454:BL3454)</f>
        <v>0</v>
      </c>
      <c r="BK3454" s="44">
        <f>BH3454</f>
        <v>0</v>
      </c>
      <c r="BL3454" s="44">
        <f>BI3454</f>
        <v>0</v>
      </c>
      <c r="BM3454" s="1351">
        <f>Q3454*(1-AM3454-AN3454)*AM5374*AW5374</f>
        <v>0</v>
      </c>
      <c r="BN3454" s="1351">
        <f>AQ3454*AM5374*AW5374</f>
        <v>0</v>
      </c>
      <c r="BO3454" s="44">
        <f t="shared" si="6415"/>
        <v>0</v>
      </c>
      <c r="BP3454" s="44">
        <f>SUM(BQ3454:BR3454)</f>
        <v>0</v>
      </c>
      <c r="BQ3454" s="44">
        <f>Q3454-AR3454-AT3454+AQ3454</f>
        <v>0</v>
      </c>
      <c r="BR3454" s="44">
        <f>R3454+AR3454-AQ3454-AU3454</f>
        <v>0</v>
      </c>
      <c r="BS3454" s="44">
        <f>SUM(BT3454:BU3454)</f>
        <v>0</v>
      </c>
      <c r="BT3454" s="1351">
        <f>T3454</f>
        <v>0</v>
      </c>
      <c r="BU3454" s="1351">
        <f>AS3454</f>
        <v>0</v>
      </c>
      <c r="BV3454" s="1151"/>
      <c r="BW3454" s="1151"/>
      <c r="BX3454" s="1151"/>
      <c r="BY3454" s="1151"/>
      <c r="BZ3454" s="1151"/>
      <c r="CA3454" s="1151"/>
      <c r="CB3454" s="1351">
        <f>SUM(CC3454,CF3454)</f>
        <v>0</v>
      </c>
      <c r="CC3454" s="1351">
        <f>SUM(CD3454:CE3454)</f>
        <v>0</v>
      </c>
      <c r="CD3454" s="1351">
        <f>BM3454+BN3454</f>
        <v>0</v>
      </c>
      <c r="CE3454" s="1351">
        <f>BE3454+BF3454</f>
        <v>0</v>
      </c>
      <c r="CF3454" s="1351">
        <f>BO3454+BJ3454</f>
        <v>0</v>
      </c>
      <c r="CG3454" s="1013">
        <f t="shared" si="6406"/>
        <v>0</v>
      </c>
      <c r="CH3454" s="1013">
        <f t="shared" si="6406"/>
        <v>0</v>
      </c>
      <c r="CI3454" s="1013">
        <f t="shared" si="6406"/>
        <v>0</v>
      </c>
      <c r="CJ3454" s="618">
        <f t="shared" si="6406"/>
        <v>0</v>
      </c>
    </row>
    <row r="3455" spans="1:88" ht="13.5" customHeight="1" x14ac:dyDescent="0.25">
      <c r="A3455" s="34"/>
      <c r="B3455" s="1464">
        <v>3447</v>
      </c>
      <c r="C3455" s="1940" t="s">
        <v>251</v>
      </c>
      <c r="D3455" s="1946">
        <f>Input!$C$20</f>
        <v>0</v>
      </c>
      <c r="E3455" s="1951" t="s">
        <v>145</v>
      </c>
      <c r="F3455" s="1943">
        <v>2020</v>
      </c>
      <c r="G3455" s="1951" t="s">
        <v>280</v>
      </c>
      <c r="H3455" s="1955" t="s">
        <v>284</v>
      </c>
      <c r="I3455" s="1925" t="s">
        <v>285</v>
      </c>
      <c r="J3455" s="1925" t="s">
        <v>287</v>
      </c>
      <c r="K3455" s="1925"/>
      <c r="L3455" s="2323" t="str">
        <f t="shared" si="6238"/>
        <v>Corporates Specialised Lending Not secured by real estate property</v>
      </c>
      <c r="M3455" s="1931" t="s">
        <v>287</v>
      </c>
      <c r="N3455" s="136"/>
      <c r="O3455" s="665"/>
      <c r="P3455" s="151">
        <f>SUM(Q3455:R3455)</f>
        <v>0</v>
      </c>
      <c r="Q3455" s="44">
        <f t="shared" si="6424"/>
        <v>0</v>
      </c>
      <c r="R3455" s="44">
        <f t="shared" si="6424"/>
        <v>0</v>
      </c>
      <c r="S3455" s="44">
        <f t="shared" si="6424"/>
        <v>0</v>
      </c>
      <c r="T3455" s="44">
        <f t="shared" si="6424"/>
        <v>0</v>
      </c>
      <c r="U3455" s="1243"/>
      <c r="V3455" s="757"/>
      <c r="W3455" s="152">
        <f>W2495</f>
        <v>0</v>
      </c>
      <c r="X3455" s="757"/>
      <c r="Y3455" s="152">
        <f>Y2495</f>
        <v>0</v>
      </c>
      <c r="Z3455" s="757"/>
      <c r="AA3455" s="152">
        <f>AA2495</f>
        <v>0</v>
      </c>
      <c r="AB3455" s="44">
        <f>SUM(AC3455,AF3455)</f>
        <v>0</v>
      </c>
      <c r="AC3455" s="44">
        <f>SUM(AD3455:AE3455)</f>
        <v>0</v>
      </c>
      <c r="AD3455" s="44">
        <f t="shared" si="6426"/>
        <v>0</v>
      </c>
      <c r="AE3455" s="44">
        <f t="shared" si="6426"/>
        <v>0</v>
      </c>
      <c r="AF3455" s="44">
        <f t="shared" si="6426"/>
        <v>0</v>
      </c>
      <c r="AG3455" s="1013">
        <f t="shared" si="6399"/>
        <v>0</v>
      </c>
      <c r="AH3455" s="1013">
        <f t="shared" si="6399"/>
        <v>0</v>
      </c>
      <c r="AI3455" s="1013">
        <f t="shared" si="6399"/>
        <v>0</v>
      </c>
      <c r="AJ3455" s="1013">
        <f t="shared" si="6399"/>
        <v>0</v>
      </c>
      <c r="AK3455" s="587">
        <f t="shared" si="6400"/>
        <v>0</v>
      </c>
      <c r="AL3455" s="506">
        <f t="shared" si="6401"/>
        <v>0</v>
      </c>
      <c r="AM3455" s="661"/>
      <c r="AN3455" s="661"/>
      <c r="AO3455" s="661"/>
      <c r="AP3455" s="661"/>
      <c r="AQ3455" s="44">
        <f>AP3455*R3455</f>
        <v>0</v>
      </c>
      <c r="AR3455" s="44">
        <f>AN3455*Q3455</f>
        <v>0</v>
      </c>
      <c r="AS3455" s="44">
        <f>SUM(AT3455:AU3455)</f>
        <v>0</v>
      </c>
      <c r="AT3455" s="44">
        <f>AM3455*Q3455</f>
        <v>0</v>
      </c>
      <c r="AU3455" s="44">
        <f>AO3455*R3455</f>
        <v>0</v>
      </c>
      <c r="AV3455" s="1013">
        <f t="shared" si="6402"/>
        <v>0</v>
      </c>
      <c r="AW3455" s="661"/>
      <c r="AX3455" s="661"/>
      <c r="AY3455" s="661"/>
      <c r="AZ3455" s="661"/>
      <c r="BA3455" s="661"/>
      <c r="BB3455" s="1013">
        <f t="shared" si="6403"/>
        <v>0</v>
      </c>
      <c r="BC3455" s="661"/>
      <c r="BD3455" s="1153"/>
      <c r="BE3455" s="815">
        <f t="shared" si="6427"/>
        <v>0</v>
      </c>
      <c r="BF3455" s="1351">
        <f t="shared" si="6428"/>
        <v>0</v>
      </c>
      <c r="BG3455" s="1351">
        <f>SUM(BH3455:BI3455)</f>
        <v>0</v>
      </c>
      <c r="BH3455" s="587">
        <f>AT3455*AW3455</f>
        <v>0</v>
      </c>
      <c r="BI3455" s="587">
        <f>AU3455*AX3455</f>
        <v>0</v>
      </c>
      <c r="BJ3455" s="1351">
        <f>SUM(BK3455:BL3455)</f>
        <v>0</v>
      </c>
      <c r="BK3455" s="44">
        <f>BH3455</f>
        <v>0</v>
      </c>
      <c r="BL3455" s="44">
        <f>BI3455</f>
        <v>0</v>
      </c>
      <c r="BM3455" s="1351">
        <f>Q3455*(1-AM3455-AN3455)*AM5375*AW5375</f>
        <v>0</v>
      </c>
      <c r="BN3455" s="1351">
        <f>AQ3455*AM5375*AW5375</f>
        <v>0</v>
      </c>
      <c r="BO3455" s="44">
        <f t="shared" si="6415"/>
        <v>0</v>
      </c>
      <c r="BP3455" s="44">
        <f>SUM(BQ3455:BR3455)</f>
        <v>0</v>
      </c>
      <c r="BQ3455" s="44">
        <f>Q3455-AR3455-AT3455+AQ3455</f>
        <v>0</v>
      </c>
      <c r="BR3455" s="44">
        <f>R3455+AR3455-AQ3455-AU3455</f>
        <v>0</v>
      </c>
      <c r="BS3455" s="44">
        <f>SUM(BT3455:BU3455)</f>
        <v>0</v>
      </c>
      <c r="BT3455" s="1351">
        <f>T3455</f>
        <v>0</v>
      </c>
      <c r="BU3455" s="1351">
        <f>AS3455</f>
        <v>0</v>
      </c>
      <c r="BV3455" s="757"/>
      <c r="BW3455" s="1151"/>
      <c r="BX3455" s="757"/>
      <c r="BY3455" s="1151"/>
      <c r="BZ3455" s="757"/>
      <c r="CA3455" s="1151"/>
      <c r="CB3455" s="1351">
        <f>SUM(CC3455,CF3455)</f>
        <v>0</v>
      </c>
      <c r="CC3455" s="1351">
        <f>SUM(CD3455:CE3455)</f>
        <v>0</v>
      </c>
      <c r="CD3455" s="1351">
        <f>BM3455+BN3455</f>
        <v>0</v>
      </c>
      <c r="CE3455" s="1351">
        <f>BE3455+BF3455</f>
        <v>0</v>
      </c>
      <c r="CF3455" s="1351">
        <f>BO3455+BJ3455</f>
        <v>0</v>
      </c>
      <c r="CG3455" s="1013">
        <f t="shared" si="6406"/>
        <v>0</v>
      </c>
      <c r="CH3455" s="1013">
        <f t="shared" si="6406"/>
        <v>0</v>
      </c>
      <c r="CI3455" s="1013">
        <f t="shared" si="6406"/>
        <v>0</v>
      </c>
      <c r="CJ3455" s="618">
        <f t="shared" si="6406"/>
        <v>0</v>
      </c>
    </row>
    <row r="3456" spans="1:88" ht="13.5" customHeight="1" x14ac:dyDescent="0.25">
      <c r="A3456" s="34"/>
      <c r="B3456" s="1464">
        <v>3448</v>
      </c>
      <c r="C3456" s="1940" t="s">
        <v>283</v>
      </c>
      <c r="D3456" s="1946">
        <f>Input!$C$20</f>
        <v>0</v>
      </c>
      <c r="E3456" s="1951" t="s">
        <v>145</v>
      </c>
      <c r="F3456" s="1943">
        <v>2020</v>
      </c>
      <c r="G3456" s="1951" t="s">
        <v>280</v>
      </c>
      <c r="H3456" s="1955" t="s">
        <v>284</v>
      </c>
      <c r="I3456" s="1925" t="s">
        <v>288</v>
      </c>
      <c r="J3456" s="1925"/>
      <c r="K3456" s="1925"/>
      <c r="L3456" s="2323" t="str">
        <f t="shared" si="6238"/>
        <v>Corporates SME</v>
      </c>
      <c r="M3456" s="1930" t="s">
        <v>288</v>
      </c>
      <c r="N3456" s="1935"/>
      <c r="O3456" s="1936"/>
      <c r="P3456" s="1037">
        <f>SUM(P3457:P3458)</f>
        <v>0</v>
      </c>
      <c r="Q3456" s="587">
        <f>SUM(Q3457:Q3458)</f>
        <v>0</v>
      </c>
      <c r="R3456" s="587">
        <f>SUM(R3457:R3458)</f>
        <v>0</v>
      </c>
      <c r="S3456" s="587">
        <f>SUM(S3457:S3458)</f>
        <v>0</v>
      </c>
      <c r="T3456" s="587">
        <f>SUM(T3457:T3458)</f>
        <v>0</v>
      </c>
      <c r="U3456" s="1243"/>
      <c r="V3456" s="45"/>
      <c r="W3456" s="830">
        <f>SUM(W3457:W3458)</f>
        <v>0</v>
      </c>
      <c r="X3456" s="45"/>
      <c r="Y3456" s="830">
        <f>SUM(Y3457:Y3458)</f>
        <v>0</v>
      </c>
      <c r="Z3456" s="45"/>
      <c r="AA3456" s="830">
        <f t="shared" ref="AA3456:AF3456" si="6429">SUM(AA3457:AA3458)</f>
        <v>0</v>
      </c>
      <c r="AB3456" s="587">
        <f t="shared" si="6429"/>
        <v>0</v>
      </c>
      <c r="AC3456" s="587">
        <f t="shared" si="6429"/>
        <v>0</v>
      </c>
      <c r="AD3456" s="587">
        <f t="shared" si="6429"/>
        <v>0</v>
      </c>
      <c r="AE3456" s="587">
        <f t="shared" si="6429"/>
        <v>0</v>
      </c>
      <c r="AF3456" s="587">
        <f t="shared" si="6429"/>
        <v>0</v>
      </c>
      <c r="AG3456" s="1013">
        <f t="shared" si="6399"/>
        <v>0</v>
      </c>
      <c r="AH3456" s="1013">
        <f t="shared" si="6399"/>
        <v>0</v>
      </c>
      <c r="AI3456" s="1013">
        <f t="shared" si="6399"/>
        <v>0</v>
      </c>
      <c r="AJ3456" s="1013">
        <f t="shared" si="6399"/>
        <v>0</v>
      </c>
      <c r="AK3456" s="587">
        <f t="shared" si="6400"/>
        <v>0</v>
      </c>
      <c r="AL3456" s="506">
        <f t="shared" si="6401"/>
        <v>0</v>
      </c>
      <c r="AM3456" s="1013">
        <f>IF($Q3456=0,0,SUM(AM3457*$Q3457,AM3458*$Q3458)/SUM($Q3457,$Q3458))</f>
        <v>0</v>
      </c>
      <c r="AN3456" s="1013">
        <f>IF(Q3456=0,0,SUM(AN3457*Q3457,AN3458*Q3458)/SUM(Q3457,Q3458))</f>
        <v>0</v>
      </c>
      <c r="AO3456" s="1013">
        <f>IF(R3456=0,0,SUM(AO3457*R3457,AO3458*R3458)/SUM(R3457,R3458))</f>
        <v>0</v>
      </c>
      <c r="AP3456" s="1013">
        <f>IF(R3456=0,0,SUM(AP3457*R3457,AP3458*R3458)/SUM(R3457,R3458))</f>
        <v>0</v>
      </c>
      <c r="AQ3456" s="587">
        <f>SUM(AQ3457:AQ3458)</f>
        <v>0</v>
      </c>
      <c r="AR3456" s="587">
        <f>SUM(AR3457:AR3458)</f>
        <v>0</v>
      </c>
      <c r="AS3456" s="587">
        <f>SUM(AS3457:AS3458)</f>
        <v>0</v>
      </c>
      <c r="AT3456" s="587">
        <f>SUM(AT3457:AT3458)</f>
        <v>0</v>
      </c>
      <c r="AU3456" s="587">
        <f>SUM(AU3457:AU3458)</f>
        <v>0</v>
      </c>
      <c r="AV3456" s="1013">
        <f t="shared" si="6402"/>
        <v>0</v>
      </c>
      <c r="AW3456" s="1013">
        <f>IF($AM3456*$Q3456=0,0,SUM(AW3457*$AM3457*$Q3457,AW3458*$AM3458*$Q3458)/SUM($AM3457*$Q3457,$AM3458*$Q3458))</f>
        <v>0</v>
      </c>
      <c r="AX3456" s="1013">
        <f>IF($AO3456*$R3456=0,0,SUM(AX3457*$AO3457*$R3457,AX3458*$AO3458*$R3458)/SUM($AO3457*$R3457,$AO3458*$R3458))</f>
        <v>0</v>
      </c>
      <c r="AY3456" s="1013">
        <f>IF(OR(Q3456=0,AND(AY3457=0,AY3458=0)),0,SUM(AY3457*Q3457*AN3457,AY3458*Q3458*AN3458)/SUM(Q3457*AN3457,Q3458*AN3458))</f>
        <v>0</v>
      </c>
      <c r="AZ3456" s="1013">
        <f>IF(R3456=0,0,SUM(AZ3457*R3457*(1-AO3457-AP3457),AZ3458*R3458*(1-AO3458-AP3458))/SUM(R3457*(1-AO3457-AP3457),R3458*(1-AO3458-AP3458)))</f>
        <v>0</v>
      </c>
      <c r="BA3456" s="1013">
        <f>IF(T3456=0,0,SUM(BA3457*T3457,BA3458*T3458)/SUM(T3457,T3458))</f>
        <v>0</v>
      </c>
      <c r="BB3456" s="1013">
        <f t="shared" si="6403"/>
        <v>0</v>
      </c>
      <c r="BC3456" s="1013">
        <f>IF($AM3456*$Q3456=0,0,SUM(BC3457*$AM3457*$Q3457,BC3458*$AM3458*$Q3458)/SUM($AM3457*$Q3457,$AM3458*$Q3458))</f>
        <v>0</v>
      </c>
      <c r="BD3456" s="618">
        <f>IF($AO3456*$R3456=0,0,SUM(BD3457*$AO3457*$R3457,BD3458*$AO3458*$R3458)/SUM($AO3457*$R3457,$AO3458*$R3458))</f>
        <v>0</v>
      </c>
      <c r="BE3456" s="860">
        <f t="shared" ref="BE3456:BF3456" si="6430">SUM(BE3457:BE3458)</f>
        <v>0</v>
      </c>
      <c r="BF3456" s="587">
        <f t="shared" si="6430"/>
        <v>0</v>
      </c>
      <c r="BG3456" s="587">
        <f t="shared" ref="BG3456:BU3456" si="6431">SUM(BG3457:BG3458)</f>
        <v>0</v>
      </c>
      <c r="BH3456" s="587">
        <f t="shared" si="6431"/>
        <v>0</v>
      </c>
      <c r="BI3456" s="587">
        <f t="shared" si="6431"/>
        <v>0</v>
      </c>
      <c r="BJ3456" s="587">
        <f t="shared" si="6431"/>
        <v>0</v>
      </c>
      <c r="BK3456" s="587">
        <f t="shared" si="6431"/>
        <v>0</v>
      </c>
      <c r="BL3456" s="587">
        <f t="shared" si="6431"/>
        <v>0</v>
      </c>
      <c r="BM3456" s="587">
        <f t="shared" si="6431"/>
        <v>0</v>
      </c>
      <c r="BN3456" s="587">
        <f t="shared" si="6431"/>
        <v>0</v>
      </c>
      <c r="BO3456" s="587">
        <f t="shared" si="6431"/>
        <v>0</v>
      </c>
      <c r="BP3456" s="587">
        <f t="shared" si="6431"/>
        <v>0</v>
      </c>
      <c r="BQ3456" s="587">
        <f t="shared" si="6431"/>
        <v>0</v>
      </c>
      <c r="BR3456" s="587">
        <f t="shared" si="6431"/>
        <v>0</v>
      </c>
      <c r="BS3456" s="587">
        <f t="shared" si="6431"/>
        <v>0</v>
      </c>
      <c r="BT3456" s="587">
        <f t="shared" si="6431"/>
        <v>0</v>
      </c>
      <c r="BU3456" s="587">
        <f t="shared" si="6431"/>
        <v>0</v>
      </c>
      <c r="BV3456" s="757"/>
      <c r="BW3456" s="587">
        <f>SUM(BW3457:BW3458)</f>
        <v>0</v>
      </c>
      <c r="BX3456" s="757"/>
      <c r="BY3456" s="587">
        <f>SUM(BY3457:BY3458)</f>
        <v>0</v>
      </c>
      <c r="BZ3456" s="757"/>
      <c r="CA3456" s="587">
        <f t="shared" ref="CA3456:CF3456" si="6432">SUM(CA3457:CA3458)</f>
        <v>0</v>
      </c>
      <c r="CB3456" s="587">
        <f t="shared" si="6432"/>
        <v>0</v>
      </c>
      <c r="CC3456" s="587">
        <f t="shared" si="6432"/>
        <v>0</v>
      </c>
      <c r="CD3456" s="587">
        <f t="shared" si="6432"/>
        <v>0</v>
      </c>
      <c r="CE3456" s="587">
        <f t="shared" si="6432"/>
        <v>0</v>
      </c>
      <c r="CF3456" s="587">
        <f t="shared" si="6432"/>
        <v>0</v>
      </c>
      <c r="CG3456" s="1013">
        <f t="shared" si="6406"/>
        <v>0</v>
      </c>
      <c r="CH3456" s="1013">
        <f t="shared" si="6406"/>
        <v>0</v>
      </c>
      <c r="CI3456" s="1013">
        <f t="shared" si="6406"/>
        <v>0</v>
      </c>
      <c r="CJ3456" s="618">
        <f t="shared" si="6406"/>
        <v>0</v>
      </c>
    </row>
    <row r="3457" spans="1:88" ht="13.5" customHeight="1" x14ac:dyDescent="0.25">
      <c r="A3457" s="34"/>
      <c r="B3457" s="1464">
        <v>3449</v>
      </c>
      <c r="C3457" s="1940" t="s">
        <v>251</v>
      </c>
      <c r="D3457" s="1946">
        <f>Input!$C$20</f>
        <v>0</v>
      </c>
      <c r="E3457" s="1951" t="s">
        <v>145</v>
      </c>
      <c r="F3457" s="1943">
        <v>2020</v>
      </c>
      <c r="G3457" s="1951" t="s">
        <v>280</v>
      </c>
      <c r="H3457" s="1955" t="s">
        <v>284</v>
      </c>
      <c r="I3457" s="1925" t="s">
        <v>288</v>
      </c>
      <c r="J3457" s="1925" t="s">
        <v>286</v>
      </c>
      <c r="K3457" s="1925"/>
      <c r="L3457" s="2323" t="str">
        <f t="shared" si="6238"/>
        <v>Corporates SME Secured by real estate property</v>
      </c>
      <c r="M3457" s="1931" t="s">
        <v>286</v>
      </c>
      <c r="N3457" s="136"/>
      <c r="O3457" s="665"/>
      <c r="P3457" s="151">
        <f>SUM(Q3457:R3457)</f>
        <v>0</v>
      </c>
      <c r="Q3457" s="44">
        <f t="shared" ref="Q3457:T3458" si="6433">Q2497</f>
        <v>0</v>
      </c>
      <c r="R3457" s="44">
        <f t="shared" si="6433"/>
        <v>0</v>
      </c>
      <c r="S3457" s="44">
        <f t="shared" si="6433"/>
        <v>0</v>
      </c>
      <c r="T3457" s="44">
        <f t="shared" si="6433"/>
        <v>0</v>
      </c>
      <c r="U3457" s="1243"/>
      <c r="V3457" s="1351">
        <f t="shared" ref="V3457:AA3457" si="6434">V2497</f>
        <v>0</v>
      </c>
      <c r="W3457" s="152">
        <f t="shared" si="6434"/>
        <v>0</v>
      </c>
      <c r="X3457" s="1351">
        <f t="shared" si="6434"/>
        <v>0</v>
      </c>
      <c r="Y3457" s="152">
        <f t="shared" si="6434"/>
        <v>0</v>
      </c>
      <c r="Z3457" s="1351">
        <f t="shared" si="6434"/>
        <v>0</v>
      </c>
      <c r="AA3457" s="152">
        <f t="shared" si="6434"/>
        <v>0</v>
      </c>
      <c r="AB3457" s="44">
        <f>SUM(AC3457,AF3457)</f>
        <v>0</v>
      </c>
      <c r="AC3457" s="44">
        <f>SUM(AD3457:AE3457)</f>
        <v>0</v>
      </c>
      <c r="AD3457" s="44">
        <f t="shared" ref="AD3457:AF3458" si="6435">AD2497</f>
        <v>0</v>
      </c>
      <c r="AE3457" s="44">
        <f t="shared" si="6435"/>
        <v>0</v>
      </c>
      <c r="AF3457" s="44">
        <f t="shared" si="6435"/>
        <v>0</v>
      </c>
      <c r="AG3457" s="1013">
        <f t="shared" si="6399"/>
        <v>0</v>
      </c>
      <c r="AH3457" s="1013">
        <f t="shared" si="6399"/>
        <v>0</v>
      </c>
      <c r="AI3457" s="1013">
        <f t="shared" si="6399"/>
        <v>0</v>
      </c>
      <c r="AJ3457" s="1013">
        <f t="shared" si="6399"/>
        <v>0</v>
      </c>
      <c r="AK3457" s="587">
        <f t="shared" si="6400"/>
        <v>0</v>
      </c>
      <c r="AL3457" s="506">
        <f t="shared" si="6401"/>
        <v>0</v>
      </c>
      <c r="AM3457" s="661"/>
      <c r="AN3457" s="661"/>
      <c r="AO3457" s="661"/>
      <c r="AP3457" s="661"/>
      <c r="AQ3457" s="44">
        <f>AP3457*R3457</f>
        <v>0</v>
      </c>
      <c r="AR3457" s="44">
        <f>AN3457*Q3457</f>
        <v>0</v>
      </c>
      <c r="AS3457" s="44">
        <f>SUM(AT3457:AU3457)</f>
        <v>0</v>
      </c>
      <c r="AT3457" s="44">
        <f>AM3457*Q3457</f>
        <v>0</v>
      </c>
      <c r="AU3457" s="44">
        <f>AO3457*R3457</f>
        <v>0</v>
      </c>
      <c r="AV3457" s="1013">
        <f t="shared" si="6402"/>
        <v>0</v>
      </c>
      <c r="AW3457" s="661"/>
      <c r="AX3457" s="661"/>
      <c r="AY3457" s="661"/>
      <c r="AZ3457" s="661"/>
      <c r="BA3457" s="661"/>
      <c r="BB3457" s="1013">
        <f t="shared" si="6403"/>
        <v>0</v>
      </c>
      <c r="BC3457" s="661"/>
      <c r="BD3457" s="1153"/>
      <c r="BE3457" s="815">
        <f t="shared" ref="BE3457:BE3458" si="6436">AR3457*AY3457</f>
        <v>0</v>
      </c>
      <c r="BF3457" s="1351">
        <f t="shared" ref="BF3457:BF3458" si="6437">R3457*(1-AP3457-AO3457)*AZ3457</f>
        <v>0</v>
      </c>
      <c r="BG3457" s="1351">
        <f>SUM(BH3457:BI3457)</f>
        <v>0</v>
      </c>
      <c r="BH3457" s="1351">
        <f>AT3457*AW3457</f>
        <v>0</v>
      </c>
      <c r="BI3457" s="1351">
        <f>AU3457*AX3457</f>
        <v>0</v>
      </c>
      <c r="BJ3457" s="1351">
        <f>SUM(BK3457:BL3457)</f>
        <v>0</v>
      </c>
      <c r="BK3457" s="44">
        <f>BH3457</f>
        <v>0</v>
      </c>
      <c r="BL3457" s="44">
        <f>BI3457</f>
        <v>0</v>
      </c>
      <c r="BM3457" s="1351">
        <f>Q3457*(1-AM3457-AN3457)*AM5377*AW5377</f>
        <v>0</v>
      </c>
      <c r="BN3457" s="1351">
        <f>AQ3457*AM5377*AW5377</f>
        <v>0</v>
      </c>
      <c r="BO3457" s="44">
        <f t="shared" si="6415"/>
        <v>0</v>
      </c>
      <c r="BP3457" s="44">
        <f>SUM(BQ3457:BR3457)</f>
        <v>0</v>
      </c>
      <c r="BQ3457" s="44">
        <f>Q3457-AR3457-AT3457+AQ3457</f>
        <v>0</v>
      </c>
      <c r="BR3457" s="44">
        <f>R3457+AR3457-AQ3457-AU3457</f>
        <v>0</v>
      </c>
      <c r="BS3457" s="44">
        <f>SUM(BT3457:BU3457)</f>
        <v>0</v>
      </c>
      <c r="BT3457" s="1351">
        <f>T3457</f>
        <v>0</v>
      </c>
      <c r="BU3457" s="1351">
        <f>AS3457</f>
        <v>0</v>
      </c>
      <c r="BV3457" s="1151"/>
      <c r="BW3457" s="1151"/>
      <c r="BX3457" s="1151"/>
      <c r="BY3457" s="1151"/>
      <c r="BZ3457" s="1151"/>
      <c r="CA3457" s="1151"/>
      <c r="CB3457" s="1351">
        <f>SUM(CC3457,CF3457)</f>
        <v>0</v>
      </c>
      <c r="CC3457" s="1351">
        <f>SUM(CD3457:CE3457)</f>
        <v>0</v>
      </c>
      <c r="CD3457" s="1351">
        <f>BM3457+BN3457</f>
        <v>0</v>
      </c>
      <c r="CE3457" s="1351">
        <f>BE3457+BF3457</f>
        <v>0</v>
      </c>
      <c r="CF3457" s="1351">
        <f>BO3457+BJ3457</f>
        <v>0</v>
      </c>
      <c r="CG3457" s="1013">
        <f t="shared" si="6406"/>
        <v>0</v>
      </c>
      <c r="CH3457" s="1013">
        <f t="shared" si="6406"/>
        <v>0</v>
      </c>
      <c r="CI3457" s="1013">
        <f t="shared" si="6406"/>
        <v>0</v>
      </c>
      <c r="CJ3457" s="618">
        <f t="shared" si="6406"/>
        <v>0</v>
      </c>
    </row>
    <row r="3458" spans="1:88" ht="13.5" customHeight="1" x14ac:dyDescent="0.25">
      <c r="A3458" s="34"/>
      <c r="B3458" s="1464">
        <v>3450</v>
      </c>
      <c r="C3458" s="1940" t="s">
        <v>251</v>
      </c>
      <c r="D3458" s="1946">
        <f>Input!$C$20</f>
        <v>0</v>
      </c>
      <c r="E3458" s="1951" t="s">
        <v>145</v>
      </c>
      <c r="F3458" s="1943">
        <v>2020</v>
      </c>
      <c r="G3458" s="1951" t="s">
        <v>280</v>
      </c>
      <c r="H3458" s="1955" t="s">
        <v>284</v>
      </c>
      <c r="I3458" s="1925" t="s">
        <v>288</v>
      </c>
      <c r="J3458" s="1925" t="s">
        <v>287</v>
      </c>
      <c r="K3458" s="1925"/>
      <c r="L3458" s="2323" t="str">
        <f t="shared" si="6238"/>
        <v>Corporates SME Not secured by real estate property</v>
      </c>
      <c r="M3458" s="1931" t="s">
        <v>287</v>
      </c>
      <c r="N3458" s="136"/>
      <c r="O3458" s="665"/>
      <c r="P3458" s="151">
        <f>SUM(Q3458:R3458)</f>
        <v>0</v>
      </c>
      <c r="Q3458" s="44">
        <f t="shared" si="6433"/>
        <v>0</v>
      </c>
      <c r="R3458" s="44">
        <f t="shared" si="6433"/>
        <v>0</v>
      </c>
      <c r="S3458" s="44">
        <f t="shared" si="6433"/>
        <v>0</v>
      </c>
      <c r="T3458" s="44">
        <f t="shared" si="6433"/>
        <v>0</v>
      </c>
      <c r="U3458" s="1243"/>
      <c r="V3458" s="757"/>
      <c r="W3458" s="152">
        <f>W2498</f>
        <v>0</v>
      </c>
      <c r="X3458" s="757"/>
      <c r="Y3458" s="152">
        <f>Y2498</f>
        <v>0</v>
      </c>
      <c r="Z3458" s="757"/>
      <c r="AA3458" s="152">
        <f>AA2498</f>
        <v>0</v>
      </c>
      <c r="AB3458" s="44">
        <f>SUM(AC3458,AF3458)</f>
        <v>0</v>
      </c>
      <c r="AC3458" s="44">
        <f>SUM(AD3458:AE3458)</f>
        <v>0</v>
      </c>
      <c r="AD3458" s="44">
        <f t="shared" si="6435"/>
        <v>0</v>
      </c>
      <c r="AE3458" s="44">
        <f t="shared" si="6435"/>
        <v>0</v>
      </c>
      <c r="AF3458" s="44">
        <f t="shared" si="6435"/>
        <v>0</v>
      </c>
      <c r="AG3458" s="1013">
        <f t="shared" si="6399"/>
        <v>0</v>
      </c>
      <c r="AH3458" s="1013">
        <f t="shared" si="6399"/>
        <v>0</v>
      </c>
      <c r="AI3458" s="1013">
        <f t="shared" si="6399"/>
        <v>0</v>
      </c>
      <c r="AJ3458" s="1013">
        <f t="shared" si="6399"/>
        <v>0</v>
      </c>
      <c r="AK3458" s="587">
        <f t="shared" si="6400"/>
        <v>0</v>
      </c>
      <c r="AL3458" s="506">
        <f t="shared" si="6401"/>
        <v>0</v>
      </c>
      <c r="AM3458" s="661"/>
      <c r="AN3458" s="661"/>
      <c r="AO3458" s="661"/>
      <c r="AP3458" s="661"/>
      <c r="AQ3458" s="44">
        <f>AP3458*R3458</f>
        <v>0</v>
      </c>
      <c r="AR3458" s="44">
        <f>AN3458*Q3458</f>
        <v>0</v>
      </c>
      <c r="AS3458" s="44">
        <f>SUM(AT3458:AU3458)</f>
        <v>0</v>
      </c>
      <c r="AT3458" s="44">
        <f>AM3458*Q3458</f>
        <v>0</v>
      </c>
      <c r="AU3458" s="44">
        <f>AO3458*R3458</f>
        <v>0</v>
      </c>
      <c r="AV3458" s="1013">
        <f t="shared" si="6402"/>
        <v>0</v>
      </c>
      <c r="AW3458" s="661"/>
      <c r="AX3458" s="661"/>
      <c r="AY3458" s="661"/>
      <c r="AZ3458" s="661"/>
      <c r="BA3458" s="661"/>
      <c r="BB3458" s="1013">
        <f t="shared" si="6403"/>
        <v>0</v>
      </c>
      <c r="BC3458" s="661"/>
      <c r="BD3458" s="1153"/>
      <c r="BE3458" s="815">
        <f t="shared" si="6436"/>
        <v>0</v>
      </c>
      <c r="BF3458" s="1351">
        <f t="shared" si="6437"/>
        <v>0</v>
      </c>
      <c r="BG3458" s="1351">
        <f>SUM(BH3458:BI3458)</f>
        <v>0</v>
      </c>
      <c r="BH3458" s="1351">
        <f>AT3458*AW3458</f>
        <v>0</v>
      </c>
      <c r="BI3458" s="1351">
        <f>AU3458*AX3458</f>
        <v>0</v>
      </c>
      <c r="BJ3458" s="1351">
        <f>SUM(BK3458:BL3458)</f>
        <v>0</v>
      </c>
      <c r="BK3458" s="44">
        <f>BH3458</f>
        <v>0</v>
      </c>
      <c r="BL3458" s="44">
        <f>BI3458</f>
        <v>0</v>
      </c>
      <c r="BM3458" s="1351">
        <f>Q3458*(1-AM3458-AN3458)*AM5378*AW5378</f>
        <v>0</v>
      </c>
      <c r="BN3458" s="1351">
        <f>AQ3458*AM5378*AW5378</f>
        <v>0</v>
      </c>
      <c r="BO3458" s="44">
        <f t="shared" si="6415"/>
        <v>0</v>
      </c>
      <c r="BP3458" s="44">
        <f>SUM(BQ3458:BR3458)</f>
        <v>0</v>
      </c>
      <c r="BQ3458" s="44">
        <f>Q3458-AR3458-AT3458+AQ3458</f>
        <v>0</v>
      </c>
      <c r="BR3458" s="44">
        <f>R3458+AR3458-AQ3458-AU3458</f>
        <v>0</v>
      </c>
      <c r="BS3458" s="44">
        <f>SUM(BT3458:BU3458)</f>
        <v>0</v>
      </c>
      <c r="BT3458" s="1351">
        <f>T3458</f>
        <v>0</v>
      </c>
      <c r="BU3458" s="1351">
        <f>AS3458</f>
        <v>0</v>
      </c>
      <c r="BV3458" s="757"/>
      <c r="BW3458" s="1151"/>
      <c r="BX3458" s="757"/>
      <c r="BY3458" s="1151"/>
      <c r="BZ3458" s="757"/>
      <c r="CA3458" s="1151"/>
      <c r="CB3458" s="1351">
        <f>SUM(CC3458,CF3458)</f>
        <v>0</v>
      </c>
      <c r="CC3458" s="1351">
        <f>SUM(CD3458:CE3458)</f>
        <v>0</v>
      </c>
      <c r="CD3458" s="1351">
        <f>BM3458+BN3458</f>
        <v>0</v>
      </c>
      <c r="CE3458" s="1351">
        <f>BE3458+BF3458</f>
        <v>0</v>
      </c>
      <c r="CF3458" s="1351">
        <f>BO3458+BJ3458</f>
        <v>0</v>
      </c>
      <c r="CG3458" s="1013">
        <f t="shared" si="6406"/>
        <v>0</v>
      </c>
      <c r="CH3458" s="1013">
        <f t="shared" si="6406"/>
        <v>0</v>
      </c>
      <c r="CI3458" s="1013">
        <f t="shared" si="6406"/>
        <v>0</v>
      </c>
      <c r="CJ3458" s="618">
        <f t="shared" si="6406"/>
        <v>0</v>
      </c>
    </row>
    <row r="3459" spans="1:88" ht="13.5" customHeight="1" x14ac:dyDescent="0.25">
      <c r="A3459" s="34"/>
      <c r="B3459" s="1464">
        <v>3451</v>
      </c>
      <c r="C3459" s="1940" t="s">
        <v>283</v>
      </c>
      <c r="D3459" s="1946">
        <f>Input!$C$20</f>
        <v>0</v>
      </c>
      <c r="E3459" s="1951" t="s">
        <v>145</v>
      </c>
      <c r="F3459" s="1943">
        <v>2020</v>
      </c>
      <c r="G3459" s="1951" t="s">
        <v>280</v>
      </c>
      <c r="H3459" s="1955" t="s">
        <v>284</v>
      </c>
      <c r="I3459" s="1925" t="s">
        <v>37</v>
      </c>
      <c r="J3459" s="1925"/>
      <c r="K3459" s="1925"/>
      <c r="L3459" s="2323" t="str">
        <f t="shared" si="6238"/>
        <v>Corporates Other</v>
      </c>
      <c r="M3459" s="1930" t="s">
        <v>37</v>
      </c>
      <c r="N3459" s="1935"/>
      <c r="O3459" s="1936"/>
      <c r="P3459" s="1037">
        <f>SUM(P3460:P3461)</f>
        <v>0</v>
      </c>
      <c r="Q3459" s="587">
        <f>SUM(Q3460:Q3461)</f>
        <v>0</v>
      </c>
      <c r="R3459" s="587">
        <f>SUM(R3460:R3461)</f>
        <v>0</v>
      </c>
      <c r="S3459" s="587">
        <f>SUM(S3460:S3461)</f>
        <v>0</v>
      </c>
      <c r="T3459" s="587">
        <f>SUM(T3460:T3461)</f>
        <v>0</v>
      </c>
      <c r="U3459" s="1243"/>
      <c r="V3459" s="45"/>
      <c r="W3459" s="830">
        <f>SUM(W3460:W3461)</f>
        <v>0</v>
      </c>
      <c r="X3459" s="45"/>
      <c r="Y3459" s="830">
        <f>SUM(Y3460:Y3461)</f>
        <v>0</v>
      </c>
      <c r="Z3459" s="45"/>
      <c r="AA3459" s="830">
        <f t="shared" ref="AA3459:AF3459" si="6438">SUM(AA3460:AA3461)</f>
        <v>0</v>
      </c>
      <c r="AB3459" s="587">
        <f t="shared" si="6438"/>
        <v>0</v>
      </c>
      <c r="AC3459" s="587">
        <f t="shared" si="6438"/>
        <v>0</v>
      </c>
      <c r="AD3459" s="587">
        <f t="shared" si="6438"/>
        <v>0</v>
      </c>
      <c r="AE3459" s="587">
        <f t="shared" si="6438"/>
        <v>0</v>
      </c>
      <c r="AF3459" s="587">
        <f t="shared" si="6438"/>
        <v>0</v>
      </c>
      <c r="AG3459" s="1013">
        <f t="shared" si="6399"/>
        <v>0</v>
      </c>
      <c r="AH3459" s="1013">
        <f t="shared" si="6399"/>
        <v>0</v>
      </c>
      <c r="AI3459" s="1013">
        <f t="shared" si="6399"/>
        <v>0</v>
      </c>
      <c r="AJ3459" s="1013">
        <f t="shared" si="6399"/>
        <v>0</v>
      </c>
      <c r="AK3459" s="587">
        <f t="shared" si="6400"/>
        <v>0</v>
      </c>
      <c r="AL3459" s="506">
        <f t="shared" si="6401"/>
        <v>0</v>
      </c>
      <c r="AM3459" s="1013">
        <f>IF($Q3459=0,0,SUM(AM3460*$Q3460,AM3461*$Q3461)/SUM($Q3460,$Q3461))</f>
        <v>0</v>
      </c>
      <c r="AN3459" s="1013">
        <f>IF(Q3459=0,0,SUM(AN3460*Q3460,AN3461*Q3461)/SUM(Q3460,Q3461))</f>
        <v>0</v>
      </c>
      <c r="AO3459" s="1013">
        <f>IF(R3459=0,0,SUM(AO3460*R3460,AO3461*R3461)/SUM(R3460,R3461))</f>
        <v>0</v>
      </c>
      <c r="AP3459" s="1013">
        <f>IF(R3459=0,0,SUM(AP3460*R3460,AP3461*R3461)/SUM(R3460,R3461))</f>
        <v>0</v>
      </c>
      <c r="AQ3459" s="587">
        <f>SUM(AQ3460:AQ3461)</f>
        <v>0</v>
      </c>
      <c r="AR3459" s="587">
        <f>SUM(AR3460:AR3461)</f>
        <v>0</v>
      </c>
      <c r="AS3459" s="587">
        <f>SUM(AS3460:AS3461)</f>
        <v>0</v>
      </c>
      <c r="AT3459" s="587">
        <f>SUM(AT3460:AT3461)</f>
        <v>0</v>
      </c>
      <c r="AU3459" s="587">
        <f>SUM(AU3460:AU3461)</f>
        <v>0</v>
      </c>
      <c r="AV3459" s="1013">
        <f t="shared" si="6402"/>
        <v>0</v>
      </c>
      <c r="AW3459" s="1013">
        <f>IF($AM3459*$Q3459=0,0,SUM(AW3460*$AM3460*$Q3460,AW3461*$AM3461*$Q3461)/SUM($AM3460*$Q3460,$AM3461*$Q3461))</f>
        <v>0</v>
      </c>
      <c r="AX3459" s="1013">
        <f>IF($AO3459*$R3459=0,0,SUM(AX3460*$AO3460*$R3460,AX3461*$AO3461*$R3461)/SUM($AO3460*$R3460,$AO3461*$R3461))</f>
        <v>0</v>
      </c>
      <c r="AY3459" s="1013">
        <f>IF(OR(Q3459=0,AND(AY3460=0,AY3461=0)),0,SUM(AY3460*Q3460*AN3460,AY3461*Q3461*AN3461)/SUM(Q3460*AN3460,Q3461*AN3461))</f>
        <v>0</v>
      </c>
      <c r="AZ3459" s="1013">
        <f>IF(R3459=0,0,SUM(AZ3460*R3460*(1-AO3460-AP3460),AZ3461*R3461*(1-AO3461-AP3461))/SUM(R3460*(1-AO3460-AP3460),R3461*(1-AO3461-AP3461)))</f>
        <v>0</v>
      </c>
      <c r="BA3459" s="1013">
        <f>IF(T3459=0,0,SUM(BA3460*T3460,BA3461*T3461)/SUM(T3460,T3461))</f>
        <v>0</v>
      </c>
      <c r="BB3459" s="1013">
        <f t="shared" si="6403"/>
        <v>0</v>
      </c>
      <c r="BC3459" s="1013">
        <f>IF($AM3459*$Q3459=0,0,SUM(BC3460*$AM3460*$Q3460,BC3461*$AM3461*$Q3461)/SUM($AM3460*$Q3460,$AM3461*$Q3461))</f>
        <v>0</v>
      </c>
      <c r="BD3459" s="618">
        <f>IF($AO3459*$R3459=0,0,SUM(BD3460*$AO3460*$R3460,BD3461*$AO3461*$R3461)/SUM($AO3460*$R3460,$AO3461*$R3461))</f>
        <v>0</v>
      </c>
      <c r="BE3459" s="860">
        <f t="shared" ref="BE3459:BF3459" si="6439">SUM(BE3460:BE3461)</f>
        <v>0</v>
      </c>
      <c r="BF3459" s="587">
        <f t="shared" si="6439"/>
        <v>0</v>
      </c>
      <c r="BG3459" s="587">
        <f t="shared" ref="BG3459:BU3459" si="6440">SUM(BG3460:BG3461)</f>
        <v>0</v>
      </c>
      <c r="BH3459" s="587">
        <f t="shared" si="6440"/>
        <v>0</v>
      </c>
      <c r="BI3459" s="587">
        <f t="shared" si="6440"/>
        <v>0</v>
      </c>
      <c r="BJ3459" s="587">
        <f t="shared" si="6440"/>
        <v>0</v>
      </c>
      <c r="BK3459" s="587">
        <f t="shared" si="6440"/>
        <v>0</v>
      </c>
      <c r="BL3459" s="587">
        <f t="shared" si="6440"/>
        <v>0</v>
      </c>
      <c r="BM3459" s="587">
        <f t="shared" si="6440"/>
        <v>0</v>
      </c>
      <c r="BN3459" s="587">
        <f t="shared" si="6440"/>
        <v>0</v>
      </c>
      <c r="BO3459" s="587">
        <f t="shared" si="6440"/>
        <v>0</v>
      </c>
      <c r="BP3459" s="587">
        <f t="shared" si="6440"/>
        <v>0</v>
      </c>
      <c r="BQ3459" s="587">
        <f t="shared" si="6440"/>
        <v>0</v>
      </c>
      <c r="BR3459" s="587">
        <f t="shared" si="6440"/>
        <v>0</v>
      </c>
      <c r="BS3459" s="587">
        <f t="shared" si="6440"/>
        <v>0</v>
      </c>
      <c r="BT3459" s="587">
        <f t="shared" si="6440"/>
        <v>0</v>
      </c>
      <c r="BU3459" s="587">
        <f t="shared" si="6440"/>
        <v>0</v>
      </c>
      <c r="BV3459" s="757"/>
      <c r="BW3459" s="587">
        <f>SUM(BW3460:BW3461)</f>
        <v>0</v>
      </c>
      <c r="BX3459" s="757"/>
      <c r="BY3459" s="587">
        <f>SUM(BY3460:BY3461)</f>
        <v>0</v>
      </c>
      <c r="BZ3459" s="757"/>
      <c r="CA3459" s="587">
        <f t="shared" ref="CA3459:CF3459" si="6441">SUM(CA3460:CA3461)</f>
        <v>0</v>
      </c>
      <c r="CB3459" s="587">
        <f t="shared" si="6441"/>
        <v>0</v>
      </c>
      <c r="CC3459" s="587">
        <f t="shared" si="6441"/>
        <v>0</v>
      </c>
      <c r="CD3459" s="587">
        <f t="shared" si="6441"/>
        <v>0</v>
      </c>
      <c r="CE3459" s="587">
        <f t="shared" si="6441"/>
        <v>0</v>
      </c>
      <c r="CF3459" s="587">
        <f t="shared" si="6441"/>
        <v>0</v>
      </c>
      <c r="CG3459" s="1013">
        <f t="shared" si="6406"/>
        <v>0</v>
      </c>
      <c r="CH3459" s="1013">
        <f t="shared" si="6406"/>
        <v>0</v>
      </c>
      <c r="CI3459" s="1013">
        <f t="shared" si="6406"/>
        <v>0</v>
      </c>
      <c r="CJ3459" s="618">
        <f t="shared" si="6406"/>
        <v>0</v>
      </c>
    </row>
    <row r="3460" spans="1:88" ht="13.5" customHeight="1" x14ac:dyDescent="0.25">
      <c r="A3460" s="34"/>
      <c r="B3460" s="1464">
        <v>3452</v>
      </c>
      <c r="C3460" s="1940" t="s">
        <v>251</v>
      </c>
      <c r="D3460" s="1946">
        <f>Input!$C$20</f>
        <v>0</v>
      </c>
      <c r="E3460" s="1951" t="s">
        <v>145</v>
      </c>
      <c r="F3460" s="1943">
        <v>2020</v>
      </c>
      <c r="G3460" s="1951" t="s">
        <v>280</v>
      </c>
      <c r="H3460" s="1955" t="s">
        <v>284</v>
      </c>
      <c r="I3460" s="1925" t="s">
        <v>37</v>
      </c>
      <c r="J3460" s="1925" t="s">
        <v>286</v>
      </c>
      <c r="K3460" s="1925"/>
      <c r="L3460" s="2323" t="str">
        <f t="shared" si="6238"/>
        <v>Corporates Other Secured by real estate property</v>
      </c>
      <c r="M3460" s="1931" t="s">
        <v>286</v>
      </c>
      <c r="N3460" s="136"/>
      <c r="O3460" s="665"/>
      <c r="P3460" s="151">
        <f>SUM(Q3460:R3460)</f>
        <v>0</v>
      </c>
      <c r="Q3460" s="44">
        <f t="shared" ref="Q3460:T3461" si="6442">Q2500</f>
        <v>0</v>
      </c>
      <c r="R3460" s="44">
        <f t="shared" si="6442"/>
        <v>0</v>
      </c>
      <c r="S3460" s="44">
        <f t="shared" si="6442"/>
        <v>0</v>
      </c>
      <c r="T3460" s="44">
        <f t="shared" si="6442"/>
        <v>0</v>
      </c>
      <c r="U3460" s="1243"/>
      <c r="V3460" s="1351">
        <f t="shared" ref="V3460:AA3460" si="6443">V2500</f>
        <v>0</v>
      </c>
      <c r="W3460" s="152">
        <f t="shared" si="6443"/>
        <v>0</v>
      </c>
      <c r="X3460" s="1351">
        <f t="shared" si="6443"/>
        <v>0</v>
      </c>
      <c r="Y3460" s="152">
        <f t="shared" si="6443"/>
        <v>0</v>
      </c>
      <c r="Z3460" s="1351">
        <f t="shared" si="6443"/>
        <v>0</v>
      </c>
      <c r="AA3460" s="152">
        <f t="shared" si="6443"/>
        <v>0</v>
      </c>
      <c r="AB3460" s="44">
        <f>SUM(AC3460,AF3460)</f>
        <v>0</v>
      </c>
      <c r="AC3460" s="44">
        <f>SUM(AD3460:AE3460)</f>
        <v>0</v>
      </c>
      <c r="AD3460" s="44">
        <f t="shared" ref="AD3460:AF3461" si="6444">AD2500</f>
        <v>0</v>
      </c>
      <c r="AE3460" s="44">
        <f t="shared" si="6444"/>
        <v>0</v>
      </c>
      <c r="AF3460" s="44">
        <f t="shared" si="6444"/>
        <v>0</v>
      </c>
      <c r="AG3460" s="1013">
        <f t="shared" si="6399"/>
        <v>0</v>
      </c>
      <c r="AH3460" s="1013">
        <f t="shared" si="6399"/>
        <v>0</v>
      </c>
      <c r="AI3460" s="1013">
        <f t="shared" si="6399"/>
        <v>0</v>
      </c>
      <c r="AJ3460" s="1013">
        <f t="shared" si="6399"/>
        <v>0</v>
      </c>
      <c r="AK3460" s="587">
        <f t="shared" si="6400"/>
        <v>0</v>
      </c>
      <c r="AL3460" s="506">
        <f t="shared" si="6401"/>
        <v>0</v>
      </c>
      <c r="AM3460" s="661"/>
      <c r="AN3460" s="661"/>
      <c r="AO3460" s="661"/>
      <c r="AP3460" s="661"/>
      <c r="AQ3460" s="44">
        <f>AP3460*R3460</f>
        <v>0</v>
      </c>
      <c r="AR3460" s="44">
        <f>AN3460*Q3460</f>
        <v>0</v>
      </c>
      <c r="AS3460" s="44">
        <f>SUM(AT3460:AU3460)</f>
        <v>0</v>
      </c>
      <c r="AT3460" s="44">
        <f>AM3460*Q3460</f>
        <v>0</v>
      </c>
      <c r="AU3460" s="44">
        <f>AO3460*R3460</f>
        <v>0</v>
      </c>
      <c r="AV3460" s="1013">
        <f t="shared" si="6402"/>
        <v>0</v>
      </c>
      <c r="AW3460" s="661"/>
      <c r="AX3460" s="661"/>
      <c r="AY3460" s="661"/>
      <c r="AZ3460" s="661"/>
      <c r="BA3460" s="661"/>
      <c r="BB3460" s="1013">
        <f t="shared" si="6403"/>
        <v>0</v>
      </c>
      <c r="BC3460" s="661"/>
      <c r="BD3460" s="1153"/>
      <c r="BE3460" s="815">
        <f t="shared" ref="BE3460:BE3461" si="6445">AR3460*AY3460</f>
        <v>0</v>
      </c>
      <c r="BF3460" s="1351">
        <f t="shared" ref="BF3460:BF3461" si="6446">R3460*(1-AP3460-AO3460)*AZ3460</f>
        <v>0</v>
      </c>
      <c r="BG3460" s="1351">
        <f>SUM(BH3460:BI3460)</f>
        <v>0</v>
      </c>
      <c r="BH3460" s="1351">
        <f>AT3460*AW3460</f>
        <v>0</v>
      </c>
      <c r="BI3460" s="1351">
        <f>AU3460*AX3460</f>
        <v>0</v>
      </c>
      <c r="BJ3460" s="1351">
        <f>SUM(BK3460:BL3460)</f>
        <v>0</v>
      </c>
      <c r="BK3460" s="44">
        <f>BH3460</f>
        <v>0</v>
      </c>
      <c r="BL3460" s="44">
        <f>BI3460</f>
        <v>0</v>
      </c>
      <c r="BM3460" s="1351">
        <f>Q3460*(1-AM3460-AN3460)*AM5380*AW5380</f>
        <v>0</v>
      </c>
      <c r="BN3460" s="1351">
        <f>AQ3460*AM5380*AW5380</f>
        <v>0</v>
      </c>
      <c r="BO3460" s="44">
        <f t="shared" si="6415"/>
        <v>0</v>
      </c>
      <c r="BP3460" s="44">
        <f>SUM(BQ3460:BR3460)</f>
        <v>0</v>
      </c>
      <c r="BQ3460" s="44">
        <f>Q3460-AR3460-AT3460+AQ3460</f>
        <v>0</v>
      </c>
      <c r="BR3460" s="44">
        <f>R3460+AR3460-AQ3460-AU3460</f>
        <v>0</v>
      </c>
      <c r="BS3460" s="44">
        <f>SUM(BT3460:BU3460)</f>
        <v>0</v>
      </c>
      <c r="BT3460" s="1351">
        <f>T3460</f>
        <v>0</v>
      </c>
      <c r="BU3460" s="1351">
        <f>AS3460</f>
        <v>0</v>
      </c>
      <c r="BV3460" s="1151"/>
      <c r="BW3460" s="1151"/>
      <c r="BX3460" s="1151"/>
      <c r="BY3460" s="1151"/>
      <c r="BZ3460" s="1151"/>
      <c r="CA3460" s="1151"/>
      <c r="CB3460" s="1351">
        <f>SUM(CC3460,CF3460)</f>
        <v>0</v>
      </c>
      <c r="CC3460" s="1351">
        <f>SUM(CD3460:CE3460)</f>
        <v>0</v>
      </c>
      <c r="CD3460" s="1351">
        <f>BM3460+BN3460</f>
        <v>0</v>
      </c>
      <c r="CE3460" s="1351">
        <f>BE3460+BF3460</f>
        <v>0</v>
      </c>
      <c r="CF3460" s="1351">
        <f>BO3460+BJ3460</f>
        <v>0</v>
      </c>
      <c r="CG3460" s="1013">
        <f t="shared" si="6406"/>
        <v>0</v>
      </c>
      <c r="CH3460" s="1013">
        <f t="shared" si="6406"/>
        <v>0</v>
      </c>
      <c r="CI3460" s="1013">
        <f t="shared" si="6406"/>
        <v>0</v>
      </c>
      <c r="CJ3460" s="618">
        <f t="shared" si="6406"/>
        <v>0</v>
      </c>
    </row>
    <row r="3461" spans="1:88" ht="13.5" customHeight="1" x14ac:dyDescent="0.25">
      <c r="A3461" s="34"/>
      <c r="B3461" s="1464">
        <v>3453</v>
      </c>
      <c r="C3461" s="1940" t="s">
        <v>251</v>
      </c>
      <c r="D3461" s="1946">
        <f>Input!$C$20</f>
        <v>0</v>
      </c>
      <c r="E3461" s="1951" t="s">
        <v>145</v>
      </c>
      <c r="F3461" s="1943">
        <v>2020</v>
      </c>
      <c r="G3461" s="1951" t="s">
        <v>280</v>
      </c>
      <c r="H3461" s="1955" t="s">
        <v>284</v>
      </c>
      <c r="I3461" s="1925" t="s">
        <v>37</v>
      </c>
      <c r="J3461" s="1925" t="s">
        <v>287</v>
      </c>
      <c r="K3461" s="1925"/>
      <c r="L3461" s="2323" t="str">
        <f t="shared" si="6238"/>
        <v>Corporates Other Not secured by real estate property</v>
      </c>
      <c r="M3461" s="1931" t="s">
        <v>287</v>
      </c>
      <c r="N3461" s="136"/>
      <c r="O3461" s="665"/>
      <c r="P3461" s="151">
        <f>SUM(Q3461:R3461)</f>
        <v>0</v>
      </c>
      <c r="Q3461" s="44">
        <f t="shared" si="6442"/>
        <v>0</v>
      </c>
      <c r="R3461" s="44">
        <f t="shared" si="6442"/>
        <v>0</v>
      </c>
      <c r="S3461" s="44">
        <f t="shared" si="6442"/>
        <v>0</v>
      </c>
      <c r="T3461" s="44">
        <f t="shared" si="6442"/>
        <v>0</v>
      </c>
      <c r="U3461" s="1243"/>
      <c r="V3461" s="757"/>
      <c r="W3461" s="152">
        <f>W2501</f>
        <v>0</v>
      </c>
      <c r="X3461" s="757"/>
      <c r="Y3461" s="152">
        <f>Y2501</f>
        <v>0</v>
      </c>
      <c r="Z3461" s="757"/>
      <c r="AA3461" s="152">
        <f>AA2501</f>
        <v>0</v>
      </c>
      <c r="AB3461" s="44">
        <f>SUM(AC3461,AF3461)</f>
        <v>0</v>
      </c>
      <c r="AC3461" s="44">
        <f>SUM(AD3461:AE3461)</f>
        <v>0</v>
      </c>
      <c r="AD3461" s="44">
        <f t="shared" si="6444"/>
        <v>0</v>
      </c>
      <c r="AE3461" s="44">
        <f t="shared" si="6444"/>
        <v>0</v>
      </c>
      <c r="AF3461" s="44">
        <f t="shared" si="6444"/>
        <v>0</v>
      </c>
      <c r="AG3461" s="1013">
        <f t="shared" si="6399"/>
        <v>0</v>
      </c>
      <c r="AH3461" s="1013">
        <f t="shared" si="6399"/>
        <v>0</v>
      </c>
      <c r="AI3461" s="1013">
        <f t="shared" si="6399"/>
        <v>0</v>
      </c>
      <c r="AJ3461" s="1013">
        <f t="shared" si="6399"/>
        <v>0</v>
      </c>
      <c r="AK3461" s="587">
        <f t="shared" si="6400"/>
        <v>0</v>
      </c>
      <c r="AL3461" s="506">
        <f t="shared" si="6401"/>
        <v>0</v>
      </c>
      <c r="AM3461" s="661"/>
      <c r="AN3461" s="661"/>
      <c r="AO3461" s="661"/>
      <c r="AP3461" s="661"/>
      <c r="AQ3461" s="44">
        <f>AP3461*R3461</f>
        <v>0</v>
      </c>
      <c r="AR3461" s="44">
        <f>AN3461*Q3461</f>
        <v>0</v>
      </c>
      <c r="AS3461" s="44">
        <f>SUM(AT3461:AU3461)</f>
        <v>0</v>
      </c>
      <c r="AT3461" s="44">
        <f>AM3461*Q3461</f>
        <v>0</v>
      </c>
      <c r="AU3461" s="44">
        <f>AO3461*R3461</f>
        <v>0</v>
      </c>
      <c r="AV3461" s="1013">
        <f t="shared" si="6402"/>
        <v>0</v>
      </c>
      <c r="AW3461" s="661"/>
      <c r="AX3461" s="661"/>
      <c r="AY3461" s="661"/>
      <c r="AZ3461" s="661"/>
      <c r="BA3461" s="661"/>
      <c r="BB3461" s="1013">
        <f t="shared" si="6403"/>
        <v>0</v>
      </c>
      <c r="BC3461" s="661"/>
      <c r="BD3461" s="1153"/>
      <c r="BE3461" s="815">
        <f t="shared" si="6445"/>
        <v>0</v>
      </c>
      <c r="BF3461" s="1351">
        <f t="shared" si="6446"/>
        <v>0</v>
      </c>
      <c r="BG3461" s="1351">
        <f>SUM(BH3461:BI3461)</f>
        <v>0</v>
      </c>
      <c r="BH3461" s="1351">
        <f>AT3461*AW3461</f>
        <v>0</v>
      </c>
      <c r="BI3461" s="1351">
        <f>AU3461*AX3461</f>
        <v>0</v>
      </c>
      <c r="BJ3461" s="1351">
        <f>SUM(BK3461:BL3461)</f>
        <v>0</v>
      </c>
      <c r="BK3461" s="44">
        <f>BH3461</f>
        <v>0</v>
      </c>
      <c r="BL3461" s="44">
        <f>BI3461</f>
        <v>0</v>
      </c>
      <c r="BM3461" s="1351">
        <f>Q3461*(1-AM3461-AN3461)*AM5381*AW5381</f>
        <v>0</v>
      </c>
      <c r="BN3461" s="1351">
        <f>AQ3461*AM5381*AW5381</f>
        <v>0</v>
      </c>
      <c r="BO3461" s="44">
        <f t="shared" si="6415"/>
        <v>0</v>
      </c>
      <c r="BP3461" s="44">
        <f>SUM(BQ3461:BR3461)</f>
        <v>0</v>
      </c>
      <c r="BQ3461" s="44">
        <f>Q3461-AR3461-AT3461+AQ3461</f>
        <v>0</v>
      </c>
      <c r="BR3461" s="44">
        <f>R3461+AR3461-AQ3461-AU3461</f>
        <v>0</v>
      </c>
      <c r="BS3461" s="44">
        <f>SUM(BT3461:BU3461)</f>
        <v>0</v>
      </c>
      <c r="BT3461" s="1351">
        <f>T3461</f>
        <v>0</v>
      </c>
      <c r="BU3461" s="1351">
        <f>AS3461</f>
        <v>0</v>
      </c>
      <c r="BV3461" s="757"/>
      <c r="BW3461" s="1151"/>
      <c r="BX3461" s="757"/>
      <c r="BY3461" s="1151"/>
      <c r="BZ3461" s="757"/>
      <c r="CA3461" s="1151"/>
      <c r="CB3461" s="1351">
        <f>SUM(CC3461,CF3461)</f>
        <v>0</v>
      </c>
      <c r="CC3461" s="1351">
        <f>SUM(CD3461:CE3461)</f>
        <v>0</v>
      </c>
      <c r="CD3461" s="1351">
        <f>BM3461+BN3461</f>
        <v>0</v>
      </c>
      <c r="CE3461" s="1351">
        <f>BE3461+BF3461</f>
        <v>0</v>
      </c>
      <c r="CF3461" s="1351">
        <f>BO3461+BJ3461</f>
        <v>0</v>
      </c>
      <c r="CG3461" s="1013">
        <f t="shared" si="6406"/>
        <v>0</v>
      </c>
      <c r="CH3461" s="1013">
        <f t="shared" si="6406"/>
        <v>0</v>
      </c>
      <c r="CI3461" s="1013">
        <f t="shared" si="6406"/>
        <v>0</v>
      </c>
      <c r="CJ3461" s="618">
        <f t="shared" si="6406"/>
        <v>0</v>
      </c>
    </row>
    <row r="3462" spans="1:88" ht="13.5" customHeight="1" x14ac:dyDescent="0.25">
      <c r="A3462" s="34"/>
      <c r="B3462" s="1464">
        <v>3454</v>
      </c>
      <c r="C3462" s="1940" t="s">
        <v>283</v>
      </c>
      <c r="D3462" s="1946">
        <f>Input!$C$20</f>
        <v>0</v>
      </c>
      <c r="E3462" s="1951" t="s">
        <v>145</v>
      </c>
      <c r="F3462" s="1943">
        <v>2020</v>
      </c>
      <c r="G3462" s="1951" t="s">
        <v>280</v>
      </c>
      <c r="H3462" s="1955" t="s">
        <v>289</v>
      </c>
      <c r="I3462" s="1925"/>
      <c r="J3462" s="1925"/>
      <c r="K3462" s="1925"/>
      <c r="L3462" s="2323" t="str">
        <f t="shared" si="6238"/>
        <v>Retail</v>
      </c>
      <c r="M3462" s="1929" t="s">
        <v>289</v>
      </c>
      <c r="N3462" s="1935"/>
      <c r="O3462" s="1936"/>
      <c r="P3462" s="1037">
        <f>SUM(P3463,P3468,P3469)</f>
        <v>0</v>
      </c>
      <c r="Q3462" s="587">
        <f>SUM(Q3463,Q3468,Q3469)</f>
        <v>0</v>
      </c>
      <c r="R3462" s="587">
        <f>SUM(R3463,R3468,R3469)</f>
        <v>0</v>
      </c>
      <c r="S3462" s="587">
        <f>SUM(S3463,S3468,S3469)</f>
        <v>0</v>
      </c>
      <c r="T3462" s="587">
        <f>SUM(T3463,T3468,T3469)</f>
        <v>0</v>
      </c>
      <c r="U3462" s="1243"/>
      <c r="V3462" s="45"/>
      <c r="W3462" s="830">
        <f>SUM(W3463,W3468,W3469)</f>
        <v>0</v>
      </c>
      <c r="X3462" s="45"/>
      <c r="Y3462" s="830">
        <f>SUM(Y3463,Y3468,Y3469)</f>
        <v>0</v>
      </c>
      <c r="Z3462" s="45"/>
      <c r="AA3462" s="830">
        <f t="shared" ref="AA3462:AF3462" si="6447">SUM(AA3463,AA3468,AA3469)</f>
        <v>0</v>
      </c>
      <c r="AB3462" s="587">
        <f t="shared" si="6447"/>
        <v>0</v>
      </c>
      <c r="AC3462" s="587">
        <f t="shared" si="6447"/>
        <v>0</v>
      </c>
      <c r="AD3462" s="587">
        <f t="shared" si="6447"/>
        <v>0</v>
      </c>
      <c r="AE3462" s="587">
        <f t="shared" si="6447"/>
        <v>0</v>
      </c>
      <c r="AF3462" s="587">
        <f t="shared" si="6447"/>
        <v>0</v>
      </c>
      <c r="AG3462" s="1013">
        <f t="shared" si="6399"/>
        <v>0</v>
      </c>
      <c r="AH3462" s="1013">
        <f t="shared" si="6399"/>
        <v>0</v>
      </c>
      <c r="AI3462" s="1013">
        <f t="shared" si="6399"/>
        <v>0</v>
      </c>
      <c r="AJ3462" s="1013">
        <f t="shared" si="6399"/>
        <v>0</v>
      </c>
      <c r="AK3462" s="587">
        <f t="shared" si="6400"/>
        <v>0</v>
      </c>
      <c r="AL3462" s="506">
        <f t="shared" si="6401"/>
        <v>0</v>
      </c>
      <c r="AM3462" s="1013">
        <f>IF($Q3462=0,0,SUM(AM3463*$Q3463,AM3468*$Q3468,AM3469*$Q3469)/SUM($Q3463,$Q3468,$Q3469))</f>
        <v>0</v>
      </c>
      <c r="AN3462" s="1013">
        <f>IF(Q3462=0,0,SUM(AN3463*Q3463,AN3468*Q3468,AN3469*Q3469)/SUM(Q3463,Q3468,Q3469))</f>
        <v>0</v>
      </c>
      <c r="AO3462" s="1013">
        <f>IF(R3462=0,0,SUM(AO3463*R3463,AO3468*R3468,AO3469*R3469)/SUM(R3463,R3468,R3469))</f>
        <v>0</v>
      </c>
      <c r="AP3462" s="1013">
        <f>IF(R3462=0,0,SUM(AP3463*R3463,AP3468*R3468,AP3469*R3469)/SUM(R3463,R3468,R3469))</f>
        <v>0</v>
      </c>
      <c r="AQ3462" s="587">
        <f>SUM(AQ3463,AQ3468,AQ3469)</f>
        <v>0</v>
      </c>
      <c r="AR3462" s="587">
        <f>SUM(AR3463,AR3468,AR3469)</f>
        <v>0</v>
      </c>
      <c r="AS3462" s="587">
        <f>SUM(AS3463,AS3468,AS3469)</f>
        <v>0</v>
      </c>
      <c r="AT3462" s="587">
        <f>SUM(AT3463,AT3468,AT3469)</f>
        <v>0</v>
      </c>
      <c r="AU3462" s="587">
        <f>SUM(AU3463,AU3468,AU3469)</f>
        <v>0</v>
      </c>
      <c r="AV3462" s="1013">
        <f t="shared" si="6402"/>
        <v>0</v>
      </c>
      <c r="AW3462" s="1013">
        <f>IF($AM3462*$Q3462=0,0,SUM(AW3463*$AM3463*$Q3463,AW3468*$AM3468*$Q3468,AW3469*$AM3469*$Q3469)/SUM($AM3463*$Q3463,$AM3468*$Q3468,$AM3469*$Q3469))</f>
        <v>0</v>
      </c>
      <c r="AX3462" s="1013">
        <f>IF($AO3462*$R3462=0,0,SUM(AX3463*$AO3463*$R3463,AX3468*$AO3468*$R3468,AX3469*$AO3469*$R3469)/SUM($AO3463*$R3463,$AO3468*$R3468,$AO3469*$R3469))</f>
        <v>0</v>
      </c>
      <c r="AY3462" s="1013">
        <f>IF(OR(Q3462=0,AND(AY3463=0,AY3468=0,AY3469=0)),0,SUM(AY3463*Q3463*AN3463,AY3468*Q3468*AN3468,AY3469*Q3469*AN3469)/SUM(Q3463*AN3463,Q3468*AN3468,Q3469*AN3469))</f>
        <v>0</v>
      </c>
      <c r="AZ3462" s="1013">
        <f>IF(R3462=0,0,SUM(AZ3463*R3463*(1-AO3463-AP3463),AZ3468*R3468*(1-AO3468-AP3468),AZ3469*R3469*(1-AO3469-AP3469))/SUM(R3463*(1-AO3463-AP3463),R3468*(1-AO3468-AP3468),R3469*(1-AO3469-AP3469)))</f>
        <v>0</v>
      </c>
      <c r="BA3462" s="1013">
        <f>IF(T3462=0,0,SUM(BA3463*T3463,BA3468*T3468,BA3469*T3469)/SUM(T3463,T3468,T3469))</f>
        <v>0</v>
      </c>
      <c r="BB3462" s="1013">
        <f t="shared" si="6403"/>
        <v>0</v>
      </c>
      <c r="BC3462" s="1013">
        <f>IF($AM3462*$Q3462=0,0,SUM(BC3463*$AM3463*$Q3463,BC3468*$AM3468*$Q3468,BC3469*$AM3469*$Q3469)/SUM($AM3463*$Q3463,$AM3468*$Q3468,$AM3469*$Q3469))</f>
        <v>0</v>
      </c>
      <c r="BD3462" s="618">
        <f>IF($AO3462*$R3462=0,0,SUM(BD3463*$AO3463*$R3463,BD3468*$AO3468*$R3468,BD3469*$AO3469*$R3469)/SUM($AO3463*$R3463,$AO3468*$R3468,$AO3469*$R3469))</f>
        <v>0</v>
      </c>
      <c r="BE3462" s="860">
        <f t="shared" ref="BE3462:BF3462" si="6448">SUM(BE3463,BE3468,BE3469)</f>
        <v>0</v>
      </c>
      <c r="BF3462" s="587">
        <f t="shared" si="6448"/>
        <v>0</v>
      </c>
      <c r="BG3462" s="587">
        <f t="shared" ref="BG3462:BU3462" si="6449">SUM(BG3463,BG3468,BG3469)</f>
        <v>0</v>
      </c>
      <c r="BH3462" s="587">
        <f t="shared" si="6449"/>
        <v>0</v>
      </c>
      <c r="BI3462" s="587">
        <f t="shared" si="6449"/>
        <v>0</v>
      </c>
      <c r="BJ3462" s="587">
        <f t="shared" si="6449"/>
        <v>0</v>
      </c>
      <c r="BK3462" s="587">
        <f t="shared" si="6449"/>
        <v>0</v>
      </c>
      <c r="BL3462" s="587">
        <f t="shared" si="6449"/>
        <v>0</v>
      </c>
      <c r="BM3462" s="587">
        <f t="shared" si="6449"/>
        <v>0</v>
      </c>
      <c r="BN3462" s="587">
        <f t="shared" si="6449"/>
        <v>0</v>
      </c>
      <c r="BO3462" s="587">
        <f t="shared" si="6449"/>
        <v>0</v>
      </c>
      <c r="BP3462" s="587">
        <f t="shared" si="6449"/>
        <v>0</v>
      </c>
      <c r="BQ3462" s="587">
        <f t="shared" si="6449"/>
        <v>0</v>
      </c>
      <c r="BR3462" s="587">
        <f t="shared" si="6449"/>
        <v>0</v>
      </c>
      <c r="BS3462" s="587">
        <f t="shared" si="6449"/>
        <v>0</v>
      </c>
      <c r="BT3462" s="587">
        <f t="shared" si="6449"/>
        <v>0</v>
      </c>
      <c r="BU3462" s="587">
        <f t="shared" si="6449"/>
        <v>0</v>
      </c>
      <c r="BV3462" s="757"/>
      <c r="BW3462" s="587">
        <f>SUM(BW3463,BW3468,BW3469)</f>
        <v>0</v>
      </c>
      <c r="BX3462" s="757"/>
      <c r="BY3462" s="587">
        <f>SUM(BY3463,BY3468,BY3469)</f>
        <v>0</v>
      </c>
      <c r="BZ3462" s="757"/>
      <c r="CA3462" s="587">
        <f t="shared" ref="CA3462:CF3462" si="6450">SUM(CA3463,CA3468,CA3469)</f>
        <v>0</v>
      </c>
      <c r="CB3462" s="587">
        <f t="shared" si="6450"/>
        <v>0</v>
      </c>
      <c r="CC3462" s="587">
        <f t="shared" si="6450"/>
        <v>0</v>
      </c>
      <c r="CD3462" s="587">
        <f t="shared" si="6450"/>
        <v>0</v>
      </c>
      <c r="CE3462" s="587">
        <f t="shared" si="6450"/>
        <v>0</v>
      </c>
      <c r="CF3462" s="587">
        <f t="shared" si="6450"/>
        <v>0</v>
      </c>
      <c r="CG3462" s="1013">
        <f t="shared" si="6406"/>
        <v>0</v>
      </c>
      <c r="CH3462" s="1013">
        <f t="shared" si="6406"/>
        <v>0</v>
      </c>
      <c r="CI3462" s="1013">
        <f t="shared" si="6406"/>
        <v>0</v>
      </c>
      <c r="CJ3462" s="618">
        <f t="shared" si="6406"/>
        <v>0</v>
      </c>
    </row>
    <row r="3463" spans="1:88" ht="13.5" customHeight="1" x14ac:dyDescent="0.25">
      <c r="A3463" s="34"/>
      <c r="B3463" s="1464">
        <v>3455</v>
      </c>
      <c r="C3463" s="1940" t="s">
        <v>283</v>
      </c>
      <c r="D3463" s="1946">
        <f>Input!$C$20</f>
        <v>0</v>
      </c>
      <c r="E3463" s="1951" t="s">
        <v>145</v>
      </c>
      <c r="F3463" s="1943">
        <v>2020</v>
      </c>
      <c r="G3463" s="1951" t="s">
        <v>280</v>
      </c>
      <c r="H3463" s="1955" t="s">
        <v>289</v>
      </c>
      <c r="I3463" s="1925" t="s">
        <v>286</v>
      </c>
      <c r="J3463" s="1925"/>
      <c r="K3463" s="1925"/>
      <c r="L3463" s="2323" t="str">
        <f t="shared" si="6238"/>
        <v>Retail Secured by real estate property</v>
      </c>
      <c r="M3463" s="1930" t="s">
        <v>286</v>
      </c>
      <c r="N3463" s="1935"/>
      <c r="O3463" s="1936"/>
      <c r="P3463" s="1037">
        <f>SUM(P3464:P3465)</f>
        <v>0</v>
      </c>
      <c r="Q3463" s="587">
        <f>SUM(Q3464:Q3465)</f>
        <v>0</v>
      </c>
      <c r="R3463" s="587">
        <f>SUM(R3464:R3465)</f>
        <v>0</v>
      </c>
      <c r="S3463" s="587">
        <f>SUM(S3464:S3465)</f>
        <v>0</v>
      </c>
      <c r="T3463" s="587">
        <f>SUM(T3464:T3465)</f>
        <v>0</v>
      </c>
      <c r="U3463" s="1243"/>
      <c r="V3463" s="1351">
        <f>V2503</f>
        <v>0</v>
      </c>
      <c r="W3463" s="830">
        <f>SUM(W3464:W3465)</f>
        <v>0</v>
      </c>
      <c r="X3463" s="1351">
        <f>X2503</f>
        <v>0</v>
      </c>
      <c r="Y3463" s="830">
        <f>SUM(Y3464:Y3465)</f>
        <v>0</v>
      </c>
      <c r="Z3463" s="1351">
        <f>Z2503</f>
        <v>0</v>
      </c>
      <c r="AA3463" s="830">
        <f t="shared" ref="AA3463:AF3463" si="6451">SUM(AA3464:AA3465)</f>
        <v>0</v>
      </c>
      <c r="AB3463" s="587">
        <f t="shared" si="6451"/>
        <v>0</v>
      </c>
      <c r="AC3463" s="587">
        <f t="shared" si="6451"/>
        <v>0</v>
      </c>
      <c r="AD3463" s="587">
        <f t="shared" si="6451"/>
        <v>0</v>
      </c>
      <c r="AE3463" s="587">
        <f t="shared" si="6451"/>
        <v>0</v>
      </c>
      <c r="AF3463" s="587">
        <f t="shared" si="6451"/>
        <v>0</v>
      </c>
      <c r="AG3463" s="1013">
        <f t="shared" si="6399"/>
        <v>0</v>
      </c>
      <c r="AH3463" s="1013">
        <f t="shared" si="6399"/>
        <v>0</v>
      </c>
      <c r="AI3463" s="1013">
        <f t="shared" si="6399"/>
        <v>0</v>
      </c>
      <c r="AJ3463" s="1013">
        <f t="shared" si="6399"/>
        <v>0</v>
      </c>
      <c r="AK3463" s="587">
        <f t="shared" si="6400"/>
        <v>0</v>
      </c>
      <c r="AL3463" s="506">
        <f t="shared" si="6401"/>
        <v>0</v>
      </c>
      <c r="AM3463" s="1013">
        <f>IF(Q3463=0,0,SUM(AM3464*Q3464,AM3465*Q3465)/SUM(Q3464,Q3465))</f>
        <v>0</v>
      </c>
      <c r="AN3463" s="1013">
        <f>IF(Q3463=0,0,SUM(AN3464*Q3464,AN3465*Q3465)/SUM(Q3464,Q3465))</f>
        <v>0</v>
      </c>
      <c r="AO3463" s="1013">
        <f>IF(R3463=0,0,SUM(AO3464*R3464,AO3465*R3465)/SUM(R3464,R3465))</f>
        <v>0</v>
      </c>
      <c r="AP3463" s="1013">
        <f>IF(R3463=0,0,SUM(AP3464*R3464,AP3465*R3465)/SUM(R3464,R3465))</f>
        <v>0</v>
      </c>
      <c r="AQ3463" s="587">
        <f>SUM(AQ3464:AQ3465)</f>
        <v>0</v>
      </c>
      <c r="AR3463" s="587">
        <f>SUM(AR3464:AR3465)</f>
        <v>0</v>
      </c>
      <c r="AS3463" s="587">
        <f>SUM(AS3464:AS3465)</f>
        <v>0</v>
      </c>
      <c r="AT3463" s="587">
        <f>SUM(AT3464:AT3465)</f>
        <v>0</v>
      </c>
      <c r="AU3463" s="587">
        <f>SUM(AU3464:AU3465)</f>
        <v>0</v>
      </c>
      <c r="AV3463" s="1013">
        <f t="shared" si="6402"/>
        <v>0</v>
      </c>
      <c r="AW3463" s="1013">
        <f>IF($AM3463*$Q3463=0,0,SUM(AW3464*$AM3464*$Q3464,AW3465*$AM3465*$Q3465)/SUM($AM3464*$Q3464,$AM3465*$Q3465))</f>
        <v>0</v>
      </c>
      <c r="AX3463" s="1013">
        <f>IF($AO3463*$R3463=0,0,SUM(AX3464*$AO3464*$R3464,AX3465*$AO3465*$R3465)/SUM($AO3464*$R3464,$AO3465*$R3465))</f>
        <v>0</v>
      </c>
      <c r="AY3463" s="1013">
        <f>IF(OR(Q3463=0,AND(AY3464=0,AY3465=0)),0,SUM(AY3464*Q3464*AN3464,AY3465*Q3465*AN3465)/SUM(Q3464*AN3464,Q3465*AN3465))</f>
        <v>0</v>
      </c>
      <c r="AZ3463" s="1013">
        <f>IF(R3463=0,0,SUM(AZ3464*R3464*(1-AO3464-AP3464),AZ3465*R3465*(1-AO3465-AP3465))/SUM(R3464*(1-AO3464-AP3464),R3465*(1-AO3465-AP3465)))</f>
        <v>0</v>
      </c>
      <c r="BA3463" s="1013">
        <f>IF(T3463=0,0,SUM(BA3464*T3464,BA3465*T3465)/SUM(T3464,T3465))</f>
        <v>0</v>
      </c>
      <c r="BB3463" s="1013">
        <f t="shared" si="6403"/>
        <v>0</v>
      </c>
      <c r="BC3463" s="1013">
        <f>IF($AM3463*$Q3463=0,0,SUM(BC3464*$AM3464*$Q3464,BC3465*$AM3465*$Q3465)/SUM($AM3464*$Q3464,$AM3465*$Q3465))</f>
        <v>0</v>
      </c>
      <c r="BD3463" s="618">
        <f>IF($AO3463*$R3463=0,0,SUM(BD3464*$AO3464*$R3464,BD3465*$AO3465*$R3465)/SUM($AO3464*$R3464,$AO3465*$R3465))</f>
        <v>0</v>
      </c>
      <c r="BE3463" s="860">
        <f t="shared" ref="BE3463:BF3463" si="6452">SUM(BE3464:BE3465)</f>
        <v>0</v>
      </c>
      <c r="BF3463" s="587">
        <f t="shared" si="6452"/>
        <v>0</v>
      </c>
      <c r="BG3463" s="587">
        <f t="shared" ref="BG3463:BU3463" si="6453">SUM(BG3464:BG3465)</f>
        <v>0</v>
      </c>
      <c r="BH3463" s="587">
        <f t="shared" si="6453"/>
        <v>0</v>
      </c>
      <c r="BI3463" s="587">
        <f t="shared" si="6453"/>
        <v>0</v>
      </c>
      <c r="BJ3463" s="587">
        <f t="shared" si="6453"/>
        <v>0</v>
      </c>
      <c r="BK3463" s="587">
        <f t="shared" si="6453"/>
        <v>0</v>
      </c>
      <c r="BL3463" s="587">
        <f t="shared" si="6453"/>
        <v>0</v>
      </c>
      <c r="BM3463" s="587">
        <f t="shared" si="6453"/>
        <v>0</v>
      </c>
      <c r="BN3463" s="587">
        <f t="shared" si="6453"/>
        <v>0</v>
      </c>
      <c r="BO3463" s="587">
        <f t="shared" si="6453"/>
        <v>0</v>
      </c>
      <c r="BP3463" s="587">
        <f t="shared" si="6453"/>
        <v>0</v>
      </c>
      <c r="BQ3463" s="587">
        <f t="shared" si="6453"/>
        <v>0</v>
      </c>
      <c r="BR3463" s="587">
        <f t="shared" si="6453"/>
        <v>0</v>
      </c>
      <c r="BS3463" s="587">
        <f t="shared" si="6453"/>
        <v>0</v>
      </c>
      <c r="BT3463" s="587">
        <f t="shared" si="6453"/>
        <v>0</v>
      </c>
      <c r="BU3463" s="587">
        <f t="shared" si="6453"/>
        <v>0</v>
      </c>
      <c r="BV3463" s="1151"/>
      <c r="BW3463" s="587">
        <f>SUM(BW3464:BW3465)</f>
        <v>0</v>
      </c>
      <c r="BX3463" s="1151"/>
      <c r="BY3463" s="587">
        <f>SUM(BY3464:BY3465)</f>
        <v>0</v>
      </c>
      <c r="BZ3463" s="1151"/>
      <c r="CA3463" s="587">
        <f t="shared" ref="CA3463:CF3463" si="6454">SUM(CA3464:CA3465)</f>
        <v>0</v>
      </c>
      <c r="CB3463" s="587">
        <f t="shared" si="6454"/>
        <v>0</v>
      </c>
      <c r="CC3463" s="587">
        <f t="shared" si="6454"/>
        <v>0</v>
      </c>
      <c r="CD3463" s="587">
        <f t="shared" si="6454"/>
        <v>0</v>
      </c>
      <c r="CE3463" s="587">
        <f t="shared" si="6454"/>
        <v>0</v>
      </c>
      <c r="CF3463" s="587">
        <f t="shared" si="6454"/>
        <v>0</v>
      </c>
      <c r="CG3463" s="1013">
        <f t="shared" si="6406"/>
        <v>0</v>
      </c>
      <c r="CH3463" s="1013">
        <f t="shared" si="6406"/>
        <v>0</v>
      </c>
      <c r="CI3463" s="1013">
        <f t="shared" si="6406"/>
        <v>0</v>
      </c>
      <c r="CJ3463" s="618">
        <f t="shared" si="6406"/>
        <v>0</v>
      </c>
    </row>
    <row r="3464" spans="1:88" ht="13.5" customHeight="1" x14ac:dyDescent="0.25">
      <c r="A3464" s="34"/>
      <c r="B3464" s="1464">
        <v>3456</v>
      </c>
      <c r="C3464" s="1940" t="s">
        <v>251</v>
      </c>
      <c r="D3464" s="1946">
        <f>Input!$C$20</f>
        <v>0</v>
      </c>
      <c r="E3464" s="1951" t="s">
        <v>145</v>
      </c>
      <c r="F3464" s="1943">
        <v>2020</v>
      </c>
      <c r="G3464" s="1951" t="s">
        <v>280</v>
      </c>
      <c r="H3464" s="1955" t="s">
        <v>289</v>
      </c>
      <c r="I3464" s="1925" t="s">
        <v>286</v>
      </c>
      <c r="J3464" s="1925" t="s">
        <v>288</v>
      </c>
      <c r="K3464" s="1925"/>
      <c r="L3464" s="2323" t="str">
        <f t="shared" si="6238"/>
        <v>Retail Secured by real estate property SME</v>
      </c>
      <c r="M3464" s="1931" t="s">
        <v>288</v>
      </c>
      <c r="N3464" s="136"/>
      <c r="O3464" s="665"/>
      <c r="P3464" s="151">
        <f>SUM(Q3464:R3464)</f>
        <v>0</v>
      </c>
      <c r="Q3464" s="44">
        <f t="shared" ref="Q3464:T3468" si="6455">Q2504</f>
        <v>0</v>
      </c>
      <c r="R3464" s="44">
        <f t="shared" si="6455"/>
        <v>0</v>
      </c>
      <c r="S3464" s="44">
        <f t="shared" si="6455"/>
        <v>0</v>
      </c>
      <c r="T3464" s="44">
        <f t="shared" si="6455"/>
        <v>0</v>
      </c>
      <c r="U3464" s="1243"/>
      <c r="V3464" s="45"/>
      <c r="W3464" s="152">
        <f>W2504</f>
        <v>0</v>
      </c>
      <c r="X3464" s="45"/>
      <c r="Y3464" s="152">
        <f>Y2504</f>
        <v>0</v>
      </c>
      <c r="Z3464" s="45"/>
      <c r="AA3464" s="152">
        <f>AA2504</f>
        <v>0</v>
      </c>
      <c r="AB3464" s="44">
        <f>SUM(AC3464,AF3464)</f>
        <v>0</v>
      </c>
      <c r="AC3464" s="44">
        <f>SUM(AD3464:AE3464)</f>
        <v>0</v>
      </c>
      <c r="AD3464" s="44">
        <f t="shared" ref="AD3464:AF3468" si="6456">AD2504</f>
        <v>0</v>
      </c>
      <c r="AE3464" s="44">
        <f t="shared" si="6456"/>
        <v>0</v>
      </c>
      <c r="AF3464" s="44">
        <f t="shared" si="6456"/>
        <v>0</v>
      </c>
      <c r="AG3464" s="1013">
        <f t="shared" si="6399"/>
        <v>0</v>
      </c>
      <c r="AH3464" s="1013">
        <f t="shared" si="6399"/>
        <v>0</v>
      </c>
      <c r="AI3464" s="1013">
        <f t="shared" si="6399"/>
        <v>0</v>
      </c>
      <c r="AJ3464" s="1013">
        <f t="shared" si="6399"/>
        <v>0</v>
      </c>
      <c r="AK3464" s="587">
        <f t="shared" si="6400"/>
        <v>0</v>
      </c>
      <c r="AL3464" s="506">
        <f t="shared" si="6401"/>
        <v>0</v>
      </c>
      <c r="AM3464" s="661"/>
      <c r="AN3464" s="661"/>
      <c r="AO3464" s="661"/>
      <c r="AP3464" s="661"/>
      <c r="AQ3464" s="44">
        <f>AP3464*R3464</f>
        <v>0</v>
      </c>
      <c r="AR3464" s="44">
        <f>AN3464*Q3464</f>
        <v>0</v>
      </c>
      <c r="AS3464" s="44">
        <f>SUM(AT3464:AU3464)</f>
        <v>0</v>
      </c>
      <c r="AT3464" s="44">
        <f>AM3464*Q3464</f>
        <v>0</v>
      </c>
      <c r="AU3464" s="44">
        <f>AO3464*R3464</f>
        <v>0</v>
      </c>
      <c r="AV3464" s="1013">
        <f t="shared" si="6402"/>
        <v>0</v>
      </c>
      <c r="AW3464" s="661"/>
      <c r="AX3464" s="661"/>
      <c r="AY3464" s="661"/>
      <c r="AZ3464" s="661"/>
      <c r="BA3464" s="661"/>
      <c r="BB3464" s="1013">
        <f t="shared" si="6403"/>
        <v>0</v>
      </c>
      <c r="BC3464" s="661"/>
      <c r="BD3464" s="1153"/>
      <c r="BE3464" s="815">
        <f t="shared" ref="BE3464:BE3468" si="6457">AR3464*AY3464</f>
        <v>0</v>
      </c>
      <c r="BF3464" s="1351">
        <f t="shared" ref="BF3464:BF3468" si="6458">R3464*(1-AP3464-AO3464)*AZ3464</f>
        <v>0</v>
      </c>
      <c r="BG3464" s="1351">
        <f>SUM(BH3464:BI3464)</f>
        <v>0</v>
      </c>
      <c r="BH3464" s="1351">
        <f t="shared" ref="BH3464:BH3468" si="6459">AT3464*AW3464</f>
        <v>0</v>
      </c>
      <c r="BI3464" s="1351">
        <f t="shared" ref="BI3464:BI3468" si="6460">AU3464*AX3464</f>
        <v>0</v>
      </c>
      <c r="BJ3464" s="1351">
        <f>SUM(BK3464:BL3464)</f>
        <v>0</v>
      </c>
      <c r="BK3464" s="44">
        <f t="shared" ref="BK3464:BL3468" si="6461">BH3464</f>
        <v>0</v>
      </c>
      <c r="BL3464" s="44">
        <f t="shared" si="6461"/>
        <v>0</v>
      </c>
      <c r="BM3464" s="1351">
        <f>Q3464*(1-AM3464-AN3464)*AM5384*AW5384</f>
        <v>0</v>
      </c>
      <c r="BN3464" s="1351">
        <f>AQ3464*AM5384*AW5384</f>
        <v>0</v>
      </c>
      <c r="BO3464" s="44">
        <f t="shared" si="6415"/>
        <v>0</v>
      </c>
      <c r="BP3464" s="44">
        <f>SUM(BQ3464:BR3464)</f>
        <v>0</v>
      </c>
      <c r="BQ3464" s="44">
        <f>Q3464-AR3464-AT3464+AQ3464</f>
        <v>0</v>
      </c>
      <c r="BR3464" s="44">
        <f>R3464+AR3464-AQ3464-AU3464</f>
        <v>0</v>
      </c>
      <c r="BS3464" s="44">
        <f>SUM(BT3464:BU3464)</f>
        <v>0</v>
      </c>
      <c r="BT3464" s="1351">
        <f>T3464</f>
        <v>0</v>
      </c>
      <c r="BU3464" s="1351">
        <f>AS3464</f>
        <v>0</v>
      </c>
      <c r="BV3464" s="757"/>
      <c r="BW3464" s="1151"/>
      <c r="BX3464" s="757"/>
      <c r="BY3464" s="1151"/>
      <c r="BZ3464" s="757"/>
      <c r="CA3464" s="1151"/>
      <c r="CB3464" s="1351">
        <f>SUM(CC3464,CF3464)</f>
        <v>0</v>
      </c>
      <c r="CC3464" s="1351">
        <f>SUM(CD3464:CE3464)</f>
        <v>0</v>
      </c>
      <c r="CD3464" s="1351">
        <f>BM3464+BN3464</f>
        <v>0</v>
      </c>
      <c r="CE3464" s="1351">
        <f>BE3464+BF3464</f>
        <v>0</v>
      </c>
      <c r="CF3464" s="1351">
        <f>BO3464+BJ3464</f>
        <v>0</v>
      </c>
      <c r="CG3464" s="1013">
        <f t="shared" si="6406"/>
        <v>0</v>
      </c>
      <c r="CH3464" s="1013">
        <f t="shared" si="6406"/>
        <v>0</v>
      </c>
      <c r="CI3464" s="1013">
        <f t="shared" si="6406"/>
        <v>0</v>
      </c>
      <c r="CJ3464" s="618">
        <f t="shared" si="6406"/>
        <v>0</v>
      </c>
    </row>
    <row r="3465" spans="1:88" ht="13.5" customHeight="1" x14ac:dyDescent="0.25">
      <c r="A3465" s="34"/>
      <c r="B3465" s="1464">
        <v>3457</v>
      </c>
      <c r="C3465" s="1940" t="s">
        <v>251</v>
      </c>
      <c r="D3465" s="1946">
        <f>Input!$C$20</f>
        <v>0</v>
      </c>
      <c r="E3465" s="1951" t="s">
        <v>145</v>
      </c>
      <c r="F3465" s="1943">
        <v>2020</v>
      </c>
      <c r="G3465" s="1951" t="s">
        <v>280</v>
      </c>
      <c r="H3465" s="1955" t="s">
        <v>289</v>
      </c>
      <c r="I3465" s="1925" t="s">
        <v>286</v>
      </c>
      <c r="J3465" s="1925" t="s">
        <v>290</v>
      </c>
      <c r="K3465" s="1925"/>
      <c r="L3465" s="2323" t="str">
        <f t="shared" si="6238"/>
        <v>Retail Secured by real estate property Non SME</v>
      </c>
      <c r="M3465" s="1931" t="s">
        <v>290</v>
      </c>
      <c r="N3465" s="136"/>
      <c r="O3465" s="665"/>
      <c r="P3465" s="151">
        <f>SUM(Q3465:R3465)</f>
        <v>0</v>
      </c>
      <c r="Q3465" s="44">
        <f t="shared" si="6455"/>
        <v>0</v>
      </c>
      <c r="R3465" s="44">
        <f t="shared" si="6455"/>
        <v>0</v>
      </c>
      <c r="S3465" s="44">
        <f t="shared" si="6455"/>
        <v>0</v>
      </c>
      <c r="T3465" s="44">
        <f t="shared" si="6455"/>
        <v>0</v>
      </c>
      <c r="U3465" s="1243"/>
      <c r="V3465" s="45"/>
      <c r="W3465" s="152">
        <f>W2505</f>
        <v>0</v>
      </c>
      <c r="X3465" s="45"/>
      <c r="Y3465" s="152">
        <f>Y2505</f>
        <v>0</v>
      </c>
      <c r="Z3465" s="45"/>
      <c r="AA3465" s="152">
        <f>AA2505</f>
        <v>0</v>
      </c>
      <c r="AB3465" s="44">
        <f>SUM(AC3465,AF3465)</f>
        <v>0</v>
      </c>
      <c r="AC3465" s="44">
        <f>SUM(AD3465:AE3465)</f>
        <v>0</v>
      </c>
      <c r="AD3465" s="44">
        <f t="shared" si="6456"/>
        <v>0</v>
      </c>
      <c r="AE3465" s="44">
        <f t="shared" si="6456"/>
        <v>0</v>
      </c>
      <c r="AF3465" s="44">
        <f t="shared" si="6456"/>
        <v>0</v>
      </c>
      <c r="AG3465" s="1013">
        <f t="shared" si="6399"/>
        <v>0</v>
      </c>
      <c r="AH3465" s="1013">
        <f t="shared" si="6399"/>
        <v>0</v>
      </c>
      <c r="AI3465" s="1013">
        <f t="shared" si="6399"/>
        <v>0</v>
      </c>
      <c r="AJ3465" s="1013">
        <f t="shared" si="6399"/>
        <v>0</v>
      </c>
      <c r="AK3465" s="587">
        <f t="shared" si="6400"/>
        <v>0</v>
      </c>
      <c r="AL3465" s="506">
        <f t="shared" si="6401"/>
        <v>0</v>
      </c>
      <c r="AM3465" s="661"/>
      <c r="AN3465" s="661"/>
      <c r="AO3465" s="661"/>
      <c r="AP3465" s="661"/>
      <c r="AQ3465" s="44">
        <f>AP3465*R3465</f>
        <v>0</v>
      </c>
      <c r="AR3465" s="44">
        <f>AN3465*Q3465</f>
        <v>0</v>
      </c>
      <c r="AS3465" s="44">
        <f>SUM(AT3465:AU3465)</f>
        <v>0</v>
      </c>
      <c r="AT3465" s="44">
        <f>AM3465*Q3465</f>
        <v>0</v>
      </c>
      <c r="AU3465" s="44">
        <f>AO3465*R3465</f>
        <v>0</v>
      </c>
      <c r="AV3465" s="1013">
        <f t="shared" si="6402"/>
        <v>0</v>
      </c>
      <c r="AW3465" s="661"/>
      <c r="AX3465" s="661"/>
      <c r="AY3465" s="661"/>
      <c r="AZ3465" s="661"/>
      <c r="BA3465" s="661"/>
      <c r="BB3465" s="1013">
        <f t="shared" si="6403"/>
        <v>0</v>
      </c>
      <c r="BC3465" s="661"/>
      <c r="BD3465" s="1153"/>
      <c r="BE3465" s="815">
        <f t="shared" si="6457"/>
        <v>0</v>
      </c>
      <c r="BF3465" s="1351">
        <f t="shared" si="6458"/>
        <v>0</v>
      </c>
      <c r="BG3465" s="1351">
        <f>SUM(BH3465:BI3465)</f>
        <v>0</v>
      </c>
      <c r="BH3465" s="1351">
        <f t="shared" si="6459"/>
        <v>0</v>
      </c>
      <c r="BI3465" s="1351">
        <f t="shared" si="6460"/>
        <v>0</v>
      </c>
      <c r="BJ3465" s="1351">
        <f>SUM(BK3465:BL3465)</f>
        <v>0</v>
      </c>
      <c r="BK3465" s="44">
        <f t="shared" si="6461"/>
        <v>0</v>
      </c>
      <c r="BL3465" s="44">
        <f t="shared" si="6461"/>
        <v>0</v>
      </c>
      <c r="BM3465" s="1351">
        <f>Q3465*(1-AM3465-AN3465)*AM5385*AW5385</f>
        <v>0</v>
      </c>
      <c r="BN3465" s="1351">
        <f>AQ3465*AM5385*AW5385</f>
        <v>0</v>
      </c>
      <c r="BO3465" s="44">
        <f t="shared" si="6415"/>
        <v>0</v>
      </c>
      <c r="BP3465" s="44">
        <f>SUM(BQ3465:BR3465)</f>
        <v>0</v>
      </c>
      <c r="BQ3465" s="44">
        <f>Q3465-AR3465-AT3465+AQ3465</f>
        <v>0</v>
      </c>
      <c r="BR3465" s="44">
        <f>R3465+AR3465-AQ3465-AU3465</f>
        <v>0</v>
      </c>
      <c r="BS3465" s="44">
        <f>SUM(BT3465:BU3465)</f>
        <v>0</v>
      </c>
      <c r="BT3465" s="1351">
        <f>T3465</f>
        <v>0</v>
      </c>
      <c r="BU3465" s="1351">
        <f>AS3465</f>
        <v>0</v>
      </c>
      <c r="BV3465" s="757"/>
      <c r="BW3465" s="1151"/>
      <c r="BX3465" s="757"/>
      <c r="BY3465" s="1151"/>
      <c r="BZ3465" s="757"/>
      <c r="CA3465" s="1151"/>
      <c r="CB3465" s="1351">
        <f>SUM(CC3465,CF3465)</f>
        <v>0</v>
      </c>
      <c r="CC3465" s="1351">
        <f>SUM(CD3465:CE3465)</f>
        <v>0</v>
      </c>
      <c r="CD3465" s="1351">
        <f>BM3465+BN3465</f>
        <v>0</v>
      </c>
      <c r="CE3465" s="1351">
        <f>BE3465+BF3465</f>
        <v>0</v>
      </c>
      <c r="CF3465" s="1351">
        <f>BO3465+BJ3465</f>
        <v>0</v>
      </c>
      <c r="CG3465" s="1013">
        <f t="shared" si="6406"/>
        <v>0</v>
      </c>
      <c r="CH3465" s="1013">
        <f t="shared" si="6406"/>
        <v>0</v>
      </c>
      <c r="CI3465" s="1013">
        <f t="shared" si="6406"/>
        <v>0</v>
      </c>
      <c r="CJ3465" s="618">
        <f t="shared" si="6406"/>
        <v>0</v>
      </c>
    </row>
    <row r="3466" spans="1:88" s="137" customFormat="1" ht="26.1" customHeight="1" x14ac:dyDescent="0.25">
      <c r="A3466" s="1148"/>
      <c r="B3466" s="1464">
        <v>3458</v>
      </c>
      <c r="C3466" s="1940" t="s">
        <v>2323</v>
      </c>
      <c r="D3466" s="1946">
        <f>Input!$C$20</f>
        <v>0</v>
      </c>
      <c r="E3466" s="1951" t="s">
        <v>145</v>
      </c>
      <c r="F3466" s="1943">
        <v>2020</v>
      </c>
      <c r="G3466" s="1951" t="s">
        <v>280</v>
      </c>
      <c r="H3466" s="1955" t="s">
        <v>289</v>
      </c>
      <c r="I3466" s="1925" t="s">
        <v>286</v>
      </c>
      <c r="J3466" s="1925" t="s">
        <v>290</v>
      </c>
      <c r="K3466" s="1925" t="s">
        <v>2280</v>
      </c>
      <c r="L3466" s="2323" t="str">
        <f t="shared" ref="L3466:L3529" si="6462">TRIM(H3466&amp;"  "&amp;I3466&amp;"  "&amp;J3466&amp;"  "&amp;K3466)</f>
        <v>Retail Secured by real estate property Non SME of which: Residential guaranteed loans (Prêts cautionnés) insured by an eligible residential property loan guarantor</v>
      </c>
      <c r="M3466" s="1932" t="s">
        <v>2280</v>
      </c>
      <c r="N3466" s="136"/>
      <c r="O3466" s="665"/>
      <c r="P3466" s="151">
        <f>SUM(Q3466:R3466)</f>
        <v>0</v>
      </c>
      <c r="Q3466" s="44">
        <f t="shared" si="6455"/>
        <v>0</v>
      </c>
      <c r="R3466" s="44">
        <f t="shared" si="6455"/>
        <v>0</v>
      </c>
      <c r="S3466" s="44">
        <f t="shared" si="6455"/>
        <v>0</v>
      </c>
      <c r="T3466" s="44">
        <f t="shared" si="6455"/>
        <v>0</v>
      </c>
      <c r="U3466" s="1243"/>
      <c r="V3466" s="45"/>
      <c r="W3466" s="152">
        <f>W2506</f>
        <v>0</v>
      </c>
      <c r="X3466" s="45"/>
      <c r="Y3466" s="152">
        <f>Y2506</f>
        <v>0</v>
      </c>
      <c r="Z3466" s="45"/>
      <c r="AA3466" s="152">
        <f>AA2506</f>
        <v>0</v>
      </c>
      <c r="AB3466" s="44">
        <f>SUM(AC3466,AF3466)</f>
        <v>0</v>
      </c>
      <c r="AC3466" s="44">
        <f>SUM(AD3466:AE3466)</f>
        <v>0</v>
      </c>
      <c r="AD3466" s="44">
        <f t="shared" si="6456"/>
        <v>0</v>
      </c>
      <c r="AE3466" s="44">
        <f t="shared" si="6456"/>
        <v>0</v>
      </c>
      <c r="AF3466" s="44">
        <f t="shared" si="6456"/>
        <v>0</v>
      </c>
      <c r="AG3466" s="1013">
        <f t="shared" si="6399"/>
        <v>0</v>
      </c>
      <c r="AH3466" s="1013">
        <f t="shared" si="6399"/>
        <v>0</v>
      </c>
      <c r="AI3466" s="1013">
        <f t="shared" si="6399"/>
        <v>0</v>
      </c>
      <c r="AJ3466" s="1013">
        <f t="shared" si="6399"/>
        <v>0</v>
      </c>
      <c r="AK3466" s="587">
        <f t="shared" si="6400"/>
        <v>0</v>
      </c>
      <c r="AL3466" s="506">
        <f t="shared" si="6401"/>
        <v>0</v>
      </c>
      <c r="AM3466" s="661"/>
      <c r="AN3466" s="661"/>
      <c r="AO3466" s="661"/>
      <c r="AP3466" s="661"/>
      <c r="AQ3466" s="44">
        <f>AP3466*R3466</f>
        <v>0</v>
      </c>
      <c r="AR3466" s="44">
        <f>AN3466*Q3466</f>
        <v>0</v>
      </c>
      <c r="AS3466" s="44">
        <f>SUM(AT3466:AU3466)</f>
        <v>0</v>
      </c>
      <c r="AT3466" s="44">
        <f>AM3466*Q3466</f>
        <v>0</v>
      </c>
      <c r="AU3466" s="44">
        <f>AO3466*R3466</f>
        <v>0</v>
      </c>
      <c r="AV3466" s="1013">
        <f t="shared" si="6402"/>
        <v>0</v>
      </c>
      <c r="AW3466" s="661"/>
      <c r="AX3466" s="661"/>
      <c r="AY3466" s="661"/>
      <c r="AZ3466" s="661"/>
      <c r="BA3466" s="661"/>
      <c r="BB3466" s="1013">
        <f t="shared" si="6403"/>
        <v>0</v>
      </c>
      <c r="BC3466" s="661"/>
      <c r="BD3466" s="1153"/>
      <c r="BE3466" s="815">
        <f t="shared" si="6457"/>
        <v>0</v>
      </c>
      <c r="BF3466" s="1351">
        <f t="shared" si="6458"/>
        <v>0</v>
      </c>
      <c r="BG3466" s="1351">
        <f>SUM(BH3466:BI3466)</f>
        <v>0</v>
      </c>
      <c r="BH3466" s="1351">
        <f t="shared" si="6459"/>
        <v>0</v>
      </c>
      <c r="BI3466" s="1351">
        <f t="shared" si="6460"/>
        <v>0</v>
      </c>
      <c r="BJ3466" s="1351">
        <f>SUM(BK3466:BL3466)</f>
        <v>0</v>
      </c>
      <c r="BK3466" s="44">
        <f t="shared" si="6461"/>
        <v>0</v>
      </c>
      <c r="BL3466" s="44">
        <f t="shared" si="6461"/>
        <v>0</v>
      </c>
      <c r="BM3466" s="1351">
        <f>Q3466*(1-AM3466-AN3466)*AM5386*AW5386</f>
        <v>0</v>
      </c>
      <c r="BN3466" s="1351">
        <f>AQ3466*AM5386*AW5386</f>
        <v>0</v>
      </c>
      <c r="BO3466" s="44">
        <f t="shared" si="6415"/>
        <v>0</v>
      </c>
      <c r="BP3466" s="44">
        <f>SUM(BQ3466:BR3466)</f>
        <v>0</v>
      </c>
      <c r="BQ3466" s="44">
        <f>Q3466-AR3466-AT3466+AQ3466</f>
        <v>0</v>
      </c>
      <c r="BR3466" s="44">
        <f>R3466+AR3466-AQ3466-AU3466</f>
        <v>0</v>
      </c>
      <c r="BS3466" s="44">
        <f>SUM(BT3466:BU3466)</f>
        <v>0</v>
      </c>
      <c r="BT3466" s="1351">
        <f>T3466</f>
        <v>0</v>
      </c>
      <c r="BU3466" s="1351">
        <f>AS3466</f>
        <v>0</v>
      </c>
      <c r="BV3466" s="757"/>
      <c r="BW3466" s="1151"/>
      <c r="BX3466" s="757"/>
      <c r="BY3466" s="1151"/>
      <c r="BZ3466" s="757"/>
      <c r="CA3466" s="1151"/>
      <c r="CB3466" s="1351">
        <f>SUM(CC3466,CF3466)</f>
        <v>0</v>
      </c>
      <c r="CC3466" s="1351">
        <f>SUM(CD3466:CE3466)</f>
        <v>0</v>
      </c>
      <c r="CD3466" s="1351">
        <f>BM3466+BN3466</f>
        <v>0</v>
      </c>
      <c r="CE3466" s="1351">
        <f>BE3466+BF3466</f>
        <v>0</v>
      </c>
      <c r="CF3466" s="1351">
        <f>BO3466+BJ3466</f>
        <v>0</v>
      </c>
      <c r="CG3466" s="1013">
        <f t="shared" si="6406"/>
        <v>0</v>
      </c>
      <c r="CH3466" s="1013">
        <f t="shared" si="6406"/>
        <v>0</v>
      </c>
      <c r="CI3466" s="1013">
        <f t="shared" si="6406"/>
        <v>0</v>
      </c>
      <c r="CJ3466" s="618">
        <f t="shared" si="6406"/>
        <v>0</v>
      </c>
    </row>
    <row r="3467" spans="1:88" s="137" customFormat="1" ht="26.1" customHeight="1" x14ac:dyDescent="0.25">
      <c r="A3467" s="1148"/>
      <c r="B3467" s="1464">
        <v>3459</v>
      </c>
      <c r="C3467" s="1940" t="s">
        <v>2323</v>
      </c>
      <c r="D3467" s="1946">
        <f>Input!$C$20</f>
        <v>0</v>
      </c>
      <c r="E3467" s="1951" t="s">
        <v>145</v>
      </c>
      <c r="F3467" s="1943">
        <v>2020</v>
      </c>
      <c r="G3467" s="1951" t="s">
        <v>280</v>
      </c>
      <c r="H3467" s="1955" t="s">
        <v>289</v>
      </c>
      <c r="I3467" s="1925" t="s">
        <v>286</v>
      </c>
      <c r="J3467" s="1925" t="s">
        <v>290</v>
      </c>
      <c r="K3467" s="1925" t="s">
        <v>2281</v>
      </c>
      <c r="L3467" s="2323" t="str">
        <f t="shared" si="6462"/>
        <v>Retail Secured by real estate property Non SME of which: other than Residential guaranteed loans (Prêts cautionnés) insured by an eligible residential property loan guarantor</v>
      </c>
      <c r="M3467" s="1932" t="s">
        <v>2281</v>
      </c>
      <c r="N3467" s="136"/>
      <c r="O3467" s="665"/>
      <c r="P3467" s="151">
        <f>SUM(Q3467:R3467)</f>
        <v>0</v>
      </c>
      <c r="Q3467" s="44">
        <f t="shared" si="6455"/>
        <v>0</v>
      </c>
      <c r="R3467" s="44">
        <f t="shared" si="6455"/>
        <v>0</v>
      </c>
      <c r="S3467" s="44">
        <f t="shared" si="6455"/>
        <v>0</v>
      </c>
      <c r="T3467" s="44">
        <f t="shared" si="6455"/>
        <v>0</v>
      </c>
      <c r="U3467" s="1243"/>
      <c r="V3467" s="45"/>
      <c r="W3467" s="152">
        <f>W2507</f>
        <v>0</v>
      </c>
      <c r="X3467" s="45"/>
      <c r="Y3467" s="152">
        <f>Y2507</f>
        <v>0</v>
      </c>
      <c r="Z3467" s="45"/>
      <c r="AA3467" s="152">
        <f>AA2507</f>
        <v>0</v>
      </c>
      <c r="AB3467" s="44">
        <f>SUM(AC3467,AF3467)</f>
        <v>0</v>
      </c>
      <c r="AC3467" s="44">
        <f>SUM(AD3467:AE3467)</f>
        <v>0</v>
      </c>
      <c r="AD3467" s="44">
        <f t="shared" si="6456"/>
        <v>0</v>
      </c>
      <c r="AE3467" s="44">
        <f t="shared" si="6456"/>
        <v>0</v>
      </c>
      <c r="AF3467" s="44">
        <f t="shared" si="6456"/>
        <v>0</v>
      </c>
      <c r="AG3467" s="1013">
        <f t="shared" si="6399"/>
        <v>0</v>
      </c>
      <c r="AH3467" s="1013">
        <f t="shared" si="6399"/>
        <v>0</v>
      </c>
      <c r="AI3467" s="1013">
        <f t="shared" si="6399"/>
        <v>0</v>
      </c>
      <c r="AJ3467" s="1013">
        <f t="shared" si="6399"/>
        <v>0</v>
      </c>
      <c r="AK3467" s="587">
        <f t="shared" si="6400"/>
        <v>0</v>
      </c>
      <c r="AL3467" s="506">
        <f t="shared" si="6401"/>
        <v>0</v>
      </c>
      <c r="AM3467" s="661"/>
      <c r="AN3467" s="661"/>
      <c r="AO3467" s="661"/>
      <c r="AP3467" s="661"/>
      <c r="AQ3467" s="44">
        <f>AP3467*R3467</f>
        <v>0</v>
      </c>
      <c r="AR3467" s="44">
        <f>AN3467*Q3467</f>
        <v>0</v>
      </c>
      <c r="AS3467" s="44">
        <f>SUM(AT3467:AU3467)</f>
        <v>0</v>
      </c>
      <c r="AT3467" s="44">
        <f>AM3467*Q3467</f>
        <v>0</v>
      </c>
      <c r="AU3467" s="44">
        <f>AO3467*R3467</f>
        <v>0</v>
      </c>
      <c r="AV3467" s="1013">
        <f t="shared" si="6402"/>
        <v>0</v>
      </c>
      <c r="AW3467" s="661"/>
      <c r="AX3467" s="661"/>
      <c r="AY3467" s="661"/>
      <c r="AZ3467" s="661"/>
      <c r="BA3467" s="661"/>
      <c r="BB3467" s="1013">
        <f t="shared" si="6403"/>
        <v>0</v>
      </c>
      <c r="BC3467" s="661"/>
      <c r="BD3467" s="1153"/>
      <c r="BE3467" s="815">
        <f t="shared" si="6457"/>
        <v>0</v>
      </c>
      <c r="BF3467" s="1351">
        <f t="shared" si="6458"/>
        <v>0</v>
      </c>
      <c r="BG3467" s="1351">
        <f>SUM(BH3467:BI3467)</f>
        <v>0</v>
      </c>
      <c r="BH3467" s="1351">
        <f t="shared" si="6459"/>
        <v>0</v>
      </c>
      <c r="BI3467" s="1351">
        <f t="shared" si="6460"/>
        <v>0</v>
      </c>
      <c r="BJ3467" s="1351">
        <f>SUM(BK3467:BL3467)</f>
        <v>0</v>
      </c>
      <c r="BK3467" s="44">
        <f t="shared" si="6461"/>
        <v>0</v>
      </c>
      <c r="BL3467" s="44">
        <f t="shared" si="6461"/>
        <v>0</v>
      </c>
      <c r="BM3467" s="1351">
        <f>Q3467*(1-AM3467-AN3467)*AM5387*AW5387</f>
        <v>0</v>
      </c>
      <c r="BN3467" s="1351">
        <f>AQ3467*AM5387*AW5387</f>
        <v>0</v>
      </c>
      <c r="BO3467" s="44">
        <f t="shared" si="6415"/>
        <v>0</v>
      </c>
      <c r="BP3467" s="44">
        <f>SUM(BQ3467:BR3467)</f>
        <v>0</v>
      </c>
      <c r="BQ3467" s="44">
        <f>Q3467-AR3467-AT3467+AQ3467</f>
        <v>0</v>
      </c>
      <c r="BR3467" s="44">
        <f>R3467+AR3467-AQ3467-AU3467</f>
        <v>0</v>
      </c>
      <c r="BS3467" s="44">
        <f>SUM(BT3467:BU3467)</f>
        <v>0</v>
      </c>
      <c r="BT3467" s="1351">
        <f>T3467</f>
        <v>0</v>
      </c>
      <c r="BU3467" s="1351">
        <f>AS3467</f>
        <v>0</v>
      </c>
      <c r="BV3467" s="757"/>
      <c r="BW3467" s="1151"/>
      <c r="BX3467" s="757"/>
      <c r="BY3467" s="1151"/>
      <c r="BZ3467" s="757"/>
      <c r="CA3467" s="1151"/>
      <c r="CB3467" s="1351">
        <f>SUM(CC3467,CF3467)</f>
        <v>0</v>
      </c>
      <c r="CC3467" s="1351">
        <f>SUM(CD3467:CE3467)</f>
        <v>0</v>
      </c>
      <c r="CD3467" s="1351">
        <f>BM3467+BN3467</f>
        <v>0</v>
      </c>
      <c r="CE3467" s="1351">
        <f>BE3467+BF3467</f>
        <v>0</v>
      </c>
      <c r="CF3467" s="1351">
        <f>BO3467+BJ3467</f>
        <v>0</v>
      </c>
      <c r="CG3467" s="1013">
        <f t="shared" si="6406"/>
        <v>0</v>
      </c>
      <c r="CH3467" s="1013">
        <f t="shared" si="6406"/>
        <v>0</v>
      </c>
      <c r="CI3467" s="1013">
        <f t="shared" si="6406"/>
        <v>0</v>
      </c>
      <c r="CJ3467" s="618">
        <f t="shared" si="6406"/>
        <v>0</v>
      </c>
    </row>
    <row r="3468" spans="1:88" ht="13.5" customHeight="1" x14ac:dyDescent="0.25">
      <c r="A3468" s="34"/>
      <c r="B3468" s="1464">
        <v>3460</v>
      </c>
      <c r="C3468" s="1940" t="s">
        <v>251</v>
      </c>
      <c r="D3468" s="1946">
        <f>Input!$C$20</f>
        <v>0</v>
      </c>
      <c r="E3468" s="1951" t="s">
        <v>145</v>
      </c>
      <c r="F3468" s="1943">
        <v>2020</v>
      </c>
      <c r="G3468" s="1951" t="s">
        <v>280</v>
      </c>
      <c r="H3468" s="1955" t="s">
        <v>289</v>
      </c>
      <c r="I3468" s="1925" t="s">
        <v>291</v>
      </c>
      <c r="J3468" s="1925"/>
      <c r="K3468" s="1925"/>
      <c r="L3468" s="2323" t="str">
        <f t="shared" si="6462"/>
        <v>Retail Qualifying Revolving</v>
      </c>
      <c r="M3468" s="1930" t="s">
        <v>291</v>
      </c>
      <c r="N3468" s="136"/>
      <c r="O3468" s="665"/>
      <c r="P3468" s="151">
        <f>SUM(Q3468:R3468)</f>
        <v>0</v>
      </c>
      <c r="Q3468" s="44">
        <f t="shared" si="6455"/>
        <v>0</v>
      </c>
      <c r="R3468" s="44">
        <f t="shared" si="6455"/>
        <v>0</v>
      </c>
      <c r="S3468" s="44">
        <f t="shared" si="6455"/>
        <v>0</v>
      </c>
      <c r="T3468" s="44">
        <f t="shared" si="6455"/>
        <v>0</v>
      </c>
      <c r="U3468" s="1243"/>
      <c r="V3468" s="1243"/>
      <c r="W3468" s="152">
        <f>W2508</f>
        <v>0</v>
      </c>
      <c r="X3468" s="1243"/>
      <c r="Y3468" s="152">
        <f>Y2508</f>
        <v>0</v>
      </c>
      <c r="Z3468" s="1243"/>
      <c r="AA3468" s="152">
        <f>AA2508</f>
        <v>0</v>
      </c>
      <c r="AB3468" s="44">
        <f>SUM(AC3468,AF3468)</f>
        <v>0</v>
      </c>
      <c r="AC3468" s="44">
        <f>SUM(AD3468:AE3468)</f>
        <v>0</v>
      </c>
      <c r="AD3468" s="44">
        <f t="shared" si="6456"/>
        <v>0</v>
      </c>
      <c r="AE3468" s="44">
        <f t="shared" si="6456"/>
        <v>0</v>
      </c>
      <c r="AF3468" s="44">
        <f t="shared" si="6456"/>
        <v>0</v>
      </c>
      <c r="AG3468" s="1013">
        <f t="shared" si="6399"/>
        <v>0</v>
      </c>
      <c r="AH3468" s="1013">
        <f t="shared" si="6399"/>
        <v>0</v>
      </c>
      <c r="AI3468" s="1013">
        <f t="shared" si="6399"/>
        <v>0</v>
      </c>
      <c r="AJ3468" s="1013">
        <f t="shared" si="6399"/>
        <v>0</v>
      </c>
      <c r="AK3468" s="587">
        <f t="shared" si="6400"/>
        <v>0</v>
      </c>
      <c r="AL3468" s="506">
        <f t="shared" si="6401"/>
        <v>0</v>
      </c>
      <c r="AM3468" s="906"/>
      <c r="AN3468" s="906"/>
      <c r="AO3468" s="906"/>
      <c r="AP3468" s="906"/>
      <c r="AQ3468" s="44">
        <f>AP3468*R3468</f>
        <v>0</v>
      </c>
      <c r="AR3468" s="44">
        <f>AN3468*Q3468</f>
        <v>0</v>
      </c>
      <c r="AS3468" s="44">
        <f>SUM(AT3468:AU3468)</f>
        <v>0</v>
      </c>
      <c r="AT3468" s="44">
        <f>AM3468*Q3468</f>
        <v>0</v>
      </c>
      <c r="AU3468" s="44">
        <f>AO3468*R3468</f>
        <v>0</v>
      </c>
      <c r="AV3468" s="1013">
        <f t="shared" si="6402"/>
        <v>0</v>
      </c>
      <c r="AW3468" s="906"/>
      <c r="AX3468" s="906"/>
      <c r="AY3468" s="906"/>
      <c r="AZ3468" s="906"/>
      <c r="BA3468" s="906"/>
      <c r="BB3468" s="1013">
        <f t="shared" si="6403"/>
        <v>0</v>
      </c>
      <c r="BC3468" s="906"/>
      <c r="BD3468" s="131"/>
      <c r="BE3468" s="815">
        <f t="shared" si="6457"/>
        <v>0</v>
      </c>
      <c r="BF3468" s="1351">
        <f t="shared" si="6458"/>
        <v>0</v>
      </c>
      <c r="BG3468" s="1351">
        <f>SUM(BH3468:BI3468)</f>
        <v>0</v>
      </c>
      <c r="BH3468" s="1351">
        <f t="shared" si="6459"/>
        <v>0</v>
      </c>
      <c r="BI3468" s="1351">
        <f t="shared" si="6460"/>
        <v>0</v>
      </c>
      <c r="BJ3468" s="1351">
        <f>SUM(BK3468:BL3468)</f>
        <v>0</v>
      </c>
      <c r="BK3468" s="44">
        <f t="shared" si="6461"/>
        <v>0</v>
      </c>
      <c r="BL3468" s="44">
        <f t="shared" si="6461"/>
        <v>0</v>
      </c>
      <c r="BM3468" s="1351">
        <f>Q3468*(1-AM3468-AN3468)*AM5388*AW5388</f>
        <v>0</v>
      </c>
      <c r="BN3468" s="1351">
        <f>AQ3468*AM5388*AW5388</f>
        <v>0</v>
      </c>
      <c r="BO3468" s="44">
        <f t="shared" si="6415"/>
        <v>0</v>
      </c>
      <c r="BP3468" s="44">
        <f>SUM(BQ3468:BR3468)</f>
        <v>0</v>
      </c>
      <c r="BQ3468" s="44">
        <f>Q3468-AR3468-AT3468+AQ3468</f>
        <v>0</v>
      </c>
      <c r="BR3468" s="44">
        <f>R3468+AR3468-AQ3468-AU3468</f>
        <v>0</v>
      </c>
      <c r="BS3468" s="44">
        <f>SUM(BT3468:BU3468)</f>
        <v>0</v>
      </c>
      <c r="BT3468" s="1351">
        <f>T3468</f>
        <v>0</v>
      </c>
      <c r="BU3468" s="1351">
        <f>AS3468</f>
        <v>0</v>
      </c>
      <c r="BV3468" s="1243"/>
      <c r="BW3468" s="1150"/>
      <c r="BX3468" s="1243"/>
      <c r="BY3468" s="1150"/>
      <c r="BZ3468" s="1243"/>
      <c r="CA3468" s="1150"/>
      <c r="CB3468" s="1351">
        <f>SUM(CC3468,CF3468)</f>
        <v>0</v>
      </c>
      <c r="CC3468" s="1351">
        <f>SUM(CD3468:CE3468)</f>
        <v>0</v>
      </c>
      <c r="CD3468" s="1351">
        <f>BM3468+BN3468</f>
        <v>0</v>
      </c>
      <c r="CE3468" s="1351">
        <f>BE3468+BF3468</f>
        <v>0</v>
      </c>
      <c r="CF3468" s="1351">
        <f>BO3468+BJ3468</f>
        <v>0</v>
      </c>
      <c r="CG3468" s="1013">
        <f t="shared" si="6406"/>
        <v>0</v>
      </c>
      <c r="CH3468" s="1013">
        <f t="shared" si="6406"/>
        <v>0</v>
      </c>
      <c r="CI3468" s="1013">
        <f t="shared" si="6406"/>
        <v>0</v>
      </c>
      <c r="CJ3468" s="618">
        <f t="shared" si="6406"/>
        <v>0</v>
      </c>
    </row>
    <row r="3469" spans="1:88" ht="13.5" customHeight="1" x14ac:dyDescent="0.25">
      <c r="A3469" s="34"/>
      <c r="B3469" s="1464">
        <v>3461</v>
      </c>
      <c r="C3469" s="1940" t="s">
        <v>283</v>
      </c>
      <c r="D3469" s="1946">
        <f>Input!$C$20</f>
        <v>0</v>
      </c>
      <c r="E3469" s="1951" t="s">
        <v>145</v>
      </c>
      <c r="F3469" s="1943">
        <v>2020</v>
      </c>
      <c r="G3469" s="1951" t="s">
        <v>280</v>
      </c>
      <c r="H3469" s="1955" t="s">
        <v>289</v>
      </c>
      <c r="I3469" s="1925" t="s">
        <v>37</v>
      </c>
      <c r="J3469" s="1925"/>
      <c r="K3469" s="1925"/>
      <c r="L3469" s="2323" t="str">
        <f t="shared" si="6462"/>
        <v>Retail Other</v>
      </c>
      <c r="M3469" s="1930" t="s">
        <v>37</v>
      </c>
      <c r="N3469" s="1935"/>
      <c r="O3469" s="1936"/>
      <c r="P3469" s="1037">
        <f>SUM(P3470:P3471)</f>
        <v>0</v>
      </c>
      <c r="Q3469" s="587">
        <f>SUM(Q3470:Q3471)</f>
        <v>0</v>
      </c>
      <c r="R3469" s="587">
        <f>SUM(R3470:R3471)</f>
        <v>0</v>
      </c>
      <c r="S3469" s="587">
        <f>SUM(S3470:S3471)</f>
        <v>0</v>
      </c>
      <c r="T3469" s="587">
        <f>SUM(T3470:T3471)</f>
        <v>0</v>
      </c>
      <c r="U3469" s="1243"/>
      <c r="V3469" s="1243"/>
      <c r="W3469" s="830">
        <f>SUM(W3470:W3471)</f>
        <v>0</v>
      </c>
      <c r="X3469" s="1243"/>
      <c r="Y3469" s="830">
        <f>SUM(Y3470:Y3471)</f>
        <v>0</v>
      </c>
      <c r="Z3469" s="1243"/>
      <c r="AA3469" s="830">
        <f t="shared" ref="AA3469:AF3469" si="6463">SUM(AA3470:AA3471)</f>
        <v>0</v>
      </c>
      <c r="AB3469" s="587">
        <f t="shared" si="6463"/>
        <v>0</v>
      </c>
      <c r="AC3469" s="587">
        <f t="shared" si="6463"/>
        <v>0</v>
      </c>
      <c r="AD3469" s="587">
        <f t="shared" si="6463"/>
        <v>0</v>
      </c>
      <c r="AE3469" s="587">
        <f t="shared" si="6463"/>
        <v>0</v>
      </c>
      <c r="AF3469" s="587">
        <f t="shared" si="6463"/>
        <v>0</v>
      </c>
      <c r="AG3469" s="1013">
        <f t="shared" si="6399"/>
        <v>0</v>
      </c>
      <c r="AH3469" s="1013">
        <f t="shared" si="6399"/>
        <v>0</v>
      </c>
      <c r="AI3469" s="1013">
        <f t="shared" si="6399"/>
        <v>0</v>
      </c>
      <c r="AJ3469" s="1013">
        <f t="shared" si="6399"/>
        <v>0</v>
      </c>
      <c r="AK3469" s="587">
        <f t="shared" si="6400"/>
        <v>0</v>
      </c>
      <c r="AL3469" s="506">
        <f t="shared" si="6401"/>
        <v>0</v>
      </c>
      <c r="AM3469" s="1013">
        <f>IF($Q3469=0,0,SUM(AM3470*$Q3470,AM3471*$Q3471)/SUM($Q3470,$Q3471))</f>
        <v>0</v>
      </c>
      <c r="AN3469" s="1013">
        <f>IF(Q3469=0,0,SUM(AN3470*Q3470,AN3471*Q3471)/SUM(Q3470,Q3471))</f>
        <v>0</v>
      </c>
      <c r="AO3469" s="1013">
        <f>IF(R3469=0,0,SUM(AO3470*R3470,AO3471*R3471)/SUM(R3470,R3471))</f>
        <v>0</v>
      </c>
      <c r="AP3469" s="1013">
        <f>IF(R3469=0,0,SUM(AP3470*R3470,AP3471*R3471)/SUM(R3470,R3471))</f>
        <v>0</v>
      </c>
      <c r="AQ3469" s="587">
        <f>SUM(AQ3470:AQ3471)</f>
        <v>0</v>
      </c>
      <c r="AR3469" s="587">
        <f>SUM(AR3470:AR3471)</f>
        <v>0</v>
      </c>
      <c r="AS3469" s="587">
        <f>SUM(AS3470:AS3471)</f>
        <v>0</v>
      </c>
      <c r="AT3469" s="587">
        <f>SUM(AT3470:AT3471)</f>
        <v>0</v>
      </c>
      <c r="AU3469" s="587">
        <f>SUM(AU3470:AU3471)</f>
        <v>0</v>
      </c>
      <c r="AV3469" s="1013">
        <f t="shared" si="6402"/>
        <v>0</v>
      </c>
      <c r="AW3469" s="1013">
        <f>IF($AM3469*$Q3469=0,0,SUM(AW3470*$AM3470*$Q3470,AW3471*$AM3471*$Q3471)/SUM($AM3470*$Q3470,$AM3471*$Q3471))</f>
        <v>0</v>
      </c>
      <c r="AX3469" s="1013">
        <f>IF($AO3469*$R3469=0,0,SUM(AX3470*$AO3470*$R3470,AX3471*$AO3471*$R3471)/SUM($AO3470*$R3470,$AO3471*$R3471))</f>
        <v>0</v>
      </c>
      <c r="AY3469" s="1013">
        <f>IF(OR(Q3469=0,AND(AY3470=0,AY3471=0)),0,SUM(AY3470*Q3470*AN3470,AY3471*Q3471*AN3471)/SUM(Q3470*AN3470,Q3471*AN3471))</f>
        <v>0</v>
      </c>
      <c r="AZ3469" s="1013">
        <f>IF(R3469=0,0,SUM(AZ3470*R3470*(1-AO3470-AP3470),AZ3471*R3471*(1-AO3471-AP3471))/SUM(R3470*(1-AO3470-AP3470),R3471*(1-AO3471-AP3471)))</f>
        <v>0</v>
      </c>
      <c r="BA3469" s="1013">
        <f>IF(T3469=0,0,SUM(BA3470*T3470,BA3471*T3471)/SUM(T3470,T3471))</f>
        <v>0</v>
      </c>
      <c r="BB3469" s="1013">
        <f t="shared" si="6403"/>
        <v>0</v>
      </c>
      <c r="BC3469" s="1013">
        <f>IF($AM3469*$Q3469=0,0,SUM(BC3470*$AM3470*$Q3470,BC3471*$AM3471*$Q3471)/SUM($AM3470*$Q3470,$AM3471*$Q3471))</f>
        <v>0</v>
      </c>
      <c r="BD3469" s="618">
        <f>IF($AO3469*$R3469=0,0,SUM(BD3470*$AO3470*$R3470,BD3471*$AO3471*$R3471)/SUM($AO3470*$R3470,$AO3471*$R3471))</f>
        <v>0</v>
      </c>
      <c r="BE3469" s="860">
        <f t="shared" ref="BE3469:BF3469" si="6464">SUM(BE3470:BE3471)</f>
        <v>0</v>
      </c>
      <c r="BF3469" s="587">
        <f t="shared" si="6464"/>
        <v>0</v>
      </c>
      <c r="BG3469" s="587">
        <f t="shared" ref="BG3469:BU3469" si="6465">SUM(BG3470:BG3471)</f>
        <v>0</v>
      </c>
      <c r="BH3469" s="587">
        <f t="shared" si="6465"/>
        <v>0</v>
      </c>
      <c r="BI3469" s="587">
        <f t="shared" si="6465"/>
        <v>0</v>
      </c>
      <c r="BJ3469" s="587">
        <f t="shared" si="6465"/>
        <v>0</v>
      </c>
      <c r="BK3469" s="587">
        <f t="shared" si="6465"/>
        <v>0</v>
      </c>
      <c r="BL3469" s="587">
        <f t="shared" si="6465"/>
        <v>0</v>
      </c>
      <c r="BM3469" s="587">
        <f t="shared" si="6465"/>
        <v>0</v>
      </c>
      <c r="BN3469" s="587">
        <f t="shared" si="6465"/>
        <v>0</v>
      </c>
      <c r="BO3469" s="587">
        <f t="shared" si="6465"/>
        <v>0</v>
      </c>
      <c r="BP3469" s="587">
        <f t="shared" si="6465"/>
        <v>0</v>
      </c>
      <c r="BQ3469" s="587">
        <f t="shared" si="6465"/>
        <v>0</v>
      </c>
      <c r="BR3469" s="587">
        <f t="shared" si="6465"/>
        <v>0</v>
      </c>
      <c r="BS3469" s="587">
        <f t="shared" si="6465"/>
        <v>0</v>
      </c>
      <c r="BT3469" s="587">
        <f t="shared" si="6465"/>
        <v>0</v>
      </c>
      <c r="BU3469" s="587">
        <f t="shared" si="6465"/>
        <v>0</v>
      </c>
      <c r="BV3469" s="1243"/>
      <c r="BW3469" s="587">
        <f>SUM(BW3470:BW3471)</f>
        <v>0</v>
      </c>
      <c r="BX3469" s="1243"/>
      <c r="BY3469" s="587">
        <f>SUM(BY3470:BY3471)</f>
        <v>0</v>
      </c>
      <c r="BZ3469" s="1243"/>
      <c r="CA3469" s="587">
        <f t="shared" ref="CA3469:CF3469" si="6466">SUM(CA3470:CA3471)</f>
        <v>0</v>
      </c>
      <c r="CB3469" s="587">
        <f t="shared" si="6466"/>
        <v>0</v>
      </c>
      <c r="CC3469" s="587">
        <f t="shared" si="6466"/>
        <v>0</v>
      </c>
      <c r="CD3469" s="587">
        <f t="shared" si="6466"/>
        <v>0</v>
      </c>
      <c r="CE3469" s="587">
        <f t="shared" si="6466"/>
        <v>0</v>
      </c>
      <c r="CF3469" s="587">
        <f t="shared" si="6466"/>
        <v>0</v>
      </c>
      <c r="CG3469" s="1013">
        <f t="shared" si="6406"/>
        <v>0</v>
      </c>
      <c r="CH3469" s="1013">
        <f t="shared" si="6406"/>
        <v>0</v>
      </c>
      <c r="CI3469" s="1013">
        <f t="shared" si="6406"/>
        <v>0</v>
      </c>
      <c r="CJ3469" s="618">
        <f t="shared" si="6406"/>
        <v>0</v>
      </c>
    </row>
    <row r="3470" spans="1:88" ht="13.5" customHeight="1" x14ac:dyDescent="0.25">
      <c r="A3470" s="34"/>
      <c r="B3470" s="1464">
        <v>3462</v>
      </c>
      <c r="C3470" s="1940" t="s">
        <v>251</v>
      </c>
      <c r="D3470" s="1946">
        <f>Input!$C$20</f>
        <v>0</v>
      </c>
      <c r="E3470" s="1951" t="s">
        <v>145</v>
      </c>
      <c r="F3470" s="1943">
        <v>2020</v>
      </c>
      <c r="G3470" s="1951" t="s">
        <v>280</v>
      </c>
      <c r="H3470" s="1955" t="s">
        <v>289</v>
      </c>
      <c r="I3470" s="1925" t="s">
        <v>37</v>
      </c>
      <c r="J3470" s="1925" t="s">
        <v>288</v>
      </c>
      <c r="K3470" s="1925"/>
      <c r="L3470" s="2323" t="str">
        <f t="shared" si="6462"/>
        <v>Retail Other SME</v>
      </c>
      <c r="M3470" s="1931" t="s">
        <v>288</v>
      </c>
      <c r="N3470" s="136"/>
      <c r="O3470" s="665"/>
      <c r="P3470" s="151">
        <f>SUM(Q3470:R3470)</f>
        <v>0</v>
      </c>
      <c r="Q3470" s="44">
        <f t="shared" ref="Q3470:T3472" si="6467">Q2510</f>
        <v>0</v>
      </c>
      <c r="R3470" s="44">
        <f t="shared" si="6467"/>
        <v>0</v>
      </c>
      <c r="S3470" s="44">
        <f t="shared" si="6467"/>
        <v>0</v>
      </c>
      <c r="T3470" s="44">
        <f t="shared" si="6467"/>
        <v>0</v>
      </c>
      <c r="U3470" s="1243"/>
      <c r="V3470" s="757"/>
      <c r="W3470" s="152">
        <f>W2510</f>
        <v>0</v>
      </c>
      <c r="X3470" s="757"/>
      <c r="Y3470" s="152">
        <f>Y2510</f>
        <v>0</v>
      </c>
      <c r="Z3470" s="757"/>
      <c r="AA3470" s="152">
        <f>AA2510</f>
        <v>0</v>
      </c>
      <c r="AB3470" s="44">
        <f>SUM(AC3470,AF3470)</f>
        <v>0</v>
      </c>
      <c r="AC3470" s="44">
        <f>SUM(AD3470:AE3470)</f>
        <v>0</v>
      </c>
      <c r="AD3470" s="44">
        <f t="shared" ref="AD3470:AF3472" si="6468">AD2510</f>
        <v>0</v>
      </c>
      <c r="AE3470" s="44">
        <f t="shared" si="6468"/>
        <v>0</v>
      </c>
      <c r="AF3470" s="44">
        <f t="shared" si="6468"/>
        <v>0</v>
      </c>
      <c r="AG3470" s="1013">
        <f t="shared" si="6399"/>
        <v>0</v>
      </c>
      <c r="AH3470" s="1013">
        <f t="shared" si="6399"/>
        <v>0</v>
      </c>
      <c r="AI3470" s="1013">
        <f t="shared" si="6399"/>
        <v>0</v>
      </c>
      <c r="AJ3470" s="1013">
        <f t="shared" si="6399"/>
        <v>0</v>
      </c>
      <c r="AK3470" s="587">
        <f t="shared" si="6400"/>
        <v>0</v>
      </c>
      <c r="AL3470" s="506">
        <f t="shared" si="6401"/>
        <v>0</v>
      </c>
      <c r="AM3470" s="661"/>
      <c r="AN3470" s="661"/>
      <c r="AO3470" s="661"/>
      <c r="AP3470" s="661"/>
      <c r="AQ3470" s="44">
        <f>AP3470*R3470</f>
        <v>0</v>
      </c>
      <c r="AR3470" s="44">
        <f>AN3470*Q3470</f>
        <v>0</v>
      </c>
      <c r="AS3470" s="44">
        <f>SUM(AT3470:AU3470)</f>
        <v>0</v>
      </c>
      <c r="AT3470" s="44">
        <f>AM3470*Q3470</f>
        <v>0</v>
      </c>
      <c r="AU3470" s="44">
        <f>AO3470*R3470</f>
        <v>0</v>
      </c>
      <c r="AV3470" s="1013">
        <f t="shared" si="6402"/>
        <v>0</v>
      </c>
      <c r="AW3470" s="661"/>
      <c r="AX3470" s="661"/>
      <c r="AY3470" s="661"/>
      <c r="AZ3470" s="661"/>
      <c r="BA3470" s="661"/>
      <c r="BB3470" s="1013">
        <f t="shared" si="6403"/>
        <v>0</v>
      </c>
      <c r="BC3470" s="661"/>
      <c r="BD3470" s="1153"/>
      <c r="BE3470" s="815">
        <f t="shared" ref="BE3470:BE3472" si="6469">AR3470*AY3470</f>
        <v>0</v>
      </c>
      <c r="BF3470" s="1351">
        <f t="shared" ref="BF3470:BF3472" si="6470">R3470*(1-AP3470-AO3470)*AZ3470</f>
        <v>0</v>
      </c>
      <c r="BG3470" s="1351">
        <f>SUM(BH3470:BI3470)</f>
        <v>0</v>
      </c>
      <c r="BH3470" s="1351">
        <f t="shared" ref="BH3470:BH3472" si="6471">AT3470*AW3470</f>
        <v>0</v>
      </c>
      <c r="BI3470" s="1351">
        <f t="shared" ref="BI3470:BI3472" si="6472">AU3470*AX3470</f>
        <v>0</v>
      </c>
      <c r="BJ3470" s="1351">
        <f>SUM(BK3470:BL3470)</f>
        <v>0</v>
      </c>
      <c r="BK3470" s="44">
        <f t="shared" ref="BK3470:BL3472" si="6473">BH3470</f>
        <v>0</v>
      </c>
      <c r="BL3470" s="44">
        <f t="shared" si="6473"/>
        <v>0</v>
      </c>
      <c r="BM3470" s="1351">
        <f>Q3470*(1-AM3470-AN3470)*AM5390*AW5390</f>
        <v>0</v>
      </c>
      <c r="BN3470" s="1351">
        <f>AQ3470*AM5390*AW5390</f>
        <v>0</v>
      </c>
      <c r="BO3470" s="44">
        <f t="shared" si="6415"/>
        <v>0</v>
      </c>
      <c r="BP3470" s="44">
        <f>SUM(BQ3470:BR3470)</f>
        <v>0</v>
      </c>
      <c r="BQ3470" s="44">
        <f>Q3470-AR3470-AT3470+AQ3470</f>
        <v>0</v>
      </c>
      <c r="BR3470" s="44">
        <f>R3470+AR3470-AQ3470-AU3470</f>
        <v>0</v>
      </c>
      <c r="BS3470" s="44">
        <f>SUM(BT3470:BU3470)</f>
        <v>0</v>
      </c>
      <c r="BT3470" s="1351">
        <f>T3470</f>
        <v>0</v>
      </c>
      <c r="BU3470" s="1351">
        <f>AS3470</f>
        <v>0</v>
      </c>
      <c r="BV3470" s="757"/>
      <c r="BW3470" s="1151"/>
      <c r="BX3470" s="757"/>
      <c r="BY3470" s="1151"/>
      <c r="BZ3470" s="757"/>
      <c r="CA3470" s="1151"/>
      <c r="CB3470" s="1351">
        <f>SUM(CC3470,CF3470)</f>
        <v>0</v>
      </c>
      <c r="CC3470" s="1351">
        <f>SUM(CD3470:CE3470)</f>
        <v>0</v>
      </c>
      <c r="CD3470" s="1351">
        <f>BM3470+BN3470</f>
        <v>0</v>
      </c>
      <c r="CE3470" s="1351">
        <f>BE3470+BF3470</f>
        <v>0</v>
      </c>
      <c r="CF3470" s="1351">
        <f>BO3470+BJ3470</f>
        <v>0</v>
      </c>
      <c r="CG3470" s="1013">
        <f t="shared" si="6406"/>
        <v>0</v>
      </c>
      <c r="CH3470" s="1013">
        <f t="shared" si="6406"/>
        <v>0</v>
      </c>
      <c r="CI3470" s="1013">
        <f t="shared" si="6406"/>
        <v>0</v>
      </c>
      <c r="CJ3470" s="618">
        <f t="shared" si="6406"/>
        <v>0</v>
      </c>
    </row>
    <row r="3471" spans="1:88" ht="13.5" customHeight="1" x14ac:dyDescent="0.25">
      <c r="A3471" s="34"/>
      <c r="B3471" s="1464">
        <v>3463</v>
      </c>
      <c r="C3471" s="1940" t="s">
        <v>251</v>
      </c>
      <c r="D3471" s="1946">
        <f>Input!$C$20</f>
        <v>0</v>
      </c>
      <c r="E3471" s="1951" t="s">
        <v>145</v>
      </c>
      <c r="F3471" s="1943">
        <v>2020</v>
      </c>
      <c r="G3471" s="1951" t="s">
        <v>280</v>
      </c>
      <c r="H3471" s="1955" t="s">
        <v>289</v>
      </c>
      <c r="I3471" s="1925" t="s">
        <v>37</v>
      </c>
      <c r="J3471" s="1925" t="s">
        <v>290</v>
      </c>
      <c r="K3471" s="1925"/>
      <c r="L3471" s="2323" t="str">
        <f t="shared" si="6462"/>
        <v>Retail Other Non SME</v>
      </c>
      <c r="M3471" s="1931" t="s">
        <v>290</v>
      </c>
      <c r="N3471" s="136"/>
      <c r="O3471" s="665"/>
      <c r="P3471" s="151">
        <f>SUM(Q3471:R3471)</f>
        <v>0</v>
      </c>
      <c r="Q3471" s="44">
        <f t="shared" si="6467"/>
        <v>0</v>
      </c>
      <c r="R3471" s="44">
        <f t="shared" si="6467"/>
        <v>0</v>
      </c>
      <c r="S3471" s="44">
        <f t="shared" si="6467"/>
        <v>0</v>
      </c>
      <c r="T3471" s="44">
        <f t="shared" si="6467"/>
        <v>0</v>
      </c>
      <c r="U3471" s="1243"/>
      <c r="V3471" s="1243"/>
      <c r="W3471" s="152">
        <f>W2511</f>
        <v>0</v>
      </c>
      <c r="X3471" s="1243"/>
      <c r="Y3471" s="152">
        <f>Y2511</f>
        <v>0</v>
      </c>
      <c r="Z3471" s="1243"/>
      <c r="AA3471" s="152">
        <f>AA2511</f>
        <v>0</v>
      </c>
      <c r="AB3471" s="44">
        <f>SUM(AC3471,AF3471)</f>
        <v>0</v>
      </c>
      <c r="AC3471" s="44">
        <f>SUM(AD3471:AE3471)</f>
        <v>0</v>
      </c>
      <c r="AD3471" s="44">
        <f t="shared" si="6468"/>
        <v>0</v>
      </c>
      <c r="AE3471" s="44">
        <f t="shared" si="6468"/>
        <v>0</v>
      </c>
      <c r="AF3471" s="44">
        <f t="shared" si="6468"/>
        <v>0</v>
      </c>
      <c r="AG3471" s="1013">
        <f t="shared" si="6399"/>
        <v>0</v>
      </c>
      <c r="AH3471" s="1013">
        <f t="shared" si="6399"/>
        <v>0</v>
      </c>
      <c r="AI3471" s="1013">
        <f t="shared" si="6399"/>
        <v>0</v>
      </c>
      <c r="AJ3471" s="1013">
        <f t="shared" si="6399"/>
        <v>0</v>
      </c>
      <c r="AK3471" s="587">
        <f t="shared" si="6400"/>
        <v>0</v>
      </c>
      <c r="AL3471" s="506">
        <f t="shared" si="6401"/>
        <v>0</v>
      </c>
      <c r="AM3471" s="906"/>
      <c r="AN3471" s="906"/>
      <c r="AO3471" s="906"/>
      <c r="AP3471" s="906"/>
      <c r="AQ3471" s="44">
        <f>AP3471*R3471</f>
        <v>0</v>
      </c>
      <c r="AR3471" s="44">
        <f>AN3471*Q3471</f>
        <v>0</v>
      </c>
      <c r="AS3471" s="44">
        <f>SUM(AT3471:AU3471)</f>
        <v>0</v>
      </c>
      <c r="AT3471" s="44">
        <f>AM3471*Q3471</f>
        <v>0</v>
      </c>
      <c r="AU3471" s="44">
        <f>AO3471*R3471</f>
        <v>0</v>
      </c>
      <c r="AV3471" s="1013">
        <f t="shared" si="6402"/>
        <v>0</v>
      </c>
      <c r="AW3471" s="906"/>
      <c r="AX3471" s="906"/>
      <c r="AY3471" s="906"/>
      <c r="AZ3471" s="906"/>
      <c r="BA3471" s="906"/>
      <c r="BB3471" s="1013">
        <f t="shared" si="6403"/>
        <v>0</v>
      </c>
      <c r="BC3471" s="906"/>
      <c r="BD3471" s="131"/>
      <c r="BE3471" s="815">
        <f t="shared" si="6469"/>
        <v>0</v>
      </c>
      <c r="BF3471" s="1351">
        <f t="shared" si="6470"/>
        <v>0</v>
      </c>
      <c r="BG3471" s="1351">
        <f>SUM(BH3471:BI3471)</f>
        <v>0</v>
      </c>
      <c r="BH3471" s="1351">
        <f t="shared" si="6471"/>
        <v>0</v>
      </c>
      <c r="BI3471" s="1351">
        <f t="shared" si="6472"/>
        <v>0</v>
      </c>
      <c r="BJ3471" s="1351">
        <f>SUM(BK3471:BL3471)</f>
        <v>0</v>
      </c>
      <c r="BK3471" s="44">
        <f t="shared" si="6473"/>
        <v>0</v>
      </c>
      <c r="BL3471" s="44">
        <f t="shared" si="6473"/>
        <v>0</v>
      </c>
      <c r="BM3471" s="1351">
        <f>Q3471*(1-AM3471-AN3471)*AM5391*AW5391</f>
        <v>0</v>
      </c>
      <c r="BN3471" s="1351">
        <f>AQ3471*AM5391*AW5391</f>
        <v>0</v>
      </c>
      <c r="BO3471" s="44">
        <f t="shared" si="6415"/>
        <v>0</v>
      </c>
      <c r="BP3471" s="44">
        <f>SUM(BQ3471:BR3471)</f>
        <v>0</v>
      </c>
      <c r="BQ3471" s="44">
        <f>Q3471-AR3471-AT3471+AQ3471</f>
        <v>0</v>
      </c>
      <c r="BR3471" s="44">
        <f>R3471+AR3471-AQ3471-AU3471</f>
        <v>0</v>
      </c>
      <c r="BS3471" s="44">
        <f>SUM(BT3471:BU3471)</f>
        <v>0</v>
      </c>
      <c r="BT3471" s="1351">
        <f>T3471</f>
        <v>0</v>
      </c>
      <c r="BU3471" s="1351">
        <f>AS3471</f>
        <v>0</v>
      </c>
      <c r="BV3471" s="1243"/>
      <c r="BW3471" s="1150"/>
      <c r="BX3471" s="1243"/>
      <c r="BY3471" s="1150"/>
      <c r="BZ3471" s="1243"/>
      <c r="CA3471" s="1150"/>
      <c r="CB3471" s="1351">
        <f>SUM(CC3471,CF3471)</f>
        <v>0</v>
      </c>
      <c r="CC3471" s="1351">
        <f>SUM(CD3471:CE3471)</f>
        <v>0</v>
      </c>
      <c r="CD3471" s="1351">
        <f>BM3471+BN3471</f>
        <v>0</v>
      </c>
      <c r="CE3471" s="1351">
        <f>BE3471+BF3471</f>
        <v>0</v>
      </c>
      <c r="CF3471" s="1351">
        <f>BO3471+BJ3471</f>
        <v>0</v>
      </c>
      <c r="CG3471" s="1013">
        <f t="shared" si="6406"/>
        <v>0</v>
      </c>
      <c r="CH3471" s="1013">
        <f t="shared" si="6406"/>
        <v>0</v>
      </c>
      <c r="CI3471" s="1013">
        <f t="shared" si="6406"/>
        <v>0</v>
      </c>
      <c r="CJ3471" s="618">
        <f t="shared" si="6406"/>
        <v>0</v>
      </c>
    </row>
    <row r="3472" spans="1:88" ht="13.5" customHeight="1" x14ac:dyDescent="0.25">
      <c r="A3472" s="34"/>
      <c r="B3472" s="1464">
        <v>3464</v>
      </c>
      <c r="C3472" s="1940" t="s">
        <v>251</v>
      </c>
      <c r="D3472" s="1946">
        <f>Input!$C$20</f>
        <v>0</v>
      </c>
      <c r="E3472" s="1951" t="s">
        <v>145</v>
      </c>
      <c r="F3472" s="1943">
        <v>2020</v>
      </c>
      <c r="G3472" s="1951" t="s">
        <v>280</v>
      </c>
      <c r="H3472" s="1955" t="s">
        <v>23</v>
      </c>
      <c r="I3472" s="1925"/>
      <c r="J3472" s="1925"/>
      <c r="K3472" s="1925"/>
      <c r="L3472" s="2323" t="str">
        <f t="shared" si="6462"/>
        <v>Equity</v>
      </c>
      <c r="M3472" s="1929" t="s">
        <v>23</v>
      </c>
      <c r="N3472" s="1935"/>
      <c r="O3472" s="1936"/>
      <c r="P3472" s="151">
        <f>SUM(Q3472:R3472)</f>
        <v>0</v>
      </c>
      <c r="Q3472" s="44">
        <f t="shared" si="6467"/>
        <v>0</v>
      </c>
      <c r="R3472" s="44">
        <f t="shared" si="6467"/>
        <v>0</v>
      </c>
      <c r="S3472" s="44">
        <f t="shared" si="6467"/>
        <v>0</v>
      </c>
      <c r="T3472" s="44">
        <f t="shared" si="6467"/>
        <v>0</v>
      </c>
      <c r="U3472" s="1243"/>
      <c r="V3472" s="1243"/>
      <c r="W3472" s="152">
        <f>W2512</f>
        <v>0</v>
      </c>
      <c r="X3472" s="1243"/>
      <c r="Y3472" s="152">
        <f>Y2512</f>
        <v>0</v>
      </c>
      <c r="Z3472" s="1243"/>
      <c r="AA3472" s="152">
        <f>AA2512</f>
        <v>0</v>
      </c>
      <c r="AB3472" s="44">
        <f>SUM(AC3472,AF3472)</f>
        <v>0</v>
      </c>
      <c r="AC3472" s="44">
        <f>SUM(AD3472:AE3472)</f>
        <v>0</v>
      </c>
      <c r="AD3472" s="44">
        <f t="shared" si="6468"/>
        <v>0</v>
      </c>
      <c r="AE3472" s="44">
        <f t="shared" si="6468"/>
        <v>0</v>
      </c>
      <c r="AF3472" s="44">
        <f t="shared" si="6468"/>
        <v>0</v>
      </c>
      <c r="AG3472" s="1013">
        <f t="shared" si="6399"/>
        <v>0</v>
      </c>
      <c r="AH3472" s="1013">
        <f t="shared" si="6399"/>
        <v>0</v>
      </c>
      <c r="AI3472" s="1013">
        <f t="shared" si="6399"/>
        <v>0</v>
      </c>
      <c r="AJ3472" s="1013">
        <f t="shared" si="6399"/>
        <v>0</v>
      </c>
      <c r="AK3472" s="587">
        <f t="shared" si="6400"/>
        <v>0</v>
      </c>
      <c r="AL3472" s="506">
        <f t="shared" si="6401"/>
        <v>0</v>
      </c>
      <c r="AM3472" s="906"/>
      <c r="AN3472" s="906"/>
      <c r="AO3472" s="906"/>
      <c r="AP3472" s="906"/>
      <c r="AQ3472" s="44">
        <f>AP3472*R3472</f>
        <v>0</v>
      </c>
      <c r="AR3472" s="44">
        <f>AN3472*Q3472</f>
        <v>0</v>
      </c>
      <c r="AS3472" s="44">
        <f>SUM(AT3472:AU3472)</f>
        <v>0</v>
      </c>
      <c r="AT3472" s="44">
        <f>AM3472*Q3472</f>
        <v>0</v>
      </c>
      <c r="AU3472" s="44">
        <f>AO3472*R3472</f>
        <v>0</v>
      </c>
      <c r="AV3472" s="1013">
        <f t="shared" si="6402"/>
        <v>0</v>
      </c>
      <c r="AW3472" s="906"/>
      <c r="AX3472" s="906"/>
      <c r="AY3472" s="906"/>
      <c r="AZ3472" s="906"/>
      <c r="BA3472" s="906"/>
      <c r="BB3472" s="1013">
        <f t="shared" si="6403"/>
        <v>0</v>
      </c>
      <c r="BC3472" s="906"/>
      <c r="BD3472" s="131"/>
      <c r="BE3472" s="815">
        <f t="shared" si="6469"/>
        <v>0</v>
      </c>
      <c r="BF3472" s="1351">
        <f t="shared" si="6470"/>
        <v>0</v>
      </c>
      <c r="BG3472" s="1351">
        <f>SUM(BH3472:BI3472)</f>
        <v>0</v>
      </c>
      <c r="BH3472" s="1351">
        <f t="shared" si="6471"/>
        <v>0</v>
      </c>
      <c r="BI3472" s="1351">
        <f t="shared" si="6472"/>
        <v>0</v>
      </c>
      <c r="BJ3472" s="1351">
        <f>SUM(BK3472:BL3472)</f>
        <v>0</v>
      </c>
      <c r="BK3472" s="44">
        <f t="shared" si="6473"/>
        <v>0</v>
      </c>
      <c r="BL3472" s="44">
        <f t="shared" si="6473"/>
        <v>0</v>
      </c>
      <c r="BM3472" s="1351">
        <f>Q3472*(1-AM3472-AN3472)*AM5392*AW5392</f>
        <v>0</v>
      </c>
      <c r="BN3472" s="1351">
        <f>AQ3472*AM5392*AW5392</f>
        <v>0</v>
      </c>
      <c r="BO3472" s="44">
        <f t="shared" si="6415"/>
        <v>0</v>
      </c>
      <c r="BP3472" s="44">
        <f>SUM(BQ3472:BR3472)</f>
        <v>0</v>
      </c>
      <c r="BQ3472" s="44">
        <f>Q3472-AR3472-AT3472+AQ3472</f>
        <v>0</v>
      </c>
      <c r="BR3472" s="44">
        <f>R3472+AR3472-AQ3472-AU3472</f>
        <v>0</v>
      </c>
      <c r="BS3472" s="44">
        <f>SUM(BT3472:BU3472)</f>
        <v>0</v>
      </c>
      <c r="BT3472" s="1351">
        <f>T3472</f>
        <v>0</v>
      </c>
      <c r="BU3472" s="1351">
        <f>AS3472</f>
        <v>0</v>
      </c>
      <c r="BV3472" s="1243"/>
      <c r="BW3472" s="1150"/>
      <c r="BX3472" s="1243"/>
      <c r="BY3472" s="1150"/>
      <c r="BZ3472" s="1243"/>
      <c r="CA3472" s="1150"/>
      <c r="CB3472" s="1351">
        <f>SUM(CC3472,CF3472)</f>
        <v>0</v>
      </c>
      <c r="CC3472" s="1351">
        <f>SUM(CD3472:CE3472)</f>
        <v>0</v>
      </c>
      <c r="CD3472" s="1351">
        <f>BM3472+BN3472</f>
        <v>0</v>
      </c>
      <c r="CE3472" s="1351">
        <f>BE3472+BF3472</f>
        <v>0</v>
      </c>
      <c r="CF3472" s="1351">
        <f>BO3472+BJ3472</f>
        <v>0</v>
      </c>
      <c r="CG3472" s="1013">
        <f t="shared" si="6406"/>
        <v>0</v>
      </c>
      <c r="CH3472" s="1013">
        <f t="shared" si="6406"/>
        <v>0</v>
      </c>
      <c r="CI3472" s="1013">
        <f t="shared" si="6406"/>
        <v>0</v>
      </c>
      <c r="CJ3472" s="618">
        <f t="shared" si="6406"/>
        <v>0</v>
      </c>
    </row>
    <row r="3473" spans="1:88" ht="13.5" customHeight="1" x14ac:dyDescent="0.25">
      <c r="A3473" s="34"/>
      <c r="B3473" s="1464">
        <v>3465</v>
      </c>
      <c r="C3473" s="1940" t="s">
        <v>251</v>
      </c>
      <c r="D3473" s="1946">
        <f>Input!$C$20</f>
        <v>0</v>
      </c>
      <c r="E3473" s="1951" t="s">
        <v>145</v>
      </c>
      <c r="F3473" s="1943">
        <v>2020</v>
      </c>
      <c r="G3473" s="1951" t="s">
        <v>280</v>
      </c>
      <c r="H3473" s="1955" t="s">
        <v>292</v>
      </c>
      <c r="I3473" s="1925"/>
      <c r="J3473" s="1925"/>
      <c r="K3473" s="1925"/>
      <c r="L3473" s="2323" t="str">
        <f t="shared" si="6462"/>
        <v>Securitisation</v>
      </c>
      <c r="M3473" s="1929" t="s">
        <v>292</v>
      </c>
      <c r="N3473" s="1935"/>
      <c r="O3473" s="1936"/>
      <c r="P3473" s="1286"/>
      <c r="Q3473" s="497"/>
      <c r="R3473" s="497"/>
      <c r="S3473" s="497"/>
      <c r="T3473" s="497"/>
      <c r="U3473" s="497"/>
      <c r="V3473" s="497"/>
      <c r="W3473" s="1055"/>
      <c r="X3473" s="497"/>
      <c r="Y3473" s="1055"/>
      <c r="Z3473" s="497"/>
      <c r="AA3473" s="1055"/>
      <c r="AB3473" s="497"/>
      <c r="AC3473" s="497"/>
      <c r="AD3473" s="497"/>
      <c r="AE3473" s="497"/>
      <c r="AF3473" s="497"/>
      <c r="AG3473" s="607"/>
      <c r="AH3473" s="607"/>
      <c r="AI3473" s="607"/>
      <c r="AJ3473" s="607"/>
      <c r="AK3473" s="930"/>
      <c r="AL3473" s="744"/>
      <c r="AM3473" s="607"/>
      <c r="AN3473" s="607"/>
      <c r="AO3473" s="607"/>
      <c r="AP3473" s="607"/>
      <c r="AQ3473" s="497"/>
      <c r="AR3473" s="497"/>
      <c r="AS3473" s="497"/>
      <c r="AT3473" s="497"/>
      <c r="AU3473" s="497"/>
      <c r="AV3473" s="607"/>
      <c r="AW3473" s="607"/>
      <c r="AX3473" s="607"/>
      <c r="AY3473" s="607"/>
      <c r="AZ3473" s="607"/>
      <c r="BA3473" s="607"/>
      <c r="BB3473" s="607"/>
      <c r="BC3473" s="607"/>
      <c r="BD3473" s="1100"/>
      <c r="BE3473" s="735"/>
      <c r="BF3473" s="497"/>
      <c r="BG3473" s="497"/>
      <c r="BH3473" s="497"/>
      <c r="BI3473" s="497"/>
      <c r="BJ3473" s="497"/>
      <c r="BK3473" s="497"/>
      <c r="BL3473" s="497"/>
      <c r="BM3473" s="497"/>
      <c r="BN3473" s="497"/>
      <c r="BO3473" s="497"/>
      <c r="BP3473" s="497"/>
      <c r="BQ3473" s="497"/>
      <c r="BR3473" s="497"/>
      <c r="BS3473" s="497"/>
      <c r="BT3473" s="497"/>
      <c r="BU3473" s="497"/>
      <c r="BV3473" s="497"/>
      <c r="BW3473" s="497"/>
      <c r="BX3473" s="497"/>
      <c r="BY3473" s="497"/>
      <c r="BZ3473" s="497"/>
      <c r="CA3473" s="497"/>
      <c r="CB3473" s="497"/>
      <c r="CC3473" s="497"/>
      <c r="CD3473" s="497"/>
      <c r="CE3473" s="497"/>
      <c r="CF3473" s="497"/>
      <c r="CG3473" s="607"/>
      <c r="CH3473" s="607"/>
      <c r="CI3473" s="607"/>
      <c r="CJ3473" s="1100"/>
    </row>
    <row r="3474" spans="1:88" ht="13.5" customHeight="1" x14ac:dyDescent="0.25">
      <c r="A3474" s="34"/>
      <c r="B3474" s="1464">
        <v>3466</v>
      </c>
      <c r="C3474" s="1940" t="s">
        <v>251</v>
      </c>
      <c r="D3474" s="1946">
        <f>Input!$C$20</f>
        <v>0</v>
      </c>
      <c r="E3474" s="1951" t="s">
        <v>145</v>
      </c>
      <c r="F3474" s="1943">
        <v>2020</v>
      </c>
      <c r="G3474" s="1951" t="s">
        <v>280</v>
      </c>
      <c r="H3474" s="1955" t="s">
        <v>293</v>
      </c>
      <c r="I3474" s="1925"/>
      <c r="J3474" s="1925"/>
      <c r="K3474" s="1925"/>
      <c r="L3474" s="2323" t="str">
        <f t="shared" si="6462"/>
        <v>Other non-credit obligation assets</v>
      </c>
      <c r="M3474" s="1929" t="s">
        <v>293</v>
      </c>
      <c r="N3474" s="1935"/>
      <c r="O3474" s="1936"/>
      <c r="P3474" s="151">
        <f>SUM(Q3474:R3474)</f>
        <v>0</v>
      </c>
      <c r="Q3474" s="44">
        <f>Q2514</f>
        <v>0</v>
      </c>
      <c r="R3474" s="44">
        <f>R2514</f>
        <v>0</v>
      </c>
      <c r="S3474" s="44">
        <f>S2514</f>
        <v>0</v>
      </c>
      <c r="T3474" s="44">
        <f>T2514</f>
        <v>0</v>
      </c>
      <c r="U3474" s="1243"/>
      <c r="V3474" s="1243"/>
      <c r="W3474" s="152">
        <f>W2514</f>
        <v>0</v>
      </c>
      <c r="X3474" s="1243"/>
      <c r="Y3474" s="152">
        <f>Y2514</f>
        <v>0</v>
      </c>
      <c r="Z3474" s="1243"/>
      <c r="AA3474" s="152">
        <f>AA2514</f>
        <v>0</v>
      </c>
      <c r="AB3474" s="44">
        <f>SUM(AC3474,AF3474)</f>
        <v>0</v>
      </c>
      <c r="AC3474" s="44">
        <f>SUM(AD3474:AE3474)</f>
        <v>0</v>
      </c>
      <c r="AD3474" s="44">
        <f>AD2514</f>
        <v>0</v>
      </c>
      <c r="AE3474" s="44">
        <f>AE2514</f>
        <v>0</v>
      </c>
      <c r="AF3474" s="44">
        <f>AF2514</f>
        <v>0</v>
      </c>
      <c r="AG3474" s="1013">
        <f t="shared" ref="AG3474:AJ3499" si="6474">IF(P3474=0,0,AC3474/P3474)</f>
        <v>0</v>
      </c>
      <c r="AH3474" s="1013">
        <f t="shared" si="6474"/>
        <v>0</v>
      </c>
      <c r="AI3474" s="1013">
        <f t="shared" si="6474"/>
        <v>0</v>
      </c>
      <c r="AJ3474" s="1013">
        <f>IF(S3474=0,0,AF3474/S3474)</f>
        <v>0</v>
      </c>
      <c r="AK3474" s="587">
        <f t="shared" ref="AK3474:AK3499" si="6475">AK2514</f>
        <v>0</v>
      </c>
      <c r="AL3474" s="506">
        <f t="shared" ref="AL3474:AL3499" si="6476">IF(P3474=0,0,AS3474/P3474)</f>
        <v>0</v>
      </c>
      <c r="AM3474" s="906"/>
      <c r="AN3474" s="906"/>
      <c r="AO3474" s="906"/>
      <c r="AP3474" s="906"/>
      <c r="AQ3474" s="44">
        <f>AP3474*R3474</f>
        <v>0</v>
      </c>
      <c r="AR3474" s="44">
        <f>AN3474*Q3474</f>
        <v>0</v>
      </c>
      <c r="AS3474" s="44">
        <f>SUM(AT3474:AU3474)</f>
        <v>0</v>
      </c>
      <c r="AT3474" s="44">
        <f>AM3474*Q3474</f>
        <v>0</v>
      </c>
      <c r="AU3474" s="44">
        <f>AO3474*R3474</f>
        <v>0</v>
      </c>
      <c r="AV3474" s="1013">
        <f t="shared" ref="AV3474:AV3499" si="6477">IF($AL3474*$P3474=0,0,(AW3474*$AM3474*$Q3474+AX3474*$AO3474*$R3474)/($AM3474*$Q3474+$AO3474*$R3474))</f>
        <v>0</v>
      </c>
      <c r="AW3474" s="906"/>
      <c r="AX3474" s="906"/>
      <c r="AY3474" s="906"/>
      <c r="AZ3474" s="906"/>
      <c r="BA3474" s="906"/>
      <c r="BB3474" s="1013">
        <f t="shared" ref="BB3474:BB3499" si="6478">IF($AL3474*$P3474=0,0,(BC3474*$AM3474*$Q3474+BD3474*$AO3474*$R3474)/($AM3474*$Q3474+$AO3474*$R3474))</f>
        <v>0</v>
      </c>
      <c r="BC3474" s="906"/>
      <c r="BD3474" s="131"/>
      <c r="BE3474" s="815">
        <f t="shared" ref="BE3474" si="6479">AR3474*AY3474</f>
        <v>0</v>
      </c>
      <c r="BF3474" s="1351">
        <f t="shared" ref="BF3474" si="6480">R3474*(1-AP3474-AO3474)*AZ3474</f>
        <v>0</v>
      </c>
      <c r="BG3474" s="1351">
        <f>SUM(BH3474:BI3474)</f>
        <v>0</v>
      </c>
      <c r="BH3474" s="1351">
        <f>AT3474*AW3474</f>
        <v>0</v>
      </c>
      <c r="BI3474" s="1351">
        <f>AU3474*AX3474</f>
        <v>0</v>
      </c>
      <c r="BJ3474" s="1351">
        <f>SUM(BK3474:BL3474)</f>
        <v>0</v>
      </c>
      <c r="BK3474" s="44">
        <f>BH3474</f>
        <v>0</v>
      </c>
      <c r="BL3474" s="44">
        <f>BI3474</f>
        <v>0</v>
      </c>
      <c r="BM3474" s="1351">
        <f>Q3474*(1-AM3474-AN3474)*AM5394*AW5394</f>
        <v>0</v>
      </c>
      <c r="BN3474" s="1351">
        <f>AQ3474*AM5394*AW5394</f>
        <v>0</v>
      </c>
      <c r="BO3474" s="44">
        <f>MAX(T3474*BA3474,AF3474)</f>
        <v>0</v>
      </c>
      <c r="BP3474" s="44">
        <f>SUM(BQ3474:BR3474)</f>
        <v>0</v>
      </c>
      <c r="BQ3474" s="44">
        <f>Q3474-AR3474-AT3474+AQ3474</f>
        <v>0</v>
      </c>
      <c r="BR3474" s="44">
        <f>R3474+AR3474-AQ3474-AU3474</f>
        <v>0</v>
      </c>
      <c r="BS3474" s="44">
        <f>SUM(BT3474:BU3474)</f>
        <v>0</v>
      </c>
      <c r="BT3474" s="1351">
        <f>T3474</f>
        <v>0</v>
      </c>
      <c r="BU3474" s="1351">
        <f>AS3474</f>
        <v>0</v>
      </c>
      <c r="BV3474" s="1243"/>
      <c r="BW3474" s="1150"/>
      <c r="BX3474" s="1243"/>
      <c r="BY3474" s="1150"/>
      <c r="BZ3474" s="1243"/>
      <c r="CA3474" s="1150"/>
      <c r="CB3474" s="1351">
        <f>SUM(CC3474,CF3474)</f>
        <v>0</v>
      </c>
      <c r="CC3474" s="1351">
        <f>SUM(CD3474:CE3474)</f>
        <v>0</v>
      </c>
      <c r="CD3474" s="1351">
        <f>BM3474+BN3474</f>
        <v>0</v>
      </c>
      <c r="CE3474" s="1351">
        <f>BE3474+BF3474</f>
        <v>0</v>
      </c>
      <c r="CF3474" s="1351">
        <f>BO3474+BJ3474</f>
        <v>0</v>
      </c>
      <c r="CG3474" s="1013">
        <f t="shared" ref="CG3474:CJ3499" si="6481">IFERROR(CC3474/BP3474,0)</f>
        <v>0</v>
      </c>
      <c r="CH3474" s="1013">
        <f t="shared" si="6481"/>
        <v>0</v>
      </c>
      <c r="CI3474" s="1013">
        <f t="shared" si="6481"/>
        <v>0</v>
      </c>
      <c r="CJ3474" s="618">
        <f t="shared" si="6481"/>
        <v>0</v>
      </c>
    </row>
    <row r="3475" spans="1:88" ht="13.5" customHeight="1" thickBot="1" x14ac:dyDescent="0.3">
      <c r="A3475" s="34"/>
      <c r="B3475" s="1464">
        <v>3467</v>
      </c>
      <c r="C3475" s="1941" t="s">
        <v>283</v>
      </c>
      <c r="D3475" s="1947">
        <f>Input!$C$20</f>
        <v>0</v>
      </c>
      <c r="E3475" s="1951" t="s">
        <v>145</v>
      </c>
      <c r="F3475" s="1944">
        <v>2020</v>
      </c>
      <c r="G3475" s="1478" t="s">
        <v>280</v>
      </c>
      <c r="H3475" s="1956" t="s">
        <v>294</v>
      </c>
      <c r="I3475" s="1926"/>
      <c r="J3475" s="1926"/>
      <c r="K3475" s="1926"/>
      <c r="L3475" s="2323" t="str">
        <f t="shared" si="6462"/>
        <v>TOTAL</v>
      </c>
      <c r="M3475" s="1929" t="s">
        <v>294</v>
      </c>
      <c r="N3475" s="1937"/>
      <c r="O3475" s="1474"/>
      <c r="P3475" s="916">
        <f>SUM(P3474,P3472,P3462,P3452,P3451,P3450,P3449)</f>
        <v>0</v>
      </c>
      <c r="Q3475" s="950">
        <f>SUM(Q3474,Q3472,Q3462,Q3452,Q3451,Q3450,Q3449)</f>
        <v>0</v>
      </c>
      <c r="R3475" s="950">
        <f>SUM(R3474,R3472,R3462,R3452,R3451,R3450,R3449)</f>
        <v>0</v>
      </c>
      <c r="S3475" s="950">
        <f>SUM(S3474,S3472,S3462,S3452,S3451,S3450,S3449)</f>
        <v>0</v>
      </c>
      <c r="T3475" s="950">
        <f>SUM(T3474,T3472,T3462,T3452,T3451,T3450,T3449)</f>
        <v>0</v>
      </c>
      <c r="U3475" s="498"/>
      <c r="V3475" s="498"/>
      <c r="W3475" s="950">
        <f>SUM(W3474,W3472,W3462,W3452,W3451,W3450,W3449)</f>
        <v>0</v>
      </c>
      <c r="X3475" s="498"/>
      <c r="Y3475" s="950">
        <f>SUM(Y3474,Y3472,Y3462,Y3452,Y3451,Y3450,Y3449)</f>
        <v>0</v>
      </c>
      <c r="Z3475" s="498"/>
      <c r="AA3475" s="950">
        <f t="shared" ref="AA3475:AF3475" si="6482">SUM(AA3474,AA3472,AA3462,AA3452,AA3451,AA3450,AA3449)</f>
        <v>0</v>
      </c>
      <c r="AB3475" s="950">
        <f t="shared" si="6482"/>
        <v>0</v>
      </c>
      <c r="AC3475" s="950">
        <f t="shared" si="6482"/>
        <v>0</v>
      </c>
      <c r="AD3475" s="950">
        <f t="shared" si="6482"/>
        <v>0</v>
      </c>
      <c r="AE3475" s="950">
        <f t="shared" si="6482"/>
        <v>0</v>
      </c>
      <c r="AF3475" s="950">
        <f t="shared" si="6482"/>
        <v>0</v>
      </c>
      <c r="AG3475" s="851">
        <f t="shared" si="6474"/>
        <v>0</v>
      </c>
      <c r="AH3475" s="851">
        <f t="shared" si="6474"/>
        <v>0</v>
      </c>
      <c r="AI3475" s="851">
        <f t="shared" si="6474"/>
        <v>0</v>
      </c>
      <c r="AJ3475" s="851">
        <f>IF(S3475=0,0,AF3475/S3475)</f>
        <v>0</v>
      </c>
      <c r="AK3475" s="1003">
        <f t="shared" si="6475"/>
        <v>0</v>
      </c>
      <c r="AL3475" s="528">
        <f t="shared" si="6476"/>
        <v>0</v>
      </c>
      <c r="AM3475" s="851">
        <f>IF($Q3475=0,0,SUM(AM3474*$Q3474,AM3472*$Q3472,AM3462*$Q3462,AM3452*$Q3452,AM3451*$Q3451,AM3450*$Q3450)/SUM($Q3474,$Q3472,$Q3462,$Q3452,$Q3451,$Q3450))</f>
        <v>0</v>
      </c>
      <c r="AN3475" s="851">
        <f>IF($Q3475=0,0,SUM(AN3474*$Q3474,AN3472*$Q3472,AN3462*$Q3462,AN3452*$Q3452,AN3451*$Q3451,AN3450*$Q3450)/SUM($Q3474,$Q3472,$Q3462,$Q3452,$Q3451,$Q3450))</f>
        <v>0</v>
      </c>
      <c r="AO3475" s="851">
        <f>IF($R3475=0,0,SUM(AO3474*$R3474,AO3472*$R3472,AO3462*$R3462,AO3452*$R3452,AO3451*$R3451,AO3450*$R3450)/SUM($R3474,$R3472,$R3462,$R3452,$R3451,$R3450))</f>
        <v>0</v>
      </c>
      <c r="AP3475" s="851">
        <f>IF($R3475=0,0,SUM(AP3474*$R3474,AP3472*$R3472,AP3462*$R3462,AP3452*$R3452,AP3451*$R3451,AP3450*$R3450)/SUM($R3474,$R3472,$R3462,$R3452,$R3451,$R3450))</f>
        <v>0</v>
      </c>
      <c r="AQ3475" s="950">
        <f>SUM(AQ3474,AQ3472,AQ3462,AQ3452,AQ3451,AQ3450,AQ3449)</f>
        <v>0</v>
      </c>
      <c r="AR3475" s="950">
        <f>SUM(AR3474,AR3472,AR3462,AR3452,AR3451,AR3450,AR3449)</f>
        <v>0</v>
      </c>
      <c r="AS3475" s="1225">
        <f>SUM(AS3474,AS3472,AS3462,AS3452,AS3451,AS3450,AS3449)</f>
        <v>0</v>
      </c>
      <c r="AT3475" s="950">
        <f>SUM(AT3474,AT3472,AT3462,AT3452,AT3451,AT3450,AT3449)</f>
        <v>0</v>
      </c>
      <c r="AU3475" s="950">
        <f>SUM(AU3474,AU3472,AU3462,AU3452,AU3451,AU3450,AU3449)</f>
        <v>0</v>
      </c>
      <c r="AV3475" s="851">
        <f t="shared" si="6477"/>
        <v>0</v>
      </c>
      <c r="AW3475" s="851">
        <f>IF($AM3475*$Q3475=0,0,SUM(AW3474*$AM3474*$Q3474,AW3472*$AM3472*$Q3472,AW3462*$AM3462*$Q3462,AW3452*$AM3452*$Q3452,AW3451*$AM3451*$Q3451,AW3450*$AM3450*$Q3450)/SUM($AM3474*$Q3474,$AM3472*$Q3472,$AM3462*$Q3462,$AM3452*$Q3452,$AM3451*$Q3451,$AM3450*$Q3450))</f>
        <v>0</v>
      </c>
      <c r="AX3475" s="851">
        <f>IF($AO3475*$R3475=0,0,SUM(AX3474*$AO3474*$R3474,AX3472*$AO3472*$R3472,AX3462*$AO3462*$R3462,AX3452*$AO3452*$R3452,AX3451*$AO3451*$R3451,AX3450*$AO3450*$R3450)/SUM($AO3474*$R3474,$AO3472*$R3472,$AO3462*$R3462,$AO3452*$R3452,$AO3451*$R3451,$AO3450*$R3450))</f>
        <v>0</v>
      </c>
      <c r="AY3475" s="851">
        <f>IF(OR(Q3475=0,AND(AY3474=0,AY3472=0,AY3462=0,AY3452=0,AY3451=0,AY3450=0,AY3449=0)),0,SUM(AY3474*Q3474*AN3474,AY3472*Q3472*AN3472,AY3462*Q3462*AN3462,AY3452*Q3452*AN3452,AY3451*Q3451*AN3451,AY3450*Q3450*AN3450)/SUM(Q3474*AN3474,Q3472*AN3472,Q3462*AN3462,Q3452*AN3452,Q3451*AN3451,Q3450*AN3450))</f>
        <v>0</v>
      </c>
      <c r="AZ3475" s="851">
        <f>IF(R3475=0,0,SUM(AZ3474*R3474*(1-AO3474-AP3474),AZ3472*R3472*(1-AO3472-AP3472),AZ3462*R3462*(1-AO3462-AP3462),AZ3452*R3452*(1-AO3452-AP3452),AZ3451*R3451*(1-AO3451-AP3451),AZ3450*R3450*(1-AO3450-AP3450))/SUM(R3474*(1-AO3474-AP3474),R3472*(1-AO3472-AP3472),R3462*(1-AO3462-AP3462),R3452*(1-AO3452-AP3452),R3451*(1-AO3451-AP3451),R3450*(1-AO3450-AP3450)))</f>
        <v>0</v>
      </c>
      <c r="BA3475" s="851">
        <f>IF(T3475=0,0,SUM(BA3474*T3474,BA3472*T3472,BA3462*T3462,BA3452*T3452,BA3451*T3451,BA3450*T3450)/SUM(T3474,T3472,T3462,T3452,T3451,T3450))</f>
        <v>0</v>
      </c>
      <c r="BB3475" s="851">
        <f t="shared" si="6478"/>
        <v>0</v>
      </c>
      <c r="BC3475" s="851">
        <f>IF($AM3475*$Q3475=0,0,SUM(BC3474*$AM3474*$Q3474,BC3472*$AM3472*$Q3472,BC3462*$AM3462*$Q3462,BC3452*$AM3452*$Q3452,BC3451*$AM3451*$Q3451,BC3450*$AM3450*$Q3450)/SUM($AM3474*$Q3474,$AM3472*$Q3472,$AM3462*$Q3462,$AM3452*$Q3452,$AM3451*$Q3451,$AM3450*$Q3450))</f>
        <v>0</v>
      </c>
      <c r="BD3475" s="1355">
        <f>IF($AO3475*$R3475=0,0,SUM(BD3474*$AO3474*$R3474,BD3472*$AO3472*$R3472,BD3462*$AO3462*$R3462,BD3452*$AO3452*$R3452,BD3451*$AO3451*$R3451,BD3450*$AO3450*$R3450)/SUM($AO3474*$R3474,$AO3472*$R3472,$AO3462*$R3462,$AO3452*$R3452,$AO3451*$R3451,$AO3450*$R3450))</f>
        <v>0</v>
      </c>
      <c r="BE3475" s="158">
        <f t="shared" ref="BE3475:BF3475" si="6483">SUM(BE3474,BE3472,BE3462,BE3452,BE3451,BE3450,BE3449)</f>
        <v>0</v>
      </c>
      <c r="BF3475" s="950">
        <f t="shared" si="6483"/>
        <v>0</v>
      </c>
      <c r="BG3475" s="950">
        <f t="shared" ref="BG3475:BU3475" si="6484">SUM(BG3474,BG3472,BG3462,BG3452,BG3451,BG3450,BG3449)</f>
        <v>0</v>
      </c>
      <c r="BH3475" s="950">
        <f t="shared" si="6484"/>
        <v>0</v>
      </c>
      <c r="BI3475" s="950">
        <f t="shared" si="6484"/>
        <v>0</v>
      </c>
      <c r="BJ3475" s="950">
        <f t="shared" si="6484"/>
        <v>0</v>
      </c>
      <c r="BK3475" s="950">
        <f t="shared" si="6484"/>
        <v>0</v>
      </c>
      <c r="BL3475" s="950">
        <f t="shared" si="6484"/>
        <v>0</v>
      </c>
      <c r="BM3475" s="950">
        <f t="shared" si="6484"/>
        <v>0</v>
      </c>
      <c r="BN3475" s="950">
        <f t="shared" si="6484"/>
        <v>0</v>
      </c>
      <c r="BO3475" s="950">
        <f t="shared" si="6484"/>
        <v>0</v>
      </c>
      <c r="BP3475" s="950">
        <f t="shared" si="6484"/>
        <v>0</v>
      </c>
      <c r="BQ3475" s="950">
        <f t="shared" si="6484"/>
        <v>0</v>
      </c>
      <c r="BR3475" s="950">
        <f t="shared" si="6484"/>
        <v>0</v>
      </c>
      <c r="BS3475" s="950">
        <f t="shared" si="6484"/>
        <v>0</v>
      </c>
      <c r="BT3475" s="950">
        <f t="shared" si="6484"/>
        <v>0</v>
      </c>
      <c r="BU3475" s="950">
        <f t="shared" si="6484"/>
        <v>0</v>
      </c>
      <c r="BV3475" s="608"/>
      <c r="BW3475" s="950">
        <f>SUM(BW3474,BW3472,BW3462,BW3452,BW3451,BW3450,BW3449)</f>
        <v>0</v>
      </c>
      <c r="BX3475" s="608"/>
      <c r="BY3475" s="950">
        <f>SUM(BY3474,BY3472,BY3462,BY3452,BY3451,BY3450,BY3449)</f>
        <v>0</v>
      </c>
      <c r="BZ3475" s="608"/>
      <c r="CA3475" s="950">
        <f>SUM(CA3474,CA3472,CA3462,CA3452,CA3451,CA3449)</f>
        <v>0</v>
      </c>
      <c r="CB3475" s="950">
        <f>SUM(CB3474,CB3472,CB3462,CB3452,CB3451,CB3450,CB3449)</f>
        <v>0</v>
      </c>
      <c r="CC3475" s="950">
        <f>SUM(CC3474,CC3472,CC3462,CC3452,CC3451,CC3450,CC3449)</f>
        <v>0</v>
      </c>
      <c r="CD3475" s="950">
        <f>SUM(CD3474,CD3472,CD3462,CD3452,CD3451,CD3450,CD3449)</f>
        <v>0</v>
      </c>
      <c r="CE3475" s="950">
        <f>SUM(CE3474,CE3472,CE3462,CE3452,CE3451,CE3450,CE3449)</f>
        <v>0</v>
      </c>
      <c r="CF3475" s="875">
        <f>SUM(CF3474,CF3472,CF3462,CF3452,CF3451,CF3450,CF3449)</f>
        <v>0</v>
      </c>
      <c r="CG3475" s="851">
        <f t="shared" si="6481"/>
        <v>0</v>
      </c>
      <c r="CH3475" s="851">
        <f t="shared" si="6481"/>
        <v>0</v>
      </c>
      <c r="CI3475" s="851">
        <f t="shared" si="6481"/>
        <v>0</v>
      </c>
      <c r="CJ3475" s="1355">
        <f t="shared" si="6481"/>
        <v>0</v>
      </c>
    </row>
    <row r="3476" spans="1:88" ht="13.5" customHeight="1" x14ac:dyDescent="0.25">
      <c r="A3476" s="34"/>
      <c r="B3476" s="1464">
        <v>3468</v>
      </c>
      <c r="C3476" s="1940" t="s">
        <v>251</v>
      </c>
      <c r="D3476" s="1946">
        <f>Input!$C$20</f>
        <v>0</v>
      </c>
      <c r="E3476" s="1951" t="s">
        <v>145</v>
      </c>
      <c r="F3476" s="1943">
        <v>2020</v>
      </c>
      <c r="G3476" s="1951" t="s">
        <v>295</v>
      </c>
      <c r="H3476" s="1954" t="s">
        <v>281</v>
      </c>
      <c r="I3476" s="1927" t="s">
        <v>395</v>
      </c>
      <c r="J3476" s="1925"/>
      <c r="K3476" s="1925"/>
      <c r="L3476" s="2323" t="str">
        <f t="shared" si="6462"/>
        <v>Central banks and central governments Central banks</v>
      </c>
      <c r="M3476" s="1929" t="s">
        <v>395</v>
      </c>
      <c r="N3476" s="1938"/>
      <c r="O3476" s="1473"/>
      <c r="P3476" s="151">
        <f>SUM(Q3476:R3476)</f>
        <v>0</v>
      </c>
      <c r="Q3476" s="44">
        <f>Q2516</f>
        <v>0</v>
      </c>
      <c r="R3476" s="44">
        <f>R2516</f>
        <v>0</v>
      </c>
      <c r="S3476" s="44">
        <f>S2516</f>
        <v>0</v>
      </c>
      <c r="T3476" s="44">
        <f>T2516</f>
        <v>0</v>
      </c>
      <c r="U3476" s="670"/>
      <c r="V3476" s="45"/>
      <c r="W3476" s="152">
        <f>W2516</f>
        <v>0</v>
      </c>
      <c r="X3476" s="45"/>
      <c r="Y3476" s="152">
        <f>Y2516</f>
        <v>0</v>
      </c>
      <c r="Z3476" s="45"/>
      <c r="AA3476" s="152">
        <f>AA2516</f>
        <v>0</v>
      </c>
      <c r="AB3476" s="44">
        <f>SUM(AC3476,AF3476)</f>
        <v>0</v>
      </c>
      <c r="AC3476" s="44">
        <f>SUM(AD3476:AE3476)</f>
        <v>0</v>
      </c>
      <c r="AD3476" s="44">
        <f t="shared" ref="AD3476:AF3478" si="6485">AD2516</f>
        <v>0</v>
      </c>
      <c r="AE3476" s="44">
        <f t="shared" si="6485"/>
        <v>0</v>
      </c>
      <c r="AF3476" s="44">
        <f t="shared" si="6485"/>
        <v>0</v>
      </c>
      <c r="AG3476" s="1123">
        <f t="shared" si="6474"/>
        <v>0</v>
      </c>
      <c r="AH3476" s="1123">
        <f t="shared" si="6474"/>
        <v>0</v>
      </c>
      <c r="AI3476" s="1123">
        <f t="shared" si="6474"/>
        <v>0</v>
      </c>
      <c r="AJ3476" s="1123">
        <f>IF(S3476=0,0,AF3476/S3476)</f>
        <v>0</v>
      </c>
      <c r="AK3476" s="768">
        <f t="shared" si="6475"/>
        <v>0</v>
      </c>
      <c r="AL3476" s="883">
        <f t="shared" si="6476"/>
        <v>0</v>
      </c>
      <c r="AM3476" s="664"/>
      <c r="AN3476" s="664"/>
      <c r="AO3476" s="664"/>
      <c r="AP3476" s="664"/>
      <c r="AQ3476" s="44">
        <f>AP3476*R3476</f>
        <v>0</v>
      </c>
      <c r="AR3476" s="44">
        <f>AN3476*Q3476</f>
        <v>0</v>
      </c>
      <c r="AS3476" s="44">
        <f>SUM(AT3476:AU3476)</f>
        <v>0</v>
      </c>
      <c r="AT3476" s="44">
        <f>AM3476*Q3476</f>
        <v>0</v>
      </c>
      <c r="AU3476" s="44">
        <f>AO3476*R3476</f>
        <v>0</v>
      </c>
      <c r="AV3476" s="1123">
        <f t="shared" si="6477"/>
        <v>0</v>
      </c>
      <c r="AW3476" s="664"/>
      <c r="AX3476" s="664"/>
      <c r="AY3476" s="664"/>
      <c r="AZ3476" s="664"/>
      <c r="BA3476" s="664"/>
      <c r="BB3476" s="1123">
        <f t="shared" si="6478"/>
        <v>0</v>
      </c>
      <c r="BC3476" s="1362"/>
      <c r="BD3476" s="47"/>
      <c r="BE3476" s="464">
        <f t="shared" ref="BE3476" si="6486">AR3476*AY3476</f>
        <v>0</v>
      </c>
      <c r="BF3476" s="44">
        <f t="shared" ref="BF3476" si="6487">R3476*(1-AP3476-AO3476)*AZ3476</f>
        <v>0</v>
      </c>
      <c r="BG3476" s="44">
        <f>SUM(BH3476:BI3476)</f>
        <v>0</v>
      </c>
      <c r="BH3476" s="44">
        <f t="shared" ref="BH3476:BI3478" si="6488">AT3476*AW3476</f>
        <v>0</v>
      </c>
      <c r="BI3476" s="44">
        <f t="shared" si="6488"/>
        <v>0</v>
      </c>
      <c r="BJ3476" s="1351">
        <f>SUM(BK3476:BL3476)</f>
        <v>0</v>
      </c>
      <c r="BK3476" s="44">
        <f t="shared" ref="BK3476:BL3478" si="6489">BH3476</f>
        <v>0</v>
      </c>
      <c r="BL3476" s="44">
        <f t="shared" si="6489"/>
        <v>0</v>
      </c>
      <c r="BM3476" s="44">
        <f>Q3476*(1-AM3476-AN3476)*AM5396*AW5396</f>
        <v>0</v>
      </c>
      <c r="BN3476" s="44">
        <f>AQ3476*AM5396*AW5396</f>
        <v>0</v>
      </c>
      <c r="BO3476" s="44">
        <f t="shared" ref="BO3476:BO3499" si="6490">MAX(T3476*BA3476,AF3476)</f>
        <v>0</v>
      </c>
      <c r="BP3476" s="44">
        <f>SUM(BQ3476:BR3476)</f>
        <v>0</v>
      </c>
      <c r="BQ3476" s="44">
        <f>Q3476-AR3476-AT3476+AQ3476</f>
        <v>0</v>
      </c>
      <c r="BR3476" s="44">
        <f>R3476+AR3476-AQ3476-AU3476</f>
        <v>0</v>
      </c>
      <c r="BS3476" s="44">
        <f>SUM(BT3476:BU3476)</f>
        <v>0</v>
      </c>
      <c r="BT3476" s="1351">
        <f>T3476</f>
        <v>0</v>
      </c>
      <c r="BU3476" s="1351">
        <f>AS3476</f>
        <v>0</v>
      </c>
      <c r="BV3476" s="45"/>
      <c r="BW3476" s="1149"/>
      <c r="BX3476" s="45"/>
      <c r="BY3476" s="1149"/>
      <c r="BZ3476" s="45"/>
      <c r="CA3476" s="1149"/>
      <c r="CB3476" s="564">
        <f>SUM(CC3476,CF3476)</f>
        <v>0</v>
      </c>
      <c r="CC3476" s="564">
        <f>SUM(CD3476:CE3476)</f>
        <v>0</v>
      </c>
      <c r="CD3476" s="564">
        <f>AD3476</f>
        <v>0</v>
      </c>
      <c r="CE3476" s="564">
        <f>BE3476+BF3476</f>
        <v>0</v>
      </c>
      <c r="CF3476" s="564">
        <f>BO3476+BJ3476</f>
        <v>0</v>
      </c>
      <c r="CG3476" s="154">
        <f t="shared" si="6481"/>
        <v>0</v>
      </c>
      <c r="CH3476" s="154">
        <f t="shared" si="6481"/>
        <v>0</v>
      </c>
      <c r="CI3476" s="154">
        <f t="shared" si="6481"/>
        <v>0</v>
      </c>
      <c r="CJ3476" s="440">
        <f t="shared" si="6481"/>
        <v>0</v>
      </c>
    </row>
    <row r="3477" spans="1:88" ht="13.5" customHeight="1" x14ac:dyDescent="0.25">
      <c r="A3477" s="34"/>
      <c r="B3477" s="1464">
        <v>3469</v>
      </c>
      <c r="C3477" s="1940" t="s">
        <v>251</v>
      </c>
      <c r="D3477" s="1946">
        <f>Input!$C$20</f>
        <v>0</v>
      </c>
      <c r="E3477" s="1951" t="s">
        <v>145</v>
      </c>
      <c r="F3477" s="1943">
        <v>2020</v>
      </c>
      <c r="G3477" s="1951" t="s">
        <v>295</v>
      </c>
      <c r="H3477" s="1954" t="s">
        <v>281</v>
      </c>
      <c r="I3477" s="1927" t="s">
        <v>1733</v>
      </c>
      <c r="J3477" s="1925"/>
      <c r="K3477" s="1925"/>
      <c r="L3477" s="2323" t="str">
        <f t="shared" si="6462"/>
        <v>Central banks and central governments Central governments</v>
      </c>
      <c r="M3477" s="1929" t="s">
        <v>1733</v>
      </c>
      <c r="N3477" s="136"/>
      <c r="O3477" s="665"/>
      <c r="P3477" s="151">
        <f>SUM(Q3477:R3477)</f>
        <v>0</v>
      </c>
      <c r="Q3477" s="44">
        <f t="shared" ref="Q3477:T3478" si="6491">Q2517</f>
        <v>0</v>
      </c>
      <c r="R3477" s="44">
        <f t="shared" si="6491"/>
        <v>0</v>
      </c>
      <c r="S3477" s="44">
        <f t="shared" si="6491"/>
        <v>0</v>
      </c>
      <c r="T3477" s="44">
        <f t="shared" si="6491"/>
        <v>0</v>
      </c>
      <c r="U3477" s="45"/>
      <c r="V3477" s="45"/>
      <c r="W3477" s="152">
        <f>W2517</f>
        <v>0</v>
      </c>
      <c r="X3477" s="45"/>
      <c r="Y3477" s="152">
        <f>Y2517</f>
        <v>0</v>
      </c>
      <c r="Z3477" s="45"/>
      <c r="AA3477" s="152">
        <f>AA2517</f>
        <v>0</v>
      </c>
      <c r="AB3477" s="44">
        <f>SUM(AC3477,AF3477)</f>
        <v>0</v>
      </c>
      <c r="AC3477" s="44">
        <f>SUM(AD3477:AE3477)</f>
        <v>0</v>
      </c>
      <c r="AD3477" s="44">
        <f t="shared" si="6485"/>
        <v>0</v>
      </c>
      <c r="AE3477" s="44">
        <f t="shared" si="6485"/>
        <v>0</v>
      </c>
      <c r="AF3477" s="44">
        <f t="shared" si="6485"/>
        <v>0</v>
      </c>
      <c r="AG3477" s="154">
        <f t="shared" si="6474"/>
        <v>0</v>
      </c>
      <c r="AH3477" s="154">
        <f t="shared" si="6474"/>
        <v>0</v>
      </c>
      <c r="AI3477" s="154">
        <f t="shared" si="6474"/>
        <v>0</v>
      </c>
      <c r="AJ3477" s="154">
        <f t="shared" si="6474"/>
        <v>0</v>
      </c>
      <c r="AK3477" s="653">
        <f t="shared" si="6475"/>
        <v>0</v>
      </c>
      <c r="AL3477" s="912">
        <f t="shared" si="6476"/>
        <v>0</v>
      </c>
      <c r="AM3477" s="660"/>
      <c r="AN3477" s="660"/>
      <c r="AO3477" s="660"/>
      <c r="AP3477" s="660"/>
      <c r="AQ3477" s="44">
        <f>AP3477*R3477</f>
        <v>0</v>
      </c>
      <c r="AR3477" s="44">
        <f>AN3477*Q3477</f>
        <v>0</v>
      </c>
      <c r="AS3477" s="44">
        <f>SUM(AT3477:AU3477)</f>
        <v>0</v>
      </c>
      <c r="AT3477" s="44">
        <f>AM3477*Q3477</f>
        <v>0</v>
      </c>
      <c r="AU3477" s="44">
        <f>AO3477*R3477</f>
        <v>0</v>
      </c>
      <c r="AV3477" s="154">
        <f t="shared" si="6477"/>
        <v>0</v>
      </c>
      <c r="AW3477" s="660"/>
      <c r="AX3477" s="660"/>
      <c r="AY3477" s="660"/>
      <c r="AZ3477" s="660"/>
      <c r="BA3477" s="660"/>
      <c r="BB3477" s="154">
        <f t="shared" si="6478"/>
        <v>0</v>
      </c>
      <c r="BC3477" s="660"/>
      <c r="BD3477" s="1152"/>
      <c r="BE3477" s="464">
        <f t="shared" ref="BE3477:BE3478" si="6492">AR3477*AY3477</f>
        <v>0</v>
      </c>
      <c r="BF3477" s="44">
        <f t="shared" ref="BF3477:BF3478" si="6493">R3477*(1-AP3477-AO3477)*AZ3477</f>
        <v>0</v>
      </c>
      <c r="BG3477" s="44">
        <f>SUM(BH3477:BI3477)</f>
        <v>0</v>
      </c>
      <c r="BH3477" s="44">
        <f t="shared" si="6488"/>
        <v>0</v>
      </c>
      <c r="BI3477" s="44">
        <f t="shared" si="6488"/>
        <v>0</v>
      </c>
      <c r="BJ3477" s="1351">
        <f>SUM(BK3477:BL3477)</f>
        <v>0</v>
      </c>
      <c r="BK3477" s="44">
        <f t="shared" si="6489"/>
        <v>0</v>
      </c>
      <c r="BL3477" s="44">
        <f t="shared" si="6489"/>
        <v>0</v>
      </c>
      <c r="BM3477" s="44">
        <f>Q3477*(1-AM3477-AN3477)*AM5397*AW5397</f>
        <v>0</v>
      </c>
      <c r="BN3477" s="44">
        <f>AQ3477*AM5397*AW5397</f>
        <v>0</v>
      </c>
      <c r="BO3477" s="44">
        <f t="shared" si="6490"/>
        <v>0</v>
      </c>
      <c r="BP3477" s="44">
        <f>SUM(BQ3477:BR3477)</f>
        <v>0</v>
      </c>
      <c r="BQ3477" s="44">
        <f>Q3477-AR3477-AT3477+AQ3477</f>
        <v>0</v>
      </c>
      <c r="BR3477" s="44">
        <f>R3477+AR3477-AQ3477-AU3477</f>
        <v>0</v>
      </c>
      <c r="BS3477" s="44">
        <f>SUM(BT3477:BU3477)</f>
        <v>0</v>
      </c>
      <c r="BT3477" s="1351">
        <f>T3477</f>
        <v>0</v>
      </c>
      <c r="BU3477" s="1351">
        <f>AS3477</f>
        <v>0</v>
      </c>
      <c r="BV3477" s="45"/>
      <c r="BW3477" s="1149"/>
      <c r="BX3477" s="45"/>
      <c r="BY3477" s="1149"/>
      <c r="BZ3477" s="45"/>
      <c r="CA3477" s="1149"/>
      <c r="CB3477" s="44">
        <f>SUM(CC3477,CF3477)</f>
        <v>0</v>
      </c>
      <c r="CC3477" s="44">
        <f>SUM(CD3477:CE3477)</f>
        <v>0</v>
      </c>
      <c r="CD3477" s="1351">
        <f>BM3477+BN3477</f>
        <v>0</v>
      </c>
      <c r="CE3477" s="1351">
        <f>BE3477+BF3477</f>
        <v>0</v>
      </c>
      <c r="CF3477" s="44">
        <f>BO3477+BJ3477</f>
        <v>0</v>
      </c>
      <c r="CG3477" s="154">
        <f t="shared" si="6481"/>
        <v>0</v>
      </c>
      <c r="CH3477" s="154">
        <f t="shared" si="6481"/>
        <v>0</v>
      </c>
      <c r="CI3477" s="154">
        <f t="shared" si="6481"/>
        <v>0</v>
      </c>
      <c r="CJ3477" s="440">
        <f t="shared" si="6481"/>
        <v>0</v>
      </c>
    </row>
    <row r="3478" spans="1:88" ht="13.5" customHeight="1" x14ac:dyDescent="0.25">
      <c r="A3478" s="34"/>
      <c r="B3478" s="1464">
        <v>3470</v>
      </c>
      <c r="C3478" s="1940" t="s">
        <v>251</v>
      </c>
      <c r="D3478" s="1946">
        <f>Input!$C$20</f>
        <v>0</v>
      </c>
      <c r="E3478" s="1951" t="s">
        <v>145</v>
      </c>
      <c r="F3478" s="1943">
        <v>2020</v>
      </c>
      <c r="G3478" s="1951" t="s">
        <v>295</v>
      </c>
      <c r="H3478" s="1955" t="s">
        <v>282</v>
      </c>
      <c r="I3478" s="1925"/>
      <c r="J3478" s="1925"/>
      <c r="K3478" s="1925"/>
      <c r="L3478" s="2323" t="str">
        <f t="shared" si="6462"/>
        <v>Institutions</v>
      </c>
      <c r="M3478" s="1929" t="s">
        <v>282</v>
      </c>
      <c r="N3478" s="136"/>
      <c r="O3478" s="665"/>
      <c r="P3478" s="151">
        <f>SUM(Q3478:R3478)</f>
        <v>0</v>
      </c>
      <c r="Q3478" s="44">
        <f>Q2518</f>
        <v>0</v>
      </c>
      <c r="R3478" s="44">
        <f t="shared" si="6491"/>
        <v>0</v>
      </c>
      <c r="S3478" s="44">
        <f t="shared" si="6491"/>
        <v>0</v>
      </c>
      <c r="T3478" s="44">
        <f t="shared" si="6491"/>
        <v>0</v>
      </c>
      <c r="U3478" s="1243"/>
      <c r="V3478" s="45"/>
      <c r="W3478" s="152">
        <f>W2518</f>
        <v>0</v>
      </c>
      <c r="X3478" s="45"/>
      <c r="Y3478" s="152">
        <f>Y2518</f>
        <v>0</v>
      </c>
      <c r="Z3478" s="45"/>
      <c r="AA3478" s="152">
        <f>AA2518</f>
        <v>0</v>
      </c>
      <c r="AB3478" s="44">
        <f>SUM(AC3478,AF3478)</f>
        <v>0</v>
      </c>
      <c r="AC3478" s="44">
        <f>SUM(AD3478:AE3478)</f>
        <v>0</v>
      </c>
      <c r="AD3478" s="44">
        <f t="shared" si="6485"/>
        <v>0</v>
      </c>
      <c r="AE3478" s="44">
        <f t="shared" si="6485"/>
        <v>0</v>
      </c>
      <c r="AF3478" s="44">
        <f t="shared" si="6485"/>
        <v>0</v>
      </c>
      <c r="AG3478" s="1013">
        <f t="shared" si="6474"/>
        <v>0</v>
      </c>
      <c r="AH3478" s="1013">
        <f t="shared" si="6474"/>
        <v>0</v>
      </c>
      <c r="AI3478" s="1013">
        <f t="shared" si="6474"/>
        <v>0</v>
      </c>
      <c r="AJ3478" s="1013">
        <f t="shared" si="6474"/>
        <v>0</v>
      </c>
      <c r="AK3478" s="587">
        <f t="shared" si="6475"/>
        <v>0</v>
      </c>
      <c r="AL3478" s="506">
        <f t="shared" si="6476"/>
        <v>0</v>
      </c>
      <c r="AM3478" s="906"/>
      <c r="AN3478" s="906"/>
      <c r="AO3478" s="906"/>
      <c r="AP3478" s="906"/>
      <c r="AQ3478" s="44">
        <f>AP3478*R3478</f>
        <v>0</v>
      </c>
      <c r="AR3478" s="44">
        <f>AN3478*Q3478</f>
        <v>0</v>
      </c>
      <c r="AS3478" s="44">
        <f>SUM(AT3478:AU3478)</f>
        <v>0</v>
      </c>
      <c r="AT3478" s="44">
        <f>AM3478*Q3478</f>
        <v>0</v>
      </c>
      <c r="AU3478" s="44">
        <f>AO3478*R3478</f>
        <v>0</v>
      </c>
      <c r="AV3478" s="1013">
        <f t="shared" si="6477"/>
        <v>0</v>
      </c>
      <c r="AW3478" s="906"/>
      <c r="AX3478" s="906"/>
      <c r="AY3478" s="906"/>
      <c r="AZ3478" s="906"/>
      <c r="BA3478" s="906"/>
      <c r="BB3478" s="1013">
        <f t="shared" si="6478"/>
        <v>0</v>
      </c>
      <c r="BC3478" s="906"/>
      <c r="BD3478" s="131"/>
      <c r="BE3478" s="464">
        <f t="shared" si="6492"/>
        <v>0</v>
      </c>
      <c r="BF3478" s="1351">
        <f t="shared" si="6493"/>
        <v>0</v>
      </c>
      <c r="BG3478" s="1351">
        <f>SUM(BH3478:BI3478)</f>
        <v>0</v>
      </c>
      <c r="BH3478" s="1351">
        <f t="shared" si="6488"/>
        <v>0</v>
      </c>
      <c r="BI3478" s="1351">
        <f t="shared" si="6488"/>
        <v>0</v>
      </c>
      <c r="BJ3478" s="1351">
        <f>SUM(BK3478:BL3478)</f>
        <v>0</v>
      </c>
      <c r="BK3478" s="44">
        <f t="shared" si="6489"/>
        <v>0</v>
      </c>
      <c r="BL3478" s="44">
        <f t="shared" si="6489"/>
        <v>0</v>
      </c>
      <c r="BM3478" s="1351">
        <f>Q3478*(1-AM3478-AN3478)*AM5398*AW5398</f>
        <v>0</v>
      </c>
      <c r="BN3478" s="1351">
        <f>AQ3478*AM5398*AW5398</f>
        <v>0</v>
      </c>
      <c r="BO3478" s="44">
        <f t="shared" si="6490"/>
        <v>0</v>
      </c>
      <c r="BP3478" s="44">
        <f>SUM(BQ3478:BR3478)</f>
        <v>0</v>
      </c>
      <c r="BQ3478" s="44">
        <f>Q3478-AR3478-AT3478+AQ3478</f>
        <v>0</v>
      </c>
      <c r="BR3478" s="44">
        <f>R3478+AR3478-AQ3478-AU3478</f>
        <v>0</v>
      </c>
      <c r="BS3478" s="44">
        <f>SUM(BT3478:BU3478)</f>
        <v>0</v>
      </c>
      <c r="BT3478" s="1351">
        <f>T3478</f>
        <v>0</v>
      </c>
      <c r="BU3478" s="1351">
        <f>AS3478</f>
        <v>0</v>
      </c>
      <c r="BV3478" s="45"/>
      <c r="BW3478" s="1150"/>
      <c r="BX3478" s="45"/>
      <c r="BY3478" s="1150"/>
      <c r="BZ3478" s="45"/>
      <c r="CA3478" s="1150"/>
      <c r="CB3478" s="1351">
        <f>SUM(CC3478,CF3478)</f>
        <v>0</v>
      </c>
      <c r="CC3478" s="1351">
        <f>SUM(CD3478:CE3478)</f>
        <v>0</v>
      </c>
      <c r="CD3478" s="1351">
        <f>BM3478+BN3478</f>
        <v>0</v>
      </c>
      <c r="CE3478" s="1351">
        <f>BE3478+BF3478</f>
        <v>0</v>
      </c>
      <c r="CF3478" s="1351">
        <f>BO3478+BJ3478</f>
        <v>0</v>
      </c>
      <c r="CG3478" s="1013">
        <f t="shared" si="6481"/>
        <v>0</v>
      </c>
      <c r="CH3478" s="1013">
        <f t="shared" si="6481"/>
        <v>0</v>
      </c>
      <c r="CI3478" s="1013">
        <f t="shared" si="6481"/>
        <v>0</v>
      </c>
      <c r="CJ3478" s="618">
        <f t="shared" si="6481"/>
        <v>0</v>
      </c>
    </row>
    <row r="3479" spans="1:88" ht="13.5" customHeight="1" x14ac:dyDescent="0.25">
      <c r="A3479" s="34"/>
      <c r="B3479" s="1464">
        <v>3471</v>
      </c>
      <c r="C3479" s="1940" t="s">
        <v>283</v>
      </c>
      <c r="D3479" s="1946">
        <f>Input!$C$20</f>
        <v>0</v>
      </c>
      <c r="E3479" s="1951" t="s">
        <v>145</v>
      </c>
      <c r="F3479" s="1943">
        <v>2020</v>
      </c>
      <c r="G3479" s="1951" t="s">
        <v>295</v>
      </c>
      <c r="H3479" s="1955" t="s">
        <v>284</v>
      </c>
      <c r="I3479" s="1925"/>
      <c r="J3479" s="1925"/>
      <c r="K3479" s="1925"/>
      <c r="L3479" s="2323" t="str">
        <f t="shared" si="6462"/>
        <v>Corporates</v>
      </c>
      <c r="M3479" s="1929" t="s">
        <v>284</v>
      </c>
      <c r="N3479" s="1935"/>
      <c r="O3479" s="1936"/>
      <c r="P3479" s="1037">
        <f>SUM(P3480,P3483,P3486)</f>
        <v>0</v>
      </c>
      <c r="Q3479" s="587">
        <f>SUM(Q3480,Q3483,Q3486)</f>
        <v>0</v>
      </c>
      <c r="R3479" s="587">
        <f>SUM(R3480,R3483,R3486)</f>
        <v>0</v>
      </c>
      <c r="S3479" s="587">
        <f>SUM(S3480,S3483,S3486)</f>
        <v>0</v>
      </c>
      <c r="T3479" s="587">
        <f>SUM(T3480,T3483,T3486)</f>
        <v>0</v>
      </c>
      <c r="U3479" s="1243"/>
      <c r="V3479" s="45"/>
      <c r="W3479" s="830">
        <f>SUM(W3480,W3483,W3486)</f>
        <v>0</v>
      </c>
      <c r="X3479" s="45"/>
      <c r="Y3479" s="830">
        <f>SUM(Y3480,Y3483,Y3486)</f>
        <v>0</v>
      </c>
      <c r="Z3479" s="45"/>
      <c r="AA3479" s="830">
        <f t="shared" ref="AA3479:AF3479" si="6494">SUM(AA3480,AA3483,AA3486)</f>
        <v>0</v>
      </c>
      <c r="AB3479" s="587">
        <f t="shared" si="6494"/>
        <v>0</v>
      </c>
      <c r="AC3479" s="587">
        <f t="shared" si="6494"/>
        <v>0</v>
      </c>
      <c r="AD3479" s="587">
        <f t="shared" si="6494"/>
        <v>0</v>
      </c>
      <c r="AE3479" s="587">
        <f t="shared" si="6494"/>
        <v>0</v>
      </c>
      <c r="AF3479" s="587">
        <f t="shared" si="6494"/>
        <v>0</v>
      </c>
      <c r="AG3479" s="1013">
        <f t="shared" si="6474"/>
        <v>0</v>
      </c>
      <c r="AH3479" s="1013">
        <f t="shared" si="6474"/>
        <v>0</v>
      </c>
      <c r="AI3479" s="1013">
        <f t="shared" si="6474"/>
        <v>0</v>
      </c>
      <c r="AJ3479" s="1013">
        <f t="shared" si="6474"/>
        <v>0</v>
      </c>
      <c r="AK3479" s="587">
        <f t="shared" si="6475"/>
        <v>0</v>
      </c>
      <c r="AL3479" s="506">
        <f t="shared" si="6476"/>
        <v>0</v>
      </c>
      <c r="AM3479" s="1013">
        <f>IF($Q3479=0,0,SUM(AM3480*$Q3480,AM3483*$Q3483,AM3486*$Q3486)/SUM($Q3480,$Q3483,$Q3486))</f>
        <v>0</v>
      </c>
      <c r="AN3479" s="1013">
        <f>IF(Q3479=0,0,SUM(AN3480*Q3480,AN3483*Q3483,AN3486*Q3486)/SUM(Q3480,Q3483,Q3486))</f>
        <v>0</v>
      </c>
      <c r="AO3479" s="1013">
        <f>IF(R3479=0,0,SUM(AO3480*R3480,AO3483*R3483,AO3486*R3486)/SUM(R3480,R3483,R3486))</f>
        <v>0</v>
      </c>
      <c r="AP3479" s="1013">
        <f>IF(R3479=0,0,SUM(AP3480*R3480,AP3483*R3483,AP3486*R3486)/SUM(R3480,R3483,R3486))</f>
        <v>0</v>
      </c>
      <c r="AQ3479" s="587">
        <f>SUM(AQ3480,AQ3483,AQ3486)</f>
        <v>0</v>
      </c>
      <c r="AR3479" s="587">
        <f>SUM(AR3480,AR3483,AR3486)</f>
        <v>0</v>
      </c>
      <c r="AS3479" s="587">
        <f>SUM(AS3480,AS3483,AS3486)</f>
        <v>0</v>
      </c>
      <c r="AT3479" s="587">
        <f>SUM(AT3480,AT3483,AT3486)</f>
        <v>0</v>
      </c>
      <c r="AU3479" s="587">
        <f>SUM(AU3480,AU3483,AU3486)</f>
        <v>0</v>
      </c>
      <c r="AV3479" s="1013">
        <f t="shared" si="6477"/>
        <v>0</v>
      </c>
      <c r="AW3479" s="1013">
        <f>IF($AM3479*$Q3479=0,0,SUM(AW3480*$AM3480*$Q3480,AW3483*$AM3483*$Q3483,AW3486*$AM3486*$Q3486)/SUM($AM3480*$Q3480,$AM3483*$Q3483,$AM3486*$Q3486))</f>
        <v>0</v>
      </c>
      <c r="AX3479" s="1013">
        <f>IF($AO3479*$R3479=0,0,SUM(AX3480*$AO3480*$R3480,AX3483*$AO3483*$R3483,AX3486*$AO3486*$R3486)/SUM($AO3480*$R3480,$AO3483*$R3483,$AO3486*$R3486))</f>
        <v>0</v>
      </c>
      <c r="AY3479" s="1013">
        <f>IF(OR($Q3479=0,AND(AY3480=0, AY3483=0,AY3486=0)),0,SUM(AY3480*$Q3480*AN3480,AY3483*$Q3483*AN3483,AY3486*$Q3486*AN3486)/SUM($Q3480*AN3480,$Q3483*AN3483,$Q3486*AN3486))</f>
        <v>0</v>
      </c>
      <c r="AZ3479" s="1013">
        <f>IF($R3479=0,0,SUM(AZ3480*$R3480*(1-AO3480-AP3480),AZ3483*$R3483*(1-AO3483-AP3483),AZ3486*$R3486*(1-AO3486-AP3486))/SUM($R3480*(1-AO3480-AP3480),$R3483*(1-AO3483-AP3483),$R3486*(1-AO3486-AP3486)))</f>
        <v>0</v>
      </c>
      <c r="BA3479" s="1013">
        <f>IF(T3479=0,0,SUM(BA3480*T3480,BA3483*T3483,BA3486*T3486)/SUM(T3480,T3483,T3486))</f>
        <v>0</v>
      </c>
      <c r="BB3479" s="1013">
        <f t="shared" si="6478"/>
        <v>0</v>
      </c>
      <c r="BC3479" s="1013">
        <f>IF($AM3479*$Q3479=0,0,SUM(BC3480*$AM3480*$Q3480,BC3483*$AM3483*$Q3483,BC3486*$AM3486*$Q3486)/SUM($AM3480*$Q3480,$AM3483*$Q3483,$AM3486*$Q3486))</f>
        <v>0</v>
      </c>
      <c r="BD3479" s="618">
        <f>IF($AO3479*$R3479=0,0,SUM(BD3480*$AO3480*$R3480,BD3483*$AO3483*$R3483,BD3486*$AO3486*$R3486)/SUM($AO3480*$R3480,$AO3483*$R3483,$AO3486*$R3486))</f>
        <v>0</v>
      </c>
      <c r="BE3479" s="860">
        <f t="shared" ref="BE3479:BF3479" si="6495">SUM(BE3480,BE3483,BE3486)</f>
        <v>0</v>
      </c>
      <c r="BF3479" s="587">
        <f t="shared" si="6495"/>
        <v>0</v>
      </c>
      <c r="BG3479" s="587">
        <f t="shared" ref="BG3479:BU3479" si="6496">SUM(BG3480,BG3483,BG3486)</f>
        <v>0</v>
      </c>
      <c r="BH3479" s="587">
        <f t="shared" si="6496"/>
        <v>0</v>
      </c>
      <c r="BI3479" s="587">
        <f t="shared" si="6496"/>
        <v>0</v>
      </c>
      <c r="BJ3479" s="587">
        <f t="shared" si="6496"/>
        <v>0</v>
      </c>
      <c r="BK3479" s="587">
        <f t="shared" si="6496"/>
        <v>0</v>
      </c>
      <c r="BL3479" s="587">
        <f t="shared" si="6496"/>
        <v>0</v>
      </c>
      <c r="BM3479" s="587">
        <f t="shared" si="6496"/>
        <v>0</v>
      </c>
      <c r="BN3479" s="587">
        <f t="shared" si="6496"/>
        <v>0</v>
      </c>
      <c r="BO3479" s="587">
        <f t="shared" si="6496"/>
        <v>0</v>
      </c>
      <c r="BP3479" s="587">
        <f t="shared" si="6496"/>
        <v>0</v>
      </c>
      <c r="BQ3479" s="587">
        <f t="shared" si="6496"/>
        <v>0</v>
      </c>
      <c r="BR3479" s="587">
        <f t="shared" si="6496"/>
        <v>0</v>
      </c>
      <c r="BS3479" s="587">
        <f t="shared" si="6496"/>
        <v>0</v>
      </c>
      <c r="BT3479" s="587">
        <f t="shared" si="6496"/>
        <v>0</v>
      </c>
      <c r="BU3479" s="587">
        <f t="shared" si="6496"/>
        <v>0</v>
      </c>
      <c r="BV3479" s="757"/>
      <c r="BW3479" s="587">
        <f>SUM(BW3480,BW3483,BW3486)</f>
        <v>0</v>
      </c>
      <c r="BX3479" s="757"/>
      <c r="BY3479" s="587">
        <f>SUM(BY3480,BY3483,BY3486)</f>
        <v>0</v>
      </c>
      <c r="BZ3479" s="757"/>
      <c r="CA3479" s="587">
        <f t="shared" ref="CA3479:CF3479" si="6497">SUM(CA3480,CA3483,CA3486)</f>
        <v>0</v>
      </c>
      <c r="CB3479" s="587">
        <f t="shared" si="6497"/>
        <v>0</v>
      </c>
      <c r="CC3479" s="587">
        <f t="shared" si="6497"/>
        <v>0</v>
      </c>
      <c r="CD3479" s="587">
        <f t="shared" si="6497"/>
        <v>0</v>
      </c>
      <c r="CE3479" s="587">
        <f t="shared" si="6497"/>
        <v>0</v>
      </c>
      <c r="CF3479" s="587">
        <f t="shared" si="6497"/>
        <v>0</v>
      </c>
      <c r="CG3479" s="1013">
        <f t="shared" si="6481"/>
        <v>0</v>
      </c>
      <c r="CH3479" s="1013">
        <f t="shared" si="6481"/>
        <v>0</v>
      </c>
      <c r="CI3479" s="1013">
        <f t="shared" si="6481"/>
        <v>0</v>
      </c>
      <c r="CJ3479" s="618">
        <f t="shared" si="6481"/>
        <v>0</v>
      </c>
    </row>
    <row r="3480" spans="1:88" ht="13.5" customHeight="1" x14ac:dyDescent="0.25">
      <c r="A3480" s="34"/>
      <c r="B3480" s="1464">
        <v>3472</v>
      </c>
      <c r="C3480" s="1940" t="s">
        <v>283</v>
      </c>
      <c r="D3480" s="1946">
        <f>Input!$C$20</f>
        <v>0</v>
      </c>
      <c r="E3480" s="1951" t="s">
        <v>145</v>
      </c>
      <c r="F3480" s="1943">
        <v>2020</v>
      </c>
      <c r="G3480" s="1951" t="s">
        <v>295</v>
      </c>
      <c r="H3480" s="1955" t="s">
        <v>284</v>
      </c>
      <c r="I3480" s="1925" t="s">
        <v>285</v>
      </c>
      <c r="J3480" s="1925"/>
      <c r="K3480" s="1925"/>
      <c r="L3480" s="2323" t="str">
        <f t="shared" si="6462"/>
        <v>Corporates Specialised Lending</v>
      </c>
      <c r="M3480" s="1930" t="s">
        <v>285</v>
      </c>
      <c r="N3480" s="1935"/>
      <c r="O3480" s="1936"/>
      <c r="P3480" s="1037">
        <f>SUM(P3481:P3482)</f>
        <v>0</v>
      </c>
      <c r="Q3480" s="587">
        <f>SUM(Q3481:Q3482)</f>
        <v>0</v>
      </c>
      <c r="R3480" s="587">
        <f>SUM(R3481:R3482)</f>
        <v>0</v>
      </c>
      <c r="S3480" s="587">
        <f>SUM(S3481:S3482)</f>
        <v>0</v>
      </c>
      <c r="T3480" s="587">
        <f>SUM(T3481:T3482)</f>
        <v>0</v>
      </c>
      <c r="U3480" s="1243"/>
      <c r="V3480" s="45"/>
      <c r="W3480" s="830">
        <f>SUM(W3481:W3482)</f>
        <v>0</v>
      </c>
      <c r="X3480" s="45"/>
      <c r="Y3480" s="830">
        <f>SUM(Y3481:Y3482)</f>
        <v>0</v>
      </c>
      <c r="Z3480" s="45"/>
      <c r="AA3480" s="830">
        <f t="shared" ref="AA3480:AF3480" si="6498">SUM(AA3481:AA3482)</f>
        <v>0</v>
      </c>
      <c r="AB3480" s="587">
        <f t="shared" si="6498"/>
        <v>0</v>
      </c>
      <c r="AC3480" s="587">
        <f t="shared" si="6498"/>
        <v>0</v>
      </c>
      <c r="AD3480" s="587">
        <f t="shared" si="6498"/>
        <v>0</v>
      </c>
      <c r="AE3480" s="587">
        <f t="shared" si="6498"/>
        <v>0</v>
      </c>
      <c r="AF3480" s="587">
        <f t="shared" si="6498"/>
        <v>0</v>
      </c>
      <c r="AG3480" s="1013">
        <f t="shared" si="6474"/>
        <v>0</v>
      </c>
      <c r="AH3480" s="1013">
        <f t="shared" si="6474"/>
        <v>0</v>
      </c>
      <c r="AI3480" s="1013">
        <f t="shared" si="6474"/>
        <v>0</v>
      </c>
      <c r="AJ3480" s="1013">
        <f t="shared" si="6474"/>
        <v>0</v>
      </c>
      <c r="AK3480" s="587">
        <f t="shared" si="6475"/>
        <v>0</v>
      </c>
      <c r="AL3480" s="506">
        <f t="shared" si="6476"/>
        <v>0</v>
      </c>
      <c r="AM3480" s="1013">
        <f>IF($Q3480=0,0,SUM(AM3481*$Q3481,AM3482*$Q3482)/SUM($Q3481,$Q3482))</f>
        <v>0</v>
      </c>
      <c r="AN3480" s="1013">
        <f>IF(Q3480=0,0,SUM(AN3481*Q3481,AN3482*Q3482)/SUM(Q3481,Q3482))</f>
        <v>0</v>
      </c>
      <c r="AO3480" s="1013">
        <f>IF(R3480=0,0,SUM(AO3481*R3481,AO3482*R3482)/SUM(R3481,R3482))</f>
        <v>0</v>
      </c>
      <c r="AP3480" s="1013">
        <f>IF(R3480=0,0,SUM(AP3481*R3481,AP3482*R3482)/SUM(R3481,R3482))</f>
        <v>0</v>
      </c>
      <c r="AQ3480" s="587">
        <f>SUM(AQ3481:AQ3482)</f>
        <v>0</v>
      </c>
      <c r="AR3480" s="587">
        <f>SUM(AR3481:AR3482)</f>
        <v>0</v>
      </c>
      <c r="AS3480" s="587">
        <f>SUM(AS3481:AS3482)</f>
        <v>0</v>
      </c>
      <c r="AT3480" s="587">
        <f>SUM(AT3481:AT3482)</f>
        <v>0</v>
      </c>
      <c r="AU3480" s="587">
        <f>SUM(AU3481:AU3482)</f>
        <v>0</v>
      </c>
      <c r="AV3480" s="1013">
        <f t="shared" si="6477"/>
        <v>0</v>
      </c>
      <c r="AW3480" s="1013">
        <f>IF($AM3480*$Q3480=0,0,SUM(AW3481*$AM3481*$Q3481,AW3482*$AM3482*$Q3482)/SUM($AM3481*$Q3481,$AM3482*$Q3482))</f>
        <v>0</v>
      </c>
      <c r="AX3480" s="1013">
        <f>IF($AO3480*$R3480=0,0,SUM(AX3481*$AO3481*$R3481,AX3482*$AO3482*$R3482)/SUM($AO3481*$R3481,$AO3482*$R3482))</f>
        <v>0</v>
      </c>
      <c r="AY3480" s="1013">
        <f>IF(OR(Q3480=0,AND(AY3481=0,AY3482=0)),0,SUM(AY3481*Q3481*AN3481,AY3482*Q3482*AN3482)/SUM(Q3481*AN3481,Q3482*AN3482))</f>
        <v>0</v>
      </c>
      <c r="AZ3480" s="1013">
        <f>IF(R3480=0,0,SUM(AZ3481*R3481*(1-AO3481-AP3481),AZ3482*R3482*(1-AO3482-AP3482))/SUM(R3481*(1-AO3481-AP3481),R3482*(1-AO3482-AP3482)))</f>
        <v>0</v>
      </c>
      <c r="BA3480" s="1013">
        <f>IF(T3480=0,0,SUM(BA3481*T3481,BA3482*T3482)/SUM(T3481,T3482))</f>
        <v>0</v>
      </c>
      <c r="BB3480" s="1013">
        <f t="shared" si="6478"/>
        <v>0</v>
      </c>
      <c r="BC3480" s="1013">
        <f>IF($AM3480*$Q3480=0,0,SUM(BC3481*$AM3481*$Q3481,BC3482*$AM3482*$Q3482)/SUM($AM3481*$Q3481,$AM3482*$Q3482))</f>
        <v>0</v>
      </c>
      <c r="BD3480" s="618">
        <f>IF($AO3480*$R3480=0,0,SUM(BD3481*$AO3481*$R3481,BD3482*$AO3482*$R3482)/SUM($AO3481*$R3481,$AO3482*$R3482))</f>
        <v>0</v>
      </c>
      <c r="BE3480" s="860">
        <f t="shared" ref="BE3480:BF3480" si="6499">SUM(BE3481:BE3482)</f>
        <v>0</v>
      </c>
      <c r="BF3480" s="587">
        <f t="shared" si="6499"/>
        <v>0</v>
      </c>
      <c r="BG3480" s="587">
        <f t="shared" ref="BG3480:BU3480" si="6500">SUM(BG3481:BG3482)</f>
        <v>0</v>
      </c>
      <c r="BH3480" s="587">
        <f t="shared" si="6500"/>
        <v>0</v>
      </c>
      <c r="BI3480" s="587">
        <f t="shared" si="6500"/>
        <v>0</v>
      </c>
      <c r="BJ3480" s="587">
        <f t="shared" si="6500"/>
        <v>0</v>
      </c>
      <c r="BK3480" s="587">
        <f t="shared" si="6500"/>
        <v>0</v>
      </c>
      <c r="BL3480" s="587">
        <f t="shared" si="6500"/>
        <v>0</v>
      </c>
      <c r="BM3480" s="587">
        <f t="shared" si="6500"/>
        <v>0</v>
      </c>
      <c r="BN3480" s="587">
        <f t="shared" si="6500"/>
        <v>0</v>
      </c>
      <c r="BO3480" s="587">
        <f t="shared" si="6500"/>
        <v>0</v>
      </c>
      <c r="BP3480" s="587">
        <f t="shared" si="6500"/>
        <v>0</v>
      </c>
      <c r="BQ3480" s="587">
        <f t="shared" si="6500"/>
        <v>0</v>
      </c>
      <c r="BR3480" s="587">
        <f t="shared" si="6500"/>
        <v>0</v>
      </c>
      <c r="BS3480" s="587">
        <f t="shared" si="6500"/>
        <v>0</v>
      </c>
      <c r="BT3480" s="587">
        <f t="shared" si="6500"/>
        <v>0</v>
      </c>
      <c r="BU3480" s="587">
        <f t="shared" si="6500"/>
        <v>0</v>
      </c>
      <c r="BV3480" s="1243"/>
      <c r="BW3480" s="587">
        <f>SUM(BW3481:BW3482)</f>
        <v>0</v>
      </c>
      <c r="BX3480" s="1243"/>
      <c r="BY3480" s="587">
        <f>SUM(BY3481:BY3482)</f>
        <v>0</v>
      </c>
      <c r="BZ3480" s="1243"/>
      <c r="CA3480" s="587">
        <f t="shared" ref="CA3480:CF3480" si="6501">SUM(CA3481:CA3482)</f>
        <v>0</v>
      </c>
      <c r="CB3480" s="587">
        <f t="shared" si="6501"/>
        <v>0</v>
      </c>
      <c r="CC3480" s="587">
        <f t="shared" si="6501"/>
        <v>0</v>
      </c>
      <c r="CD3480" s="587">
        <f t="shared" si="6501"/>
        <v>0</v>
      </c>
      <c r="CE3480" s="587">
        <f t="shared" si="6501"/>
        <v>0</v>
      </c>
      <c r="CF3480" s="587">
        <f t="shared" si="6501"/>
        <v>0</v>
      </c>
      <c r="CG3480" s="1013">
        <f t="shared" si="6481"/>
        <v>0</v>
      </c>
      <c r="CH3480" s="1013">
        <f t="shared" si="6481"/>
        <v>0</v>
      </c>
      <c r="CI3480" s="1013">
        <f t="shared" si="6481"/>
        <v>0</v>
      </c>
      <c r="CJ3480" s="618">
        <f t="shared" si="6481"/>
        <v>0</v>
      </c>
    </row>
    <row r="3481" spans="1:88" ht="13.5" customHeight="1" x14ac:dyDescent="0.25">
      <c r="A3481" s="34"/>
      <c r="B3481" s="1464">
        <v>3473</v>
      </c>
      <c r="C3481" s="1940" t="s">
        <v>251</v>
      </c>
      <c r="D3481" s="1946">
        <f>Input!$C$20</f>
        <v>0</v>
      </c>
      <c r="E3481" s="1951" t="s">
        <v>145</v>
      </c>
      <c r="F3481" s="1943">
        <v>2020</v>
      </c>
      <c r="G3481" s="1951" t="s">
        <v>295</v>
      </c>
      <c r="H3481" s="1955" t="s">
        <v>284</v>
      </c>
      <c r="I3481" s="1925" t="s">
        <v>285</v>
      </c>
      <c r="J3481" s="1925" t="s">
        <v>286</v>
      </c>
      <c r="K3481" s="1925"/>
      <c r="L3481" s="2323" t="str">
        <f t="shared" si="6462"/>
        <v>Corporates Specialised Lending Secured by real estate property</v>
      </c>
      <c r="M3481" s="1931" t="s">
        <v>286</v>
      </c>
      <c r="N3481" s="136"/>
      <c r="O3481" s="665"/>
      <c r="P3481" s="151">
        <f>SUM(Q3481:R3481)</f>
        <v>0</v>
      </c>
      <c r="Q3481" s="44">
        <f t="shared" ref="Q3481:T3482" si="6502">Q2521</f>
        <v>0</v>
      </c>
      <c r="R3481" s="44">
        <f t="shared" si="6502"/>
        <v>0</v>
      </c>
      <c r="S3481" s="44">
        <f t="shared" si="6502"/>
        <v>0</v>
      </c>
      <c r="T3481" s="44">
        <f t="shared" si="6502"/>
        <v>0</v>
      </c>
      <c r="U3481" s="1243"/>
      <c r="V3481" s="1351">
        <f t="shared" ref="V3481:AA3481" si="6503">V2521</f>
        <v>0</v>
      </c>
      <c r="W3481" s="152">
        <f t="shared" si="6503"/>
        <v>0</v>
      </c>
      <c r="X3481" s="1351">
        <f t="shared" si="6503"/>
        <v>0</v>
      </c>
      <c r="Y3481" s="152">
        <f t="shared" si="6503"/>
        <v>0</v>
      </c>
      <c r="Z3481" s="1351">
        <f t="shared" si="6503"/>
        <v>0</v>
      </c>
      <c r="AA3481" s="152">
        <f t="shared" si="6503"/>
        <v>0</v>
      </c>
      <c r="AB3481" s="44">
        <f>SUM(AC3481,AF3481)</f>
        <v>0</v>
      </c>
      <c r="AC3481" s="44">
        <f>SUM(AD3481:AE3481)</f>
        <v>0</v>
      </c>
      <c r="AD3481" s="44">
        <f t="shared" ref="AD3481:AF3482" si="6504">AD2521</f>
        <v>0</v>
      </c>
      <c r="AE3481" s="44">
        <f t="shared" si="6504"/>
        <v>0</v>
      </c>
      <c r="AF3481" s="44">
        <f t="shared" si="6504"/>
        <v>0</v>
      </c>
      <c r="AG3481" s="1013">
        <f t="shared" si="6474"/>
        <v>0</v>
      </c>
      <c r="AH3481" s="1013">
        <f t="shared" si="6474"/>
        <v>0</v>
      </c>
      <c r="AI3481" s="1013">
        <f t="shared" si="6474"/>
        <v>0</v>
      </c>
      <c r="AJ3481" s="1013">
        <f t="shared" si="6474"/>
        <v>0</v>
      </c>
      <c r="AK3481" s="587">
        <f t="shared" si="6475"/>
        <v>0</v>
      </c>
      <c r="AL3481" s="506">
        <f t="shared" si="6476"/>
        <v>0</v>
      </c>
      <c r="AM3481" s="661"/>
      <c r="AN3481" s="661"/>
      <c r="AO3481" s="661"/>
      <c r="AP3481" s="661"/>
      <c r="AQ3481" s="44">
        <f>AP3481*R3481</f>
        <v>0</v>
      </c>
      <c r="AR3481" s="44">
        <f>AN3481*Q3481</f>
        <v>0</v>
      </c>
      <c r="AS3481" s="44">
        <f>SUM(AT3481:AU3481)</f>
        <v>0</v>
      </c>
      <c r="AT3481" s="44">
        <f>AM3481*Q3481</f>
        <v>0</v>
      </c>
      <c r="AU3481" s="44">
        <f>AO3481*R3481</f>
        <v>0</v>
      </c>
      <c r="AV3481" s="1013">
        <f t="shared" si="6477"/>
        <v>0</v>
      </c>
      <c r="AW3481" s="661"/>
      <c r="AX3481" s="661"/>
      <c r="AY3481" s="661"/>
      <c r="AZ3481" s="661"/>
      <c r="BA3481" s="661"/>
      <c r="BB3481" s="1013">
        <f t="shared" si="6478"/>
        <v>0</v>
      </c>
      <c r="BC3481" s="661"/>
      <c r="BD3481" s="1153"/>
      <c r="BE3481" s="464">
        <f t="shared" ref="BE3481:BE3482" si="6505">AR3481*AY3481</f>
        <v>0</v>
      </c>
      <c r="BF3481" s="1351">
        <f t="shared" ref="BF3481:BF3482" si="6506">R3481*(1-AP3481-AO3481)*AZ3481</f>
        <v>0</v>
      </c>
      <c r="BG3481" s="1351">
        <f>SUM(BH3481:BI3481)</f>
        <v>0</v>
      </c>
      <c r="BH3481" s="1351">
        <f>AT3481*AW3481</f>
        <v>0</v>
      </c>
      <c r="BI3481" s="1351">
        <f>AU3481*AX3481</f>
        <v>0</v>
      </c>
      <c r="BJ3481" s="1351">
        <f>SUM(BK3481:BL3481)</f>
        <v>0</v>
      </c>
      <c r="BK3481" s="44">
        <f>BH3481</f>
        <v>0</v>
      </c>
      <c r="BL3481" s="44">
        <f>BI3481</f>
        <v>0</v>
      </c>
      <c r="BM3481" s="1351">
        <f>Q3481*(1-AM3481-AN3481)*AM5401*AW5401</f>
        <v>0</v>
      </c>
      <c r="BN3481" s="1351">
        <f>AQ3481*AM5401*AW5401</f>
        <v>0</v>
      </c>
      <c r="BO3481" s="44">
        <f t="shared" si="6490"/>
        <v>0</v>
      </c>
      <c r="BP3481" s="44">
        <f>SUM(BQ3481:BR3481)</f>
        <v>0</v>
      </c>
      <c r="BQ3481" s="44">
        <f>Q3481-AR3481-AT3481+AQ3481</f>
        <v>0</v>
      </c>
      <c r="BR3481" s="44">
        <f>R3481+AR3481-AQ3481-AU3481</f>
        <v>0</v>
      </c>
      <c r="BS3481" s="44">
        <f>SUM(BT3481:BU3481)</f>
        <v>0</v>
      </c>
      <c r="BT3481" s="1351">
        <f>T3481</f>
        <v>0</v>
      </c>
      <c r="BU3481" s="1351">
        <f>AS3481</f>
        <v>0</v>
      </c>
      <c r="BV3481" s="1151"/>
      <c r="BW3481" s="1151"/>
      <c r="BX3481" s="1151"/>
      <c r="BY3481" s="1151"/>
      <c r="BZ3481" s="1151"/>
      <c r="CA3481" s="1151"/>
      <c r="CB3481" s="1351">
        <f>SUM(CC3481,CF3481)</f>
        <v>0</v>
      </c>
      <c r="CC3481" s="1351">
        <f>SUM(CD3481:CE3481)</f>
        <v>0</v>
      </c>
      <c r="CD3481" s="1351">
        <f>BM3481+BN3481</f>
        <v>0</v>
      </c>
      <c r="CE3481" s="1351">
        <f>BE3481+BF3481</f>
        <v>0</v>
      </c>
      <c r="CF3481" s="1351">
        <f>BO3481+BJ3481</f>
        <v>0</v>
      </c>
      <c r="CG3481" s="1013">
        <f t="shared" si="6481"/>
        <v>0</v>
      </c>
      <c r="CH3481" s="1013">
        <f t="shared" si="6481"/>
        <v>0</v>
      </c>
      <c r="CI3481" s="1013">
        <f t="shared" si="6481"/>
        <v>0</v>
      </c>
      <c r="CJ3481" s="618">
        <f t="shared" si="6481"/>
        <v>0</v>
      </c>
    </row>
    <row r="3482" spans="1:88" ht="13.5" customHeight="1" x14ac:dyDescent="0.25">
      <c r="A3482" s="34"/>
      <c r="B3482" s="1464">
        <v>3474</v>
      </c>
      <c r="C3482" s="1940" t="s">
        <v>251</v>
      </c>
      <c r="D3482" s="1946">
        <f>Input!$C$20</f>
        <v>0</v>
      </c>
      <c r="E3482" s="1951" t="s">
        <v>145</v>
      </c>
      <c r="F3482" s="1943">
        <v>2020</v>
      </c>
      <c r="G3482" s="1951" t="s">
        <v>295</v>
      </c>
      <c r="H3482" s="1955" t="s">
        <v>284</v>
      </c>
      <c r="I3482" s="1925" t="s">
        <v>285</v>
      </c>
      <c r="J3482" s="1925" t="s">
        <v>287</v>
      </c>
      <c r="K3482" s="1925"/>
      <c r="L3482" s="2323" t="str">
        <f t="shared" si="6462"/>
        <v>Corporates Specialised Lending Not secured by real estate property</v>
      </c>
      <c r="M3482" s="1931" t="s">
        <v>287</v>
      </c>
      <c r="N3482" s="136"/>
      <c r="O3482" s="665"/>
      <c r="P3482" s="151">
        <f>SUM(Q3482:R3482)</f>
        <v>0</v>
      </c>
      <c r="Q3482" s="44">
        <f t="shared" si="6502"/>
        <v>0</v>
      </c>
      <c r="R3482" s="44">
        <f t="shared" si="6502"/>
        <v>0</v>
      </c>
      <c r="S3482" s="44">
        <f t="shared" si="6502"/>
        <v>0</v>
      </c>
      <c r="T3482" s="44">
        <f t="shared" si="6502"/>
        <v>0</v>
      </c>
      <c r="U3482" s="1243"/>
      <c r="V3482" s="757"/>
      <c r="W3482" s="152">
        <f>W2522</f>
        <v>0</v>
      </c>
      <c r="X3482" s="757"/>
      <c r="Y3482" s="152">
        <f>Y2522</f>
        <v>0</v>
      </c>
      <c r="Z3482" s="757"/>
      <c r="AA3482" s="152">
        <f>AA2522</f>
        <v>0</v>
      </c>
      <c r="AB3482" s="44">
        <f>SUM(AC3482,AF3482)</f>
        <v>0</v>
      </c>
      <c r="AC3482" s="44">
        <f>SUM(AD3482:AE3482)</f>
        <v>0</v>
      </c>
      <c r="AD3482" s="44">
        <f t="shared" si="6504"/>
        <v>0</v>
      </c>
      <c r="AE3482" s="44">
        <f t="shared" si="6504"/>
        <v>0</v>
      </c>
      <c r="AF3482" s="44">
        <f t="shared" si="6504"/>
        <v>0</v>
      </c>
      <c r="AG3482" s="1013">
        <f t="shared" si="6474"/>
        <v>0</v>
      </c>
      <c r="AH3482" s="1013">
        <f t="shared" si="6474"/>
        <v>0</v>
      </c>
      <c r="AI3482" s="1013">
        <f t="shared" si="6474"/>
        <v>0</v>
      </c>
      <c r="AJ3482" s="1013">
        <f t="shared" si="6474"/>
        <v>0</v>
      </c>
      <c r="AK3482" s="587">
        <f t="shared" si="6475"/>
        <v>0</v>
      </c>
      <c r="AL3482" s="506">
        <f t="shared" si="6476"/>
        <v>0</v>
      </c>
      <c r="AM3482" s="661"/>
      <c r="AN3482" s="661"/>
      <c r="AO3482" s="661"/>
      <c r="AP3482" s="661"/>
      <c r="AQ3482" s="44">
        <f>AP3482*R3482</f>
        <v>0</v>
      </c>
      <c r="AR3482" s="44">
        <f>AN3482*Q3482</f>
        <v>0</v>
      </c>
      <c r="AS3482" s="44">
        <f>SUM(AT3482:AU3482)</f>
        <v>0</v>
      </c>
      <c r="AT3482" s="44">
        <f>AM3482*Q3482</f>
        <v>0</v>
      </c>
      <c r="AU3482" s="44">
        <f>AO3482*R3482</f>
        <v>0</v>
      </c>
      <c r="AV3482" s="1013">
        <f t="shared" si="6477"/>
        <v>0</v>
      </c>
      <c r="AW3482" s="661"/>
      <c r="AX3482" s="661"/>
      <c r="AY3482" s="661"/>
      <c r="AZ3482" s="661"/>
      <c r="BA3482" s="661"/>
      <c r="BB3482" s="1013">
        <f t="shared" si="6478"/>
        <v>0</v>
      </c>
      <c r="BC3482" s="661"/>
      <c r="BD3482" s="1153"/>
      <c r="BE3482" s="464">
        <f t="shared" si="6505"/>
        <v>0</v>
      </c>
      <c r="BF3482" s="1351">
        <f t="shared" si="6506"/>
        <v>0</v>
      </c>
      <c r="BG3482" s="1351">
        <f>SUM(BH3482:BI3482)</f>
        <v>0</v>
      </c>
      <c r="BH3482" s="1351">
        <f>AT3482*AW3482</f>
        <v>0</v>
      </c>
      <c r="BI3482" s="1351">
        <f>AU3482*AX3482</f>
        <v>0</v>
      </c>
      <c r="BJ3482" s="1351">
        <f>SUM(BK3482:BL3482)</f>
        <v>0</v>
      </c>
      <c r="BK3482" s="44">
        <f>BH3482</f>
        <v>0</v>
      </c>
      <c r="BL3482" s="44">
        <f>BI3482</f>
        <v>0</v>
      </c>
      <c r="BM3482" s="1351">
        <f>Q3482*(1-AM3482-AN3482)*AM5402*AW5402</f>
        <v>0</v>
      </c>
      <c r="BN3482" s="1351">
        <f>AQ3482*AM5402*AW5402</f>
        <v>0</v>
      </c>
      <c r="BO3482" s="44">
        <f t="shared" si="6490"/>
        <v>0</v>
      </c>
      <c r="BP3482" s="44">
        <f>SUM(BQ3482:BR3482)</f>
        <v>0</v>
      </c>
      <c r="BQ3482" s="44">
        <f>Q3482-AR3482-AT3482+AQ3482</f>
        <v>0</v>
      </c>
      <c r="BR3482" s="44">
        <f>R3482+AR3482-AQ3482-AU3482</f>
        <v>0</v>
      </c>
      <c r="BS3482" s="44">
        <f>SUM(BT3482:BU3482)</f>
        <v>0</v>
      </c>
      <c r="BT3482" s="1351">
        <f>T3482</f>
        <v>0</v>
      </c>
      <c r="BU3482" s="1351">
        <f>AS3482</f>
        <v>0</v>
      </c>
      <c r="BV3482" s="757"/>
      <c r="BW3482" s="1151"/>
      <c r="BX3482" s="757"/>
      <c r="BY3482" s="1151"/>
      <c r="BZ3482" s="757"/>
      <c r="CA3482" s="1151"/>
      <c r="CB3482" s="1351">
        <f>SUM(CC3482,CF3482)</f>
        <v>0</v>
      </c>
      <c r="CC3482" s="1351">
        <f>SUM(CD3482:CE3482)</f>
        <v>0</v>
      </c>
      <c r="CD3482" s="1351">
        <f>BM3482+BN3482</f>
        <v>0</v>
      </c>
      <c r="CE3482" s="1351">
        <f>BE3482+BF3482</f>
        <v>0</v>
      </c>
      <c r="CF3482" s="1351">
        <f>BO3482+BJ3482</f>
        <v>0</v>
      </c>
      <c r="CG3482" s="1013">
        <f t="shared" si="6481"/>
        <v>0</v>
      </c>
      <c r="CH3482" s="1013">
        <f t="shared" si="6481"/>
        <v>0</v>
      </c>
      <c r="CI3482" s="1013">
        <f t="shared" si="6481"/>
        <v>0</v>
      </c>
      <c r="CJ3482" s="618">
        <f t="shared" si="6481"/>
        <v>0</v>
      </c>
    </row>
    <row r="3483" spans="1:88" ht="13.5" customHeight="1" x14ac:dyDescent="0.25">
      <c r="A3483" s="34"/>
      <c r="B3483" s="1464">
        <v>3475</v>
      </c>
      <c r="C3483" s="1940" t="s">
        <v>283</v>
      </c>
      <c r="D3483" s="1946">
        <f>Input!$C$20</f>
        <v>0</v>
      </c>
      <c r="E3483" s="1951" t="s">
        <v>145</v>
      </c>
      <c r="F3483" s="1943">
        <v>2020</v>
      </c>
      <c r="G3483" s="1951" t="s">
        <v>295</v>
      </c>
      <c r="H3483" s="1955" t="s">
        <v>284</v>
      </c>
      <c r="I3483" s="1925" t="s">
        <v>288</v>
      </c>
      <c r="J3483" s="1925"/>
      <c r="K3483" s="1925"/>
      <c r="L3483" s="2323" t="str">
        <f t="shared" si="6462"/>
        <v>Corporates SME</v>
      </c>
      <c r="M3483" s="1930" t="s">
        <v>288</v>
      </c>
      <c r="N3483" s="1935"/>
      <c r="O3483" s="1936"/>
      <c r="P3483" s="1037">
        <f>SUM(P3484:P3485)</f>
        <v>0</v>
      </c>
      <c r="Q3483" s="587">
        <f>SUM(Q3484:Q3485)</f>
        <v>0</v>
      </c>
      <c r="R3483" s="587">
        <f>SUM(R3484:R3485)</f>
        <v>0</v>
      </c>
      <c r="S3483" s="587">
        <f>SUM(S3484:S3485)</f>
        <v>0</v>
      </c>
      <c r="T3483" s="587">
        <f>SUM(T3484:T3485)</f>
        <v>0</v>
      </c>
      <c r="U3483" s="1243"/>
      <c r="V3483" s="45"/>
      <c r="W3483" s="830">
        <f>SUM(W3484:W3485)</f>
        <v>0</v>
      </c>
      <c r="X3483" s="45"/>
      <c r="Y3483" s="830">
        <f>SUM(Y3484:Y3485)</f>
        <v>0</v>
      </c>
      <c r="Z3483" s="45"/>
      <c r="AA3483" s="830">
        <f t="shared" ref="AA3483:AF3483" si="6507">SUM(AA3484:AA3485)</f>
        <v>0</v>
      </c>
      <c r="AB3483" s="587">
        <f t="shared" si="6507"/>
        <v>0</v>
      </c>
      <c r="AC3483" s="587">
        <f t="shared" si="6507"/>
        <v>0</v>
      </c>
      <c r="AD3483" s="587">
        <f t="shared" si="6507"/>
        <v>0</v>
      </c>
      <c r="AE3483" s="587">
        <f t="shared" si="6507"/>
        <v>0</v>
      </c>
      <c r="AF3483" s="587">
        <f t="shared" si="6507"/>
        <v>0</v>
      </c>
      <c r="AG3483" s="1013">
        <f t="shared" si="6474"/>
        <v>0</v>
      </c>
      <c r="AH3483" s="1013">
        <f t="shared" si="6474"/>
        <v>0</v>
      </c>
      <c r="AI3483" s="1013">
        <f t="shared" si="6474"/>
        <v>0</v>
      </c>
      <c r="AJ3483" s="1013">
        <f t="shared" si="6474"/>
        <v>0</v>
      </c>
      <c r="AK3483" s="587">
        <f t="shared" si="6475"/>
        <v>0</v>
      </c>
      <c r="AL3483" s="506">
        <f t="shared" si="6476"/>
        <v>0</v>
      </c>
      <c r="AM3483" s="1013">
        <f>IF($Q3483=0,0,SUM(AM3484*$Q3484,AM3485*$Q3485)/SUM($Q3484,$Q3485))</f>
        <v>0</v>
      </c>
      <c r="AN3483" s="1013">
        <f>IF(Q3483=0,0,SUM(AN3484*Q3484,AN3485*Q3485)/SUM(Q3484,Q3485))</f>
        <v>0</v>
      </c>
      <c r="AO3483" s="1013">
        <f>IF(R3483=0,0,SUM(AO3484*R3484,AO3485*R3485)/SUM(R3484,R3485))</f>
        <v>0</v>
      </c>
      <c r="AP3483" s="1013">
        <f>IF(R3483=0,0,SUM(AP3484*R3484,AP3485*R3485)/SUM(R3484,R3485))</f>
        <v>0</v>
      </c>
      <c r="AQ3483" s="587">
        <f>SUM(AQ3484:AQ3485)</f>
        <v>0</v>
      </c>
      <c r="AR3483" s="587">
        <f>SUM(AR3484:AR3485)</f>
        <v>0</v>
      </c>
      <c r="AS3483" s="587">
        <f>SUM(AS3484:AS3485)</f>
        <v>0</v>
      </c>
      <c r="AT3483" s="587">
        <f>SUM(AT3484:AT3485)</f>
        <v>0</v>
      </c>
      <c r="AU3483" s="587">
        <f>SUM(AU3484:AU3485)</f>
        <v>0</v>
      </c>
      <c r="AV3483" s="1013">
        <f t="shared" si="6477"/>
        <v>0</v>
      </c>
      <c r="AW3483" s="1013">
        <f>IF($AM3483*$Q3483=0,0,SUM(AW3484*$AM3484*$Q3484,AW3485*$AM3485*$Q3485)/SUM($AM3484*$Q3484,$AM3485*$Q3485))</f>
        <v>0</v>
      </c>
      <c r="AX3483" s="1013">
        <f>IF($AO3483*$R3483=0,0,SUM(AX3484*$AO3484*$R3484,AX3485*$AO3485*$R3485)/SUM($AO3484*$R3484,$AO3485*$R3485))</f>
        <v>0</v>
      </c>
      <c r="AY3483" s="1013">
        <f>IF(OR(Q3483=0,AND(AY3484=0,AY3485=0)),0,SUM(AY3484*Q3484*AN3484,AY3485*Q3485*AN3485)/SUM(Q3484*AN3484,Q3485*AN3485))</f>
        <v>0</v>
      </c>
      <c r="AZ3483" s="1013">
        <f>IF(R3483=0,0,SUM(AZ3484*R3484*(1-AO3484-AP3484),AZ3485*R3485*(1-AO3485-AP3485))/SUM(R3484*(1-AO3484-AP3484),R3485*(1-AO3485-AP3485)))</f>
        <v>0</v>
      </c>
      <c r="BA3483" s="1013">
        <f>IF(T3483=0,0,SUM(BA3484*T3484,BA3485*T3485)/SUM(T3484,T3485))</f>
        <v>0</v>
      </c>
      <c r="BB3483" s="1013">
        <f t="shared" si="6478"/>
        <v>0</v>
      </c>
      <c r="BC3483" s="1013">
        <f>IF($AM3483*$Q3483=0,0,SUM(BC3484*$AM3484*$Q3484,BC3485*$AM3485*$Q3485)/SUM($AM3484*$Q3484,$AM3485*$Q3485))</f>
        <v>0</v>
      </c>
      <c r="BD3483" s="618">
        <f>IF($AO3483*$R3483=0,0,SUM(BD3484*$AO3484*$R3484,BD3485*$AO3485*$R3485)/SUM($AO3484*$R3484,$AO3485*$R3485))</f>
        <v>0</v>
      </c>
      <c r="BE3483" s="860">
        <f t="shared" ref="BE3483:BF3483" si="6508">SUM(BE3484:BE3485)</f>
        <v>0</v>
      </c>
      <c r="BF3483" s="587">
        <f t="shared" si="6508"/>
        <v>0</v>
      </c>
      <c r="BG3483" s="587">
        <f t="shared" ref="BG3483:BU3483" si="6509">SUM(BG3484:BG3485)</f>
        <v>0</v>
      </c>
      <c r="BH3483" s="587">
        <f t="shared" si="6509"/>
        <v>0</v>
      </c>
      <c r="BI3483" s="587">
        <f t="shared" si="6509"/>
        <v>0</v>
      </c>
      <c r="BJ3483" s="587">
        <f t="shared" si="6509"/>
        <v>0</v>
      </c>
      <c r="BK3483" s="587">
        <f t="shared" si="6509"/>
        <v>0</v>
      </c>
      <c r="BL3483" s="587">
        <f t="shared" si="6509"/>
        <v>0</v>
      </c>
      <c r="BM3483" s="587">
        <f t="shared" si="6509"/>
        <v>0</v>
      </c>
      <c r="BN3483" s="587">
        <f t="shared" si="6509"/>
        <v>0</v>
      </c>
      <c r="BO3483" s="587">
        <f t="shared" si="6509"/>
        <v>0</v>
      </c>
      <c r="BP3483" s="587">
        <f t="shared" si="6509"/>
        <v>0</v>
      </c>
      <c r="BQ3483" s="587">
        <f t="shared" si="6509"/>
        <v>0</v>
      </c>
      <c r="BR3483" s="587">
        <f t="shared" si="6509"/>
        <v>0</v>
      </c>
      <c r="BS3483" s="587">
        <f t="shared" si="6509"/>
        <v>0</v>
      </c>
      <c r="BT3483" s="587">
        <f t="shared" si="6509"/>
        <v>0</v>
      </c>
      <c r="BU3483" s="587">
        <f t="shared" si="6509"/>
        <v>0</v>
      </c>
      <c r="BV3483" s="757"/>
      <c r="BW3483" s="587">
        <f>SUM(BW3484:BW3485)</f>
        <v>0</v>
      </c>
      <c r="BX3483" s="757"/>
      <c r="BY3483" s="587">
        <f>SUM(BY3484:BY3485)</f>
        <v>0</v>
      </c>
      <c r="BZ3483" s="757"/>
      <c r="CA3483" s="587">
        <f t="shared" ref="CA3483:CF3483" si="6510">SUM(CA3484:CA3485)</f>
        <v>0</v>
      </c>
      <c r="CB3483" s="587">
        <f t="shared" si="6510"/>
        <v>0</v>
      </c>
      <c r="CC3483" s="587">
        <f t="shared" si="6510"/>
        <v>0</v>
      </c>
      <c r="CD3483" s="587">
        <f t="shared" si="6510"/>
        <v>0</v>
      </c>
      <c r="CE3483" s="587">
        <f t="shared" si="6510"/>
        <v>0</v>
      </c>
      <c r="CF3483" s="587">
        <f t="shared" si="6510"/>
        <v>0</v>
      </c>
      <c r="CG3483" s="1013">
        <f t="shared" si="6481"/>
        <v>0</v>
      </c>
      <c r="CH3483" s="1013">
        <f t="shared" si="6481"/>
        <v>0</v>
      </c>
      <c r="CI3483" s="1013">
        <f t="shared" si="6481"/>
        <v>0</v>
      </c>
      <c r="CJ3483" s="618">
        <f t="shared" si="6481"/>
        <v>0</v>
      </c>
    </row>
    <row r="3484" spans="1:88" ht="13.5" customHeight="1" x14ac:dyDescent="0.25">
      <c r="A3484" s="34"/>
      <c r="B3484" s="1464">
        <v>3476</v>
      </c>
      <c r="C3484" s="1940" t="s">
        <v>251</v>
      </c>
      <c r="D3484" s="1946">
        <f>Input!$C$20</f>
        <v>0</v>
      </c>
      <c r="E3484" s="1951" t="s">
        <v>145</v>
      </c>
      <c r="F3484" s="1943">
        <v>2020</v>
      </c>
      <c r="G3484" s="1951" t="s">
        <v>295</v>
      </c>
      <c r="H3484" s="1955" t="s">
        <v>284</v>
      </c>
      <c r="I3484" s="1925" t="s">
        <v>288</v>
      </c>
      <c r="J3484" s="1925" t="s">
        <v>286</v>
      </c>
      <c r="K3484" s="1925"/>
      <c r="L3484" s="2323" t="str">
        <f t="shared" si="6462"/>
        <v>Corporates SME Secured by real estate property</v>
      </c>
      <c r="M3484" s="1931" t="s">
        <v>286</v>
      </c>
      <c r="N3484" s="136"/>
      <c r="O3484" s="665"/>
      <c r="P3484" s="151">
        <f>SUM(Q3484:R3484)</f>
        <v>0</v>
      </c>
      <c r="Q3484" s="44">
        <f t="shared" ref="Q3484:T3485" si="6511">Q2524</f>
        <v>0</v>
      </c>
      <c r="R3484" s="44">
        <f t="shared" si="6511"/>
        <v>0</v>
      </c>
      <c r="S3484" s="44">
        <f t="shared" si="6511"/>
        <v>0</v>
      </c>
      <c r="T3484" s="44">
        <f t="shared" si="6511"/>
        <v>0</v>
      </c>
      <c r="U3484" s="1243"/>
      <c r="V3484" s="1351">
        <f t="shared" ref="V3484:AA3484" si="6512">V2524</f>
        <v>0</v>
      </c>
      <c r="W3484" s="152">
        <f t="shared" si="6512"/>
        <v>0</v>
      </c>
      <c r="X3484" s="1351">
        <f t="shared" si="6512"/>
        <v>0</v>
      </c>
      <c r="Y3484" s="152">
        <f t="shared" si="6512"/>
        <v>0</v>
      </c>
      <c r="Z3484" s="1351">
        <f t="shared" si="6512"/>
        <v>0</v>
      </c>
      <c r="AA3484" s="152">
        <f t="shared" si="6512"/>
        <v>0</v>
      </c>
      <c r="AB3484" s="44">
        <f>SUM(AC3484,AF3484)</f>
        <v>0</v>
      </c>
      <c r="AC3484" s="44">
        <f>SUM(AD3484:AE3484)</f>
        <v>0</v>
      </c>
      <c r="AD3484" s="44">
        <f t="shared" ref="AD3484:AF3485" si="6513">AD2524</f>
        <v>0</v>
      </c>
      <c r="AE3484" s="44">
        <f t="shared" si="6513"/>
        <v>0</v>
      </c>
      <c r="AF3484" s="44">
        <f t="shared" si="6513"/>
        <v>0</v>
      </c>
      <c r="AG3484" s="1013">
        <f t="shared" si="6474"/>
        <v>0</v>
      </c>
      <c r="AH3484" s="1013">
        <f t="shared" si="6474"/>
        <v>0</v>
      </c>
      <c r="AI3484" s="1013">
        <f t="shared" si="6474"/>
        <v>0</v>
      </c>
      <c r="AJ3484" s="1013">
        <f t="shared" si="6474"/>
        <v>0</v>
      </c>
      <c r="AK3484" s="587">
        <f t="shared" si="6475"/>
        <v>0</v>
      </c>
      <c r="AL3484" s="506">
        <f t="shared" si="6476"/>
        <v>0</v>
      </c>
      <c r="AM3484" s="661"/>
      <c r="AN3484" s="661"/>
      <c r="AO3484" s="661"/>
      <c r="AP3484" s="661"/>
      <c r="AQ3484" s="44">
        <f>AP3484*R3484</f>
        <v>0</v>
      </c>
      <c r="AR3484" s="44">
        <f>AN3484*Q3484</f>
        <v>0</v>
      </c>
      <c r="AS3484" s="44">
        <f>SUM(AT3484:AU3484)</f>
        <v>0</v>
      </c>
      <c r="AT3484" s="44">
        <f>AM3484*Q3484</f>
        <v>0</v>
      </c>
      <c r="AU3484" s="44">
        <f>AO3484*R3484</f>
        <v>0</v>
      </c>
      <c r="AV3484" s="1013">
        <f t="shared" si="6477"/>
        <v>0</v>
      </c>
      <c r="AW3484" s="661"/>
      <c r="AX3484" s="661"/>
      <c r="AY3484" s="661"/>
      <c r="AZ3484" s="661"/>
      <c r="BA3484" s="661"/>
      <c r="BB3484" s="1013">
        <f t="shared" si="6478"/>
        <v>0</v>
      </c>
      <c r="BC3484" s="661"/>
      <c r="BD3484" s="1153"/>
      <c r="BE3484" s="464">
        <f t="shared" ref="BE3484:BE3485" si="6514">AR3484*AY3484</f>
        <v>0</v>
      </c>
      <c r="BF3484" s="1351">
        <f t="shared" ref="BF3484:BF3485" si="6515">R3484*(1-AP3484-AO3484)*AZ3484</f>
        <v>0</v>
      </c>
      <c r="BG3484" s="1351">
        <f>SUM(BH3484:BI3484)</f>
        <v>0</v>
      </c>
      <c r="BH3484" s="1351">
        <f>AT3484*AW3484</f>
        <v>0</v>
      </c>
      <c r="BI3484" s="1351">
        <f>AU3484*AX3484</f>
        <v>0</v>
      </c>
      <c r="BJ3484" s="1351">
        <f>SUM(BK3484:BL3484)</f>
        <v>0</v>
      </c>
      <c r="BK3484" s="44">
        <f>BH3484</f>
        <v>0</v>
      </c>
      <c r="BL3484" s="44">
        <f>BI3484</f>
        <v>0</v>
      </c>
      <c r="BM3484" s="1351">
        <f>Q3484*(1-AM3484-AN3484)*AM5404*AW5404</f>
        <v>0</v>
      </c>
      <c r="BN3484" s="1351">
        <f>AQ3484*AM5404*AW5404</f>
        <v>0</v>
      </c>
      <c r="BO3484" s="44">
        <f t="shared" si="6490"/>
        <v>0</v>
      </c>
      <c r="BP3484" s="44">
        <f>SUM(BQ3484:BR3484)</f>
        <v>0</v>
      </c>
      <c r="BQ3484" s="44">
        <f>Q3484-AR3484-AT3484+AQ3484</f>
        <v>0</v>
      </c>
      <c r="BR3484" s="44">
        <f>R3484+AR3484-AQ3484-AU3484</f>
        <v>0</v>
      </c>
      <c r="BS3484" s="44">
        <f>SUM(BT3484:BU3484)</f>
        <v>0</v>
      </c>
      <c r="BT3484" s="1351">
        <f>T3484</f>
        <v>0</v>
      </c>
      <c r="BU3484" s="1351">
        <f>AS3484</f>
        <v>0</v>
      </c>
      <c r="BV3484" s="1151"/>
      <c r="BW3484" s="1151"/>
      <c r="BX3484" s="1151"/>
      <c r="BY3484" s="1151"/>
      <c r="BZ3484" s="1151"/>
      <c r="CA3484" s="1151"/>
      <c r="CB3484" s="1351">
        <f>SUM(CC3484,CF3484)</f>
        <v>0</v>
      </c>
      <c r="CC3484" s="1351">
        <f>SUM(CD3484:CE3484)</f>
        <v>0</v>
      </c>
      <c r="CD3484" s="1351">
        <f>BM3484+BN3484</f>
        <v>0</v>
      </c>
      <c r="CE3484" s="1351">
        <f>BE3484+BF3484</f>
        <v>0</v>
      </c>
      <c r="CF3484" s="1351">
        <f>BO3484+BJ3484</f>
        <v>0</v>
      </c>
      <c r="CG3484" s="1013">
        <f t="shared" si="6481"/>
        <v>0</v>
      </c>
      <c r="CH3484" s="1013">
        <f t="shared" si="6481"/>
        <v>0</v>
      </c>
      <c r="CI3484" s="1013">
        <f t="shared" si="6481"/>
        <v>0</v>
      </c>
      <c r="CJ3484" s="618">
        <f t="shared" si="6481"/>
        <v>0</v>
      </c>
    </row>
    <row r="3485" spans="1:88" ht="13.5" customHeight="1" x14ac:dyDescent="0.25">
      <c r="A3485" s="34"/>
      <c r="B3485" s="1464">
        <v>3477</v>
      </c>
      <c r="C3485" s="1940" t="s">
        <v>251</v>
      </c>
      <c r="D3485" s="1946">
        <f>Input!$C$20</f>
        <v>0</v>
      </c>
      <c r="E3485" s="1951" t="s">
        <v>145</v>
      </c>
      <c r="F3485" s="1943">
        <v>2020</v>
      </c>
      <c r="G3485" s="1951" t="s">
        <v>295</v>
      </c>
      <c r="H3485" s="1955" t="s">
        <v>284</v>
      </c>
      <c r="I3485" s="1925" t="s">
        <v>288</v>
      </c>
      <c r="J3485" s="1925" t="s">
        <v>287</v>
      </c>
      <c r="K3485" s="1925"/>
      <c r="L3485" s="2323" t="str">
        <f t="shared" si="6462"/>
        <v>Corporates SME Not secured by real estate property</v>
      </c>
      <c r="M3485" s="1931" t="s">
        <v>287</v>
      </c>
      <c r="N3485" s="136"/>
      <c r="O3485" s="665"/>
      <c r="P3485" s="151">
        <f>SUM(Q3485:R3485)</f>
        <v>0</v>
      </c>
      <c r="Q3485" s="44">
        <f t="shared" si="6511"/>
        <v>0</v>
      </c>
      <c r="R3485" s="44">
        <f t="shared" si="6511"/>
        <v>0</v>
      </c>
      <c r="S3485" s="44">
        <f t="shared" si="6511"/>
        <v>0</v>
      </c>
      <c r="T3485" s="44">
        <f t="shared" si="6511"/>
        <v>0</v>
      </c>
      <c r="U3485" s="1243"/>
      <c r="V3485" s="757"/>
      <c r="W3485" s="152">
        <f>W2525</f>
        <v>0</v>
      </c>
      <c r="X3485" s="757"/>
      <c r="Y3485" s="152">
        <f>Y2525</f>
        <v>0</v>
      </c>
      <c r="Z3485" s="757"/>
      <c r="AA3485" s="152">
        <f>AA2525</f>
        <v>0</v>
      </c>
      <c r="AB3485" s="44">
        <f>SUM(AC3485,AF3485)</f>
        <v>0</v>
      </c>
      <c r="AC3485" s="44">
        <f>SUM(AD3485:AE3485)</f>
        <v>0</v>
      </c>
      <c r="AD3485" s="44">
        <f t="shared" si="6513"/>
        <v>0</v>
      </c>
      <c r="AE3485" s="44">
        <f t="shared" si="6513"/>
        <v>0</v>
      </c>
      <c r="AF3485" s="44">
        <f t="shared" si="6513"/>
        <v>0</v>
      </c>
      <c r="AG3485" s="1013">
        <f t="shared" si="6474"/>
        <v>0</v>
      </c>
      <c r="AH3485" s="1013">
        <f t="shared" si="6474"/>
        <v>0</v>
      </c>
      <c r="AI3485" s="1013">
        <f t="shared" si="6474"/>
        <v>0</v>
      </c>
      <c r="AJ3485" s="1013">
        <f t="shared" si="6474"/>
        <v>0</v>
      </c>
      <c r="AK3485" s="587">
        <f t="shared" si="6475"/>
        <v>0</v>
      </c>
      <c r="AL3485" s="506">
        <f t="shared" si="6476"/>
        <v>0</v>
      </c>
      <c r="AM3485" s="661"/>
      <c r="AN3485" s="661"/>
      <c r="AO3485" s="661"/>
      <c r="AP3485" s="661"/>
      <c r="AQ3485" s="44">
        <f>AP3485*R3485</f>
        <v>0</v>
      </c>
      <c r="AR3485" s="44">
        <f>AN3485*Q3485</f>
        <v>0</v>
      </c>
      <c r="AS3485" s="44">
        <f>SUM(AT3485:AU3485)</f>
        <v>0</v>
      </c>
      <c r="AT3485" s="44">
        <f>AM3485*Q3485</f>
        <v>0</v>
      </c>
      <c r="AU3485" s="44">
        <f>AO3485*R3485</f>
        <v>0</v>
      </c>
      <c r="AV3485" s="1013">
        <f t="shared" si="6477"/>
        <v>0</v>
      </c>
      <c r="AW3485" s="661"/>
      <c r="AX3485" s="661"/>
      <c r="AY3485" s="661"/>
      <c r="AZ3485" s="661"/>
      <c r="BA3485" s="661"/>
      <c r="BB3485" s="1013">
        <f t="shared" si="6478"/>
        <v>0</v>
      </c>
      <c r="BC3485" s="661"/>
      <c r="BD3485" s="1153"/>
      <c r="BE3485" s="464">
        <f t="shared" si="6514"/>
        <v>0</v>
      </c>
      <c r="BF3485" s="1351">
        <f t="shared" si="6515"/>
        <v>0</v>
      </c>
      <c r="BG3485" s="1351">
        <f>SUM(BH3485:BI3485)</f>
        <v>0</v>
      </c>
      <c r="BH3485" s="1351">
        <f>AT3485*AW3485</f>
        <v>0</v>
      </c>
      <c r="BI3485" s="1351">
        <f>AU3485*AX3485</f>
        <v>0</v>
      </c>
      <c r="BJ3485" s="1351">
        <f>SUM(BK3485:BL3485)</f>
        <v>0</v>
      </c>
      <c r="BK3485" s="44">
        <f>BH3485</f>
        <v>0</v>
      </c>
      <c r="BL3485" s="44">
        <f>BI3485</f>
        <v>0</v>
      </c>
      <c r="BM3485" s="1351">
        <f>Q3485*(1-AM3485-AN3485)*AM5405*AW5405</f>
        <v>0</v>
      </c>
      <c r="BN3485" s="1351">
        <f>AQ3485*AM5405*AW5405</f>
        <v>0</v>
      </c>
      <c r="BO3485" s="44">
        <f t="shared" si="6490"/>
        <v>0</v>
      </c>
      <c r="BP3485" s="44">
        <f>SUM(BQ3485:BR3485)</f>
        <v>0</v>
      </c>
      <c r="BQ3485" s="44">
        <f>Q3485-AR3485-AT3485+AQ3485</f>
        <v>0</v>
      </c>
      <c r="BR3485" s="44">
        <f>R3485+AR3485-AQ3485-AU3485</f>
        <v>0</v>
      </c>
      <c r="BS3485" s="44">
        <f>SUM(BT3485:BU3485)</f>
        <v>0</v>
      </c>
      <c r="BT3485" s="1351">
        <f>T3485</f>
        <v>0</v>
      </c>
      <c r="BU3485" s="1351">
        <f>AS3485</f>
        <v>0</v>
      </c>
      <c r="BV3485" s="757"/>
      <c r="BW3485" s="1151"/>
      <c r="BX3485" s="757"/>
      <c r="BY3485" s="1151"/>
      <c r="BZ3485" s="757"/>
      <c r="CA3485" s="1151"/>
      <c r="CB3485" s="1351">
        <f>SUM(CC3485,CF3485)</f>
        <v>0</v>
      </c>
      <c r="CC3485" s="1351">
        <f>SUM(CD3485:CE3485)</f>
        <v>0</v>
      </c>
      <c r="CD3485" s="1351">
        <f>BM3485+BN3485</f>
        <v>0</v>
      </c>
      <c r="CE3485" s="1351">
        <f>BE3485+BF3485</f>
        <v>0</v>
      </c>
      <c r="CF3485" s="1351">
        <f>BO3485+BJ3485</f>
        <v>0</v>
      </c>
      <c r="CG3485" s="1013">
        <f t="shared" si="6481"/>
        <v>0</v>
      </c>
      <c r="CH3485" s="1013">
        <f t="shared" si="6481"/>
        <v>0</v>
      </c>
      <c r="CI3485" s="1013">
        <f t="shared" si="6481"/>
        <v>0</v>
      </c>
      <c r="CJ3485" s="618">
        <f t="shared" si="6481"/>
        <v>0</v>
      </c>
    </row>
    <row r="3486" spans="1:88" ht="13.5" customHeight="1" x14ac:dyDescent="0.25">
      <c r="A3486" s="34"/>
      <c r="B3486" s="1464">
        <v>3478</v>
      </c>
      <c r="C3486" s="1940" t="s">
        <v>283</v>
      </c>
      <c r="D3486" s="1946">
        <f>Input!$C$20</f>
        <v>0</v>
      </c>
      <c r="E3486" s="1951" t="s">
        <v>145</v>
      </c>
      <c r="F3486" s="1943">
        <v>2020</v>
      </c>
      <c r="G3486" s="1951" t="s">
        <v>295</v>
      </c>
      <c r="H3486" s="1955" t="s">
        <v>284</v>
      </c>
      <c r="I3486" s="1925" t="s">
        <v>37</v>
      </c>
      <c r="J3486" s="1925"/>
      <c r="K3486" s="1925"/>
      <c r="L3486" s="2323" t="str">
        <f t="shared" si="6462"/>
        <v>Corporates Other</v>
      </c>
      <c r="M3486" s="1930" t="s">
        <v>37</v>
      </c>
      <c r="N3486" s="1935"/>
      <c r="O3486" s="1936"/>
      <c r="P3486" s="1037">
        <f>SUM(P3487:P3488)</f>
        <v>0</v>
      </c>
      <c r="Q3486" s="587">
        <f>SUM(Q3487:Q3488)</f>
        <v>0</v>
      </c>
      <c r="R3486" s="587">
        <f>SUM(R3487:R3488)</f>
        <v>0</v>
      </c>
      <c r="S3486" s="587">
        <f>SUM(S3487:S3488)</f>
        <v>0</v>
      </c>
      <c r="T3486" s="587">
        <f>SUM(T3487:T3488)</f>
        <v>0</v>
      </c>
      <c r="U3486" s="1243"/>
      <c r="V3486" s="45"/>
      <c r="W3486" s="830">
        <f>SUM(W3487:W3488)</f>
        <v>0</v>
      </c>
      <c r="X3486" s="45"/>
      <c r="Y3486" s="830">
        <f>SUM(Y3487:Y3488)</f>
        <v>0</v>
      </c>
      <c r="Z3486" s="45"/>
      <c r="AA3486" s="830">
        <f t="shared" ref="AA3486:AF3486" si="6516">SUM(AA3487:AA3488)</f>
        <v>0</v>
      </c>
      <c r="AB3486" s="587">
        <f t="shared" si="6516"/>
        <v>0</v>
      </c>
      <c r="AC3486" s="587">
        <f t="shared" si="6516"/>
        <v>0</v>
      </c>
      <c r="AD3486" s="587">
        <f t="shared" si="6516"/>
        <v>0</v>
      </c>
      <c r="AE3486" s="587">
        <f t="shared" si="6516"/>
        <v>0</v>
      </c>
      <c r="AF3486" s="587">
        <f t="shared" si="6516"/>
        <v>0</v>
      </c>
      <c r="AG3486" s="1013">
        <f t="shared" si="6474"/>
        <v>0</v>
      </c>
      <c r="AH3486" s="1013">
        <f t="shared" si="6474"/>
        <v>0</v>
      </c>
      <c r="AI3486" s="1013">
        <f t="shared" si="6474"/>
        <v>0</v>
      </c>
      <c r="AJ3486" s="1013">
        <f t="shared" si="6474"/>
        <v>0</v>
      </c>
      <c r="AK3486" s="587">
        <f t="shared" si="6475"/>
        <v>0</v>
      </c>
      <c r="AL3486" s="506">
        <f t="shared" si="6476"/>
        <v>0</v>
      </c>
      <c r="AM3486" s="1013">
        <f>IF($Q3486=0,0,SUM(AM3487*$Q3487,AM3488*$Q3488)/SUM($Q3487,$Q3488))</f>
        <v>0</v>
      </c>
      <c r="AN3486" s="1013">
        <f>IF(Q3486=0,0,SUM(AN3487*Q3487,AN3488*Q3488)/SUM(Q3487,Q3488))</f>
        <v>0</v>
      </c>
      <c r="AO3486" s="1013">
        <f>IF(R3486=0,0,SUM(AO3487*R3487,AO3488*R3488)/SUM(R3487,R3488))</f>
        <v>0</v>
      </c>
      <c r="AP3486" s="1013">
        <f>IF(R3486=0,0,SUM(AP3487*R3487,AP3488*R3488)/SUM(R3487,R3488))</f>
        <v>0</v>
      </c>
      <c r="AQ3486" s="587">
        <f>SUM(AQ3487:AQ3488)</f>
        <v>0</v>
      </c>
      <c r="AR3486" s="587">
        <f>SUM(AR3487:AR3488)</f>
        <v>0</v>
      </c>
      <c r="AS3486" s="587">
        <f>SUM(AS3487:AS3488)</f>
        <v>0</v>
      </c>
      <c r="AT3486" s="587">
        <f>SUM(AT3487:AT3488)</f>
        <v>0</v>
      </c>
      <c r="AU3486" s="587">
        <f>SUM(AU3487:AU3488)</f>
        <v>0</v>
      </c>
      <c r="AV3486" s="1013">
        <f t="shared" si="6477"/>
        <v>0</v>
      </c>
      <c r="AW3486" s="1013">
        <f>IF($AM3486*$Q3486=0,0,SUM(AW3487*$AM3487*$Q3487,AW3488*$AM3488*$Q3488)/SUM($AM3487*$Q3487,$AM3488*$Q3488))</f>
        <v>0</v>
      </c>
      <c r="AX3486" s="1013">
        <f>IF($AO3486*$R3486=0,0,SUM(AX3487*$AO3487*$R3487,AX3488*$AO3488*$R3488)/SUM($AO3487*$R3487,$AO3488*$R3488))</f>
        <v>0</v>
      </c>
      <c r="AY3486" s="1013">
        <f>IF(OR(Q3486=0,AND(AY3487=0,AY3488=0)),0,SUM(AY3487*Q3487*AN3487,AY3488*Q3488*AN3488)/SUM(Q3487*AN3487,Q3488*AN3488))</f>
        <v>0</v>
      </c>
      <c r="AZ3486" s="1013">
        <f>IF(R3486=0,0,SUM(AZ3487*R3487*(1-AO3487-AP3487),AZ3488*R3488*(1-AO3488-AP3488))/SUM(R3487*(1-AO3487-AP3487),R3488*(1-AO3488-AP3488)))</f>
        <v>0</v>
      </c>
      <c r="BA3486" s="1013">
        <f>IF(T3486=0,0,SUM(BA3487*T3487,BA3488*T3488)/SUM(T3487,T3488))</f>
        <v>0</v>
      </c>
      <c r="BB3486" s="1013">
        <f t="shared" si="6478"/>
        <v>0</v>
      </c>
      <c r="BC3486" s="1013">
        <f>IF($AM3486*$Q3486=0,0,SUM(BC3487*$AM3487*$Q3487,BC3488*$AM3488*$Q3488)/SUM($AM3487*$Q3487,$AM3488*$Q3488))</f>
        <v>0</v>
      </c>
      <c r="BD3486" s="618">
        <f>IF($AO3486*$R3486=0,0,SUM(BD3487*$AO3487*$R3487,BD3488*$AO3488*$R3488)/SUM($AO3487*$R3487,$AO3488*$R3488))</f>
        <v>0</v>
      </c>
      <c r="BE3486" s="860">
        <f t="shared" ref="BE3486:BF3486" si="6517">SUM(BE3487:BE3488)</f>
        <v>0</v>
      </c>
      <c r="BF3486" s="587">
        <f t="shared" si="6517"/>
        <v>0</v>
      </c>
      <c r="BG3486" s="587">
        <f t="shared" ref="BG3486:BU3486" si="6518">SUM(BG3487:BG3488)</f>
        <v>0</v>
      </c>
      <c r="BH3486" s="587">
        <f t="shared" si="6518"/>
        <v>0</v>
      </c>
      <c r="BI3486" s="587">
        <f t="shared" si="6518"/>
        <v>0</v>
      </c>
      <c r="BJ3486" s="587">
        <f t="shared" si="6518"/>
        <v>0</v>
      </c>
      <c r="BK3486" s="587">
        <f t="shared" si="6518"/>
        <v>0</v>
      </c>
      <c r="BL3486" s="587">
        <f t="shared" si="6518"/>
        <v>0</v>
      </c>
      <c r="BM3486" s="587">
        <f t="shared" si="6518"/>
        <v>0</v>
      </c>
      <c r="BN3486" s="587">
        <f t="shared" si="6518"/>
        <v>0</v>
      </c>
      <c r="BO3486" s="587">
        <f t="shared" si="6518"/>
        <v>0</v>
      </c>
      <c r="BP3486" s="587">
        <f t="shared" si="6518"/>
        <v>0</v>
      </c>
      <c r="BQ3486" s="587">
        <f t="shared" si="6518"/>
        <v>0</v>
      </c>
      <c r="BR3486" s="587">
        <f t="shared" si="6518"/>
        <v>0</v>
      </c>
      <c r="BS3486" s="587">
        <f t="shared" si="6518"/>
        <v>0</v>
      </c>
      <c r="BT3486" s="587">
        <f t="shared" si="6518"/>
        <v>0</v>
      </c>
      <c r="BU3486" s="587">
        <f t="shared" si="6518"/>
        <v>0</v>
      </c>
      <c r="BV3486" s="757"/>
      <c r="BW3486" s="587">
        <f>SUM(BW3487:BW3488)</f>
        <v>0</v>
      </c>
      <c r="BX3486" s="757"/>
      <c r="BY3486" s="587">
        <f>SUM(BY3487:BY3488)</f>
        <v>0</v>
      </c>
      <c r="BZ3486" s="757"/>
      <c r="CA3486" s="587">
        <f t="shared" ref="CA3486:CF3486" si="6519">SUM(CA3487:CA3488)</f>
        <v>0</v>
      </c>
      <c r="CB3486" s="587">
        <f t="shared" si="6519"/>
        <v>0</v>
      </c>
      <c r="CC3486" s="587">
        <f t="shared" si="6519"/>
        <v>0</v>
      </c>
      <c r="CD3486" s="587">
        <f t="shared" si="6519"/>
        <v>0</v>
      </c>
      <c r="CE3486" s="587">
        <f t="shared" si="6519"/>
        <v>0</v>
      </c>
      <c r="CF3486" s="587">
        <f t="shared" si="6519"/>
        <v>0</v>
      </c>
      <c r="CG3486" s="1013">
        <f t="shared" si="6481"/>
        <v>0</v>
      </c>
      <c r="CH3486" s="1013">
        <f t="shared" si="6481"/>
        <v>0</v>
      </c>
      <c r="CI3486" s="1013">
        <f t="shared" si="6481"/>
        <v>0</v>
      </c>
      <c r="CJ3486" s="618">
        <f t="shared" si="6481"/>
        <v>0</v>
      </c>
    </row>
    <row r="3487" spans="1:88" ht="13.5" customHeight="1" x14ac:dyDescent="0.25">
      <c r="A3487" s="34"/>
      <c r="B3487" s="1464">
        <v>3479</v>
      </c>
      <c r="C3487" s="1940" t="s">
        <v>251</v>
      </c>
      <c r="D3487" s="1946">
        <f>Input!$C$20</f>
        <v>0</v>
      </c>
      <c r="E3487" s="1951" t="s">
        <v>145</v>
      </c>
      <c r="F3487" s="1943">
        <v>2020</v>
      </c>
      <c r="G3487" s="1951" t="s">
        <v>295</v>
      </c>
      <c r="H3487" s="1955" t="s">
        <v>284</v>
      </c>
      <c r="I3487" s="1925" t="s">
        <v>37</v>
      </c>
      <c r="J3487" s="1925" t="s">
        <v>286</v>
      </c>
      <c r="K3487" s="1925"/>
      <c r="L3487" s="2323" t="str">
        <f t="shared" si="6462"/>
        <v>Corporates Other Secured by real estate property</v>
      </c>
      <c r="M3487" s="1931" t="s">
        <v>286</v>
      </c>
      <c r="N3487" s="136"/>
      <c r="O3487" s="665"/>
      <c r="P3487" s="151">
        <f>SUM(Q3487:R3487)</f>
        <v>0</v>
      </c>
      <c r="Q3487" s="44">
        <f t="shared" ref="Q3487:T3488" si="6520">Q2527</f>
        <v>0</v>
      </c>
      <c r="R3487" s="44">
        <f t="shared" si="6520"/>
        <v>0</v>
      </c>
      <c r="S3487" s="44">
        <f t="shared" si="6520"/>
        <v>0</v>
      </c>
      <c r="T3487" s="44">
        <f t="shared" si="6520"/>
        <v>0</v>
      </c>
      <c r="U3487" s="1243"/>
      <c r="V3487" s="1351">
        <f t="shared" ref="V3487:AA3487" si="6521">V2527</f>
        <v>0</v>
      </c>
      <c r="W3487" s="152">
        <f t="shared" si="6521"/>
        <v>0</v>
      </c>
      <c r="X3487" s="1351">
        <f t="shared" si="6521"/>
        <v>0</v>
      </c>
      <c r="Y3487" s="152">
        <f t="shared" si="6521"/>
        <v>0</v>
      </c>
      <c r="Z3487" s="1351">
        <f t="shared" si="6521"/>
        <v>0</v>
      </c>
      <c r="AA3487" s="152">
        <f t="shared" si="6521"/>
        <v>0</v>
      </c>
      <c r="AB3487" s="44">
        <f>SUM(AC3487,AF3487)</f>
        <v>0</v>
      </c>
      <c r="AC3487" s="44">
        <f>SUM(AD3487:AE3487)</f>
        <v>0</v>
      </c>
      <c r="AD3487" s="44">
        <f t="shared" ref="AD3487:AF3488" si="6522">AD2527</f>
        <v>0</v>
      </c>
      <c r="AE3487" s="44">
        <f t="shared" si="6522"/>
        <v>0</v>
      </c>
      <c r="AF3487" s="44">
        <f t="shared" si="6522"/>
        <v>0</v>
      </c>
      <c r="AG3487" s="1013">
        <f t="shared" si="6474"/>
        <v>0</v>
      </c>
      <c r="AH3487" s="1013">
        <f t="shared" si="6474"/>
        <v>0</v>
      </c>
      <c r="AI3487" s="1013">
        <f t="shared" si="6474"/>
        <v>0</v>
      </c>
      <c r="AJ3487" s="1013">
        <f t="shared" si="6474"/>
        <v>0</v>
      </c>
      <c r="AK3487" s="587">
        <f t="shared" si="6475"/>
        <v>0</v>
      </c>
      <c r="AL3487" s="506">
        <f t="shared" si="6476"/>
        <v>0</v>
      </c>
      <c r="AM3487" s="661"/>
      <c r="AN3487" s="661"/>
      <c r="AO3487" s="661"/>
      <c r="AP3487" s="661"/>
      <c r="AQ3487" s="44">
        <f>AP3487*R3487</f>
        <v>0</v>
      </c>
      <c r="AR3487" s="44">
        <f>AN3487*Q3487</f>
        <v>0</v>
      </c>
      <c r="AS3487" s="44">
        <f>SUM(AT3487:AU3487)</f>
        <v>0</v>
      </c>
      <c r="AT3487" s="44">
        <f>AM3487*Q3487</f>
        <v>0</v>
      </c>
      <c r="AU3487" s="44">
        <f>AO3487*R3487</f>
        <v>0</v>
      </c>
      <c r="AV3487" s="1013">
        <f t="shared" si="6477"/>
        <v>0</v>
      </c>
      <c r="AW3487" s="661"/>
      <c r="AX3487" s="661"/>
      <c r="AY3487" s="661"/>
      <c r="AZ3487" s="661"/>
      <c r="BA3487" s="661"/>
      <c r="BB3487" s="1013">
        <f t="shared" si="6478"/>
        <v>0</v>
      </c>
      <c r="BC3487" s="661"/>
      <c r="BD3487" s="1153"/>
      <c r="BE3487" s="464">
        <f t="shared" ref="BE3487:BE3488" si="6523">AR3487*AY3487</f>
        <v>0</v>
      </c>
      <c r="BF3487" s="1351">
        <f t="shared" ref="BF3487:BF3488" si="6524">R3487*(1-AP3487-AO3487)*AZ3487</f>
        <v>0</v>
      </c>
      <c r="BG3487" s="1351">
        <f>SUM(BH3487:BI3487)</f>
        <v>0</v>
      </c>
      <c r="BH3487" s="1351">
        <f>AT3487*AW3487</f>
        <v>0</v>
      </c>
      <c r="BI3487" s="1351">
        <f>AU3487*AX3487</f>
        <v>0</v>
      </c>
      <c r="BJ3487" s="1351">
        <f>SUM(BK3487:BL3487)</f>
        <v>0</v>
      </c>
      <c r="BK3487" s="44">
        <f>BH3487</f>
        <v>0</v>
      </c>
      <c r="BL3487" s="44">
        <f>BI3487</f>
        <v>0</v>
      </c>
      <c r="BM3487" s="1351">
        <f>Q3487*(1-AM3487-AN3487)*AM5407*AW5407</f>
        <v>0</v>
      </c>
      <c r="BN3487" s="1351">
        <f>AQ3487*AM5407*AW5407</f>
        <v>0</v>
      </c>
      <c r="BO3487" s="44">
        <f t="shared" si="6490"/>
        <v>0</v>
      </c>
      <c r="BP3487" s="44">
        <f>SUM(BQ3487:BR3487)</f>
        <v>0</v>
      </c>
      <c r="BQ3487" s="44">
        <f>Q3487-AR3487-AT3487+AQ3487</f>
        <v>0</v>
      </c>
      <c r="BR3487" s="44">
        <f>R3487+AR3487-AQ3487-AU3487</f>
        <v>0</v>
      </c>
      <c r="BS3487" s="44">
        <f>SUM(BT3487:BU3487)</f>
        <v>0</v>
      </c>
      <c r="BT3487" s="1351">
        <f>T3487</f>
        <v>0</v>
      </c>
      <c r="BU3487" s="1351">
        <f>AS3487</f>
        <v>0</v>
      </c>
      <c r="BV3487" s="1151"/>
      <c r="BW3487" s="1151"/>
      <c r="BX3487" s="1151"/>
      <c r="BY3487" s="1151"/>
      <c r="BZ3487" s="1151"/>
      <c r="CA3487" s="1151"/>
      <c r="CB3487" s="1351">
        <f>SUM(CC3487,CF3487)</f>
        <v>0</v>
      </c>
      <c r="CC3487" s="1351">
        <f>SUM(CD3487:CE3487)</f>
        <v>0</v>
      </c>
      <c r="CD3487" s="1351">
        <f>BM3487+BN3487</f>
        <v>0</v>
      </c>
      <c r="CE3487" s="1351">
        <f>BE3487+BF3487</f>
        <v>0</v>
      </c>
      <c r="CF3487" s="1351">
        <f>BO3487+BJ3487</f>
        <v>0</v>
      </c>
      <c r="CG3487" s="1013">
        <f t="shared" si="6481"/>
        <v>0</v>
      </c>
      <c r="CH3487" s="1013">
        <f t="shared" si="6481"/>
        <v>0</v>
      </c>
      <c r="CI3487" s="1013">
        <f t="shared" si="6481"/>
        <v>0</v>
      </c>
      <c r="CJ3487" s="618">
        <f t="shared" si="6481"/>
        <v>0</v>
      </c>
    </row>
    <row r="3488" spans="1:88" ht="13.5" customHeight="1" x14ac:dyDescent="0.25">
      <c r="A3488" s="34"/>
      <c r="B3488" s="1464">
        <v>3480</v>
      </c>
      <c r="C3488" s="1940" t="s">
        <v>251</v>
      </c>
      <c r="D3488" s="1946">
        <f>Input!$C$20</f>
        <v>0</v>
      </c>
      <c r="E3488" s="1951" t="s">
        <v>145</v>
      </c>
      <c r="F3488" s="1943">
        <v>2020</v>
      </c>
      <c r="G3488" s="1951" t="s">
        <v>295</v>
      </c>
      <c r="H3488" s="1955" t="s">
        <v>284</v>
      </c>
      <c r="I3488" s="1925" t="s">
        <v>37</v>
      </c>
      <c r="J3488" s="1925" t="s">
        <v>287</v>
      </c>
      <c r="K3488" s="1925"/>
      <c r="L3488" s="2323" t="str">
        <f t="shared" si="6462"/>
        <v>Corporates Other Not secured by real estate property</v>
      </c>
      <c r="M3488" s="1931" t="s">
        <v>287</v>
      </c>
      <c r="N3488" s="136"/>
      <c r="O3488" s="665"/>
      <c r="P3488" s="151">
        <f>SUM(Q3488:R3488)</f>
        <v>0</v>
      </c>
      <c r="Q3488" s="44">
        <f t="shared" si="6520"/>
        <v>0</v>
      </c>
      <c r="R3488" s="44">
        <f t="shared" si="6520"/>
        <v>0</v>
      </c>
      <c r="S3488" s="44">
        <f t="shared" si="6520"/>
        <v>0</v>
      </c>
      <c r="T3488" s="44">
        <f t="shared" si="6520"/>
        <v>0</v>
      </c>
      <c r="U3488" s="1243"/>
      <c r="V3488" s="757"/>
      <c r="W3488" s="152">
        <f>W2528</f>
        <v>0</v>
      </c>
      <c r="X3488" s="757"/>
      <c r="Y3488" s="152">
        <f>Y2528</f>
        <v>0</v>
      </c>
      <c r="Z3488" s="757"/>
      <c r="AA3488" s="152">
        <f>AA2528</f>
        <v>0</v>
      </c>
      <c r="AB3488" s="44">
        <f>SUM(AC3488,AF3488)</f>
        <v>0</v>
      </c>
      <c r="AC3488" s="44">
        <f>SUM(AD3488:AE3488)</f>
        <v>0</v>
      </c>
      <c r="AD3488" s="44">
        <f t="shared" si="6522"/>
        <v>0</v>
      </c>
      <c r="AE3488" s="44">
        <f t="shared" si="6522"/>
        <v>0</v>
      </c>
      <c r="AF3488" s="44">
        <f t="shared" si="6522"/>
        <v>0</v>
      </c>
      <c r="AG3488" s="1013">
        <f t="shared" si="6474"/>
        <v>0</v>
      </c>
      <c r="AH3488" s="1013">
        <f t="shared" si="6474"/>
        <v>0</v>
      </c>
      <c r="AI3488" s="1013">
        <f t="shared" si="6474"/>
        <v>0</v>
      </c>
      <c r="AJ3488" s="1013">
        <f t="shared" si="6474"/>
        <v>0</v>
      </c>
      <c r="AK3488" s="587">
        <f t="shared" si="6475"/>
        <v>0</v>
      </c>
      <c r="AL3488" s="506">
        <f t="shared" si="6476"/>
        <v>0</v>
      </c>
      <c r="AM3488" s="661"/>
      <c r="AN3488" s="661"/>
      <c r="AO3488" s="661"/>
      <c r="AP3488" s="661"/>
      <c r="AQ3488" s="44">
        <f>AP3488*R3488</f>
        <v>0</v>
      </c>
      <c r="AR3488" s="44">
        <f>AN3488*Q3488</f>
        <v>0</v>
      </c>
      <c r="AS3488" s="44">
        <f>SUM(AT3488:AU3488)</f>
        <v>0</v>
      </c>
      <c r="AT3488" s="44">
        <f>AM3488*Q3488</f>
        <v>0</v>
      </c>
      <c r="AU3488" s="44">
        <f>AO3488*R3488</f>
        <v>0</v>
      </c>
      <c r="AV3488" s="1013">
        <f t="shared" si="6477"/>
        <v>0</v>
      </c>
      <c r="AW3488" s="661"/>
      <c r="AX3488" s="661"/>
      <c r="AY3488" s="661"/>
      <c r="AZ3488" s="661"/>
      <c r="BA3488" s="661"/>
      <c r="BB3488" s="1013">
        <f t="shared" si="6478"/>
        <v>0</v>
      </c>
      <c r="BC3488" s="661"/>
      <c r="BD3488" s="1153"/>
      <c r="BE3488" s="464">
        <f t="shared" si="6523"/>
        <v>0</v>
      </c>
      <c r="BF3488" s="1351">
        <f t="shared" si="6524"/>
        <v>0</v>
      </c>
      <c r="BG3488" s="1351">
        <f>SUM(BH3488:BI3488)</f>
        <v>0</v>
      </c>
      <c r="BH3488" s="1351">
        <f>AT3488*AW3488</f>
        <v>0</v>
      </c>
      <c r="BI3488" s="1351">
        <f>AU3488*AX3488</f>
        <v>0</v>
      </c>
      <c r="BJ3488" s="1351">
        <f>SUM(BK3488:BL3488)</f>
        <v>0</v>
      </c>
      <c r="BK3488" s="44">
        <f>BH3488</f>
        <v>0</v>
      </c>
      <c r="BL3488" s="44">
        <f>BI3488</f>
        <v>0</v>
      </c>
      <c r="BM3488" s="1351">
        <f>Q3488*(1-AM3488-AN3488)*AM5408*AW5408</f>
        <v>0</v>
      </c>
      <c r="BN3488" s="1351">
        <f>AQ3488*AM5408*AW5408</f>
        <v>0</v>
      </c>
      <c r="BO3488" s="44">
        <f t="shared" si="6490"/>
        <v>0</v>
      </c>
      <c r="BP3488" s="44">
        <f>SUM(BQ3488:BR3488)</f>
        <v>0</v>
      </c>
      <c r="BQ3488" s="44">
        <f>Q3488-AR3488-AT3488+AQ3488</f>
        <v>0</v>
      </c>
      <c r="BR3488" s="44">
        <f>R3488+AR3488-AQ3488-AU3488</f>
        <v>0</v>
      </c>
      <c r="BS3488" s="44">
        <f>SUM(BT3488:BU3488)</f>
        <v>0</v>
      </c>
      <c r="BT3488" s="1351">
        <f>T3488</f>
        <v>0</v>
      </c>
      <c r="BU3488" s="1351">
        <f>AS3488</f>
        <v>0</v>
      </c>
      <c r="BV3488" s="757"/>
      <c r="BW3488" s="1151"/>
      <c r="BX3488" s="757"/>
      <c r="BY3488" s="1151"/>
      <c r="BZ3488" s="757"/>
      <c r="CA3488" s="1151"/>
      <c r="CB3488" s="1351">
        <f>SUM(CC3488,CF3488)</f>
        <v>0</v>
      </c>
      <c r="CC3488" s="1351">
        <f>SUM(CD3488:CE3488)</f>
        <v>0</v>
      </c>
      <c r="CD3488" s="1351">
        <f>BM3488+BN3488</f>
        <v>0</v>
      </c>
      <c r="CE3488" s="1351">
        <f>BE3488+BF3488</f>
        <v>0</v>
      </c>
      <c r="CF3488" s="1351">
        <f>BO3488+BJ3488</f>
        <v>0</v>
      </c>
      <c r="CG3488" s="1013">
        <f t="shared" si="6481"/>
        <v>0</v>
      </c>
      <c r="CH3488" s="1013">
        <f t="shared" si="6481"/>
        <v>0</v>
      </c>
      <c r="CI3488" s="1013">
        <f t="shared" si="6481"/>
        <v>0</v>
      </c>
      <c r="CJ3488" s="618">
        <f t="shared" si="6481"/>
        <v>0</v>
      </c>
    </row>
    <row r="3489" spans="1:88" ht="13.5" customHeight="1" x14ac:dyDescent="0.25">
      <c r="A3489" s="34"/>
      <c r="B3489" s="1464">
        <v>3481</v>
      </c>
      <c r="C3489" s="1940" t="s">
        <v>283</v>
      </c>
      <c r="D3489" s="1946">
        <f>Input!$C$20</f>
        <v>0</v>
      </c>
      <c r="E3489" s="1951" t="s">
        <v>145</v>
      </c>
      <c r="F3489" s="1943">
        <v>2020</v>
      </c>
      <c r="G3489" s="1951" t="s">
        <v>295</v>
      </c>
      <c r="H3489" s="1955" t="s">
        <v>289</v>
      </c>
      <c r="I3489" s="1925"/>
      <c r="J3489" s="1925"/>
      <c r="K3489" s="1925"/>
      <c r="L3489" s="2323" t="str">
        <f t="shared" si="6462"/>
        <v>Retail</v>
      </c>
      <c r="M3489" s="1929" t="s">
        <v>289</v>
      </c>
      <c r="N3489" s="1935"/>
      <c r="O3489" s="1936"/>
      <c r="P3489" s="1037">
        <f>SUM(P3490,P3495,P3496)</f>
        <v>0</v>
      </c>
      <c r="Q3489" s="587">
        <f>SUM(Q3490,Q3495,Q3496)</f>
        <v>0</v>
      </c>
      <c r="R3489" s="587">
        <f>SUM(R3490,R3495,R3496)</f>
        <v>0</v>
      </c>
      <c r="S3489" s="587">
        <f>SUM(S3490,S3495,S3496)</f>
        <v>0</v>
      </c>
      <c r="T3489" s="587">
        <f>SUM(T3490,T3495,T3496)</f>
        <v>0</v>
      </c>
      <c r="U3489" s="1243"/>
      <c r="V3489" s="45"/>
      <c r="W3489" s="830">
        <f>SUM(W3490,W3495,W3496)</f>
        <v>0</v>
      </c>
      <c r="X3489" s="45"/>
      <c r="Y3489" s="830">
        <f>SUM(Y3490,Y3495,Y3496)</f>
        <v>0</v>
      </c>
      <c r="Z3489" s="45"/>
      <c r="AA3489" s="830">
        <f t="shared" ref="AA3489:AF3489" si="6525">SUM(AA3490,AA3495,AA3496)</f>
        <v>0</v>
      </c>
      <c r="AB3489" s="587">
        <f t="shared" si="6525"/>
        <v>0</v>
      </c>
      <c r="AC3489" s="587">
        <f t="shared" si="6525"/>
        <v>0</v>
      </c>
      <c r="AD3489" s="587">
        <f t="shared" si="6525"/>
        <v>0</v>
      </c>
      <c r="AE3489" s="587">
        <f t="shared" si="6525"/>
        <v>0</v>
      </c>
      <c r="AF3489" s="587">
        <f t="shared" si="6525"/>
        <v>0</v>
      </c>
      <c r="AG3489" s="1013">
        <f t="shared" si="6474"/>
        <v>0</v>
      </c>
      <c r="AH3489" s="1013">
        <f t="shared" si="6474"/>
        <v>0</v>
      </c>
      <c r="AI3489" s="1013">
        <f t="shared" si="6474"/>
        <v>0</v>
      </c>
      <c r="AJ3489" s="1013">
        <f t="shared" si="6474"/>
        <v>0</v>
      </c>
      <c r="AK3489" s="587">
        <f t="shared" si="6475"/>
        <v>0</v>
      </c>
      <c r="AL3489" s="506">
        <f t="shared" si="6476"/>
        <v>0</v>
      </c>
      <c r="AM3489" s="1013">
        <f>IF($Q3489=0,0,SUM(AM3490*$Q3490,AM3495*$Q3495,AM3496*$Q3496)/SUM($Q3490,$Q3495,$Q3496))</f>
        <v>0</v>
      </c>
      <c r="AN3489" s="1013">
        <f>IF(Q3489=0,0,SUM(AN3490*Q3490,AN3495*Q3495,AN3496*Q3496)/SUM(Q3490,Q3495,Q3496))</f>
        <v>0</v>
      </c>
      <c r="AO3489" s="1013">
        <f>IF(R3489=0,0,SUM(AO3490*R3490,AO3495*R3495,AO3496*R3496)/SUM(R3490,R3495,R3496))</f>
        <v>0</v>
      </c>
      <c r="AP3489" s="1013">
        <f>IF(R3489=0,0,SUM(AP3490*R3490,AP3495*R3495,AP3496*R3496)/SUM(R3490,R3495,R3496))</f>
        <v>0</v>
      </c>
      <c r="AQ3489" s="587">
        <f>SUM(AQ3490,AQ3495,AQ3496)</f>
        <v>0</v>
      </c>
      <c r="AR3489" s="587">
        <f>SUM(AR3490,AR3495,AR3496)</f>
        <v>0</v>
      </c>
      <c r="AS3489" s="587">
        <f>SUM(AS3490,AS3495,AS3496)</f>
        <v>0</v>
      </c>
      <c r="AT3489" s="587">
        <f>SUM(AT3490,AT3495,AT3496)</f>
        <v>0</v>
      </c>
      <c r="AU3489" s="587">
        <f>SUM(AU3490,AU3495,AU3496)</f>
        <v>0</v>
      </c>
      <c r="AV3489" s="1013">
        <f t="shared" si="6477"/>
        <v>0</v>
      </c>
      <c r="AW3489" s="1013">
        <f>IF($AM3489*$Q3489=0,0,SUM(AW3490*$AM3490*$Q3490,AW3495*$AM3495*$Q3495,AW3496*$AM3496*$Q3496)/SUM($AM3490*$Q3490,$AM3495*$Q3495,$AM3496*$Q3496))</f>
        <v>0</v>
      </c>
      <c r="AX3489" s="1013">
        <f>IF($AO3489*$R3489=0,0,SUM(AX3490*$AO3490*$R3490,AX3495*$AO3495*$R3495,AX3496*$AO3496*$R3496)/SUM($AO3490*$R3490,$AO3495*$R3495,$AO3496*$R3496))</f>
        <v>0</v>
      </c>
      <c r="AY3489" s="1013">
        <f>IF(OR(Q3489=0,AND(AY3490=0,AY3495=0,AY3496=0)),0,SUM(AY3490*Q3490*AN3490,AY3495*Q3495*AN3495,AY3496*Q3496*AN3496)/SUM(Q3490*AN3490,Q3495*AN3495,Q3496*AN3496))</f>
        <v>0</v>
      </c>
      <c r="AZ3489" s="1013">
        <f>IF(R3489=0,0,SUM(AZ3490*R3490*(1-AO3490-AP3490),AZ3495*R3495*(1-AO3495-AP3495),AZ3496*R3496*(1-AO3496-AP3496))/SUM(R3490*(1-AO3490-AP3490),R3495*(1-AO3495-AP3495),R3496*(1-AO3496-AP3496)))</f>
        <v>0</v>
      </c>
      <c r="BA3489" s="1013">
        <f>IF(T3489=0,0,SUM(BA3490*T3490,BA3495*T3495,BA3496*T3496)/SUM(T3490,T3495,T3496))</f>
        <v>0</v>
      </c>
      <c r="BB3489" s="1013">
        <f t="shared" si="6478"/>
        <v>0</v>
      </c>
      <c r="BC3489" s="1013">
        <f>IF($AM3489*$Q3489=0,0,SUM(BC3490*$AM3490*$Q3490,BC3495*$AM3495*$Q3495,BC3496*$AM3496*$Q3496)/SUM($AM3490*$Q3490,$AM3495*$Q3495,$AM3496*$Q3496))</f>
        <v>0</v>
      </c>
      <c r="BD3489" s="618">
        <f>IF($AO3489*$R3489=0,0,SUM(BD3490*$AO3490*$R3490,BD3495*$AO3495*$R3495,BD3496*$AO3496*$R3496)/SUM($AO3490*$R3490,$AO3495*$R3495,$AO3496*$R3496))</f>
        <v>0</v>
      </c>
      <c r="BE3489" s="860">
        <f t="shared" ref="BE3489:BF3489" si="6526">SUM(BE3490,BE3495,BE3496)</f>
        <v>0</v>
      </c>
      <c r="BF3489" s="587">
        <f t="shared" si="6526"/>
        <v>0</v>
      </c>
      <c r="BG3489" s="587">
        <f t="shared" ref="BG3489:BU3489" si="6527">SUM(BG3490,BG3495,BG3496)</f>
        <v>0</v>
      </c>
      <c r="BH3489" s="587">
        <f t="shared" si="6527"/>
        <v>0</v>
      </c>
      <c r="BI3489" s="587">
        <f t="shared" si="6527"/>
        <v>0</v>
      </c>
      <c r="BJ3489" s="587">
        <f t="shared" si="6527"/>
        <v>0</v>
      </c>
      <c r="BK3489" s="587">
        <f t="shared" si="6527"/>
        <v>0</v>
      </c>
      <c r="BL3489" s="587">
        <f t="shared" si="6527"/>
        <v>0</v>
      </c>
      <c r="BM3489" s="587">
        <f t="shared" si="6527"/>
        <v>0</v>
      </c>
      <c r="BN3489" s="587">
        <f t="shared" si="6527"/>
        <v>0</v>
      </c>
      <c r="BO3489" s="587">
        <f t="shared" si="6527"/>
        <v>0</v>
      </c>
      <c r="BP3489" s="587">
        <f t="shared" si="6527"/>
        <v>0</v>
      </c>
      <c r="BQ3489" s="587">
        <f t="shared" si="6527"/>
        <v>0</v>
      </c>
      <c r="BR3489" s="587">
        <f t="shared" si="6527"/>
        <v>0</v>
      </c>
      <c r="BS3489" s="587">
        <f t="shared" si="6527"/>
        <v>0</v>
      </c>
      <c r="BT3489" s="587">
        <f t="shared" si="6527"/>
        <v>0</v>
      </c>
      <c r="BU3489" s="587">
        <f t="shared" si="6527"/>
        <v>0</v>
      </c>
      <c r="BV3489" s="757"/>
      <c r="BW3489" s="587">
        <f>SUM(BW3490,BW3495,BW3496)</f>
        <v>0</v>
      </c>
      <c r="BX3489" s="757"/>
      <c r="BY3489" s="587">
        <f>SUM(BY3490,BY3495,BY3496)</f>
        <v>0</v>
      </c>
      <c r="BZ3489" s="757"/>
      <c r="CA3489" s="587">
        <f t="shared" ref="CA3489:CF3489" si="6528">SUM(CA3490,CA3495,CA3496)</f>
        <v>0</v>
      </c>
      <c r="CB3489" s="587">
        <f t="shared" si="6528"/>
        <v>0</v>
      </c>
      <c r="CC3489" s="587">
        <f t="shared" si="6528"/>
        <v>0</v>
      </c>
      <c r="CD3489" s="587">
        <f t="shared" si="6528"/>
        <v>0</v>
      </c>
      <c r="CE3489" s="587">
        <f t="shared" si="6528"/>
        <v>0</v>
      </c>
      <c r="CF3489" s="587">
        <f t="shared" si="6528"/>
        <v>0</v>
      </c>
      <c r="CG3489" s="1013">
        <f t="shared" si="6481"/>
        <v>0</v>
      </c>
      <c r="CH3489" s="1013">
        <f t="shared" si="6481"/>
        <v>0</v>
      </c>
      <c r="CI3489" s="1013">
        <f t="shared" si="6481"/>
        <v>0</v>
      </c>
      <c r="CJ3489" s="618">
        <f t="shared" si="6481"/>
        <v>0</v>
      </c>
    </row>
    <row r="3490" spans="1:88" ht="13.5" customHeight="1" x14ac:dyDescent="0.25">
      <c r="A3490" s="34"/>
      <c r="B3490" s="1464">
        <v>3482</v>
      </c>
      <c r="C3490" s="1940" t="s">
        <v>283</v>
      </c>
      <c r="D3490" s="1946">
        <f>Input!$C$20</f>
        <v>0</v>
      </c>
      <c r="E3490" s="1951" t="s">
        <v>145</v>
      </c>
      <c r="F3490" s="1943">
        <v>2020</v>
      </c>
      <c r="G3490" s="1951" t="s">
        <v>295</v>
      </c>
      <c r="H3490" s="1955" t="s">
        <v>289</v>
      </c>
      <c r="I3490" s="1925" t="s">
        <v>286</v>
      </c>
      <c r="J3490" s="1925"/>
      <c r="K3490" s="1925"/>
      <c r="L3490" s="2323" t="str">
        <f t="shared" si="6462"/>
        <v>Retail Secured by real estate property</v>
      </c>
      <c r="M3490" s="1930" t="s">
        <v>286</v>
      </c>
      <c r="N3490" s="1935"/>
      <c r="O3490" s="1936"/>
      <c r="P3490" s="1037">
        <f>SUM(P3491:P3492)</f>
        <v>0</v>
      </c>
      <c r="Q3490" s="587">
        <f>SUM(Q3491:Q3492)</f>
        <v>0</v>
      </c>
      <c r="R3490" s="587">
        <f>SUM(R3491:R3492)</f>
        <v>0</v>
      </c>
      <c r="S3490" s="587">
        <f>SUM(S3491:S3492)</f>
        <v>0</v>
      </c>
      <c r="T3490" s="587">
        <f>SUM(T3491:T3492)</f>
        <v>0</v>
      </c>
      <c r="U3490" s="1243"/>
      <c r="V3490" s="1351">
        <f>V2530</f>
        <v>0</v>
      </c>
      <c r="W3490" s="830">
        <f>SUM(W3491:W3492)</f>
        <v>0</v>
      </c>
      <c r="X3490" s="1351">
        <f>X2530</f>
        <v>0</v>
      </c>
      <c r="Y3490" s="830">
        <f>SUM(Y3491:Y3492)</f>
        <v>0</v>
      </c>
      <c r="Z3490" s="1351">
        <f>Z2530</f>
        <v>0</v>
      </c>
      <c r="AA3490" s="830">
        <f t="shared" ref="AA3490:AF3490" si="6529">SUM(AA3491:AA3492)</f>
        <v>0</v>
      </c>
      <c r="AB3490" s="587">
        <f t="shared" si="6529"/>
        <v>0</v>
      </c>
      <c r="AC3490" s="587">
        <f t="shared" si="6529"/>
        <v>0</v>
      </c>
      <c r="AD3490" s="587">
        <f t="shared" si="6529"/>
        <v>0</v>
      </c>
      <c r="AE3490" s="587">
        <f t="shared" si="6529"/>
        <v>0</v>
      </c>
      <c r="AF3490" s="587">
        <f t="shared" si="6529"/>
        <v>0</v>
      </c>
      <c r="AG3490" s="1013">
        <f t="shared" si="6474"/>
        <v>0</v>
      </c>
      <c r="AH3490" s="1013">
        <f t="shared" si="6474"/>
        <v>0</v>
      </c>
      <c r="AI3490" s="1013">
        <f t="shared" si="6474"/>
        <v>0</v>
      </c>
      <c r="AJ3490" s="1013">
        <f t="shared" si="6474"/>
        <v>0</v>
      </c>
      <c r="AK3490" s="587">
        <f t="shared" si="6475"/>
        <v>0</v>
      </c>
      <c r="AL3490" s="506">
        <f t="shared" si="6476"/>
        <v>0</v>
      </c>
      <c r="AM3490" s="1013">
        <f>IF(Q3490=0,0,SUM(AM3491*Q3491,AM3492*Q3492)/SUM(Q3491,Q3492))</f>
        <v>0</v>
      </c>
      <c r="AN3490" s="1013">
        <f>IF(Q3490=0,0,SUM(AN3491*Q3491,AN3492*Q3492)/SUM(Q3491,Q3492))</f>
        <v>0</v>
      </c>
      <c r="AO3490" s="1013">
        <f>IF(R3490=0,0,SUM(AO3491*R3491,AO3492*R3492)/SUM(R3491,R3492))</f>
        <v>0</v>
      </c>
      <c r="AP3490" s="1013">
        <f>IF(R3490=0,0,SUM(AP3491*R3491,AP3492*R3492)/SUM(R3491,R3492))</f>
        <v>0</v>
      </c>
      <c r="AQ3490" s="587">
        <f>SUM(AQ3491:AQ3492)</f>
        <v>0</v>
      </c>
      <c r="AR3490" s="587">
        <f>SUM(AR3491:AR3492)</f>
        <v>0</v>
      </c>
      <c r="AS3490" s="587">
        <f>SUM(AS3491:AS3492)</f>
        <v>0</v>
      </c>
      <c r="AT3490" s="587">
        <f>SUM(AT3491:AT3492)</f>
        <v>0</v>
      </c>
      <c r="AU3490" s="587">
        <f>SUM(AU3491:AU3492)</f>
        <v>0</v>
      </c>
      <c r="AV3490" s="1013">
        <f t="shared" si="6477"/>
        <v>0</v>
      </c>
      <c r="AW3490" s="1013">
        <f>IF($AM3490*$Q3490=0,0,SUM(AW3491*$AM3491*$Q3491,AW3492*$AM3492*$Q3492)/SUM($AM3491*$Q3491,$AM3492*$Q3492))</f>
        <v>0</v>
      </c>
      <c r="AX3490" s="1013">
        <f>IF($AO3490*$R3490=0,0,SUM(AX3491*$AO3491*$R3491,AX3492*$AO3492*$R3492)/SUM($AO3491*$R3491,$AO3492*$R3492))</f>
        <v>0</v>
      </c>
      <c r="AY3490" s="1013">
        <f>IF(OR(Q3490=0,AND(AY3491=0,AY3492=0)),0,SUM(AY3491*Q3491*AN3491,AY3492*Q3492*AN3492)/SUM(Q3491*AN3491,Q3492*AN3492))</f>
        <v>0</v>
      </c>
      <c r="AZ3490" s="1013">
        <f>IF(R3490=0,0,SUM(AZ3491*R3491*(1-AO3491-AP3491),AZ3492*R3492*(1-AO3492-AP3492))/SUM(R3491*(1-AO3491-AP3491),R3492*(1-AO3492-AP3492)))</f>
        <v>0</v>
      </c>
      <c r="BA3490" s="1013">
        <f>IF(T3490=0,0,SUM(BA3491*T3491,BA3492*T3492)/SUM(T3491,T3492))</f>
        <v>0</v>
      </c>
      <c r="BB3490" s="1013">
        <f t="shared" si="6478"/>
        <v>0</v>
      </c>
      <c r="BC3490" s="1013">
        <f>IF($AM3490*$Q3490=0,0,SUM(BC3491*$AM3491*$Q3491,BC3492*$AM3492*$Q3492)/SUM($AM3491*$Q3491,$AM3492*$Q3492))</f>
        <v>0</v>
      </c>
      <c r="BD3490" s="618">
        <f>IF($AO3490*$R3490=0,0,SUM(BD3491*$AO3491*$R3491,BD3492*$AO3492*$R3492)/SUM($AO3491*$R3491,$AO3492*$R3492))</f>
        <v>0</v>
      </c>
      <c r="BE3490" s="860">
        <f t="shared" ref="BE3490:BF3490" si="6530">SUM(BE3491:BE3492)</f>
        <v>0</v>
      </c>
      <c r="BF3490" s="587">
        <f t="shared" si="6530"/>
        <v>0</v>
      </c>
      <c r="BG3490" s="587">
        <f t="shared" ref="BG3490:BU3490" si="6531">SUM(BG3491:BG3492)</f>
        <v>0</v>
      </c>
      <c r="BH3490" s="587">
        <f t="shared" si="6531"/>
        <v>0</v>
      </c>
      <c r="BI3490" s="587">
        <f t="shared" si="6531"/>
        <v>0</v>
      </c>
      <c r="BJ3490" s="587">
        <f t="shared" si="6531"/>
        <v>0</v>
      </c>
      <c r="BK3490" s="587">
        <f t="shared" si="6531"/>
        <v>0</v>
      </c>
      <c r="BL3490" s="587">
        <f t="shared" si="6531"/>
        <v>0</v>
      </c>
      <c r="BM3490" s="587">
        <f t="shared" si="6531"/>
        <v>0</v>
      </c>
      <c r="BN3490" s="587">
        <f t="shared" si="6531"/>
        <v>0</v>
      </c>
      <c r="BO3490" s="587">
        <f t="shared" si="6531"/>
        <v>0</v>
      </c>
      <c r="BP3490" s="587">
        <f t="shared" si="6531"/>
        <v>0</v>
      </c>
      <c r="BQ3490" s="587">
        <f t="shared" si="6531"/>
        <v>0</v>
      </c>
      <c r="BR3490" s="587">
        <f t="shared" si="6531"/>
        <v>0</v>
      </c>
      <c r="BS3490" s="587">
        <f t="shared" si="6531"/>
        <v>0</v>
      </c>
      <c r="BT3490" s="587">
        <f t="shared" si="6531"/>
        <v>0</v>
      </c>
      <c r="BU3490" s="587">
        <f t="shared" si="6531"/>
        <v>0</v>
      </c>
      <c r="BV3490" s="1151"/>
      <c r="BW3490" s="587">
        <f>SUM(BW3491:BW3492)</f>
        <v>0</v>
      </c>
      <c r="BX3490" s="1151"/>
      <c r="BY3490" s="587">
        <f>SUM(BY3491:BY3492)</f>
        <v>0</v>
      </c>
      <c r="BZ3490" s="1151"/>
      <c r="CA3490" s="587">
        <f t="shared" ref="CA3490:CF3490" si="6532">SUM(CA3491:CA3492)</f>
        <v>0</v>
      </c>
      <c r="CB3490" s="587">
        <f t="shared" si="6532"/>
        <v>0</v>
      </c>
      <c r="CC3490" s="587">
        <f t="shared" si="6532"/>
        <v>0</v>
      </c>
      <c r="CD3490" s="587">
        <f t="shared" si="6532"/>
        <v>0</v>
      </c>
      <c r="CE3490" s="587">
        <f t="shared" si="6532"/>
        <v>0</v>
      </c>
      <c r="CF3490" s="587">
        <f t="shared" si="6532"/>
        <v>0</v>
      </c>
      <c r="CG3490" s="1013">
        <f t="shared" si="6481"/>
        <v>0</v>
      </c>
      <c r="CH3490" s="1013">
        <f t="shared" si="6481"/>
        <v>0</v>
      </c>
      <c r="CI3490" s="1013">
        <f t="shared" si="6481"/>
        <v>0</v>
      </c>
      <c r="CJ3490" s="618">
        <f t="shared" si="6481"/>
        <v>0</v>
      </c>
    </row>
    <row r="3491" spans="1:88" ht="13.5" customHeight="1" x14ac:dyDescent="0.25">
      <c r="A3491" s="34"/>
      <c r="B3491" s="1464">
        <v>3483</v>
      </c>
      <c r="C3491" s="1940" t="s">
        <v>251</v>
      </c>
      <c r="D3491" s="1946">
        <f>Input!$C$20</f>
        <v>0</v>
      </c>
      <c r="E3491" s="1951" t="s">
        <v>145</v>
      </c>
      <c r="F3491" s="1943">
        <v>2020</v>
      </c>
      <c r="G3491" s="1951" t="s">
        <v>295</v>
      </c>
      <c r="H3491" s="1955" t="s">
        <v>289</v>
      </c>
      <c r="I3491" s="1925" t="s">
        <v>286</v>
      </c>
      <c r="J3491" s="1925" t="s">
        <v>288</v>
      </c>
      <c r="K3491" s="1925"/>
      <c r="L3491" s="2323" t="str">
        <f t="shared" si="6462"/>
        <v>Retail Secured by real estate property SME</v>
      </c>
      <c r="M3491" s="1931" t="s">
        <v>288</v>
      </c>
      <c r="N3491" s="136"/>
      <c r="O3491" s="665"/>
      <c r="P3491" s="151">
        <f>SUM(Q3491:R3491)</f>
        <v>0</v>
      </c>
      <c r="Q3491" s="44">
        <f t="shared" ref="Q3491:T3495" si="6533">Q2531</f>
        <v>0</v>
      </c>
      <c r="R3491" s="44">
        <f t="shared" si="6533"/>
        <v>0</v>
      </c>
      <c r="S3491" s="44">
        <f t="shared" si="6533"/>
        <v>0</v>
      </c>
      <c r="T3491" s="44">
        <f t="shared" si="6533"/>
        <v>0</v>
      </c>
      <c r="U3491" s="1243"/>
      <c r="V3491" s="45"/>
      <c r="W3491" s="152">
        <f>W2531</f>
        <v>0</v>
      </c>
      <c r="X3491" s="45"/>
      <c r="Y3491" s="152">
        <f>Y2531</f>
        <v>0</v>
      </c>
      <c r="Z3491" s="45"/>
      <c r="AA3491" s="152">
        <f>AA2531</f>
        <v>0</v>
      </c>
      <c r="AB3491" s="44">
        <f>SUM(AC3491,AF3491)</f>
        <v>0</v>
      </c>
      <c r="AC3491" s="44">
        <f>SUM(AD3491:AE3491)</f>
        <v>0</v>
      </c>
      <c r="AD3491" s="44">
        <f t="shared" ref="AD3491:AF3495" si="6534">AD2531</f>
        <v>0</v>
      </c>
      <c r="AE3491" s="44">
        <f t="shared" si="6534"/>
        <v>0</v>
      </c>
      <c r="AF3491" s="44">
        <f t="shared" si="6534"/>
        <v>0</v>
      </c>
      <c r="AG3491" s="1013">
        <f t="shared" si="6474"/>
        <v>0</v>
      </c>
      <c r="AH3491" s="1013">
        <f t="shared" si="6474"/>
        <v>0</v>
      </c>
      <c r="AI3491" s="1013">
        <f t="shared" si="6474"/>
        <v>0</v>
      </c>
      <c r="AJ3491" s="1013">
        <f t="shared" si="6474"/>
        <v>0</v>
      </c>
      <c r="AK3491" s="587">
        <f t="shared" si="6475"/>
        <v>0</v>
      </c>
      <c r="AL3491" s="506">
        <f t="shared" si="6476"/>
        <v>0</v>
      </c>
      <c r="AM3491" s="661"/>
      <c r="AN3491" s="661"/>
      <c r="AO3491" s="661"/>
      <c r="AP3491" s="661"/>
      <c r="AQ3491" s="44">
        <f>AP3491*R3491</f>
        <v>0</v>
      </c>
      <c r="AR3491" s="44">
        <f>AN3491*Q3491</f>
        <v>0</v>
      </c>
      <c r="AS3491" s="44">
        <f>SUM(AT3491:AU3491)</f>
        <v>0</v>
      </c>
      <c r="AT3491" s="44">
        <f>AM3491*Q3491</f>
        <v>0</v>
      </c>
      <c r="AU3491" s="44">
        <f>AO3491*R3491</f>
        <v>0</v>
      </c>
      <c r="AV3491" s="1013">
        <f t="shared" si="6477"/>
        <v>0</v>
      </c>
      <c r="AW3491" s="661"/>
      <c r="AX3491" s="661"/>
      <c r="AY3491" s="661"/>
      <c r="AZ3491" s="661"/>
      <c r="BA3491" s="661"/>
      <c r="BB3491" s="1013">
        <f t="shared" si="6478"/>
        <v>0</v>
      </c>
      <c r="BC3491" s="661"/>
      <c r="BD3491" s="1153"/>
      <c r="BE3491" s="464">
        <f t="shared" ref="BE3491:BE3495" si="6535">AR3491*AY3491</f>
        <v>0</v>
      </c>
      <c r="BF3491" s="1351">
        <f t="shared" ref="BF3491:BF3495" si="6536">R3491*(1-AP3491-AO3491)*AZ3491</f>
        <v>0</v>
      </c>
      <c r="BG3491" s="1351">
        <f>SUM(BH3491:BI3491)</f>
        <v>0</v>
      </c>
      <c r="BH3491" s="1351">
        <f t="shared" ref="BH3491:BH3495" si="6537">AT3491*AW3491</f>
        <v>0</v>
      </c>
      <c r="BI3491" s="1351">
        <f t="shared" ref="BI3491:BI3495" si="6538">AU3491*AX3491</f>
        <v>0</v>
      </c>
      <c r="BJ3491" s="1351">
        <f>SUM(BK3491:BL3491)</f>
        <v>0</v>
      </c>
      <c r="BK3491" s="44">
        <f t="shared" ref="BK3491:BL3495" si="6539">BH3491</f>
        <v>0</v>
      </c>
      <c r="BL3491" s="44">
        <f t="shared" si="6539"/>
        <v>0</v>
      </c>
      <c r="BM3491" s="1351">
        <f>Q3491*(1-AM3491-AN3491)*AM5411*AW5411</f>
        <v>0</v>
      </c>
      <c r="BN3491" s="1351">
        <f>AQ3491*AM5411*AW5411</f>
        <v>0</v>
      </c>
      <c r="BO3491" s="44">
        <f t="shared" si="6490"/>
        <v>0</v>
      </c>
      <c r="BP3491" s="44">
        <f>SUM(BQ3491:BR3491)</f>
        <v>0</v>
      </c>
      <c r="BQ3491" s="44">
        <f>Q3491-AR3491-AT3491+AQ3491</f>
        <v>0</v>
      </c>
      <c r="BR3491" s="44">
        <f>R3491+AR3491-AQ3491-AU3491</f>
        <v>0</v>
      </c>
      <c r="BS3491" s="44">
        <f>SUM(BT3491:BU3491)</f>
        <v>0</v>
      </c>
      <c r="BT3491" s="1351">
        <f>T3491</f>
        <v>0</v>
      </c>
      <c r="BU3491" s="1351">
        <f>AS3491</f>
        <v>0</v>
      </c>
      <c r="BV3491" s="757"/>
      <c r="BW3491" s="1151"/>
      <c r="BX3491" s="757"/>
      <c r="BY3491" s="1151"/>
      <c r="BZ3491" s="757"/>
      <c r="CA3491" s="1151"/>
      <c r="CB3491" s="1351">
        <f>SUM(CC3491,CF3491)</f>
        <v>0</v>
      </c>
      <c r="CC3491" s="1351">
        <f>SUM(CD3491:CE3491)</f>
        <v>0</v>
      </c>
      <c r="CD3491" s="1351">
        <f>BM3491+BN3491</f>
        <v>0</v>
      </c>
      <c r="CE3491" s="1351">
        <f>BE3491+BF3491</f>
        <v>0</v>
      </c>
      <c r="CF3491" s="1351">
        <f>BO3491+BJ3491</f>
        <v>0</v>
      </c>
      <c r="CG3491" s="1013">
        <f t="shared" si="6481"/>
        <v>0</v>
      </c>
      <c r="CH3491" s="1013">
        <f t="shared" si="6481"/>
        <v>0</v>
      </c>
      <c r="CI3491" s="1013">
        <f t="shared" si="6481"/>
        <v>0</v>
      </c>
      <c r="CJ3491" s="618">
        <f t="shared" si="6481"/>
        <v>0</v>
      </c>
    </row>
    <row r="3492" spans="1:88" ht="13.5" customHeight="1" x14ac:dyDescent="0.25">
      <c r="A3492" s="34"/>
      <c r="B3492" s="1464">
        <v>3484</v>
      </c>
      <c r="C3492" s="1940" t="s">
        <v>251</v>
      </c>
      <c r="D3492" s="1946">
        <f>Input!$C$20</f>
        <v>0</v>
      </c>
      <c r="E3492" s="1951" t="s">
        <v>145</v>
      </c>
      <c r="F3492" s="1943">
        <v>2020</v>
      </c>
      <c r="G3492" s="1951" t="s">
        <v>295</v>
      </c>
      <c r="H3492" s="1955" t="s">
        <v>289</v>
      </c>
      <c r="I3492" s="1925" t="s">
        <v>286</v>
      </c>
      <c r="J3492" s="1925" t="s">
        <v>290</v>
      </c>
      <c r="K3492" s="1925"/>
      <c r="L3492" s="2323" t="str">
        <f t="shared" si="6462"/>
        <v>Retail Secured by real estate property Non SME</v>
      </c>
      <c r="M3492" s="1931" t="s">
        <v>290</v>
      </c>
      <c r="N3492" s="136"/>
      <c r="O3492" s="665"/>
      <c r="P3492" s="151">
        <f>SUM(Q3492:R3492)</f>
        <v>0</v>
      </c>
      <c r="Q3492" s="44">
        <f t="shared" si="6533"/>
        <v>0</v>
      </c>
      <c r="R3492" s="44">
        <f t="shared" si="6533"/>
        <v>0</v>
      </c>
      <c r="S3492" s="44">
        <f t="shared" si="6533"/>
        <v>0</v>
      </c>
      <c r="T3492" s="44">
        <f t="shared" si="6533"/>
        <v>0</v>
      </c>
      <c r="U3492" s="1243"/>
      <c r="V3492" s="45"/>
      <c r="W3492" s="152">
        <f>W2532</f>
        <v>0</v>
      </c>
      <c r="X3492" s="45"/>
      <c r="Y3492" s="152">
        <f>Y2532</f>
        <v>0</v>
      </c>
      <c r="Z3492" s="45"/>
      <c r="AA3492" s="152">
        <f>AA2532</f>
        <v>0</v>
      </c>
      <c r="AB3492" s="44">
        <f>SUM(AC3492,AF3492)</f>
        <v>0</v>
      </c>
      <c r="AC3492" s="44">
        <f>SUM(AD3492:AE3492)</f>
        <v>0</v>
      </c>
      <c r="AD3492" s="44">
        <f t="shared" si="6534"/>
        <v>0</v>
      </c>
      <c r="AE3492" s="44">
        <f t="shared" si="6534"/>
        <v>0</v>
      </c>
      <c r="AF3492" s="44">
        <f t="shared" si="6534"/>
        <v>0</v>
      </c>
      <c r="AG3492" s="1013">
        <f t="shared" si="6474"/>
        <v>0</v>
      </c>
      <c r="AH3492" s="1013">
        <f t="shared" si="6474"/>
        <v>0</v>
      </c>
      <c r="AI3492" s="1013">
        <f t="shared" si="6474"/>
        <v>0</v>
      </c>
      <c r="AJ3492" s="1013">
        <f t="shared" si="6474"/>
        <v>0</v>
      </c>
      <c r="AK3492" s="587">
        <f t="shared" si="6475"/>
        <v>0</v>
      </c>
      <c r="AL3492" s="506">
        <f t="shared" si="6476"/>
        <v>0</v>
      </c>
      <c r="AM3492" s="661"/>
      <c r="AN3492" s="661"/>
      <c r="AO3492" s="661"/>
      <c r="AP3492" s="661"/>
      <c r="AQ3492" s="44">
        <f>AP3492*R3492</f>
        <v>0</v>
      </c>
      <c r="AR3492" s="44">
        <f>AN3492*Q3492</f>
        <v>0</v>
      </c>
      <c r="AS3492" s="44">
        <f>SUM(AT3492:AU3492)</f>
        <v>0</v>
      </c>
      <c r="AT3492" s="44">
        <f>AM3492*Q3492</f>
        <v>0</v>
      </c>
      <c r="AU3492" s="44">
        <f>AO3492*R3492</f>
        <v>0</v>
      </c>
      <c r="AV3492" s="1013">
        <f t="shared" si="6477"/>
        <v>0</v>
      </c>
      <c r="AW3492" s="661"/>
      <c r="AX3492" s="661"/>
      <c r="AY3492" s="661"/>
      <c r="AZ3492" s="661"/>
      <c r="BA3492" s="661"/>
      <c r="BB3492" s="1013">
        <f t="shared" si="6478"/>
        <v>0</v>
      </c>
      <c r="BC3492" s="661"/>
      <c r="BD3492" s="1153"/>
      <c r="BE3492" s="464">
        <f t="shared" si="6535"/>
        <v>0</v>
      </c>
      <c r="BF3492" s="1351">
        <f t="shared" si="6536"/>
        <v>0</v>
      </c>
      <c r="BG3492" s="1351">
        <f>SUM(BH3492:BI3492)</f>
        <v>0</v>
      </c>
      <c r="BH3492" s="1351">
        <f t="shared" si="6537"/>
        <v>0</v>
      </c>
      <c r="BI3492" s="1351">
        <f t="shared" si="6538"/>
        <v>0</v>
      </c>
      <c r="BJ3492" s="1351">
        <f>SUM(BK3492:BL3492)</f>
        <v>0</v>
      </c>
      <c r="BK3492" s="44">
        <f t="shared" si="6539"/>
        <v>0</v>
      </c>
      <c r="BL3492" s="44">
        <f t="shared" si="6539"/>
        <v>0</v>
      </c>
      <c r="BM3492" s="1351">
        <f>Q3492*(1-AM3492-AN3492)*AM5412*AW5412</f>
        <v>0</v>
      </c>
      <c r="BN3492" s="1351">
        <f>AQ3492*AM5412*AW5412</f>
        <v>0</v>
      </c>
      <c r="BO3492" s="44">
        <f t="shared" si="6490"/>
        <v>0</v>
      </c>
      <c r="BP3492" s="44">
        <f>SUM(BQ3492:BR3492)</f>
        <v>0</v>
      </c>
      <c r="BQ3492" s="44">
        <f>Q3492-AR3492-AT3492+AQ3492</f>
        <v>0</v>
      </c>
      <c r="BR3492" s="44">
        <f>R3492+AR3492-AQ3492-AU3492</f>
        <v>0</v>
      </c>
      <c r="BS3492" s="44">
        <f>SUM(BT3492:BU3492)</f>
        <v>0</v>
      </c>
      <c r="BT3492" s="1351">
        <f>T3492</f>
        <v>0</v>
      </c>
      <c r="BU3492" s="1351">
        <f>AS3492</f>
        <v>0</v>
      </c>
      <c r="BV3492" s="757"/>
      <c r="BW3492" s="1151"/>
      <c r="BX3492" s="757"/>
      <c r="BY3492" s="1151"/>
      <c r="BZ3492" s="757"/>
      <c r="CA3492" s="1151"/>
      <c r="CB3492" s="1351">
        <f>SUM(CC3492,CF3492)</f>
        <v>0</v>
      </c>
      <c r="CC3492" s="1351">
        <f>SUM(CD3492:CE3492)</f>
        <v>0</v>
      </c>
      <c r="CD3492" s="1351">
        <f>BM3492+BN3492</f>
        <v>0</v>
      </c>
      <c r="CE3492" s="1351">
        <f>BE3492+BF3492</f>
        <v>0</v>
      </c>
      <c r="CF3492" s="1351">
        <f>BO3492+BJ3492</f>
        <v>0</v>
      </c>
      <c r="CG3492" s="1013">
        <f t="shared" si="6481"/>
        <v>0</v>
      </c>
      <c r="CH3492" s="1013">
        <f t="shared" si="6481"/>
        <v>0</v>
      </c>
      <c r="CI3492" s="1013">
        <f t="shared" si="6481"/>
        <v>0</v>
      </c>
      <c r="CJ3492" s="618">
        <f t="shared" si="6481"/>
        <v>0</v>
      </c>
    </row>
    <row r="3493" spans="1:88" s="137" customFormat="1" ht="26.1" customHeight="1" x14ac:dyDescent="0.25">
      <c r="A3493" s="1148"/>
      <c r="B3493" s="1464">
        <v>3485</v>
      </c>
      <c r="C3493" s="1940" t="s">
        <v>2323</v>
      </c>
      <c r="D3493" s="1946">
        <f>Input!$C$20</f>
        <v>0</v>
      </c>
      <c r="E3493" s="1951" t="s">
        <v>145</v>
      </c>
      <c r="F3493" s="1943">
        <v>2020</v>
      </c>
      <c r="G3493" s="1951" t="s">
        <v>295</v>
      </c>
      <c r="H3493" s="1955" t="s">
        <v>289</v>
      </c>
      <c r="I3493" s="1925" t="s">
        <v>286</v>
      </c>
      <c r="J3493" s="1925" t="s">
        <v>290</v>
      </c>
      <c r="K3493" s="1925" t="s">
        <v>2280</v>
      </c>
      <c r="L3493" s="2323" t="str">
        <f t="shared" si="6462"/>
        <v>Retail Secured by real estate property Non SME of which: Residential guaranteed loans (Prêts cautionnés) insured by an eligible residential property loan guarantor</v>
      </c>
      <c r="M3493" s="1932" t="s">
        <v>2280</v>
      </c>
      <c r="N3493" s="136"/>
      <c r="O3493" s="665"/>
      <c r="P3493" s="151">
        <f>SUM(Q3493:R3493)</f>
        <v>0</v>
      </c>
      <c r="Q3493" s="44">
        <f t="shared" si="6533"/>
        <v>0</v>
      </c>
      <c r="R3493" s="44">
        <f t="shared" si="6533"/>
        <v>0</v>
      </c>
      <c r="S3493" s="44">
        <f t="shared" si="6533"/>
        <v>0</v>
      </c>
      <c r="T3493" s="44">
        <f t="shared" si="6533"/>
        <v>0</v>
      </c>
      <c r="U3493" s="1243"/>
      <c r="V3493" s="45"/>
      <c r="W3493" s="152">
        <f>W2533</f>
        <v>0</v>
      </c>
      <c r="X3493" s="45"/>
      <c r="Y3493" s="152">
        <f>Y2533</f>
        <v>0</v>
      </c>
      <c r="Z3493" s="45"/>
      <c r="AA3493" s="152">
        <f>AA2533</f>
        <v>0</v>
      </c>
      <c r="AB3493" s="44">
        <f>SUM(AC3493,AF3493)</f>
        <v>0</v>
      </c>
      <c r="AC3493" s="44">
        <f>SUM(AD3493:AE3493)</f>
        <v>0</v>
      </c>
      <c r="AD3493" s="44">
        <f t="shared" si="6534"/>
        <v>0</v>
      </c>
      <c r="AE3493" s="44">
        <f t="shared" si="6534"/>
        <v>0</v>
      </c>
      <c r="AF3493" s="44">
        <f t="shared" si="6534"/>
        <v>0</v>
      </c>
      <c r="AG3493" s="1013">
        <f t="shared" si="6474"/>
        <v>0</v>
      </c>
      <c r="AH3493" s="1013">
        <f t="shared" si="6474"/>
        <v>0</v>
      </c>
      <c r="AI3493" s="1013">
        <f t="shared" si="6474"/>
        <v>0</v>
      </c>
      <c r="AJ3493" s="1013">
        <f t="shared" si="6474"/>
        <v>0</v>
      </c>
      <c r="AK3493" s="587">
        <f t="shared" si="6475"/>
        <v>0</v>
      </c>
      <c r="AL3493" s="506">
        <f t="shared" si="6476"/>
        <v>0</v>
      </c>
      <c r="AM3493" s="661"/>
      <c r="AN3493" s="661"/>
      <c r="AO3493" s="661"/>
      <c r="AP3493" s="661"/>
      <c r="AQ3493" s="44">
        <f>AP3493*R3493</f>
        <v>0</v>
      </c>
      <c r="AR3493" s="44">
        <f>AN3493*Q3493</f>
        <v>0</v>
      </c>
      <c r="AS3493" s="44">
        <f>SUM(AT3493:AU3493)</f>
        <v>0</v>
      </c>
      <c r="AT3493" s="44">
        <f>AM3493*Q3493</f>
        <v>0</v>
      </c>
      <c r="AU3493" s="44">
        <f>AO3493*R3493</f>
        <v>0</v>
      </c>
      <c r="AV3493" s="1013">
        <f t="shared" si="6477"/>
        <v>0</v>
      </c>
      <c r="AW3493" s="661"/>
      <c r="AX3493" s="661"/>
      <c r="AY3493" s="661"/>
      <c r="AZ3493" s="661"/>
      <c r="BA3493" s="661"/>
      <c r="BB3493" s="1013">
        <f t="shared" si="6478"/>
        <v>0</v>
      </c>
      <c r="BC3493" s="661"/>
      <c r="BD3493" s="1153"/>
      <c r="BE3493" s="464">
        <f t="shared" si="6535"/>
        <v>0</v>
      </c>
      <c r="BF3493" s="1351">
        <f t="shared" si="6536"/>
        <v>0</v>
      </c>
      <c r="BG3493" s="1351">
        <f>SUM(BH3493:BI3493)</f>
        <v>0</v>
      </c>
      <c r="BH3493" s="1351">
        <f t="shared" si="6537"/>
        <v>0</v>
      </c>
      <c r="BI3493" s="1351">
        <f t="shared" si="6538"/>
        <v>0</v>
      </c>
      <c r="BJ3493" s="1351">
        <f>SUM(BK3493:BL3493)</f>
        <v>0</v>
      </c>
      <c r="BK3493" s="44">
        <f t="shared" si="6539"/>
        <v>0</v>
      </c>
      <c r="BL3493" s="44">
        <f t="shared" si="6539"/>
        <v>0</v>
      </c>
      <c r="BM3493" s="1351">
        <f>Q3493*(1-AM3493-AN3493)*AM5413*AW5413</f>
        <v>0</v>
      </c>
      <c r="BN3493" s="1351">
        <f>AQ3493*AM5413*AW5413</f>
        <v>0</v>
      </c>
      <c r="BO3493" s="44">
        <f t="shared" si="6490"/>
        <v>0</v>
      </c>
      <c r="BP3493" s="44">
        <f>SUM(BQ3493:BR3493)</f>
        <v>0</v>
      </c>
      <c r="BQ3493" s="44">
        <f>Q3493-AR3493-AT3493+AQ3493</f>
        <v>0</v>
      </c>
      <c r="BR3493" s="44">
        <f>R3493+AR3493-AQ3493-AU3493</f>
        <v>0</v>
      </c>
      <c r="BS3493" s="44">
        <f>SUM(BT3493:BU3493)</f>
        <v>0</v>
      </c>
      <c r="BT3493" s="1351">
        <f>T3493</f>
        <v>0</v>
      </c>
      <c r="BU3493" s="1351">
        <f>AS3493</f>
        <v>0</v>
      </c>
      <c r="BV3493" s="757"/>
      <c r="BW3493" s="1151"/>
      <c r="BX3493" s="757"/>
      <c r="BY3493" s="1151"/>
      <c r="BZ3493" s="757"/>
      <c r="CA3493" s="1151"/>
      <c r="CB3493" s="1351">
        <f>SUM(CC3493,CF3493)</f>
        <v>0</v>
      </c>
      <c r="CC3493" s="1351">
        <f>SUM(CD3493:CE3493)</f>
        <v>0</v>
      </c>
      <c r="CD3493" s="1351">
        <f>BM3493+BN3493</f>
        <v>0</v>
      </c>
      <c r="CE3493" s="1351">
        <f>BE3493+BF3493</f>
        <v>0</v>
      </c>
      <c r="CF3493" s="1351">
        <f>BO3493+BJ3493</f>
        <v>0</v>
      </c>
      <c r="CG3493" s="1013">
        <f t="shared" si="6481"/>
        <v>0</v>
      </c>
      <c r="CH3493" s="1013">
        <f t="shared" si="6481"/>
        <v>0</v>
      </c>
      <c r="CI3493" s="1013">
        <f t="shared" si="6481"/>
        <v>0</v>
      </c>
      <c r="CJ3493" s="618">
        <f t="shared" si="6481"/>
        <v>0</v>
      </c>
    </row>
    <row r="3494" spans="1:88" s="137" customFormat="1" ht="26.1" customHeight="1" x14ac:dyDescent="0.25">
      <c r="A3494" s="1148"/>
      <c r="B3494" s="1464">
        <v>3486</v>
      </c>
      <c r="C3494" s="1940" t="s">
        <v>2323</v>
      </c>
      <c r="D3494" s="1946">
        <f>Input!$C$20</f>
        <v>0</v>
      </c>
      <c r="E3494" s="1951" t="s">
        <v>145</v>
      </c>
      <c r="F3494" s="1943">
        <v>2020</v>
      </c>
      <c r="G3494" s="1951" t="s">
        <v>295</v>
      </c>
      <c r="H3494" s="1955" t="s">
        <v>289</v>
      </c>
      <c r="I3494" s="1925" t="s">
        <v>286</v>
      </c>
      <c r="J3494" s="1925" t="s">
        <v>290</v>
      </c>
      <c r="K3494" s="1925" t="s">
        <v>2281</v>
      </c>
      <c r="L3494" s="2323" t="str">
        <f t="shared" si="6462"/>
        <v>Retail Secured by real estate property Non SME of which: other than Residential guaranteed loans (Prêts cautionnés) insured by an eligible residential property loan guarantor</v>
      </c>
      <c r="M3494" s="1932" t="s">
        <v>2281</v>
      </c>
      <c r="N3494" s="136"/>
      <c r="O3494" s="665"/>
      <c r="P3494" s="151">
        <f>SUM(Q3494:R3494)</f>
        <v>0</v>
      </c>
      <c r="Q3494" s="44">
        <f t="shared" si="6533"/>
        <v>0</v>
      </c>
      <c r="R3494" s="44">
        <f t="shared" si="6533"/>
        <v>0</v>
      </c>
      <c r="S3494" s="44">
        <f t="shared" si="6533"/>
        <v>0</v>
      </c>
      <c r="T3494" s="44">
        <f t="shared" si="6533"/>
        <v>0</v>
      </c>
      <c r="U3494" s="1243"/>
      <c r="V3494" s="45"/>
      <c r="W3494" s="152">
        <f>W2534</f>
        <v>0</v>
      </c>
      <c r="X3494" s="45"/>
      <c r="Y3494" s="152">
        <f>Y2534</f>
        <v>0</v>
      </c>
      <c r="Z3494" s="45"/>
      <c r="AA3494" s="152">
        <f>AA2534</f>
        <v>0</v>
      </c>
      <c r="AB3494" s="44">
        <f>SUM(AC3494,AF3494)</f>
        <v>0</v>
      </c>
      <c r="AC3494" s="44">
        <f>SUM(AD3494:AE3494)</f>
        <v>0</v>
      </c>
      <c r="AD3494" s="44">
        <f t="shared" si="6534"/>
        <v>0</v>
      </c>
      <c r="AE3494" s="44">
        <f t="shared" si="6534"/>
        <v>0</v>
      </c>
      <c r="AF3494" s="44">
        <f t="shared" si="6534"/>
        <v>0</v>
      </c>
      <c r="AG3494" s="1013">
        <f t="shared" si="6474"/>
        <v>0</v>
      </c>
      <c r="AH3494" s="1013">
        <f t="shared" si="6474"/>
        <v>0</v>
      </c>
      <c r="AI3494" s="1013">
        <f t="shared" si="6474"/>
        <v>0</v>
      </c>
      <c r="AJ3494" s="1013">
        <f t="shared" si="6474"/>
        <v>0</v>
      </c>
      <c r="AK3494" s="587">
        <f t="shared" si="6475"/>
        <v>0</v>
      </c>
      <c r="AL3494" s="506">
        <f t="shared" si="6476"/>
        <v>0</v>
      </c>
      <c r="AM3494" s="661"/>
      <c r="AN3494" s="661"/>
      <c r="AO3494" s="661"/>
      <c r="AP3494" s="661"/>
      <c r="AQ3494" s="44">
        <f>AP3494*R3494</f>
        <v>0</v>
      </c>
      <c r="AR3494" s="44">
        <f>AN3494*Q3494</f>
        <v>0</v>
      </c>
      <c r="AS3494" s="44">
        <f>SUM(AT3494:AU3494)</f>
        <v>0</v>
      </c>
      <c r="AT3494" s="44">
        <f>AM3494*Q3494</f>
        <v>0</v>
      </c>
      <c r="AU3494" s="44">
        <f>AO3494*R3494</f>
        <v>0</v>
      </c>
      <c r="AV3494" s="1013">
        <f t="shared" si="6477"/>
        <v>0</v>
      </c>
      <c r="AW3494" s="661"/>
      <c r="AX3494" s="661"/>
      <c r="AY3494" s="661"/>
      <c r="AZ3494" s="661"/>
      <c r="BA3494" s="661"/>
      <c r="BB3494" s="1013">
        <f t="shared" si="6478"/>
        <v>0</v>
      </c>
      <c r="BC3494" s="661"/>
      <c r="BD3494" s="1153"/>
      <c r="BE3494" s="464">
        <f t="shared" si="6535"/>
        <v>0</v>
      </c>
      <c r="BF3494" s="1351">
        <f t="shared" si="6536"/>
        <v>0</v>
      </c>
      <c r="BG3494" s="1351">
        <f>SUM(BH3494:BI3494)</f>
        <v>0</v>
      </c>
      <c r="BH3494" s="1351">
        <f t="shared" si="6537"/>
        <v>0</v>
      </c>
      <c r="BI3494" s="1351">
        <f t="shared" si="6538"/>
        <v>0</v>
      </c>
      <c r="BJ3494" s="1351">
        <f>SUM(BK3494:BL3494)</f>
        <v>0</v>
      </c>
      <c r="BK3494" s="44">
        <f t="shared" si="6539"/>
        <v>0</v>
      </c>
      <c r="BL3494" s="44">
        <f t="shared" si="6539"/>
        <v>0</v>
      </c>
      <c r="BM3494" s="1351">
        <f>Q3494*(1-AM3494-AN3494)*AM5414*AW5414</f>
        <v>0</v>
      </c>
      <c r="BN3494" s="1351">
        <f>AQ3494*AM5414*AW5414</f>
        <v>0</v>
      </c>
      <c r="BO3494" s="44">
        <f t="shared" si="6490"/>
        <v>0</v>
      </c>
      <c r="BP3494" s="44">
        <f>SUM(BQ3494:BR3494)</f>
        <v>0</v>
      </c>
      <c r="BQ3494" s="44">
        <f>Q3494-AR3494-AT3494+AQ3494</f>
        <v>0</v>
      </c>
      <c r="BR3494" s="44">
        <f>R3494+AR3494-AQ3494-AU3494</f>
        <v>0</v>
      </c>
      <c r="BS3494" s="44">
        <f>SUM(BT3494:BU3494)</f>
        <v>0</v>
      </c>
      <c r="BT3494" s="1351">
        <f>T3494</f>
        <v>0</v>
      </c>
      <c r="BU3494" s="1351">
        <f>AS3494</f>
        <v>0</v>
      </c>
      <c r="BV3494" s="757"/>
      <c r="BW3494" s="1151"/>
      <c r="BX3494" s="757"/>
      <c r="BY3494" s="1151"/>
      <c r="BZ3494" s="757"/>
      <c r="CA3494" s="1151"/>
      <c r="CB3494" s="1351">
        <f>SUM(CC3494,CF3494)</f>
        <v>0</v>
      </c>
      <c r="CC3494" s="1351">
        <f>SUM(CD3494:CE3494)</f>
        <v>0</v>
      </c>
      <c r="CD3494" s="1351">
        <f>BM3494+BN3494</f>
        <v>0</v>
      </c>
      <c r="CE3494" s="1351">
        <f>BE3494+BF3494</f>
        <v>0</v>
      </c>
      <c r="CF3494" s="1351">
        <f>BO3494+BJ3494</f>
        <v>0</v>
      </c>
      <c r="CG3494" s="1013">
        <f t="shared" si="6481"/>
        <v>0</v>
      </c>
      <c r="CH3494" s="1013">
        <f t="shared" si="6481"/>
        <v>0</v>
      </c>
      <c r="CI3494" s="1013">
        <f t="shared" si="6481"/>
        <v>0</v>
      </c>
      <c r="CJ3494" s="618">
        <f t="shared" si="6481"/>
        <v>0</v>
      </c>
    </row>
    <row r="3495" spans="1:88" ht="13.5" customHeight="1" x14ac:dyDescent="0.25">
      <c r="A3495" s="34"/>
      <c r="B3495" s="1464">
        <v>3487</v>
      </c>
      <c r="C3495" s="1940" t="s">
        <v>251</v>
      </c>
      <c r="D3495" s="1946">
        <f>Input!$C$20</f>
        <v>0</v>
      </c>
      <c r="E3495" s="1951" t="s">
        <v>145</v>
      </c>
      <c r="F3495" s="1943">
        <v>2020</v>
      </c>
      <c r="G3495" s="1951" t="s">
        <v>295</v>
      </c>
      <c r="H3495" s="1955" t="s">
        <v>289</v>
      </c>
      <c r="I3495" s="1925" t="s">
        <v>291</v>
      </c>
      <c r="J3495" s="1925"/>
      <c r="K3495" s="1925"/>
      <c r="L3495" s="2323" t="str">
        <f t="shared" si="6462"/>
        <v>Retail Qualifying Revolving</v>
      </c>
      <c r="M3495" s="1930" t="s">
        <v>291</v>
      </c>
      <c r="N3495" s="136"/>
      <c r="O3495" s="665"/>
      <c r="P3495" s="151">
        <f>SUM(Q3495:R3495)</f>
        <v>0</v>
      </c>
      <c r="Q3495" s="44">
        <f t="shared" si="6533"/>
        <v>0</v>
      </c>
      <c r="R3495" s="44">
        <f t="shared" si="6533"/>
        <v>0</v>
      </c>
      <c r="S3495" s="44">
        <f t="shared" si="6533"/>
        <v>0</v>
      </c>
      <c r="T3495" s="44">
        <f t="shared" si="6533"/>
        <v>0</v>
      </c>
      <c r="U3495" s="1243"/>
      <c r="V3495" s="1243"/>
      <c r="W3495" s="152">
        <f>W2535</f>
        <v>0</v>
      </c>
      <c r="X3495" s="1243"/>
      <c r="Y3495" s="152">
        <f>Y2535</f>
        <v>0</v>
      </c>
      <c r="Z3495" s="1243"/>
      <c r="AA3495" s="152">
        <f>AA2535</f>
        <v>0</v>
      </c>
      <c r="AB3495" s="44">
        <f>SUM(AC3495,AF3495)</f>
        <v>0</v>
      </c>
      <c r="AC3495" s="44">
        <f>SUM(AD3495:AE3495)</f>
        <v>0</v>
      </c>
      <c r="AD3495" s="44">
        <f t="shared" si="6534"/>
        <v>0</v>
      </c>
      <c r="AE3495" s="44">
        <f t="shared" si="6534"/>
        <v>0</v>
      </c>
      <c r="AF3495" s="44">
        <f t="shared" si="6534"/>
        <v>0</v>
      </c>
      <c r="AG3495" s="1013">
        <f t="shared" si="6474"/>
        <v>0</v>
      </c>
      <c r="AH3495" s="1013">
        <f t="shared" si="6474"/>
        <v>0</v>
      </c>
      <c r="AI3495" s="1013">
        <f t="shared" si="6474"/>
        <v>0</v>
      </c>
      <c r="AJ3495" s="1013">
        <f t="shared" si="6474"/>
        <v>0</v>
      </c>
      <c r="AK3495" s="587">
        <f t="shared" si="6475"/>
        <v>0</v>
      </c>
      <c r="AL3495" s="506">
        <f t="shared" si="6476"/>
        <v>0</v>
      </c>
      <c r="AM3495" s="906"/>
      <c r="AN3495" s="906"/>
      <c r="AO3495" s="906"/>
      <c r="AP3495" s="906"/>
      <c r="AQ3495" s="44">
        <f>AP3495*R3495</f>
        <v>0</v>
      </c>
      <c r="AR3495" s="44">
        <f>AN3495*Q3495</f>
        <v>0</v>
      </c>
      <c r="AS3495" s="44">
        <f>SUM(AT3495:AU3495)</f>
        <v>0</v>
      </c>
      <c r="AT3495" s="44">
        <f>AM3495*Q3495</f>
        <v>0</v>
      </c>
      <c r="AU3495" s="44">
        <f>AO3495*R3495</f>
        <v>0</v>
      </c>
      <c r="AV3495" s="1013">
        <f t="shared" si="6477"/>
        <v>0</v>
      </c>
      <c r="AW3495" s="906"/>
      <c r="AX3495" s="906"/>
      <c r="AY3495" s="906"/>
      <c r="AZ3495" s="906"/>
      <c r="BA3495" s="906"/>
      <c r="BB3495" s="1013">
        <f t="shared" si="6478"/>
        <v>0</v>
      </c>
      <c r="BC3495" s="906"/>
      <c r="BD3495" s="131"/>
      <c r="BE3495" s="464">
        <f t="shared" si="6535"/>
        <v>0</v>
      </c>
      <c r="BF3495" s="1351">
        <f t="shared" si="6536"/>
        <v>0</v>
      </c>
      <c r="BG3495" s="1351">
        <f>SUM(BH3495:BI3495)</f>
        <v>0</v>
      </c>
      <c r="BH3495" s="1351">
        <f t="shared" si="6537"/>
        <v>0</v>
      </c>
      <c r="BI3495" s="1351">
        <f t="shared" si="6538"/>
        <v>0</v>
      </c>
      <c r="BJ3495" s="1351">
        <f>SUM(BK3495:BL3495)</f>
        <v>0</v>
      </c>
      <c r="BK3495" s="44">
        <f t="shared" si="6539"/>
        <v>0</v>
      </c>
      <c r="BL3495" s="44">
        <f t="shared" si="6539"/>
        <v>0</v>
      </c>
      <c r="BM3495" s="1351">
        <f>Q3495*(1-AM3495-AN3495)*AM5415*AW5415</f>
        <v>0</v>
      </c>
      <c r="BN3495" s="1351">
        <f>AQ3495*AM5415*AW5415</f>
        <v>0</v>
      </c>
      <c r="BO3495" s="44">
        <f t="shared" si="6490"/>
        <v>0</v>
      </c>
      <c r="BP3495" s="44">
        <f>SUM(BQ3495:BR3495)</f>
        <v>0</v>
      </c>
      <c r="BQ3495" s="44">
        <f>Q3495-AR3495-AT3495+AQ3495</f>
        <v>0</v>
      </c>
      <c r="BR3495" s="44">
        <f>R3495+AR3495-AQ3495-AU3495</f>
        <v>0</v>
      </c>
      <c r="BS3495" s="44">
        <f>SUM(BT3495:BU3495)</f>
        <v>0</v>
      </c>
      <c r="BT3495" s="1351">
        <f>T3495</f>
        <v>0</v>
      </c>
      <c r="BU3495" s="1351">
        <f>AS3495</f>
        <v>0</v>
      </c>
      <c r="BV3495" s="1243"/>
      <c r="BW3495" s="1150"/>
      <c r="BX3495" s="1243"/>
      <c r="BY3495" s="1150"/>
      <c r="BZ3495" s="1243"/>
      <c r="CA3495" s="1150"/>
      <c r="CB3495" s="1351">
        <f>SUM(CC3495,CF3495)</f>
        <v>0</v>
      </c>
      <c r="CC3495" s="1351">
        <f>SUM(CD3495:CE3495)</f>
        <v>0</v>
      </c>
      <c r="CD3495" s="1351">
        <f>BM3495+BN3495</f>
        <v>0</v>
      </c>
      <c r="CE3495" s="1351">
        <f>BE3495+BF3495</f>
        <v>0</v>
      </c>
      <c r="CF3495" s="1351">
        <f>BO3495+BJ3495</f>
        <v>0</v>
      </c>
      <c r="CG3495" s="1013">
        <f t="shared" si="6481"/>
        <v>0</v>
      </c>
      <c r="CH3495" s="1013">
        <f t="shared" si="6481"/>
        <v>0</v>
      </c>
      <c r="CI3495" s="1013">
        <f t="shared" si="6481"/>
        <v>0</v>
      </c>
      <c r="CJ3495" s="618">
        <f t="shared" si="6481"/>
        <v>0</v>
      </c>
    </row>
    <row r="3496" spans="1:88" ht="13.5" customHeight="1" x14ac:dyDescent="0.25">
      <c r="A3496" s="34"/>
      <c r="B3496" s="1464">
        <v>3488</v>
      </c>
      <c r="C3496" s="1940" t="s">
        <v>283</v>
      </c>
      <c r="D3496" s="1946">
        <f>Input!$C$20</f>
        <v>0</v>
      </c>
      <c r="E3496" s="1951" t="s">
        <v>145</v>
      </c>
      <c r="F3496" s="1943">
        <v>2020</v>
      </c>
      <c r="G3496" s="1951" t="s">
        <v>295</v>
      </c>
      <c r="H3496" s="1955" t="s">
        <v>289</v>
      </c>
      <c r="I3496" s="1925" t="s">
        <v>37</v>
      </c>
      <c r="J3496" s="1925"/>
      <c r="K3496" s="1925"/>
      <c r="L3496" s="2323" t="str">
        <f t="shared" si="6462"/>
        <v>Retail Other</v>
      </c>
      <c r="M3496" s="1930" t="s">
        <v>37</v>
      </c>
      <c r="N3496" s="1935"/>
      <c r="O3496" s="1936"/>
      <c r="P3496" s="1037">
        <f>SUM(P3497:P3498)</f>
        <v>0</v>
      </c>
      <c r="Q3496" s="587">
        <f>SUM(Q3497:Q3498)</f>
        <v>0</v>
      </c>
      <c r="R3496" s="587">
        <f>SUM(R3497:R3498)</f>
        <v>0</v>
      </c>
      <c r="S3496" s="587">
        <f>SUM(S3497:S3498)</f>
        <v>0</v>
      </c>
      <c r="T3496" s="587">
        <f>SUM(T3497:T3498)</f>
        <v>0</v>
      </c>
      <c r="U3496" s="1243"/>
      <c r="V3496" s="1243"/>
      <c r="W3496" s="830">
        <f>SUM(W3497:W3498)</f>
        <v>0</v>
      </c>
      <c r="X3496" s="1243"/>
      <c r="Y3496" s="830">
        <f>SUM(Y3497:Y3498)</f>
        <v>0</v>
      </c>
      <c r="Z3496" s="1243"/>
      <c r="AA3496" s="830">
        <f t="shared" ref="AA3496:AF3496" si="6540">SUM(AA3497:AA3498)</f>
        <v>0</v>
      </c>
      <c r="AB3496" s="587">
        <f t="shared" si="6540"/>
        <v>0</v>
      </c>
      <c r="AC3496" s="587">
        <f t="shared" si="6540"/>
        <v>0</v>
      </c>
      <c r="AD3496" s="587">
        <f t="shared" si="6540"/>
        <v>0</v>
      </c>
      <c r="AE3496" s="587">
        <f t="shared" si="6540"/>
        <v>0</v>
      </c>
      <c r="AF3496" s="587">
        <f t="shared" si="6540"/>
        <v>0</v>
      </c>
      <c r="AG3496" s="1013">
        <f t="shared" si="6474"/>
        <v>0</v>
      </c>
      <c r="AH3496" s="1013">
        <f t="shared" si="6474"/>
        <v>0</v>
      </c>
      <c r="AI3496" s="1013">
        <f t="shared" si="6474"/>
        <v>0</v>
      </c>
      <c r="AJ3496" s="1013">
        <f t="shared" si="6474"/>
        <v>0</v>
      </c>
      <c r="AK3496" s="587">
        <f t="shared" si="6475"/>
        <v>0</v>
      </c>
      <c r="AL3496" s="506">
        <f t="shared" si="6476"/>
        <v>0</v>
      </c>
      <c r="AM3496" s="1013">
        <f>IF($Q3496=0,0,SUM(AM3497*$Q3497,AM3498*$Q3498)/SUM($Q3497,$Q3498))</f>
        <v>0</v>
      </c>
      <c r="AN3496" s="1013">
        <f>IF(Q3496=0,0,SUM(AN3497*Q3497,AN3498*Q3498)/SUM(Q3497,Q3498))</f>
        <v>0</v>
      </c>
      <c r="AO3496" s="1013">
        <f>IF(R3496=0,0,SUM(AO3497*R3497,AO3498*R3498)/SUM(R3497,R3498))</f>
        <v>0</v>
      </c>
      <c r="AP3496" s="1013">
        <f>IF(R3496=0,0,SUM(AP3497*R3497,AP3498*R3498)/SUM(R3497,R3498))</f>
        <v>0</v>
      </c>
      <c r="AQ3496" s="587">
        <f>SUM(AQ3497:AQ3498)</f>
        <v>0</v>
      </c>
      <c r="AR3496" s="587">
        <f>SUM(AR3497:AR3498)</f>
        <v>0</v>
      </c>
      <c r="AS3496" s="587">
        <f>SUM(AS3497:AS3498)</f>
        <v>0</v>
      </c>
      <c r="AT3496" s="587">
        <f>SUM(AT3497:AT3498)</f>
        <v>0</v>
      </c>
      <c r="AU3496" s="587">
        <f>SUM(AU3497:AU3498)</f>
        <v>0</v>
      </c>
      <c r="AV3496" s="1013">
        <f t="shared" si="6477"/>
        <v>0</v>
      </c>
      <c r="AW3496" s="1013">
        <f>IF($AM3496*$Q3496=0,0,SUM(AW3497*$AM3497*$Q3497,AW3498*$AM3498*$Q3498)/SUM($AM3497*$Q3497,$AM3498*$Q3498))</f>
        <v>0</v>
      </c>
      <c r="AX3496" s="1013">
        <f>IF($AO3496*$R3496=0,0,SUM(AX3497*$AO3497*$R3497,AX3498*$AO3498*$R3498)/SUM($AO3497*$R3497,$AO3498*$R3498))</f>
        <v>0</v>
      </c>
      <c r="AY3496" s="1013">
        <f>IF(OR(Q3496=0,AND(AY3497=0,AY3498=0)),0,SUM(AY3497*Q3497*AN3497,AY3498*Q3498*AN3498)/SUM(Q3497*AN3497,Q3498*AN3498))</f>
        <v>0</v>
      </c>
      <c r="AZ3496" s="1013">
        <f>IF(R3496=0,0,SUM(AZ3497*R3497*(1-AO3497-AP3497),AZ3498*R3498*(1-AO3498-AP3498))/SUM(R3497*(1-AO3497-AP3497),R3498*(1-AO3498-AP3498)))</f>
        <v>0</v>
      </c>
      <c r="BA3496" s="1013">
        <f>IF(T3496=0,0,SUM(BA3497*T3497,BA3498*T3498)/SUM(T3497,T3498))</f>
        <v>0</v>
      </c>
      <c r="BB3496" s="1013">
        <f t="shared" si="6478"/>
        <v>0</v>
      </c>
      <c r="BC3496" s="1013">
        <f>IF($AM3496*$Q3496=0,0,SUM(BC3497*$AM3497*$Q3497,BC3498*$AM3498*$Q3498)/SUM($AM3497*$Q3497,$AM3498*$Q3498))</f>
        <v>0</v>
      </c>
      <c r="BD3496" s="618">
        <f>IF($AO3496*$R3496=0,0,SUM(BD3497*$AO3497*$R3497,BD3498*$AO3498*$R3498)/SUM($AO3497*$R3497,$AO3498*$R3498))</f>
        <v>0</v>
      </c>
      <c r="BE3496" s="860">
        <f t="shared" ref="BE3496:BF3496" si="6541">SUM(BE3497:BE3498)</f>
        <v>0</v>
      </c>
      <c r="BF3496" s="587">
        <f t="shared" si="6541"/>
        <v>0</v>
      </c>
      <c r="BG3496" s="587">
        <f t="shared" ref="BG3496:BU3496" si="6542">SUM(BG3497:BG3498)</f>
        <v>0</v>
      </c>
      <c r="BH3496" s="587">
        <f t="shared" si="6542"/>
        <v>0</v>
      </c>
      <c r="BI3496" s="587">
        <f t="shared" si="6542"/>
        <v>0</v>
      </c>
      <c r="BJ3496" s="587">
        <f t="shared" si="6542"/>
        <v>0</v>
      </c>
      <c r="BK3496" s="587">
        <f t="shared" si="6542"/>
        <v>0</v>
      </c>
      <c r="BL3496" s="587">
        <f t="shared" si="6542"/>
        <v>0</v>
      </c>
      <c r="BM3496" s="587">
        <f t="shared" si="6542"/>
        <v>0</v>
      </c>
      <c r="BN3496" s="587">
        <f t="shared" si="6542"/>
        <v>0</v>
      </c>
      <c r="BO3496" s="587">
        <f t="shared" si="6542"/>
        <v>0</v>
      </c>
      <c r="BP3496" s="587">
        <f t="shared" si="6542"/>
        <v>0</v>
      </c>
      <c r="BQ3496" s="587">
        <f t="shared" si="6542"/>
        <v>0</v>
      </c>
      <c r="BR3496" s="587">
        <f t="shared" si="6542"/>
        <v>0</v>
      </c>
      <c r="BS3496" s="587">
        <f t="shared" si="6542"/>
        <v>0</v>
      </c>
      <c r="BT3496" s="587">
        <f t="shared" si="6542"/>
        <v>0</v>
      </c>
      <c r="BU3496" s="587">
        <f t="shared" si="6542"/>
        <v>0</v>
      </c>
      <c r="BV3496" s="1243"/>
      <c r="BW3496" s="587">
        <f>SUM(BW3497:BW3498)</f>
        <v>0</v>
      </c>
      <c r="BX3496" s="1243"/>
      <c r="BY3496" s="587">
        <f>SUM(BY3497:BY3498)</f>
        <v>0</v>
      </c>
      <c r="BZ3496" s="1243"/>
      <c r="CA3496" s="587">
        <f t="shared" ref="CA3496:CF3496" si="6543">SUM(CA3497:CA3498)</f>
        <v>0</v>
      </c>
      <c r="CB3496" s="587">
        <f t="shared" si="6543"/>
        <v>0</v>
      </c>
      <c r="CC3496" s="587">
        <f t="shared" si="6543"/>
        <v>0</v>
      </c>
      <c r="CD3496" s="587">
        <f t="shared" si="6543"/>
        <v>0</v>
      </c>
      <c r="CE3496" s="587">
        <f t="shared" si="6543"/>
        <v>0</v>
      </c>
      <c r="CF3496" s="587">
        <f t="shared" si="6543"/>
        <v>0</v>
      </c>
      <c r="CG3496" s="1013">
        <f t="shared" si="6481"/>
        <v>0</v>
      </c>
      <c r="CH3496" s="1013">
        <f t="shared" si="6481"/>
        <v>0</v>
      </c>
      <c r="CI3496" s="1013">
        <f t="shared" si="6481"/>
        <v>0</v>
      </c>
      <c r="CJ3496" s="618">
        <f t="shared" si="6481"/>
        <v>0</v>
      </c>
    </row>
    <row r="3497" spans="1:88" ht="13.5" customHeight="1" x14ac:dyDescent="0.25">
      <c r="A3497" s="34"/>
      <c r="B3497" s="1464">
        <v>3489</v>
      </c>
      <c r="C3497" s="1940" t="s">
        <v>251</v>
      </c>
      <c r="D3497" s="1946">
        <f>Input!$C$20</f>
        <v>0</v>
      </c>
      <c r="E3497" s="1951" t="s">
        <v>145</v>
      </c>
      <c r="F3497" s="1943">
        <v>2020</v>
      </c>
      <c r="G3497" s="1951" t="s">
        <v>295</v>
      </c>
      <c r="H3497" s="1955" t="s">
        <v>289</v>
      </c>
      <c r="I3497" s="1925" t="s">
        <v>37</v>
      </c>
      <c r="J3497" s="1925" t="s">
        <v>288</v>
      </c>
      <c r="K3497" s="1925"/>
      <c r="L3497" s="2323" t="str">
        <f t="shared" si="6462"/>
        <v>Retail Other SME</v>
      </c>
      <c r="M3497" s="1931" t="s">
        <v>288</v>
      </c>
      <c r="N3497" s="136"/>
      <c r="O3497" s="665"/>
      <c r="P3497" s="151">
        <f>SUM(Q3497:R3497)</f>
        <v>0</v>
      </c>
      <c r="Q3497" s="44">
        <f t="shared" ref="Q3497:T3499" si="6544">Q2537</f>
        <v>0</v>
      </c>
      <c r="R3497" s="44">
        <f t="shared" si="6544"/>
        <v>0</v>
      </c>
      <c r="S3497" s="44">
        <f t="shared" si="6544"/>
        <v>0</v>
      </c>
      <c r="T3497" s="44">
        <f t="shared" si="6544"/>
        <v>0</v>
      </c>
      <c r="U3497" s="1243"/>
      <c r="V3497" s="757"/>
      <c r="W3497" s="152">
        <f>W2537</f>
        <v>0</v>
      </c>
      <c r="X3497" s="757"/>
      <c r="Y3497" s="152">
        <f>Y2537</f>
        <v>0</v>
      </c>
      <c r="Z3497" s="757"/>
      <c r="AA3497" s="152">
        <f>AA2537</f>
        <v>0</v>
      </c>
      <c r="AB3497" s="44">
        <f>SUM(AC3497,AF3497)</f>
        <v>0</v>
      </c>
      <c r="AC3497" s="44">
        <f>SUM(AD3497:AE3497)</f>
        <v>0</v>
      </c>
      <c r="AD3497" s="44">
        <f t="shared" ref="AD3497:AF3499" si="6545">AD2537</f>
        <v>0</v>
      </c>
      <c r="AE3497" s="44">
        <f t="shared" si="6545"/>
        <v>0</v>
      </c>
      <c r="AF3497" s="44">
        <f t="shared" si="6545"/>
        <v>0</v>
      </c>
      <c r="AG3497" s="1013">
        <f t="shared" si="6474"/>
        <v>0</v>
      </c>
      <c r="AH3497" s="1013">
        <f t="shared" si="6474"/>
        <v>0</v>
      </c>
      <c r="AI3497" s="1013">
        <f t="shared" si="6474"/>
        <v>0</v>
      </c>
      <c r="AJ3497" s="1013">
        <f t="shared" si="6474"/>
        <v>0</v>
      </c>
      <c r="AK3497" s="587">
        <f t="shared" si="6475"/>
        <v>0</v>
      </c>
      <c r="AL3497" s="506">
        <f t="shared" si="6476"/>
        <v>0</v>
      </c>
      <c r="AM3497" s="661"/>
      <c r="AN3497" s="661"/>
      <c r="AO3497" s="661"/>
      <c r="AP3497" s="661"/>
      <c r="AQ3497" s="44">
        <f>AP3497*R3497</f>
        <v>0</v>
      </c>
      <c r="AR3497" s="44">
        <f>AN3497*Q3497</f>
        <v>0</v>
      </c>
      <c r="AS3497" s="44">
        <f>SUM(AT3497:AU3497)</f>
        <v>0</v>
      </c>
      <c r="AT3497" s="44">
        <f>AM3497*Q3497</f>
        <v>0</v>
      </c>
      <c r="AU3497" s="44">
        <f>AO3497*R3497</f>
        <v>0</v>
      </c>
      <c r="AV3497" s="1013">
        <f t="shared" si="6477"/>
        <v>0</v>
      </c>
      <c r="AW3497" s="661"/>
      <c r="AX3497" s="661"/>
      <c r="AY3497" s="661"/>
      <c r="AZ3497" s="661"/>
      <c r="BA3497" s="661"/>
      <c r="BB3497" s="1013">
        <f t="shared" si="6478"/>
        <v>0</v>
      </c>
      <c r="BC3497" s="661"/>
      <c r="BD3497" s="1153"/>
      <c r="BE3497" s="464">
        <f t="shared" ref="BE3497:BE3499" si="6546">AR3497*AY3497</f>
        <v>0</v>
      </c>
      <c r="BF3497" s="1351">
        <f t="shared" ref="BF3497:BF3499" si="6547">R3497*(1-AP3497-AO3497)*AZ3497</f>
        <v>0</v>
      </c>
      <c r="BG3497" s="1351">
        <f>SUM(BH3497:BI3497)</f>
        <v>0</v>
      </c>
      <c r="BH3497" s="1351">
        <f t="shared" ref="BH3497:BH3499" si="6548">AT3497*AW3497</f>
        <v>0</v>
      </c>
      <c r="BI3497" s="1351">
        <f t="shared" ref="BI3497:BI3499" si="6549">AU3497*AX3497</f>
        <v>0</v>
      </c>
      <c r="BJ3497" s="1351">
        <f>SUM(BK3497:BL3497)</f>
        <v>0</v>
      </c>
      <c r="BK3497" s="44">
        <f t="shared" ref="BK3497:BL3499" si="6550">BH3497</f>
        <v>0</v>
      </c>
      <c r="BL3497" s="44">
        <f t="shared" si="6550"/>
        <v>0</v>
      </c>
      <c r="BM3497" s="1351">
        <f>Q3497*(1-AM3497-AN3497)*AM5417*AW5417</f>
        <v>0</v>
      </c>
      <c r="BN3497" s="1351">
        <f>AQ3497*AM5417*AW5417</f>
        <v>0</v>
      </c>
      <c r="BO3497" s="44">
        <f t="shared" si="6490"/>
        <v>0</v>
      </c>
      <c r="BP3497" s="44">
        <f>SUM(BQ3497:BR3497)</f>
        <v>0</v>
      </c>
      <c r="BQ3497" s="44">
        <f>Q3497-AR3497-AT3497+AQ3497</f>
        <v>0</v>
      </c>
      <c r="BR3497" s="44">
        <f>R3497+AR3497-AQ3497-AU3497</f>
        <v>0</v>
      </c>
      <c r="BS3497" s="44">
        <f>SUM(BT3497:BU3497)</f>
        <v>0</v>
      </c>
      <c r="BT3497" s="1351">
        <f>T3497</f>
        <v>0</v>
      </c>
      <c r="BU3497" s="1351">
        <f>AS3497</f>
        <v>0</v>
      </c>
      <c r="BV3497" s="757"/>
      <c r="BW3497" s="1151"/>
      <c r="BX3497" s="757"/>
      <c r="BY3497" s="1151"/>
      <c r="BZ3497" s="757"/>
      <c r="CA3497" s="1151"/>
      <c r="CB3497" s="1351">
        <f>SUM(CC3497,CF3497)</f>
        <v>0</v>
      </c>
      <c r="CC3497" s="1351">
        <f>SUM(CD3497:CE3497)</f>
        <v>0</v>
      </c>
      <c r="CD3497" s="1351">
        <f>BM3497+BN3497</f>
        <v>0</v>
      </c>
      <c r="CE3497" s="1351">
        <f>BE3497+BF3497</f>
        <v>0</v>
      </c>
      <c r="CF3497" s="1351">
        <f>BO3497+BJ3497</f>
        <v>0</v>
      </c>
      <c r="CG3497" s="1013">
        <f t="shared" si="6481"/>
        <v>0</v>
      </c>
      <c r="CH3497" s="1013">
        <f t="shared" si="6481"/>
        <v>0</v>
      </c>
      <c r="CI3497" s="1013">
        <f t="shared" si="6481"/>
        <v>0</v>
      </c>
      <c r="CJ3497" s="618">
        <f t="shared" si="6481"/>
        <v>0</v>
      </c>
    </row>
    <row r="3498" spans="1:88" ht="13.5" customHeight="1" x14ac:dyDescent="0.25">
      <c r="A3498" s="34"/>
      <c r="B3498" s="1464">
        <v>3490</v>
      </c>
      <c r="C3498" s="1940" t="s">
        <v>251</v>
      </c>
      <c r="D3498" s="1946">
        <f>Input!$C$20</f>
        <v>0</v>
      </c>
      <c r="E3498" s="1951" t="s">
        <v>145</v>
      </c>
      <c r="F3498" s="1943">
        <v>2020</v>
      </c>
      <c r="G3498" s="1951" t="s">
        <v>295</v>
      </c>
      <c r="H3498" s="1955" t="s">
        <v>289</v>
      </c>
      <c r="I3498" s="1925" t="s">
        <v>37</v>
      </c>
      <c r="J3498" s="1925" t="s">
        <v>290</v>
      </c>
      <c r="K3498" s="1925"/>
      <c r="L3498" s="2323" t="str">
        <f t="shared" si="6462"/>
        <v>Retail Other Non SME</v>
      </c>
      <c r="M3498" s="1931" t="s">
        <v>290</v>
      </c>
      <c r="N3498" s="136"/>
      <c r="O3498" s="665"/>
      <c r="P3498" s="151">
        <f>SUM(Q3498:R3498)</f>
        <v>0</v>
      </c>
      <c r="Q3498" s="44">
        <f t="shared" si="6544"/>
        <v>0</v>
      </c>
      <c r="R3498" s="44">
        <f t="shared" si="6544"/>
        <v>0</v>
      </c>
      <c r="S3498" s="44">
        <f t="shared" si="6544"/>
        <v>0</v>
      </c>
      <c r="T3498" s="44">
        <f t="shared" si="6544"/>
        <v>0</v>
      </c>
      <c r="U3498" s="1243"/>
      <c r="V3498" s="1243"/>
      <c r="W3498" s="152">
        <f>W2538</f>
        <v>0</v>
      </c>
      <c r="X3498" s="1243"/>
      <c r="Y3498" s="152">
        <f>Y2538</f>
        <v>0</v>
      </c>
      <c r="Z3498" s="1243"/>
      <c r="AA3498" s="152">
        <f>AA2538</f>
        <v>0</v>
      </c>
      <c r="AB3498" s="44">
        <f>SUM(AC3498,AF3498)</f>
        <v>0</v>
      </c>
      <c r="AC3498" s="44">
        <f>SUM(AD3498:AE3498)</f>
        <v>0</v>
      </c>
      <c r="AD3498" s="44">
        <f t="shared" si="6545"/>
        <v>0</v>
      </c>
      <c r="AE3498" s="44">
        <f t="shared" si="6545"/>
        <v>0</v>
      </c>
      <c r="AF3498" s="44">
        <f t="shared" si="6545"/>
        <v>0</v>
      </c>
      <c r="AG3498" s="1013">
        <f t="shared" si="6474"/>
        <v>0</v>
      </c>
      <c r="AH3498" s="1013">
        <f t="shared" si="6474"/>
        <v>0</v>
      </c>
      <c r="AI3498" s="1013">
        <f t="shared" si="6474"/>
        <v>0</v>
      </c>
      <c r="AJ3498" s="1013">
        <f t="shared" si="6474"/>
        <v>0</v>
      </c>
      <c r="AK3498" s="587">
        <f t="shared" si="6475"/>
        <v>0</v>
      </c>
      <c r="AL3498" s="506">
        <f t="shared" si="6476"/>
        <v>0</v>
      </c>
      <c r="AM3498" s="906"/>
      <c r="AN3498" s="906"/>
      <c r="AO3498" s="906"/>
      <c r="AP3498" s="906"/>
      <c r="AQ3498" s="44">
        <f>AP3498*R3498</f>
        <v>0</v>
      </c>
      <c r="AR3498" s="44">
        <f>AN3498*Q3498</f>
        <v>0</v>
      </c>
      <c r="AS3498" s="44">
        <f>SUM(AT3498:AU3498)</f>
        <v>0</v>
      </c>
      <c r="AT3498" s="44">
        <f>AM3498*Q3498</f>
        <v>0</v>
      </c>
      <c r="AU3498" s="44">
        <f>AO3498*R3498</f>
        <v>0</v>
      </c>
      <c r="AV3498" s="1013">
        <f t="shared" si="6477"/>
        <v>0</v>
      </c>
      <c r="AW3498" s="906"/>
      <c r="AX3498" s="906"/>
      <c r="AY3498" s="906"/>
      <c r="AZ3498" s="906"/>
      <c r="BA3498" s="906"/>
      <c r="BB3498" s="1013">
        <f t="shared" si="6478"/>
        <v>0</v>
      </c>
      <c r="BC3498" s="906"/>
      <c r="BD3498" s="131"/>
      <c r="BE3498" s="464">
        <f t="shared" si="6546"/>
        <v>0</v>
      </c>
      <c r="BF3498" s="1351">
        <f t="shared" si="6547"/>
        <v>0</v>
      </c>
      <c r="BG3498" s="1351">
        <f>SUM(BH3498:BI3498)</f>
        <v>0</v>
      </c>
      <c r="BH3498" s="1351">
        <f t="shared" si="6548"/>
        <v>0</v>
      </c>
      <c r="BI3498" s="1351">
        <f t="shared" si="6549"/>
        <v>0</v>
      </c>
      <c r="BJ3498" s="1351">
        <f>SUM(BK3498:BL3498)</f>
        <v>0</v>
      </c>
      <c r="BK3498" s="44">
        <f t="shared" si="6550"/>
        <v>0</v>
      </c>
      <c r="BL3498" s="44">
        <f t="shared" si="6550"/>
        <v>0</v>
      </c>
      <c r="BM3498" s="1351">
        <f>Q3498*(1-AM3498-AN3498)*AM5418*AW5418</f>
        <v>0</v>
      </c>
      <c r="BN3498" s="1351">
        <f>AQ3498*AM5418*AW5418</f>
        <v>0</v>
      </c>
      <c r="BO3498" s="44">
        <f t="shared" si="6490"/>
        <v>0</v>
      </c>
      <c r="BP3498" s="44">
        <f>SUM(BQ3498:BR3498)</f>
        <v>0</v>
      </c>
      <c r="BQ3498" s="44">
        <f>Q3498-AR3498-AT3498+AQ3498</f>
        <v>0</v>
      </c>
      <c r="BR3498" s="44">
        <f>R3498+AR3498-AQ3498-AU3498</f>
        <v>0</v>
      </c>
      <c r="BS3498" s="44">
        <f>SUM(BT3498:BU3498)</f>
        <v>0</v>
      </c>
      <c r="BT3498" s="1351">
        <f>T3498</f>
        <v>0</v>
      </c>
      <c r="BU3498" s="1351">
        <f>AS3498</f>
        <v>0</v>
      </c>
      <c r="BV3498" s="1243"/>
      <c r="BW3498" s="1150"/>
      <c r="BX3498" s="1243"/>
      <c r="BY3498" s="1150"/>
      <c r="BZ3498" s="1243"/>
      <c r="CA3498" s="1150"/>
      <c r="CB3498" s="1351">
        <f>SUM(CC3498,CF3498)</f>
        <v>0</v>
      </c>
      <c r="CC3498" s="1351">
        <f>SUM(CD3498:CE3498)</f>
        <v>0</v>
      </c>
      <c r="CD3498" s="1351">
        <f>BM3498+BN3498</f>
        <v>0</v>
      </c>
      <c r="CE3498" s="1351">
        <f>BE3498+BF3498</f>
        <v>0</v>
      </c>
      <c r="CF3498" s="1351">
        <f>BO3498+BJ3498</f>
        <v>0</v>
      </c>
      <c r="CG3498" s="1013">
        <f t="shared" si="6481"/>
        <v>0</v>
      </c>
      <c r="CH3498" s="1013">
        <f t="shared" si="6481"/>
        <v>0</v>
      </c>
      <c r="CI3498" s="1013">
        <f t="shared" si="6481"/>
        <v>0</v>
      </c>
      <c r="CJ3498" s="618">
        <f t="shared" si="6481"/>
        <v>0</v>
      </c>
    </row>
    <row r="3499" spans="1:88" ht="13.5" customHeight="1" x14ac:dyDescent="0.25">
      <c r="A3499" s="34"/>
      <c r="B3499" s="1464">
        <v>3491</v>
      </c>
      <c r="C3499" s="1940" t="s">
        <v>251</v>
      </c>
      <c r="D3499" s="1946">
        <f>Input!$C$20</f>
        <v>0</v>
      </c>
      <c r="E3499" s="1951" t="s">
        <v>145</v>
      </c>
      <c r="F3499" s="1943">
        <v>2020</v>
      </c>
      <c r="G3499" s="1951" t="s">
        <v>295</v>
      </c>
      <c r="H3499" s="1955" t="s">
        <v>23</v>
      </c>
      <c r="I3499" s="1925"/>
      <c r="J3499" s="1925"/>
      <c r="K3499" s="1925"/>
      <c r="L3499" s="2323" t="str">
        <f t="shared" si="6462"/>
        <v>Equity</v>
      </c>
      <c r="M3499" s="1929" t="s">
        <v>23</v>
      </c>
      <c r="N3499" s="1935"/>
      <c r="O3499" s="1936"/>
      <c r="P3499" s="151">
        <f>SUM(Q3499:R3499)</f>
        <v>0</v>
      </c>
      <c r="Q3499" s="44">
        <f t="shared" si="6544"/>
        <v>0</v>
      </c>
      <c r="R3499" s="44">
        <f t="shared" si="6544"/>
        <v>0</v>
      </c>
      <c r="S3499" s="44">
        <f t="shared" si="6544"/>
        <v>0</v>
      </c>
      <c r="T3499" s="44">
        <f t="shared" si="6544"/>
        <v>0</v>
      </c>
      <c r="U3499" s="1243"/>
      <c r="V3499" s="1243"/>
      <c r="W3499" s="152">
        <f>W2539</f>
        <v>0</v>
      </c>
      <c r="X3499" s="1243"/>
      <c r="Y3499" s="152">
        <f>Y2539</f>
        <v>0</v>
      </c>
      <c r="Z3499" s="1243"/>
      <c r="AA3499" s="152">
        <f>AA2539</f>
        <v>0</v>
      </c>
      <c r="AB3499" s="44">
        <f>SUM(AC3499,AF3499)</f>
        <v>0</v>
      </c>
      <c r="AC3499" s="44">
        <f>SUM(AD3499:AE3499)</f>
        <v>0</v>
      </c>
      <c r="AD3499" s="44">
        <f t="shared" si="6545"/>
        <v>0</v>
      </c>
      <c r="AE3499" s="44">
        <f t="shared" si="6545"/>
        <v>0</v>
      </c>
      <c r="AF3499" s="44">
        <f t="shared" si="6545"/>
        <v>0</v>
      </c>
      <c r="AG3499" s="1013">
        <f t="shared" si="6474"/>
        <v>0</v>
      </c>
      <c r="AH3499" s="1013">
        <f t="shared" si="6474"/>
        <v>0</v>
      </c>
      <c r="AI3499" s="1013">
        <f t="shared" si="6474"/>
        <v>0</v>
      </c>
      <c r="AJ3499" s="1013">
        <f t="shared" si="6474"/>
        <v>0</v>
      </c>
      <c r="AK3499" s="587">
        <f t="shared" si="6475"/>
        <v>0</v>
      </c>
      <c r="AL3499" s="506">
        <f t="shared" si="6476"/>
        <v>0</v>
      </c>
      <c r="AM3499" s="906"/>
      <c r="AN3499" s="906"/>
      <c r="AO3499" s="906"/>
      <c r="AP3499" s="906"/>
      <c r="AQ3499" s="44">
        <f>AP3499*R3499</f>
        <v>0</v>
      </c>
      <c r="AR3499" s="44">
        <f>AN3499*Q3499</f>
        <v>0</v>
      </c>
      <c r="AS3499" s="44">
        <f>SUM(AT3499:AU3499)</f>
        <v>0</v>
      </c>
      <c r="AT3499" s="44">
        <f>AM3499*Q3499</f>
        <v>0</v>
      </c>
      <c r="AU3499" s="44">
        <f>AO3499*R3499</f>
        <v>0</v>
      </c>
      <c r="AV3499" s="1013">
        <f t="shared" si="6477"/>
        <v>0</v>
      </c>
      <c r="AW3499" s="906"/>
      <c r="AX3499" s="906"/>
      <c r="AY3499" s="906"/>
      <c r="AZ3499" s="906"/>
      <c r="BA3499" s="906"/>
      <c r="BB3499" s="1013">
        <f t="shared" si="6478"/>
        <v>0</v>
      </c>
      <c r="BC3499" s="906"/>
      <c r="BD3499" s="131"/>
      <c r="BE3499" s="464">
        <f t="shared" si="6546"/>
        <v>0</v>
      </c>
      <c r="BF3499" s="1351">
        <f t="shared" si="6547"/>
        <v>0</v>
      </c>
      <c r="BG3499" s="1351">
        <f>SUM(BH3499:BI3499)</f>
        <v>0</v>
      </c>
      <c r="BH3499" s="1351">
        <f t="shared" si="6548"/>
        <v>0</v>
      </c>
      <c r="BI3499" s="1351">
        <f t="shared" si="6549"/>
        <v>0</v>
      </c>
      <c r="BJ3499" s="1351">
        <f>SUM(BK3499:BL3499)</f>
        <v>0</v>
      </c>
      <c r="BK3499" s="44">
        <f t="shared" si="6550"/>
        <v>0</v>
      </c>
      <c r="BL3499" s="44">
        <f t="shared" si="6550"/>
        <v>0</v>
      </c>
      <c r="BM3499" s="1351">
        <f>Q3499*(1-AM3499-AN3499)*AM5419*AW5419</f>
        <v>0</v>
      </c>
      <c r="BN3499" s="1351">
        <f>AQ3499*AM5419*AW5419</f>
        <v>0</v>
      </c>
      <c r="BO3499" s="44">
        <f t="shared" si="6490"/>
        <v>0</v>
      </c>
      <c r="BP3499" s="44">
        <f>SUM(BQ3499:BR3499)</f>
        <v>0</v>
      </c>
      <c r="BQ3499" s="44">
        <f>Q3499-AR3499-AT3499+AQ3499</f>
        <v>0</v>
      </c>
      <c r="BR3499" s="44">
        <f>R3499+AR3499-AQ3499-AU3499</f>
        <v>0</v>
      </c>
      <c r="BS3499" s="44">
        <f>SUM(BT3499:BU3499)</f>
        <v>0</v>
      </c>
      <c r="BT3499" s="1351">
        <f>T3499</f>
        <v>0</v>
      </c>
      <c r="BU3499" s="1351">
        <f>AS3499</f>
        <v>0</v>
      </c>
      <c r="BV3499" s="1243"/>
      <c r="BW3499" s="1150"/>
      <c r="BX3499" s="1243"/>
      <c r="BY3499" s="1150"/>
      <c r="BZ3499" s="1243"/>
      <c r="CA3499" s="1150"/>
      <c r="CB3499" s="1351">
        <f>SUM(CC3499,CF3499)</f>
        <v>0</v>
      </c>
      <c r="CC3499" s="1351">
        <f>SUM(CD3499:CE3499)</f>
        <v>0</v>
      </c>
      <c r="CD3499" s="1351">
        <f>BM3499+BN3499</f>
        <v>0</v>
      </c>
      <c r="CE3499" s="1351">
        <f>BE3499+BF3499</f>
        <v>0</v>
      </c>
      <c r="CF3499" s="1351">
        <f>BO3499+BJ3499</f>
        <v>0</v>
      </c>
      <c r="CG3499" s="1013">
        <f t="shared" si="6481"/>
        <v>0</v>
      </c>
      <c r="CH3499" s="1013">
        <f t="shared" si="6481"/>
        <v>0</v>
      </c>
      <c r="CI3499" s="1013">
        <f t="shared" si="6481"/>
        <v>0</v>
      </c>
      <c r="CJ3499" s="618">
        <f t="shared" si="6481"/>
        <v>0</v>
      </c>
    </row>
    <row r="3500" spans="1:88" ht="13.5" customHeight="1" x14ac:dyDescent="0.25">
      <c r="A3500" s="34"/>
      <c r="B3500" s="1464">
        <v>3492</v>
      </c>
      <c r="C3500" s="1940" t="s">
        <v>251</v>
      </c>
      <c r="D3500" s="1946">
        <f>Input!$C$20</f>
        <v>0</v>
      </c>
      <c r="E3500" s="1951" t="s">
        <v>145</v>
      </c>
      <c r="F3500" s="1943">
        <v>2020</v>
      </c>
      <c r="G3500" s="1951" t="s">
        <v>295</v>
      </c>
      <c r="H3500" s="1955" t="s">
        <v>292</v>
      </c>
      <c r="I3500" s="1925"/>
      <c r="J3500" s="1925"/>
      <c r="K3500" s="1925"/>
      <c r="L3500" s="2323" t="str">
        <f t="shared" si="6462"/>
        <v>Securitisation</v>
      </c>
      <c r="M3500" s="1929" t="s">
        <v>292</v>
      </c>
      <c r="N3500" s="1935"/>
      <c r="O3500" s="1936"/>
      <c r="P3500" s="1286"/>
      <c r="Q3500" s="497"/>
      <c r="R3500" s="497"/>
      <c r="S3500" s="497"/>
      <c r="T3500" s="497"/>
      <c r="U3500" s="497"/>
      <c r="V3500" s="497"/>
      <c r="W3500" s="1055"/>
      <c r="X3500" s="497"/>
      <c r="Y3500" s="1055"/>
      <c r="Z3500" s="497"/>
      <c r="AA3500" s="1055"/>
      <c r="AB3500" s="497"/>
      <c r="AC3500" s="497"/>
      <c r="AD3500" s="497"/>
      <c r="AE3500" s="497"/>
      <c r="AF3500" s="497"/>
      <c r="AG3500" s="607"/>
      <c r="AH3500" s="607"/>
      <c r="AI3500" s="607"/>
      <c r="AJ3500" s="607"/>
      <c r="AK3500" s="930"/>
      <c r="AL3500" s="744"/>
      <c r="AM3500" s="607"/>
      <c r="AN3500" s="607"/>
      <c r="AO3500" s="607"/>
      <c r="AP3500" s="607"/>
      <c r="AQ3500" s="497"/>
      <c r="AR3500" s="497"/>
      <c r="AS3500" s="497"/>
      <c r="AT3500" s="497"/>
      <c r="AU3500" s="497"/>
      <c r="AV3500" s="607"/>
      <c r="AW3500" s="607"/>
      <c r="AX3500" s="607"/>
      <c r="AY3500" s="607"/>
      <c r="AZ3500" s="607"/>
      <c r="BA3500" s="607"/>
      <c r="BB3500" s="607"/>
      <c r="BC3500" s="607"/>
      <c r="BD3500" s="1100"/>
      <c r="BE3500" s="1293"/>
      <c r="BF3500" s="497"/>
      <c r="BG3500" s="497"/>
      <c r="BH3500" s="497"/>
      <c r="BI3500" s="497"/>
      <c r="BJ3500" s="497"/>
      <c r="BK3500" s="497"/>
      <c r="BL3500" s="497"/>
      <c r="BM3500" s="497"/>
      <c r="BN3500" s="497"/>
      <c r="BO3500" s="497"/>
      <c r="BP3500" s="497"/>
      <c r="BQ3500" s="497"/>
      <c r="BR3500" s="497"/>
      <c r="BS3500" s="497"/>
      <c r="BT3500" s="497"/>
      <c r="BU3500" s="497"/>
      <c r="BV3500" s="497"/>
      <c r="BW3500" s="497"/>
      <c r="BX3500" s="497"/>
      <c r="BY3500" s="497"/>
      <c r="BZ3500" s="497"/>
      <c r="CA3500" s="497"/>
      <c r="CB3500" s="497"/>
      <c r="CC3500" s="497"/>
      <c r="CD3500" s="497"/>
      <c r="CE3500" s="497"/>
      <c r="CF3500" s="497"/>
      <c r="CG3500" s="607"/>
      <c r="CH3500" s="607"/>
      <c r="CI3500" s="607"/>
      <c r="CJ3500" s="1100"/>
    </row>
    <row r="3501" spans="1:88" ht="13.5" customHeight="1" x14ac:dyDescent="0.25">
      <c r="A3501" s="34"/>
      <c r="B3501" s="1464">
        <v>3493</v>
      </c>
      <c r="C3501" s="1940" t="s">
        <v>251</v>
      </c>
      <c r="D3501" s="1946">
        <f>Input!$C$20</f>
        <v>0</v>
      </c>
      <c r="E3501" s="1951" t="s">
        <v>145</v>
      </c>
      <c r="F3501" s="1943">
        <v>2020</v>
      </c>
      <c r="G3501" s="1951" t="s">
        <v>295</v>
      </c>
      <c r="H3501" s="1955" t="s">
        <v>293</v>
      </c>
      <c r="I3501" s="1925"/>
      <c r="J3501" s="1925"/>
      <c r="K3501" s="1925"/>
      <c r="L3501" s="2323" t="str">
        <f t="shared" si="6462"/>
        <v>Other non-credit obligation assets</v>
      </c>
      <c r="M3501" s="1929" t="s">
        <v>293</v>
      </c>
      <c r="N3501" s="1935"/>
      <c r="O3501" s="1936"/>
      <c r="P3501" s="151">
        <f>SUM(Q3501:R3501)</f>
        <v>0</v>
      </c>
      <c r="Q3501" s="44">
        <f>Q2541</f>
        <v>0</v>
      </c>
      <c r="R3501" s="44">
        <f>R2541</f>
        <v>0</v>
      </c>
      <c r="S3501" s="44">
        <f>S2541</f>
        <v>0</v>
      </c>
      <c r="T3501" s="44">
        <f>T2541</f>
        <v>0</v>
      </c>
      <c r="U3501" s="1243"/>
      <c r="V3501" s="1243"/>
      <c r="W3501" s="152">
        <f>W2541</f>
        <v>0</v>
      </c>
      <c r="X3501" s="1243"/>
      <c r="Y3501" s="152">
        <f>Y2541</f>
        <v>0</v>
      </c>
      <c r="Z3501" s="1243"/>
      <c r="AA3501" s="152">
        <f>AA2541</f>
        <v>0</v>
      </c>
      <c r="AB3501" s="44">
        <f>SUM(AC3501,AF3501)</f>
        <v>0</v>
      </c>
      <c r="AC3501" s="44">
        <f>SUM(AD3501:AE3501)</f>
        <v>0</v>
      </c>
      <c r="AD3501" s="44">
        <f>AD2541</f>
        <v>0</v>
      </c>
      <c r="AE3501" s="44">
        <f>AE2541</f>
        <v>0</v>
      </c>
      <c r="AF3501" s="44">
        <f>AF2541</f>
        <v>0</v>
      </c>
      <c r="AG3501" s="1013">
        <f t="shared" ref="AG3501:AJ3525" si="6551">IF(P3501=0,0,AC3501/P3501)</f>
        <v>0</v>
      </c>
      <c r="AH3501" s="1013">
        <f t="shared" si="6551"/>
        <v>0</v>
      </c>
      <c r="AI3501" s="1013">
        <f t="shared" si="6551"/>
        <v>0</v>
      </c>
      <c r="AJ3501" s="1013">
        <f>IF(S3501=0,0,AF3501/S3501)</f>
        <v>0</v>
      </c>
      <c r="AK3501" s="587">
        <f t="shared" ref="AK3501:AK3525" si="6552">AK2541</f>
        <v>0</v>
      </c>
      <c r="AL3501" s="506">
        <f t="shared" ref="AL3501:AL3525" si="6553">IF(P3501=0,0,AS3501/P3501)</f>
        <v>0</v>
      </c>
      <c r="AM3501" s="906"/>
      <c r="AN3501" s="906"/>
      <c r="AO3501" s="906"/>
      <c r="AP3501" s="906"/>
      <c r="AQ3501" s="44">
        <f>AP3501*R3501</f>
        <v>0</v>
      </c>
      <c r="AR3501" s="44">
        <f>AN3501*Q3501</f>
        <v>0</v>
      </c>
      <c r="AS3501" s="44">
        <f>SUM(AT3501:AU3501)</f>
        <v>0</v>
      </c>
      <c r="AT3501" s="44">
        <f>AM3501*Q3501</f>
        <v>0</v>
      </c>
      <c r="AU3501" s="44">
        <f>AO3501*R3501</f>
        <v>0</v>
      </c>
      <c r="AV3501" s="1013">
        <f t="shared" ref="AV3501:AV3525" si="6554">IF($AL3501*$P3501=0,0,(AW3501*$AM3501*$Q3501+AX3501*$AO3501*$R3501)/($AM3501*$Q3501+$AO3501*$R3501))</f>
        <v>0</v>
      </c>
      <c r="AW3501" s="906"/>
      <c r="AX3501" s="906"/>
      <c r="AY3501" s="906"/>
      <c r="AZ3501" s="906"/>
      <c r="BA3501" s="906"/>
      <c r="BB3501" s="1013">
        <f t="shared" ref="BB3501:BB3525" si="6555">IF($AL3501*$P3501=0,0,(BC3501*$AM3501*$Q3501+BD3501*$AO3501*$R3501)/($AM3501*$Q3501+$AO3501*$R3501))</f>
        <v>0</v>
      </c>
      <c r="BC3501" s="906"/>
      <c r="BD3501" s="131"/>
      <c r="BE3501" s="464">
        <f t="shared" ref="BE3501" si="6556">AR3501*AY3501</f>
        <v>0</v>
      </c>
      <c r="BF3501" s="1351">
        <f t="shared" ref="BF3501" si="6557">R3501*(1-AP3501-AO3501)*AZ3501</f>
        <v>0</v>
      </c>
      <c r="BG3501" s="1351">
        <f>SUM(BH3501:BI3501)</f>
        <v>0</v>
      </c>
      <c r="BH3501" s="1351">
        <f>AT3501*AW3501</f>
        <v>0</v>
      </c>
      <c r="BI3501" s="1351">
        <f>AU3501*AX3501</f>
        <v>0</v>
      </c>
      <c r="BJ3501" s="1351">
        <f>SUM(BK3501:BL3501)</f>
        <v>0</v>
      </c>
      <c r="BK3501" s="44">
        <f>BH3501</f>
        <v>0</v>
      </c>
      <c r="BL3501" s="44">
        <f>BI3501</f>
        <v>0</v>
      </c>
      <c r="BM3501" s="1351">
        <f>Q3501*(1-AM3501-AN3501)*AM5421*AW5421</f>
        <v>0</v>
      </c>
      <c r="BN3501" s="1351">
        <f>AQ3501*AM5421*AW5421</f>
        <v>0</v>
      </c>
      <c r="BO3501" s="44">
        <f>MAX(T3501*BA3501,AF3501)</f>
        <v>0</v>
      </c>
      <c r="BP3501" s="44">
        <f>SUM(BQ3501:BR3501)</f>
        <v>0</v>
      </c>
      <c r="BQ3501" s="44">
        <f>Q3501-AR3501-AT3501+AQ3501</f>
        <v>0</v>
      </c>
      <c r="BR3501" s="44">
        <f>R3501+AR3501-AQ3501-AU3501</f>
        <v>0</v>
      </c>
      <c r="BS3501" s="44">
        <f>SUM(BT3501:BU3501)</f>
        <v>0</v>
      </c>
      <c r="BT3501" s="1351">
        <f>T3501</f>
        <v>0</v>
      </c>
      <c r="BU3501" s="1351">
        <f>AS3501</f>
        <v>0</v>
      </c>
      <c r="BV3501" s="1243"/>
      <c r="BW3501" s="1150"/>
      <c r="BX3501" s="1243"/>
      <c r="BY3501" s="1150"/>
      <c r="BZ3501" s="1243"/>
      <c r="CA3501" s="1150"/>
      <c r="CB3501" s="1351">
        <f>SUM(CC3501,CF3501)</f>
        <v>0</v>
      </c>
      <c r="CC3501" s="1351">
        <f>SUM(CD3501:CE3501)</f>
        <v>0</v>
      </c>
      <c r="CD3501" s="1351">
        <f>BM3501+BN3501</f>
        <v>0</v>
      </c>
      <c r="CE3501" s="1351">
        <f>BE3501+BF3501</f>
        <v>0</v>
      </c>
      <c r="CF3501" s="1351">
        <f>BO3501+BJ3501</f>
        <v>0</v>
      </c>
      <c r="CG3501" s="1013">
        <f t="shared" ref="CG3501:CJ3525" si="6558">IFERROR(CC3501/BP3501,0)</f>
        <v>0</v>
      </c>
      <c r="CH3501" s="1013">
        <f t="shared" si="6558"/>
        <v>0</v>
      </c>
      <c r="CI3501" s="1013">
        <f t="shared" si="6558"/>
        <v>0</v>
      </c>
      <c r="CJ3501" s="618">
        <f t="shared" si="6558"/>
        <v>0</v>
      </c>
    </row>
    <row r="3502" spans="1:88" ht="13.5" customHeight="1" thickBot="1" x14ac:dyDescent="0.3">
      <c r="A3502" s="34"/>
      <c r="B3502" s="1464">
        <v>3494</v>
      </c>
      <c r="C3502" s="1941" t="s">
        <v>283</v>
      </c>
      <c r="D3502" s="1947">
        <f>Input!$C$20</f>
        <v>0</v>
      </c>
      <c r="E3502" s="1951" t="s">
        <v>145</v>
      </c>
      <c r="F3502" s="1944">
        <v>2020</v>
      </c>
      <c r="G3502" s="1478" t="s">
        <v>295</v>
      </c>
      <c r="H3502" s="1956" t="s">
        <v>294</v>
      </c>
      <c r="I3502" s="1926"/>
      <c r="J3502" s="1926"/>
      <c r="K3502" s="1926"/>
      <c r="L3502" s="2323" t="str">
        <f t="shared" si="6462"/>
        <v>TOTAL</v>
      </c>
      <c r="M3502" s="1929" t="s">
        <v>294</v>
      </c>
      <c r="N3502" s="1937"/>
      <c r="O3502" s="1474"/>
      <c r="P3502" s="759">
        <f>SUM(P3501,P3499,P3489,P3479,P3478,P3477,P3476)</f>
        <v>0</v>
      </c>
      <c r="Q3502" s="950">
        <f>SUM(Q3501,Q3499,Q3489,Q3479,Q3478,Q3477,Q3476)</f>
        <v>0</v>
      </c>
      <c r="R3502" s="158">
        <f>SUM(R3501,R3499,R3489,R3479,R3478,R3477,R3476)</f>
        <v>0</v>
      </c>
      <c r="S3502" s="158">
        <f>SUM(S3501,S3499,S3489,S3479,S3478,S3477,S3476)</f>
        <v>0</v>
      </c>
      <c r="T3502" s="158">
        <f>SUM(T3501,T3499,T3489,T3479,T3478,T3477,T3476)</f>
        <v>0</v>
      </c>
      <c r="U3502" s="498"/>
      <c r="V3502" s="498"/>
      <c r="W3502" s="950">
        <f>SUM(W3501,W3499,W3489,W3479,W3478,W3477,W3476)</f>
        <v>0</v>
      </c>
      <c r="X3502" s="498"/>
      <c r="Y3502" s="950">
        <f>SUM(Y3501,Y3499,Y3489,Y3479,Y3478,Y3477,Y3476)</f>
        <v>0</v>
      </c>
      <c r="Z3502" s="498"/>
      <c r="AA3502" s="950">
        <f t="shared" ref="AA3502:AF3502" si="6559">SUM(AA3501,AA3499,AA3489,AA3479,AA3478,AA3477,AA3476)</f>
        <v>0</v>
      </c>
      <c r="AB3502" s="950">
        <f t="shared" si="6559"/>
        <v>0</v>
      </c>
      <c r="AC3502" s="950">
        <f t="shared" si="6559"/>
        <v>0</v>
      </c>
      <c r="AD3502" s="950">
        <f t="shared" si="6559"/>
        <v>0</v>
      </c>
      <c r="AE3502" s="950">
        <f t="shared" si="6559"/>
        <v>0</v>
      </c>
      <c r="AF3502" s="950">
        <f t="shared" si="6559"/>
        <v>0</v>
      </c>
      <c r="AG3502" s="851">
        <f t="shared" si="6551"/>
        <v>0</v>
      </c>
      <c r="AH3502" s="851">
        <f t="shared" si="6551"/>
        <v>0</v>
      </c>
      <c r="AI3502" s="851">
        <f t="shared" si="6551"/>
        <v>0</v>
      </c>
      <c r="AJ3502" s="851">
        <f>IF(S3502=0,0,AF3502/S3502)</f>
        <v>0</v>
      </c>
      <c r="AK3502" s="1003">
        <f t="shared" si="6552"/>
        <v>0</v>
      </c>
      <c r="AL3502" s="528">
        <f t="shared" si="6553"/>
        <v>0</v>
      </c>
      <c r="AM3502" s="851">
        <f>IF($Q3502=0,0,SUM(AM3501*$Q3501,AM3499*$Q3499,AM3489*$Q3489,AM3479*$Q3479,AM3478*$Q3478,AM3477*$Q3477)/SUM($Q3501,$Q3499,$Q3489,$Q3479,$Q3478,$Q3477))</f>
        <v>0</v>
      </c>
      <c r="AN3502" s="851">
        <f>IF($Q3502=0,0,SUM(AN3501*$Q3501,AN3499*$Q3499,AN3489*$Q3489,AN3479*$Q3479,AN3478*$Q3478,AN3477*$Q3477)/SUM($Q3501,$Q3499,$Q3489,$Q3479,$Q3478,$Q3477))</f>
        <v>0</v>
      </c>
      <c r="AO3502" s="851">
        <f>IF($R3502=0,0,SUM(AO3501*$R3501,AO3499*$R3499,AO3489*$R3489,AO3479*$R3479,AO3478*$R3478,AO3477*$R3477)/SUM($R3501,$R3499,$R3489,$R3479,$R3478,$R3477))</f>
        <v>0</v>
      </c>
      <c r="AP3502" s="851">
        <f>IF($R3502=0,0,SUM(AP3501*$R3501,AP3499*$R3499,AP3489*$R3489,AP3479*$R3479,AP3478*$R3478,AP3477*$R3477)/SUM($R3501,$R3499,$R3489,$R3479,$R3478,$R3477))</f>
        <v>0</v>
      </c>
      <c r="AQ3502" s="950">
        <f>SUM(AQ3501,AQ3499,AQ3489,AQ3479,AQ3478,AQ3477,AQ3476)</f>
        <v>0</v>
      </c>
      <c r="AR3502" s="950">
        <f>SUM(AR3501,AR3499,AR3489,AR3479,AR3478,AR3477,AR3476)</f>
        <v>0</v>
      </c>
      <c r="AS3502" s="950">
        <f>SUM(AS3501,AS3499,AS3489,AS3479,AS3478,AS3477,AS3476)</f>
        <v>0</v>
      </c>
      <c r="AT3502" s="950">
        <f>SUM(AT3501,AT3499,AT3489,AT3479,AT3478,AT3477,AT3476)</f>
        <v>0</v>
      </c>
      <c r="AU3502" s="950">
        <f>SUM(AU3501,AU3499,AU3489,AU3479,AU3478,AU3477,AU3476)</f>
        <v>0</v>
      </c>
      <c r="AV3502" s="851">
        <f t="shared" si="6554"/>
        <v>0</v>
      </c>
      <c r="AW3502" s="851">
        <f>IF($AM3502*$Q3502=0,0,SUM(AW3501*$AM3501*$Q3501,AW3499*$AM3499*$Q3499,AW3489*$AM3489*$Q3489,AW3479*$AM3479*$Q3479,AW3478*$AM3478*$Q3478,AW3477*$AM3477*$Q3477)/SUM($AM3501*$Q3501,$AM3499*$Q3499,$AM3489*$Q3489,$AM3479*$Q3479,$AM3478*$Q3478,$AM3477*$Q3477))</f>
        <v>0</v>
      </c>
      <c r="AX3502" s="851">
        <f>IF($AO3502*$R3502=0,0,SUM(AX3501*$AO3501*$R3501,AX3499*$AO3499*$R3499,AX3489*$AO3489*$R3489,AX3479*$AO3479*$R3479,AX3478*$AO3478*$R3478,AX3477*$AO3477*$R3477)/SUM($AO3501*$R3501,$AO3499*$R3499,$AO3489*$R3489,$AO3479*$R3479,$AO3478*$R3478,$AO3477*$R3477))</f>
        <v>0</v>
      </c>
      <c r="AY3502" s="851">
        <f>IF(OR(Q3502=0,AND(AY3501=0,AY3499=0,AY3489=0,AY3479=0,AY3478=0,AY3477=0,AY3476=0)),0,SUM(AY3501*Q3501*AN3501,AY3499*Q3499*AN3499,AY3489*Q3489*AN3489,AY3479*Q3479*AN3479,AY3478*Q3478*AN3478,AY3477*Q3477*AN3477)/SUM(Q3501*AN3501,Q3499*AN3499,Q3489*AN3489,Q3479*AN3479,Q3478*AN3478,Q3477*AN3477))</f>
        <v>0</v>
      </c>
      <c r="AZ3502" s="851">
        <f>IF(R3502=0,0,SUM(AZ3501*R3501*(1-AO3501-AP3501),AZ3499*R3499*(1-AO3499-AP3499),AZ3489*R3489*(1-AO3489-AP3489),AZ3479*R3479*(1-AO3479-AP3479),AZ3478*R3478*(1-AO3478-AP3478),AZ3477*R3477*(1-AO3477-AP3477))/SUM(R3501*(1-AO3501-AP3501),R3499*(1-AO3499-AP3499),R3489*(1-AO3489-AP3489),R3479*(1-AO3479-AP3479),R3478*(1-AO3478-AP3478),R3477*(1-AO3477-AP3477)))</f>
        <v>0</v>
      </c>
      <c r="BA3502" s="851">
        <f>IF(T3502=0,0,SUM(BA3501*T3501,BA3499*T3499,BA3489*T3489,BA3479*T3479,BA3478*T3478,BA3477*T3477)/SUM(T3501,T3499,T3489,T3479,T3478,T3477))</f>
        <v>0</v>
      </c>
      <c r="BB3502" s="851">
        <f t="shared" si="6555"/>
        <v>0</v>
      </c>
      <c r="BC3502" s="851">
        <f>IF($AM3502*$Q3502=0,0,SUM(BC3501*$AM3501*$Q3501,BC3499*$AM3499*$Q3499,BC3489*$AM3489*$Q3489,BC3479*$AM3479*$Q3479,BC3478*$AM3478*$Q3478,BC3477*$AM3477*$Q3477)/SUM($AM3501*$Q3501,$AM3499*$Q3499,$AM3489*$Q3489,$AM3479*$Q3479,$AM3478*$Q3478,$AM3477*$Q3477))</f>
        <v>0</v>
      </c>
      <c r="BD3502" s="1355">
        <f>IF($AO3502*$R3502=0,0,SUM(BD3501*$AO3501*$R3501,BD3499*$AO3499*$R3499,BD3489*$AO3489*$R3489,BD3479*$AO3479*$R3479,BD3478*$AO3478*$R3478,BD3477*$AO3477*$R3477)/SUM($AO3501*$R3501,$AO3499*$R3499,$AO3489*$R3489,$AO3479*$R3479,$AO3478*$R3478,$AO3477*$R3477))</f>
        <v>0</v>
      </c>
      <c r="BE3502" s="158">
        <f t="shared" ref="BE3502:BF3502" si="6560">SUM(BE3501,BE3499,BE3489,BE3479,BE3478,BE3477,BE3476)</f>
        <v>0</v>
      </c>
      <c r="BF3502" s="950">
        <f t="shared" si="6560"/>
        <v>0</v>
      </c>
      <c r="BG3502" s="950">
        <f t="shared" ref="BG3502:BU3502" si="6561">SUM(BG3501,BG3499,BG3489,BG3479,BG3478,BG3477,BG3476)</f>
        <v>0</v>
      </c>
      <c r="BH3502" s="950">
        <f t="shared" si="6561"/>
        <v>0</v>
      </c>
      <c r="BI3502" s="950">
        <f t="shared" si="6561"/>
        <v>0</v>
      </c>
      <c r="BJ3502" s="950">
        <f t="shared" si="6561"/>
        <v>0</v>
      </c>
      <c r="BK3502" s="950">
        <f t="shared" si="6561"/>
        <v>0</v>
      </c>
      <c r="BL3502" s="950">
        <f t="shared" si="6561"/>
        <v>0</v>
      </c>
      <c r="BM3502" s="950">
        <f t="shared" si="6561"/>
        <v>0</v>
      </c>
      <c r="BN3502" s="950">
        <f t="shared" si="6561"/>
        <v>0</v>
      </c>
      <c r="BO3502" s="950">
        <f t="shared" si="6561"/>
        <v>0</v>
      </c>
      <c r="BP3502" s="950">
        <f t="shared" si="6561"/>
        <v>0</v>
      </c>
      <c r="BQ3502" s="950">
        <f t="shared" si="6561"/>
        <v>0</v>
      </c>
      <c r="BR3502" s="950">
        <f t="shared" si="6561"/>
        <v>0</v>
      </c>
      <c r="BS3502" s="950">
        <f t="shared" si="6561"/>
        <v>0</v>
      </c>
      <c r="BT3502" s="950">
        <f t="shared" si="6561"/>
        <v>0</v>
      </c>
      <c r="BU3502" s="950">
        <f t="shared" si="6561"/>
        <v>0</v>
      </c>
      <c r="BV3502" s="608"/>
      <c r="BW3502" s="950">
        <f>SUM(BW3501,BW3499,BW3489,BW3479,BW3478,BW3477,BW3476)</f>
        <v>0</v>
      </c>
      <c r="BX3502" s="608"/>
      <c r="BY3502" s="950">
        <f>SUM(BY3501,BY3499,BY3489,BY3479,BY3478,BY3477,BY3476)</f>
        <v>0</v>
      </c>
      <c r="BZ3502" s="608"/>
      <c r="CA3502" s="950">
        <f t="shared" ref="CA3502:CF3502" si="6562">SUM(CA3501,CA3499,CA3489,CA3479,CA3478,CA3477,CA3476)</f>
        <v>0</v>
      </c>
      <c r="CB3502" s="950">
        <f t="shared" si="6562"/>
        <v>0</v>
      </c>
      <c r="CC3502" s="950">
        <f t="shared" si="6562"/>
        <v>0</v>
      </c>
      <c r="CD3502" s="950">
        <f t="shared" si="6562"/>
        <v>0</v>
      </c>
      <c r="CE3502" s="950">
        <f t="shared" si="6562"/>
        <v>0</v>
      </c>
      <c r="CF3502" s="875">
        <f t="shared" si="6562"/>
        <v>0</v>
      </c>
      <c r="CG3502" s="851">
        <f t="shared" si="6558"/>
        <v>0</v>
      </c>
      <c r="CH3502" s="851">
        <f t="shared" si="6558"/>
        <v>0</v>
      </c>
      <c r="CI3502" s="851">
        <f t="shared" si="6558"/>
        <v>0</v>
      </c>
      <c r="CJ3502" s="1355">
        <f t="shared" si="6558"/>
        <v>0</v>
      </c>
    </row>
    <row r="3503" spans="1:88" ht="13.5" customHeight="1" x14ac:dyDescent="0.25">
      <c r="A3503" s="34"/>
      <c r="B3503" s="1464">
        <v>3495</v>
      </c>
      <c r="C3503" s="1940" t="s">
        <v>251</v>
      </c>
      <c r="D3503" s="1946">
        <f>Input!$C$20</f>
        <v>0</v>
      </c>
      <c r="E3503" s="1951" t="s">
        <v>145</v>
      </c>
      <c r="F3503" s="1943">
        <v>2020</v>
      </c>
      <c r="G3503" s="1951" t="s">
        <v>296</v>
      </c>
      <c r="H3503" s="1954" t="s">
        <v>297</v>
      </c>
      <c r="I3503" s="1927" t="s">
        <v>395</v>
      </c>
      <c r="J3503" s="1925"/>
      <c r="K3503" s="1925"/>
      <c r="L3503" s="2323" t="str">
        <f t="shared" si="6462"/>
        <v>Central governments or central banks Central banks</v>
      </c>
      <c r="M3503" s="1929" t="s">
        <v>395</v>
      </c>
      <c r="N3503" s="1938"/>
      <c r="O3503" s="1473"/>
      <c r="P3503" s="151">
        <f t="shared" ref="P3503:P3509" si="6563">SUM(Q3503:R3503)</f>
        <v>0</v>
      </c>
      <c r="Q3503" s="44">
        <f>Q2543</f>
        <v>0</v>
      </c>
      <c r="R3503" s="44">
        <f>R2543</f>
        <v>0</v>
      </c>
      <c r="S3503" s="44">
        <f>S2543</f>
        <v>0</v>
      </c>
      <c r="T3503" s="44">
        <f>T2543</f>
        <v>0</v>
      </c>
      <c r="U3503" s="670"/>
      <c r="V3503" s="45"/>
      <c r="W3503" s="152">
        <f t="shared" ref="W3503:W3509" si="6564">W2543</f>
        <v>0</v>
      </c>
      <c r="X3503" s="45"/>
      <c r="Y3503" s="152">
        <f t="shared" ref="Y3503:Y3509" si="6565">Y2543</f>
        <v>0</v>
      </c>
      <c r="Z3503" s="45"/>
      <c r="AA3503" s="152">
        <f t="shared" ref="AA3503:AA3509" si="6566">AA2543</f>
        <v>0</v>
      </c>
      <c r="AB3503" s="44">
        <f t="shared" ref="AB3503:AB3509" si="6567">SUM(AC3503,AF3503)</f>
        <v>0</v>
      </c>
      <c r="AC3503" s="44">
        <f t="shared" ref="AC3503:AC3509" si="6568">SUM(AD3503:AE3503)</f>
        <v>0</v>
      </c>
      <c r="AD3503" s="44">
        <f t="shared" ref="AD3503:AF3509" si="6569">AD2543</f>
        <v>0</v>
      </c>
      <c r="AE3503" s="44">
        <f t="shared" si="6569"/>
        <v>0</v>
      </c>
      <c r="AF3503" s="44">
        <f t="shared" si="6569"/>
        <v>0</v>
      </c>
      <c r="AG3503" s="1123">
        <f t="shared" si="6551"/>
        <v>0</v>
      </c>
      <c r="AH3503" s="1123">
        <f t="shared" si="6551"/>
        <v>0</v>
      </c>
      <c r="AI3503" s="1123">
        <f t="shared" si="6551"/>
        <v>0</v>
      </c>
      <c r="AJ3503" s="1123">
        <f t="shared" si="6551"/>
        <v>0</v>
      </c>
      <c r="AK3503" s="768">
        <f t="shared" si="6552"/>
        <v>0</v>
      </c>
      <c r="AL3503" s="883">
        <f t="shared" si="6553"/>
        <v>0</v>
      </c>
      <c r="AM3503" s="664"/>
      <c r="AN3503" s="664"/>
      <c r="AO3503" s="664"/>
      <c r="AP3503" s="664"/>
      <c r="AQ3503" s="44">
        <f t="shared" ref="AQ3503:AQ3509" si="6570">AP3503*R3503</f>
        <v>0</v>
      </c>
      <c r="AR3503" s="44">
        <f t="shared" ref="AR3503:AR3509" si="6571">AN3503*Q3503</f>
        <v>0</v>
      </c>
      <c r="AS3503" s="44">
        <f t="shared" ref="AS3503:AS3509" si="6572">SUM(AT3503:AU3503)</f>
        <v>0</v>
      </c>
      <c r="AT3503" s="44">
        <f t="shared" ref="AT3503:AT3509" si="6573">AM3503*Q3503</f>
        <v>0</v>
      </c>
      <c r="AU3503" s="44">
        <f t="shared" ref="AU3503:AU3509" si="6574">AO3503*R3503</f>
        <v>0</v>
      </c>
      <c r="AV3503" s="1123">
        <f t="shared" si="6554"/>
        <v>0</v>
      </c>
      <c r="AW3503" s="664"/>
      <c r="AX3503" s="664"/>
      <c r="AY3503" s="664"/>
      <c r="AZ3503" s="664"/>
      <c r="BA3503" s="664"/>
      <c r="BB3503" s="1123">
        <f t="shared" si="6555"/>
        <v>0</v>
      </c>
      <c r="BC3503" s="1362"/>
      <c r="BD3503" s="47"/>
      <c r="BE3503" s="464">
        <f t="shared" ref="BE3503" si="6575">AR3503*AY3503</f>
        <v>0</v>
      </c>
      <c r="BF3503" s="44">
        <f t="shared" ref="BF3503" si="6576">R3503*(1-AP3503-AO3503)*AZ3503</f>
        <v>0</v>
      </c>
      <c r="BG3503" s="44">
        <f t="shared" ref="BG3503" si="6577">SUM(BH3503:BI3503)</f>
        <v>0</v>
      </c>
      <c r="BH3503" s="44">
        <f t="shared" ref="BH3503" si="6578">AT3503*AW3503</f>
        <v>0</v>
      </c>
      <c r="BI3503" s="44">
        <f t="shared" ref="BI3503" si="6579">AU3503*AX3503</f>
        <v>0</v>
      </c>
      <c r="BJ3503" s="1351">
        <f t="shared" ref="BJ3503" si="6580">SUM(BK3503:BL3503)</f>
        <v>0</v>
      </c>
      <c r="BK3503" s="44">
        <f t="shared" ref="BK3503" si="6581">BH3503</f>
        <v>0</v>
      </c>
      <c r="BL3503" s="44">
        <f t="shared" ref="BL3503" si="6582">BI3503</f>
        <v>0</v>
      </c>
      <c r="BM3503" s="44">
        <f t="shared" ref="BM3503" si="6583">Q3503*(1-AM3503-AN3503)*AM5423*AW5423</f>
        <v>0</v>
      </c>
      <c r="BN3503" s="44">
        <f t="shared" ref="BN3503" si="6584">AQ3503*AM5423*AW5423</f>
        <v>0</v>
      </c>
      <c r="BO3503" s="44">
        <f t="shared" ref="BO3503:BO3525" si="6585">MAX(T3503*BA3503,AF3503)</f>
        <v>0</v>
      </c>
      <c r="BP3503" s="44">
        <f t="shared" ref="BP3503" si="6586">SUM(BQ3503:BR3503)</f>
        <v>0</v>
      </c>
      <c r="BQ3503" s="44">
        <f t="shared" ref="BQ3503" si="6587">Q3503-AR3503-AT3503+AQ3503</f>
        <v>0</v>
      </c>
      <c r="BR3503" s="44">
        <f t="shared" ref="BR3503" si="6588">R3503+AR3503-AQ3503-AU3503</f>
        <v>0</v>
      </c>
      <c r="BS3503" s="44">
        <f t="shared" ref="BS3503" si="6589">SUM(BT3503:BU3503)</f>
        <v>0</v>
      </c>
      <c r="BT3503" s="1351">
        <f t="shared" ref="BT3503" si="6590">T3503</f>
        <v>0</v>
      </c>
      <c r="BU3503" s="1351">
        <f t="shared" ref="BU3503" si="6591">AS3503</f>
        <v>0</v>
      </c>
      <c r="BV3503" s="45"/>
      <c r="BW3503" s="1149"/>
      <c r="BX3503" s="45"/>
      <c r="BY3503" s="1149"/>
      <c r="BZ3503" s="45"/>
      <c r="CA3503" s="1149"/>
      <c r="CB3503" s="564">
        <f t="shared" ref="CB3503:CB3509" si="6592">SUM(CC3503,CF3503)</f>
        <v>0</v>
      </c>
      <c r="CC3503" s="564">
        <f t="shared" ref="CC3503:CC3509" si="6593">SUM(CD3503:CE3503)</f>
        <v>0</v>
      </c>
      <c r="CD3503" s="564">
        <f>AD3503</f>
        <v>0</v>
      </c>
      <c r="CE3503" s="564">
        <f>BE3503+BF3503</f>
        <v>0</v>
      </c>
      <c r="CF3503" s="564">
        <f>BO3503+BJ3503</f>
        <v>0</v>
      </c>
      <c r="CG3503" s="154">
        <f t="shared" si="6558"/>
        <v>0</v>
      </c>
      <c r="CH3503" s="154">
        <f t="shared" si="6558"/>
        <v>0</v>
      </c>
      <c r="CI3503" s="154">
        <f t="shared" si="6558"/>
        <v>0</v>
      </c>
      <c r="CJ3503" s="440">
        <f t="shared" si="6558"/>
        <v>0</v>
      </c>
    </row>
    <row r="3504" spans="1:88" ht="13.5" customHeight="1" x14ac:dyDescent="0.25">
      <c r="A3504" s="34"/>
      <c r="B3504" s="1464">
        <v>3496</v>
      </c>
      <c r="C3504" s="1940" t="s">
        <v>251</v>
      </c>
      <c r="D3504" s="1946">
        <f>Input!$C$20</f>
        <v>0</v>
      </c>
      <c r="E3504" s="1951" t="s">
        <v>145</v>
      </c>
      <c r="F3504" s="1943">
        <v>2020</v>
      </c>
      <c r="G3504" s="1951" t="s">
        <v>296</v>
      </c>
      <c r="H3504" s="1954" t="s">
        <v>297</v>
      </c>
      <c r="I3504" s="1927" t="s">
        <v>1733</v>
      </c>
      <c r="J3504" s="1925"/>
      <c r="K3504" s="1925"/>
      <c r="L3504" s="2323" t="str">
        <f t="shared" si="6462"/>
        <v>Central governments or central banks Central governments</v>
      </c>
      <c r="M3504" s="1929" t="s">
        <v>1733</v>
      </c>
      <c r="N3504" s="136"/>
      <c r="O3504" s="665"/>
      <c r="P3504" s="151">
        <f t="shared" si="6563"/>
        <v>0</v>
      </c>
      <c r="Q3504" s="44">
        <f t="shared" ref="Q3504:T3509" si="6594">Q2544</f>
        <v>0</v>
      </c>
      <c r="R3504" s="44">
        <f t="shared" si="6594"/>
        <v>0</v>
      </c>
      <c r="S3504" s="44">
        <f t="shared" si="6594"/>
        <v>0</v>
      </c>
      <c r="T3504" s="44">
        <f t="shared" si="6594"/>
        <v>0</v>
      </c>
      <c r="U3504" s="45"/>
      <c r="V3504" s="45"/>
      <c r="W3504" s="152">
        <f t="shared" si="6564"/>
        <v>0</v>
      </c>
      <c r="X3504" s="45"/>
      <c r="Y3504" s="152">
        <f t="shared" si="6565"/>
        <v>0</v>
      </c>
      <c r="Z3504" s="45"/>
      <c r="AA3504" s="152">
        <f t="shared" si="6566"/>
        <v>0</v>
      </c>
      <c r="AB3504" s="44">
        <f t="shared" si="6567"/>
        <v>0</v>
      </c>
      <c r="AC3504" s="44">
        <f t="shared" si="6568"/>
        <v>0</v>
      </c>
      <c r="AD3504" s="44">
        <f t="shared" si="6569"/>
        <v>0</v>
      </c>
      <c r="AE3504" s="44">
        <f t="shared" si="6569"/>
        <v>0</v>
      </c>
      <c r="AF3504" s="44">
        <f t="shared" si="6569"/>
        <v>0</v>
      </c>
      <c r="AG3504" s="154">
        <f t="shared" si="6551"/>
        <v>0</v>
      </c>
      <c r="AH3504" s="154">
        <f t="shared" si="6551"/>
        <v>0</v>
      </c>
      <c r="AI3504" s="154">
        <f t="shared" si="6551"/>
        <v>0</v>
      </c>
      <c r="AJ3504" s="154">
        <f t="shared" si="6551"/>
        <v>0</v>
      </c>
      <c r="AK3504" s="653">
        <f t="shared" si="6552"/>
        <v>0</v>
      </c>
      <c r="AL3504" s="912">
        <f t="shared" si="6553"/>
        <v>0</v>
      </c>
      <c r="AM3504" s="660"/>
      <c r="AN3504" s="660"/>
      <c r="AO3504" s="660"/>
      <c r="AP3504" s="660"/>
      <c r="AQ3504" s="44">
        <f t="shared" si="6570"/>
        <v>0</v>
      </c>
      <c r="AR3504" s="44">
        <f t="shared" si="6571"/>
        <v>0</v>
      </c>
      <c r="AS3504" s="44">
        <f t="shared" si="6572"/>
        <v>0</v>
      </c>
      <c r="AT3504" s="44">
        <f t="shared" si="6573"/>
        <v>0</v>
      </c>
      <c r="AU3504" s="44">
        <f t="shared" si="6574"/>
        <v>0</v>
      </c>
      <c r="AV3504" s="154">
        <f t="shared" si="6554"/>
        <v>0</v>
      </c>
      <c r="AW3504" s="660"/>
      <c r="AX3504" s="660"/>
      <c r="AY3504" s="660"/>
      <c r="AZ3504" s="660"/>
      <c r="BA3504" s="660"/>
      <c r="BB3504" s="154">
        <f t="shared" si="6555"/>
        <v>0</v>
      </c>
      <c r="BC3504" s="660"/>
      <c r="BD3504" s="1152"/>
      <c r="BE3504" s="464">
        <f t="shared" ref="BE3504:BE3509" si="6595">AR3504*AY3504</f>
        <v>0</v>
      </c>
      <c r="BF3504" s="44">
        <f t="shared" ref="BF3504:BF3509" si="6596">R3504*(1-AP3504-AO3504)*AZ3504</f>
        <v>0</v>
      </c>
      <c r="BG3504" s="44">
        <f t="shared" ref="BG3504:BG3509" si="6597">SUM(BH3504:BI3504)</f>
        <v>0</v>
      </c>
      <c r="BH3504" s="44">
        <f t="shared" ref="BH3504:BH3509" si="6598">AT3504*AW3504</f>
        <v>0</v>
      </c>
      <c r="BI3504" s="44">
        <f t="shared" ref="BI3504:BI3509" si="6599">AU3504*AX3504</f>
        <v>0</v>
      </c>
      <c r="BJ3504" s="1351">
        <f t="shared" ref="BJ3504:BJ3509" si="6600">SUM(BK3504:BL3504)</f>
        <v>0</v>
      </c>
      <c r="BK3504" s="44">
        <f t="shared" ref="BK3504:BL3509" si="6601">BH3504</f>
        <v>0</v>
      </c>
      <c r="BL3504" s="44">
        <f t="shared" si="6601"/>
        <v>0</v>
      </c>
      <c r="BM3504" s="44">
        <f t="shared" ref="BM3504:BM3509" si="6602">Q3504*(1-AM3504-AN3504)*AM5424*AW5424</f>
        <v>0</v>
      </c>
      <c r="BN3504" s="44">
        <f t="shared" ref="BN3504:BN3509" si="6603">AQ3504*AM5424*AW5424</f>
        <v>0</v>
      </c>
      <c r="BO3504" s="44">
        <f t="shared" si="6585"/>
        <v>0</v>
      </c>
      <c r="BP3504" s="44">
        <f t="shared" ref="BP3504:BP3509" si="6604">SUM(BQ3504:BR3504)</f>
        <v>0</v>
      </c>
      <c r="BQ3504" s="44">
        <f t="shared" ref="BQ3504:BQ3509" si="6605">Q3504-AR3504-AT3504+AQ3504</f>
        <v>0</v>
      </c>
      <c r="BR3504" s="44">
        <f t="shared" ref="BR3504:BR3509" si="6606">R3504+AR3504-AQ3504-AU3504</f>
        <v>0</v>
      </c>
      <c r="BS3504" s="44">
        <f t="shared" ref="BS3504:BS3509" si="6607">SUM(BT3504:BU3504)</f>
        <v>0</v>
      </c>
      <c r="BT3504" s="1351">
        <f t="shared" ref="BT3504:BT3509" si="6608">T3504</f>
        <v>0</v>
      </c>
      <c r="BU3504" s="1351">
        <f t="shared" ref="BU3504:BU3509" si="6609">AS3504</f>
        <v>0</v>
      </c>
      <c r="BV3504" s="45"/>
      <c r="BW3504" s="1149"/>
      <c r="BX3504" s="45"/>
      <c r="BY3504" s="1149"/>
      <c r="BZ3504" s="45"/>
      <c r="CA3504" s="1149"/>
      <c r="CB3504" s="44">
        <f t="shared" si="6592"/>
        <v>0</v>
      </c>
      <c r="CC3504" s="44">
        <f t="shared" si="6593"/>
        <v>0</v>
      </c>
      <c r="CD3504" s="1351">
        <f t="shared" ref="CD3504:CD3509" si="6610">BM3504+BN3504</f>
        <v>0</v>
      </c>
      <c r="CE3504" s="1351">
        <f t="shared" ref="CE3504:CE3509" si="6611">BE3504+BF3504</f>
        <v>0</v>
      </c>
      <c r="CF3504" s="44">
        <f t="shared" ref="CF3504:CF3509" si="6612">BO3504+BJ3504</f>
        <v>0</v>
      </c>
      <c r="CG3504" s="154">
        <f t="shared" si="6558"/>
        <v>0</v>
      </c>
      <c r="CH3504" s="154">
        <f t="shared" si="6558"/>
        <v>0</v>
      </c>
      <c r="CI3504" s="154">
        <f t="shared" si="6558"/>
        <v>0</v>
      </c>
      <c r="CJ3504" s="440">
        <f t="shared" si="6558"/>
        <v>0</v>
      </c>
    </row>
    <row r="3505" spans="1:88" ht="13.5" customHeight="1" x14ac:dyDescent="0.25">
      <c r="A3505" s="34"/>
      <c r="B3505" s="1464">
        <v>3497</v>
      </c>
      <c r="C3505" s="1940" t="s">
        <v>251</v>
      </c>
      <c r="D3505" s="1946">
        <f>Input!$C$20</f>
        <v>0</v>
      </c>
      <c r="E3505" s="1951" t="s">
        <v>145</v>
      </c>
      <c r="F3505" s="1943">
        <v>2020</v>
      </c>
      <c r="G3505" s="1951" t="s">
        <v>296</v>
      </c>
      <c r="H3505" s="1955" t="s">
        <v>298</v>
      </c>
      <c r="I3505" s="1925"/>
      <c r="J3505" s="1925"/>
      <c r="K3505" s="1925"/>
      <c r="L3505" s="2323" t="str">
        <f t="shared" si="6462"/>
        <v>Regional governments or local authorities</v>
      </c>
      <c r="M3505" s="1929" t="s">
        <v>298</v>
      </c>
      <c r="N3505" s="136"/>
      <c r="O3505" s="665"/>
      <c r="P3505" s="151">
        <f t="shared" si="6563"/>
        <v>0</v>
      </c>
      <c r="Q3505" s="44">
        <f>Q2545</f>
        <v>0</v>
      </c>
      <c r="R3505" s="44">
        <f t="shared" si="6594"/>
        <v>0</v>
      </c>
      <c r="S3505" s="44">
        <f t="shared" si="6594"/>
        <v>0</v>
      </c>
      <c r="T3505" s="44">
        <f t="shared" si="6594"/>
        <v>0</v>
      </c>
      <c r="U3505" s="1243"/>
      <c r="V3505" s="1243"/>
      <c r="W3505" s="152">
        <f t="shared" si="6564"/>
        <v>0</v>
      </c>
      <c r="X3505" s="1243"/>
      <c r="Y3505" s="152">
        <f t="shared" si="6565"/>
        <v>0</v>
      </c>
      <c r="Z3505" s="1243"/>
      <c r="AA3505" s="152">
        <f t="shared" si="6566"/>
        <v>0</v>
      </c>
      <c r="AB3505" s="44">
        <f t="shared" si="6567"/>
        <v>0</v>
      </c>
      <c r="AC3505" s="44">
        <f t="shared" si="6568"/>
        <v>0</v>
      </c>
      <c r="AD3505" s="44">
        <f t="shared" si="6569"/>
        <v>0</v>
      </c>
      <c r="AE3505" s="44">
        <f t="shared" si="6569"/>
        <v>0</v>
      </c>
      <c r="AF3505" s="44">
        <f t="shared" si="6569"/>
        <v>0</v>
      </c>
      <c r="AG3505" s="1013">
        <f t="shared" si="6551"/>
        <v>0</v>
      </c>
      <c r="AH3505" s="1013">
        <f t="shared" si="6551"/>
        <v>0</v>
      </c>
      <c r="AI3505" s="1013">
        <f t="shared" si="6551"/>
        <v>0</v>
      </c>
      <c r="AJ3505" s="1013">
        <f t="shared" si="6551"/>
        <v>0</v>
      </c>
      <c r="AK3505" s="587">
        <f t="shared" si="6552"/>
        <v>0</v>
      </c>
      <c r="AL3505" s="506">
        <f t="shared" si="6553"/>
        <v>0</v>
      </c>
      <c r="AM3505" s="906"/>
      <c r="AN3505" s="906"/>
      <c r="AO3505" s="906"/>
      <c r="AP3505" s="906"/>
      <c r="AQ3505" s="44">
        <f t="shared" si="6570"/>
        <v>0</v>
      </c>
      <c r="AR3505" s="44">
        <f t="shared" si="6571"/>
        <v>0</v>
      </c>
      <c r="AS3505" s="44">
        <f t="shared" si="6572"/>
        <v>0</v>
      </c>
      <c r="AT3505" s="44">
        <f t="shared" si="6573"/>
        <v>0</v>
      </c>
      <c r="AU3505" s="44">
        <f t="shared" si="6574"/>
        <v>0</v>
      </c>
      <c r="AV3505" s="1013">
        <f t="shared" si="6554"/>
        <v>0</v>
      </c>
      <c r="AW3505" s="906"/>
      <c r="AX3505" s="906"/>
      <c r="AY3505" s="906"/>
      <c r="AZ3505" s="906"/>
      <c r="BA3505" s="906"/>
      <c r="BB3505" s="1013">
        <f t="shared" si="6555"/>
        <v>0</v>
      </c>
      <c r="BC3505" s="906"/>
      <c r="BD3505" s="131"/>
      <c r="BE3505" s="464">
        <f t="shared" si="6595"/>
        <v>0</v>
      </c>
      <c r="BF3505" s="1351">
        <f t="shared" si="6596"/>
        <v>0</v>
      </c>
      <c r="BG3505" s="1351">
        <f t="shared" si="6597"/>
        <v>0</v>
      </c>
      <c r="BH3505" s="1351">
        <f t="shared" si="6598"/>
        <v>0</v>
      </c>
      <c r="BI3505" s="1351">
        <f t="shared" si="6599"/>
        <v>0</v>
      </c>
      <c r="BJ3505" s="1351">
        <f t="shared" si="6600"/>
        <v>0</v>
      </c>
      <c r="BK3505" s="44">
        <f t="shared" si="6601"/>
        <v>0</v>
      </c>
      <c r="BL3505" s="44">
        <f t="shared" si="6601"/>
        <v>0</v>
      </c>
      <c r="BM3505" s="1351">
        <f t="shared" si="6602"/>
        <v>0</v>
      </c>
      <c r="BN3505" s="1351">
        <f t="shared" si="6603"/>
        <v>0</v>
      </c>
      <c r="BO3505" s="44">
        <f t="shared" si="6585"/>
        <v>0</v>
      </c>
      <c r="BP3505" s="44">
        <f t="shared" si="6604"/>
        <v>0</v>
      </c>
      <c r="BQ3505" s="44">
        <f t="shared" si="6605"/>
        <v>0</v>
      </c>
      <c r="BR3505" s="44">
        <f t="shared" si="6606"/>
        <v>0</v>
      </c>
      <c r="BS3505" s="44">
        <f t="shared" si="6607"/>
        <v>0</v>
      </c>
      <c r="BT3505" s="1351">
        <f t="shared" si="6608"/>
        <v>0</v>
      </c>
      <c r="BU3505" s="1351">
        <f t="shared" si="6609"/>
        <v>0</v>
      </c>
      <c r="BV3505" s="1243"/>
      <c r="BW3505" s="1150"/>
      <c r="BX3505" s="1243"/>
      <c r="BY3505" s="1150"/>
      <c r="BZ3505" s="1243"/>
      <c r="CA3505" s="1150"/>
      <c r="CB3505" s="1351">
        <f t="shared" si="6592"/>
        <v>0</v>
      </c>
      <c r="CC3505" s="1351">
        <f t="shared" si="6593"/>
        <v>0</v>
      </c>
      <c r="CD3505" s="1351">
        <f t="shared" si="6610"/>
        <v>0</v>
      </c>
      <c r="CE3505" s="1351">
        <f t="shared" si="6611"/>
        <v>0</v>
      </c>
      <c r="CF3505" s="1351">
        <f t="shared" si="6612"/>
        <v>0</v>
      </c>
      <c r="CG3505" s="1013">
        <f t="shared" si="6558"/>
        <v>0</v>
      </c>
      <c r="CH3505" s="1013">
        <f t="shared" si="6558"/>
        <v>0</v>
      </c>
      <c r="CI3505" s="1013">
        <f t="shared" si="6558"/>
        <v>0</v>
      </c>
      <c r="CJ3505" s="618">
        <f t="shared" si="6558"/>
        <v>0</v>
      </c>
    </row>
    <row r="3506" spans="1:88" ht="13.5" customHeight="1" x14ac:dyDescent="0.25">
      <c r="A3506" s="34"/>
      <c r="B3506" s="1464">
        <v>3498</v>
      </c>
      <c r="C3506" s="1940" t="s">
        <v>251</v>
      </c>
      <c r="D3506" s="1946">
        <f>Input!$C$20</f>
        <v>0</v>
      </c>
      <c r="E3506" s="1951" t="s">
        <v>145</v>
      </c>
      <c r="F3506" s="1943">
        <v>2020</v>
      </c>
      <c r="G3506" s="1951" t="s">
        <v>296</v>
      </c>
      <c r="H3506" s="1955" t="s">
        <v>299</v>
      </c>
      <c r="I3506" s="1925"/>
      <c r="J3506" s="1925"/>
      <c r="K3506" s="1925"/>
      <c r="L3506" s="2323" t="str">
        <f t="shared" si="6462"/>
        <v>Public sector entities</v>
      </c>
      <c r="M3506" s="1929" t="s">
        <v>299</v>
      </c>
      <c r="N3506" s="1935"/>
      <c r="O3506" s="1936"/>
      <c r="P3506" s="151">
        <f t="shared" si="6563"/>
        <v>0</v>
      </c>
      <c r="Q3506" s="44">
        <f>Q2546</f>
        <v>0</v>
      </c>
      <c r="R3506" s="44">
        <f t="shared" si="6594"/>
        <v>0</v>
      </c>
      <c r="S3506" s="44">
        <f t="shared" si="6594"/>
        <v>0</v>
      </c>
      <c r="T3506" s="44">
        <f t="shared" si="6594"/>
        <v>0</v>
      </c>
      <c r="U3506" s="1243"/>
      <c r="V3506" s="1243"/>
      <c r="W3506" s="152">
        <f t="shared" si="6564"/>
        <v>0</v>
      </c>
      <c r="X3506" s="1243"/>
      <c r="Y3506" s="152">
        <f t="shared" si="6565"/>
        <v>0</v>
      </c>
      <c r="Z3506" s="1243"/>
      <c r="AA3506" s="152">
        <f t="shared" si="6566"/>
        <v>0</v>
      </c>
      <c r="AB3506" s="44">
        <f t="shared" si="6567"/>
        <v>0</v>
      </c>
      <c r="AC3506" s="44">
        <f t="shared" si="6568"/>
        <v>0</v>
      </c>
      <c r="AD3506" s="44">
        <f t="shared" si="6569"/>
        <v>0</v>
      </c>
      <c r="AE3506" s="44">
        <f t="shared" si="6569"/>
        <v>0</v>
      </c>
      <c r="AF3506" s="44">
        <f t="shared" si="6569"/>
        <v>0</v>
      </c>
      <c r="AG3506" s="1013">
        <f t="shared" si="6551"/>
        <v>0</v>
      </c>
      <c r="AH3506" s="1013">
        <f t="shared" si="6551"/>
        <v>0</v>
      </c>
      <c r="AI3506" s="1013">
        <f t="shared" si="6551"/>
        <v>0</v>
      </c>
      <c r="AJ3506" s="1013">
        <f t="shared" si="6551"/>
        <v>0</v>
      </c>
      <c r="AK3506" s="587">
        <f t="shared" si="6552"/>
        <v>0</v>
      </c>
      <c r="AL3506" s="506">
        <f t="shared" si="6553"/>
        <v>0</v>
      </c>
      <c r="AM3506" s="906"/>
      <c r="AN3506" s="906"/>
      <c r="AO3506" s="906"/>
      <c r="AP3506" s="906"/>
      <c r="AQ3506" s="44">
        <f t="shared" si="6570"/>
        <v>0</v>
      </c>
      <c r="AR3506" s="44">
        <f t="shared" si="6571"/>
        <v>0</v>
      </c>
      <c r="AS3506" s="44">
        <f t="shared" si="6572"/>
        <v>0</v>
      </c>
      <c r="AT3506" s="44">
        <f t="shared" si="6573"/>
        <v>0</v>
      </c>
      <c r="AU3506" s="44">
        <f t="shared" si="6574"/>
        <v>0</v>
      </c>
      <c r="AV3506" s="1013">
        <f t="shared" si="6554"/>
        <v>0</v>
      </c>
      <c r="AW3506" s="906"/>
      <c r="AX3506" s="906"/>
      <c r="AY3506" s="906"/>
      <c r="AZ3506" s="906"/>
      <c r="BA3506" s="906"/>
      <c r="BB3506" s="1013">
        <f t="shared" si="6555"/>
        <v>0</v>
      </c>
      <c r="BC3506" s="906"/>
      <c r="BD3506" s="131"/>
      <c r="BE3506" s="464">
        <f t="shared" si="6595"/>
        <v>0</v>
      </c>
      <c r="BF3506" s="1351">
        <f t="shared" si="6596"/>
        <v>0</v>
      </c>
      <c r="BG3506" s="1351">
        <f t="shared" si="6597"/>
        <v>0</v>
      </c>
      <c r="BH3506" s="1351">
        <f t="shared" si="6598"/>
        <v>0</v>
      </c>
      <c r="BI3506" s="1351">
        <f t="shared" si="6599"/>
        <v>0</v>
      </c>
      <c r="BJ3506" s="1351">
        <f t="shared" si="6600"/>
        <v>0</v>
      </c>
      <c r="BK3506" s="44">
        <f t="shared" si="6601"/>
        <v>0</v>
      </c>
      <c r="BL3506" s="44">
        <f t="shared" si="6601"/>
        <v>0</v>
      </c>
      <c r="BM3506" s="1351">
        <f t="shared" si="6602"/>
        <v>0</v>
      </c>
      <c r="BN3506" s="1351">
        <f t="shared" si="6603"/>
        <v>0</v>
      </c>
      <c r="BO3506" s="44">
        <f t="shared" si="6585"/>
        <v>0</v>
      </c>
      <c r="BP3506" s="44">
        <f t="shared" si="6604"/>
        <v>0</v>
      </c>
      <c r="BQ3506" s="44">
        <f t="shared" si="6605"/>
        <v>0</v>
      </c>
      <c r="BR3506" s="44">
        <f t="shared" si="6606"/>
        <v>0</v>
      </c>
      <c r="BS3506" s="44">
        <f t="shared" si="6607"/>
        <v>0</v>
      </c>
      <c r="BT3506" s="1351">
        <f t="shared" si="6608"/>
        <v>0</v>
      </c>
      <c r="BU3506" s="1351">
        <f t="shared" si="6609"/>
        <v>0</v>
      </c>
      <c r="BV3506" s="1243"/>
      <c r="BW3506" s="1150"/>
      <c r="BX3506" s="1243"/>
      <c r="BY3506" s="1150"/>
      <c r="BZ3506" s="1243"/>
      <c r="CA3506" s="1150"/>
      <c r="CB3506" s="1351">
        <f t="shared" si="6592"/>
        <v>0</v>
      </c>
      <c r="CC3506" s="1351">
        <f t="shared" si="6593"/>
        <v>0</v>
      </c>
      <c r="CD3506" s="1351">
        <f t="shared" si="6610"/>
        <v>0</v>
      </c>
      <c r="CE3506" s="1351">
        <f t="shared" si="6611"/>
        <v>0</v>
      </c>
      <c r="CF3506" s="1351">
        <f t="shared" si="6612"/>
        <v>0</v>
      </c>
      <c r="CG3506" s="1013">
        <f t="shared" si="6558"/>
        <v>0</v>
      </c>
      <c r="CH3506" s="1013">
        <f t="shared" si="6558"/>
        <v>0</v>
      </c>
      <c r="CI3506" s="1013">
        <f t="shared" si="6558"/>
        <v>0</v>
      </c>
      <c r="CJ3506" s="618">
        <f t="shared" si="6558"/>
        <v>0</v>
      </c>
    </row>
    <row r="3507" spans="1:88" ht="13.5" customHeight="1" x14ac:dyDescent="0.25">
      <c r="A3507" s="34"/>
      <c r="B3507" s="1464">
        <v>3499</v>
      </c>
      <c r="C3507" s="1940" t="s">
        <v>251</v>
      </c>
      <c r="D3507" s="1946">
        <f>Input!$C$20</f>
        <v>0</v>
      </c>
      <c r="E3507" s="1951" t="s">
        <v>145</v>
      </c>
      <c r="F3507" s="1943">
        <v>2020</v>
      </c>
      <c r="G3507" s="1951" t="s">
        <v>296</v>
      </c>
      <c r="H3507" s="1955" t="s">
        <v>300</v>
      </c>
      <c r="I3507" s="1925"/>
      <c r="J3507" s="1925"/>
      <c r="K3507" s="1925"/>
      <c r="L3507" s="2323" t="str">
        <f t="shared" si="6462"/>
        <v>Multilateral Development Banks</v>
      </c>
      <c r="M3507" s="1929" t="s">
        <v>300</v>
      </c>
      <c r="N3507" s="1935"/>
      <c r="O3507" s="1936"/>
      <c r="P3507" s="151">
        <f t="shared" si="6563"/>
        <v>0</v>
      </c>
      <c r="Q3507" s="44">
        <f>Q2547</f>
        <v>0</v>
      </c>
      <c r="R3507" s="44">
        <f t="shared" si="6594"/>
        <v>0</v>
      </c>
      <c r="S3507" s="44">
        <f t="shared" si="6594"/>
        <v>0</v>
      </c>
      <c r="T3507" s="44">
        <f t="shared" si="6594"/>
        <v>0</v>
      </c>
      <c r="U3507" s="1243"/>
      <c r="V3507" s="1243"/>
      <c r="W3507" s="152">
        <f t="shared" si="6564"/>
        <v>0</v>
      </c>
      <c r="X3507" s="1243"/>
      <c r="Y3507" s="152">
        <f t="shared" si="6565"/>
        <v>0</v>
      </c>
      <c r="Z3507" s="1243"/>
      <c r="AA3507" s="152">
        <f t="shared" si="6566"/>
        <v>0</v>
      </c>
      <c r="AB3507" s="44">
        <f t="shared" si="6567"/>
        <v>0</v>
      </c>
      <c r="AC3507" s="44">
        <f t="shared" si="6568"/>
        <v>0</v>
      </c>
      <c r="AD3507" s="44">
        <f t="shared" si="6569"/>
        <v>0</v>
      </c>
      <c r="AE3507" s="44">
        <f t="shared" si="6569"/>
        <v>0</v>
      </c>
      <c r="AF3507" s="44">
        <f t="shared" si="6569"/>
        <v>0</v>
      </c>
      <c r="AG3507" s="1013">
        <f t="shared" si="6551"/>
        <v>0</v>
      </c>
      <c r="AH3507" s="1013">
        <f t="shared" si="6551"/>
        <v>0</v>
      </c>
      <c r="AI3507" s="1013">
        <f t="shared" si="6551"/>
        <v>0</v>
      </c>
      <c r="AJ3507" s="1013">
        <f t="shared" si="6551"/>
        <v>0</v>
      </c>
      <c r="AK3507" s="587">
        <f t="shared" si="6552"/>
        <v>0</v>
      </c>
      <c r="AL3507" s="506">
        <f t="shared" si="6553"/>
        <v>0</v>
      </c>
      <c r="AM3507" s="906"/>
      <c r="AN3507" s="906"/>
      <c r="AO3507" s="906"/>
      <c r="AP3507" s="906"/>
      <c r="AQ3507" s="44">
        <f t="shared" si="6570"/>
        <v>0</v>
      </c>
      <c r="AR3507" s="44">
        <f t="shared" si="6571"/>
        <v>0</v>
      </c>
      <c r="AS3507" s="44">
        <f t="shared" si="6572"/>
        <v>0</v>
      </c>
      <c r="AT3507" s="44">
        <f t="shared" si="6573"/>
        <v>0</v>
      </c>
      <c r="AU3507" s="44">
        <f t="shared" si="6574"/>
        <v>0</v>
      </c>
      <c r="AV3507" s="1013">
        <f t="shared" si="6554"/>
        <v>0</v>
      </c>
      <c r="AW3507" s="906"/>
      <c r="AX3507" s="906"/>
      <c r="AY3507" s="906"/>
      <c r="AZ3507" s="906"/>
      <c r="BA3507" s="906"/>
      <c r="BB3507" s="1013">
        <f t="shared" si="6555"/>
        <v>0</v>
      </c>
      <c r="BC3507" s="906"/>
      <c r="BD3507" s="131"/>
      <c r="BE3507" s="464">
        <f t="shared" si="6595"/>
        <v>0</v>
      </c>
      <c r="BF3507" s="1351">
        <f t="shared" si="6596"/>
        <v>0</v>
      </c>
      <c r="BG3507" s="1351">
        <f t="shared" si="6597"/>
        <v>0</v>
      </c>
      <c r="BH3507" s="1351">
        <f t="shared" si="6598"/>
        <v>0</v>
      </c>
      <c r="BI3507" s="1351">
        <f t="shared" si="6599"/>
        <v>0</v>
      </c>
      <c r="BJ3507" s="1351">
        <f t="shared" si="6600"/>
        <v>0</v>
      </c>
      <c r="BK3507" s="44">
        <f t="shared" si="6601"/>
        <v>0</v>
      </c>
      <c r="BL3507" s="44">
        <f t="shared" si="6601"/>
        <v>0</v>
      </c>
      <c r="BM3507" s="1351">
        <f t="shared" si="6602"/>
        <v>0</v>
      </c>
      <c r="BN3507" s="1351">
        <f t="shared" si="6603"/>
        <v>0</v>
      </c>
      <c r="BO3507" s="44">
        <f t="shared" si="6585"/>
        <v>0</v>
      </c>
      <c r="BP3507" s="44">
        <f t="shared" si="6604"/>
        <v>0</v>
      </c>
      <c r="BQ3507" s="44">
        <f t="shared" si="6605"/>
        <v>0</v>
      </c>
      <c r="BR3507" s="44">
        <f t="shared" si="6606"/>
        <v>0</v>
      </c>
      <c r="BS3507" s="44">
        <f t="shared" si="6607"/>
        <v>0</v>
      </c>
      <c r="BT3507" s="1351">
        <f t="shared" si="6608"/>
        <v>0</v>
      </c>
      <c r="BU3507" s="1351">
        <f t="shared" si="6609"/>
        <v>0</v>
      </c>
      <c r="BV3507" s="1243"/>
      <c r="BW3507" s="1150"/>
      <c r="BX3507" s="1243"/>
      <c r="BY3507" s="1150"/>
      <c r="BZ3507" s="1243"/>
      <c r="CA3507" s="1150"/>
      <c r="CB3507" s="1351">
        <f t="shared" si="6592"/>
        <v>0</v>
      </c>
      <c r="CC3507" s="1351">
        <f t="shared" si="6593"/>
        <v>0</v>
      </c>
      <c r="CD3507" s="1351">
        <f t="shared" si="6610"/>
        <v>0</v>
      </c>
      <c r="CE3507" s="1351">
        <f t="shared" si="6611"/>
        <v>0</v>
      </c>
      <c r="CF3507" s="1351">
        <f t="shared" si="6612"/>
        <v>0</v>
      </c>
      <c r="CG3507" s="1013">
        <f t="shared" si="6558"/>
        <v>0</v>
      </c>
      <c r="CH3507" s="1013">
        <f t="shared" si="6558"/>
        <v>0</v>
      </c>
      <c r="CI3507" s="1013">
        <f t="shared" si="6558"/>
        <v>0</v>
      </c>
      <c r="CJ3507" s="618">
        <f t="shared" si="6558"/>
        <v>0</v>
      </c>
    </row>
    <row r="3508" spans="1:88" ht="13.5" customHeight="1" x14ac:dyDescent="0.25">
      <c r="A3508" s="34"/>
      <c r="B3508" s="1464">
        <v>3500</v>
      </c>
      <c r="C3508" s="1940" t="s">
        <v>251</v>
      </c>
      <c r="D3508" s="1946">
        <f>Input!$C$20</f>
        <v>0</v>
      </c>
      <c r="E3508" s="1951" t="s">
        <v>145</v>
      </c>
      <c r="F3508" s="1943">
        <v>2020</v>
      </c>
      <c r="G3508" s="1951" t="s">
        <v>296</v>
      </c>
      <c r="H3508" s="1955" t="s">
        <v>301</v>
      </c>
      <c r="I3508" s="1925"/>
      <c r="J3508" s="1925"/>
      <c r="K3508" s="1925"/>
      <c r="L3508" s="2323" t="str">
        <f t="shared" si="6462"/>
        <v>International Organisations</v>
      </c>
      <c r="M3508" s="1929" t="s">
        <v>301</v>
      </c>
      <c r="N3508" s="1935"/>
      <c r="O3508" s="1936"/>
      <c r="P3508" s="151">
        <f t="shared" si="6563"/>
        <v>0</v>
      </c>
      <c r="Q3508" s="44">
        <f>Q2548</f>
        <v>0</v>
      </c>
      <c r="R3508" s="44">
        <f t="shared" si="6594"/>
        <v>0</v>
      </c>
      <c r="S3508" s="44">
        <f t="shared" si="6594"/>
        <v>0</v>
      </c>
      <c r="T3508" s="44">
        <f t="shared" si="6594"/>
        <v>0</v>
      </c>
      <c r="U3508" s="1243"/>
      <c r="V3508" s="1243"/>
      <c r="W3508" s="152">
        <f t="shared" si="6564"/>
        <v>0</v>
      </c>
      <c r="X3508" s="1243"/>
      <c r="Y3508" s="152">
        <f t="shared" si="6565"/>
        <v>0</v>
      </c>
      <c r="Z3508" s="1243"/>
      <c r="AA3508" s="152">
        <f t="shared" si="6566"/>
        <v>0</v>
      </c>
      <c r="AB3508" s="44">
        <f t="shared" si="6567"/>
        <v>0</v>
      </c>
      <c r="AC3508" s="44">
        <f t="shared" si="6568"/>
        <v>0</v>
      </c>
      <c r="AD3508" s="44">
        <f t="shared" si="6569"/>
        <v>0</v>
      </c>
      <c r="AE3508" s="44">
        <f t="shared" si="6569"/>
        <v>0</v>
      </c>
      <c r="AF3508" s="44">
        <f t="shared" si="6569"/>
        <v>0</v>
      </c>
      <c r="AG3508" s="1013">
        <f t="shared" si="6551"/>
        <v>0</v>
      </c>
      <c r="AH3508" s="1013">
        <f t="shared" si="6551"/>
        <v>0</v>
      </c>
      <c r="AI3508" s="1013">
        <f t="shared" si="6551"/>
        <v>0</v>
      </c>
      <c r="AJ3508" s="1013">
        <f t="shared" si="6551"/>
        <v>0</v>
      </c>
      <c r="AK3508" s="587">
        <f t="shared" si="6552"/>
        <v>0</v>
      </c>
      <c r="AL3508" s="506">
        <f t="shared" si="6553"/>
        <v>0</v>
      </c>
      <c r="AM3508" s="906"/>
      <c r="AN3508" s="906"/>
      <c r="AO3508" s="906"/>
      <c r="AP3508" s="906"/>
      <c r="AQ3508" s="44">
        <f t="shared" si="6570"/>
        <v>0</v>
      </c>
      <c r="AR3508" s="44">
        <f t="shared" si="6571"/>
        <v>0</v>
      </c>
      <c r="AS3508" s="44">
        <f t="shared" si="6572"/>
        <v>0</v>
      </c>
      <c r="AT3508" s="44">
        <f t="shared" si="6573"/>
        <v>0</v>
      </c>
      <c r="AU3508" s="44">
        <f t="shared" si="6574"/>
        <v>0</v>
      </c>
      <c r="AV3508" s="1013">
        <f t="shared" si="6554"/>
        <v>0</v>
      </c>
      <c r="AW3508" s="906"/>
      <c r="AX3508" s="906"/>
      <c r="AY3508" s="906"/>
      <c r="AZ3508" s="906"/>
      <c r="BA3508" s="906"/>
      <c r="BB3508" s="1013">
        <f t="shared" si="6555"/>
        <v>0</v>
      </c>
      <c r="BC3508" s="906"/>
      <c r="BD3508" s="131"/>
      <c r="BE3508" s="464">
        <f t="shared" si="6595"/>
        <v>0</v>
      </c>
      <c r="BF3508" s="1351">
        <f t="shared" si="6596"/>
        <v>0</v>
      </c>
      <c r="BG3508" s="1351">
        <f t="shared" si="6597"/>
        <v>0</v>
      </c>
      <c r="BH3508" s="1351">
        <f t="shared" si="6598"/>
        <v>0</v>
      </c>
      <c r="BI3508" s="1351">
        <f t="shared" si="6599"/>
        <v>0</v>
      </c>
      <c r="BJ3508" s="1351">
        <f t="shared" si="6600"/>
        <v>0</v>
      </c>
      <c r="BK3508" s="44">
        <f t="shared" si="6601"/>
        <v>0</v>
      </c>
      <c r="BL3508" s="44">
        <f t="shared" si="6601"/>
        <v>0</v>
      </c>
      <c r="BM3508" s="1351">
        <f t="shared" si="6602"/>
        <v>0</v>
      </c>
      <c r="BN3508" s="1351">
        <f t="shared" si="6603"/>
        <v>0</v>
      </c>
      <c r="BO3508" s="44">
        <f t="shared" si="6585"/>
        <v>0</v>
      </c>
      <c r="BP3508" s="44">
        <f t="shared" si="6604"/>
        <v>0</v>
      </c>
      <c r="BQ3508" s="44">
        <f t="shared" si="6605"/>
        <v>0</v>
      </c>
      <c r="BR3508" s="44">
        <f t="shared" si="6606"/>
        <v>0</v>
      </c>
      <c r="BS3508" s="44">
        <f t="shared" si="6607"/>
        <v>0</v>
      </c>
      <c r="BT3508" s="1351">
        <f t="shared" si="6608"/>
        <v>0</v>
      </c>
      <c r="BU3508" s="1351">
        <f t="shared" si="6609"/>
        <v>0</v>
      </c>
      <c r="BV3508" s="1243"/>
      <c r="BW3508" s="1150"/>
      <c r="BX3508" s="1243"/>
      <c r="BY3508" s="1150"/>
      <c r="BZ3508" s="1243"/>
      <c r="CA3508" s="1150"/>
      <c r="CB3508" s="1351">
        <f t="shared" si="6592"/>
        <v>0</v>
      </c>
      <c r="CC3508" s="1351">
        <f t="shared" si="6593"/>
        <v>0</v>
      </c>
      <c r="CD3508" s="1351">
        <f t="shared" si="6610"/>
        <v>0</v>
      </c>
      <c r="CE3508" s="1351">
        <f t="shared" si="6611"/>
        <v>0</v>
      </c>
      <c r="CF3508" s="1351">
        <f t="shared" si="6612"/>
        <v>0</v>
      </c>
      <c r="CG3508" s="1013">
        <f t="shared" si="6558"/>
        <v>0</v>
      </c>
      <c r="CH3508" s="1013">
        <f t="shared" si="6558"/>
        <v>0</v>
      </c>
      <c r="CI3508" s="1013">
        <f t="shared" si="6558"/>
        <v>0</v>
      </c>
      <c r="CJ3508" s="618">
        <f t="shared" si="6558"/>
        <v>0</v>
      </c>
    </row>
    <row r="3509" spans="1:88" ht="13.5" customHeight="1" x14ac:dyDescent="0.25">
      <c r="A3509" s="34"/>
      <c r="B3509" s="1464">
        <v>3501</v>
      </c>
      <c r="C3509" s="1940" t="s">
        <v>251</v>
      </c>
      <c r="D3509" s="1946">
        <f>Input!$C$20</f>
        <v>0</v>
      </c>
      <c r="E3509" s="1951" t="s">
        <v>145</v>
      </c>
      <c r="F3509" s="1943">
        <v>2020</v>
      </c>
      <c r="G3509" s="1951" t="s">
        <v>296</v>
      </c>
      <c r="H3509" s="1955" t="s">
        <v>282</v>
      </c>
      <c r="I3509" s="1925"/>
      <c r="J3509" s="1925"/>
      <c r="K3509" s="1925"/>
      <c r="L3509" s="2323" t="str">
        <f t="shared" si="6462"/>
        <v>Institutions</v>
      </c>
      <c r="M3509" s="1929" t="s">
        <v>282</v>
      </c>
      <c r="N3509" s="136"/>
      <c r="O3509" s="665"/>
      <c r="P3509" s="151">
        <f t="shared" si="6563"/>
        <v>0</v>
      </c>
      <c r="Q3509" s="44">
        <f>Q2549</f>
        <v>0</v>
      </c>
      <c r="R3509" s="44">
        <f t="shared" si="6594"/>
        <v>0</v>
      </c>
      <c r="S3509" s="44">
        <f t="shared" si="6594"/>
        <v>0</v>
      </c>
      <c r="T3509" s="44">
        <f t="shared" si="6594"/>
        <v>0</v>
      </c>
      <c r="U3509" s="1243"/>
      <c r="V3509" s="1243"/>
      <c r="W3509" s="152">
        <f t="shared" si="6564"/>
        <v>0</v>
      </c>
      <c r="X3509" s="1243"/>
      <c r="Y3509" s="152">
        <f t="shared" si="6565"/>
        <v>0</v>
      </c>
      <c r="Z3509" s="1243"/>
      <c r="AA3509" s="152">
        <f t="shared" si="6566"/>
        <v>0</v>
      </c>
      <c r="AB3509" s="44">
        <f t="shared" si="6567"/>
        <v>0</v>
      </c>
      <c r="AC3509" s="44">
        <f t="shared" si="6568"/>
        <v>0</v>
      </c>
      <c r="AD3509" s="44">
        <f t="shared" si="6569"/>
        <v>0</v>
      </c>
      <c r="AE3509" s="44">
        <f t="shared" si="6569"/>
        <v>0</v>
      </c>
      <c r="AF3509" s="44">
        <f t="shared" si="6569"/>
        <v>0</v>
      </c>
      <c r="AG3509" s="1013">
        <f t="shared" si="6551"/>
        <v>0</v>
      </c>
      <c r="AH3509" s="1013">
        <f t="shared" si="6551"/>
        <v>0</v>
      </c>
      <c r="AI3509" s="1013">
        <f t="shared" si="6551"/>
        <v>0</v>
      </c>
      <c r="AJ3509" s="1013">
        <f t="shared" si="6551"/>
        <v>0</v>
      </c>
      <c r="AK3509" s="587">
        <f t="shared" si="6552"/>
        <v>0</v>
      </c>
      <c r="AL3509" s="506">
        <f t="shared" si="6553"/>
        <v>0</v>
      </c>
      <c r="AM3509" s="906"/>
      <c r="AN3509" s="906"/>
      <c r="AO3509" s="906"/>
      <c r="AP3509" s="906"/>
      <c r="AQ3509" s="44">
        <f t="shared" si="6570"/>
        <v>0</v>
      </c>
      <c r="AR3509" s="44">
        <f t="shared" si="6571"/>
        <v>0</v>
      </c>
      <c r="AS3509" s="44">
        <f t="shared" si="6572"/>
        <v>0</v>
      </c>
      <c r="AT3509" s="44">
        <f t="shared" si="6573"/>
        <v>0</v>
      </c>
      <c r="AU3509" s="44">
        <f t="shared" si="6574"/>
        <v>0</v>
      </c>
      <c r="AV3509" s="1013">
        <f t="shared" si="6554"/>
        <v>0</v>
      </c>
      <c r="AW3509" s="906"/>
      <c r="AX3509" s="906"/>
      <c r="AY3509" s="906"/>
      <c r="AZ3509" s="906"/>
      <c r="BA3509" s="906"/>
      <c r="BB3509" s="1013">
        <f t="shared" si="6555"/>
        <v>0</v>
      </c>
      <c r="BC3509" s="906"/>
      <c r="BD3509" s="131"/>
      <c r="BE3509" s="464">
        <f t="shared" si="6595"/>
        <v>0</v>
      </c>
      <c r="BF3509" s="1351">
        <f t="shared" si="6596"/>
        <v>0</v>
      </c>
      <c r="BG3509" s="1351">
        <f t="shared" si="6597"/>
        <v>0</v>
      </c>
      <c r="BH3509" s="1351">
        <f t="shared" si="6598"/>
        <v>0</v>
      </c>
      <c r="BI3509" s="1351">
        <f t="shared" si="6599"/>
        <v>0</v>
      </c>
      <c r="BJ3509" s="1351">
        <f t="shared" si="6600"/>
        <v>0</v>
      </c>
      <c r="BK3509" s="44">
        <f t="shared" si="6601"/>
        <v>0</v>
      </c>
      <c r="BL3509" s="44">
        <f t="shared" si="6601"/>
        <v>0</v>
      </c>
      <c r="BM3509" s="1351">
        <f t="shared" si="6602"/>
        <v>0</v>
      </c>
      <c r="BN3509" s="1351">
        <f t="shared" si="6603"/>
        <v>0</v>
      </c>
      <c r="BO3509" s="44">
        <f t="shared" si="6585"/>
        <v>0</v>
      </c>
      <c r="BP3509" s="44">
        <f t="shared" si="6604"/>
        <v>0</v>
      </c>
      <c r="BQ3509" s="44">
        <f t="shared" si="6605"/>
        <v>0</v>
      </c>
      <c r="BR3509" s="44">
        <f t="shared" si="6606"/>
        <v>0</v>
      </c>
      <c r="BS3509" s="44">
        <f t="shared" si="6607"/>
        <v>0</v>
      </c>
      <c r="BT3509" s="1351">
        <f t="shared" si="6608"/>
        <v>0</v>
      </c>
      <c r="BU3509" s="1351">
        <f t="shared" si="6609"/>
        <v>0</v>
      </c>
      <c r="BV3509" s="1243"/>
      <c r="BW3509" s="1150"/>
      <c r="BX3509" s="1243"/>
      <c r="BY3509" s="1150"/>
      <c r="BZ3509" s="1243"/>
      <c r="CA3509" s="1150"/>
      <c r="CB3509" s="1351">
        <f t="shared" si="6592"/>
        <v>0</v>
      </c>
      <c r="CC3509" s="1351">
        <f t="shared" si="6593"/>
        <v>0</v>
      </c>
      <c r="CD3509" s="1351">
        <f t="shared" si="6610"/>
        <v>0</v>
      </c>
      <c r="CE3509" s="1351">
        <f t="shared" si="6611"/>
        <v>0</v>
      </c>
      <c r="CF3509" s="1351">
        <f t="shared" si="6612"/>
        <v>0</v>
      </c>
      <c r="CG3509" s="1013">
        <f t="shared" si="6558"/>
        <v>0</v>
      </c>
      <c r="CH3509" s="1013">
        <f t="shared" si="6558"/>
        <v>0</v>
      </c>
      <c r="CI3509" s="1013">
        <f t="shared" si="6558"/>
        <v>0</v>
      </c>
      <c r="CJ3509" s="618">
        <f t="shared" si="6558"/>
        <v>0</v>
      </c>
    </row>
    <row r="3510" spans="1:88" ht="13.5" customHeight="1" x14ac:dyDescent="0.25">
      <c r="A3510" s="34"/>
      <c r="B3510" s="1464">
        <v>3502</v>
      </c>
      <c r="C3510" s="1940" t="s">
        <v>283</v>
      </c>
      <c r="D3510" s="1946">
        <f>Input!$C$20</f>
        <v>0</v>
      </c>
      <c r="E3510" s="1951" t="s">
        <v>145</v>
      </c>
      <c r="F3510" s="1943">
        <v>2020</v>
      </c>
      <c r="G3510" s="1951" t="s">
        <v>296</v>
      </c>
      <c r="H3510" s="1955" t="s">
        <v>127</v>
      </c>
      <c r="I3510" s="1925"/>
      <c r="J3510" s="1925"/>
      <c r="K3510" s="1925"/>
      <c r="L3510" s="2323" t="str">
        <f t="shared" si="6462"/>
        <v>Corporates</v>
      </c>
      <c r="M3510" s="1929" t="s">
        <v>127</v>
      </c>
      <c r="N3510" s="1935"/>
      <c r="O3510" s="1936"/>
      <c r="P3510" s="1037">
        <f>SUM(P3511:P3512)</f>
        <v>0</v>
      </c>
      <c r="Q3510" s="587">
        <f>SUM(Q3511:Q3512)</f>
        <v>0</v>
      </c>
      <c r="R3510" s="587">
        <f>SUM(R3511:R3512)</f>
        <v>0</v>
      </c>
      <c r="S3510" s="587">
        <f>SUM(S3511:S3512)</f>
        <v>0</v>
      </c>
      <c r="T3510" s="587">
        <f>SUM(T3511:T3512)</f>
        <v>0</v>
      </c>
      <c r="U3510" s="1243"/>
      <c r="V3510" s="1243"/>
      <c r="W3510" s="830">
        <f>SUM(W3511:W3512)</f>
        <v>0</v>
      </c>
      <c r="X3510" s="1243"/>
      <c r="Y3510" s="830">
        <f>SUM(Y3511:Y3512)</f>
        <v>0</v>
      </c>
      <c r="Z3510" s="1243"/>
      <c r="AA3510" s="830">
        <f t="shared" ref="AA3510:AF3510" si="6613">SUM(AA3511:AA3512)</f>
        <v>0</v>
      </c>
      <c r="AB3510" s="587">
        <f t="shared" si="6613"/>
        <v>0</v>
      </c>
      <c r="AC3510" s="587">
        <f t="shared" si="6613"/>
        <v>0</v>
      </c>
      <c r="AD3510" s="587">
        <f t="shared" si="6613"/>
        <v>0</v>
      </c>
      <c r="AE3510" s="587">
        <f t="shared" si="6613"/>
        <v>0</v>
      </c>
      <c r="AF3510" s="587">
        <f t="shared" si="6613"/>
        <v>0</v>
      </c>
      <c r="AG3510" s="1013">
        <f t="shared" si="6551"/>
        <v>0</v>
      </c>
      <c r="AH3510" s="1013">
        <f t="shared" si="6551"/>
        <v>0</v>
      </c>
      <c r="AI3510" s="1013">
        <f t="shared" si="6551"/>
        <v>0</v>
      </c>
      <c r="AJ3510" s="1013">
        <f t="shared" si="6551"/>
        <v>0</v>
      </c>
      <c r="AK3510" s="587">
        <f t="shared" si="6552"/>
        <v>0</v>
      </c>
      <c r="AL3510" s="506">
        <f t="shared" si="6553"/>
        <v>0</v>
      </c>
      <c r="AM3510" s="1013">
        <f>IF($Q3510=0,0,SUM(AM3511*$Q3511,AM3512*$Q3512)/SUM($Q3511,$Q3512))</f>
        <v>0</v>
      </c>
      <c r="AN3510" s="1013">
        <f>IF(Q3510=0,0,SUM(AN3511*Q3511,AN3512*Q3512)/SUM(Q3511,Q3512))</f>
        <v>0</v>
      </c>
      <c r="AO3510" s="1013">
        <f>IF(R3510=0,0,SUM(AO3511*R3511,AO3512*R3512)/SUM(R3511,R3512))</f>
        <v>0</v>
      </c>
      <c r="AP3510" s="1013">
        <f>IF(R3510=0,0,SUM(AP3511*R3511,AP3512*R3512)/SUM(R3511,R3512))</f>
        <v>0</v>
      </c>
      <c r="AQ3510" s="587">
        <f>SUM(AQ3511:AQ3512)</f>
        <v>0</v>
      </c>
      <c r="AR3510" s="587">
        <f>SUM(AR3511:AR3512)</f>
        <v>0</v>
      </c>
      <c r="AS3510" s="587">
        <f>SUM(AS3511:AS3512)</f>
        <v>0</v>
      </c>
      <c r="AT3510" s="587">
        <f>SUM(AT3511:AT3512)</f>
        <v>0</v>
      </c>
      <c r="AU3510" s="587">
        <f>SUM(AU3511:AU3512)</f>
        <v>0</v>
      </c>
      <c r="AV3510" s="1013">
        <f t="shared" si="6554"/>
        <v>0</v>
      </c>
      <c r="AW3510" s="1013">
        <f>IF($AM3510*$Q3510=0,0,SUM(AW3511*$AM3511*$Q3511,AW3512*$AM3512*$Q3512)/SUM($AM3511*$Q3511,$AM3512*$Q3512))</f>
        <v>0</v>
      </c>
      <c r="AX3510" s="1013">
        <f>IF($AO3510*$R3510=0,0,SUM(AX3511*$AO3511*$R3511,AX3512*$AO3512*$R3512)/SUM($AO3511*$R3511,$AO3512*$R3512))</f>
        <v>0</v>
      </c>
      <c r="AY3510" s="1013">
        <f>IF(OR(Q3510=0,AND(AY3511=0,AY3512=0)),0,SUM(AY3511*Q3511*AN3511,AY3512*Q3512*AN3512)/SUM(Q3511*AN3511,Q3512*AN3512))</f>
        <v>0</v>
      </c>
      <c r="AZ3510" s="1013">
        <f>IF(R3510=0,0,SUM(AZ3511*R3511*(1-AO3511-AP3511),AZ3512*R3512*(1-AO3512-AP3512))/SUM(R3511*(1-AO3511-AP3511),R3512*(1-AO3512-AP3512)))</f>
        <v>0</v>
      </c>
      <c r="BA3510" s="1013">
        <f>IF(T3510=0,0,SUM(BA3511*T3511,BA3512*T3512)/SUM(T3511,T3512))</f>
        <v>0</v>
      </c>
      <c r="BB3510" s="1013">
        <f t="shared" si="6555"/>
        <v>0</v>
      </c>
      <c r="BC3510" s="1013">
        <f>IF($AM3510*$Q3510=0,0,SUM(BC3511*$AM3511*$Q3511,BC3512*$AM3512*$Q3512)/SUM($AM3511*$Q3511,$AM3512*$Q3512))</f>
        <v>0</v>
      </c>
      <c r="BD3510" s="618">
        <f>IF($AO3510*$R3510=0,0,SUM(BD3511*$AO3511*$R3511,BD3512*$AO3512*$R3512)/SUM($AO3511*$R3511,$AO3512*$R3512))</f>
        <v>0</v>
      </c>
      <c r="BE3510" s="860">
        <f t="shared" ref="BE3510:BF3510" si="6614">SUM(BE3511:BE3512)</f>
        <v>0</v>
      </c>
      <c r="BF3510" s="587">
        <f t="shared" si="6614"/>
        <v>0</v>
      </c>
      <c r="BG3510" s="587">
        <f t="shared" ref="BG3510:BU3510" si="6615">SUM(BG3511:BG3512)</f>
        <v>0</v>
      </c>
      <c r="BH3510" s="587">
        <f t="shared" si="6615"/>
        <v>0</v>
      </c>
      <c r="BI3510" s="587">
        <f t="shared" si="6615"/>
        <v>0</v>
      </c>
      <c r="BJ3510" s="587">
        <f t="shared" si="6615"/>
        <v>0</v>
      </c>
      <c r="BK3510" s="587">
        <f t="shared" si="6615"/>
        <v>0</v>
      </c>
      <c r="BL3510" s="587">
        <f t="shared" si="6615"/>
        <v>0</v>
      </c>
      <c r="BM3510" s="587">
        <f t="shared" si="6615"/>
        <v>0</v>
      </c>
      <c r="BN3510" s="587">
        <f t="shared" si="6615"/>
        <v>0</v>
      </c>
      <c r="BO3510" s="587">
        <f t="shared" si="6615"/>
        <v>0</v>
      </c>
      <c r="BP3510" s="587">
        <f t="shared" si="6615"/>
        <v>0</v>
      </c>
      <c r="BQ3510" s="587">
        <f t="shared" si="6615"/>
        <v>0</v>
      </c>
      <c r="BR3510" s="587">
        <f t="shared" si="6615"/>
        <v>0</v>
      </c>
      <c r="BS3510" s="587">
        <f t="shared" si="6615"/>
        <v>0</v>
      </c>
      <c r="BT3510" s="587">
        <f t="shared" si="6615"/>
        <v>0</v>
      </c>
      <c r="BU3510" s="587">
        <f t="shared" si="6615"/>
        <v>0</v>
      </c>
      <c r="BV3510" s="1243"/>
      <c r="BW3510" s="587">
        <f>SUM(BW3511:BW3512)</f>
        <v>0</v>
      </c>
      <c r="BX3510" s="1243"/>
      <c r="BY3510" s="587">
        <f>SUM(BY3511:BY3512)</f>
        <v>0</v>
      </c>
      <c r="BZ3510" s="1243"/>
      <c r="CA3510" s="587">
        <f t="shared" ref="CA3510:CF3510" si="6616">SUM(CA3511:CA3512)</f>
        <v>0</v>
      </c>
      <c r="CB3510" s="587">
        <f t="shared" si="6616"/>
        <v>0</v>
      </c>
      <c r="CC3510" s="587">
        <f t="shared" si="6616"/>
        <v>0</v>
      </c>
      <c r="CD3510" s="587">
        <f t="shared" si="6616"/>
        <v>0</v>
      </c>
      <c r="CE3510" s="587">
        <f t="shared" si="6616"/>
        <v>0</v>
      </c>
      <c r="CF3510" s="587">
        <f t="shared" si="6616"/>
        <v>0</v>
      </c>
      <c r="CG3510" s="1013">
        <f t="shared" si="6558"/>
        <v>0</v>
      </c>
      <c r="CH3510" s="1013">
        <f t="shared" si="6558"/>
        <v>0</v>
      </c>
      <c r="CI3510" s="1013">
        <f t="shared" si="6558"/>
        <v>0</v>
      </c>
      <c r="CJ3510" s="618">
        <f t="shared" si="6558"/>
        <v>0</v>
      </c>
    </row>
    <row r="3511" spans="1:88" ht="13.5" customHeight="1" x14ac:dyDescent="0.25">
      <c r="A3511" s="34"/>
      <c r="B3511" s="1464">
        <v>3503</v>
      </c>
      <c r="C3511" s="1940" t="s">
        <v>251</v>
      </c>
      <c r="D3511" s="1946">
        <f>Input!$C$20</f>
        <v>0</v>
      </c>
      <c r="E3511" s="1951" t="s">
        <v>145</v>
      </c>
      <c r="F3511" s="1943">
        <v>2020</v>
      </c>
      <c r="G3511" s="1951" t="s">
        <v>296</v>
      </c>
      <c r="H3511" s="1955" t="s">
        <v>127</v>
      </c>
      <c r="I3511" s="1925" t="s">
        <v>288</v>
      </c>
      <c r="J3511" s="1925"/>
      <c r="K3511" s="1925"/>
      <c r="L3511" s="2323" t="str">
        <f t="shared" si="6462"/>
        <v>Corporates SME</v>
      </c>
      <c r="M3511" s="1930" t="s">
        <v>288</v>
      </c>
      <c r="N3511" s="136"/>
      <c r="O3511" s="665"/>
      <c r="P3511" s="151">
        <f>SUM(Q3511:R3511)</f>
        <v>0</v>
      </c>
      <c r="Q3511" s="44">
        <f t="shared" ref="Q3511:T3512" si="6617">Q2551</f>
        <v>0</v>
      </c>
      <c r="R3511" s="44">
        <f t="shared" si="6617"/>
        <v>0</v>
      </c>
      <c r="S3511" s="44">
        <f t="shared" si="6617"/>
        <v>0</v>
      </c>
      <c r="T3511" s="44">
        <f t="shared" si="6617"/>
        <v>0</v>
      </c>
      <c r="U3511" s="1243"/>
      <c r="V3511" s="1243"/>
      <c r="W3511" s="152">
        <f>W2551</f>
        <v>0</v>
      </c>
      <c r="X3511" s="1243"/>
      <c r="Y3511" s="152">
        <f>Y2551</f>
        <v>0</v>
      </c>
      <c r="Z3511" s="1243"/>
      <c r="AA3511" s="152">
        <f>AA2551</f>
        <v>0</v>
      </c>
      <c r="AB3511" s="44">
        <f>SUM(AC3511,AF3511)</f>
        <v>0</v>
      </c>
      <c r="AC3511" s="44">
        <f>SUM(AD3511:AE3511)</f>
        <v>0</v>
      </c>
      <c r="AD3511" s="44">
        <f t="shared" ref="AD3511:AF3512" si="6618">AD2551</f>
        <v>0</v>
      </c>
      <c r="AE3511" s="44">
        <f t="shared" si="6618"/>
        <v>0</v>
      </c>
      <c r="AF3511" s="44">
        <f t="shared" si="6618"/>
        <v>0</v>
      </c>
      <c r="AG3511" s="1013">
        <f t="shared" si="6551"/>
        <v>0</v>
      </c>
      <c r="AH3511" s="1013">
        <f t="shared" si="6551"/>
        <v>0</v>
      </c>
      <c r="AI3511" s="1013">
        <f t="shared" si="6551"/>
        <v>0</v>
      </c>
      <c r="AJ3511" s="1013">
        <f t="shared" si="6551"/>
        <v>0</v>
      </c>
      <c r="AK3511" s="587">
        <f t="shared" si="6552"/>
        <v>0</v>
      </c>
      <c r="AL3511" s="506">
        <f t="shared" si="6553"/>
        <v>0</v>
      </c>
      <c r="AM3511" s="661"/>
      <c r="AN3511" s="661"/>
      <c r="AO3511" s="661"/>
      <c r="AP3511" s="661"/>
      <c r="AQ3511" s="44">
        <f>AP3511*R3511</f>
        <v>0</v>
      </c>
      <c r="AR3511" s="44">
        <f>AN3511*Q3511</f>
        <v>0</v>
      </c>
      <c r="AS3511" s="44">
        <f>SUM(AT3511:AU3511)</f>
        <v>0</v>
      </c>
      <c r="AT3511" s="44">
        <f>AM3511*Q3511</f>
        <v>0</v>
      </c>
      <c r="AU3511" s="44">
        <f>AO3511*R3511</f>
        <v>0</v>
      </c>
      <c r="AV3511" s="1013">
        <f t="shared" si="6554"/>
        <v>0</v>
      </c>
      <c r="AW3511" s="661"/>
      <c r="AX3511" s="661"/>
      <c r="AY3511" s="661"/>
      <c r="AZ3511" s="661"/>
      <c r="BA3511" s="661"/>
      <c r="BB3511" s="1013">
        <f t="shared" si="6555"/>
        <v>0</v>
      </c>
      <c r="BC3511" s="661"/>
      <c r="BD3511" s="1153"/>
      <c r="BE3511" s="464">
        <f t="shared" ref="BE3511:BE3512" si="6619">AR3511*AY3511</f>
        <v>0</v>
      </c>
      <c r="BF3511" s="1351">
        <f t="shared" ref="BF3511:BF3512" si="6620">R3511*(1-AP3511-AO3511)*AZ3511</f>
        <v>0</v>
      </c>
      <c r="BG3511" s="1351">
        <f>SUM(BH3511:BI3511)</f>
        <v>0</v>
      </c>
      <c r="BH3511" s="1351">
        <f>AT3511*AW3511</f>
        <v>0</v>
      </c>
      <c r="BI3511" s="1351">
        <f>AU3511*AX3511</f>
        <v>0</v>
      </c>
      <c r="BJ3511" s="1351">
        <f>SUM(BK3511:BL3511)</f>
        <v>0</v>
      </c>
      <c r="BK3511" s="44">
        <f>BH3511</f>
        <v>0</v>
      </c>
      <c r="BL3511" s="44">
        <f>BI3511</f>
        <v>0</v>
      </c>
      <c r="BM3511" s="1351">
        <f>Q3511*(1-AM3511-AN3511)*AM5431*AW5431</f>
        <v>0</v>
      </c>
      <c r="BN3511" s="1351">
        <f>AQ3511*AM5431*AW5431</f>
        <v>0</v>
      </c>
      <c r="BO3511" s="44">
        <f t="shared" si="6585"/>
        <v>0</v>
      </c>
      <c r="BP3511" s="44">
        <f>SUM(BQ3511:BR3511)</f>
        <v>0</v>
      </c>
      <c r="BQ3511" s="44">
        <f>Q3511-AR3511-AT3511+AQ3511</f>
        <v>0</v>
      </c>
      <c r="BR3511" s="44">
        <f>R3511+AR3511-AQ3511-AU3511</f>
        <v>0</v>
      </c>
      <c r="BS3511" s="44">
        <f>SUM(BT3511:BU3511)</f>
        <v>0</v>
      </c>
      <c r="BT3511" s="1351">
        <f>T3511</f>
        <v>0</v>
      </c>
      <c r="BU3511" s="1351">
        <f>AS3511</f>
        <v>0</v>
      </c>
      <c r="BV3511" s="1243"/>
      <c r="BW3511" s="1151"/>
      <c r="BX3511" s="1243"/>
      <c r="BY3511" s="1151"/>
      <c r="BZ3511" s="1243"/>
      <c r="CA3511" s="1151"/>
      <c r="CB3511" s="1351">
        <f>SUM(CC3511,CF3511)</f>
        <v>0</v>
      </c>
      <c r="CC3511" s="1351">
        <f>SUM(CD3511:CE3511)</f>
        <v>0</v>
      </c>
      <c r="CD3511" s="1351">
        <f>BM3511+BN3511</f>
        <v>0</v>
      </c>
      <c r="CE3511" s="1351">
        <f>BE3511+BF3511</f>
        <v>0</v>
      </c>
      <c r="CF3511" s="1351">
        <f>BO3511+BJ3511</f>
        <v>0</v>
      </c>
      <c r="CG3511" s="1013">
        <f t="shared" si="6558"/>
        <v>0</v>
      </c>
      <c r="CH3511" s="1013">
        <f t="shared" si="6558"/>
        <v>0</v>
      </c>
      <c r="CI3511" s="1013">
        <f t="shared" si="6558"/>
        <v>0</v>
      </c>
      <c r="CJ3511" s="618">
        <f t="shared" si="6558"/>
        <v>0</v>
      </c>
    </row>
    <row r="3512" spans="1:88" ht="13.5" customHeight="1" x14ac:dyDescent="0.25">
      <c r="A3512" s="34"/>
      <c r="B3512" s="1464">
        <v>3504</v>
      </c>
      <c r="C3512" s="1940" t="s">
        <v>251</v>
      </c>
      <c r="D3512" s="1946">
        <f>Input!$C$20</f>
        <v>0</v>
      </c>
      <c r="E3512" s="1951" t="s">
        <v>145</v>
      </c>
      <c r="F3512" s="1943">
        <v>2020</v>
      </c>
      <c r="G3512" s="1951" t="s">
        <v>296</v>
      </c>
      <c r="H3512" s="1955" t="s">
        <v>127</v>
      </c>
      <c r="I3512" s="1925" t="s">
        <v>290</v>
      </c>
      <c r="J3512" s="1925"/>
      <c r="K3512" s="1925"/>
      <c r="L3512" s="2323" t="str">
        <f t="shared" si="6462"/>
        <v>Corporates Non SME</v>
      </c>
      <c r="M3512" s="1930" t="s">
        <v>290</v>
      </c>
      <c r="N3512" s="136"/>
      <c r="O3512" s="665"/>
      <c r="P3512" s="151">
        <f>SUM(Q3512:R3512)</f>
        <v>0</v>
      </c>
      <c r="Q3512" s="44">
        <f t="shared" si="6617"/>
        <v>0</v>
      </c>
      <c r="R3512" s="44">
        <f t="shared" si="6617"/>
        <v>0</v>
      </c>
      <c r="S3512" s="44">
        <f t="shared" si="6617"/>
        <v>0</v>
      </c>
      <c r="T3512" s="44">
        <f t="shared" si="6617"/>
        <v>0</v>
      </c>
      <c r="U3512" s="1243"/>
      <c r="V3512" s="1243"/>
      <c r="W3512" s="152">
        <f>W2552</f>
        <v>0</v>
      </c>
      <c r="X3512" s="1243"/>
      <c r="Y3512" s="152">
        <f>Y2552</f>
        <v>0</v>
      </c>
      <c r="Z3512" s="1243"/>
      <c r="AA3512" s="152">
        <f>AA2552</f>
        <v>0</v>
      </c>
      <c r="AB3512" s="44">
        <f>SUM(AC3512,AF3512)</f>
        <v>0</v>
      </c>
      <c r="AC3512" s="44">
        <f>SUM(AD3512:AE3512)</f>
        <v>0</v>
      </c>
      <c r="AD3512" s="44">
        <f t="shared" si="6618"/>
        <v>0</v>
      </c>
      <c r="AE3512" s="44">
        <f t="shared" si="6618"/>
        <v>0</v>
      </c>
      <c r="AF3512" s="44">
        <f t="shared" si="6618"/>
        <v>0</v>
      </c>
      <c r="AG3512" s="1013">
        <f t="shared" si="6551"/>
        <v>0</v>
      </c>
      <c r="AH3512" s="1013">
        <f t="shared" si="6551"/>
        <v>0</v>
      </c>
      <c r="AI3512" s="1013">
        <f t="shared" si="6551"/>
        <v>0</v>
      </c>
      <c r="AJ3512" s="1013">
        <f t="shared" si="6551"/>
        <v>0</v>
      </c>
      <c r="AK3512" s="587">
        <f t="shared" si="6552"/>
        <v>0</v>
      </c>
      <c r="AL3512" s="506">
        <f t="shared" si="6553"/>
        <v>0</v>
      </c>
      <c r="AM3512" s="661"/>
      <c r="AN3512" s="661"/>
      <c r="AO3512" s="661"/>
      <c r="AP3512" s="661"/>
      <c r="AQ3512" s="44">
        <f>AP3512*R3512</f>
        <v>0</v>
      </c>
      <c r="AR3512" s="44">
        <f>AN3512*Q3512</f>
        <v>0</v>
      </c>
      <c r="AS3512" s="44">
        <f>SUM(AT3512:AU3512)</f>
        <v>0</v>
      </c>
      <c r="AT3512" s="44">
        <f>AM3512*Q3512</f>
        <v>0</v>
      </c>
      <c r="AU3512" s="44">
        <f>AO3512*R3512</f>
        <v>0</v>
      </c>
      <c r="AV3512" s="1013">
        <f t="shared" si="6554"/>
        <v>0</v>
      </c>
      <c r="AW3512" s="661"/>
      <c r="AX3512" s="661"/>
      <c r="AY3512" s="661"/>
      <c r="AZ3512" s="661"/>
      <c r="BA3512" s="661"/>
      <c r="BB3512" s="1013">
        <f t="shared" si="6555"/>
        <v>0</v>
      </c>
      <c r="BC3512" s="661"/>
      <c r="BD3512" s="1153"/>
      <c r="BE3512" s="464">
        <f t="shared" si="6619"/>
        <v>0</v>
      </c>
      <c r="BF3512" s="1351">
        <f t="shared" si="6620"/>
        <v>0</v>
      </c>
      <c r="BG3512" s="1351">
        <f>SUM(BH3512:BI3512)</f>
        <v>0</v>
      </c>
      <c r="BH3512" s="1351">
        <f>AT3512*AW3512</f>
        <v>0</v>
      </c>
      <c r="BI3512" s="1351">
        <f>AU3512*AX3512</f>
        <v>0</v>
      </c>
      <c r="BJ3512" s="1351">
        <f>SUM(BK3512:BL3512)</f>
        <v>0</v>
      </c>
      <c r="BK3512" s="44">
        <f>BH3512</f>
        <v>0</v>
      </c>
      <c r="BL3512" s="44">
        <f>BI3512</f>
        <v>0</v>
      </c>
      <c r="BM3512" s="1351">
        <f>Q3512*(1-AM3512-AN3512)*AM5432*AW5432</f>
        <v>0</v>
      </c>
      <c r="BN3512" s="1351">
        <f>AQ3512*AM5432*AW5432</f>
        <v>0</v>
      </c>
      <c r="BO3512" s="44">
        <f t="shared" si="6585"/>
        <v>0</v>
      </c>
      <c r="BP3512" s="44">
        <f>SUM(BQ3512:BR3512)</f>
        <v>0</v>
      </c>
      <c r="BQ3512" s="44">
        <f>Q3512-AR3512-AT3512+AQ3512</f>
        <v>0</v>
      </c>
      <c r="BR3512" s="44">
        <f>R3512+AR3512-AQ3512-AU3512</f>
        <v>0</v>
      </c>
      <c r="BS3512" s="44">
        <f>SUM(BT3512:BU3512)</f>
        <v>0</v>
      </c>
      <c r="BT3512" s="1351">
        <f>T3512</f>
        <v>0</v>
      </c>
      <c r="BU3512" s="1351">
        <f>AS3512</f>
        <v>0</v>
      </c>
      <c r="BV3512" s="1243"/>
      <c r="BW3512" s="1151"/>
      <c r="BX3512" s="1243"/>
      <c r="BY3512" s="1151"/>
      <c r="BZ3512" s="1243"/>
      <c r="CA3512" s="1151"/>
      <c r="CB3512" s="1351">
        <f>SUM(CC3512,CF3512)</f>
        <v>0</v>
      </c>
      <c r="CC3512" s="1351">
        <f>SUM(CD3512:CE3512)</f>
        <v>0</v>
      </c>
      <c r="CD3512" s="1351">
        <f>BM3512+BN3512</f>
        <v>0</v>
      </c>
      <c r="CE3512" s="1351">
        <f>BE3512+BF3512</f>
        <v>0</v>
      </c>
      <c r="CF3512" s="1351">
        <f>BO3512+BJ3512</f>
        <v>0</v>
      </c>
      <c r="CG3512" s="1013">
        <f t="shared" si="6558"/>
        <v>0</v>
      </c>
      <c r="CH3512" s="1013">
        <f t="shared" si="6558"/>
        <v>0</v>
      </c>
      <c r="CI3512" s="1013">
        <f t="shared" si="6558"/>
        <v>0</v>
      </c>
      <c r="CJ3512" s="618">
        <f t="shared" si="6558"/>
        <v>0</v>
      </c>
    </row>
    <row r="3513" spans="1:88" ht="13.5" customHeight="1" x14ac:dyDescent="0.25">
      <c r="A3513" s="34"/>
      <c r="B3513" s="1464">
        <v>3505</v>
      </c>
      <c r="C3513" s="1940" t="s">
        <v>283</v>
      </c>
      <c r="D3513" s="1946">
        <f>Input!$C$20</f>
        <v>0</v>
      </c>
      <c r="E3513" s="1951" t="s">
        <v>145</v>
      </c>
      <c r="F3513" s="1943">
        <v>2020</v>
      </c>
      <c r="G3513" s="1951" t="s">
        <v>296</v>
      </c>
      <c r="H3513" s="1955" t="s">
        <v>289</v>
      </c>
      <c r="I3513" s="1925"/>
      <c r="J3513" s="1925"/>
      <c r="K3513" s="1925"/>
      <c r="L3513" s="2323" t="str">
        <f t="shared" si="6462"/>
        <v>Retail</v>
      </c>
      <c r="M3513" s="1929" t="s">
        <v>289</v>
      </c>
      <c r="N3513" s="1935"/>
      <c r="O3513" s="1936"/>
      <c r="P3513" s="1037">
        <f>SUM(P3514:P3515)</f>
        <v>0</v>
      </c>
      <c r="Q3513" s="587">
        <f>SUM(Q3514:Q3515)</f>
        <v>0</v>
      </c>
      <c r="R3513" s="587">
        <f>SUM(R3514:R3515)</f>
        <v>0</v>
      </c>
      <c r="S3513" s="587">
        <f>SUM(S3514:S3515)</f>
        <v>0</v>
      </c>
      <c r="T3513" s="587">
        <f>SUM(T3514:T3515)</f>
        <v>0</v>
      </c>
      <c r="U3513" s="1243"/>
      <c r="V3513" s="1243"/>
      <c r="W3513" s="830">
        <f>SUM(W3514:W3515)</f>
        <v>0</v>
      </c>
      <c r="X3513" s="1243"/>
      <c r="Y3513" s="830">
        <f>SUM(Y3514:Y3515)</f>
        <v>0</v>
      </c>
      <c r="Z3513" s="1243"/>
      <c r="AA3513" s="830">
        <f t="shared" ref="AA3513:AF3513" si="6621">SUM(AA3514:AA3515)</f>
        <v>0</v>
      </c>
      <c r="AB3513" s="587">
        <f t="shared" si="6621"/>
        <v>0</v>
      </c>
      <c r="AC3513" s="587">
        <f t="shared" si="6621"/>
        <v>0</v>
      </c>
      <c r="AD3513" s="587">
        <f t="shared" si="6621"/>
        <v>0</v>
      </c>
      <c r="AE3513" s="587">
        <f t="shared" si="6621"/>
        <v>0</v>
      </c>
      <c r="AF3513" s="587">
        <f t="shared" si="6621"/>
        <v>0</v>
      </c>
      <c r="AG3513" s="1013">
        <f t="shared" si="6551"/>
        <v>0</v>
      </c>
      <c r="AH3513" s="1013">
        <f t="shared" si="6551"/>
        <v>0</v>
      </c>
      <c r="AI3513" s="1013">
        <f t="shared" si="6551"/>
        <v>0</v>
      </c>
      <c r="AJ3513" s="1013">
        <f t="shared" si="6551"/>
        <v>0</v>
      </c>
      <c r="AK3513" s="587">
        <f t="shared" si="6552"/>
        <v>0</v>
      </c>
      <c r="AL3513" s="506">
        <f t="shared" si="6553"/>
        <v>0</v>
      </c>
      <c r="AM3513" s="1013">
        <f>IF($Q3513=0,0,SUM(AM3514*$Q3514,AM3515*$Q3515)/SUM(Q3514,$Q3515))</f>
        <v>0</v>
      </c>
      <c r="AN3513" s="1013">
        <f>IF(Q3513=0,0,SUM(AN3514*Q3514,AN3515*Q3515)/SUM(Q3514,Q3515))</f>
        <v>0</v>
      </c>
      <c r="AO3513" s="1013">
        <f>IF(R3513=0,0,SUM(AO3514*R3514,AO3515*R3515)/SUM(R3514,R3515))</f>
        <v>0</v>
      </c>
      <c r="AP3513" s="1013">
        <f>IF(R3513=0,0,SUM(AP3514*R3514,AP3515*R3515)/SUM(R3514,R3515))</f>
        <v>0</v>
      </c>
      <c r="AQ3513" s="587">
        <f>SUM(AQ3514:AQ3515)</f>
        <v>0</v>
      </c>
      <c r="AR3513" s="587">
        <f>SUM(AR3514:AR3515)</f>
        <v>0</v>
      </c>
      <c r="AS3513" s="587">
        <f>SUM(AS3514:AS3515)</f>
        <v>0</v>
      </c>
      <c r="AT3513" s="587">
        <f>SUM(AT3514:AT3515)</f>
        <v>0</v>
      </c>
      <c r="AU3513" s="587">
        <f>SUM(AU3514:AU3515)</f>
        <v>0</v>
      </c>
      <c r="AV3513" s="1013">
        <f t="shared" si="6554"/>
        <v>0</v>
      </c>
      <c r="AW3513" s="1013">
        <f>IF($AM3513*$Q3513=0,0,SUM(AW3514*$AM3514*$Q3514,AW3515*$AM3515*$Q3515)/SUM($AM3514*$Q3514,$AM3515*$Q3515))</f>
        <v>0</v>
      </c>
      <c r="AX3513" s="1013">
        <f>IF($AO3513*$R3513=0,0,SUM(AX3514*$AO3514*$R3514,AX3515*$AO3515*$R3515)/SUM($AO3514*$R3514,$AO3515*$R3515))</f>
        <v>0</v>
      </c>
      <c r="AY3513" s="1013">
        <f>IF(OR(Q3513=0,AND(AY3514=0,AY3515=0)),0,SUM(AY3514*Q3514*AN3514,AY3515*Q3515*AN3515)/SUM(Q3514*AN3514,Q3515*AN3515))</f>
        <v>0</v>
      </c>
      <c r="AZ3513" s="1013">
        <f>IF(R3513=0,0,SUM(AZ3514*R3514*(1-AO3514-AP3514),AZ3515*R3515*(1-AO3515-AP3515))/SUM(R3514*(1-AO3514-AP3514),R3515*(1-AO3515-AP3515)))</f>
        <v>0</v>
      </c>
      <c r="BA3513" s="1013">
        <f>IF(T3513=0,0,SUM(BA3514*T3514,BA3515*T3515)/SUM(T3514,T3515))</f>
        <v>0</v>
      </c>
      <c r="BB3513" s="1013">
        <f t="shared" si="6555"/>
        <v>0</v>
      </c>
      <c r="BC3513" s="1013">
        <f>IF($AM3513*$Q3513=0,0,SUM(BC3514*$AM3514*$Q3514,BC3515*$AM3515*$Q3515)/SUM($AM3514*$Q3514,$AM3515*$Q3515))</f>
        <v>0</v>
      </c>
      <c r="BD3513" s="618">
        <f>IF($AO3513*$R3513=0,0,SUM(BD3514*$AO3514*$R3514,BD3515*$AO3515*$R3515)/SUM($AO3514*$R3514,$AO3515*$R3515))</f>
        <v>0</v>
      </c>
      <c r="BE3513" s="860">
        <f t="shared" ref="BE3513:BF3513" si="6622">SUM(BE3514:BE3515)</f>
        <v>0</v>
      </c>
      <c r="BF3513" s="587">
        <f t="shared" si="6622"/>
        <v>0</v>
      </c>
      <c r="BG3513" s="587">
        <f t="shared" ref="BG3513:BU3513" si="6623">SUM(BG3514:BG3515)</f>
        <v>0</v>
      </c>
      <c r="BH3513" s="587">
        <f t="shared" si="6623"/>
        <v>0</v>
      </c>
      <c r="BI3513" s="587">
        <f t="shared" si="6623"/>
        <v>0</v>
      </c>
      <c r="BJ3513" s="587">
        <f t="shared" si="6623"/>
        <v>0</v>
      </c>
      <c r="BK3513" s="587">
        <f t="shared" si="6623"/>
        <v>0</v>
      </c>
      <c r="BL3513" s="587">
        <f t="shared" si="6623"/>
        <v>0</v>
      </c>
      <c r="BM3513" s="587">
        <f t="shared" si="6623"/>
        <v>0</v>
      </c>
      <c r="BN3513" s="587">
        <f t="shared" si="6623"/>
        <v>0</v>
      </c>
      <c r="BO3513" s="587">
        <f t="shared" si="6623"/>
        <v>0</v>
      </c>
      <c r="BP3513" s="587">
        <f t="shared" si="6623"/>
        <v>0</v>
      </c>
      <c r="BQ3513" s="587">
        <f t="shared" si="6623"/>
        <v>0</v>
      </c>
      <c r="BR3513" s="587">
        <f t="shared" si="6623"/>
        <v>0</v>
      </c>
      <c r="BS3513" s="587">
        <f t="shared" si="6623"/>
        <v>0</v>
      </c>
      <c r="BT3513" s="587">
        <f t="shared" si="6623"/>
        <v>0</v>
      </c>
      <c r="BU3513" s="587">
        <f t="shared" si="6623"/>
        <v>0</v>
      </c>
      <c r="BV3513" s="1243"/>
      <c r="BW3513" s="587">
        <f>SUM(BW3514:BW3515)</f>
        <v>0</v>
      </c>
      <c r="BX3513" s="1243"/>
      <c r="BY3513" s="587">
        <f>SUM(BY3514:BY3515)</f>
        <v>0</v>
      </c>
      <c r="BZ3513" s="1243"/>
      <c r="CA3513" s="587">
        <f t="shared" ref="CA3513:CF3513" si="6624">SUM(CA3514:CA3515)</f>
        <v>0</v>
      </c>
      <c r="CB3513" s="587">
        <f t="shared" si="6624"/>
        <v>0</v>
      </c>
      <c r="CC3513" s="587">
        <f t="shared" si="6624"/>
        <v>0</v>
      </c>
      <c r="CD3513" s="587">
        <f t="shared" si="6624"/>
        <v>0</v>
      </c>
      <c r="CE3513" s="587">
        <f t="shared" si="6624"/>
        <v>0</v>
      </c>
      <c r="CF3513" s="587">
        <f t="shared" si="6624"/>
        <v>0</v>
      </c>
      <c r="CG3513" s="1013">
        <f t="shared" si="6558"/>
        <v>0</v>
      </c>
      <c r="CH3513" s="1013">
        <f t="shared" si="6558"/>
        <v>0</v>
      </c>
      <c r="CI3513" s="1013">
        <f t="shared" si="6558"/>
        <v>0</v>
      </c>
      <c r="CJ3513" s="618">
        <f t="shared" si="6558"/>
        <v>0</v>
      </c>
    </row>
    <row r="3514" spans="1:88" ht="13.5" customHeight="1" x14ac:dyDescent="0.25">
      <c r="A3514" s="34"/>
      <c r="B3514" s="1464">
        <v>3506</v>
      </c>
      <c r="C3514" s="1940" t="s">
        <v>251</v>
      </c>
      <c r="D3514" s="1946">
        <f>Input!$C$20</f>
        <v>0</v>
      </c>
      <c r="E3514" s="1951" t="s">
        <v>145</v>
      </c>
      <c r="F3514" s="1943">
        <v>2020</v>
      </c>
      <c r="G3514" s="1951" t="s">
        <v>296</v>
      </c>
      <c r="H3514" s="1955" t="s">
        <v>289</v>
      </c>
      <c r="I3514" s="1925" t="s">
        <v>288</v>
      </c>
      <c r="J3514" s="1925"/>
      <c r="K3514" s="1925"/>
      <c r="L3514" s="2323" t="str">
        <f t="shared" si="6462"/>
        <v>Retail SME</v>
      </c>
      <c r="M3514" s="1930" t="s">
        <v>288</v>
      </c>
      <c r="N3514" s="136"/>
      <c r="O3514" s="665"/>
      <c r="P3514" s="151">
        <f>SUM(Q3514:R3514)</f>
        <v>0</v>
      </c>
      <c r="Q3514" s="44">
        <f t="shared" ref="Q3514:T3515" si="6625">Q2554</f>
        <v>0</v>
      </c>
      <c r="R3514" s="44">
        <f t="shared" si="6625"/>
        <v>0</v>
      </c>
      <c r="S3514" s="44">
        <f t="shared" si="6625"/>
        <v>0</v>
      </c>
      <c r="T3514" s="44">
        <f t="shared" si="6625"/>
        <v>0</v>
      </c>
      <c r="U3514" s="1243"/>
      <c r="V3514" s="1243"/>
      <c r="W3514" s="152">
        <f>W2554</f>
        <v>0</v>
      </c>
      <c r="X3514" s="1243"/>
      <c r="Y3514" s="152">
        <f>Y2554</f>
        <v>0</v>
      </c>
      <c r="Z3514" s="1243"/>
      <c r="AA3514" s="152">
        <f>AA2554</f>
        <v>0</v>
      </c>
      <c r="AB3514" s="44">
        <f>SUM(AC3514,AF3514)</f>
        <v>0</v>
      </c>
      <c r="AC3514" s="44">
        <f>SUM(AD3514:AE3514)</f>
        <v>0</v>
      </c>
      <c r="AD3514" s="44">
        <f t="shared" ref="AD3514:AF3515" si="6626">AD2554</f>
        <v>0</v>
      </c>
      <c r="AE3514" s="44">
        <f t="shared" si="6626"/>
        <v>0</v>
      </c>
      <c r="AF3514" s="44">
        <f t="shared" si="6626"/>
        <v>0</v>
      </c>
      <c r="AG3514" s="1013">
        <f t="shared" si="6551"/>
        <v>0</v>
      </c>
      <c r="AH3514" s="1013">
        <f t="shared" si="6551"/>
        <v>0</v>
      </c>
      <c r="AI3514" s="1013">
        <f t="shared" si="6551"/>
        <v>0</v>
      </c>
      <c r="AJ3514" s="1013">
        <f t="shared" si="6551"/>
        <v>0</v>
      </c>
      <c r="AK3514" s="587">
        <f t="shared" si="6552"/>
        <v>0</v>
      </c>
      <c r="AL3514" s="506">
        <f t="shared" si="6553"/>
        <v>0</v>
      </c>
      <c r="AM3514" s="661"/>
      <c r="AN3514" s="661"/>
      <c r="AO3514" s="661"/>
      <c r="AP3514" s="661"/>
      <c r="AQ3514" s="44">
        <f>AP3514*R3514</f>
        <v>0</v>
      </c>
      <c r="AR3514" s="44">
        <f>AN3514*Q3514</f>
        <v>0</v>
      </c>
      <c r="AS3514" s="44">
        <f>SUM(AT3514:AU3514)</f>
        <v>0</v>
      </c>
      <c r="AT3514" s="44">
        <f>AM3514*Q3514</f>
        <v>0</v>
      </c>
      <c r="AU3514" s="44">
        <f>AO3514*R3514</f>
        <v>0</v>
      </c>
      <c r="AV3514" s="1013">
        <f t="shared" si="6554"/>
        <v>0</v>
      </c>
      <c r="AW3514" s="661"/>
      <c r="AX3514" s="661"/>
      <c r="AY3514" s="661"/>
      <c r="AZ3514" s="661"/>
      <c r="BA3514" s="661"/>
      <c r="BB3514" s="1013">
        <f t="shared" si="6555"/>
        <v>0</v>
      </c>
      <c r="BC3514" s="661"/>
      <c r="BD3514" s="1153"/>
      <c r="BE3514" s="464">
        <f t="shared" ref="BE3514:BE3515" si="6627">AR3514*AY3514</f>
        <v>0</v>
      </c>
      <c r="BF3514" s="1351">
        <f t="shared" ref="BF3514:BF3515" si="6628">R3514*(1-AP3514-AO3514)*AZ3514</f>
        <v>0</v>
      </c>
      <c r="BG3514" s="1351">
        <f>SUM(BH3514:BI3514)</f>
        <v>0</v>
      </c>
      <c r="BH3514" s="1351">
        <f>AT3514*AW3514</f>
        <v>0</v>
      </c>
      <c r="BI3514" s="1351">
        <f>AU3514*AX3514</f>
        <v>0</v>
      </c>
      <c r="BJ3514" s="1351">
        <f>SUM(BK3514:BL3514)</f>
        <v>0</v>
      </c>
      <c r="BK3514" s="44">
        <f>BH3514</f>
        <v>0</v>
      </c>
      <c r="BL3514" s="44">
        <f>BI3514</f>
        <v>0</v>
      </c>
      <c r="BM3514" s="1351">
        <f>Q3514*(1-AM3514-AN3514)*AM5434*AW5434</f>
        <v>0</v>
      </c>
      <c r="BN3514" s="1351">
        <f>AQ3514*AM5434*AW5434</f>
        <v>0</v>
      </c>
      <c r="BO3514" s="44">
        <f t="shared" si="6585"/>
        <v>0</v>
      </c>
      <c r="BP3514" s="44">
        <f>SUM(BQ3514:BR3514)</f>
        <v>0</v>
      </c>
      <c r="BQ3514" s="44">
        <f>Q3514-AR3514-AT3514+AQ3514</f>
        <v>0</v>
      </c>
      <c r="BR3514" s="44">
        <f>R3514+AR3514-AQ3514-AU3514</f>
        <v>0</v>
      </c>
      <c r="BS3514" s="44">
        <f>SUM(BT3514:BU3514)</f>
        <v>0</v>
      </c>
      <c r="BT3514" s="1351">
        <f>T3514</f>
        <v>0</v>
      </c>
      <c r="BU3514" s="1351">
        <f>AS3514</f>
        <v>0</v>
      </c>
      <c r="BV3514" s="1243"/>
      <c r="BW3514" s="1151"/>
      <c r="BX3514" s="1243"/>
      <c r="BY3514" s="1151"/>
      <c r="BZ3514" s="1243"/>
      <c r="CA3514" s="1151"/>
      <c r="CB3514" s="1351">
        <f>SUM(CC3514,CF3514)</f>
        <v>0</v>
      </c>
      <c r="CC3514" s="1351">
        <f>SUM(CD3514:CE3514)</f>
        <v>0</v>
      </c>
      <c r="CD3514" s="1351">
        <f>BM3514+BN3514</f>
        <v>0</v>
      </c>
      <c r="CE3514" s="1351">
        <f>BE3514+BF3514</f>
        <v>0</v>
      </c>
      <c r="CF3514" s="1351">
        <f>BO3514+BJ3514</f>
        <v>0</v>
      </c>
      <c r="CG3514" s="1013">
        <f t="shared" si="6558"/>
        <v>0</v>
      </c>
      <c r="CH3514" s="1013">
        <f t="shared" si="6558"/>
        <v>0</v>
      </c>
      <c r="CI3514" s="1013">
        <f t="shared" si="6558"/>
        <v>0</v>
      </c>
      <c r="CJ3514" s="618">
        <f t="shared" si="6558"/>
        <v>0</v>
      </c>
    </row>
    <row r="3515" spans="1:88" ht="13.5" customHeight="1" x14ac:dyDescent="0.25">
      <c r="A3515" s="34"/>
      <c r="B3515" s="1464">
        <v>3507</v>
      </c>
      <c r="C3515" s="1940" t="s">
        <v>251</v>
      </c>
      <c r="D3515" s="1946">
        <f>Input!$C$20</f>
        <v>0</v>
      </c>
      <c r="E3515" s="1951" t="s">
        <v>145</v>
      </c>
      <c r="F3515" s="1943">
        <v>2020</v>
      </c>
      <c r="G3515" s="1951" t="s">
        <v>296</v>
      </c>
      <c r="H3515" s="1955" t="s">
        <v>289</v>
      </c>
      <c r="I3515" s="1925" t="s">
        <v>290</v>
      </c>
      <c r="J3515" s="1925"/>
      <c r="K3515" s="1925"/>
      <c r="L3515" s="2323" t="str">
        <f t="shared" si="6462"/>
        <v>Retail Non SME</v>
      </c>
      <c r="M3515" s="1930" t="s">
        <v>290</v>
      </c>
      <c r="N3515" s="136"/>
      <c r="O3515" s="665"/>
      <c r="P3515" s="151">
        <f>SUM(Q3515:R3515)</f>
        <v>0</v>
      </c>
      <c r="Q3515" s="44">
        <f t="shared" si="6625"/>
        <v>0</v>
      </c>
      <c r="R3515" s="44">
        <f t="shared" si="6625"/>
        <v>0</v>
      </c>
      <c r="S3515" s="44">
        <f t="shared" si="6625"/>
        <v>0</v>
      </c>
      <c r="T3515" s="44">
        <f t="shared" si="6625"/>
        <v>0</v>
      </c>
      <c r="U3515" s="1243"/>
      <c r="V3515" s="1243"/>
      <c r="W3515" s="152">
        <f>W2555</f>
        <v>0</v>
      </c>
      <c r="X3515" s="1243"/>
      <c r="Y3515" s="152">
        <f>Y2555</f>
        <v>0</v>
      </c>
      <c r="Z3515" s="1243"/>
      <c r="AA3515" s="152">
        <f>AA2555</f>
        <v>0</v>
      </c>
      <c r="AB3515" s="44">
        <f>SUM(AC3515,AF3515)</f>
        <v>0</v>
      </c>
      <c r="AC3515" s="44">
        <f>SUM(AD3515:AE3515)</f>
        <v>0</v>
      </c>
      <c r="AD3515" s="44">
        <f t="shared" si="6626"/>
        <v>0</v>
      </c>
      <c r="AE3515" s="44">
        <f t="shared" si="6626"/>
        <v>0</v>
      </c>
      <c r="AF3515" s="44">
        <f t="shared" si="6626"/>
        <v>0</v>
      </c>
      <c r="AG3515" s="1013">
        <f t="shared" si="6551"/>
        <v>0</v>
      </c>
      <c r="AH3515" s="1013">
        <f t="shared" si="6551"/>
        <v>0</v>
      </c>
      <c r="AI3515" s="1013">
        <f t="shared" si="6551"/>
        <v>0</v>
      </c>
      <c r="AJ3515" s="1013">
        <f t="shared" si="6551"/>
        <v>0</v>
      </c>
      <c r="AK3515" s="587">
        <f t="shared" si="6552"/>
        <v>0</v>
      </c>
      <c r="AL3515" s="506">
        <f t="shared" si="6553"/>
        <v>0</v>
      </c>
      <c r="AM3515" s="661"/>
      <c r="AN3515" s="661"/>
      <c r="AO3515" s="661"/>
      <c r="AP3515" s="661"/>
      <c r="AQ3515" s="44">
        <f>AP3515*R3515</f>
        <v>0</v>
      </c>
      <c r="AR3515" s="44">
        <f>AN3515*Q3515</f>
        <v>0</v>
      </c>
      <c r="AS3515" s="44">
        <f>SUM(AT3515:AU3515)</f>
        <v>0</v>
      </c>
      <c r="AT3515" s="44">
        <f>AM3515*Q3515</f>
        <v>0</v>
      </c>
      <c r="AU3515" s="44">
        <f>AO3515*R3515</f>
        <v>0</v>
      </c>
      <c r="AV3515" s="1013">
        <f t="shared" si="6554"/>
        <v>0</v>
      </c>
      <c r="AW3515" s="661"/>
      <c r="AX3515" s="661"/>
      <c r="AY3515" s="661"/>
      <c r="AZ3515" s="661"/>
      <c r="BA3515" s="661"/>
      <c r="BB3515" s="1013">
        <f t="shared" si="6555"/>
        <v>0</v>
      </c>
      <c r="BC3515" s="661"/>
      <c r="BD3515" s="1153"/>
      <c r="BE3515" s="464">
        <f t="shared" si="6627"/>
        <v>0</v>
      </c>
      <c r="BF3515" s="1351">
        <f t="shared" si="6628"/>
        <v>0</v>
      </c>
      <c r="BG3515" s="1351">
        <f>SUM(BH3515:BI3515)</f>
        <v>0</v>
      </c>
      <c r="BH3515" s="1351">
        <f>AT3515*AW3515</f>
        <v>0</v>
      </c>
      <c r="BI3515" s="1351">
        <f>AU3515*AX3515</f>
        <v>0</v>
      </c>
      <c r="BJ3515" s="1351">
        <f>SUM(BK3515:BL3515)</f>
        <v>0</v>
      </c>
      <c r="BK3515" s="44">
        <f>BH3515</f>
        <v>0</v>
      </c>
      <c r="BL3515" s="44">
        <f>BI3515</f>
        <v>0</v>
      </c>
      <c r="BM3515" s="1351">
        <f>Q3515*(1-AM3515-AN3515)*AM5435*AW5435</f>
        <v>0</v>
      </c>
      <c r="BN3515" s="1351">
        <f>AQ3515*AM5435*AW5435</f>
        <v>0</v>
      </c>
      <c r="BO3515" s="44">
        <f t="shared" si="6585"/>
        <v>0</v>
      </c>
      <c r="BP3515" s="44">
        <f>SUM(BQ3515:BR3515)</f>
        <v>0</v>
      </c>
      <c r="BQ3515" s="44">
        <f>Q3515-AR3515-AT3515+AQ3515</f>
        <v>0</v>
      </c>
      <c r="BR3515" s="44">
        <f>R3515+AR3515-AQ3515-AU3515</f>
        <v>0</v>
      </c>
      <c r="BS3515" s="44">
        <f>SUM(BT3515:BU3515)</f>
        <v>0</v>
      </c>
      <c r="BT3515" s="1351">
        <f>T3515</f>
        <v>0</v>
      </c>
      <c r="BU3515" s="1351">
        <f>AS3515</f>
        <v>0</v>
      </c>
      <c r="BV3515" s="1243"/>
      <c r="BW3515" s="1151"/>
      <c r="BX3515" s="1243"/>
      <c r="BY3515" s="1151"/>
      <c r="BZ3515" s="1243"/>
      <c r="CA3515" s="1151"/>
      <c r="CB3515" s="1351">
        <f>SUM(CC3515,CF3515)</f>
        <v>0</v>
      </c>
      <c r="CC3515" s="1351">
        <f>SUM(CD3515:CE3515)</f>
        <v>0</v>
      </c>
      <c r="CD3515" s="1351">
        <f>BM3515+BN3515</f>
        <v>0</v>
      </c>
      <c r="CE3515" s="1351">
        <f>BE3515+BF3515</f>
        <v>0</v>
      </c>
      <c r="CF3515" s="1351">
        <f>BO3515+BJ3515</f>
        <v>0</v>
      </c>
      <c r="CG3515" s="1013">
        <f t="shared" si="6558"/>
        <v>0</v>
      </c>
      <c r="CH3515" s="1013">
        <f t="shared" si="6558"/>
        <v>0</v>
      </c>
      <c r="CI3515" s="1013">
        <f t="shared" si="6558"/>
        <v>0</v>
      </c>
      <c r="CJ3515" s="618">
        <f t="shared" si="6558"/>
        <v>0</v>
      </c>
    </row>
    <row r="3516" spans="1:88" ht="13.5" customHeight="1" x14ac:dyDescent="0.25">
      <c r="A3516" s="34"/>
      <c r="B3516" s="1464">
        <v>3508</v>
      </c>
      <c r="C3516" s="1940" t="s">
        <v>283</v>
      </c>
      <c r="D3516" s="1946">
        <f>Input!$C$20</f>
        <v>0</v>
      </c>
      <c r="E3516" s="1951" t="s">
        <v>145</v>
      </c>
      <c r="F3516" s="1943">
        <v>2020</v>
      </c>
      <c r="G3516" s="1951" t="s">
        <v>296</v>
      </c>
      <c r="H3516" s="1955" t="s">
        <v>302</v>
      </c>
      <c r="I3516" s="1925"/>
      <c r="J3516" s="1925"/>
      <c r="K3516" s="1925"/>
      <c r="L3516" s="2323" t="str">
        <f t="shared" si="6462"/>
        <v>Secured by mortgages on immovable property</v>
      </c>
      <c r="M3516" s="1929" t="s">
        <v>302</v>
      </c>
      <c r="N3516" s="1935"/>
      <c r="O3516" s="1936"/>
      <c r="P3516" s="1037">
        <f>SUM(P3517:P3518)</f>
        <v>0</v>
      </c>
      <c r="Q3516" s="587">
        <f>SUM(Q3517:Q3518)</f>
        <v>0</v>
      </c>
      <c r="R3516" s="587">
        <f>SUM(R3517:R3518)</f>
        <v>0</v>
      </c>
      <c r="S3516" s="587">
        <f>SUM(S3517:S3518)</f>
        <v>0</v>
      </c>
      <c r="T3516" s="587">
        <f>SUM(T3517:T3518)</f>
        <v>0</v>
      </c>
      <c r="U3516" s="1243"/>
      <c r="V3516" s="1351">
        <f>V2556</f>
        <v>0</v>
      </c>
      <c r="W3516" s="830">
        <f>SUM(W3517:W3518)</f>
        <v>0</v>
      </c>
      <c r="X3516" s="1351">
        <f>X2556</f>
        <v>0</v>
      </c>
      <c r="Y3516" s="830">
        <f>SUM(Y3517:Y3518)</f>
        <v>0</v>
      </c>
      <c r="Z3516" s="1351">
        <f>Z2556</f>
        <v>0</v>
      </c>
      <c r="AA3516" s="830">
        <f t="shared" ref="AA3516:AF3516" si="6629">SUM(AA3517:AA3518)</f>
        <v>0</v>
      </c>
      <c r="AB3516" s="587">
        <f t="shared" si="6629"/>
        <v>0</v>
      </c>
      <c r="AC3516" s="587">
        <f t="shared" si="6629"/>
        <v>0</v>
      </c>
      <c r="AD3516" s="587">
        <f t="shared" si="6629"/>
        <v>0</v>
      </c>
      <c r="AE3516" s="587">
        <f t="shared" si="6629"/>
        <v>0</v>
      </c>
      <c r="AF3516" s="587">
        <f t="shared" si="6629"/>
        <v>0</v>
      </c>
      <c r="AG3516" s="1013">
        <f t="shared" si="6551"/>
        <v>0</v>
      </c>
      <c r="AH3516" s="1013">
        <f t="shared" si="6551"/>
        <v>0</v>
      </c>
      <c r="AI3516" s="1013">
        <f t="shared" si="6551"/>
        <v>0</v>
      </c>
      <c r="AJ3516" s="1013">
        <f t="shared" si="6551"/>
        <v>0</v>
      </c>
      <c r="AK3516" s="587">
        <f t="shared" si="6552"/>
        <v>0</v>
      </c>
      <c r="AL3516" s="506">
        <f t="shared" si="6553"/>
        <v>0</v>
      </c>
      <c r="AM3516" s="1013">
        <f>IF($Q3516=0,0,SUM(AM3517*$Q3517,AM3518*$Q3518)/SUM($Q3517,$Q3518))</f>
        <v>0</v>
      </c>
      <c r="AN3516" s="1013">
        <f>IF(Q3516=0,0,SUM(AN3517*Q3517,AN3518*Q3518)/SUM(Q3517,Q3518))</f>
        <v>0</v>
      </c>
      <c r="AO3516" s="1013">
        <f>IF(R3516=0,0,SUM(AO3517*R3517,AO3518*R3518)/SUM(R3517,R3518))</f>
        <v>0</v>
      </c>
      <c r="AP3516" s="1013">
        <f>IF(R3516=0,0,SUM(AP3517*R3517,AP3518*R3518)/SUM(R3517,R3518))</f>
        <v>0</v>
      </c>
      <c r="AQ3516" s="587">
        <f>SUM(AQ3517:AQ3518)</f>
        <v>0</v>
      </c>
      <c r="AR3516" s="587">
        <f>SUM(AR3517:AR3518)</f>
        <v>0</v>
      </c>
      <c r="AS3516" s="587">
        <f>SUM(AS3517:AS3518)</f>
        <v>0</v>
      </c>
      <c r="AT3516" s="587">
        <f>SUM(AT3517:AT3518)</f>
        <v>0</v>
      </c>
      <c r="AU3516" s="587">
        <f>SUM(AU3517:AU3518)</f>
        <v>0</v>
      </c>
      <c r="AV3516" s="1013">
        <f t="shared" si="6554"/>
        <v>0</v>
      </c>
      <c r="AW3516" s="1013">
        <f>IF($AM3516*$Q3516=0,0,SUM(AW3517*$AM3517*$Q3517,AW3518*$AM3518*$Q3518)/SUM($AM3517*$Q3517,$AM3518*$Q3518))</f>
        <v>0</v>
      </c>
      <c r="AX3516" s="1013">
        <f>IF($AO3516*$R3516=0,0,SUM(AX3517*$AO3517*$R3517,AX3518*$AO3518*$R3518)/SUM($AO3517*$R3517,$AO3518*$R3518))</f>
        <v>0</v>
      </c>
      <c r="AY3516" s="1013">
        <f>IF(OR(Q3516=0,AND(AY3517=0,AY3518=0)),0,SUM(AY3517*Q3517*AN3517,AY3518*Q3518*AN3518)/SUM(Q3517*AN3517,Q3518*AN3518))</f>
        <v>0</v>
      </c>
      <c r="AZ3516" s="1013">
        <f>IF(R3516=0,0,SUM(AZ3517*R3517*(1-AO3517-AP3517),AZ3518*R3518*(1-AO3518-AP3518))/SUM(R3517*(1-AO3517-AP3517),R3518*(1-AO3518-AP3518)))</f>
        <v>0</v>
      </c>
      <c r="BA3516" s="1013">
        <f>IF(T3516=0,0,SUM(BA3517*T3517,BA3518*T3518)/SUM(T3517,T3518))</f>
        <v>0</v>
      </c>
      <c r="BB3516" s="1013">
        <f t="shared" si="6555"/>
        <v>0</v>
      </c>
      <c r="BC3516" s="1013">
        <f>IF($AM3516*$Q3516=0,0,SUM(BC3517*$AM3517*$Q3517,BC3518*$AM3518*$Q3518)/SUM($AM3517*$Q3517,$AM3518*$Q3518))</f>
        <v>0</v>
      </c>
      <c r="BD3516" s="618">
        <f>IF($AO3516*$R3516=0,0,SUM(BD3517*$AO3517*$R3517,BD3518*$AO3518*$R3518)/SUM($AO3517*$R3517,$AO3518*$R3518))</f>
        <v>0</v>
      </c>
      <c r="BE3516" s="860">
        <f t="shared" ref="BE3516:BF3516" si="6630">SUM(BE3517:BE3518)</f>
        <v>0</v>
      </c>
      <c r="BF3516" s="587">
        <f t="shared" si="6630"/>
        <v>0</v>
      </c>
      <c r="BG3516" s="587">
        <f t="shared" ref="BG3516:BU3516" si="6631">SUM(BG3517:BG3518)</f>
        <v>0</v>
      </c>
      <c r="BH3516" s="587">
        <f t="shared" si="6631"/>
        <v>0</v>
      </c>
      <c r="BI3516" s="587">
        <f t="shared" si="6631"/>
        <v>0</v>
      </c>
      <c r="BJ3516" s="587">
        <f t="shared" si="6631"/>
        <v>0</v>
      </c>
      <c r="BK3516" s="587">
        <f t="shared" si="6631"/>
        <v>0</v>
      </c>
      <c r="BL3516" s="587">
        <f t="shared" si="6631"/>
        <v>0</v>
      </c>
      <c r="BM3516" s="587">
        <f t="shared" si="6631"/>
        <v>0</v>
      </c>
      <c r="BN3516" s="587">
        <f t="shared" si="6631"/>
        <v>0</v>
      </c>
      <c r="BO3516" s="587">
        <f t="shared" si="6631"/>
        <v>0</v>
      </c>
      <c r="BP3516" s="587">
        <f t="shared" si="6631"/>
        <v>0</v>
      </c>
      <c r="BQ3516" s="587">
        <f t="shared" si="6631"/>
        <v>0</v>
      </c>
      <c r="BR3516" s="587">
        <f t="shared" si="6631"/>
        <v>0</v>
      </c>
      <c r="BS3516" s="587">
        <f t="shared" si="6631"/>
        <v>0</v>
      </c>
      <c r="BT3516" s="587">
        <f t="shared" si="6631"/>
        <v>0</v>
      </c>
      <c r="BU3516" s="587">
        <f t="shared" si="6631"/>
        <v>0</v>
      </c>
      <c r="BV3516" s="1151"/>
      <c r="BW3516" s="587">
        <f>SUM(BW3517:BW3518)</f>
        <v>0</v>
      </c>
      <c r="BX3516" s="1151"/>
      <c r="BY3516" s="587">
        <f>SUM(BY3517:BY3518)</f>
        <v>0</v>
      </c>
      <c r="BZ3516" s="1151"/>
      <c r="CA3516" s="587">
        <f t="shared" ref="CA3516:CF3516" si="6632">SUM(CA3517:CA3518)</f>
        <v>0</v>
      </c>
      <c r="CB3516" s="587">
        <f t="shared" si="6632"/>
        <v>0</v>
      </c>
      <c r="CC3516" s="587">
        <f t="shared" si="6632"/>
        <v>0</v>
      </c>
      <c r="CD3516" s="587">
        <f t="shared" si="6632"/>
        <v>0</v>
      </c>
      <c r="CE3516" s="587">
        <f t="shared" si="6632"/>
        <v>0</v>
      </c>
      <c r="CF3516" s="587">
        <f t="shared" si="6632"/>
        <v>0</v>
      </c>
      <c r="CG3516" s="1013">
        <f t="shared" si="6558"/>
        <v>0</v>
      </c>
      <c r="CH3516" s="1013">
        <f t="shared" si="6558"/>
        <v>0</v>
      </c>
      <c r="CI3516" s="1013">
        <f t="shared" si="6558"/>
        <v>0</v>
      </c>
      <c r="CJ3516" s="618">
        <f t="shared" si="6558"/>
        <v>0</v>
      </c>
    </row>
    <row r="3517" spans="1:88" ht="13.5" customHeight="1" x14ac:dyDescent="0.25">
      <c r="A3517" s="34"/>
      <c r="B3517" s="1464">
        <v>3509</v>
      </c>
      <c r="C3517" s="1940" t="s">
        <v>251</v>
      </c>
      <c r="D3517" s="1946">
        <f>Input!$C$20</f>
        <v>0</v>
      </c>
      <c r="E3517" s="1951" t="s">
        <v>145</v>
      </c>
      <c r="F3517" s="1943">
        <v>2020</v>
      </c>
      <c r="G3517" s="1951" t="s">
        <v>296</v>
      </c>
      <c r="H3517" s="1955" t="s">
        <v>302</v>
      </c>
      <c r="I3517" s="1925" t="s">
        <v>288</v>
      </c>
      <c r="J3517" s="1925"/>
      <c r="K3517" s="1925"/>
      <c r="L3517" s="2323" t="str">
        <f t="shared" si="6462"/>
        <v>Secured by mortgages on immovable property SME</v>
      </c>
      <c r="M3517" s="1930" t="s">
        <v>288</v>
      </c>
      <c r="N3517" s="136"/>
      <c r="O3517" s="665"/>
      <c r="P3517" s="151">
        <f t="shared" ref="P3517:P3525" si="6633">SUM(Q3517:R3517)</f>
        <v>0</v>
      </c>
      <c r="Q3517" s="44">
        <f t="shared" ref="Q3517:T3525" si="6634">Q2557</f>
        <v>0</v>
      </c>
      <c r="R3517" s="44">
        <f t="shared" si="6634"/>
        <v>0</v>
      </c>
      <c r="S3517" s="44">
        <f t="shared" si="6634"/>
        <v>0</v>
      </c>
      <c r="T3517" s="44">
        <f t="shared" si="6634"/>
        <v>0</v>
      </c>
      <c r="U3517" s="1243"/>
      <c r="V3517" s="1351">
        <f>V2557</f>
        <v>0</v>
      </c>
      <c r="W3517" s="152">
        <f t="shared" ref="W3517:W3525" si="6635">W2557</f>
        <v>0</v>
      </c>
      <c r="X3517" s="1351">
        <f>X2557</f>
        <v>0</v>
      </c>
      <c r="Y3517" s="152">
        <f t="shared" ref="Y3517:Y3525" si="6636">Y2557</f>
        <v>0</v>
      </c>
      <c r="Z3517" s="1351">
        <f>Z2557</f>
        <v>0</v>
      </c>
      <c r="AA3517" s="152">
        <f t="shared" ref="AA3517:AA3525" si="6637">AA2557</f>
        <v>0</v>
      </c>
      <c r="AB3517" s="44">
        <f t="shared" ref="AB3517:AB3525" si="6638">SUM(AC3517,AF3517)</f>
        <v>0</v>
      </c>
      <c r="AC3517" s="44">
        <f t="shared" ref="AC3517:AC3525" si="6639">SUM(AD3517:AE3517)</f>
        <v>0</v>
      </c>
      <c r="AD3517" s="44">
        <f t="shared" ref="AD3517:AF3525" si="6640">AD2557</f>
        <v>0</v>
      </c>
      <c r="AE3517" s="44">
        <f t="shared" si="6640"/>
        <v>0</v>
      </c>
      <c r="AF3517" s="44">
        <f t="shared" si="6640"/>
        <v>0</v>
      </c>
      <c r="AG3517" s="1013">
        <f t="shared" si="6551"/>
        <v>0</v>
      </c>
      <c r="AH3517" s="1013">
        <f t="shared" si="6551"/>
        <v>0</v>
      </c>
      <c r="AI3517" s="1013">
        <f t="shared" si="6551"/>
        <v>0</v>
      </c>
      <c r="AJ3517" s="1013">
        <f t="shared" si="6551"/>
        <v>0</v>
      </c>
      <c r="AK3517" s="587">
        <f t="shared" si="6552"/>
        <v>0</v>
      </c>
      <c r="AL3517" s="506">
        <f t="shared" si="6553"/>
        <v>0</v>
      </c>
      <c r="AM3517" s="661"/>
      <c r="AN3517" s="661"/>
      <c r="AO3517" s="661"/>
      <c r="AP3517" s="661"/>
      <c r="AQ3517" s="44">
        <f t="shared" ref="AQ3517:AQ3525" si="6641">AP3517*R3517</f>
        <v>0</v>
      </c>
      <c r="AR3517" s="44">
        <f t="shared" ref="AR3517:AR3525" si="6642">AN3517*Q3517</f>
        <v>0</v>
      </c>
      <c r="AS3517" s="44">
        <f t="shared" ref="AS3517:AS3525" si="6643">SUM(AT3517:AU3517)</f>
        <v>0</v>
      </c>
      <c r="AT3517" s="44">
        <f t="shared" ref="AT3517:AT3525" si="6644">AM3517*Q3517</f>
        <v>0</v>
      </c>
      <c r="AU3517" s="44">
        <f t="shared" ref="AU3517:AU3525" si="6645">AO3517*R3517</f>
        <v>0</v>
      </c>
      <c r="AV3517" s="1013">
        <f t="shared" si="6554"/>
        <v>0</v>
      </c>
      <c r="AW3517" s="661"/>
      <c r="AX3517" s="661"/>
      <c r="AY3517" s="661"/>
      <c r="AZ3517" s="661"/>
      <c r="BA3517" s="661"/>
      <c r="BB3517" s="1013">
        <f t="shared" si="6555"/>
        <v>0</v>
      </c>
      <c r="BC3517" s="661"/>
      <c r="BD3517" s="1153"/>
      <c r="BE3517" s="464">
        <f t="shared" ref="BE3517:BE3525" si="6646">AR3517*AY3517</f>
        <v>0</v>
      </c>
      <c r="BF3517" s="1351">
        <f t="shared" ref="BF3517:BF3525" si="6647">R3517*(1-AP3517-AO3517)*AZ3517</f>
        <v>0</v>
      </c>
      <c r="BG3517" s="1351">
        <f t="shared" ref="BG3517:BG3525" si="6648">SUM(BH3517:BI3517)</f>
        <v>0</v>
      </c>
      <c r="BH3517" s="1351">
        <f t="shared" ref="BH3517:BH3525" si="6649">AT3517*AW3517</f>
        <v>0</v>
      </c>
      <c r="BI3517" s="1351">
        <f t="shared" ref="BI3517:BI3525" si="6650">AU3517*AX3517</f>
        <v>0</v>
      </c>
      <c r="BJ3517" s="1351">
        <f t="shared" ref="BJ3517:BJ3525" si="6651">SUM(BK3517:BL3517)</f>
        <v>0</v>
      </c>
      <c r="BK3517" s="44">
        <f t="shared" ref="BK3517:BK3525" si="6652">BH3517</f>
        <v>0</v>
      </c>
      <c r="BL3517" s="44">
        <f t="shared" ref="BL3517:BL3525" si="6653">BI3517</f>
        <v>0</v>
      </c>
      <c r="BM3517" s="1351">
        <f t="shared" ref="BM3517:BM3525" si="6654">Q3517*(1-AM3517-AN3517)*AM5437*AW5437</f>
        <v>0</v>
      </c>
      <c r="BN3517" s="1351">
        <f t="shared" ref="BN3517:BN3525" si="6655">AQ3517*AM5437*AW5437</f>
        <v>0</v>
      </c>
      <c r="BO3517" s="44">
        <f t="shared" si="6585"/>
        <v>0</v>
      </c>
      <c r="BP3517" s="44">
        <f t="shared" ref="BP3517:BP3525" si="6656">SUM(BQ3517:BR3517)</f>
        <v>0</v>
      </c>
      <c r="BQ3517" s="44">
        <f t="shared" ref="BQ3517:BQ3525" si="6657">Q3517-AR3517-AT3517+AQ3517</f>
        <v>0</v>
      </c>
      <c r="BR3517" s="44">
        <f t="shared" ref="BR3517:BR3525" si="6658">R3517+AR3517-AQ3517-AU3517</f>
        <v>0</v>
      </c>
      <c r="BS3517" s="44">
        <f t="shared" ref="BS3517:BS3525" si="6659">SUM(BT3517:BU3517)</f>
        <v>0</v>
      </c>
      <c r="BT3517" s="1351">
        <f t="shared" ref="BT3517:BT3525" si="6660">T3517</f>
        <v>0</v>
      </c>
      <c r="BU3517" s="1351">
        <f t="shared" ref="BU3517:BU3525" si="6661">AS3517</f>
        <v>0</v>
      </c>
      <c r="BV3517" s="1151"/>
      <c r="BW3517" s="1151"/>
      <c r="BX3517" s="1151"/>
      <c r="BY3517" s="1151"/>
      <c r="BZ3517" s="1151"/>
      <c r="CA3517" s="1151"/>
      <c r="CB3517" s="1351">
        <f t="shared" ref="CB3517:CB3525" si="6662">SUM(CC3517,CF3517)</f>
        <v>0</v>
      </c>
      <c r="CC3517" s="1351">
        <f t="shared" ref="CC3517:CC3525" si="6663">SUM(CD3517:CE3517)</f>
        <v>0</v>
      </c>
      <c r="CD3517" s="1351">
        <f t="shared" ref="CD3517:CD3525" si="6664">BM3517+BN3517</f>
        <v>0</v>
      </c>
      <c r="CE3517" s="1351">
        <f t="shared" ref="CE3517:CE3525" si="6665">BE3517+BF3517</f>
        <v>0</v>
      </c>
      <c r="CF3517" s="1351">
        <f t="shared" ref="CF3517:CF3525" si="6666">BO3517+BJ3517</f>
        <v>0</v>
      </c>
      <c r="CG3517" s="1013">
        <f t="shared" si="6558"/>
        <v>0</v>
      </c>
      <c r="CH3517" s="1013">
        <f t="shared" si="6558"/>
        <v>0</v>
      </c>
      <c r="CI3517" s="1013">
        <f t="shared" si="6558"/>
        <v>0</v>
      </c>
      <c r="CJ3517" s="618">
        <f t="shared" si="6558"/>
        <v>0</v>
      </c>
    </row>
    <row r="3518" spans="1:88" ht="13.5" customHeight="1" x14ac:dyDescent="0.25">
      <c r="A3518" s="34"/>
      <c r="B3518" s="1464">
        <v>3510</v>
      </c>
      <c r="C3518" s="1940" t="s">
        <v>251</v>
      </c>
      <c r="D3518" s="1946">
        <f>Input!$C$20</f>
        <v>0</v>
      </c>
      <c r="E3518" s="1951" t="s">
        <v>145</v>
      </c>
      <c r="F3518" s="1943">
        <v>2020</v>
      </c>
      <c r="G3518" s="1951" t="s">
        <v>296</v>
      </c>
      <c r="H3518" s="1955" t="s">
        <v>302</v>
      </c>
      <c r="I3518" s="1925" t="s">
        <v>290</v>
      </c>
      <c r="J3518" s="1925"/>
      <c r="K3518" s="1925"/>
      <c r="L3518" s="2323" t="str">
        <f t="shared" si="6462"/>
        <v>Secured by mortgages on immovable property Non SME</v>
      </c>
      <c r="M3518" s="1930" t="s">
        <v>290</v>
      </c>
      <c r="N3518" s="136"/>
      <c r="O3518" s="665"/>
      <c r="P3518" s="151">
        <f t="shared" si="6633"/>
        <v>0</v>
      </c>
      <c r="Q3518" s="44">
        <f t="shared" si="6634"/>
        <v>0</v>
      </c>
      <c r="R3518" s="44">
        <f t="shared" si="6634"/>
        <v>0</v>
      </c>
      <c r="S3518" s="44">
        <f t="shared" si="6634"/>
        <v>0</v>
      </c>
      <c r="T3518" s="44">
        <f t="shared" si="6634"/>
        <v>0</v>
      </c>
      <c r="U3518" s="1243"/>
      <c r="V3518" s="1351">
        <f>V2558</f>
        <v>0</v>
      </c>
      <c r="W3518" s="152">
        <f t="shared" si="6635"/>
        <v>0</v>
      </c>
      <c r="X3518" s="1351">
        <f>X2558</f>
        <v>0</v>
      </c>
      <c r="Y3518" s="152">
        <f t="shared" si="6636"/>
        <v>0</v>
      </c>
      <c r="Z3518" s="1351">
        <f>Z2558</f>
        <v>0</v>
      </c>
      <c r="AA3518" s="152">
        <f t="shared" si="6637"/>
        <v>0</v>
      </c>
      <c r="AB3518" s="44">
        <f t="shared" si="6638"/>
        <v>0</v>
      </c>
      <c r="AC3518" s="44">
        <f t="shared" si="6639"/>
        <v>0</v>
      </c>
      <c r="AD3518" s="44">
        <f t="shared" si="6640"/>
        <v>0</v>
      </c>
      <c r="AE3518" s="44">
        <f t="shared" si="6640"/>
        <v>0</v>
      </c>
      <c r="AF3518" s="44">
        <f t="shared" si="6640"/>
        <v>0</v>
      </c>
      <c r="AG3518" s="1013">
        <f t="shared" si="6551"/>
        <v>0</v>
      </c>
      <c r="AH3518" s="1013">
        <f t="shared" si="6551"/>
        <v>0</v>
      </c>
      <c r="AI3518" s="1013">
        <f t="shared" si="6551"/>
        <v>0</v>
      </c>
      <c r="AJ3518" s="1013">
        <f t="shared" si="6551"/>
        <v>0</v>
      </c>
      <c r="AK3518" s="587">
        <f t="shared" si="6552"/>
        <v>0</v>
      </c>
      <c r="AL3518" s="506">
        <f t="shared" si="6553"/>
        <v>0</v>
      </c>
      <c r="AM3518" s="661"/>
      <c r="AN3518" s="661"/>
      <c r="AO3518" s="661"/>
      <c r="AP3518" s="661"/>
      <c r="AQ3518" s="44">
        <f t="shared" si="6641"/>
        <v>0</v>
      </c>
      <c r="AR3518" s="44">
        <f t="shared" si="6642"/>
        <v>0</v>
      </c>
      <c r="AS3518" s="44">
        <f t="shared" si="6643"/>
        <v>0</v>
      </c>
      <c r="AT3518" s="44">
        <f t="shared" si="6644"/>
        <v>0</v>
      </c>
      <c r="AU3518" s="44">
        <f t="shared" si="6645"/>
        <v>0</v>
      </c>
      <c r="AV3518" s="1013">
        <f t="shared" si="6554"/>
        <v>0</v>
      </c>
      <c r="AW3518" s="661"/>
      <c r="AX3518" s="661"/>
      <c r="AY3518" s="661"/>
      <c r="AZ3518" s="661"/>
      <c r="BA3518" s="661"/>
      <c r="BB3518" s="1013">
        <f t="shared" si="6555"/>
        <v>0</v>
      </c>
      <c r="BC3518" s="661"/>
      <c r="BD3518" s="1153"/>
      <c r="BE3518" s="464">
        <f t="shared" si="6646"/>
        <v>0</v>
      </c>
      <c r="BF3518" s="1351">
        <f t="shared" si="6647"/>
        <v>0</v>
      </c>
      <c r="BG3518" s="1351">
        <f t="shared" si="6648"/>
        <v>0</v>
      </c>
      <c r="BH3518" s="1351">
        <f t="shared" si="6649"/>
        <v>0</v>
      </c>
      <c r="BI3518" s="1351">
        <f t="shared" si="6650"/>
        <v>0</v>
      </c>
      <c r="BJ3518" s="1351">
        <f t="shared" si="6651"/>
        <v>0</v>
      </c>
      <c r="BK3518" s="44">
        <f t="shared" si="6652"/>
        <v>0</v>
      </c>
      <c r="BL3518" s="44">
        <f t="shared" si="6653"/>
        <v>0</v>
      </c>
      <c r="BM3518" s="1351">
        <f t="shared" si="6654"/>
        <v>0</v>
      </c>
      <c r="BN3518" s="1351">
        <f t="shared" si="6655"/>
        <v>0</v>
      </c>
      <c r="BO3518" s="44">
        <f t="shared" si="6585"/>
        <v>0</v>
      </c>
      <c r="BP3518" s="44">
        <f t="shared" si="6656"/>
        <v>0</v>
      </c>
      <c r="BQ3518" s="44">
        <f t="shared" si="6657"/>
        <v>0</v>
      </c>
      <c r="BR3518" s="44">
        <f t="shared" si="6658"/>
        <v>0</v>
      </c>
      <c r="BS3518" s="44">
        <f t="shared" si="6659"/>
        <v>0</v>
      </c>
      <c r="BT3518" s="1351">
        <f t="shared" si="6660"/>
        <v>0</v>
      </c>
      <c r="BU3518" s="1351">
        <f t="shared" si="6661"/>
        <v>0</v>
      </c>
      <c r="BV3518" s="1151"/>
      <c r="BW3518" s="1151"/>
      <c r="BX3518" s="1151"/>
      <c r="BY3518" s="1151"/>
      <c r="BZ3518" s="1151"/>
      <c r="CA3518" s="1151"/>
      <c r="CB3518" s="1351">
        <f t="shared" si="6662"/>
        <v>0</v>
      </c>
      <c r="CC3518" s="1351">
        <f t="shared" si="6663"/>
        <v>0</v>
      </c>
      <c r="CD3518" s="1351">
        <f t="shared" si="6664"/>
        <v>0</v>
      </c>
      <c r="CE3518" s="1351">
        <f t="shared" si="6665"/>
        <v>0</v>
      </c>
      <c r="CF3518" s="1351">
        <f t="shared" si="6666"/>
        <v>0</v>
      </c>
      <c r="CG3518" s="1013">
        <f t="shared" si="6558"/>
        <v>0</v>
      </c>
      <c r="CH3518" s="1013">
        <f t="shared" si="6558"/>
        <v>0</v>
      </c>
      <c r="CI3518" s="1013">
        <f t="shared" si="6558"/>
        <v>0</v>
      </c>
      <c r="CJ3518" s="618">
        <f t="shared" si="6558"/>
        <v>0</v>
      </c>
    </row>
    <row r="3519" spans="1:88" s="137" customFormat="1" ht="26.1" customHeight="1" x14ac:dyDescent="0.25">
      <c r="A3519" s="1148"/>
      <c r="B3519" s="1464">
        <v>3511</v>
      </c>
      <c r="C3519" s="1940" t="s">
        <v>2323</v>
      </c>
      <c r="D3519" s="1946">
        <f>Input!$C$20</f>
        <v>0</v>
      </c>
      <c r="E3519" s="1951" t="s">
        <v>145</v>
      </c>
      <c r="F3519" s="1943">
        <v>2020</v>
      </c>
      <c r="G3519" s="1951" t="s">
        <v>296</v>
      </c>
      <c r="H3519" s="1955" t="s">
        <v>302</v>
      </c>
      <c r="I3519" s="1925" t="s">
        <v>290</v>
      </c>
      <c r="J3519" s="1925" t="s">
        <v>2280</v>
      </c>
      <c r="K3519" s="1925"/>
      <c r="L3519" s="2323" t="str">
        <f t="shared" si="6462"/>
        <v>Secured by mortgages on immovable property Non SME of which: Residential guaranteed loans (Prêts cautionnés) insured by an eligible residential property loan guarantor</v>
      </c>
      <c r="M3519" s="1933" t="s">
        <v>2280</v>
      </c>
      <c r="N3519" s="136"/>
      <c r="O3519" s="665"/>
      <c r="P3519" s="151">
        <f t="shared" si="6633"/>
        <v>0</v>
      </c>
      <c r="Q3519" s="44">
        <f t="shared" si="6634"/>
        <v>0</v>
      </c>
      <c r="R3519" s="44">
        <f t="shared" si="6634"/>
        <v>0</v>
      </c>
      <c r="S3519" s="44">
        <f t="shared" si="6634"/>
        <v>0</v>
      </c>
      <c r="T3519" s="44">
        <f t="shared" si="6634"/>
        <v>0</v>
      </c>
      <c r="U3519" s="1243"/>
      <c r="V3519" s="1243"/>
      <c r="W3519" s="152">
        <f t="shared" si="6635"/>
        <v>0</v>
      </c>
      <c r="X3519" s="1243"/>
      <c r="Y3519" s="152">
        <f t="shared" si="6636"/>
        <v>0</v>
      </c>
      <c r="Z3519" s="1243"/>
      <c r="AA3519" s="152">
        <f t="shared" si="6637"/>
        <v>0</v>
      </c>
      <c r="AB3519" s="44">
        <f t="shared" si="6638"/>
        <v>0</v>
      </c>
      <c r="AC3519" s="44">
        <f t="shared" si="6639"/>
        <v>0</v>
      </c>
      <c r="AD3519" s="44">
        <f t="shared" si="6640"/>
        <v>0</v>
      </c>
      <c r="AE3519" s="44">
        <f t="shared" si="6640"/>
        <v>0</v>
      </c>
      <c r="AF3519" s="44">
        <f t="shared" si="6640"/>
        <v>0</v>
      </c>
      <c r="AG3519" s="1013">
        <f t="shared" si="6551"/>
        <v>0</v>
      </c>
      <c r="AH3519" s="1013">
        <f t="shared" si="6551"/>
        <v>0</v>
      </c>
      <c r="AI3519" s="1013">
        <f t="shared" si="6551"/>
        <v>0</v>
      </c>
      <c r="AJ3519" s="1013">
        <f t="shared" si="6551"/>
        <v>0</v>
      </c>
      <c r="AK3519" s="587">
        <f t="shared" si="6552"/>
        <v>0</v>
      </c>
      <c r="AL3519" s="506">
        <f t="shared" si="6553"/>
        <v>0</v>
      </c>
      <c r="AM3519" s="661"/>
      <c r="AN3519" s="661"/>
      <c r="AO3519" s="661"/>
      <c r="AP3519" s="661"/>
      <c r="AQ3519" s="44">
        <f t="shared" si="6641"/>
        <v>0</v>
      </c>
      <c r="AR3519" s="44">
        <f t="shared" si="6642"/>
        <v>0</v>
      </c>
      <c r="AS3519" s="44">
        <f t="shared" si="6643"/>
        <v>0</v>
      </c>
      <c r="AT3519" s="44">
        <f t="shared" si="6644"/>
        <v>0</v>
      </c>
      <c r="AU3519" s="44">
        <f t="shared" si="6645"/>
        <v>0</v>
      </c>
      <c r="AV3519" s="1013">
        <f t="shared" si="6554"/>
        <v>0</v>
      </c>
      <c r="AW3519" s="661"/>
      <c r="AX3519" s="661"/>
      <c r="AY3519" s="661"/>
      <c r="AZ3519" s="661"/>
      <c r="BA3519" s="661"/>
      <c r="BB3519" s="1013">
        <f t="shared" si="6555"/>
        <v>0</v>
      </c>
      <c r="BC3519" s="661"/>
      <c r="BD3519" s="1153"/>
      <c r="BE3519" s="464">
        <f t="shared" si="6646"/>
        <v>0</v>
      </c>
      <c r="BF3519" s="1351">
        <f t="shared" si="6647"/>
        <v>0</v>
      </c>
      <c r="BG3519" s="1351">
        <f t="shared" si="6648"/>
        <v>0</v>
      </c>
      <c r="BH3519" s="1351">
        <f t="shared" si="6649"/>
        <v>0</v>
      </c>
      <c r="BI3519" s="1351">
        <f t="shared" si="6650"/>
        <v>0</v>
      </c>
      <c r="BJ3519" s="1351">
        <f t="shared" si="6651"/>
        <v>0</v>
      </c>
      <c r="BK3519" s="44">
        <f t="shared" si="6652"/>
        <v>0</v>
      </c>
      <c r="BL3519" s="44">
        <f t="shared" si="6653"/>
        <v>0</v>
      </c>
      <c r="BM3519" s="1351">
        <f t="shared" si="6654"/>
        <v>0</v>
      </c>
      <c r="BN3519" s="1351">
        <f t="shared" si="6655"/>
        <v>0</v>
      </c>
      <c r="BO3519" s="44">
        <f t="shared" si="6585"/>
        <v>0</v>
      </c>
      <c r="BP3519" s="44">
        <f t="shared" si="6656"/>
        <v>0</v>
      </c>
      <c r="BQ3519" s="44">
        <f t="shared" si="6657"/>
        <v>0</v>
      </c>
      <c r="BR3519" s="44">
        <f t="shared" si="6658"/>
        <v>0</v>
      </c>
      <c r="BS3519" s="44">
        <f t="shared" si="6659"/>
        <v>0</v>
      </c>
      <c r="BT3519" s="1351">
        <f t="shared" si="6660"/>
        <v>0</v>
      </c>
      <c r="BU3519" s="1351">
        <f t="shared" si="6661"/>
        <v>0</v>
      </c>
      <c r="BV3519" s="1243"/>
      <c r="BW3519" s="1151"/>
      <c r="BX3519" s="1243"/>
      <c r="BY3519" s="1151"/>
      <c r="BZ3519" s="1243"/>
      <c r="CA3519" s="1151"/>
      <c r="CB3519" s="1351">
        <f t="shared" si="6662"/>
        <v>0</v>
      </c>
      <c r="CC3519" s="1351">
        <f t="shared" si="6663"/>
        <v>0</v>
      </c>
      <c r="CD3519" s="1351">
        <f t="shared" si="6664"/>
        <v>0</v>
      </c>
      <c r="CE3519" s="1351">
        <f t="shared" si="6665"/>
        <v>0</v>
      </c>
      <c r="CF3519" s="1351">
        <f t="shared" si="6666"/>
        <v>0</v>
      </c>
      <c r="CG3519" s="1013">
        <f t="shared" si="6558"/>
        <v>0</v>
      </c>
      <c r="CH3519" s="1013">
        <f t="shared" si="6558"/>
        <v>0</v>
      </c>
      <c r="CI3519" s="1013">
        <f t="shared" si="6558"/>
        <v>0</v>
      </c>
      <c r="CJ3519" s="618">
        <f t="shared" si="6558"/>
        <v>0</v>
      </c>
    </row>
    <row r="3520" spans="1:88" s="137" customFormat="1" ht="26.1" customHeight="1" x14ac:dyDescent="0.25">
      <c r="A3520" s="1148"/>
      <c r="B3520" s="1464">
        <v>3512</v>
      </c>
      <c r="C3520" s="1940" t="s">
        <v>2323</v>
      </c>
      <c r="D3520" s="1946">
        <f>Input!$C$20</f>
        <v>0</v>
      </c>
      <c r="E3520" s="1951" t="s">
        <v>145</v>
      </c>
      <c r="F3520" s="1943">
        <v>2020</v>
      </c>
      <c r="G3520" s="1951" t="s">
        <v>296</v>
      </c>
      <c r="H3520" s="1955" t="s">
        <v>302</v>
      </c>
      <c r="I3520" s="1925" t="s">
        <v>290</v>
      </c>
      <c r="J3520" s="1925" t="s">
        <v>2281</v>
      </c>
      <c r="K3520" s="1925"/>
      <c r="L3520" s="2323" t="str">
        <f t="shared" si="6462"/>
        <v>Secured by mortgages on immovable property Non SME of which: other than Residential guaranteed loans (Prêts cautionnés) insured by an eligible residential property loan guarantor</v>
      </c>
      <c r="M3520" s="1933" t="s">
        <v>2281</v>
      </c>
      <c r="N3520" s="136"/>
      <c r="O3520" s="665"/>
      <c r="P3520" s="151">
        <f t="shared" si="6633"/>
        <v>0</v>
      </c>
      <c r="Q3520" s="44">
        <f t="shared" si="6634"/>
        <v>0</v>
      </c>
      <c r="R3520" s="44">
        <f t="shared" si="6634"/>
        <v>0</v>
      </c>
      <c r="S3520" s="44">
        <f t="shared" si="6634"/>
        <v>0</v>
      </c>
      <c r="T3520" s="44">
        <f t="shared" si="6634"/>
        <v>0</v>
      </c>
      <c r="U3520" s="1243"/>
      <c r="V3520" s="1243"/>
      <c r="W3520" s="152">
        <f t="shared" si="6635"/>
        <v>0</v>
      </c>
      <c r="X3520" s="1243"/>
      <c r="Y3520" s="152">
        <f t="shared" si="6636"/>
        <v>0</v>
      </c>
      <c r="Z3520" s="1243"/>
      <c r="AA3520" s="152">
        <f t="shared" si="6637"/>
        <v>0</v>
      </c>
      <c r="AB3520" s="44">
        <f t="shared" si="6638"/>
        <v>0</v>
      </c>
      <c r="AC3520" s="44">
        <f t="shared" si="6639"/>
        <v>0</v>
      </c>
      <c r="AD3520" s="44">
        <f t="shared" si="6640"/>
        <v>0</v>
      </c>
      <c r="AE3520" s="44">
        <f t="shared" si="6640"/>
        <v>0</v>
      </c>
      <c r="AF3520" s="44">
        <f t="shared" si="6640"/>
        <v>0</v>
      </c>
      <c r="AG3520" s="1013">
        <f t="shared" si="6551"/>
        <v>0</v>
      </c>
      <c r="AH3520" s="1013">
        <f t="shared" si="6551"/>
        <v>0</v>
      </c>
      <c r="AI3520" s="1013">
        <f t="shared" si="6551"/>
        <v>0</v>
      </c>
      <c r="AJ3520" s="1013">
        <f t="shared" si="6551"/>
        <v>0</v>
      </c>
      <c r="AK3520" s="587">
        <f t="shared" si="6552"/>
        <v>0</v>
      </c>
      <c r="AL3520" s="506">
        <f t="shared" si="6553"/>
        <v>0</v>
      </c>
      <c r="AM3520" s="661"/>
      <c r="AN3520" s="661"/>
      <c r="AO3520" s="661"/>
      <c r="AP3520" s="661"/>
      <c r="AQ3520" s="44">
        <f t="shared" si="6641"/>
        <v>0</v>
      </c>
      <c r="AR3520" s="44">
        <f t="shared" si="6642"/>
        <v>0</v>
      </c>
      <c r="AS3520" s="44">
        <f t="shared" si="6643"/>
        <v>0</v>
      </c>
      <c r="AT3520" s="44">
        <f t="shared" si="6644"/>
        <v>0</v>
      </c>
      <c r="AU3520" s="44">
        <f t="shared" si="6645"/>
        <v>0</v>
      </c>
      <c r="AV3520" s="1013">
        <f t="shared" si="6554"/>
        <v>0</v>
      </c>
      <c r="AW3520" s="661"/>
      <c r="AX3520" s="661"/>
      <c r="AY3520" s="661"/>
      <c r="AZ3520" s="661"/>
      <c r="BA3520" s="661"/>
      <c r="BB3520" s="1013">
        <f t="shared" si="6555"/>
        <v>0</v>
      </c>
      <c r="BC3520" s="661"/>
      <c r="BD3520" s="1153"/>
      <c r="BE3520" s="464">
        <f t="shared" si="6646"/>
        <v>0</v>
      </c>
      <c r="BF3520" s="1351">
        <f t="shared" si="6647"/>
        <v>0</v>
      </c>
      <c r="BG3520" s="1351">
        <f t="shared" si="6648"/>
        <v>0</v>
      </c>
      <c r="BH3520" s="1351">
        <f t="shared" si="6649"/>
        <v>0</v>
      </c>
      <c r="BI3520" s="1351">
        <f t="shared" si="6650"/>
        <v>0</v>
      </c>
      <c r="BJ3520" s="1351">
        <f t="shared" si="6651"/>
        <v>0</v>
      </c>
      <c r="BK3520" s="44">
        <f t="shared" si="6652"/>
        <v>0</v>
      </c>
      <c r="BL3520" s="44">
        <f t="shared" si="6653"/>
        <v>0</v>
      </c>
      <c r="BM3520" s="1351">
        <f t="shared" si="6654"/>
        <v>0</v>
      </c>
      <c r="BN3520" s="1351">
        <f t="shared" si="6655"/>
        <v>0</v>
      </c>
      <c r="BO3520" s="44">
        <f t="shared" si="6585"/>
        <v>0</v>
      </c>
      <c r="BP3520" s="44">
        <f t="shared" si="6656"/>
        <v>0</v>
      </c>
      <c r="BQ3520" s="44">
        <f t="shared" si="6657"/>
        <v>0</v>
      </c>
      <c r="BR3520" s="44">
        <f t="shared" si="6658"/>
        <v>0</v>
      </c>
      <c r="BS3520" s="44">
        <f t="shared" si="6659"/>
        <v>0</v>
      </c>
      <c r="BT3520" s="1351">
        <f t="shared" si="6660"/>
        <v>0</v>
      </c>
      <c r="BU3520" s="1351">
        <f t="shared" si="6661"/>
        <v>0</v>
      </c>
      <c r="BV3520" s="1243"/>
      <c r="BW3520" s="1151"/>
      <c r="BX3520" s="1243"/>
      <c r="BY3520" s="1151"/>
      <c r="BZ3520" s="1243"/>
      <c r="CA3520" s="1151"/>
      <c r="CB3520" s="1351">
        <f t="shared" si="6662"/>
        <v>0</v>
      </c>
      <c r="CC3520" s="1351">
        <f t="shared" si="6663"/>
        <v>0</v>
      </c>
      <c r="CD3520" s="1351">
        <f t="shared" si="6664"/>
        <v>0</v>
      </c>
      <c r="CE3520" s="1351">
        <f t="shared" si="6665"/>
        <v>0</v>
      </c>
      <c r="CF3520" s="1351">
        <f t="shared" si="6666"/>
        <v>0</v>
      </c>
      <c r="CG3520" s="1013">
        <f t="shared" si="6558"/>
        <v>0</v>
      </c>
      <c r="CH3520" s="1013">
        <f t="shared" si="6558"/>
        <v>0</v>
      </c>
      <c r="CI3520" s="1013">
        <f t="shared" si="6558"/>
        <v>0</v>
      </c>
      <c r="CJ3520" s="618">
        <f t="shared" si="6558"/>
        <v>0</v>
      </c>
    </row>
    <row r="3521" spans="1:88" ht="13.5" customHeight="1" x14ac:dyDescent="0.25">
      <c r="A3521" s="34"/>
      <c r="B3521" s="1464">
        <v>3513</v>
      </c>
      <c r="C3521" s="1940" t="s">
        <v>251</v>
      </c>
      <c r="D3521" s="1946">
        <f>Input!$C$20</f>
        <v>0</v>
      </c>
      <c r="E3521" s="1951" t="s">
        <v>145</v>
      </c>
      <c r="F3521" s="1943">
        <v>2020</v>
      </c>
      <c r="G3521" s="1951" t="s">
        <v>296</v>
      </c>
      <c r="H3521" s="1955" t="s">
        <v>303</v>
      </c>
      <c r="I3521" s="1925"/>
      <c r="J3521" s="1925"/>
      <c r="K3521" s="1925"/>
      <c r="L3521" s="2323" t="str">
        <f t="shared" si="6462"/>
        <v>Items associated with particularly high risk</v>
      </c>
      <c r="M3521" s="1929" t="s">
        <v>303</v>
      </c>
      <c r="N3521" s="1935"/>
      <c r="O3521" s="1936"/>
      <c r="P3521" s="151">
        <f t="shared" si="6633"/>
        <v>0</v>
      </c>
      <c r="Q3521" s="44">
        <f t="shared" si="6634"/>
        <v>0</v>
      </c>
      <c r="R3521" s="44">
        <f t="shared" si="6634"/>
        <v>0</v>
      </c>
      <c r="S3521" s="44">
        <f t="shared" si="6634"/>
        <v>0</v>
      </c>
      <c r="T3521" s="44">
        <f t="shared" si="6634"/>
        <v>0</v>
      </c>
      <c r="U3521" s="1243"/>
      <c r="V3521" s="1243"/>
      <c r="W3521" s="152">
        <f t="shared" si="6635"/>
        <v>0</v>
      </c>
      <c r="X3521" s="1243"/>
      <c r="Y3521" s="152">
        <f t="shared" si="6636"/>
        <v>0</v>
      </c>
      <c r="Z3521" s="1243"/>
      <c r="AA3521" s="152">
        <f t="shared" si="6637"/>
        <v>0</v>
      </c>
      <c r="AB3521" s="44">
        <f t="shared" si="6638"/>
        <v>0</v>
      </c>
      <c r="AC3521" s="44">
        <f t="shared" si="6639"/>
        <v>0</v>
      </c>
      <c r="AD3521" s="44">
        <f t="shared" si="6640"/>
        <v>0</v>
      </c>
      <c r="AE3521" s="44">
        <f t="shared" si="6640"/>
        <v>0</v>
      </c>
      <c r="AF3521" s="44">
        <f t="shared" si="6640"/>
        <v>0</v>
      </c>
      <c r="AG3521" s="1013">
        <f t="shared" si="6551"/>
        <v>0</v>
      </c>
      <c r="AH3521" s="1013">
        <f t="shared" si="6551"/>
        <v>0</v>
      </c>
      <c r="AI3521" s="1013">
        <f t="shared" si="6551"/>
        <v>0</v>
      </c>
      <c r="AJ3521" s="1013">
        <f t="shared" si="6551"/>
        <v>0</v>
      </c>
      <c r="AK3521" s="587">
        <f t="shared" si="6552"/>
        <v>0</v>
      </c>
      <c r="AL3521" s="506">
        <f t="shared" si="6553"/>
        <v>0</v>
      </c>
      <c r="AM3521" s="906"/>
      <c r="AN3521" s="906"/>
      <c r="AO3521" s="906"/>
      <c r="AP3521" s="906"/>
      <c r="AQ3521" s="44">
        <f t="shared" si="6641"/>
        <v>0</v>
      </c>
      <c r="AR3521" s="44">
        <f t="shared" si="6642"/>
        <v>0</v>
      </c>
      <c r="AS3521" s="44">
        <f t="shared" si="6643"/>
        <v>0</v>
      </c>
      <c r="AT3521" s="44">
        <f t="shared" si="6644"/>
        <v>0</v>
      </c>
      <c r="AU3521" s="44">
        <f t="shared" si="6645"/>
        <v>0</v>
      </c>
      <c r="AV3521" s="1013">
        <f t="shared" si="6554"/>
        <v>0</v>
      </c>
      <c r="AW3521" s="906"/>
      <c r="AX3521" s="906"/>
      <c r="AY3521" s="906"/>
      <c r="AZ3521" s="906"/>
      <c r="BA3521" s="906"/>
      <c r="BB3521" s="1013">
        <f t="shared" si="6555"/>
        <v>0</v>
      </c>
      <c r="BC3521" s="906"/>
      <c r="BD3521" s="131"/>
      <c r="BE3521" s="464">
        <f t="shared" si="6646"/>
        <v>0</v>
      </c>
      <c r="BF3521" s="1351">
        <f t="shared" si="6647"/>
        <v>0</v>
      </c>
      <c r="BG3521" s="1351">
        <f t="shared" si="6648"/>
        <v>0</v>
      </c>
      <c r="BH3521" s="1351">
        <f t="shared" si="6649"/>
        <v>0</v>
      </c>
      <c r="BI3521" s="1351">
        <f t="shared" si="6650"/>
        <v>0</v>
      </c>
      <c r="BJ3521" s="1351">
        <f t="shared" si="6651"/>
        <v>0</v>
      </c>
      <c r="BK3521" s="44">
        <f t="shared" si="6652"/>
        <v>0</v>
      </c>
      <c r="BL3521" s="44">
        <f t="shared" si="6653"/>
        <v>0</v>
      </c>
      <c r="BM3521" s="1351">
        <f t="shared" si="6654"/>
        <v>0</v>
      </c>
      <c r="BN3521" s="1351">
        <f t="shared" si="6655"/>
        <v>0</v>
      </c>
      <c r="BO3521" s="44">
        <f t="shared" si="6585"/>
        <v>0</v>
      </c>
      <c r="BP3521" s="44">
        <f t="shared" si="6656"/>
        <v>0</v>
      </c>
      <c r="BQ3521" s="44">
        <f t="shared" si="6657"/>
        <v>0</v>
      </c>
      <c r="BR3521" s="44">
        <f t="shared" si="6658"/>
        <v>0</v>
      </c>
      <c r="BS3521" s="44">
        <f t="shared" si="6659"/>
        <v>0</v>
      </c>
      <c r="BT3521" s="1351">
        <f t="shared" si="6660"/>
        <v>0</v>
      </c>
      <c r="BU3521" s="1351">
        <f t="shared" si="6661"/>
        <v>0</v>
      </c>
      <c r="BV3521" s="1243"/>
      <c r="BW3521" s="1150"/>
      <c r="BX3521" s="1243"/>
      <c r="BY3521" s="1150"/>
      <c r="BZ3521" s="1243"/>
      <c r="CA3521" s="1150"/>
      <c r="CB3521" s="1351">
        <f t="shared" si="6662"/>
        <v>0</v>
      </c>
      <c r="CC3521" s="1351">
        <f t="shared" si="6663"/>
        <v>0</v>
      </c>
      <c r="CD3521" s="1351">
        <f t="shared" si="6664"/>
        <v>0</v>
      </c>
      <c r="CE3521" s="1351">
        <f t="shared" si="6665"/>
        <v>0</v>
      </c>
      <c r="CF3521" s="1351">
        <f t="shared" si="6666"/>
        <v>0</v>
      </c>
      <c r="CG3521" s="1013">
        <f t="shared" si="6558"/>
        <v>0</v>
      </c>
      <c r="CH3521" s="1013">
        <f t="shared" si="6558"/>
        <v>0</v>
      </c>
      <c r="CI3521" s="1013">
        <f t="shared" si="6558"/>
        <v>0</v>
      </c>
      <c r="CJ3521" s="618">
        <f t="shared" si="6558"/>
        <v>0</v>
      </c>
    </row>
    <row r="3522" spans="1:88" ht="13.5" customHeight="1" x14ac:dyDescent="0.25">
      <c r="A3522" s="34"/>
      <c r="B3522" s="1464">
        <v>3514</v>
      </c>
      <c r="C3522" s="1940" t="s">
        <v>251</v>
      </c>
      <c r="D3522" s="1946">
        <f>Input!$C$20</f>
        <v>0</v>
      </c>
      <c r="E3522" s="1951" t="s">
        <v>145</v>
      </c>
      <c r="F3522" s="1943">
        <v>2020</v>
      </c>
      <c r="G3522" s="1951" t="s">
        <v>296</v>
      </c>
      <c r="H3522" s="1955" t="s">
        <v>304</v>
      </c>
      <c r="I3522" s="1925"/>
      <c r="J3522" s="1925"/>
      <c r="K3522" s="1925"/>
      <c r="L3522" s="2323" t="str">
        <f t="shared" si="6462"/>
        <v>Covered bonds</v>
      </c>
      <c r="M3522" s="1929" t="s">
        <v>304</v>
      </c>
      <c r="N3522" s="1935"/>
      <c r="O3522" s="1936"/>
      <c r="P3522" s="151">
        <f t="shared" si="6633"/>
        <v>0</v>
      </c>
      <c r="Q3522" s="44">
        <f t="shared" si="6634"/>
        <v>0</v>
      </c>
      <c r="R3522" s="44">
        <f t="shared" si="6634"/>
        <v>0</v>
      </c>
      <c r="S3522" s="44">
        <f t="shared" si="6634"/>
        <v>0</v>
      </c>
      <c r="T3522" s="44">
        <f t="shared" si="6634"/>
        <v>0</v>
      </c>
      <c r="U3522" s="1243"/>
      <c r="V3522" s="1243"/>
      <c r="W3522" s="152">
        <f t="shared" si="6635"/>
        <v>0</v>
      </c>
      <c r="X3522" s="1243"/>
      <c r="Y3522" s="152">
        <f t="shared" si="6636"/>
        <v>0</v>
      </c>
      <c r="Z3522" s="1243"/>
      <c r="AA3522" s="152">
        <f t="shared" si="6637"/>
        <v>0</v>
      </c>
      <c r="AB3522" s="44">
        <f t="shared" si="6638"/>
        <v>0</v>
      </c>
      <c r="AC3522" s="44">
        <f t="shared" si="6639"/>
        <v>0</v>
      </c>
      <c r="AD3522" s="44">
        <f t="shared" si="6640"/>
        <v>0</v>
      </c>
      <c r="AE3522" s="44">
        <f t="shared" si="6640"/>
        <v>0</v>
      </c>
      <c r="AF3522" s="44">
        <f t="shared" si="6640"/>
        <v>0</v>
      </c>
      <c r="AG3522" s="1013">
        <f t="shared" si="6551"/>
        <v>0</v>
      </c>
      <c r="AH3522" s="1013">
        <f t="shared" si="6551"/>
        <v>0</v>
      </c>
      <c r="AI3522" s="1013">
        <f t="shared" si="6551"/>
        <v>0</v>
      </c>
      <c r="AJ3522" s="1013">
        <f t="shared" si="6551"/>
        <v>0</v>
      </c>
      <c r="AK3522" s="587">
        <f t="shared" si="6552"/>
        <v>0</v>
      </c>
      <c r="AL3522" s="506">
        <f t="shared" si="6553"/>
        <v>0</v>
      </c>
      <c r="AM3522" s="906"/>
      <c r="AN3522" s="906"/>
      <c r="AO3522" s="906"/>
      <c r="AP3522" s="906"/>
      <c r="AQ3522" s="44">
        <f t="shared" si="6641"/>
        <v>0</v>
      </c>
      <c r="AR3522" s="44">
        <f t="shared" si="6642"/>
        <v>0</v>
      </c>
      <c r="AS3522" s="44">
        <f t="shared" si="6643"/>
        <v>0</v>
      </c>
      <c r="AT3522" s="44">
        <f t="shared" si="6644"/>
        <v>0</v>
      </c>
      <c r="AU3522" s="44">
        <f t="shared" si="6645"/>
        <v>0</v>
      </c>
      <c r="AV3522" s="1013">
        <f t="shared" si="6554"/>
        <v>0</v>
      </c>
      <c r="AW3522" s="906"/>
      <c r="AX3522" s="906"/>
      <c r="AY3522" s="906"/>
      <c r="AZ3522" s="906"/>
      <c r="BA3522" s="906"/>
      <c r="BB3522" s="1013">
        <f t="shared" si="6555"/>
        <v>0</v>
      </c>
      <c r="BC3522" s="906"/>
      <c r="BD3522" s="131"/>
      <c r="BE3522" s="464">
        <f t="shared" si="6646"/>
        <v>0</v>
      </c>
      <c r="BF3522" s="1351">
        <f t="shared" si="6647"/>
        <v>0</v>
      </c>
      <c r="BG3522" s="1351">
        <f t="shared" si="6648"/>
        <v>0</v>
      </c>
      <c r="BH3522" s="1351">
        <f t="shared" si="6649"/>
        <v>0</v>
      </c>
      <c r="BI3522" s="1351">
        <f t="shared" si="6650"/>
        <v>0</v>
      </c>
      <c r="BJ3522" s="1351">
        <f t="shared" si="6651"/>
        <v>0</v>
      </c>
      <c r="BK3522" s="44">
        <f t="shared" si="6652"/>
        <v>0</v>
      </c>
      <c r="BL3522" s="44">
        <f t="shared" si="6653"/>
        <v>0</v>
      </c>
      <c r="BM3522" s="1351">
        <f t="shared" si="6654"/>
        <v>0</v>
      </c>
      <c r="BN3522" s="1351">
        <f t="shared" si="6655"/>
        <v>0</v>
      </c>
      <c r="BO3522" s="44">
        <f t="shared" si="6585"/>
        <v>0</v>
      </c>
      <c r="BP3522" s="44">
        <f t="shared" si="6656"/>
        <v>0</v>
      </c>
      <c r="BQ3522" s="44">
        <f t="shared" si="6657"/>
        <v>0</v>
      </c>
      <c r="BR3522" s="44">
        <f t="shared" si="6658"/>
        <v>0</v>
      </c>
      <c r="BS3522" s="44">
        <f t="shared" si="6659"/>
        <v>0</v>
      </c>
      <c r="BT3522" s="1351">
        <f t="shared" si="6660"/>
        <v>0</v>
      </c>
      <c r="BU3522" s="1351">
        <f t="shared" si="6661"/>
        <v>0</v>
      </c>
      <c r="BV3522" s="1243"/>
      <c r="BW3522" s="1150"/>
      <c r="BX3522" s="1243"/>
      <c r="BY3522" s="1150"/>
      <c r="BZ3522" s="1243"/>
      <c r="CA3522" s="1150"/>
      <c r="CB3522" s="1351">
        <f t="shared" si="6662"/>
        <v>0</v>
      </c>
      <c r="CC3522" s="1351">
        <f t="shared" si="6663"/>
        <v>0</v>
      </c>
      <c r="CD3522" s="1351">
        <f t="shared" si="6664"/>
        <v>0</v>
      </c>
      <c r="CE3522" s="1351">
        <f t="shared" si="6665"/>
        <v>0</v>
      </c>
      <c r="CF3522" s="1351">
        <f t="shared" si="6666"/>
        <v>0</v>
      </c>
      <c r="CG3522" s="1013">
        <f t="shared" si="6558"/>
        <v>0</v>
      </c>
      <c r="CH3522" s="1013">
        <f t="shared" si="6558"/>
        <v>0</v>
      </c>
      <c r="CI3522" s="1013">
        <f t="shared" si="6558"/>
        <v>0</v>
      </c>
      <c r="CJ3522" s="618">
        <f t="shared" si="6558"/>
        <v>0</v>
      </c>
    </row>
    <row r="3523" spans="1:88" ht="13.5" customHeight="1" x14ac:dyDescent="0.25">
      <c r="A3523" s="34"/>
      <c r="B3523" s="1464">
        <v>3515</v>
      </c>
      <c r="C3523" s="1940" t="s">
        <v>251</v>
      </c>
      <c r="D3523" s="1946">
        <f>Input!$C$20</f>
        <v>0</v>
      </c>
      <c r="E3523" s="1951" t="s">
        <v>145</v>
      </c>
      <c r="F3523" s="1943">
        <v>2020</v>
      </c>
      <c r="G3523" s="1951" t="s">
        <v>296</v>
      </c>
      <c r="H3523" s="1955" t="s">
        <v>305</v>
      </c>
      <c r="I3523" s="1925"/>
      <c r="J3523" s="1925"/>
      <c r="K3523" s="1925"/>
      <c r="L3523" s="2323" t="str">
        <f t="shared" si="6462"/>
        <v>Claims on institutions and corporates with a ST credit assessment</v>
      </c>
      <c r="M3523" s="1929" t="s">
        <v>305</v>
      </c>
      <c r="N3523" s="1935"/>
      <c r="O3523" s="1936"/>
      <c r="P3523" s="151">
        <f t="shared" si="6633"/>
        <v>0</v>
      </c>
      <c r="Q3523" s="44">
        <f t="shared" si="6634"/>
        <v>0</v>
      </c>
      <c r="R3523" s="44">
        <f t="shared" si="6634"/>
        <v>0</v>
      </c>
      <c r="S3523" s="44">
        <f t="shared" si="6634"/>
        <v>0</v>
      </c>
      <c r="T3523" s="44">
        <f t="shared" si="6634"/>
        <v>0</v>
      </c>
      <c r="U3523" s="1243"/>
      <c r="V3523" s="1243"/>
      <c r="W3523" s="152">
        <f t="shared" si="6635"/>
        <v>0</v>
      </c>
      <c r="X3523" s="1243"/>
      <c r="Y3523" s="152">
        <f t="shared" si="6636"/>
        <v>0</v>
      </c>
      <c r="Z3523" s="1243"/>
      <c r="AA3523" s="152">
        <f t="shared" si="6637"/>
        <v>0</v>
      </c>
      <c r="AB3523" s="44">
        <f t="shared" si="6638"/>
        <v>0</v>
      </c>
      <c r="AC3523" s="44">
        <f t="shared" si="6639"/>
        <v>0</v>
      </c>
      <c r="AD3523" s="44">
        <f t="shared" si="6640"/>
        <v>0</v>
      </c>
      <c r="AE3523" s="44">
        <f t="shared" si="6640"/>
        <v>0</v>
      </c>
      <c r="AF3523" s="44">
        <f t="shared" si="6640"/>
        <v>0</v>
      </c>
      <c r="AG3523" s="1013">
        <f t="shared" si="6551"/>
        <v>0</v>
      </c>
      <c r="AH3523" s="1013">
        <f t="shared" si="6551"/>
        <v>0</v>
      </c>
      <c r="AI3523" s="1013">
        <f t="shared" si="6551"/>
        <v>0</v>
      </c>
      <c r="AJ3523" s="1013">
        <f t="shared" si="6551"/>
        <v>0</v>
      </c>
      <c r="AK3523" s="587">
        <f t="shared" si="6552"/>
        <v>0</v>
      </c>
      <c r="AL3523" s="506">
        <f t="shared" si="6553"/>
        <v>0</v>
      </c>
      <c r="AM3523" s="906"/>
      <c r="AN3523" s="906"/>
      <c r="AO3523" s="906"/>
      <c r="AP3523" s="906"/>
      <c r="AQ3523" s="44">
        <f t="shared" si="6641"/>
        <v>0</v>
      </c>
      <c r="AR3523" s="44">
        <f t="shared" si="6642"/>
        <v>0</v>
      </c>
      <c r="AS3523" s="44">
        <f t="shared" si="6643"/>
        <v>0</v>
      </c>
      <c r="AT3523" s="44">
        <f t="shared" si="6644"/>
        <v>0</v>
      </c>
      <c r="AU3523" s="44">
        <f t="shared" si="6645"/>
        <v>0</v>
      </c>
      <c r="AV3523" s="1013">
        <f t="shared" si="6554"/>
        <v>0</v>
      </c>
      <c r="AW3523" s="906"/>
      <c r="AX3523" s="906"/>
      <c r="AY3523" s="906"/>
      <c r="AZ3523" s="906"/>
      <c r="BA3523" s="906"/>
      <c r="BB3523" s="1013">
        <f t="shared" si="6555"/>
        <v>0</v>
      </c>
      <c r="BC3523" s="906"/>
      <c r="BD3523" s="131"/>
      <c r="BE3523" s="464">
        <f t="shared" si="6646"/>
        <v>0</v>
      </c>
      <c r="BF3523" s="1351">
        <f t="shared" si="6647"/>
        <v>0</v>
      </c>
      <c r="BG3523" s="1351">
        <f t="shared" si="6648"/>
        <v>0</v>
      </c>
      <c r="BH3523" s="1351">
        <f t="shared" si="6649"/>
        <v>0</v>
      </c>
      <c r="BI3523" s="1351">
        <f t="shared" si="6650"/>
        <v>0</v>
      </c>
      <c r="BJ3523" s="1351">
        <f t="shared" si="6651"/>
        <v>0</v>
      </c>
      <c r="BK3523" s="44">
        <f t="shared" si="6652"/>
        <v>0</v>
      </c>
      <c r="BL3523" s="44">
        <f t="shared" si="6653"/>
        <v>0</v>
      </c>
      <c r="BM3523" s="1351">
        <f t="shared" si="6654"/>
        <v>0</v>
      </c>
      <c r="BN3523" s="1351">
        <f t="shared" si="6655"/>
        <v>0</v>
      </c>
      <c r="BO3523" s="44">
        <f t="shared" si="6585"/>
        <v>0</v>
      </c>
      <c r="BP3523" s="44">
        <f t="shared" si="6656"/>
        <v>0</v>
      </c>
      <c r="BQ3523" s="44">
        <f t="shared" si="6657"/>
        <v>0</v>
      </c>
      <c r="BR3523" s="44">
        <f t="shared" si="6658"/>
        <v>0</v>
      </c>
      <c r="BS3523" s="44">
        <f t="shared" si="6659"/>
        <v>0</v>
      </c>
      <c r="BT3523" s="1351">
        <f t="shared" si="6660"/>
        <v>0</v>
      </c>
      <c r="BU3523" s="1351">
        <f t="shared" si="6661"/>
        <v>0</v>
      </c>
      <c r="BV3523" s="1243"/>
      <c r="BW3523" s="1150"/>
      <c r="BX3523" s="1243"/>
      <c r="BY3523" s="1150"/>
      <c r="BZ3523" s="1243"/>
      <c r="CA3523" s="1150"/>
      <c r="CB3523" s="1351">
        <f t="shared" si="6662"/>
        <v>0</v>
      </c>
      <c r="CC3523" s="1351">
        <f t="shared" si="6663"/>
        <v>0</v>
      </c>
      <c r="CD3523" s="1351">
        <f t="shared" si="6664"/>
        <v>0</v>
      </c>
      <c r="CE3523" s="1351">
        <f t="shared" si="6665"/>
        <v>0</v>
      </c>
      <c r="CF3523" s="1351">
        <f t="shared" si="6666"/>
        <v>0</v>
      </c>
      <c r="CG3523" s="1013">
        <f t="shared" si="6558"/>
        <v>0</v>
      </c>
      <c r="CH3523" s="1013">
        <f t="shared" si="6558"/>
        <v>0</v>
      </c>
      <c r="CI3523" s="1013">
        <f t="shared" si="6558"/>
        <v>0</v>
      </c>
      <c r="CJ3523" s="618">
        <f t="shared" si="6558"/>
        <v>0</v>
      </c>
    </row>
    <row r="3524" spans="1:88" ht="13.5" customHeight="1" x14ac:dyDescent="0.25">
      <c r="A3524" s="34"/>
      <c r="B3524" s="1464">
        <v>3516</v>
      </c>
      <c r="C3524" s="1940" t="s">
        <v>251</v>
      </c>
      <c r="D3524" s="1946">
        <f>Input!$C$20</f>
        <v>0</v>
      </c>
      <c r="E3524" s="1951" t="s">
        <v>145</v>
      </c>
      <c r="F3524" s="1943">
        <v>2020</v>
      </c>
      <c r="G3524" s="1951" t="s">
        <v>296</v>
      </c>
      <c r="H3524" s="1955" t="s">
        <v>306</v>
      </c>
      <c r="I3524" s="1925"/>
      <c r="J3524" s="1925"/>
      <c r="K3524" s="1925"/>
      <c r="L3524" s="2323" t="str">
        <f t="shared" si="6462"/>
        <v>Collective investments undertakings (CIU)</v>
      </c>
      <c r="M3524" s="1929" t="s">
        <v>306</v>
      </c>
      <c r="N3524" s="1935"/>
      <c r="O3524" s="1936"/>
      <c r="P3524" s="151">
        <f t="shared" si="6633"/>
        <v>0</v>
      </c>
      <c r="Q3524" s="44">
        <f t="shared" si="6634"/>
        <v>0</v>
      </c>
      <c r="R3524" s="44">
        <f t="shared" si="6634"/>
        <v>0</v>
      </c>
      <c r="S3524" s="44">
        <f t="shared" si="6634"/>
        <v>0</v>
      </c>
      <c r="T3524" s="44">
        <f t="shared" si="6634"/>
        <v>0</v>
      </c>
      <c r="U3524" s="1243"/>
      <c r="V3524" s="1243"/>
      <c r="W3524" s="152">
        <f t="shared" si="6635"/>
        <v>0</v>
      </c>
      <c r="X3524" s="1243"/>
      <c r="Y3524" s="152">
        <f t="shared" si="6636"/>
        <v>0</v>
      </c>
      <c r="Z3524" s="1243"/>
      <c r="AA3524" s="152">
        <f t="shared" si="6637"/>
        <v>0</v>
      </c>
      <c r="AB3524" s="44">
        <f t="shared" si="6638"/>
        <v>0</v>
      </c>
      <c r="AC3524" s="44">
        <f t="shared" si="6639"/>
        <v>0</v>
      </c>
      <c r="AD3524" s="44">
        <f t="shared" si="6640"/>
        <v>0</v>
      </c>
      <c r="AE3524" s="44">
        <f t="shared" si="6640"/>
        <v>0</v>
      </c>
      <c r="AF3524" s="44">
        <f t="shared" si="6640"/>
        <v>0</v>
      </c>
      <c r="AG3524" s="1013">
        <f t="shared" si="6551"/>
        <v>0</v>
      </c>
      <c r="AH3524" s="1013">
        <f t="shared" si="6551"/>
        <v>0</v>
      </c>
      <c r="AI3524" s="1013">
        <f t="shared" si="6551"/>
        <v>0</v>
      </c>
      <c r="AJ3524" s="1013">
        <f t="shared" si="6551"/>
        <v>0</v>
      </c>
      <c r="AK3524" s="587">
        <f t="shared" si="6552"/>
        <v>0</v>
      </c>
      <c r="AL3524" s="506">
        <f t="shared" si="6553"/>
        <v>0</v>
      </c>
      <c r="AM3524" s="906"/>
      <c r="AN3524" s="906"/>
      <c r="AO3524" s="906"/>
      <c r="AP3524" s="906"/>
      <c r="AQ3524" s="44">
        <f t="shared" si="6641"/>
        <v>0</v>
      </c>
      <c r="AR3524" s="44">
        <f t="shared" si="6642"/>
        <v>0</v>
      </c>
      <c r="AS3524" s="44">
        <f t="shared" si="6643"/>
        <v>0</v>
      </c>
      <c r="AT3524" s="44">
        <f t="shared" si="6644"/>
        <v>0</v>
      </c>
      <c r="AU3524" s="44">
        <f t="shared" si="6645"/>
        <v>0</v>
      </c>
      <c r="AV3524" s="1013">
        <f t="shared" si="6554"/>
        <v>0</v>
      </c>
      <c r="AW3524" s="906"/>
      <c r="AX3524" s="906"/>
      <c r="AY3524" s="906"/>
      <c r="AZ3524" s="906"/>
      <c r="BA3524" s="906"/>
      <c r="BB3524" s="1013">
        <f t="shared" si="6555"/>
        <v>0</v>
      </c>
      <c r="BC3524" s="906"/>
      <c r="BD3524" s="131"/>
      <c r="BE3524" s="464">
        <f t="shared" si="6646"/>
        <v>0</v>
      </c>
      <c r="BF3524" s="1351">
        <f t="shared" si="6647"/>
        <v>0</v>
      </c>
      <c r="BG3524" s="1351">
        <f t="shared" si="6648"/>
        <v>0</v>
      </c>
      <c r="BH3524" s="1351">
        <f t="shared" si="6649"/>
        <v>0</v>
      </c>
      <c r="BI3524" s="1351">
        <f t="shared" si="6650"/>
        <v>0</v>
      </c>
      <c r="BJ3524" s="1351">
        <f t="shared" si="6651"/>
        <v>0</v>
      </c>
      <c r="BK3524" s="44">
        <f t="shared" si="6652"/>
        <v>0</v>
      </c>
      <c r="BL3524" s="44">
        <f t="shared" si="6653"/>
        <v>0</v>
      </c>
      <c r="BM3524" s="1351">
        <f t="shared" si="6654"/>
        <v>0</v>
      </c>
      <c r="BN3524" s="1351">
        <f t="shared" si="6655"/>
        <v>0</v>
      </c>
      <c r="BO3524" s="44">
        <f t="shared" si="6585"/>
        <v>0</v>
      </c>
      <c r="BP3524" s="44">
        <f t="shared" si="6656"/>
        <v>0</v>
      </c>
      <c r="BQ3524" s="44">
        <f t="shared" si="6657"/>
        <v>0</v>
      </c>
      <c r="BR3524" s="44">
        <f t="shared" si="6658"/>
        <v>0</v>
      </c>
      <c r="BS3524" s="44">
        <f t="shared" si="6659"/>
        <v>0</v>
      </c>
      <c r="BT3524" s="1351">
        <f t="shared" si="6660"/>
        <v>0</v>
      </c>
      <c r="BU3524" s="1351">
        <f t="shared" si="6661"/>
        <v>0</v>
      </c>
      <c r="BV3524" s="1243"/>
      <c r="BW3524" s="1150"/>
      <c r="BX3524" s="1243"/>
      <c r="BY3524" s="1150"/>
      <c r="BZ3524" s="1243"/>
      <c r="CA3524" s="1150"/>
      <c r="CB3524" s="1351">
        <f t="shared" si="6662"/>
        <v>0</v>
      </c>
      <c r="CC3524" s="1351">
        <f t="shared" si="6663"/>
        <v>0</v>
      </c>
      <c r="CD3524" s="1351">
        <f t="shared" si="6664"/>
        <v>0</v>
      </c>
      <c r="CE3524" s="1351">
        <f t="shared" si="6665"/>
        <v>0</v>
      </c>
      <c r="CF3524" s="1351">
        <f t="shared" si="6666"/>
        <v>0</v>
      </c>
      <c r="CG3524" s="1013">
        <f t="shared" si="6558"/>
        <v>0</v>
      </c>
      <c r="CH3524" s="1013">
        <f t="shared" si="6558"/>
        <v>0</v>
      </c>
      <c r="CI3524" s="1013">
        <f t="shared" si="6558"/>
        <v>0</v>
      </c>
      <c r="CJ3524" s="618">
        <f t="shared" si="6558"/>
        <v>0</v>
      </c>
    </row>
    <row r="3525" spans="1:88" ht="13.5" customHeight="1" x14ac:dyDescent="0.25">
      <c r="A3525" s="34"/>
      <c r="B3525" s="1464">
        <v>3517</v>
      </c>
      <c r="C3525" s="1940" t="s">
        <v>251</v>
      </c>
      <c r="D3525" s="1946">
        <f>Input!$C$20</f>
        <v>0</v>
      </c>
      <c r="E3525" s="1951" t="s">
        <v>145</v>
      </c>
      <c r="F3525" s="1943">
        <v>2020</v>
      </c>
      <c r="G3525" s="1951" t="s">
        <v>296</v>
      </c>
      <c r="H3525" s="1955" t="s">
        <v>23</v>
      </c>
      <c r="I3525" s="1925"/>
      <c r="J3525" s="1925"/>
      <c r="K3525" s="1925"/>
      <c r="L3525" s="2323" t="str">
        <f t="shared" si="6462"/>
        <v>Equity</v>
      </c>
      <c r="M3525" s="1929" t="s">
        <v>23</v>
      </c>
      <c r="N3525" s="1935"/>
      <c r="O3525" s="1936"/>
      <c r="P3525" s="151">
        <f t="shared" si="6633"/>
        <v>0</v>
      </c>
      <c r="Q3525" s="44">
        <f t="shared" si="6634"/>
        <v>0</v>
      </c>
      <c r="R3525" s="44">
        <f t="shared" si="6634"/>
        <v>0</v>
      </c>
      <c r="S3525" s="44">
        <f t="shared" si="6634"/>
        <v>0</v>
      </c>
      <c r="T3525" s="44">
        <f t="shared" si="6634"/>
        <v>0</v>
      </c>
      <c r="U3525" s="1243"/>
      <c r="V3525" s="1243"/>
      <c r="W3525" s="152">
        <f t="shared" si="6635"/>
        <v>0</v>
      </c>
      <c r="X3525" s="1243"/>
      <c r="Y3525" s="152">
        <f t="shared" si="6636"/>
        <v>0</v>
      </c>
      <c r="Z3525" s="1243"/>
      <c r="AA3525" s="152">
        <f t="shared" si="6637"/>
        <v>0</v>
      </c>
      <c r="AB3525" s="44">
        <f t="shared" si="6638"/>
        <v>0</v>
      </c>
      <c r="AC3525" s="44">
        <f t="shared" si="6639"/>
        <v>0</v>
      </c>
      <c r="AD3525" s="44">
        <f t="shared" si="6640"/>
        <v>0</v>
      </c>
      <c r="AE3525" s="44">
        <f t="shared" si="6640"/>
        <v>0</v>
      </c>
      <c r="AF3525" s="44">
        <f t="shared" si="6640"/>
        <v>0</v>
      </c>
      <c r="AG3525" s="1013">
        <f t="shared" si="6551"/>
        <v>0</v>
      </c>
      <c r="AH3525" s="1013">
        <f t="shared" si="6551"/>
        <v>0</v>
      </c>
      <c r="AI3525" s="1013">
        <f t="shared" si="6551"/>
        <v>0</v>
      </c>
      <c r="AJ3525" s="1013">
        <f t="shared" si="6551"/>
        <v>0</v>
      </c>
      <c r="AK3525" s="587">
        <f t="shared" si="6552"/>
        <v>0</v>
      </c>
      <c r="AL3525" s="506">
        <f t="shared" si="6553"/>
        <v>0</v>
      </c>
      <c r="AM3525" s="906"/>
      <c r="AN3525" s="906"/>
      <c r="AO3525" s="906"/>
      <c r="AP3525" s="906"/>
      <c r="AQ3525" s="44">
        <f t="shared" si="6641"/>
        <v>0</v>
      </c>
      <c r="AR3525" s="44">
        <f t="shared" si="6642"/>
        <v>0</v>
      </c>
      <c r="AS3525" s="44">
        <f t="shared" si="6643"/>
        <v>0</v>
      </c>
      <c r="AT3525" s="44">
        <f t="shared" si="6644"/>
        <v>0</v>
      </c>
      <c r="AU3525" s="44">
        <f t="shared" si="6645"/>
        <v>0</v>
      </c>
      <c r="AV3525" s="1013">
        <f t="shared" si="6554"/>
        <v>0</v>
      </c>
      <c r="AW3525" s="906"/>
      <c r="AX3525" s="906"/>
      <c r="AY3525" s="906"/>
      <c r="AZ3525" s="906"/>
      <c r="BA3525" s="906"/>
      <c r="BB3525" s="1013">
        <f t="shared" si="6555"/>
        <v>0</v>
      </c>
      <c r="BC3525" s="906"/>
      <c r="BD3525" s="131"/>
      <c r="BE3525" s="464">
        <f t="shared" si="6646"/>
        <v>0</v>
      </c>
      <c r="BF3525" s="1351">
        <f t="shared" si="6647"/>
        <v>0</v>
      </c>
      <c r="BG3525" s="1351">
        <f t="shared" si="6648"/>
        <v>0</v>
      </c>
      <c r="BH3525" s="1351">
        <f t="shared" si="6649"/>
        <v>0</v>
      </c>
      <c r="BI3525" s="1351">
        <f t="shared" si="6650"/>
        <v>0</v>
      </c>
      <c r="BJ3525" s="1351">
        <f t="shared" si="6651"/>
        <v>0</v>
      </c>
      <c r="BK3525" s="44">
        <f t="shared" si="6652"/>
        <v>0</v>
      </c>
      <c r="BL3525" s="44">
        <f t="shared" si="6653"/>
        <v>0</v>
      </c>
      <c r="BM3525" s="1351">
        <f t="shared" si="6654"/>
        <v>0</v>
      </c>
      <c r="BN3525" s="1351">
        <f t="shared" si="6655"/>
        <v>0</v>
      </c>
      <c r="BO3525" s="44">
        <f t="shared" si="6585"/>
        <v>0</v>
      </c>
      <c r="BP3525" s="44">
        <f t="shared" si="6656"/>
        <v>0</v>
      </c>
      <c r="BQ3525" s="44">
        <f t="shared" si="6657"/>
        <v>0</v>
      </c>
      <c r="BR3525" s="44">
        <f t="shared" si="6658"/>
        <v>0</v>
      </c>
      <c r="BS3525" s="44">
        <f t="shared" si="6659"/>
        <v>0</v>
      </c>
      <c r="BT3525" s="1351">
        <f t="shared" si="6660"/>
        <v>0</v>
      </c>
      <c r="BU3525" s="1351">
        <f t="shared" si="6661"/>
        <v>0</v>
      </c>
      <c r="BV3525" s="1243"/>
      <c r="BW3525" s="1150"/>
      <c r="BX3525" s="1243"/>
      <c r="BY3525" s="1150"/>
      <c r="BZ3525" s="1243"/>
      <c r="CA3525" s="1150"/>
      <c r="CB3525" s="1351">
        <f t="shared" si="6662"/>
        <v>0</v>
      </c>
      <c r="CC3525" s="1351">
        <f t="shared" si="6663"/>
        <v>0</v>
      </c>
      <c r="CD3525" s="1351">
        <f t="shared" si="6664"/>
        <v>0</v>
      </c>
      <c r="CE3525" s="1351">
        <f t="shared" si="6665"/>
        <v>0</v>
      </c>
      <c r="CF3525" s="1351">
        <f t="shared" si="6666"/>
        <v>0</v>
      </c>
      <c r="CG3525" s="1013">
        <f t="shared" si="6558"/>
        <v>0</v>
      </c>
      <c r="CH3525" s="1013">
        <f t="shared" si="6558"/>
        <v>0</v>
      </c>
      <c r="CI3525" s="1013">
        <f t="shared" si="6558"/>
        <v>0</v>
      </c>
      <c r="CJ3525" s="618">
        <f t="shared" si="6558"/>
        <v>0</v>
      </c>
    </row>
    <row r="3526" spans="1:88" ht="13.5" customHeight="1" x14ac:dyDescent="0.25">
      <c r="A3526" s="34"/>
      <c r="B3526" s="1464">
        <v>3518</v>
      </c>
      <c r="C3526" s="1940" t="s">
        <v>251</v>
      </c>
      <c r="D3526" s="1946">
        <f>Input!$C$20</f>
        <v>0</v>
      </c>
      <c r="E3526" s="1951" t="s">
        <v>145</v>
      </c>
      <c r="F3526" s="1943">
        <v>2020</v>
      </c>
      <c r="G3526" s="1951" t="s">
        <v>296</v>
      </c>
      <c r="H3526" s="1955" t="s">
        <v>292</v>
      </c>
      <c r="I3526" s="1925"/>
      <c r="J3526" s="1925"/>
      <c r="K3526" s="1925"/>
      <c r="L3526" s="2323" t="str">
        <f t="shared" si="6462"/>
        <v>Securitisation</v>
      </c>
      <c r="M3526" s="1929" t="s">
        <v>292</v>
      </c>
      <c r="N3526" s="1935"/>
      <c r="O3526" s="1936"/>
      <c r="P3526" s="1286"/>
      <c r="Q3526" s="497"/>
      <c r="R3526" s="497"/>
      <c r="S3526" s="497"/>
      <c r="T3526" s="497"/>
      <c r="U3526" s="497"/>
      <c r="V3526" s="1243"/>
      <c r="W3526" s="1055"/>
      <c r="X3526" s="1243"/>
      <c r="Y3526" s="1055"/>
      <c r="Z3526" s="1243"/>
      <c r="AA3526" s="1055"/>
      <c r="AB3526" s="497"/>
      <c r="AC3526" s="497"/>
      <c r="AD3526" s="497"/>
      <c r="AE3526" s="497"/>
      <c r="AF3526" s="497"/>
      <c r="AG3526" s="607"/>
      <c r="AH3526" s="607"/>
      <c r="AI3526" s="607"/>
      <c r="AJ3526" s="607"/>
      <c r="AK3526" s="930"/>
      <c r="AL3526" s="744"/>
      <c r="AM3526" s="607"/>
      <c r="AN3526" s="607"/>
      <c r="AO3526" s="607"/>
      <c r="AP3526" s="607"/>
      <c r="AQ3526" s="497"/>
      <c r="AR3526" s="497"/>
      <c r="AS3526" s="497"/>
      <c r="AT3526" s="497"/>
      <c r="AU3526" s="497"/>
      <c r="AV3526" s="607"/>
      <c r="AW3526" s="607"/>
      <c r="AX3526" s="607"/>
      <c r="AY3526" s="607"/>
      <c r="AZ3526" s="607"/>
      <c r="BA3526" s="607"/>
      <c r="BB3526" s="607"/>
      <c r="BC3526" s="607"/>
      <c r="BD3526" s="1100"/>
      <c r="BE3526" s="1293"/>
      <c r="BF3526" s="1243"/>
      <c r="BG3526" s="1243"/>
      <c r="BH3526" s="497"/>
      <c r="BI3526" s="497"/>
      <c r="BJ3526" s="497"/>
      <c r="BK3526" s="497"/>
      <c r="BL3526" s="497"/>
      <c r="BM3526" s="497"/>
      <c r="BN3526" s="497"/>
      <c r="BO3526" s="497"/>
      <c r="BP3526" s="497"/>
      <c r="BQ3526" s="497"/>
      <c r="BR3526" s="497"/>
      <c r="BS3526" s="497"/>
      <c r="BT3526" s="497"/>
      <c r="BU3526" s="497"/>
      <c r="BV3526" s="1243"/>
      <c r="BW3526" s="497"/>
      <c r="BX3526" s="1243"/>
      <c r="BY3526" s="497"/>
      <c r="BZ3526" s="1243"/>
      <c r="CA3526" s="497"/>
      <c r="CB3526" s="497"/>
      <c r="CC3526" s="497"/>
      <c r="CD3526" s="497"/>
      <c r="CE3526" s="497"/>
      <c r="CF3526" s="497"/>
      <c r="CG3526" s="607"/>
      <c r="CH3526" s="607"/>
      <c r="CI3526" s="607"/>
      <c r="CJ3526" s="1100"/>
    </row>
    <row r="3527" spans="1:88" ht="13.5" customHeight="1" x14ac:dyDescent="0.25">
      <c r="A3527" s="34"/>
      <c r="B3527" s="1464">
        <v>3519</v>
      </c>
      <c r="C3527" s="1940" t="s">
        <v>251</v>
      </c>
      <c r="D3527" s="1946">
        <f>Input!$C$20</f>
        <v>0</v>
      </c>
      <c r="E3527" s="1951" t="s">
        <v>145</v>
      </c>
      <c r="F3527" s="1943">
        <v>2020</v>
      </c>
      <c r="G3527" s="1951" t="s">
        <v>296</v>
      </c>
      <c r="H3527" s="1955" t="s">
        <v>307</v>
      </c>
      <c r="I3527" s="1925"/>
      <c r="J3527" s="1925"/>
      <c r="K3527" s="1925"/>
      <c r="L3527" s="2323" t="str">
        <f t="shared" si="6462"/>
        <v>Other exposures</v>
      </c>
      <c r="M3527" s="1929" t="s">
        <v>307</v>
      </c>
      <c r="N3527" s="1935"/>
      <c r="O3527" s="1936"/>
      <c r="P3527" s="151">
        <f>SUM(Q3527:R3527)</f>
        <v>0</v>
      </c>
      <c r="Q3527" s="44">
        <f>Q2567</f>
        <v>0</v>
      </c>
      <c r="R3527" s="44">
        <f>R2567</f>
        <v>0</v>
      </c>
      <c r="S3527" s="44">
        <f>S2567</f>
        <v>0</v>
      </c>
      <c r="T3527" s="44">
        <f>T2567</f>
        <v>0</v>
      </c>
      <c r="U3527" s="1243"/>
      <c r="V3527" s="1243"/>
      <c r="W3527" s="152">
        <f>W2567</f>
        <v>0</v>
      </c>
      <c r="X3527" s="1243"/>
      <c r="Y3527" s="152">
        <f>Y2567</f>
        <v>0</v>
      </c>
      <c r="Z3527" s="1243"/>
      <c r="AA3527" s="152">
        <f>AA2567</f>
        <v>0</v>
      </c>
      <c r="AB3527" s="44">
        <f>SUM(AC3527,AF3527)</f>
        <v>0</v>
      </c>
      <c r="AC3527" s="44">
        <f>SUM(AD3527:AE3527)</f>
        <v>0</v>
      </c>
      <c r="AD3527" s="44">
        <f>AD2567</f>
        <v>0</v>
      </c>
      <c r="AE3527" s="44">
        <f>AE2567</f>
        <v>0</v>
      </c>
      <c r="AF3527" s="44">
        <f>AF2567</f>
        <v>0</v>
      </c>
      <c r="AG3527" s="1013">
        <f t="shared" ref="AG3527:AJ3552" si="6667">IF(P3527=0,0,AC3527/P3527)</f>
        <v>0</v>
      </c>
      <c r="AH3527" s="1013">
        <f t="shared" si="6667"/>
        <v>0</v>
      </c>
      <c r="AI3527" s="1013">
        <f t="shared" si="6667"/>
        <v>0</v>
      </c>
      <c r="AJ3527" s="1013">
        <f t="shared" si="6667"/>
        <v>0</v>
      </c>
      <c r="AK3527" s="587">
        <f t="shared" ref="AK3527:AK3552" si="6668">AK2567</f>
        <v>0</v>
      </c>
      <c r="AL3527" s="506">
        <f t="shared" ref="AL3527:AL3552" si="6669">IF(P3527=0,0,AS3527/P3527)</f>
        <v>0</v>
      </c>
      <c r="AM3527" s="906"/>
      <c r="AN3527" s="906"/>
      <c r="AO3527" s="906"/>
      <c r="AP3527" s="906"/>
      <c r="AQ3527" s="44">
        <f>AP3527*R3527</f>
        <v>0</v>
      </c>
      <c r="AR3527" s="44">
        <f>AN3527*Q3527</f>
        <v>0</v>
      </c>
      <c r="AS3527" s="44">
        <f>SUM(AT3527:AU3527)</f>
        <v>0</v>
      </c>
      <c r="AT3527" s="44">
        <f>AM3527*Q3527</f>
        <v>0</v>
      </c>
      <c r="AU3527" s="44">
        <f>AO3527*R3527</f>
        <v>0</v>
      </c>
      <c r="AV3527" s="1013">
        <f t="shared" ref="AV3527:AV3552" si="6670">IF($AL3527*$P3527=0,0,(AW3527*$AM3527*$Q3527+AX3527*$AO3527*$R3527)/($AM3527*$Q3527+$AO3527*$R3527))</f>
        <v>0</v>
      </c>
      <c r="AW3527" s="906"/>
      <c r="AX3527" s="906"/>
      <c r="AY3527" s="906"/>
      <c r="AZ3527" s="906"/>
      <c r="BA3527" s="906"/>
      <c r="BB3527" s="1013">
        <f t="shared" ref="BB3527:BB3552" si="6671">IF($AL3527*$P3527=0,0,(BC3527*$AM3527*$Q3527+BD3527*$AO3527*$R3527)/($AM3527*$Q3527+$AO3527*$R3527))</f>
        <v>0</v>
      </c>
      <c r="BC3527" s="906"/>
      <c r="BD3527" s="131"/>
      <c r="BE3527" s="464">
        <f t="shared" ref="BE3527" si="6672">AR3527*AY3527</f>
        <v>0</v>
      </c>
      <c r="BF3527" s="1351">
        <f t="shared" ref="BF3527" si="6673">R3527*(1-AP3527-AO3527)*AZ3527</f>
        <v>0</v>
      </c>
      <c r="BG3527" s="1351">
        <f>SUM(BH3527:BI3527)</f>
        <v>0</v>
      </c>
      <c r="BH3527" s="1351">
        <f>AT3527*AW3527</f>
        <v>0</v>
      </c>
      <c r="BI3527" s="1351">
        <f>AU3527*AX3527</f>
        <v>0</v>
      </c>
      <c r="BJ3527" s="1351">
        <f>SUM(BK3527:BL3527)</f>
        <v>0</v>
      </c>
      <c r="BK3527" s="44">
        <f>BH3527</f>
        <v>0</v>
      </c>
      <c r="BL3527" s="44">
        <f>BI3527</f>
        <v>0</v>
      </c>
      <c r="BM3527" s="1351">
        <f>Q3527*(1-AM3527-AN3527)*AM5447*AW5447</f>
        <v>0</v>
      </c>
      <c r="BN3527" s="1351">
        <f>AQ3527*AM5447*AW5447</f>
        <v>0</v>
      </c>
      <c r="BO3527" s="44">
        <f>MAX(T3527*BA3527,AF3527)</f>
        <v>0</v>
      </c>
      <c r="BP3527" s="44">
        <f>SUM(BQ3527:BR3527)</f>
        <v>0</v>
      </c>
      <c r="BQ3527" s="44">
        <f>Q3527-AR3527-AT3527+AQ3527</f>
        <v>0</v>
      </c>
      <c r="BR3527" s="44">
        <f>R3527+AR3527-AQ3527-AU3527</f>
        <v>0</v>
      </c>
      <c r="BS3527" s="44">
        <f>SUM(BT3527:BU3527)</f>
        <v>0</v>
      </c>
      <c r="BT3527" s="1351">
        <f>T3527</f>
        <v>0</v>
      </c>
      <c r="BU3527" s="1351">
        <f>AS3527</f>
        <v>0</v>
      </c>
      <c r="BV3527" s="1243"/>
      <c r="BW3527" s="1150"/>
      <c r="BX3527" s="1243"/>
      <c r="BY3527" s="1150"/>
      <c r="BZ3527" s="1243"/>
      <c r="CA3527" s="1150"/>
      <c r="CB3527" s="1351">
        <f>SUM(CC3527,CF3527)</f>
        <v>0</v>
      </c>
      <c r="CC3527" s="1351">
        <f>SUM(CD3527:CE3527)</f>
        <v>0</v>
      </c>
      <c r="CD3527" s="1351">
        <f>BM3527+BN3527</f>
        <v>0</v>
      </c>
      <c r="CE3527" s="1351">
        <f>BE3527+BF3527</f>
        <v>0</v>
      </c>
      <c r="CF3527" s="1351">
        <f>BO3527+BJ3527</f>
        <v>0</v>
      </c>
      <c r="CG3527" s="1013">
        <f t="shared" ref="CG3527:CJ3552" si="6674">IFERROR(CC3527/BP3527,0)</f>
        <v>0</v>
      </c>
      <c r="CH3527" s="1013">
        <f t="shared" si="6674"/>
        <v>0</v>
      </c>
      <c r="CI3527" s="1013">
        <f t="shared" si="6674"/>
        <v>0</v>
      </c>
      <c r="CJ3527" s="618">
        <f t="shared" si="6674"/>
        <v>0</v>
      </c>
    </row>
    <row r="3528" spans="1:88" ht="13.5" customHeight="1" thickBot="1" x14ac:dyDescent="0.3">
      <c r="A3528" s="34"/>
      <c r="B3528" s="1464">
        <v>3520</v>
      </c>
      <c r="C3528" s="1941" t="s">
        <v>283</v>
      </c>
      <c r="D3528" s="1947">
        <f>Input!$C$20</f>
        <v>0</v>
      </c>
      <c r="E3528" s="1951" t="s">
        <v>145</v>
      </c>
      <c r="F3528" s="1944">
        <v>2020</v>
      </c>
      <c r="G3528" s="1478" t="s">
        <v>296</v>
      </c>
      <c r="H3528" s="1956" t="s">
        <v>294</v>
      </c>
      <c r="I3528" s="1926"/>
      <c r="J3528" s="1926"/>
      <c r="K3528" s="1926"/>
      <c r="L3528" s="2323" t="str">
        <f t="shared" si="6462"/>
        <v>TOTAL</v>
      </c>
      <c r="M3528" s="1929" t="s">
        <v>294</v>
      </c>
      <c r="N3528" s="1937"/>
      <c r="O3528" s="1474"/>
      <c r="P3528" s="759">
        <f>SUM(P3527,P3525,P3524,P3523,P3522,P3521,P3516,P3513,P3510,P3509,P3508,P3507,P3506,P3505,P3504,P3503)</f>
        <v>0</v>
      </c>
      <c r="Q3528" s="950">
        <f>SUM(Q3527,Q3525,Q3524,Q3523,Q3522,Q3521,Q3516,Q3513,Q3510,Q3509,Q3508,Q3507,Q3506,Q3505,Q3504,Q3503)</f>
        <v>0</v>
      </c>
      <c r="R3528" s="158">
        <f>SUM(R3527,R3525,R3524,R3523,R3522,R3521,R3516,R3513,R3510,R3509,R3508,R3507,R3506,R3505,R3504,R3503)</f>
        <v>0</v>
      </c>
      <c r="S3528" s="158">
        <f>SUM(S3527,S3525,S3524,S3523,S3522,S3521,S3516,S3513,S3510,S3509,S3508,S3507,S3506,S3505,S3504,S3503)</f>
        <v>0</v>
      </c>
      <c r="T3528" s="158">
        <f>SUM(T3527,T3525,T3524,T3523,T3522,T3521,T3516,T3513,T3510,T3509,T3508,T3507,T3506,T3505,T3504,T3503)</f>
        <v>0</v>
      </c>
      <c r="U3528" s="498"/>
      <c r="V3528" s="498"/>
      <c r="W3528" s="950">
        <f>SUM(W3527,W3525,W3524,W3523,W3522,W3521,W3516,W3513,W3510,W3509,W3508,W3507,W3506,W3505,W3504,W3503)</f>
        <v>0</v>
      </c>
      <c r="X3528" s="498"/>
      <c r="Y3528" s="950">
        <f>SUM(Y3527,Y3525,Y3524,Y3523,Y3522,Y3521,Y3516,Y3513,Y3510,Y3509,Y3508,Y3507,Y3506,Y3505,Y3504,Y3503)</f>
        <v>0</v>
      </c>
      <c r="Z3528" s="498"/>
      <c r="AA3528" s="950">
        <f t="shared" ref="AA3528:AF3528" si="6675">SUM(AA3527,AA3525,AA3524,AA3523,AA3522,AA3521,AA3516,AA3513,AA3510,AA3509,AA3508,AA3507,AA3506,AA3505,AA3504,AA3503)</f>
        <v>0</v>
      </c>
      <c r="AB3528" s="950">
        <f t="shared" si="6675"/>
        <v>0</v>
      </c>
      <c r="AC3528" s="950">
        <f t="shared" si="6675"/>
        <v>0</v>
      </c>
      <c r="AD3528" s="950">
        <f t="shared" si="6675"/>
        <v>0</v>
      </c>
      <c r="AE3528" s="950">
        <f t="shared" si="6675"/>
        <v>0</v>
      </c>
      <c r="AF3528" s="950">
        <f t="shared" si="6675"/>
        <v>0</v>
      </c>
      <c r="AG3528" s="851">
        <f t="shared" si="6667"/>
        <v>0</v>
      </c>
      <c r="AH3528" s="851">
        <f t="shared" si="6667"/>
        <v>0</v>
      </c>
      <c r="AI3528" s="851">
        <f t="shared" si="6667"/>
        <v>0</v>
      </c>
      <c r="AJ3528" s="851">
        <f t="shared" si="6667"/>
        <v>0</v>
      </c>
      <c r="AK3528" s="1254">
        <f t="shared" si="6668"/>
        <v>0</v>
      </c>
      <c r="AL3528" s="528">
        <f t="shared" si="6669"/>
        <v>0</v>
      </c>
      <c r="AM3528" s="1024">
        <f>IF($Q3528=0,0,SUM(AM3504*$Q3504,AM3505*$Q3505,AM3506*$Q3506,AM3507*$Q3507,AM3508*$Q3508,AM3509*$Q3509,AM3510*$Q3510,AM3513*$Q3513,AM3516*$Q3516,AM3521*$Q3521,AM3522*$Q3522,AM3523*$Q3523,AM3524*$Q3524,AM3525*$Q3525,AM3527*$Q3527)/SUM($Q3504,$Q3505,$Q3506,$Q3507,$Q3508,$Q3509,$Q3510,$Q3513,$Q3516,$Q3521,$Q3522,$Q3523,$Q3524,$Q3525,$Q3527))</f>
        <v>0</v>
      </c>
      <c r="AN3528" s="1024">
        <f>IF($Q3528=0,0,SUM(AN3504*$Q3504,AN3505*$Q3505,AN3506*$Q3506,AN3507*$Q3507,AN3508*$Q3508,AN3509*$Q3509,AN3510*$Q3510,AN3513*$Q3513,AN3516*$Q3516,AN3521*$Q3521,AN3522*$Q3522,AN3523*$Q3523,AN3524*$Q3524,AN3525*$Q3525,AN3527*$Q3527)/SUM($Q3504,$Q3505,$Q3506,$Q3507,$Q3508,$Q3509,$Q3510,$Q3513,$Q3516,$Q3521,$Q3522,$Q3523,$Q3524,$Q3525,$Q3527))</f>
        <v>0</v>
      </c>
      <c r="AO3528" s="1024">
        <f>IF($R3528=0,0,(AO3504*$R3504+AO3505*$R3505+AO3506*$R3506+AO3507*$R3507+AO3508*$R3508+AO3509*$R3509+AO3510*$R3510+AO3513*$R3513+AO3516*$R3516+AO3521*$R3521+AO3522*$R3522+AO3523*$R3523+AO3524*$R3524+AO3525*$R3525+AO3527*$R3527)/($R3504+$R3505+$R3506+$R3507+$R3508+$R3509+$R3510+$R3513+$R3516+$R3521+$R3522+$R3523+$R3524+$R3525+$R3527))</f>
        <v>0</v>
      </c>
      <c r="AP3528" s="1024">
        <f>IF($R3528=0,0,(AP3504*$R3504+AP3505*$R3505+AP3506*$R3506+AP3507*$R3507+AP3508*$R3508+AP3509*$R3509+AP3510*$R3510+AP3513*$R3513+AP3516*$R3516+AP3521*$R3521+AP3522*$R3522+AP3523*$R3523+AP3524*$R3524+AP3525*$R3525+AP3527*$R3527)/($R3504+$R3505+$R3506+$R3507+$R3508+$R3509+$R3510+$R3513+$R3516+$R3521+$R3522+$R3523+$R3524+$R3525+$R3527))</f>
        <v>0</v>
      </c>
      <c r="AQ3528" s="950">
        <f>SUM(AQ3527,AQ3525,AQ3524,AQ3523,AQ3522,AQ3521,AQ3516,AQ3513,AQ3510,AQ3509,AQ3508,AQ3507,AQ3506,AQ3505,AQ3504,AQ3503)</f>
        <v>0</v>
      </c>
      <c r="AR3528" s="950">
        <f>SUM(AR3527,AR3525,AR3524,AR3523,AR3522,AR3521,AR3516,AR3513,AR3510,AR3509,AR3508,AR3507,AR3506,AR3505,AR3504,AR3503)</f>
        <v>0</v>
      </c>
      <c r="AS3528" s="950">
        <f>SUM(AS3527,AS3525,AS3524,AS3523,AS3522,AS3521,AS3516,AS3513,AS3510,AS3509,AS3508,AS3507,AS3506,AS3505,AS3504,AS3503)</f>
        <v>0</v>
      </c>
      <c r="AT3528" s="950">
        <f>SUM(AT3527,AT3525,AT3524,AT3523,AT3522,AT3521,AT3516,AT3513,AT3510,AT3509,AT3508,AT3507,AT3506,AT3505,AT3504,AT3503)</f>
        <v>0</v>
      </c>
      <c r="AU3528" s="950">
        <f>SUM(AU3527,AU3525,AU3524,AU3523,AU3522,AU3521,AU3516,AU3513,AU3510,AU3509,AU3508,AU3507,AU3506,AU3505,AU3504,AU3503)</f>
        <v>0</v>
      </c>
      <c r="AV3528" s="851">
        <f t="shared" si="6670"/>
        <v>0</v>
      </c>
      <c r="AW3528" s="851">
        <f>IF($Q3528=0,0,SUM($AM3504*$Q3504*AW3504,$AM3505*$Q3505*AW3505,$AM3506*$Q3506*AW3506,$AM3507*$Q3507*AW3507,$AM3508*$Q3508*AW3508,$AM3509*$Q3509*AW3509,$AM3510*$Q3510*AW3510,$AM3513*$Q3513*AW3513,$AM3516*$Q3516*AW3516,$AM3521*$Q3521*AW3521,$AM3522*$Q3522*AW3522,$AM3523*$Q3523*AW3523,$AM3524*$Q3524*AW3524,$AM3525*$Q3525*AW3525,$AM3527*$Q3527*AW3527)/SUM($AM3504*$Q3504,$AM3505*$Q3505,$AM3506*$Q3506,$AM3507*$Q3507,$AM3508*$Q3508,$AM3509*$Q3509,$AM3510*$Q3510,$AM3513*$Q3513,$AM3516*$Q3516,$AM3521*$Q3521,$AM3522*$Q3522,$AM3523*$Q3523,$AM3524*$Q3524,$AM3525*$Q3525,$AM3527*$Q3527))</f>
        <v>0</v>
      </c>
      <c r="AX3528" s="851">
        <f>IF($R3528=0,0,SUM($AN3504*$R3504*AX3504,$AN3505*$R3505*AX3505,$AN3506*$R3506*AX3506,$AN3507*$R3507*AX3507,$AN3508*$R3508*AX3508,$AN3509*$R3509*AX3509,$AN3510*$R3510*AX3510,$AN3513*$R3513*AX3513,$AN3516*$R3516*AX3516,$AN3521*$R3521*AX3521,$AN3522*$R3522*AX3522,$AN3523*$R3523*AX3523,$AN3524*$R3524*AX3524,$AN3525*$R3525*AX3525,$AN3527*$R3527*AX3527)/SUM($AN3504*$R3504,$AN3505*$R3505,$AN3506*$R3506,$AN3507*$R3507,$AN3508*$R3508,$AN3509*$R3509,$AN3510*$R3510,$AN3513*$R3513,$AN3516*$R3516,$AN3521*$R3521,$AN3522*$R3522,$AN3523*$R3523,$AN3524*$R3524,$AN3525*$R3525,$AN3527*$R3527))</f>
        <v>0</v>
      </c>
      <c r="AY3528" s="1024">
        <f>IF(OR($Q3528=0,AND(AY3504=0,AY3505=0,AY3506=0,AY3507=0,AY3508=0,AY3509=0,AY3510=0,AY3513=0,AY3516=0,AY3521=0,AY3522=0,AY3523=0,AY3524=0,AY3525=0,AY3527=0)),0,SUM(AY3504*$Q3504*$AN3504,AY3505*$Q3505*$AN3505,AY3506*$Q3506*$AN3506,AY3507*$Q3507*$AN3507,AY3508*$Q3508*$AN3508,AY3509*$Q3509*$AN3509,AY3510*$Q3510*$AN3510,AY3513*$Q3513*$AN3513,AY3516*$Q3516*$AN3516,AY3521*$Q3521*$AN3521,AY3522*$Q3522*$AN3522,AY3523*$Q3523*$AN3523,AY3524*$Q3524*$AN3524,AY3525*$Q3525*$AN3525,AY3527*$Q3527*$AN3527)/SUM($Q3504*$AN3504,$Q3505*$AN3505,$Q3506*$AN3506,$Q3507*$AN3507,$Q3508*$AN3508,$Q3509*$AN3509,$Q3510*$AN3510,$Q3513*$AN3513,$Q3516*$AN3516,$Q3521*$AN3521,$Q3522*$AN3522,$Q3523*$AN3523,$Q3524*$AN3524,$Q3525*$AN3525,$Q3527*$AN3527))</f>
        <v>0</v>
      </c>
      <c r="AZ3528" s="1024">
        <f>IF($R3528=0,0,SUM(AZ3504*$R3504*(1-AO3504-AP3504),AZ3505*$R3505*(1-AO3505-AP3505),AZ3506*$R3506*(1-AO3506-AP3506),AZ3507*$R3507*(1-AO3507-AP3507),AZ3508*$R3508*(1-AO3508-AP3508),AZ3509*$R3509*(1-AO3509-AP3509),AZ3510*$R3510*(1-AO3510-AP3510),AZ3513*$R3513*(1-AO3513-AP3513),AZ3516*$R3516*(1-AO3516-AP3516),AZ3521*$R3521*(1-AO3521-AP3521),AZ3522*$R3522*(1-AO3522-AP3522),AZ3523*$R3523*(1-AO3523-AP3523),AZ3524*$R3524*(1-AO3524-AP3524),AZ3525*$R3525*(1-AO3525-AP3525),AZ3527*$R3527*(1-AO3527-AP3527))/SUM($R3504*(1-AO3504-AP3504),$R3505*(1-AO3505-AP3505),$R3506*(1-AO3506-AP3506),$R3507*(1-AO3507-AP3507),$R3508*(1-AO3508-AP3508),$R3509*(1-AO3509-AP3509),$R3510*(1-AO3510-AP3510),$R3513*(1-AO3513-AP3513),$R3516*(1-AO3516-AP3516),$R3521*(1-AO3521-AP3521),$R3522*(1-AO3522-AP3522),$R3523*(1-AO3523-AP3523),$R3524*(1-AO3524-AP3524),$R3525*(1-AO3525-AP3525),$R3527*(1-AO3527-AP3527)))</f>
        <v>0</v>
      </c>
      <c r="BA3528" s="1024">
        <f>IF($T3528=0,0,SUM(BA3504*$T3504,BA3505*$T3505,BA3506*$T3506,BA3507*$T3507,BA3508*$T3508,BA3509*$T3509,BA3510*$T3510,BA3513*$T3513,BA3516*$T3516,BA3521*$T3521,BA3522*$T3522,BA3523*$T3523,BA3524*$T3524,BA3525*$T3525,BA3527*$T3527)/SUM($T3504,$T3505,$T3506,$T3507,$T3508,$T3509,$T3510,$T3513,$T3516,$T3521,$T3522,$T3523,$T3524,$T3525,$T3527))</f>
        <v>0</v>
      </c>
      <c r="BB3528" s="851">
        <f t="shared" si="6671"/>
        <v>0</v>
      </c>
      <c r="BC3528" s="851">
        <f>IF($Q3528=0,0,SUM($AM3504*$Q3504*BC3504,$AM3505*$Q3505*BC3505,$AM3506*$Q3506*BC3506,$AM3507*$Q3507*BC3507,$AM3508*$Q3508*BC3508,$AM3509*$Q3509*BC3509,$AM3510*$Q3510*BC3510,$AM3513*$Q3513*BC3513,$AM3516*$Q3516*BC3516,$AM3521*$Q3521*BC3521,$AM3522*$Q3522*BC3522,$AM3523*$Q3523*BC3523,$AM3524*$Q3524*BC3524,$AM3525*$Q3525*BC3525,$AM3527*$Q3527*BC3527)/SUM($AM3504*$Q3504,$AM3505*$Q3505,$AM3506*$Q3506,$AM3507*$Q3507,$AM3508*$Q3508,$AM3509*$Q3509,$AM3510*$Q3510,$AM3513*$Q3513,$AM3516*$Q3516,$AM3521*$Q3521,$AM3522*$Q3522,$AM3523*$Q3523,$AM3524*$Q3524,$AM3525*$Q3525,$AM3527*$Q3527))</f>
        <v>0</v>
      </c>
      <c r="BD3528" s="1355">
        <f>IF($R3528=0,0,SUM($AN3504*$R3504*BD3504,$AN3505*$R3505*BD3505,$AN3506*$R3506*BD3506,$AN3507*$R3507*BD3507,$AN3508*$R3508*BD3508,$AN3509*$R3509*BD3509,$AN3510*$R3510*BD3510,$AN3513*$R3513*BD3513,$AN3516*$R3516*BD3516,$AN3521*$R3521*BD3521,$AN3522*$R3522*BD3522,$AN3523*$R3523*BD3523,$AN3524*$R3524*BD3524,$AN3525*$R3525*BD3525,$AN3527*$R3527*BD3527)/SUM($AN3504*$R3504,$AN3505*$R3505,$AN3506*$R3506,$AN3507*$R3507,$AN3508*$R3508,$AN3509*$R3509,$AN3510*$R3510,$AN3513*$R3513,$AN3516*$R3516,$AN3521*$R3521,$AN3522*$R3522,$AN3523*$R3523,$AN3524*$R3524,$AN3525*$R3525,$AN3527*$R3527))</f>
        <v>0</v>
      </c>
      <c r="BE3528" s="158">
        <f t="shared" ref="BE3528:BF3528" si="6676">SUM(BE3527,BE3525,BE3524,BE3523,BE3522,BE3521,BE3516,BE3513,BE3510,BE3509,BE3508,BE3507,BE3506,BE3505,BE3504,BE3503)</f>
        <v>0</v>
      </c>
      <c r="BF3528" s="950">
        <f t="shared" si="6676"/>
        <v>0</v>
      </c>
      <c r="BG3528" s="950">
        <f t="shared" ref="BG3528:BU3528" si="6677">SUM(BG3527,BG3525,BG3524,BG3523,BG3522,BG3521,BG3516,BG3513,BG3510,BG3509,BG3508,BG3507,BG3506,BG3505,BG3504,BG3503)</f>
        <v>0</v>
      </c>
      <c r="BH3528" s="950">
        <f t="shared" si="6677"/>
        <v>0</v>
      </c>
      <c r="BI3528" s="950">
        <f t="shared" si="6677"/>
        <v>0</v>
      </c>
      <c r="BJ3528" s="950">
        <f t="shared" si="6677"/>
        <v>0</v>
      </c>
      <c r="BK3528" s="950">
        <f t="shared" si="6677"/>
        <v>0</v>
      </c>
      <c r="BL3528" s="950">
        <f t="shared" si="6677"/>
        <v>0</v>
      </c>
      <c r="BM3528" s="950">
        <f t="shared" si="6677"/>
        <v>0</v>
      </c>
      <c r="BN3528" s="950">
        <f t="shared" si="6677"/>
        <v>0</v>
      </c>
      <c r="BO3528" s="950">
        <f t="shared" si="6677"/>
        <v>0</v>
      </c>
      <c r="BP3528" s="950">
        <f t="shared" si="6677"/>
        <v>0</v>
      </c>
      <c r="BQ3528" s="950">
        <f t="shared" si="6677"/>
        <v>0</v>
      </c>
      <c r="BR3528" s="950">
        <f t="shared" si="6677"/>
        <v>0</v>
      </c>
      <c r="BS3528" s="950">
        <f t="shared" si="6677"/>
        <v>0</v>
      </c>
      <c r="BT3528" s="950">
        <f t="shared" si="6677"/>
        <v>0</v>
      </c>
      <c r="BU3528" s="950">
        <f t="shared" si="6677"/>
        <v>0</v>
      </c>
      <c r="BV3528" s="498"/>
      <c r="BW3528" s="950">
        <f>SUM(BW3527,BW3525,BW3524,BW3523,BW3522,BW3521,BW3516,BW3513,BW3510,BW3509,BW3508,BW3507,BW3506,BW3505,BW3504,BW3503)</f>
        <v>0</v>
      </c>
      <c r="BX3528" s="498"/>
      <c r="BY3528" s="950">
        <f>SUM(BY3527,BY3525,BY3524,BY3523,BY3522,BY3521,BY3516,BY3513,BY3510,BY3509,BY3508,BY3507,BY3506,BY3505,BY3504,BY3503)</f>
        <v>0</v>
      </c>
      <c r="BZ3528" s="498"/>
      <c r="CA3528" s="950">
        <f t="shared" ref="CA3528:CF3528" si="6678">SUM(CA3527,CA3525,CA3524,CA3523,CA3522,CA3521,CA3516,CA3513,CA3510,CA3509,CA3508,CA3507,CA3506,CA3505,CA3504,CA3503)</f>
        <v>0</v>
      </c>
      <c r="CB3528" s="950">
        <f t="shared" si="6678"/>
        <v>0</v>
      </c>
      <c r="CC3528" s="950">
        <f t="shared" si="6678"/>
        <v>0</v>
      </c>
      <c r="CD3528" s="950">
        <f t="shared" si="6678"/>
        <v>0</v>
      </c>
      <c r="CE3528" s="950">
        <f t="shared" si="6678"/>
        <v>0</v>
      </c>
      <c r="CF3528" s="950">
        <f t="shared" si="6678"/>
        <v>0</v>
      </c>
      <c r="CG3528" s="851">
        <f t="shared" si="6674"/>
        <v>0</v>
      </c>
      <c r="CH3528" s="851">
        <f t="shared" si="6674"/>
        <v>0</v>
      </c>
      <c r="CI3528" s="851">
        <f t="shared" si="6674"/>
        <v>0</v>
      </c>
      <c r="CJ3528" s="1355">
        <f t="shared" si="6674"/>
        <v>0</v>
      </c>
    </row>
    <row r="3529" spans="1:88" ht="13.5" customHeight="1" x14ac:dyDescent="0.25">
      <c r="A3529" s="34"/>
      <c r="B3529" s="1464">
        <v>3521</v>
      </c>
      <c r="C3529" s="1940" t="s">
        <v>251</v>
      </c>
      <c r="D3529" s="1946">
        <f>Input!$C$21</f>
        <v>0</v>
      </c>
      <c r="E3529" s="1951" t="s">
        <v>145</v>
      </c>
      <c r="F3529" s="1943">
        <v>2020</v>
      </c>
      <c r="G3529" s="1951" t="s">
        <v>280</v>
      </c>
      <c r="H3529" s="1954" t="s">
        <v>281</v>
      </c>
      <c r="I3529" s="1927" t="s">
        <v>395</v>
      </c>
      <c r="J3529" s="1925"/>
      <c r="K3529" s="1925"/>
      <c r="L3529" s="2323" t="str">
        <f t="shared" si="6462"/>
        <v>Central banks and central governments Central banks</v>
      </c>
      <c r="M3529" s="1929" t="s">
        <v>395</v>
      </c>
      <c r="N3529" s="1938"/>
      <c r="O3529" s="1473"/>
      <c r="P3529" s="151">
        <f>SUM(Q3529:R3529)</f>
        <v>0</v>
      </c>
      <c r="Q3529" s="564">
        <f>Q2569</f>
        <v>0</v>
      </c>
      <c r="R3529" s="564">
        <f>R2569</f>
        <v>0</v>
      </c>
      <c r="S3529" s="564">
        <f>S2569</f>
        <v>0</v>
      </c>
      <c r="T3529" s="564">
        <f>T2569</f>
        <v>0</v>
      </c>
      <c r="U3529" s="670"/>
      <c r="V3529" s="45"/>
      <c r="W3529" s="152">
        <f>W2569</f>
        <v>0</v>
      </c>
      <c r="X3529" s="45"/>
      <c r="Y3529" s="152">
        <f>Y2569</f>
        <v>0</v>
      </c>
      <c r="Z3529" s="45"/>
      <c r="AA3529" s="152">
        <f>AA2569</f>
        <v>0</v>
      </c>
      <c r="AB3529" s="564">
        <f>SUM(AC3529,AF3529)</f>
        <v>0</v>
      </c>
      <c r="AC3529" s="564">
        <f>SUM(AD3529:AE3529)</f>
        <v>0</v>
      </c>
      <c r="AD3529" s="564">
        <f t="shared" ref="AD3529:AF3531" si="6679">AD2569</f>
        <v>0</v>
      </c>
      <c r="AE3529" s="564">
        <f t="shared" si="6679"/>
        <v>0</v>
      </c>
      <c r="AF3529" s="564">
        <f t="shared" si="6679"/>
        <v>0</v>
      </c>
      <c r="AG3529" s="1123">
        <f t="shared" si="6667"/>
        <v>0</v>
      </c>
      <c r="AH3529" s="1123">
        <f t="shared" si="6667"/>
        <v>0</v>
      </c>
      <c r="AI3529" s="1123">
        <f t="shared" si="6667"/>
        <v>0</v>
      </c>
      <c r="AJ3529" s="154">
        <f>IF(S3529=0,0,AF3529/S3529)</f>
        <v>0</v>
      </c>
      <c r="AK3529" s="768">
        <f t="shared" si="6668"/>
        <v>0</v>
      </c>
      <c r="AL3529" s="883">
        <f t="shared" si="6669"/>
        <v>0</v>
      </c>
      <c r="AM3529" s="660"/>
      <c r="AN3529" s="660"/>
      <c r="AO3529" s="660"/>
      <c r="AP3529" s="660"/>
      <c r="AQ3529" s="564">
        <f>AP3529*R3529</f>
        <v>0</v>
      </c>
      <c r="AR3529" s="564">
        <f>AN3529*Q3529</f>
        <v>0</v>
      </c>
      <c r="AS3529" s="564">
        <f>SUM(AT3529:AU3529)</f>
        <v>0</v>
      </c>
      <c r="AT3529" s="564">
        <f>AM3529*Q3529</f>
        <v>0</v>
      </c>
      <c r="AU3529" s="564">
        <f>AO3529*R3529</f>
        <v>0</v>
      </c>
      <c r="AV3529" s="1123">
        <f t="shared" si="6670"/>
        <v>0</v>
      </c>
      <c r="AW3529" s="660"/>
      <c r="AX3529" s="660"/>
      <c r="AY3529" s="660"/>
      <c r="AZ3529" s="660"/>
      <c r="BA3529" s="660"/>
      <c r="BB3529" s="154">
        <f t="shared" si="6671"/>
        <v>0</v>
      </c>
      <c r="BC3529" s="156"/>
      <c r="BD3529" s="626"/>
      <c r="BE3529" s="572">
        <f>AR3529*AY3529</f>
        <v>0</v>
      </c>
      <c r="BF3529" s="44">
        <f>R3529*(1-AP3529-AO3529)*AZ3529</f>
        <v>0</v>
      </c>
      <c r="BG3529" s="44">
        <f>SUM(BH3529:BI3529)</f>
        <v>0</v>
      </c>
      <c r="BH3529" s="44">
        <f t="shared" ref="BH3529:BI3531" si="6680">AT3529*AW3529</f>
        <v>0</v>
      </c>
      <c r="BI3529" s="44">
        <f t="shared" si="6680"/>
        <v>0</v>
      </c>
      <c r="BJ3529" s="44">
        <f>SUM(BK3529:BL3529)</f>
        <v>0</v>
      </c>
      <c r="BK3529" s="44">
        <f t="shared" ref="BK3529:BL3531" si="6681">BH3529</f>
        <v>0</v>
      </c>
      <c r="BL3529" s="44">
        <f t="shared" si="6681"/>
        <v>0</v>
      </c>
      <c r="BM3529" s="44">
        <f>Q3529*(1-AM3529-AN3529)*AM5449*AW5449</f>
        <v>0</v>
      </c>
      <c r="BN3529" s="44">
        <f>AQ3529*AM5449*AW5449</f>
        <v>0</v>
      </c>
      <c r="BO3529" s="1351">
        <f>MAX(T3529*BA3529,AF3529)</f>
        <v>0</v>
      </c>
      <c r="BP3529" s="1351">
        <f>SUM(BQ3529:BR3529)</f>
        <v>0</v>
      </c>
      <c r="BQ3529" s="1351">
        <f>Q3529-AR3529-AT3529+AQ3529</f>
        <v>0</v>
      </c>
      <c r="BR3529" s="1351">
        <f>R3529+AR3529-AQ3529-AU3529</f>
        <v>0</v>
      </c>
      <c r="BS3529" s="1351">
        <f>SUM(BT3529:BU3529)</f>
        <v>0</v>
      </c>
      <c r="BT3529" s="1351">
        <f>T3529</f>
        <v>0</v>
      </c>
      <c r="BU3529" s="1351">
        <f>AS3529</f>
        <v>0</v>
      </c>
      <c r="BV3529" s="45"/>
      <c r="BW3529" s="1149"/>
      <c r="BX3529" s="45"/>
      <c r="BY3529" s="1149"/>
      <c r="BZ3529" s="45"/>
      <c r="CA3529" s="1149"/>
      <c r="CB3529" s="564">
        <f>SUM(CC3529,CF3529)</f>
        <v>0</v>
      </c>
      <c r="CC3529" s="564">
        <f>SUM(CD3529:CE3529)</f>
        <v>0</v>
      </c>
      <c r="CD3529" s="564">
        <f>AD3529</f>
        <v>0</v>
      </c>
      <c r="CE3529" s="564">
        <f>BE3529+BF3529</f>
        <v>0</v>
      </c>
      <c r="CF3529" s="564">
        <f>BO3529+BJ3529</f>
        <v>0</v>
      </c>
      <c r="CG3529" s="154">
        <f t="shared" si="6674"/>
        <v>0</v>
      </c>
      <c r="CH3529" s="154">
        <f t="shared" si="6674"/>
        <v>0</v>
      </c>
      <c r="CI3529" s="154">
        <f t="shared" si="6674"/>
        <v>0</v>
      </c>
      <c r="CJ3529" s="440">
        <f t="shared" si="6674"/>
        <v>0</v>
      </c>
    </row>
    <row r="3530" spans="1:88" ht="13.5" customHeight="1" x14ac:dyDescent="0.25">
      <c r="A3530" s="34"/>
      <c r="B3530" s="1464">
        <v>3522</v>
      </c>
      <c r="C3530" s="1940" t="s">
        <v>251</v>
      </c>
      <c r="D3530" s="1946">
        <f>Input!$C$21</f>
        <v>0</v>
      </c>
      <c r="E3530" s="1951" t="s">
        <v>145</v>
      </c>
      <c r="F3530" s="1943">
        <v>2020</v>
      </c>
      <c r="G3530" s="1951" t="s">
        <v>280</v>
      </c>
      <c r="H3530" s="1954" t="s">
        <v>281</v>
      </c>
      <c r="I3530" s="1927" t="s">
        <v>1733</v>
      </c>
      <c r="J3530" s="1925"/>
      <c r="K3530" s="1925"/>
      <c r="L3530" s="2323" t="str">
        <f t="shared" ref="L3530:L3593" si="6682">TRIM(H3530&amp;"  "&amp;I3530&amp;"  "&amp;J3530&amp;"  "&amp;K3530)</f>
        <v>Central banks and central governments Central governments</v>
      </c>
      <c r="M3530" s="1929" t="s">
        <v>1733</v>
      </c>
      <c r="N3530" s="136"/>
      <c r="O3530" s="665"/>
      <c r="P3530" s="151">
        <f>SUM(Q3530:R3530)</f>
        <v>0</v>
      </c>
      <c r="Q3530" s="44">
        <f t="shared" ref="Q3530:T3531" si="6683">Q2570</f>
        <v>0</v>
      </c>
      <c r="R3530" s="44">
        <f t="shared" si="6683"/>
        <v>0</v>
      </c>
      <c r="S3530" s="44">
        <f t="shared" si="6683"/>
        <v>0</v>
      </c>
      <c r="T3530" s="44">
        <f t="shared" si="6683"/>
        <v>0</v>
      </c>
      <c r="U3530" s="45"/>
      <c r="V3530" s="45"/>
      <c r="W3530" s="152">
        <f>W2570</f>
        <v>0</v>
      </c>
      <c r="X3530" s="45"/>
      <c r="Y3530" s="152">
        <f>Y2570</f>
        <v>0</v>
      </c>
      <c r="Z3530" s="45"/>
      <c r="AA3530" s="152">
        <f>AA2570</f>
        <v>0</v>
      </c>
      <c r="AB3530" s="44">
        <f>SUM(AC3530,AF3530)</f>
        <v>0</v>
      </c>
      <c r="AC3530" s="44">
        <f>SUM(AD3530:AE3530)</f>
        <v>0</v>
      </c>
      <c r="AD3530" s="44">
        <f t="shared" si="6679"/>
        <v>0</v>
      </c>
      <c r="AE3530" s="44">
        <f t="shared" si="6679"/>
        <v>0</v>
      </c>
      <c r="AF3530" s="44">
        <f t="shared" si="6679"/>
        <v>0</v>
      </c>
      <c r="AG3530" s="154">
        <f t="shared" si="6667"/>
        <v>0</v>
      </c>
      <c r="AH3530" s="154">
        <f t="shared" si="6667"/>
        <v>0</v>
      </c>
      <c r="AI3530" s="154">
        <f t="shared" si="6667"/>
        <v>0</v>
      </c>
      <c r="AJ3530" s="154">
        <f t="shared" si="6667"/>
        <v>0</v>
      </c>
      <c r="AK3530" s="653">
        <f t="shared" si="6668"/>
        <v>0</v>
      </c>
      <c r="AL3530" s="912">
        <f t="shared" si="6669"/>
        <v>0</v>
      </c>
      <c r="AM3530" s="660"/>
      <c r="AN3530" s="660"/>
      <c r="AO3530" s="660"/>
      <c r="AP3530" s="660"/>
      <c r="AQ3530" s="44">
        <f>AP3530*R3530</f>
        <v>0</v>
      </c>
      <c r="AR3530" s="44">
        <f>AN3530*Q3530</f>
        <v>0</v>
      </c>
      <c r="AS3530" s="44">
        <f>SUM(AT3530:AU3530)</f>
        <v>0</v>
      </c>
      <c r="AT3530" s="44">
        <f>AM3530*Q3530</f>
        <v>0</v>
      </c>
      <c r="AU3530" s="44">
        <f>AO3530*R3530</f>
        <v>0</v>
      </c>
      <c r="AV3530" s="154">
        <f t="shared" si="6670"/>
        <v>0</v>
      </c>
      <c r="AW3530" s="660"/>
      <c r="AX3530" s="660"/>
      <c r="AY3530" s="660"/>
      <c r="AZ3530" s="660"/>
      <c r="BA3530" s="660"/>
      <c r="BB3530" s="154">
        <f t="shared" si="6671"/>
        <v>0</v>
      </c>
      <c r="BC3530" s="660"/>
      <c r="BD3530" s="1152"/>
      <c r="BE3530" s="572">
        <f>AR3530*AY3530</f>
        <v>0</v>
      </c>
      <c r="BF3530" s="44">
        <f>R3530*(1-AP3530-AO3530)*AZ3530</f>
        <v>0</v>
      </c>
      <c r="BG3530" s="44">
        <f>SUM(BH3530:BI3530)</f>
        <v>0</v>
      </c>
      <c r="BH3530" s="44">
        <f t="shared" si="6680"/>
        <v>0</v>
      </c>
      <c r="BI3530" s="44">
        <f t="shared" si="6680"/>
        <v>0</v>
      </c>
      <c r="BJ3530" s="44">
        <f>SUM(BK3530:BL3530)</f>
        <v>0</v>
      </c>
      <c r="BK3530" s="44">
        <f t="shared" si="6681"/>
        <v>0</v>
      </c>
      <c r="BL3530" s="44">
        <f t="shared" si="6681"/>
        <v>0</v>
      </c>
      <c r="BM3530" s="44">
        <f>Q3530*(1-AM3530-AN3530)*AM5450*AW5450</f>
        <v>0</v>
      </c>
      <c r="BN3530" s="44">
        <f>AQ3530*AM5450*AW5450</f>
        <v>0</v>
      </c>
      <c r="BO3530" s="1351">
        <f>MAX(T3530*BA3530,AF3530)</f>
        <v>0</v>
      </c>
      <c r="BP3530" s="1351">
        <f>SUM(BQ3530:BR3530)</f>
        <v>0</v>
      </c>
      <c r="BQ3530" s="1351">
        <f>Q3530-AR3530-AT3530+AQ3530</f>
        <v>0</v>
      </c>
      <c r="BR3530" s="1351">
        <f>R3530+AR3530-AQ3530-AU3530</f>
        <v>0</v>
      </c>
      <c r="BS3530" s="1351">
        <f>SUM(BT3530:BU3530)</f>
        <v>0</v>
      </c>
      <c r="BT3530" s="1351">
        <f>T3530</f>
        <v>0</v>
      </c>
      <c r="BU3530" s="1351">
        <f>AS3530</f>
        <v>0</v>
      </c>
      <c r="BV3530" s="45"/>
      <c r="BW3530" s="1149"/>
      <c r="BX3530" s="45"/>
      <c r="BY3530" s="1149"/>
      <c r="BZ3530" s="45"/>
      <c r="CA3530" s="1149"/>
      <c r="CB3530" s="44">
        <f>SUM(CC3530,CF3530)</f>
        <v>0</v>
      </c>
      <c r="CC3530" s="44">
        <f>SUM(CD3530:CE3530)</f>
        <v>0</v>
      </c>
      <c r="CD3530" s="1351">
        <f>BM3530+BN3530</f>
        <v>0</v>
      </c>
      <c r="CE3530" s="1351">
        <f>BE3530+BF3530</f>
        <v>0</v>
      </c>
      <c r="CF3530" s="44">
        <f>BO3530+BJ3530</f>
        <v>0</v>
      </c>
      <c r="CG3530" s="154">
        <f t="shared" si="6674"/>
        <v>0</v>
      </c>
      <c r="CH3530" s="154">
        <f t="shared" si="6674"/>
        <v>0</v>
      </c>
      <c r="CI3530" s="154">
        <f t="shared" si="6674"/>
        <v>0</v>
      </c>
      <c r="CJ3530" s="440">
        <f t="shared" si="6674"/>
        <v>0</v>
      </c>
    </row>
    <row r="3531" spans="1:88" ht="13.5" customHeight="1" x14ac:dyDescent="0.25">
      <c r="A3531" s="34"/>
      <c r="B3531" s="1464">
        <v>3523</v>
      </c>
      <c r="C3531" s="1940" t="s">
        <v>251</v>
      </c>
      <c r="D3531" s="1946">
        <f>Input!$C$21</f>
        <v>0</v>
      </c>
      <c r="E3531" s="1951" t="s">
        <v>145</v>
      </c>
      <c r="F3531" s="1943">
        <v>2020</v>
      </c>
      <c r="G3531" s="1951" t="s">
        <v>280</v>
      </c>
      <c r="H3531" s="1955" t="s">
        <v>282</v>
      </c>
      <c r="I3531" s="1925"/>
      <c r="J3531" s="1925"/>
      <c r="K3531" s="1925"/>
      <c r="L3531" s="2323" t="str">
        <f t="shared" si="6682"/>
        <v>Institutions</v>
      </c>
      <c r="M3531" s="1929" t="s">
        <v>282</v>
      </c>
      <c r="N3531" s="136"/>
      <c r="O3531" s="665"/>
      <c r="P3531" s="151">
        <f>SUM(Q3531:R3531)</f>
        <v>0</v>
      </c>
      <c r="Q3531" s="44">
        <f>Q2571</f>
        <v>0</v>
      </c>
      <c r="R3531" s="44">
        <f t="shared" si="6683"/>
        <v>0</v>
      </c>
      <c r="S3531" s="44">
        <f t="shared" si="6683"/>
        <v>0</v>
      </c>
      <c r="T3531" s="44">
        <f t="shared" si="6683"/>
        <v>0</v>
      </c>
      <c r="U3531" s="1243"/>
      <c r="V3531" s="45"/>
      <c r="W3531" s="152">
        <f>W2571</f>
        <v>0</v>
      </c>
      <c r="X3531" s="45"/>
      <c r="Y3531" s="152">
        <f>Y2571</f>
        <v>0</v>
      </c>
      <c r="Z3531" s="45"/>
      <c r="AA3531" s="152">
        <f>AA2571</f>
        <v>0</v>
      </c>
      <c r="AB3531" s="1351">
        <f>SUM(AC3531,AF3531)</f>
        <v>0</v>
      </c>
      <c r="AC3531" s="1351">
        <f>SUM(AD3531:AE3531)</f>
        <v>0</v>
      </c>
      <c r="AD3531" s="1351">
        <f t="shared" si="6679"/>
        <v>0</v>
      </c>
      <c r="AE3531" s="1351">
        <f t="shared" si="6679"/>
        <v>0</v>
      </c>
      <c r="AF3531" s="1351">
        <f t="shared" si="6679"/>
        <v>0</v>
      </c>
      <c r="AG3531" s="1013">
        <f t="shared" si="6667"/>
        <v>0</v>
      </c>
      <c r="AH3531" s="1013">
        <f t="shared" si="6667"/>
        <v>0</v>
      </c>
      <c r="AI3531" s="1013">
        <f t="shared" si="6667"/>
        <v>0</v>
      </c>
      <c r="AJ3531" s="1013">
        <f t="shared" si="6667"/>
        <v>0</v>
      </c>
      <c r="AK3531" s="587">
        <f t="shared" si="6668"/>
        <v>0</v>
      </c>
      <c r="AL3531" s="506">
        <f t="shared" si="6669"/>
        <v>0</v>
      </c>
      <c r="AM3531" s="906"/>
      <c r="AN3531" s="906"/>
      <c r="AO3531" s="906"/>
      <c r="AP3531" s="906"/>
      <c r="AQ3531" s="1351">
        <f>AP3531*R3531</f>
        <v>0</v>
      </c>
      <c r="AR3531" s="1351">
        <f>AN3531*Q3531</f>
        <v>0</v>
      </c>
      <c r="AS3531" s="1351">
        <f>SUM(AT3531:AU3531)</f>
        <v>0</v>
      </c>
      <c r="AT3531" s="1351">
        <f>AM3531*Q3531</f>
        <v>0</v>
      </c>
      <c r="AU3531" s="1351">
        <f>AO3531*R3531</f>
        <v>0</v>
      </c>
      <c r="AV3531" s="1013">
        <f t="shared" si="6670"/>
        <v>0</v>
      </c>
      <c r="AW3531" s="906"/>
      <c r="AX3531" s="906"/>
      <c r="AY3531" s="906"/>
      <c r="AZ3531" s="906"/>
      <c r="BA3531" s="906"/>
      <c r="BB3531" s="1013">
        <f t="shared" si="6671"/>
        <v>0</v>
      </c>
      <c r="BC3531" s="906"/>
      <c r="BD3531" s="131"/>
      <c r="BE3531" s="572">
        <f>AR3531*AY3531</f>
        <v>0</v>
      </c>
      <c r="BF3531" s="1351">
        <f>R3531*(1-AP3531-AO3531)*AZ3531</f>
        <v>0</v>
      </c>
      <c r="BG3531" s="1351">
        <f>SUM(BH3531:BI3531)</f>
        <v>0</v>
      </c>
      <c r="BH3531" s="1351">
        <f t="shared" si="6680"/>
        <v>0</v>
      </c>
      <c r="BI3531" s="1351">
        <f t="shared" si="6680"/>
        <v>0</v>
      </c>
      <c r="BJ3531" s="1351">
        <f>SUM(BK3531:BL3531)</f>
        <v>0</v>
      </c>
      <c r="BK3531" s="1351">
        <f t="shared" si="6681"/>
        <v>0</v>
      </c>
      <c r="BL3531" s="1351">
        <f t="shared" si="6681"/>
        <v>0</v>
      </c>
      <c r="BM3531" s="1351">
        <f>Q3531*(1-AM3531-AN3531)*AM5451*AW5451</f>
        <v>0</v>
      </c>
      <c r="BN3531" s="1351">
        <f>AQ3531*AM5451*AW5451</f>
        <v>0</v>
      </c>
      <c r="BO3531" s="44">
        <f t="shared" ref="BO3531:BO3552" si="6684">MAX(T3531*BA3531,AF3531)</f>
        <v>0</v>
      </c>
      <c r="BP3531" s="44">
        <f>SUM(BQ3531:BR3531)</f>
        <v>0</v>
      </c>
      <c r="BQ3531" s="44">
        <f>Q3531-AR3531-AT3531+AQ3531</f>
        <v>0</v>
      </c>
      <c r="BR3531" s="44">
        <f>R3531+AR3531-AQ3531-AU3531</f>
        <v>0</v>
      </c>
      <c r="BS3531" s="44">
        <f>SUM(BT3531:BU3531)</f>
        <v>0</v>
      </c>
      <c r="BT3531" s="44">
        <f>T3531</f>
        <v>0</v>
      </c>
      <c r="BU3531" s="44">
        <f>AS3531</f>
        <v>0</v>
      </c>
      <c r="BV3531" s="45"/>
      <c r="BW3531" s="1150"/>
      <c r="BX3531" s="45"/>
      <c r="BY3531" s="1150"/>
      <c r="BZ3531" s="45"/>
      <c r="CA3531" s="1150"/>
      <c r="CB3531" s="1351">
        <f>SUM(CC3531,CF3531)</f>
        <v>0</v>
      </c>
      <c r="CC3531" s="1351">
        <f>SUM(CD3531:CE3531)</f>
        <v>0</v>
      </c>
      <c r="CD3531" s="1351">
        <f>BM3531+BN3531</f>
        <v>0</v>
      </c>
      <c r="CE3531" s="1351">
        <f>BE3531+BF3531</f>
        <v>0</v>
      </c>
      <c r="CF3531" s="1351">
        <f>BO3531+BJ3531</f>
        <v>0</v>
      </c>
      <c r="CG3531" s="1013">
        <f t="shared" si="6674"/>
        <v>0</v>
      </c>
      <c r="CH3531" s="1013">
        <f t="shared" si="6674"/>
        <v>0</v>
      </c>
      <c r="CI3531" s="1013">
        <f t="shared" si="6674"/>
        <v>0</v>
      </c>
      <c r="CJ3531" s="618">
        <f t="shared" si="6674"/>
        <v>0</v>
      </c>
    </row>
    <row r="3532" spans="1:88" ht="13.5" customHeight="1" x14ac:dyDescent="0.25">
      <c r="A3532" s="34"/>
      <c r="B3532" s="1464">
        <v>3524</v>
      </c>
      <c r="C3532" s="1940" t="s">
        <v>283</v>
      </c>
      <c r="D3532" s="1946">
        <f>Input!$C$21</f>
        <v>0</v>
      </c>
      <c r="E3532" s="1951" t="s">
        <v>145</v>
      </c>
      <c r="F3532" s="1943">
        <v>2020</v>
      </c>
      <c r="G3532" s="1951" t="s">
        <v>280</v>
      </c>
      <c r="H3532" s="1955" t="s">
        <v>284</v>
      </c>
      <c r="I3532" s="1925"/>
      <c r="J3532" s="1925"/>
      <c r="K3532" s="1925"/>
      <c r="L3532" s="2323" t="str">
        <f t="shared" si="6682"/>
        <v>Corporates</v>
      </c>
      <c r="M3532" s="1929" t="s">
        <v>284</v>
      </c>
      <c r="N3532" s="1935"/>
      <c r="O3532" s="1936"/>
      <c r="P3532" s="1037">
        <f>SUM(P3533,P3536,P3539)</f>
        <v>0</v>
      </c>
      <c r="Q3532" s="587">
        <f>SUM(Q3533,Q3536,Q3539)</f>
        <v>0</v>
      </c>
      <c r="R3532" s="587">
        <f>SUM(R3533,R3536,R3539)</f>
        <v>0</v>
      </c>
      <c r="S3532" s="587">
        <f>SUM(S3533,S3536,S3539)</f>
        <v>0</v>
      </c>
      <c r="T3532" s="587">
        <f>SUM(T3533,T3536,T3539)</f>
        <v>0</v>
      </c>
      <c r="U3532" s="1243"/>
      <c r="V3532" s="45"/>
      <c r="W3532" s="830">
        <f>SUM(W3533,W3536,W3539)</f>
        <v>0</v>
      </c>
      <c r="X3532" s="45"/>
      <c r="Y3532" s="830">
        <f>SUM(Y3533,Y3536,Y3539)</f>
        <v>0</v>
      </c>
      <c r="Z3532" s="45"/>
      <c r="AA3532" s="830">
        <f t="shared" ref="AA3532:AF3532" si="6685">SUM(AA3533,AA3536,AA3539)</f>
        <v>0</v>
      </c>
      <c r="AB3532" s="587">
        <f t="shared" si="6685"/>
        <v>0</v>
      </c>
      <c r="AC3532" s="587">
        <f t="shared" si="6685"/>
        <v>0</v>
      </c>
      <c r="AD3532" s="587">
        <f t="shared" si="6685"/>
        <v>0</v>
      </c>
      <c r="AE3532" s="587">
        <f t="shared" si="6685"/>
        <v>0</v>
      </c>
      <c r="AF3532" s="587">
        <f t="shared" si="6685"/>
        <v>0</v>
      </c>
      <c r="AG3532" s="1013">
        <f t="shared" si="6667"/>
        <v>0</v>
      </c>
      <c r="AH3532" s="1013">
        <f t="shared" si="6667"/>
        <v>0</v>
      </c>
      <c r="AI3532" s="1013">
        <f t="shared" si="6667"/>
        <v>0</v>
      </c>
      <c r="AJ3532" s="1013">
        <f t="shared" si="6667"/>
        <v>0</v>
      </c>
      <c r="AK3532" s="587">
        <f t="shared" si="6668"/>
        <v>0</v>
      </c>
      <c r="AL3532" s="506">
        <f t="shared" si="6669"/>
        <v>0</v>
      </c>
      <c r="AM3532" s="1013">
        <f>IF($Q3532=0,0,SUM(AM3533*$Q3533,AM3536*$Q3536,AM3539*$Q3539)/SUM($Q3533,$Q3536,$Q3539))</f>
        <v>0</v>
      </c>
      <c r="AN3532" s="1013">
        <f>IF(Q3532=0,0,SUM(AN3533*Q3533,AN3536*Q3536,AN3539*Q3539)/SUM(Q3533,Q3536,Q3539))</f>
        <v>0</v>
      </c>
      <c r="AO3532" s="1013">
        <f>IF(R3532=0,0,SUM(AO3533*R3533,AO3536*R3536,AO3539*R3539)/SUM(R3533,R3536,R3539))</f>
        <v>0</v>
      </c>
      <c r="AP3532" s="1013">
        <f>IF(R3532=0,0,SUM(AP3533*R3533,AP3536*R3536,AP3539*R3539)/SUM(R3533,R3536,R3539))</f>
        <v>0</v>
      </c>
      <c r="AQ3532" s="587">
        <f>SUM(AQ3533,AQ3536,AQ3539)</f>
        <v>0</v>
      </c>
      <c r="AR3532" s="587">
        <f>SUM(AR3533,AR3536,AR3539)</f>
        <v>0</v>
      </c>
      <c r="AS3532" s="587">
        <f>SUM(AS3533,AS3536,AS3539)</f>
        <v>0</v>
      </c>
      <c r="AT3532" s="587">
        <f>SUM(AT3533,AT3536,AT3539)</f>
        <v>0</v>
      </c>
      <c r="AU3532" s="587">
        <f>SUM(AU3533,AU3536,AU3539)</f>
        <v>0</v>
      </c>
      <c r="AV3532" s="1013">
        <f t="shared" si="6670"/>
        <v>0</v>
      </c>
      <c r="AW3532" s="1013">
        <f>IF($AM3532*$Q3532=0,0,SUM(AW3533*$AM3533*$Q3533,AW3536*$AM3536*$Q3536,AW3539*$AM3539*$Q3539)/SUM($AM3533*$Q3533,$AM3536*$Q3536,$AM3539*$Q3539))</f>
        <v>0</v>
      </c>
      <c r="AX3532" s="1013">
        <f>IF($AO3532*$R3532=0,0,SUM(AX3533*$AO3533*$R3533,AX3536*$AO3536*$R3536,AX3539*$AO3539*$R3539)/SUM($AO3533*$R3533,$AO3536*$R3536,$AO3539*$R3539))</f>
        <v>0</v>
      </c>
      <c r="AY3532" s="1013">
        <f>IF(OR($Q3532=0,AND(AY3533=0, AY3536=0,AY3539=0)),0,SUM(AY3533*$Q3533*AN3533,AY3536*$Q3536*AN3536,AY3539*$Q3539*AN3539)/SUM($Q3533*AN3533,$Q3536*AN3536,$Q3539*AN3539))</f>
        <v>0</v>
      </c>
      <c r="AZ3532" s="1013">
        <f>IF($R3532=0,0,SUM(AZ3533*$R3533*(1-AO3533-AP3533),AZ3536*$R3536*(1-AO3536-AP3536),AZ3539*$R3539*(1-AO3539-AP3539))/SUM($R3533*(1-AO3533-AP3533),$R3536*(1-AO3536-AP3536),$R3539*(1-AO3539-AP3539)))</f>
        <v>0</v>
      </c>
      <c r="BA3532" s="1013">
        <f>IF(T3532=0,0,SUM(BA3533*T3533,BA3536*T3536,BA3539*T3539)/SUM(T3533,T3536,T3539))</f>
        <v>0</v>
      </c>
      <c r="BB3532" s="1013">
        <f t="shared" si="6671"/>
        <v>0</v>
      </c>
      <c r="BC3532" s="1013">
        <f>IF($AM3532*$Q3532=0,0,SUM(BC3533*$AM3533*$Q3533,BC3536*$AM3536*$Q3536,BC3539*$AM3539*$Q3539)/SUM($AM3533*$Q3533,$AM3536*$Q3536,$AM3539*$Q3539))</f>
        <v>0</v>
      </c>
      <c r="BD3532" s="618">
        <f>IF($AO3532*$R3532=0,0,SUM(BD3533*$AO3533*$R3533,BD3536*$AO3536*$R3536,BD3539*$AO3539*$R3539)/SUM($AO3533*$R3533,$AO3536*$R3536,$AO3539*$R3539))</f>
        <v>0</v>
      </c>
      <c r="BE3532" s="860">
        <f t="shared" ref="BE3532:BF3532" si="6686">SUM(BE3533,BE3536,BE3539)</f>
        <v>0</v>
      </c>
      <c r="BF3532" s="587">
        <f t="shared" si="6686"/>
        <v>0</v>
      </c>
      <c r="BG3532" s="587">
        <f t="shared" ref="BG3532:BU3532" si="6687">SUM(BG3533,BG3536,BG3539)</f>
        <v>0</v>
      </c>
      <c r="BH3532" s="587">
        <f t="shared" si="6687"/>
        <v>0</v>
      </c>
      <c r="BI3532" s="587">
        <f t="shared" si="6687"/>
        <v>0</v>
      </c>
      <c r="BJ3532" s="587">
        <f t="shared" si="6687"/>
        <v>0</v>
      </c>
      <c r="BK3532" s="587">
        <f t="shared" si="6687"/>
        <v>0</v>
      </c>
      <c r="BL3532" s="587">
        <f t="shared" si="6687"/>
        <v>0</v>
      </c>
      <c r="BM3532" s="587">
        <f t="shared" si="6687"/>
        <v>0</v>
      </c>
      <c r="BN3532" s="587">
        <f t="shared" si="6687"/>
        <v>0</v>
      </c>
      <c r="BO3532" s="587">
        <f t="shared" si="6687"/>
        <v>0</v>
      </c>
      <c r="BP3532" s="587">
        <f t="shared" si="6687"/>
        <v>0</v>
      </c>
      <c r="BQ3532" s="587">
        <f t="shared" si="6687"/>
        <v>0</v>
      </c>
      <c r="BR3532" s="587">
        <f t="shared" si="6687"/>
        <v>0</v>
      </c>
      <c r="BS3532" s="587">
        <f t="shared" si="6687"/>
        <v>0</v>
      </c>
      <c r="BT3532" s="587">
        <f t="shared" si="6687"/>
        <v>0</v>
      </c>
      <c r="BU3532" s="587">
        <f t="shared" si="6687"/>
        <v>0</v>
      </c>
      <c r="BV3532" s="757"/>
      <c r="BW3532" s="587">
        <f>SUM(BW3533,BW3536,BW3539)</f>
        <v>0</v>
      </c>
      <c r="BX3532" s="757"/>
      <c r="BY3532" s="587">
        <f>SUM(BY3533,BY3536,BY3539)</f>
        <v>0</v>
      </c>
      <c r="BZ3532" s="757"/>
      <c r="CA3532" s="587">
        <f t="shared" ref="CA3532:CF3532" si="6688">SUM(CA3533,CA3536,CA3539)</f>
        <v>0</v>
      </c>
      <c r="CB3532" s="587">
        <f t="shared" si="6688"/>
        <v>0</v>
      </c>
      <c r="CC3532" s="587">
        <f t="shared" si="6688"/>
        <v>0</v>
      </c>
      <c r="CD3532" s="587">
        <f t="shared" si="6688"/>
        <v>0</v>
      </c>
      <c r="CE3532" s="587">
        <f t="shared" si="6688"/>
        <v>0</v>
      </c>
      <c r="CF3532" s="587">
        <f t="shared" si="6688"/>
        <v>0</v>
      </c>
      <c r="CG3532" s="1013">
        <f t="shared" si="6674"/>
        <v>0</v>
      </c>
      <c r="CH3532" s="1013">
        <f t="shared" si="6674"/>
        <v>0</v>
      </c>
      <c r="CI3532" s="1013">
        <f t="shared" si="6674"/>
        <v>0</v>
      </c>
      <c r="CJ3532" s="618">
        <f t="shared" si="6674"/>
        <v>0</v>
      </c>
    </row>
    <row r="3533" spans="1:88" ht="13.5" customHeight="1" x14ac:dyDescent="0.25">
      <c r="A3533" s="34"/>
      <c r="B3533" s="1464">
        <v>3525</v>
      </c>
      <c r="C3533" s="1940" t="s">
        <v>283</v>
      </c>
      <c r="D3533" s="1946">
        <f>Input!$C$21</f>
        <v>0</v>
      </c>
      <c r="E3533" s="1951" t="s">
        <v>145</v>
      </c>
      <c r="F3533" s="1943">
        <v>2020</v>
      </c>
      <c r="G3533" s="1951" t="s">
        <v>280</v>
      </c>
      <c r="H3533" s="1955" t="s">
        <v>284</v>
      </c>
      <c r="I3533" s="1925" t="s">
        <v>285</v>
      </c>
      <c r="J3533" s="1925"/>
      <c r="K3533" s="1925"/>
      <c r="L3533" s="2323" t="str">
        <f t="shared" si="6682"/>
        <v>Corporates Specialised Lending</v>
      </c>
      <c r="M3533" s="1930" t="s">
        <v>285</v>
      </c>
      <c r="N3533" s="1935"/>
      <c r="O3533" s="1936"/>
      <c r="P3533" s="1037">
        <f>SUM(P3534:P3535)</f>
        <v>0</v>
      </c>
      <c r="Q3533" s="587">
        <f>SUM(Q3534:Q3535)</f>
        <v>0</v>
      </c>
      <c r="R3533" s="587">
        <f>SUM(R3534:R3535)</f>
        <v>0</v>
      </c>
      <c r="S3533" s="587">
        <f>SUM(S3534:S3535)</f>
        <v>0</v>
      </c>
      <c r="T3533" s="587">
        <f>SUM(T3534:T3535)</f>
        <v>0</v>
      </c>
      <c r="U3533" s="1243"/>
      <c r="V3533" s="45"/>
      <c r="W3533" s="830">
        <f>SUM(W3534:W3535)</f>
        <v>0</v>
      </c>
      <c r="X3533" s="45"/>
      <c r="Y3533" s="830">
        <f>SUM(Y3534:Y3535)</f>
        <v>0</v>
      </c>
      <c r="Z3533" s="45"/>
      <c r="AA3533" s="830">
        <f t="shared" ref="AA3533:AF3533" si="6689">SUM(AA3534:AA3535)</f>
        <v>0</v>
      </c>
      <c r="AB3533" s="587">
        <f t="shared" si="6689"/>
        <v>0</v>
      </c>
      <c r="AC3533" s="587">
        <f t="shared" si="6689"/>
        <v>0</v>
      </c>
      <c r="AD3533" s="587">
        <f t="shared" si="6689"/>
        <v>0</v>
      </c>
      <c r="AE3533" s="587">
        <f t="shared" si="6689"/>
        <v>0</v>
      </c>
      <c r="AF3533" s="587">
        <f t="shared" si="6689"/>
        <v>0</v>
      </c>
      <c r="AG3533" s="1013">
        <f t="shared" si="6667"/>
        <v>0</v>
      </c>
      <c r="AH3533" s="1013">
        <f t="shared" si="6667"/>
        <v>0</v>
      </c>
      <c r="AI3533" s="1013">
        <f t="shared" si="6667"/>
        <v>0</v>
      </c>
      <c r="AJ3533" s="1013">
        <f t="shared" si="6667"/>
        <v>0</v>
      </c>
      <c r="AK3533" s="587">
        <f t="shared" si="6668"/>
        <v>0</v>
      </c>
      <c r="AL3533" s="506">
        <f t="shared" si="6669"/>
        <v>0</v>
      </c>
      <c r="AM3533" s="1013">
        <f>IF($Q3533=0,0,SUM(AM3534*$Q3534,AM3535*$Q3535)/SUM($Q3534,$Q3535))</f>
        <v>0</v>
      </c>
      <c r="AN3533" s="1013">
        <f>IF(Q3533=0,0,SUM(AN3534*Q3534,AN3535*Q3535)/SUM(Q3534,Q3535))</f>
        <v>0</v>
      </c>
      <c r="AO3533" s="1013">
        <f>IF(R3533=0,0,SUM(AO3534*R3534,AO3535*R3535)/SUM(R3534,R3535))</f>
        <v>0</v>
      </c>
      <c r="AP3533" s="1013">
        <f>IF(R3533=0,0,SUM(AP3534*R3534,AP3535*R3535)/SUM(R3534,R3535))</f>
        <v>0</v>
      </c>
      <c r="AQ3533" s="587">
        <f>SUM(AQ3534:AQ3535)</f>
        <v>0</v>
      </c>
      <c r="AR3533" s="587">
        <f>SUM(AR3534:AR3535)</f>
        <v>0</v>
      </c>
      <c r="AS3533" s="587">
        <f>SUM(AS3534:AS3535)</f>
        <v>0</v>
      </c>
      <c r="AT3533" s="587">
        <f>SUM(AT3534:AT3535)</f>
        <v>0</v>
      </c>
      <c r="AU3533" s="587">
        <f>SUM(AU3534:AU3535)</f>
        <v>0</v>
      </c>
      <c r="AV3533" s="1013">
        <f t="shared" si="6670"/>
        <v>0</v>
      </c>
      <c r="AW3533" s="1013">
        <f>IF($AM3533*$Q3533=0,0,SUM(AW3534*$AM3534*$Q3534,AW3535*$AM3535*$Q3535)/SUM($AM3534*$Q3534,$AM3535*$Q3535))</f>
        <v>0</v>
      </c>
      <c r="AX3533" s="1013">
        <f>IF($AO3533*$R3533=0,0,SUM(AX3534*$AO3534*$R3534,AX3535*$AO3535*$R3535)/SUM($AO3534*$R3534,$AO3535*$R3535))</f>
        <v>0</v>
      </c>
      <c r="AY3533" s="1013">
        <f>IF(OR(Q3533=0,AND(AY3534=0,AY3535=0)),0,SUM(AY3534*Q3534*AN3534,AY3535*Q3535*AN3535)/SUM(Q3534*AN3534,Q3535*AN3535))</f>
        <v>0</v>
      </c>
      <c r="AZ3533" s="1013">
        <f>IF(R3533=0,0,SUM(AZ3534*R3534*(1-AO3534-AP3534),AZ3535*R3535*(1-AO3535-AP3535))/SUM(R3534*(1-AO3534-AP3534),R3535*(1-AO3535-AP3535)))</f>
        <v>0</v>
      </c>
      <c r="BA3533" s="1013">
        <f>IF(T3533=0,0,SUM(BA3534*T3534,BA3535*T3535)/SUM(T3534,T3535))</f>
        <v>0</v>
      </c>
      <c r="BB3533" s="1013">
        <f t="shared" si="6671"/>
        <v>0</v>
      </c>
      <c r="BC3533" s="1013">
        <f>IF($AM3533*$Q3533=0,0,SUM(BC3534*$AM3534*$Q3534,BC3535*$AM3535*$Q3535)/SUM($AM3534*$Q3534,$AM3535*$Q3535))</f>
        <v>0</v>
      </c>
      <c r="BD3533" s="618">
        <f>IF($AO3533*$R3533=0,0,SUM(BD3534*$AO3534*$R3534,BD3535*$AO3535*$R3535)/SUM($AO3534*$R3534,$AO3535*$R3535))</f>
        <v>0</v>
      </c>
      <c r="BE3533" s="860">
        <f t="shared" ref="BE3533:BF3533" si="6690">SUM(BE3534:BE3535)</f>
        <v>0</v>
      </c>
      <c r="BF3533" s="587">
        <f t="shared" si="6690"/>
        <v>0</v>
      </c>
      <c r="BG3533" s="587">
        <f t="shared" ref="BG3533:BU3533" si="6691">SUM(BG3534:BG3535)</f>
        <v>0</v>
      </c>
      <c r="BH3533" s="587">
        <f t="shared" si="6691"/>
        <v>0</v>
      </c>
      <c r="BI3533" s="587">
        <f t="shared" si="6691"/>
        <v>0</v>
      </c>
      <c r="BJ3533" s="587">
        <f t="shared" si="6691"/>
        <v>0</v>
      </c>
      <c r="BK3533" s="587">
        <f t="shared" si="6691"/>
        <v>0</v>
      </c>
      <c r="BL3533" s="587">
        <f t="shared" si="6691"/>
        <v>0</v>
      </c>
      <c r="BM3533" s="587">
        <f t="shared" si="6691"/>
        <v>0</v>
      </c>
      <c r="BN3533" s="587">
        <f t="shared" si="6691"/>
        <v>0</v>
      </c>
      <c r="BO3533" s="587">
        <f t="shared" si="6691"/>
        <v>0</v>
      </c>
      <c r="BP3533" s="587">
        <f t="shared" si="6691"/>
        <v>0</v>
      </c>
      <c r="BQ3533" s="587">
        <f t="shared" si="6691"/>
        <v>0</v>
      </c>
      <c r="BR3533" s="587">
        <f t="shared" si="6691"/>
        <v>0</v>
      </c>
      <c r="BS3533" s="587">
        <f t="shared" si="6691"/>
        <v>0</v>
      </c>
      <c r="BT3533" s="587">
        <f t="shared" si="6691"/>
        <v>0</v>
      </c>
      <c r="BU3533" s="587">
        <f t="shared" si="6691"/>
        <v>0</v>
      </c>
      <c r="BV3533" s="1243"/>
      <c r="BW3533" s="587">
        <f>SUM(BW3534:BW3535)</f>
        <v>0</v>
      </c>
      <c r="BX3533" s="1243"/>
      <c r="BY3533" s="587">
        <f>SUM(BY3534:BY3535)</f>
        <v>0</v>
      </c>
      <c r="BZ3533" s="1243"/>
      <c r="CA3533" s="587">
        <f t="shared" ref="CA3533:CF3533" si="6692">SUM(CA3534:CA3535)</f>
        <v>0</v>
      </c>
      <c r="CB3533" s="587">
        <f t="shared" si="6692"/>
        <v>0</v>
      </c>
      <c r="CC3533" s="587">
        <f t="shared" si="6692"/>
        <v>0</v>
      </c>
      <c r="CD3533" s="587">
        <f t="shared" si="6692"/>
        <v>0</v>
      </c>
      <c r="CE3533" s="587">
        <f t="shared" si="6692"/>
        <v>0</v>
      </c>
      <c r="CF3533" s="587">
        <f t="shared" si="6692"/>
        <v>0</v>
      </c>
      <c r="CG3533" s="1013">
        <f t="shared" si="6674"/>
        <v>0</v>
      </c>
      <c r="CH3533" s="1013">
        <f t="shared" si="6674"/>
        <v>0</v>
      </c>
      <c r="CI3533" s="1013">
        <f t="shared" si="6674"/>
        <v>0</v>
      </c>
      <c r="CJ3533" s="618">
        <f t="shared" si="6674"/>
        <v>0</v>
      </c>
    </row>
    <row r="3534" spans="1:88" ht="13.5" customHeight="1" x14ac:dyDescent="0.25">
      <c r="A3534" s="34"/>
      <c r="B3534" s="1464">
        <v>3526</v>
      </c>
      <c r="C3534" s="1940" t="s">
        <v>251</v>
      </c>
      <c r="D3534" s="1946">
        <f>Input!$C$21</f>
        <v>0</v>
      </c>
      <c r="E3534" s="1951" t="s">
        <v>145</v>
      </c>
      <c r="F3534" s="1943">
        <v>2020</v>
      </c>
      <c r="G3534" s="1951" t="s">
        <v>280</v>
      </c>
      <c r="H3534" s="1955" t="s">
        <v>284</v>
      </c>
      <c r="I3534" s="1925" t="s">
        <v>285</v>
      </c>
      <c r="J3534" s="1925" t="s">
        <v>286</v>
      </c>
      <c r="K3534" s="1925"/>
      <c r="L3534" s="2323" t="str">
        <f t="shared" si="6682"/>
        <v>Corporates Specialised Lending Secured by real estate property</v>
      </c>
      <c r="M3534" s="1931" t="s">
        <v>286</v>
      </c>
      <c r="N3534" s="136"/>
      <c r="O3534" s="665"/>
      <c r="P3534" s="151">
        <f>SUM(Q3534:R3534)</f>
        <v>0</v>
      </c>
      <c r="Q3534" s="44">
        <f t="shared" ref="Q3534:T3535" si="6693">Q2574</f>
        <v>0</v>
      </c>
      <c r="R3534" s="44">
        <f t="shared" si="6693"/>
        <v>0</v>
      </c>
      <c r="S3534" s="44">
        <f t="shared" si="6693"/>
        <v>0</v>
      </c>
      <c r="T3534" s="44">
        <f t="shared" si="6693"/>
        <v>0</v>
      </c>
      <c r="U3534" s="1243"/>
      <c r="V3534" s="1351">
        <f t="shared" ref="V3534:AA3534" si="6694">V2574</f>
        <v>0</v>
      </c>
      <c r="W3534" s="152">
        <f t="shared" si="6694"/>
        <v>0</v>
      </c>
      <c r="X3534" s="1351">
        <f t="shared" si="6694"/>
        <v>0</v>
      </c>
      <c r="Y3534" s="152">
        <f t="shared" si="6694"/>
        <v>0</v>
      </c>
      <c r="Z3534" s="1351">
        <f t="shared" si="6694"/>
        <v>0</v>
      </c>
      <c r="AA3534" s="152">
        <f t="shared" si="6694"/>
        <v>0</v>
      </c>
      <c r="AB3534" s="44">
        <f>SUM(AC3534,AF3534)</f>
        <v>0</v>
      </c>
      <c r="AC3534" s="44">
        <f>SUM(AD3534:AE3534)</f>
        <v>0</v>
      </c>
      <c r="AD3534" s="44">
        <f t="shared" ref="AD3534:AF3535" si="6695">AD2574</f>
        <v>0</v>
      </c>
      <c r="AE3534" s="44">
        <f t="shared" si="6695"/>
        <v>0</v>
      </c>
      <c r="AF3534" s="44">
        <f t="shared" si="6695"/>
        <v>0</v>
      </c>
      <c r="AG3534" s="1013">
        <f t="shared" si="6667"/>
        <v>0</v>
      </c>
      <c r="AH3534" s="1013">
        <f t="shared" si="6667"/>
        <v>0</v>
      </c>
      <c r="AI3534" s="1013">
        <f t="shared" si="6667"/>
        <v>0</v>
      </c>
      <c r="AJ3534" s="1013">
        <f t="shared" si="6667"/>
        <v>0</v>
      </c>
      <c r="AK3534" s="587">
        <f t="shared" si="6668"/>
        <v>0</v>
      </c>
      <c r="AL3534" s="506">
        <f t="shared" si="6669"/>
        <v>0</v>
      </c>
      <c r="AM3534" s="661"/>
      <c r="AN3534" s="661"/>
      <c r="AO3534" s="661"/>
      <c r="AP3534" s="661"/>
      <c r="AQ3534" s="44">
        <f>AP3534*R3534</f>
        <v>0</v>
      </c>
      <c r="AR3534" s="44">
        <f>AN3534*Q3534</f>
        <v>0</v>
      </c>
      <c r="AS3534" s="44">
        <f>SUM(AT3534:AU3534)</f>
        <v>0</v>
      </c>
      <c r="AT3534" s="44">
        <f>AM3534*Q3534</f>
        <v>0</v>
      </c>
      <c r="AU3534" s="44">
        <f>AO3534*R3534</f>
        <v>0</v>
      </c>
      <c r="AV3534" s="1013">
        <f t="shared" si="6670"/>
        <v>0</v>
      </c>
      <c r="AW3534" s="661"/>
      <c r="AX3534" s="661"/>
      <c r="AY3534" s="661"/>
      <c r="AZ3534" s="661"/>
      <c r="BA3534" s="661"/>
      <c r="BB3534" s="1013">
        <f t="shared" si="6671"/>
        <v>0</v>
      </c>
      <c r="BC3534" s="661"/>
      <c r="BD3534" s="1153"/>
      <c r="BE3534" s="815">
        <f t="shared" ref="BE3534:BE3535" si="6696">AR3534*AY3534</f>
        <v>0</v>
      </c>
      <c r="BF3534" s="1351">
        <f t="shared" ref="BF3534:BF3535" si="6697">R3534*(1-AP3534-AO3534)*AZ3534</f>
        <v>0</v>
      </c>
      <c r="BG3534" s="1351">
        <f>SUM(BH3534:BI3534)</f>
        <v>0</v>
      </c>
      <c r="BH3534" s="587">
        <f>AT3534*AW3534</f>
        <v>0</v>
      </c>
      <c r="BI3534" s="587">
        <f>AU3534*AX3534</f>
        <v>0</v>
      </c>
      <c r="BJ3534" s="1351">
        <f>SUM(BK3534:BL3534)</f>
        <v>0</v>
      </c>
      <c r="BK3534" s="44">
        <f>BH3534</f>
        <v>0</v>
      </c>
      <c r="BL3534" s="44">
        <f>BI3534</f>
        <v>0</v>
      </c>
      <c r="BM3534" s="1351">
        <f>Q3534*(1-AM3534-AN3534)*AM5454*AW5454</f>
        <v>0</v>
      </c>
      <c r="BN3534" s="1351">
        <f>AQ3534*AM5454*AW5454</f>
        <v>0</v>
      </c>
      <c r="BO3534" s="44">
        <f t="shared" si="6684"/>
        <v>0</v>
      </c>
      <c r="BP3534" s="44">
        <f>SUM(BQ3534:BR3534)</f>
        <v>0</v>
      </c>
      <c r="BQ3534" s="44">
        <f>Q3534-AR3534-AT3534+AQ3534</f>
        <v>0</v>
      </c>
      <c r="BR3534" s="44">
        <f>R3534+AR3534-AQ3534-AU3534</f>
        <v>0</v>
      </c>
      <c r="BS3534" s="44">
        <f>SUM(BT3534:BU3534)</f>
        <v>0</v>
      </c>
      <c r="BT3534" s="1351">
        <f>T3534</f>
        <v>0</v>
      </c>
      <c r="BU3534" s="1351">
        <f>AS3534</f>
        <v>0</v>
      </c>
      <c r="BV3534" s="1151"/>
      <c r="BW3534" s="1151"/>
      <c r="BX3534" s="1151"/>
      <c r="BY3534" s="1151"/>
      <c r="BZ3534" s="1151"/>
      <c r="CA3534" s="1151"/>
      <c r="CB3534" s="1351">
        <f>SUM(CC3534,CF3534)</f>
        <v>0</v>
      </c>
      <c r="CC3534" s="1351">
        <f>SUM(CD3534:CE3534)</f>
        <v>0</v>
      </c>
      <c r="CD3534" s="1351">
        <f>BM3534+BN3534</f>
        <v>0</v>
      </c>
      <c r="CE3534" s="1351">
        <f>BE3534+BF3534</f>
        <v>0</v>
      </c>
      <c r="CF3534" s="1351">
        <f>BO3534+BJ3534</f>
        <v>0</v>
      </c>
      <c r="CG3534" s="1013">
        <f t="shared" si="6674"/>
        <v>0</v>
      </c>
      <c r="CH3534" s="1013">
        <f t="shared" si="6674"/>
        <v>0</v>
      </c>
      <c r="CI3534" s="1013">
        <f t="shared" si="6674"/>
        <v>0</v>
      </c>
      <c r="CJ3534" s="618">
        <f t="shared" si="6674"/>
        <v>0</v>
      </c>
    </row>
    <row r="3535" spans="1:88" ht="13.5" customHeight="1" x14ac:dyDescent="0.25">
      <c r="A3535" s="34"/>
      <c r="B3535" s="1464">
        <v>3527</v>
      </c>
      <c r="C3535" s="1940" t="s">
        <v>251</v>
      </c>
      <c r="D3535" s="1946">
        <f>Input!$C$21</f>
        <v>0</v>
      </c>
      <c r="E3535" s="1951" t="s">
        <v>145</v>
      </c>
      <c r="F3535" s="1943">
        <v>2020</v>
      </c>
      <c r="G3535" s="1951" t="s">
        <v>280</v>
      </c>
      <c r="H3535" s="1955" t="s">
        <v>284</v>
      </c>
      <c r="I3535" s="1925" t="s">
        <v>285</v>
      </c>
      <c r="J3535" s="1925" t="s">
        <v>287</v>
      </c>
      <c r="K3535" s="1925"/>
      <c r="L3535" s="2323" t="str">
        <f t="shared" si="6682"/>
        <v>Corporates Specialised Lending Not secured by real estate property</v>
      </c>
      <c r="M3535" s="1931" t="s">
        <v>287</v>
      </c>
      <c r="N3535" s="136"/>
      <c r="O3535" s="665"/>
      <c r="P3535" s="151">
        <f>SUM(Q3535:R3535)</f>
        <v>0</v>
      </c>
      <c r="Q3535" s="44">
        <f t="shared" si="6693"/>
        <v>0</v>
      </c>
      <c r="R3535" s="44">
        <f t="shared" si="6693"/>
        <v>0</v>
      </c>
      <c r="S3535" s="44">
        <f t="shared" si="6693"/>
        <v>0</v>
      </c>
      <c r="T3535" s="44">
        <f t="shared" si="6693"/>
        <v>0</v>
      </c>
      <c r="U3535" s="1243"/>
      <c r="V3535" s="757"/>
      <c r="W3535" s="152">
        <f>W2575</f>
        <v>0</v>
      </c>
      <c r="X3535" s="757"/>
      <c r="Y3535" s="152">
        <f>Y2575</f>
        <v>0</v>
      </c>
      <c r="Z3535" s="757"/>
      <c r="AA3535" s="152">
        <f>AA2575</f>
        <v>0</v>
      </c>
      <c r="AB3535" s="44">
        <f>SUM(AC3535,AF3535)</f>
        <v>0</v>
      </c>
      <c r="AC3535" s="44">
        <f>SUM(AD3535:AE3535)</f>
        <v>0</v>
      </c>
      <c r="AD3535" s="44">
        <f t="shared" si="6695"/>
        <v>0</v>
      </c>
      <c r="AE3535" s="44">
        <f t="shared" si="6695"/>
        <v>0</v>
      </c>
      <c r="AF3535" s="44">
        <f t="shared" si="6695"/>
        <v>0</v>
      </c>
      <c r="AG3535" s="1013">
        <f t="shared" si="6667"/>
        <v>0</v>
      </c>
      <c r="AH3535" s="1013">
        <f t="shared" si="6667"/>
        <v>0</v>
      </c>
      <c r="AI3535" s="1013">
        <f t="shared" si="6667"/>
        <v>0</v>
      </c>
      <c r="AJ3535" s="1013">
        <f t="shared" si="6667"/>
        <v>0</v>
      </c>
      <c r="AK3535" s="587">
        <f t="shared" si="6668"/>
        <v>0</v>
      </c>
      <c r="AL3535" s="506">
        <f t="shared" si="6669"/>
        <v>0</v>
      </c>
      <c r="AM3535" s="661"/>
      <c r="AN3535" s="661"/>
      <c r="AO3535" s="661"/>
      <c r="AP3535" s="661"/>
      <c r="AQ3535" s="44">
        <f>AP3535*R3535</f>
        <v>0</v>
      </c>
      <c r="AR3535" s="44">
        <f>AN3535*Q3535</f>
        <v>0</v>
      </c>
      <c r="AS3535" s="44">
        <f>SUM(AT3535:AU3535)</f>
        <v>0</v>
      </c>
      <c r="AT3535" s="44">
        <f>AM3535*Q3535</f>
        <v>0</v>
      </c>
      <c r="AU3535" s="44">
        <f>AO3535*R3535</f>
        <v>0</v>
      </c>
      <c r="AV3535" s="1013">
        <f t="shared" si="6670"/>
        <v>0</v>
      </c>
      <c r="AW3535" s="661"/>
      <c r="AX3535" s="661"/>
      <c r="AY3535" s="661"/>
      <c r="AZ3535" s="661"/>
      <c r="BA3535" s="661"/>
      <c r="BB3535" s="1013">
        <f t="shared" si="6671"/>
        <v>0</v>
      </c>
      <c r="BC3535" s="661"/>
      <c r="BD3535" s="1153"/>
      <c r="BE3535" s="815">
        <f t="shared" si="6696"/>
        <v>0</v>
      </c>
      <c r="BF3535" s="1351">
        <f t="shared" si="6697"/>
        <v>0</v>
      </c>
      <c r="BG3535" s="1351">
        <f>SUM(BH3535:BI3535)</f>
        <v>0</v>
      </c>
      <c r="BH3535" s="587">
        <f>AT3535*AW3535</f>
        <v>0</v>
      </c>
      <c r="BI3535" s="587">
        <f>AU3535*AX3535</f>
        <v>0</v>
      </c>
      <c r="BJ3535" s="1351">
        <f>SUM(BK3535:BL3535)</f>
        <v>0</v>
      </c>
      <c r="BK3535" s="44">
        <f>BH3535</f>
        <v>0</v>
      </c>
      <c r="BL3535" s="44">
        <f>BI3535</f>
        <v>0</v>
      </c>
      <c r="BM3535" s="1351">
        <f>Q3535*(1-AM3535-AN3535)*AM5455*AW5455</f>
        <v>0</v>
      </c>
      <c r="BN3535" s="1351">
        <f>AQ3535*AM5455*AW5455</f>
        <v>0</v>
      </c>
      <c r="BO3535" s="44">
        <f t="shared" si="6684"/>
        <v>0</v>
      </c>
      <c r="BP3535" s="44">
        <f>SUM(BQ3535:BR3535)</f>
        <v>0</v>
      </c>
      <c r="BQ3535" s="44">
        <f>Q3535-AR3535-AT3535+AQ3535</f>
        <v>0</v>
      </c>
      <c r="BR3535" s="44">
        <f>R3535+AR3535-AQ3535-AU3535</f>
        <v>0</v>
      </c>
      <c r="BS3535" s="44">
        <f>SUM(BT3535:BU3535)</f>
        <v>0</v>
      </c>
      <c r="BT3535" s="1351">
        <f>T3535</f>
        <v>0</v>
      </c>
      <c r="BU3535" s="1351">
        <f>AS3535</f>
        <v>0</v>
      </c>
      <c r="BV3535" s="757"/>
      <c r="BW3535" s="1151"/>
      <c r="BX3535" s="757"/>
      <c r="BY3535" s="1151"/>
      <c r="BZ3535" s="757"/>
      <c r="CA3535" s="1151"/>
      <c r="CB3535" s="1351">
        <f>SUM(CC3535,CF3535)</f>
        <v>0</v>
      </c>
      <c r="CC3535" s="1351">
        <f>SUM(CD3535:CE3535)</f>
        <v>0</v>
      </c>
      <c r="CD3535" s="1351">
        <f>BM3535+BN3535</f>
        <v>0</v>
      </c>
      <c r="CE3535" s="1351">
        <f>BE3535+BF3535</f>
        <v>0</v>
      </c>
      <c r="CF3535" s="1351">
        <f>BO3535+BJ3535</f>
        <v>0</v>
      </c>
      <c r="CG3535" s="1013">
        <f t="shared" si="6674"/>
        <v>0</v>
      </c>
      <c r="CH3535" s="1013">
        <f t="shared" si="6674"/>
        <v>0</v>
      </c>
      <c r="CI3535" s="1013">
        <f t="shared" si="6674"/>
        <v>0</v>
      </c>
      <c r="CJ3535" s="618">
        <f t="shared" si="6674"/>
        <v>0</v>
      </c>
    </row>
    <row r="3536" spans="1:88" ht="13.5" customHeight="1" x14ac:dyDescent="0.25">
      <c r="A3536" s="34"/>
      <c r="B3536" s="1464">
        <v>3528</v>
      </c>
      <c r="C3536" s="1940" t="s">
        <v>283</v>
      </c>
      <c r="D3536" s="1946">
        <f>Input!$C$21</f>
        <v>0</v>
      </c>
      <c r="E3536" s="1951" t="s">
        <v>145</v>
      </c>
      <c r="F3536" s="1943">
        <v>2020</v>
      </c>
      <c r="G3536" s="1951" t="s">
        <v>280</v>
      </c>
      <c r="H3536" s="1955" t="s">
        <v>284</v>
      </c>
      <c r="I3536" s="1925" t="s">
        <v>288</v>
      </c>
      <c r="J3536" s="1925"/>
      <c r="K3536" s="1925"/>
      <c r="L3536" s="2323" t="str">
        <f t="shared" si="6682"/>
        <v>Corporates SME</v>
      </c>
      <c r="M3536" s="1930" t="s">
        <v>288</v>
      </c>
      <c r="N3536" s="1935"/>
      <c r="O3536" s="1936"/>
      <c r="P3536" s="1037">
        <f>SUM(P3537:P3538)</f>
        <v>0</v>
      </c>
      <c r="Q3536" s="587">
        <f>SUM(Q3537:Q3538)</f>
        <v>0</v>
      </c>
      <c r="R3536" s="587">
        <f>SUM(R3537:R3538)</f>
        <v>0</v>
      </c>
      <c r="S3536" s="587">
        <f>SUM(S3537:S3538)</f>
        <v>0</v>
      </c>
      <c r="T3536" s="587">
        <f>SUM(T3537:T3538)</f>
        <v>0</v>
      </c>
      <c r="U3536" s="1243"/>
      <c r="V3536" s="45"/>
      <c r="W3536" s="830">
        <f>SUM(W3537:W3538)</f>
        <v>0</v>
      </c>
      <c r="X3536" s="45"/>
      <c r="Y3536" s="830">
        <f>SUM(Y3537:Y3538)</f>
        <v>0</v>
      </c>
      <c r="Z3536" s="45"/>
      <c r="AA3536" s="830">
        <f t="shared" ref="AA3536:AF3536" si="6698">SUM(AA3537:AA3538)</f>
        <v>0</v>
      </c>
      <c r="AB3536" s="587">
        <f t="shared" si="6698"/>
        <v>0</v>
      </c>
      <c r="AC3536" s="587">
        <f t="shared" si="6698"/>
        <v>0</v>
      </c>
      <c r="AD3536" s="587">
        <f t="shared" si="6698"/>
        <v>0</v>
      </c>
      <c r="AE3536" s="587">
        <f t="shared" si="6698"/>
        <v>0</v>
      </c>
      <c r="AF3536" s="587">
        <f t="shared" si="6698"/>
        <v>0</v>
      </c>
      <c r="AG3536" s="1013">
        <f t="shared" si="6667"/>
        <v>0</v>
      </c>
      <c r="AH3536" s="1013">
        <f t="shared" si="6667"/>
        <v>0</v>
      </c>
      <c r="AI3536" s="1013">
        <f t="shared" si="6667"/>
        <v>0</v>
      </c>
      <c r="AJ3536" s="1013">
        <f t="shared" si="6667"/>
        <v>0</v>
      </c>
      <c r="AK3536" s="587">
        <f t="shared" si="6668"/>
        <v>0</v>
      </c>
      <c r="AL3536" s="506">
        <f t="shared" si="6669"/>
        <v>0</v>
      </c>
      <c r="AM3536" s="1013">
        <f>IF($Q3536=0,0,SUM(AM3537*$Q3537,AM3538*$Q3538)/SUM($Q3537,$Q3538))</f>
        <v>0</v>
      </c>
      <c r="AN3536" s="1013">
        <f>IF(Q3536=0,0,SUM(AN3537*Q3537,AN3538*Q3538)/SUM(Q3537,Q3538))</f>
        <v>0</v>
      </c>
      <c r="AO3536" s="1013">
        <f>IF(R3536=0,0,SUM(AO3537*R3537,AO3538*R3538)/SUM(R3537,R3538))</f>
        <v>0</v>
      </c>
      <c r="AP3536" s="1013">
        <f>IF(R3536=0,0,SUM(AP3537*R3537,AP3538*R3538)/SUM(R3537,R3538))</f>
        <v>0</v>
      </c>
      <c r="AQ3536" s="587">
        <f>SUM(AQ3537:AQ3538)</f>
        <v>0</v>
      </c>
      <c r="AR3536" s="587">
        <f>SUM(AR3537:AR3538)</f>
        <v>0</v>
      </c>
      <c r="AS3536" s="587">
        <f>SUM(AS3537:AS3538)</f>
        <v>0</v>
      </c>
      <c r="AT3536" s="587">
        <f>SUM(AT3537:AT3538)</f>
        <v>0</v>
      </c>
      <c r="AU3536" s="587">
        <f>SUM(AU3537:AU3538)</f>
        <v>0</v>
      </c>
      <c r="AV3536" s="1013">
        <f t="shared" si="6670"/>
        <v>0</v>
      </c>
      <c r="AW3536" s="1013">
        <f>IF($AM3536*$Q3536=0,0,SUM(AW3537*$AM3537*$Q3537,AW3538*$AM3538*$Q3538)/SUM($AM3537*$Q3537,$AM3538*$Q3538))</f>
        <v>0</v>
      </c>
      <c r="AX3536" s="1013">
        <f>IF($AO3536*$R3536=0,0,SUM(AX3537*$AO3537*$R3537,AX3538*$AO3538*$R3538)/SUM($AO3537*$R3537,$AO3538*$R3538))</f>
        <v>0</v>
      </c>
      <c r="AY3536" s="1013">
        <f>IF(OR(Q3536=0,AND(AY3537=0,AY3538=0)),0,SUM(AY3537*Q3537*AN3537,AY3538*Q3538*AN3538)/SUM(Q3537*AN3537,Q3538*AN3538))</f>
        <v>0</v>
      </c>
      <c r="AZ3536" s="1013">
        <f>IF(R3536=0,0,SUM(AZ3537*R3537*(1-AO3537-AP3537),AZ3538*R3538*(1-AO3538-AP3538))/SUM(R3537*(1-AO3537-AP3537),R3538*(1-AO3538-AP3538)))</f>
        <v>0</v>
      </c>
      <c r="BA3536" s="1013">
        <f>IF(T3536=0,0,SUM(BA3537*T3537,BA3538*T3538)/SUM(T3537,T3538))</f>
        <v>0</v>
      </c>
      <c r="BB3536" s="1013">
        <f t="shared" si="6671"/>
        <v>0</v>
      </c>
      <c r="BC3536" s="1013">
        <f>IF($AM3536*$Q3536=0,0,SUM(BC3537*$AM3537*$Q3537,BC3538*$AM3538*$Q3538)/SUM($AM3537*$Q3537,$AM3538*$Q3538))</f>
        <v>0</v>
      </c>
      <c r="BD3536" s="618">
        <f>IF($AO3536*$R3536=0,0,SUM(BD3537*$AO3537*$R3537,BD3538*$AO3538*$R3538)/SUM($AO3537*$R3537,$AO3538*$R3538))</f>
        <v>0</v>
      </c>
      <c r="BE3536" s="860">
        <f t="shared" ref="BE3536:BF3536" si="6699">SUM(BE3537:BE3538)</f>
        <v>0</v>
      </c>
      <c r="BF3536" s="587">
        <f t="shared" si="6699"/>
        <v>0</v>
      </c>
      <c r="BG3536" s="587">
        <f t="shared" ref="BG3536:BU3536" si="6700">SUM(BG3537:BG3538)</f>
        <v>0</v>
      </c>
      <c r="BH3536" s="587">
        <f t="shared" si="6700"/>
        <v>0</v>
      </c>
      <c r="BI3536" s="587">
        <f t="shared" si="6700"/>
        <v>0</v>
      </c>
      <c r="BJ3536" s="587">
        <f t="shared" si="6700"/>
        <v>0</v>
      </c>
      <c r="BK3536" s="587">
        <f t="shared" si="6700"/>
        <v>0</v>
      </c>
      <c r="BL3536" s="587">
        <f t="shared" si="6700"/>
        <v>0</v>
      </c>
      <c r="BM3536" s="587">
        <f t="shared" si="6700"/>
        <v>0</v>
      </c>
      <c r="BN3536" s="587">
        <f t="shared" si="6700"/>
        <v>0</v>
      </c>
      <c r="BO3536" s="587">
        <f t="shared" si="6700"/>
        <v>0</v>
      </c>
      <c r="BP3536" s="587">
        <f t="shared" si="6700"/>
        <v>0</v>
      </c>
      <c r="BQ3536" s="587">
        <f t="shared" si="6700"/>
        <v>0</v>
      </c>
      <c r="BR3536" s="587">
        <f t="shared" si="6700"/>
        <v>0</v>
      </c>
      <c r="BS3536" s="587">
        <f t="shared" si="6700"/>
        <v>0</v>
      </c>
      <c r="BT3536" s="587">
        <f t="shared" si="6700"/>
        <v>0</v>
      </c>
      <c r="BU3536" s="587">
        <f t="shared" si="6700"/>
        <v>0</v>
      </c>
      <c r="BV3536" s="757"/>
      <c r="BW3536" s="587">
        <f>SUM(BW3537:BW3538)</f>
        <v>0</v>
      </c>
      <c r="BX3536" s="757"/>
      <c r="BY3536" s="587">
        <f>SUM(BY3537:BY3538)</f>
        <v>0</v>
      </c>
      <c r="BZ3536" s="757"/>
      <c r="CA3536" s="587">
        <f t="shared" ref="CA3536:CF3536" si="6701">SUM(CA3537:CA3538)</f>
        <v>0</v>
      </c>
      <c r="CB3536" s="587">
        <f t="shared" si="6701"/>
        <v>0</v>
      </c>
      <c r="CC3536" s="587">
        <f t="shared" si="6701"/>
        <v>0</v>
      </c>
      <c r="CD3536" s="587">
        <f t="shared" si="6701"/>
        <v>0</v>
      </c>
      <c r="CE3536" s="587">
        <f t="shared" si="6701"/>
        <v>0</v>
      </c>
      <c r="CF3536" s="587">
        <f t="shared" si="6701"/>
        <v>0</v>
      </c>
      <c r="CG3536" s="1013">
        <f t="shared" si="6674"/>
        <v>0</v>
      </c>
      <c r="CH3536" s="1013">
        <f t="shared" si="6674"/>
        <v>0</v>
      </c>
      <c r="CI3536" s="1013">
        <f t="shared" si="6674"/>
        <v>0</v>
      </c>
      <c r="CJ3536" s="618">
        <f t="shared" si="6674"/>
        <v>0</v>
      </c>
    </row>
    <row r="3537" spans="1:88" ht="13.5" customHeight="1" x14ac:dyDescent="0.25">
      <c r="A3537" s="34"/>
      <c r="B3537" s="1464">
        <v>3529</v>
      </c>
      <c r="C3537" s="1940" t="s">
        <v>251</v>
      </c>
      <c r="D3537" s="1946">
        <f>Input!$C$21</f>
        <v>0</v>
      </c>
      <c r="E3537" s="1951" t="s">
        <v>145</v>
      </c>
      <c r="F3537" s="1943">
        <v>2020</v>
      </c>
      <c r="G3537" s="1951" t="s">
        <v>280</v>
      </c>
      <c r="H3537" s="1955" t="s">
        <v>284</v>
      </c>
      <c r="I3537" s="1925" t="s">
        <v>288</v>
      </c>
      <c r="J3537" s="1925" t="s">
        <v>286</v>
      </c>
      <c r="K3537" s="1925"/>
      <c r="L3537" s="2323" t="str">
        <f t="shared" si="6682"/>
        <v>Corporates SME Secured by real estate property</v>
      </c>
      <c r="M3537" s="1931" t="s">
        <v>286</v>
      </c>
      <c r="N3537" s="136"/>
      <c r="O3537" s="665"/>
      <c r="P3537" s="151">
        <f>SUM(Q3537:R3537)</f>
        <v>0</v>
      </c>
      <c r="Q3537" s="44">
        <f t="shared" ref="Q3537:T3538" si="6702">Q2577</f>
        <v>0</v>
      </c>
      <c r="R3537" s="44">
        <f t="shared" si="6702"/>
        <v>0</v>
      </c>
      <c r="S3537" s="44">
        <f t="shared" si="6702"/>
        <v>0</v>
      </c>
      <c r="T3537" s="44">
        <f t="shared" si="6702"/>
        <v>0</v>
      </c>
      <c r="U3537" s="1243"/>
      <c r="V3537" s="1351">
        <f t="shared" ref="V3537:AA3537" si="6703">V2577</f>
        <v>0</v>
      </c>
      <c r="W3537" s="152">
        <f t="shared" si="6703"/>
        <v>0</v>
      </c>
      <c r="X3537" s="1351">
        <f t="shared" si="6703"/>
        <v>0</v>
      </c>
      <c r="Y3537" s="152">
        <f t="shared" si="6703"/>
        <v>0</v>
      </c>
      <c r="Z3537" s="1351">
        <f t="shared" si="6703"/>
        <v>0</v>
      </c>
      <c r="AA3537" s="152">
        <f t="shared" si="6703"/>
        <v>0</v>
      </c>
      <c r="AB3537" s="44">
        <f>SUM(AC3537,AF3537)</f>
        <v>0</v>
      </c>
      <c r="AC3537" s="44">
        <f>SUM(AD3537:AE3537)</f>
        <v>0</v>
      </c>
      <c r="AD3537" s="44">
        <f t="shared" ref="AD3537:AF3538" si="6704">AD2577</f>
        <v>0</v>
      </c>
      <c r="AE3537" s="44">
        <f t="shared" si="6704"/>
        <v>0</v>
      </c>
      <c r="AF3537" s="44">
        <f t="shared" si="6704"/>
        <v>0</v>
      </c>
      <c r="AG3537" s="1013">
        <f t="shared" si="6667"/>
        <v>0</v>
      </c>
      <c r="AH3537" s="1013">
        <f t="shared" si="6667"/>
        <v>0</v>
      </c>
      <c r="AI3537" s="1013">
        <f t="shared" si="6667"/>
        <v>0</v>
      </c>
      <c r="AJ3537" s="1013">
        <f t="shared" si="6667"/>
        <v>0</v>
      </c>
      <c r="AK3537" s="587">
        <f t="shared" si="6668"/>
        <v>0</v>
      </c>
      <c r="AL3537" s="506">
        <f t="shared" si="6669"/>
        <v>0</v>
      </c>
      <c r="AM3537" s="661"/>
      <c r="AN3537" s="661"/>
      <c r="AO3537" s="661"/>
      <c r="AP3537" s="661"/>
      <c r="AQ3537" s="44">
        <f>AP3537*R3537</f>
        <v>0</v>
      </c>
      <c r="AR3537" s="44">
        <f>AN3537*Q3537</f>
        <v>0</v>
      </c>
      <c r="AS3537" s="44">
        <f>SUM(AT3537:AU3537)</f>
        <v>0</v>
      </c>
      <c r="AT3537" s="44">
        <f>AM3537*Q3537</f>
        <v>0</v>
      </c>
      <c r="AU3537" s="44">
        <f>AO3537*R3537</f>
        <v>0</v>
      </c>
      <c r="AV3537" s="1013">
        <f t="shared" si="6670"/>
        <v>0</v>
      </c>
      <c r="AW3537" s="661"/>
      <c r="AX3537" s="661"/>
      <c r="AY3537" s="661"/>
      <c r="AZ3537" s="661"/>
      <c r="BA3537" s="661"/>
      <c r="BB3537" s="1013">
        <f t="shared" si="6671"/>
        <v>0</v>
      </c>
      <c r="BC3537" s="661"/>
      <c r="BD3537" s="1153"/>
      <c r="BE3537" s="815">
        <f t="shared" ref="BE3537:BE3538" si="6705">AR3537*AY3537</f>
        <v>0</v>
      </c>
      <c r="BF3537" s="1351">
        <f t="shared" ref="BF3537:BF3538" si="6706">R3537*(1-AP3537-AO3537)*AZ3537</f>
        <v>0</v>
      </c>
      <c r="BG3537" s="1351">
        <f>SUM(BH3537:BI3537)</f>
        <v>0</v>
      </c>
      <c r="BH3537" s="1351">
        <f>AT3537*AW3537</f>
        <v>0</v>
      </c>
      <c r="BI3537" s="1351">
        <f>AU3537*AX3537</f>
        <v>0</v>
      </c>
      <c r="BJ3537" s="1351">
        <f>SUM(BK3537:BL3537)</f>
        <v>0</v>
      </c>
      <c r="BK3537" s="44">
        <f>BH3537</f>
        <v>0</v>
      </c>
      <c r="BL3537" s="44">
        <f>BI3537</f>
        <v>0</v>
      </c>
      <c r="BM3537" s="1351">
        <f>Q3537*(1-AM3537-AN3537)*AM5457*AW5457</f>
        <v>0</v>
      </c>
      <c r="BN3537" s="1351">
        <f>AQ3537*AM5457*AW5457</f>
        <v>0</v>
      </c>
      <c r="BO3537" s="44">
        <f t="shared" si="6684"/>
        <v>0</v>
      </c>
      <c r="BP3537" s="44">
        <f>SUM(BQ3537:BR3537)</f>
        <v>0</v>
      </c>
      <c r="BQ3537" s="44">
        <f>Q3537-AR3537-AT3537+AQ3537</f>
        <v>0</v>
      </c>
      <c r="BR3537" s="44">
        <f>R3537+AR3537-AQ3537-AU3537</f>
        <v>0</v>
      </c>
      <c r="BS3537" s="44">
        <f>SUM(BT3537:BU3537)</f>
        <v>0</v>
      </c>
      <c r="BT3537" s="1351">
        <f>T3537</f>
        <v>0</v>
      </c>
      <c r="BU3537" s="1351">
        <f>AS3537</f>
        <v>0</v>
      </c>
      <c r="BV3537" s="1151"/>
      <c r="BW3537" s="1151"/>
      <c r="BX3537" s="1151"/>
      <c r="BY3537" s="1151"/>
      <c r="BZ3537" s="1151"/>
      <c r="CA3537" s="1151"/>
      <c r="CB3537" s="1351">
        <f>SUM(CC3537,CF3537)</f>
        <v>0</v>
      </c>
      <c r="CC3537" s="1351">
        <f>SUM(CD3537:CE3537)</f>
        <v>0</v>
      </c>
      <c r="CD3537" s="1351">
        <f>BM3537+BN3537</f>
        <v>0</v>
      </c>
      <c r="CE3537" s="1351">
        <f>BE3537+BF3537</f>
        <v>0</v>
      </c>
      <c r="CF3537" s="1351">
        <f>BO3537+BJ3537</f>
        <v>0</v>
      </c>
      <c r="CG3537" s="1013">
        <f t="shared" si="6674"/>
        <v>0</v>
      </c>
      <c r="CH3537" s="1013">
        <f t="shared" si="6674"/>
        <v>0</v>
      </c>
      <c r="CI3537" s="1013">
        <f t="shared" si="6674"/>
        <v>0</v>
      </c>
      <c r="CJ3537" s="618">
        <f t="shared" si="6674"/>
        <v>0</v>
      </c>
    </row>
    <row r="3538" spans="1:88" ht="13.5" customHeight="1" x14ac:dyDescent="0.25">
      <c r="A3538" s="34"/>
      <c r="B3538" s="1464">
        <v>3530</v>
      </c>
      <c r="C3538" s="1940" t="s">
        <v>251</v>
      </c>
      <c r="D3538" s="1946">
        <f>Input!$C$21</f>
        <v>0</v>
      </c>
      <c r="E3538" s="1951" t="s">
        <v>145</v>
      </c>
      <c r="F3538" s="1943">
        <v>2020</v>
      </c>
      <c r="G3538" s="1951" t="s">
        <v>280</v>
      </c>
      <c r="H3538" s="1955" t="s">
        <v>284</v>
      </c>
      <c r="I3538" s="1925" t="s">
        <v>288</v>
      </c>
      <c r="J3538" s="1925" t="s">
        <v>287</v>
      </c>
      <c r="K3538" s="1925"/>
      <c r="L3538" s="2323" t="str">
        <f t="shared" si="6682"/>
        <v>Corporates SME Not secured by real estate property</v>
      </c>
      <c r="M3538" s="1931" t="s">
        <v>287</v>
      </c>
      <c r="N3538" s="136"/>
      <c r="O3538" s="665"/>
      <c r="P3538" s="151">
        <f>SUM(Q3538:R3538)</f>
        <v>0</v>
      </c>
      <c r="Q3538" s="44">
        <f t="shared" si="6702"/>
        <v>0</v>
      </c>
      <c r="R3538" s="44">
        <f t="shared" si="6702"/>
        <v>0</v>
      </c>
      <c r="S3538" s="44">
        <f t="shared" si="6702"/>
        <v>0</v>
      </c>
      <c r="T3538" s="44">
        <f t="shared" si="6702"/>
        <v>0</v>
      </c>
      <c r="U3538" s="1243"/>
      <c r="V3538" s="757"/>
      <c r="W3538" s="152">
        <f>W2578</f>
        <v>0</v>
      </c>
      <c r="X3538" s="757"/>
      <c r="Y3538" s="152">
        <f>Y2578</f>
        <v>0</v>
      </c>
      <c r="Z3538" s="757"/>
      <c r="AA3538" s="152">
        <f>AA2578</f>
        <v>0</v>
      </c>
      <c r="AB3538" s="44">
        <f>SUM(AC3538,AF3538)</f>
        <v>0</v>
      </c>
      <c r="AC3538" s="44">
        <f>SUM(AD3538:AE3538)</f>
        <v>0</v>
      </c>
      <c r="AD3538" s="44">
        <f t="shared" si="6704"/>
        <v>0</v>
      </c>
      <c r="AE3538" s="44">
        <f t="shared" si="6704"/>
        <v>0</v>
      </c>
      <c r="AF3538" s="44">
        <f t="shared" si="6704"/>
        <v>0</v>
      </c>
      <c r="AG3538" s="1013">
        <f t="shared" si="6667"/>
        <v>0</v>
      </c>
      <c r="AH3538" s="1013">
        <f t="shared" si="6667"/>
        <v>0</v>
      </c>
      <c r="AI3538" s="1013">
        <f t="shared" si="6667"/>
        <v>0</v>
      </c>
      <c r="AJ3538" s="1013">
        <f t="shared" si="6667"/>
        <v>0</v>
      </c>
      <c r="AK3538" s="587">
        <f t="shared" si="6668"/>
        <v>0</v>
      </c>
      <c r="AL3538" s="506">
        <f t="shared" si="6669"/>
        <v>0</v>
      </c>
      <c r="AM3538" s="661"/>
      <c r="AN3538" s="661"/>
      <c r="AO3538" s="661"/>
      <c r="AP3538" s="661"/>
      <c r="AQ3538" s="44">
        <f>AP3538*R3538</f>
        <v>0</v>
      </c>
      <c r="AR3538" s="44">
        <f>AN3538*Q3538</f>
        <v>0</v>
      </c>
      <c r="AS3538" s="44">
        <f>SUM(AT3538:AU3538)</f>
        <v>0</v>
      </c>
      <c r="AT3538" s="44">
        <f>AM3538*Q3538</f>
        <v>0</v>
      </c>
      <c r="AU3538" s="44">
        <f>AO3538*R3538</f>
        <v>0</v>
      </c>
      <c r="AV3538" s="1013">
        <f t="shared" si="6670"/>
        <v>0</v>
      </c>
      <c r="AW3538" s="661"/>
      <c r="AX3538" s="661"/>
      <c r="AY3538" s="661"/>
      <c r="AZ3538" s="661"/>
      <c r="BA3538" s="661"/>
      <c r="BB3538" s="1013">
        <f t="shared" si="6671"/>
        <v>0</v>
      </c>
      <c r="BC3538" s="661"/>
      <c r="BD3538" s="1153"/>
      <c r="BE3538" s="815">
        <f t="shared" si="6705"/>
        <v>0</v>
      </c>
      <c r="BF3538" s="1351">
        <f t="shared" si="6706"/>
        <v>0</v>
      </c>
      <c r="BG3538" s="1351">
        <f>SUM(BH3538:BI3538)</f>
        <v>0</v>
      </c>
      <c r="BH3538" s="1351">
        <f>AT3538*AW3538</f>
        <v>0</v>
      </c>
      <c r="BI3538" s="1351">
        <f>AU3538*AX3538</f>
        <v>0</v>
      </c>
      <c r="BJ3538" s="1351">
        <f>SUM(BK3538:BL3538)</f>
        <v>0</v>
      </c>
      <c r="BK3538" s="44">
        <f>BH3538</f>
        <v>0</v>
      </c>
      <c r="BL3538" s="44">
        <f>BI3538</f>
        <v>0</v>
      </c>
      <c r="BM3538" s="1351">
        <f>Q3538*(1-AM3538-AN3538)*AM5458*AW5458</f>
        <v>0</v>
      </c>
      <c r="BN3538" s="1351">
        <f>AQ3538*AM5458*AW5458</f>
        <v>0</v>
      </c>
      <c r="BO3538" s="44">
        <f t="shared" si="6684"/>
        <v>0</v>
      </c>
      <c r="BP3538" s="44">
        <f>SUM(BQ3538:BR3538)</f>
        <v>0</v>
      </c>
      <c r="BQ3538" s="44">
        <f>Q3538-AR3538-AT3538+AQ3538</f>
        <v>0</v>
      </c>
      <c r="BR3538" s="44">
        <f>R3538+AR3538-AQ3538-AU3538</f>
        <v>0</v>
      </c>
      <c r="BS3538" s="44">
        <f>SUM(BT3538:BU3538)</f>
        <v>0</v>
      </c>
      <c r="BT3538" s="1351">
        <f>T3538</f>
        <v>0</v>
      </c>
      <c r="BU3538" s="1351">
        <f>AS3538</f>
        <v>0</v>
      </c>
      <c r="BV3538" s="757"/>
      <c r="BW3538" s="1151"/>
      <c r="BX3538" s="757"/>
      <c r="BY3538" s="1151"/>
      <c r="BZ3538" s="757"/>
      <c r="CA3538" s="1151"/>
      <c r="CB3538" s="1351">
        <f>SUM(CC3538,CF3538)</f>
        <v>0</v>
      </c>
      <c r="CC3538" s="1351">
        <f>SUM(CD3538:CE3538)</f>
        <v>0</v>
      </c>
      <c r="CD3538" s="1351">
        <f>BM3538+BN3538</f>
        <v>0</v>
      </c>
      <c r="CE3538" s="1351">
        <f>BE3538+BF3538</f>
        <v>0</v>
      </c>
      <c r="CF3538" s="1351">
        <f>BO3538+BJ3538</f>
        <v>0</v>
      </c>
      <c r="CG3538" s="1013">
        <f t="shared" si="6674"/>
        <v>0</v>
      </c>
      <c r="CH3538" s="1013">
        <f t="shared" si="6674"/>
        <v>0</v>
      </c>
      <c r="CI3538" s="1013">
        <f t="shared" si="6674"/>
        <v>0</v>
      </c>
      <c r="CJ3538" s="618">
        <f t="shared" si="6674"/>
        <v>0</v>
      </c>
    </row>
    <row r="3539" spans="1:88" ht="13.5" customHeight="1" x14ac:dyDescent="0.25">
      <c r="A3539" s="34"/>
      <c r="B3539" s="1464">
        <v>3531</v>
      </c>
      <c r="C3539" s="1940" t="s">
        <v>283</v>
      </c>
      <c r="D3539" s="1946">
        <f>Input!$C$21</f>
        <v>0</v>
      </c>
      <c r="E3539" s="1951" t="s">
        <v>145</v>
      </c>
      <c r="F3539" s="1943">
        <v>2020</v>
      </c>
      <c r="G3539" s="1951" t="s">
        <v>280</v>
      </c>
      <c r="H3539" s="1955" t="s">
        <v>284</v>
      </c>
      <c r="I3539" s="1925" t="s">
        <v>37</v>
      </c>
      <c r="J3539" s="1925"/>
      <c r="K3539" s="1925"/>
      <c r="L3539" s="2323" t="str">
        <f t="shared" si="6682"/>
        <v>Corporates Other</v>
      </c>
      <c r="M3539" s="1930" t="s">
        <v>37</v>
      </c>
      <c r="N3539" s="1935"/>
      <c r="O3539" s="1936"/>
      <c r="P3539" s="1037">
        <f>SUM(P3540:P3541)</f>
        <v>0</v>
      </c>
      <c r="Q3539" s="587">
        <f>SUM(Q3540:Q3541)</f>
        <v>0</v>
      </c>
      <c r="R3539" s="587">
        <f>SUM(R3540:R3541)</f>
        <v>0</v>
      </c>
      <c r="S3539" s="587">
        <f>SUM(S3540:S3541)</f>
        <v>0</v>
      </c>
      <c r="T3539" s="587">
        <f>SUM(T3540:T3541)</f>
        <v>0</v>
      </c>
      <c r="U3539" s="1243"/>
      <c r="V3539" s="45"/>
      <c r="W3539" s="830">
        <f>SUM(W3540:W3541)</f>
        <v>0</v>
      </c>
      <c r="X3539" s="45"/>
      <c r="Y3539" s="830">
        <f>SUM(Y3540:Y3541)</f>
        <v>0</v>
      </c>
      <c r="Z3539" s="45"/>
      <c r="AA3539" s="830">
        <f t="shared" ref="AA3539:AF3539" si="6707">SUM(AA3540:AA3541)</f>
        <v>0</v>
      </c>
      <c r="AB3539" s="587">
        <f t="shared" si="6707"/>
        <v>0</v>
      </c>
      <c r="AC3539" s="587">
        <f t="shared" si="6707"/>
        <v>0</v>
      </c>
      <c r="AD3539" s="587">
        <f t="shared" si="6707"/>
        <v>0</v>
      </c>
      <c r="AE3539" s="587">
        <f t="shared" si="6707"/>
        <v>0</v>
      </c>
      <c r="AF3539" s="587">
        <f t="shared" si="6707"/>
        <v>0</v>
      </c>
      <c r="AG3539" s="1013">
        <f t="shared" si="6667"/>
        <v>0</v>
      </c>
      <c r="AH3539" s="1013">
        <f t="shared" si="6667"/>
        <v>0</v>
      </c>
      <c r="AI3539" s="1013">
        <f t="shared" si="6667"/>
        <v>0</v>
      </c>
      <c r="AJ3539" s="1013">
        <f t="shared" si="6667"/>
        <v>0</v>
      </c>
      <c r="AK3539" s="587">
        <f t="shared" si="6668"/>
        <v>0</v>
      </c>
      <c r="AL3539" s="506">
        <f t="shared" si="6669"/>
        <v>0</v>
      </c>
      <c r="AM3539" s="1013">
        <f>IF($Q3539=0,0,SUM(AM3540*$Q3540,AM3541*$Q3541)/SUM($Q3540,$Q3541))</f>
        <v>0</v>
      </c>
      <c r="AN3539" s="1013">
        <f>IF(Q3539=0,0,SUM(AN3540*Q3540,AN3541*Q3541)/SUM(Q3540,Q3541))</f>
        <v>0</v>
      </c>
      <c r="AO3539" s="1013">
        <f>IF(R3539=0,0,SUM(AO3540*R3540,AO3541*R3541)/SUM(R3540,R3541))</f>
        <v>0</v>
      </c>
      <c r="AP3539" s="1013">
        <f>IF(R3539=0,0,SUM(AP3540*R3540,AP3541*R3541)/SUM(R3540,R3541))</f>
        <v>0</v>
      </c>
      <c r="AQ3539" s="587">
        <f>SUM(AQ3540:AQ3541)</f>
        <v>0</v>
      </c>
      <c r="AR3539" s="587">
        <f>SUM(AR3540:AR3541)</f>
        <v>0</v>
      </c>
      <c r="AS3539" s="587">
        <f>SUM(AS3540:AS3541)</f>
        <v>0</v>
      </c>
      <c r="AT3539" s="587">
        <f>SUM(AT3540:AT3541)</f>
        <v>0</v>
      </c>
      <c r="AU3539" s="587">
        <f>SUM(AU3540:AU3541)</f>
        <v>0</v>
      </c>
      <c r="AV3539" s="1013">
        <f t="shared" si="6670"/>
        <v>0</v>
      </c>
      <c r="AW3539" s="1013">
        <f>IF($AM3539*$Q3539=0,0,SUM(AW3540*$AM3540*$Q3540,AW3541*$AM3541*$Q3541)/SUM($AM3540*$Q3540,$AM3541*$Q3541))</f>
        <v>0</v>
      </c>
      <c r="AX3539" s="1013">
        <f>IF($AO3539*$R3539=0,0,SUM(AX3540*$AO3540*$R3540,AX3541*$AO3541*$R3541)/SUM($AO3540*$R3540,$AO3541*$R3541))</f>
        <v>0</v>
      </c>
      <c r="AY3539" s="1013">
        <f>IF(OR(Q3539=0,AND(AY3540=0,AY3541=0)),0,SUM(AY3540*Q3540*AN3540,AY3541*Q3541*AN3541)/SUM(Q3540*AN3540,Q3541*AN3541))</f>
        <v>0</v>
      </c>
      <c r="AZ3539" s="1013">
        <f>IF(R3539=0,0,SUM(AZ3540*R3540*(1-AO3540-AP3540),AZ3541*R3541*(1-AO3541-AP3541))/SUM(R3540*(1-AO3540-AP3540),R3541*(1-AO3541-AP3541)))</f>
        <v>0</v>
      </c>
      <c r="BA3539" s="1013">
        <f>IF(T3539=0,0,SUM(BA3540*T3540,BA3541*T3541)/SUM(T3540,T3541))</f>
        <v>0</v>
      </c>
      <c r="BB3539" s="1013">
        <f t="shared" si="6671"/>
        <v>0</v>
      </c>
      <c r="BC3539" s="1013">
        <f>IF($AM3539*$Q3539=0,0,SUM(BC3540*$AM3540*$Q3540,BC3541*$AM3541*$Q3541)/SUM($AM3540*$Q3540,$AM3541*$Q3541))</f>
        <v>0</v>
      </c>
      <c r="BD3539" s="618">
        <f>IF($AO3539*$R3539=0,0,SUM(BD3540*$AO3540*$R3540,BD3541*$AO3541*$R3541)/SUM($AO3540*$R3540,$AO3541*$R3541))</f>
        <v>0</v>
      </c>
      <c r="BE3539" s="860">
        <f t="shared" ref="BE3539:BF3539" si="6708">SUM(BE3540:BE3541)</f>
        <v>0</v>
      </c>
      <c r="BF3539" s="587">
        <f t="shared" si="6708"/>
        <v>0</v>
      </c>
      <c r="BG3539" s="587">
        <f t="shared" ref="BG3539:BU3539" si="6709">SUM(BG3540:BG3541)</f>
        <v>0</v>
      </c>
      <c r="BH3539" s="587">
        <f t="shared" si="6709"/>
        <v>0</v>
      </c>
      <c r="BI3539" s="587">
        <f t="shared" si="6709"/>
        <v>0</v>
      </c>
      <c r="BJ3539" s="587">
        <f t="shared" si="6709"/>
        <v>0</v>
      </c>
      <c r="BK3539" s="587">
        <f t="shared" si="6709"/>
        <v>0</v>
      </c>
      <c r="BL3539" s="587">
        <f t="shared" si="6709"/>
        <v>0</v>
      </c>
      <c r="BM3539" s="587">
        <f t="shared" si="6709"/>
        <v>0</v>
      </c>
      <c r="BN3539" s="587">
        <f t="shared" si="6709"/>
        <v>0</v>
      </c>
      <c r="BO3539" s="587">
        <f t="shared" si="6709"/>
        <v>0</v>
      </c>
      <c r="BP3539" s="587">
        <f t="shared" si="6709"/>
        <v>0</v>
      </c>
      <c r="BQ3539" s="587">
        <f t="shared" si="6709"/>
        <v>0</v>
      </c>
      <c r="BR3539" s="587">
        <f t="shared" si="6709"/>
        <v>0</v>
      </c>
      <c r="BS3539" s="587">
        <f t="shared" si="6709"/>
        <v>0</v>
      </c>
      <c r="BT3539" s="587">
        <f t="shared" si="6709"/>
        <v>0</v>
      </c>
      <c r="BU3539" s="587">
        <f t="shared" si="6709"/>
        <v>0</v>
      </c>
      <c r="BV3539" s="757"/>
      <c r="BW3539" s="587">
        <f>SUM(BW3540:BW3541)</f>
        <v>0</v>
      </c>
      <c r="BX3539" s="757"/>
      <c r="BY3539" s="587">
        <f>SUM(BY3540:BY3541)</f>
        <v>0</v>
      </c>
      <c r="BZ3539" s="757"/>
      <c r="CA3539" s="587">
        <f t="shared" ref="CA3539:CF3539" si="6710">SUM(CA3540:CA3541)</f>
        <v>0</v>
      </c>
      <c r="CB3539" s="587">
        <f t="shared" si="6710"/>
        <v>0</v>
      </c>
      <c r="CC3539" s="587">
        <f t="shared" si="6710"/>
        <v>0</v>
      </c>
      <c r="CD3539" s="587">
        <f t="shared" si="6710"/>
        <v>0</v>
      </c>
      <c r="CE3539" s="587">
        <f t="shared" si="6710"/>
        <v>0</v>
      </c>
      <c r="CF3539" s="587">
        <f t="shared" si="6710"/>
        <v>0</v>
      </c>
      <c r="CG3539" s="1013">
        <f t="shared" si="6674"/>
        <v>0</v>
      </c>
      <c r="CH3539" s="1013">
        <f t="shared" si="6674"/>
        <v>0</v>
      </c>
      <c r="CI3539" s="1013">
        <f t="shared" si="6674"/>
        <v>0</v>
      </c>
      <c r="CJ3539" s="618">
        <f t="shared" si="6674"/>
        <v>0</v>
      </c>
    </row>
    <row r="3540" spans="1:88" ht="13.5" customHeight="1" x14ac:dyDescent="0.25">
      <c r="A3540" s="34"/>
      <c r="B3540" s="1464">
        <v>3532</v>
      </c>
      <c r="C3540" s="1940" t="s">
        <v>251</v>
      </c>
      <c r="D3540" s="1946">
        <f>Input!$C$21</f>
        <v>0</v>
      </c>
      <c r="E3540" s="1951" t="s">
        <v>145</v>
      </c>
      <c r="F3540" s="1943">
        <v>2020</v>
      </c>
      <c r="G3540" s="1951" t="s">
        <v>280</v>
      </c>
      <c r="H3540" s="1955" t="s">
        <v>284</v>
      </c>
      <c r="I3540" s="1925" t="s">
        <v>37</v>
      </c>
      <c r="J3540" s="1925" t="s">
        <v>286</v>
      </c>
      <c r="K3540" s="1925"/>
      <c r="L3540" s="2323" t="str">
        <f t="shared" si="6682"/>
        <v>Corporates Other Secured by real estate property</v>
      </c>
      <c r="M3540" s="1931" t="s">
        <v>286</v>
      </c>
      <c r="N3540" s="136"/>
      <c r="O3540" s="665"/>
      <c r="P3540" s="151">
        <f>SUM(Q3540:R3540)</f>
        <v>0</v>
      </c>
      <c r="Q3540" s="44">
        <f t="shared" ref="Q3540:T3541" si="6711">Q2580</f>
        <v>0</v>
      </c>
      <c r="R3540" s="44">
        <f t="shared" si="6711"/>
        <v>0</v>
      </c>
      <c r="S3540" s="44">
        <f t="shared" si="6711"/>
        <v>0</v>
      </c>
      <c r="T3540" s="44">
        <f t="shared" si="6711"/>
        <v>0</v>
      </c>
      <c r="U3540" s="1243"/>
      <c r="V3540" s="1351">
        <f t="shared" ref="V3540:AA3540" si="6712">V2580</f>
        <v>0</v>
      </c>
      <c r="W3540" s="152">
        <f t="shared" si="6712"/>
        <v>0</v>
      </c>
      <c r="X3540" s="1351">
        <f t="shared" si="6712"/>
        <v>0</v>
      </c>
      <c r="Y3540" s="152">
        <f t="shared" si="6712"/>
        <v>0</v>
      </c>
      <c r="Z3540" s="1351">
        <f t="shared" si="6712"/>
        <v>0</v>
      </c>
      <c r="AA3540" s="152">
        <f t="shared" si="6712"/>
        <v>0</v>
      </c>
      <c r="AB3540" s="44">
        <f>SUM(AC3540,AF3540)</f>
        <v>0</v>
      </c>
      <c r="AC3540" s="44">
        <f>SUM(AD3540:AE3540)</f>
        <v>0</v>
      </c>
      <c r="AD3540" s="44">
        <f t="shared" ref="AD3540:AF3541" si="6713">AD2580</f>
        <v>0</v>
      </c>
      <c r="AE3540" s="44">
        <f t="shared" si="6713"/>
        <v>0</v>
      </c>
      <c r="AF3540" s="44">
        <f t="shared" si="6713"/>
        <v>0</v>
      </c>
      <c r="AG3540" s="1013">
        <f t="shared" si="6667"/>
        <v>0</v>
      </c>
      <c r="AH3540" s="1013">
        <f t="shared" si="6667"/>
        <v>0</v>
      </c>
      <c r="AI3540" s="1013">
        <f t="shared" si="6667"/>
        <v>0</v>
      </c>
      <c r="AJ3540" s="1013">
        <f t="shared" si="6667"/>
        <v>0</v>
      </c>
      <c r="AK3540" s="587">
        <f t="shared" si="6668"/>
        <v>0</v>
      </c>
      <c r="AL3540" s="506">
        <f t="shared" si="6669"/>
        <v>0</v>
      </c>
      <c r="AM3540" s="661"/>
      <c r="AN3540" s="661"/>
      <c r="AO3540" s="661"/>
      <c r="AP3540" s="661"/>
      <c r="AQ3540" s="44">
        <f>AP3540*R3540</f>
        <v>0</v>
      </c>
      <c r="AR3540" s="44">
        <f>AN3540*Q3540</f>
        <v>0</v>
      </c>
      <c r="AS3540" s="44">
        <f>SUM(AT3540:AU3540)</f>
        <v>0</v>
      </c>
      <c r="AT3540" s="44">
        <f>AM3540*Q3540</f>
        <v>0</v>
      </c>
      <c r="AU3540" s="44">
        <f>AO3540*R3540</f>
        <v>0</v>
      </c>
      <c r="AV3540" s="1013">
        <f t="shared" si="6670"/>
        <v>0</v>
      </c>
      <c r="AW3540" s="661"/>
      <c r="AX3540" s="661"/>
      <c r="AY3540" s="661"/>
      <c r="AZ3540" s="661"/>
      <c r="BA3540" s="661"/>
      <c r="BB3540" s="1013">
        <f t="shared" si="6671"/>
        <v>0</v>
      </c>
      <c r="BC3540" s="661"/>
      <c r="BD3540" s="1153"/>
      <c r="BE3540" s="815">
        <f t="shared" ref="BE3540:BE3541" si="6714">AR3540*AY3540</f>
        <v>0</v>
      </c>
      <c r="BF3540" s="1351">
        <f t="shared" ref="BF3540:BF3541" si="6715">R3540*(1-AP3540-AO3540)*AZ3540</f>
        <v>0</v>
      </c>
      <c r="BG3540" s="1351">
        <f>SUM(BH3540:BI3540)</f>
        <v>0</v>
      </c>
      <c r="BH3540" s="1351">
        <f>AT3540*AW3540</f>
        <v>0</v>
      </c>
      <c r="BI3540" s="1351">
        <f>AU3540*AX3540</f>
        <v>0</v>
      </c>
      <c r="BJ3540" s="1351">
        <f>SUM(BK3540:BL3540)</f>
        <v>0</v>
      </c>
      <c r="BK3540" s="44">
        <f>BH3540</f>
        <v>0</v>
      </c>
      <c r="BL3540" s="44">
        <f>BI3540</f>
        <v>0</v>
      </c>
      <c r="BM3540" s="1351">
        <f>Q3540*(1-AM3540-AN3540)*AM5460*AW5460</f>
        <v>0</v>
      </c>
      <c r="BN3540" s="1351">
        <f>AQ3540*AM5460*AW5460</f>
        <v>0</v>
      </c>
      <c r="BO3540" s="44">
        <f t="shared" si="6684"/>
        <v>0</v>
      </c>
      <c r="BP3540" s="44">
        <f>SUM(BQ3540:BR3540)</f>
        <v>0</v>
      </c>
      <c r="BQ3540" s="44">
        <f>Q3540-AR3540-AT3540+AQ3540</f>
        <v>0</v>
      </c>
      <c r="BR3540" s="44">
        <f>R3540+AR3540-AQ3540-AU3540</f>
        <v>0</v>
      </c>
      <c r="BS3540" s="44">
        <f>SUM(BT3540:BU3540)</f>
        <v>0</v>
      </c>
      <c r="BT3540" s="1351">
        <f>T3540</f>
        <v>0</v>
      </c>
      <c r="BU3540" s="1351">
        <f>AS3540</f>
        <v>0</v>
      </c>
      <c r="BV3540" s="1151"/>
      <c r="BW3540" s="1151"/>
      <c r="BX3540" s="1151"/>
      <c r="BY3540" s="1151"/>
      <c r="BZ3540" s="1151"/>
      <c r="CA3540" s="1151"/>
      <c r="CB3540" s="1351">
        <f>SUM(CC3540,CF3540)</f>
        <v>0</v>
      </c>
      <c r="CC3540" s="1351">
        <f>SUM(CD3540:CE3540)</f>
        <v>0</v>
      </c>
      <c r="CD3540" s="1351">
        <f>BM3540+BN3540</f>
        <v>0</v>
      </c>
      <c r="CE3540" s="1351">
        <f>BE3540+BF3540</f>
        <v>0</v>
      </c>
      <c r="CF3540" s="1351">
        <f>BO3540+BJ3540</f>
        <v>0</v>
      </c>
      <c r="CG3540" s="1013">
        <f t="shared" si="6674"/>
        <v>0</v>
      </c>
      <c r="CH3540" s="1013">
        <f t="shared" si="6674"/>
        <v>0</v>
      </c>
      <c r="CI3540" s="1013">
        <f t="shared" si="6674"/>
        <v>0</v>
      </c>
      <c r="CJ3540" s="618">
        <f t="shared" si="6674"/>
        <v>0</v>
      </c>
    </row>
    <row r="3541" spans="1:88" ht="13.5" customHeight="1" x14ac:dyDescent="0.25">
      <c r="A3541" s="34"/>
      <c r="B3541" s="1464">
        <v>3533</v>
      </c>
      <c r="C3541" s="1940" t="s">
        <v>251</v>
      </c>
      <c r="D3541" s="1946">
        <f>Input!$C$21</f>
        <v>0</v>
      </c>
      <c r="E3541" s="1951" t="s">
        <v>145</v>
      </c>
      <c r="F3541" s="1943">
        <v>2020</v>
      </c>
      <c r="G3541" s="1951" t="s">
        <v>280</v>
      </c>
      <c r="H3541" s="1955" t="s">
        <v>284</v>
      </c>
      <c r="I3541" s="1925" t="s">
        <v>37</v>
      </c>
      <c r="J3541" s="1925" t="s">
        <v>287</v>
      </c>
      <c r="K3541" s="1925"/>
      <c r="L3541" s="2323" t="str">
        <f t="shared" si="6682"/>
        <v>Corporates Other Not secured by real estate property</v>
      </c>
      <c r="M3541" s="1931" t="s">
        <v>287</v>
      </c>
      <c r="N3541" s="136"/>
      <c r="O3541" s="665"/>
      <c r="P3541" s="151">
        <f>SUM(Q3541:R3541)</f>
        <v>0</v>
      </c>
      <c r="Q3541" s="44">
        <f t="shared" si="6711"/>
        <v>0</v>
      </c>
      <c r="R3541" s="44">
        <f t="shared" si="6711"/>
        <v>0</v>
      </c>
      <c r="S3541" s="44">
        <f t="shared" si="6711"/>
        <v>0</v>
      </c>
      <c r="T3541" s="44">
        <f t="shared" si="6711"/>
        <v>0</v>
      </c>
      <c r="U3541" s="1243"/>
      <c r="V3541" s="757"/>
      <c r="W3541" s="152">
        <f>W2581</f>
        <v>0</v>
      </c>
      <c r="X3541" s="757"/>
      <c r="Y3541" s="152">
        <f>Y2581</f>
        <v>0</v>
      </c>
      <c r="Z3541" s="757"/>
      <c r="AA3541" s="152">
        <f>AA2581</f>
        <v>0</v>
      </c>
      <c r="AB3541" s="44">
        <f>SUM(AC3541,AF3541)</f>
        <v>0</v>
      </c>
      <c r="AC3541" s="44">
        <f>SUM(AD3541:AE3541)</f>
        <v>0</v>
      </c>
      <c r="AD3541" s="44">
        <f t="shared" si="6713"/>
        <v>0</v>
      </c>
      <c r="AE3541" s="44">
        <f t="shared" si="6713"/>
        <v>0</v>
      </c>
      <c r="AF3541" s="44">
        <f t="shared" si="6713"/>
        <v>0</v>
      </c>
      <c r="AG3541" s="1013">
        <f t="shared" si="6667"/>
        <v>0</v>
      </c>
      <c r="AH3541" s="1013">
        <f t="shared" si="6667"/>
        <v>0</v>
      </c>
      <c r="AI3541" s="1013">
        <f t="shared" si="6667"/>
        <v>0</v>
      </c>
      <c r="AJ3541" s="1013">
        <f t="shared" si="6667"/>
        <v>0</v>
      </c>
      <c r="AK3541" s="587">
        <f t="shared" si="6668"/>
        <v>0</v>
      </c>
      <c r="AL3541" s="506">
        <f t="shared" si="6669"/>
        <v>0</v>
      </c>
      <c r="AM3541" s="661"/>
      <c r="AN3541" s="661"/>
      <c r="AO3541" s="661"/>
      <c r="AP3541" s="661"/>
      <c r="AQ3541" s="44">
        <f>AP3541*R3541</f>
        <v>0</v>
      </c>
      <c r="AR3541" s="44">
        <f>AN3541*Q3541</f>
        <v>0</v>
      </c>
      <c r="AS3541" s="44">
        <f>SUM(AT3541:AU3541)</f>
        <v>0</v>
      </c>
      <c r="AT3541" s="44">
        <f>AM3541*Q3541</f>
        <v>0</v>
      </c>
      <c r="AU3541" s="44">
        <f>AO3541*R3541</f>
        <v>0</v>
      </c>
      <c r="AV3541" s="1013">
        <f t="shared" si="6670"/>
        <v>0</v>
      </c>
      <c r="AW3541" s="661"/>
      <c r="AX3541" s="661"/>
      <c r="AY3541" s="661"/>
      <c r="AZ3541" s="661"/>
      <c r="BA3541" s="661"/>
      <c r="BB3541" s="1013">
        <f t="shared" si="6671"/>
        <v>0</v>
      </c>
      <c r="BC3541" s="661"/>
      <c r="BD3541" s="1153"/>
      <c r="BE3541" s="815">
        <f t="shared" si="6714"/>
        <v>0</v>
      </c>
      <c r="BF3541" s="1351">
        <f t="shared" si="6715"/>
        <v>0</v>
      </c>
      <c r="BG3541" s="1351">
        <f>SUM(BH3541:BI3541)</f>
        <v>0</v>
      </c>
      <c r="BH3541" s="1351">
        <f>AT3541*AW3541</f>
        <v>0</v>
      </c>
      <c r="BI3541" s="1351">
        <f>AU3541*AX3541</f>
        <v>0</v>
      </c>
      <c r="BJ3541" s="1351">
        <f>SUM(BK3541:BL3541)</f>
        <v>0</v>
      </c>
      <c r="BK3541" s="44">
        <f>BH3541</f>
        <v>0</v>
      </c>
      <c r="BL3541" s="44">
        <f>BI3541</f>
        <v>0</v>
      </c>
      <c r="BM3541" s="1351">
        <f>Q3541*(1-AM3541-AN3541)*AM5461*AW5461</f>
        <v>0</v>
      </c>
      <c r="BN3541" s="1351">
        <f>AQ3541*AM5461*AW5461</f>
        <v>0</v>
      </c>
      <c r="BO3541" s="44">
        <f t="shared" si="6684"/>
        <v>0</v>
      </c>
      <c r="BP3541" s="44">
        <f>SUM(BQ3541:BR3541)</f>
        <v>0</v>
      </c>
      <c r="BQ3541" s="44">
        <f>Q3541-AR3541-AT3541+AQ3541</f>
        <v>0</v>
      </c>
      <c r="BR3541" s="44">
        <f>R3541+AR3541-AQ3541-AU3541</f>
        <v>0</v>
      </c>
      <c r="BS3541" s="44">
        <f>SUM(BT3541:BU3541)</f>
        <v>0</v>
      </c>
      <c r="BT3541" s="1351">
        <f>T3541</f>
        <v>0</v>
      </c>
      <c r="BU3541" s="1351">
        <f>AS3541</f>
        <v>0</v>
      </c>
      <c r="BV3541" s="757"/>
      <c r="BW3541" s="1151"/>
      <c r="BX3541" s="757"/>
      <c r="BY3541" s="1151"/>
      <c r="BZ3541" s="757"/>
      <c r="CA3541" s="1151"/>
      <c r="CB3541" s="1351">
        <f>SUM(CC3541,CF3541)</f>
        <v>0</v>
      </c>
      <c r="CC3541" s="1351">
        <f>SUM(CD3541:CE3541)</f>
        <v>0</v>
      </c>
      <c r="CD3541" s="1351">
        <f>BM3541+BN3541</f>
        <v>0</v>
      </c>
      <c r="CE3541" s="1351">
        <f>BE3541+BF3541</f>
        <v>0</v>
      </c>
      <c r="CF3541" s="1351">
        <f>BO3541+BJ3541</f>
        <v>0</v>
      </c>
      <c r="CG3541" s="1013">
        <f t="shared" si="6674"/>
        <v>0</v>
      </c>
      <c r="CH3541" s="1013">
        <f t="shared" si="6674"/>
        <v>0</v>
      </c>
      <c r="CI3541" s="1013">
        <f t="shared" si="6674"/>
        <v>0</v>
      </c>
      <c r="CJ3541" s="618">
        <f t="shared" si="6674"/>
        <v>0</v>
      </c>
    </row>
    <row r="3542" spans="1:88" ht="13.5" customHeight="1" x14ac:dyDescent="0.25">
      <c r="A3542" s="34"/>
      <c r="B3542" s="1464">
        <v>3534</v>
      </c>
      <c r="C3542" s="1940" t="s">
        <v>283</v>
      </c>
      <c r="D3542" s="1946">
        <f>Input!$C$21</f>
        <v>0</v>
      </c>
      <c r="E3542" s="1951" t="s">
        <v>145</v>
      </c>
      <c r="F3542" s="1943">
        <v>2020</v>
      </c>
      <c r="G3542" s="1951" t="s">
        <v>280</v>
      </c>
      <c r="H3542" s="1955" t="s">
        <v>289</v>
      </c>
      <c r="I3542" s="1925"/>
      <c r="J3542" s="1925"/>
      <c r="K3542" s="1925"/>
      <c r="L3542" s="2323" t="str">
        <f t="shared" si="6682"/>
        <v>Retail</v>
      </c>
      <c r="M3542" s="1929" t="s">
        <v>289</v>
      </c>
      <c r="N3542" s="1935"/>
      <c r="O3542" s="1936"/>
      <c r="P3542" s="1037">
        <f>SUM(P3543,P3548,P3549)</f>
        <v>0</v>
      </c>
      <c r="Q3542" s="587">
        <f>SUM(Q3543,Q3548,Q3549)</f>
        <v>0</v>
      </c>
      <c r="R3542" s="587">
        <f>SUM(R3543,R3548,R3549)</f>
        <v>0</v>
      </c>
      <c r="S3542" s="587">
        <f>SUM(S3543,S3548,S3549)</f>
        <v>0</v>
      </c>
      <c r="T3542" s="587">
        <f>SUM(T3543,T3548,T3549)</f>
        <v>0</v>
      </c>
      <c r="U3542" s="1243"/>
      <c r="V3542" s="45"/>
      <c r="W3542" s="830">
        <f>SUM(W3543,W3548,W3549)</f>
        <v>0</v>
      </c>
      <c r="X3542" s="45"/>
      <c r="Y3542" s="830">
        <f>SUM(Y3543,Y3548,Y3549)</f>
        <v>0</v>
      </c>
      <c r="Z3542" s="45"/>
      <c r="AA3542" s="830">
        <f t="shared" ref="AA3542:AF3542" si="6716">SUM(AA3543,AA3548,AA3549)</f>
        <v>0</v>
      </c>
      <c r="AB3542" s="587">
        <f t="shared" si="6716"/>
        <v>0</v>
      </c>
      <c r="AC3542" s="587">
        <f t="shared" si="6716"/>
        <v>0</v>
      </c>
      <c r="AD3542" s="587">
        <f t="shared" si="6716"/>
        <v>0</v>
      </c>
      <c r="AE3542" s="587">
        <f t="shared" si="6716"/>
        <v>0</v>
      </c>
      <c r="AF3542" s="587">
        <f t="shared" si="6716"/>
        <v>0</v>
      </c>
      <c r="AG3542" s="1013">
        <f t="shared" si="6667"/>
        <v>0</v>
      </c>
      <c r="AH3542" s="1013">
        <f t="shared" si="6667"/>
        <v>0</v>
      </c>
      <c r="AI3542" s="1013">
        <f t="shared" si="6667"/>
        <v>0</v>
      </c>
      <c r="AJ3542" s="1013">
        <f t="shared" si="6667"/>
        <v>0</v>
      </c>
      <c r="AK3542" s="587">
        <f t="shared" si="6668"/>
        <v>0</v>
      </c>
      <c r="AL3542" s="506">
        <f t="shared" si="6669"/>
        <v>0</v>
      </c>
      <c r="AM3542" s="1013">
        <f>IF($Q3542=0,0,SUM(AM3543*$Q3543,AM3548*$Q3548,AM3549*$Q3549)/SUM($Q3543,$Q3548,$Q3549))</f>
        <v>0</v>
      </c>
      <c r="AN3542" s="1013">
        <f>IF(Q3542=0,0,SUM(AN3543*Q3543,AN3548*Q3548,AN3549*Q3549)/SUM(Q3543,Q3548,Q3549))</f>
        <v>0</v>
      </c>
      <c r="AO3542" s="1013">
        <f>IF(R3542=0,0,SUM(AO3543*R3543,AO3548*R3548,AO3549*R3549)/SUM(R3543,R3548,R3549))</f>
        <v>0</v>
      </c>
      <c r="AP3542" s="1013">
        <f>IF(R3542=0,0,SUM(AP3543*R3543,AP3548*R3548,AP3549*R3549)/SUM(R3543,R3548,R3549))</f>
        <v>0</v>
      </c>
      <c r="AQ3542" s="587">
        <f>SUM(AQ3543,AQ3548,AQ3549)</f>
        <v>0</v>
      </c>
      <c r="AR3542" s="587">
        <f>SUM(AR3543,AR3548,AR3549)</f>
        <v>0</v>
      </c>
      <c r="AS3542" s="587">
        <f>SUM(AS3543,AS3548,AS3549)</f>
        <v>0</v>
      </c>
      <c r="AT3542" s="587">
        <f>SUM(AT3543,AT3548,AT3549)</f>
        <v>0</v>
      </c>
      <c r="AU3542" s="587">
        <f>SUM(AU3543,AU3548,AU3549)</f>
        <v>0</v>
      </c>
      <c r="AV3542" s="1013">
        <f t="shared" si="6670"/>
        <v>0</v>
      </c>
      <c r="AW3542" s="1013">
        <f>IF($AM3542*$Q3542=0,0,SUM(AW3543*$AM3543*$Q3543,AW3548*$AM3548*$Q3548,AW3549*$AM3549*$Q3549)/SUM($AM3543*$Q3543,$AM3548*$Q3548,$AM3549*$Q3549))</f>
        <v>0</v>
      </c>
      <c r="AX3542" s="1013">
        <f>IF($AO3542*$R3542=0,0,SUM(AX3543*$AO3543*$R3543,AX3548*$AO3548*$R3548,AX3549*$AO3549*$R3549)/SUM($AO3543*$R3543,$AO3548*$R3548,$AO3549*$R3549))</f>
        <v>0</v>
      </c>
      <c r="AY3542" s="1013">
        <f>IF(OR(Q3542=0,AND(AY3543=0,AY3548=0,AY3549=0)),0,SUM(AY3543*Q3543*AN3543,AY3548*Q3548*AN3548,AY3549*Q3549*AN3549)/SUM(Q3543*AN3543,Q3548*AN3548,Q3549*AN3549))</f>
        <v>0</v>
      </c>
      <c r="AZ3542" s="1013">
        <f>IF(R3542=0,0,SUM(AZ3543*R3543*(1-AO3543-AP3543),AZ3548*R3548*(1-AO3548-AP3548),AZ3549*R3549*(1-AO3549-AP3549))/SUM(R3543*(1-AO3543-AP3543),R3548*(1-AO3548-AP3548),R3549*(1-AO3549-AP3549)))</f>
        <v>0</v>
      </c>
      <c r="BA3542" s="1013">
        <f>IF(T3542=0,0,SUM(BA3543*T3543,BA3548*T3548,BA3549*T3549)/SUM(T3543,T3548,T3549))</f>
        <v>0</v>
      </c>
      <c r="BB3542" s="1013">
        <f t="shared" si="6671"/>
        <v>0</v>
      </c>
      <c r="BC3542" s="1013">
        <f>IF($AM3542*$Q3542=0,0,SUM(BC3543*$AM3543*$Q3543,BC3548*$AM3548*$Q3548,BC3549*$AM3549*$Q3549)/SUM($AM3543*$Q3543,$AM3548*$Q3548,$AM3549*$Q3549))</f>
        <v>0</v>
      </c>
      <c r="BD3542" s="618">
        <f>IF($AO3542*$R3542=0,0,SUM(BD3543*$AO3543*$R3543,BD3548*$AO3548*$R3548,BD3549*$AO3549*$R3549)/SUM($AO3543*$R3543,$AO3548*$R3548,$AO3549*$R3549))</f>
        <v>0</v>
      </c>
      <c r="BE3542" s="860">
        <f t="shared" ref="BE3542:BF3542" si="6717">SUM(BE3543,BE3548,BE3549)</f>
        <v>0</v>
      </c>
      <c r="BF3542" s="587">
        <f t="shared" si="6717"/>
        <v>0</v>
      </c>
      <c r="BG3542" s="587">
        <f t="shared" ref="BG3542:BU3542" si="6718">SUM(BG3543,BG3548,BG3549)</f>
        <v>0</v>
      </c>
      <c r="BH3542" s="587">
        <f t="shared" si="6718"/>
        <v>0</v>
      </c>
      <c r="BI3542" s="587">
        <f t="shared" si="6718"/>
        <v>0</v>
      </c>
      <c r="BJ3542" s="587">
        <f t="shared" si="6718"/>
        <v>0</v>
      </c>
      <c r="BK3542" s="587">
        <f t="shared" si="6718"/>
        <v>0</v>
      </c>
      <c r="BL3542" s="587">
        <f t="shared" si="6718"/>
        <v>0</v>
      </c>
      <c r="BM3542" s="587">
        <f t="shared" si="6718"/>
        <v>0</v>
      </c>
      <c r="BN3542" s="587">
        <f t="shared" si="6718"/>
        <v>0</v>
      </c>
      <c r="BO3542" s="587">
        <f t="shared" si="6718"/>
        <v>0</v>
      </c>
      <c r="BP3542" s="587">
        <f t="shared" si="6718"/>
        <v>0</v>
      </c>
      <c r="BQ3542" s="587">
        <f t="shared" si="6718"/>
        <v>0</v>
      </c>
      <c r="BR3542" s="587">
        <f t="shared" si="6718"/>
        <v>0</v>
      </c>
      <c r="BS3542" s="587">
        <f t="shared" si="6718"/>
        <v>0</v>
      </c>
      <c r="BT3542" s="587">
        <f t="shared" si="6718"/>
        <v>0</v>
      </c>
      <c r="BU3542" s="587">
        <f t="shared" si="6718"/>
        <v>0</v>
      </c>
      <c r="BV3542" s="757"/>
      <c r="BW3542" s="587">
        <f>SUM(BW3543,BW3548,BW3549)</f>
        <v>0</v>
      </c>
      <c r="BX3542" s="757"/>
      <c r="BY3542" s="587">
        <f>SUM(BY3543,BY3548,BY3549)</f>
        <v>0</v>
      </c>
      <c r="BZ3542" s="757"/>
      <c r="CA3542" s="587">
        <f t="shared" ref="CA3542:CF3542" si="6719">SUM(CA3543,CA3548,CA3549)</f>
        <v>0</v>
      </c>
      <c r="CB3542" s="587">
        <f t="shared" si="6719"/>
        <v>0</v>
      </c>
      <c r="CC3542" s="587">
        <f t="shared" si="6719"/>
        <v>0</v>
      </c>
      <c r="CD3542" s="587">
        <f t="shared" si="6719"/>
        <v>0</v>
      </c>
      <c r="CE3542" s="587">
        <f t="shared" si="6719"/>
        <v>0</v>
      </c>
      <c r="CF3542" s="587">
        <f t="shared" si="6719"/>
        <v>0</v>
      </c>
      <c r="CG3542" s="1013">
        <f t="shared" si="6674"/>
        <v>0</v>
      </c>
      <c r="CH3542" s="1013">
        <f t="shared" si="6674"/>
        <v>0</v>
      </c>
      <c r="CI3542" s="1013">
        <f t="shared" si="6674"/>
        <v>0</v>
      </c>
      <c r="CJ3542" s="618">
        <f t="shared" si="6674"/>
        <v>0</v>
      </c>
    </row>
    <row r="3543" spans="1:88" ht="13.5" customHeight="1" x14ac:dyDescent="0.25">
      <c r="A3543" s="34"/>
      <c r="B3543" s="1464">
        <v>3535</v>
      </c>
      <c r="C3543" s="1940" t="s">
        <v>283</v>
      </c>
      <c r="D3543" s="1946">
        <f>Input!$C$21</f>
        <v>0</v>
      </c>
      <c r="E3543" s="1951" t="s">
        <v>145</v>
      </c>
      <c r="F3543" s="1943">
        <v>2020</v>
      </c>
      <c r="G3543" s="1951" t="s">
        <v>280</v>
      </c>
      <c r="H3543" s="1955" t="s">
        <v>289</v>
      </c>
      <c r="I3543" s="1925" t="s">
        <v>286</v>
      </c>
      <c r="J3543" s="1925"/>
      <c r="K3543" s="1925"/>
      <c r="L3543" s="2323" t="str">
        <f t="shared" si="6682"/>
        <v>Retail Secured by real estate property</v>
      </c>
      <c r="M3543" s="1930" t="s">
        <v>286</v>
      </c>
      <c r="N3543" s="1935"/>
      <c r="O3543" s="1936"/>
      <c r="P3543" s="1037">
        <f>SUM(P3544:P3545)</f>
        <v>0</v>
      </c>
      <c r="Q3543" s="587">
        <f>SUM(Q3544:Q3545)</f>
        <v>0</v>
      </c>
      <c r="R3543" s="587">
        <f>SUM(R3544:R3545)</f>
        <v>0</v>
      </c>
      <c r="S3543" s="587">
        <f>SUM(S3544:S3545)</f>
        <v>0</v>
      </c>
      <c r="T3543" s="587">
        <f>SUM(T3544:T3545)</f>
        <v>0</v>
      </c>
      <c r="U3543" s="1243"/>
      <c r="V3543" s="1351">
        <f>V2583</f>
        <v>0</v>
      </c>
      <c r="W3543" s="830">
        <f>SUM(W3544:W3545)</f>
        <v>0</v>
      </c>
      <c r="X3543" s="1351">
        <f>X2583</f>
        <v>0</v>
      </c>
      <c r="Y3543" s="830">
        <f>SUM(Y3544:Y3545)</f>
        <v>0</v>
      </c>
      <c r="Z3543" s="1351">
        <f>Z2583</f>
        <v>0</v>
      </c>
      <c r="AA3543" s="830">
        <f t="shared" ref="AA3543:AF3543" si="6720">SUM(AA3544:AA3545)</f>
        <v>0</v>
      </c>
      <c r="AB3543" s="587">
        <f t="shared" si="6720"/>
        <v>0</v>
      </c>
      <c r="AC3543" s="587">
        <f t="shared" si="6720"/>
        <v>0</v>
      </c>
      <c r="AD3543" s="587">
        <f t="shared" si="6720"/>
        <v>0</v>
      </c>
      <c r="AE3543" s="587">
        <f t="shared" si="6720"/>
        <v>0</v>
      </c>
      <c r="AF3543" s="587">
        <f t="shared" si="6720"/>
        <v>0</v>
      </c>
      <c r="AG3543" s="1013">
        <f t="shared" si="6667"/>
        <v>0</v>
      </c>
      <c r="AH3543" s="1013">
        <f t="shared" si="6667"/>
        <v>0</v>
      </c>
      <c r="AI3543" s="1013">
        <f t="shared" si="6667"/>
        <v>0</v>
      </c>
      <c r="AJ3543" s="1013">
        <f t="shared" si="6667"/>
        <v>0</v>
      </c>
      <c r="AK3543" s="587">
        <f t="shared" si="6668"/>
        <v>0</v>
      </c>
      <c r="AL3543" s="506">
        <f t="shared" si="6669"/>
        <v>0</v>
      </c>
      <c r="AM3543" s="1013">
        <f>IF(Q3543=0,0,SUM(AM3544*Q3544,AM3545*Q3545)/SUM(Q3544,Q3545))</f>
        <v>0</v>
      </c>
      <c r="AN3543" s="1013">
        <f>IF(Q3543=0,0,SUM(AN3544*Q3544,AN3545*Q3545)/SUM(Q3544,Q3545))</f>
        <v>0</v>
      </c>
      <c r="AO3543" s="1013">
        <f>IF(R3543=0,0,SUM(AO3544*R3544,AO3545*R3545)/SUM(R3544,R3545))</f>
        <v>0</v>
      </c>
      <c r="AP3543" s="1013">
        <f>IF(R3543=0,0,SUM(AP3544*R3544,AP3545*R3545)/SUM(R3544,R3545))</f>
        <v>0</v>
      </c>
      <c r="AQ3543" s="587">
        <f>SUM(AQ3544:AQ3545)</f>
        <v>0</v>
      </c>
      <c r="AR3543" s="587">
        <f>SUM(AR3544:AR3545)</f>
        <v>0</v>
      </c>
      <c r="AS3543" s="587">
        <f>SUM(AS3544:AS3545)</f>
        <v>0</v>
      </c>
      <c r="AT3543" s="587">
        <f>SUM(AT3544:AT3545)</f>
        <v>0</v>
      </c>
      <c r="AU3543" s="587">
        <f>SUM(AU3544:AU3545)</f>
        <v>0</v>
      </c>
      <c r="AV3543" s="1013">
        <f t="shared" si="6670"/>
        <v>0</v>
      </c>
      <c r="AW3543" s="1013">
        <f>IF($AM3543*$Q3543=0,0,SUM(AW3544*$AM3544*$Q3544,AW3545*$AM3545*$Q3545)/SUM($AM3544*$Q3544,$AM3545*$Q3545))</f>
        <v>0</v>
      </c>
      <c r="AX3543" s="1013">
        <f>IF($AO3543*$R3543=0,0,SUM(AX3544*$AO3544*$R3544,AX3545*$AO3545*$R3545)/SUM($AO3544*$R3544,$AO3545*$R3545))</f>
        <v>0</v>
      </c>
      <c r="AY3543" s="1013">
        <f>IF(OR(Q3543=0,AND(AY3544=0,AY3545=0)),0,SUM(AY3544*Q3544*AN3544,AY3545*Q3545*AN3545)/SUM(Q3544*AN3544,Q3545*AN3545))</f>
        <v>0</v>
      </c>
      <c r="AZ3543" s="1013">
        <f>IF(R3543=0,0,SUM(AZ3544*R3544*(1-AO3544-AP3544),AZ3545*R3545*(1-AO3545-AP3545))/SUM(R3544*(1-AO3544-AP3544),R3545*(1-AO3545-AP3545)))</f>
        <v>0</v>
      </c>
      <c r="BA3543" s="1013">
        <f>IF(T3543=0,0,SUM(BA3544*T3544,BA3545*T3545)/SUM(T3544,T3545))</f>
        <v>0</v>
      </c>
      <c r="BB3543" s="1013">
        <f t="shared" si="6671"/>
        <v>0</v>
      </c>
      <c r="BC3543" s="1013">
        <f>IF($AM3543*$Q3543=0,0,SUM(BC3544*$AM3544*$Q3544,BC3545*$AM3545*$Q3545)/SUM($AM3544*$Q3544,$AM3545*$Q3545))</f>
        <v>0</v>
      </c>
      <c r="BD3543" s="618">
        <f>IF($AO3543*$R3543=0,0,SUM(BD3544*$AO3544*$R3544,BD3545*$AO3545*$R3545)/SUM($AO3544*$R3544,$AO3545*$R3545))</f>
        <v>0</v>
      </c>
      <c r="BE3543" s="860">
        <f t="shared" ref="BE3543:BF3543" si="6721">SUM(BE3544:BE3545)</f>
        <v>0</v>
      </c>
      <c r="BF3543" s="587">
        <f t="shared" si="6721"/>
        <v>0</v>
      </c>
      <c r="BG3543" s="587">
        <f t="shared" ref="BG3543:BU3543" si="6722">SUM(BG3544:BG3545)</f>
        <v>0</v>
      </c>
      <c r="BH3543" s="587">
        <f t="shared" si="6722"/>
        <v>0</v>
      </c>
      <c r="BI3543" s="587">
        <f t="shared" si="6722"/>
        <v>0</v>
      </c>
      <c r="BJ3543" s="587">
        <f t="shared" si="6722"/>
        <v>0</v>
      </c>
      <c r="BK3543" s="587">
        <f t="shared" si="6722"/>
        <v>0</v>
      </c>
      <c r="BL3543" s="587">
        <f t="shared" si="6722"/>
        <v>0</v>
      </c>
      <c r="BM3543" s="587">
        <f t="shared" si="6722"/>
        <v>0</v>
      </c>
      <c r="BN3543" s="587">
        <f t="shared" si="6722"/>
        <v>0</v>
      </c>
      <c r="BO3543" s="587">
        <f t="shared" si="6722"/>
        <v>0</v>
      </c>
      <c r="BP3543" s="587">
        <f t="shared" si="6722"/>
        <v>0</v>
      </c>
      <c r="BQ3543" s="587">
        <f t="shared" si="6722"/>
        <v>0</v>
      </c>
      <c r="BR3543" s="587">
        <f t="shared" si="6722"/>
        <v>0</v>
      </c>
      <c r="BS3543" s="587">
        <f t="shared" si="6722"/>
        <v>0</v>
      </c>
      <c r="BT3543" s="587">
        <f t="shared" si="6722"/>
        <v>0</v>
      </c>
      <c r="BU3543" s="587">
        <f t="shared" si="6722"/>
        <v>0</v>
      </c>
      <c r="BV3543" s="1151"/>
      <c r="BW3543" s="587">
        <f>SUM(BW3544:BW3545)</f>
        <v>0</v>
      </c>
      <c r="BX3543" s="1151"/>
      <c r="BY3543" s="587">
        <f>SUM(BY3544:BY3545)</f>
        <v>0</v>
      </c>
      <c r="BZ3543" s="1151"/>
      <c r="CA3543" s="587">
        <f t="shared" ref="CA3543:CF3543" si="6723">SUM(CA3544:CA3545)</f>
        <v>0</v>
      </c>
      <c r="CB3543" s="587">
        <f t="shared" si="6723"/>
        <v>0</v>
      </c>
      <c r="CC3543" s="587">
        <f t="shared" si="6723"/>
        <v>0</v>
      </c>
      <c r="CD3543" s="587">
        <f t="shared" si="6723"/>
        <v>0</v>
      </c>
      <c r="CE3543" s="587">
        <f t="shared" si="6723"/>
        <v>0</v>
      </c>
      <c r="CF3543" s="587">
        <f t="shared" si="6723"/>
        <v>0</v>
      </c>
      <c r="CG3543" s="1013">
        <f t="shared" si="6674"/>
        <v>0</v>
      </c>
      <c r="CH3543" s="1013">
        <f t="shared" si="6674"/>
        <v>0</v>
      </c>
      <c r="CI3543" s="1013">
        <f t="shared" si="6674"/>
        <v>0</v>
      </c>
      <c r="CJ3543" s="618">
        <f t="shared" si="6674"/>
        <v>0</v>
      </c>
    </row>
    <row r="3544" spans="1:88" ht="13.5" customHeight="1" x14ac:dyDescent="0.25">
      <c r="A3544" s="34"/>
      <c r="B3544" s="1464">
        <v>3536</v>
      </c>
      <c r="C3544" s="1940" t="s">
        <v>251</v>
      </c>
      <c r="D3544" s="1946">
        <f>Input!$C$21</f>
        <v>0</v>
      </c>
      <c r="E3544" s="1951" t="s">
        <v>145</v>
      </c>
      <c r="F3544" s="1943">
        <v>2020</v>
      </c>
      <c r="G3544" s="1951" t="s">
        <v>280</v>
      </c>
      <c r="H3544" s="1955" t="s">
        <v>289</v>
      </c>
      <c r="I3544" s="1925" t="s">
        <v>286</v>
      </c>
      <c r="J3544" s="1925" t="s">
        <v>288</v>
      </c>
      <c r="K3544" s="1925"/>
      <c r="L3544" s="2323" t="str">
        <f t="shared" si="6682"/>
        <v>Retail Secured by real estate property SME</v>
      </c>
      <c r="M3544" s="1931" t="s">
        <v>288</v>
      </c>
      <c r="N3544" s="136"/>
      <c r="O3544" s="665"/>
      <c r="P3544" s="151">
        <f>SUM(Q3544:R3544)</f>
        <v>0</v>
      </c>
      <c r="Q3544" s="44">
        <f t="shared" ref="Q3544:T3548" si="6724">Q2584</f>
        <v>0</v>
      </c>
      <c r="R3544" s="44">
        <f t="shared" si="6724"/>
        <v>0</v>
      </c>
      <c r="S3544" s="44">
        <f t="shared" si="6724"/>
        <v>0</v>
      </c>
      <c r="T3544" s="44">
        <f t="shared" si="6724"/>
        <v>0</v>
      </c>
      <c r="U3544" s="1243"/>
      <c r="V3544" s="45"/>
      <c r="W3544" s="152">
        <f>W2584</f>
        <v>0</v>
      </c>
      <c r="X3544" s="45"/>
      <c r="Y3544" s="152">
        <f>Y2584</f>
        <v>0</v>
      </c>
      <c r="Z3544" s="45"/>
      <c r="AA3544" s="152">
        <f>AA2584</f>
        <v>0</v>
      </c>
      <c r="AB3544" s="44">
        <f>SUM(AC3544,AF3544)</f>
        <v>0</v>
      </c>
      <c r="AC3544" s="44">
        <f>SUM(AD3544:AE3544)</f>
        <v>0</v>
      </c>
      <c r="AD3544" s="44">
        <f t="shared" ref="AD3544:AF3548" si="6725">AD2584</f>
        <v>0</v>
      </c>
      <c r="AE3544" s="44">
        <f t="shared" si="6725"/>
        <v>0</v>
      </c>
      <c r="AF3544" s="44">
        <f t="shared" si="6725"/>
        <v>0</v>
      </c>
      <c r="AG3544" s="1013">
        <f t="shared" si="6667"/>
        <v>0</v>
      </c>
      <c r="AH3544" s="1013">
        <f t="shared" si="6667"/>
        <v>0</v>
      </c>
      <c r="AI3544" s="1013">
        <f t="shared" si="6667"/>
        <v>0</v>
      </c>
      <c r="AJ3544" s="1013">
        <f t="shared" si="6667"/>
        <v>0</v>
      </c>
      <c r="AK3544" s="587">
        <f t="shared" si="6668"/>
        <v>0</v>
      </c>
      <c r="AL3544" s="506">
        <f t="shared" si="6669"/>
        <v>0</v>
      </c>
      <c r="AM3544" s="661"/>
      <c r="AN3544" s="661"/>
      <c r="AO3544" s="661"/>
      <c r="AP3544" s="661"/>
      <c r="AQ3544" s="44">
        <f>AP3544*R3544</f>
        <v>0</v>
      </c>
      <c r="AR3544" s="44">
        <f>AN3544*Q3544</f>
        <v>0</v>
      </c>
      <c r="AS3544" s="44">
        <f>SUM(AT3544:AU3544)</f>
        <v>0</v>
      </c>
      <c r="AT3544" s="44">
        <f>AM3544*Q3544</f>
        <v>0</v>
      </c>
      <c r="AU3544" s="44">
        <f>AO3544*R3544</f>
        <v>0</v>
      </c>
      <c r="AV3544" s="1013">
        <f t="shared" si="6670"/>
        <v>0</v>
      </c>
      <c r="AW3544" s="661"/>
      <c r="AX3544" s="661"/>
      <c r="AY3544" s="661"/>
      <c r="AZ3544" s="661"/>
      <c r="BA3544" s="661"/>
      <c r="BB3544" s="1013">
        <f t="shared" si="6671"/>
        <v>0</v>
      </c>
      <c r="BC3544" s="661"/>
      <c r="BD3544" s="1153"/>
      <c r="BE3544" s="815">
        <f t="shared" ref="BE3544:BE3548" si="6726">AR3544*AY3544</f>
        <v>0</v>
      </c>
      <c r="BF3544" s="1351">
        <f t="shared" ref="BF3544:BF3548" si="6727">R3544*(1-AP3544-AO3544)*AZ3544</f>
        <v>0</v>
      </c>
      <c r="BG3544" s="1351">
        <f>SUM(BH3544:BI3544)</f>
        <v>0</v>
      </c>
      <c r="BH3544" s="1351">
        <f t="shared" ref="BH3544:BH3548" si="6728">AT3544*AW3544</f>
        <v>0</v>
      </c>
      <c r="BI3544" s="1351">
        <f t="shared" ref="BI3544:BI3548" si="6729">AU3544*AX3544</f>
        <v>0</v>
      </c>
      <c r="BJ3544" s="1351">
        <f>SUM(BK3544:BL3544)</f>
        <v>0</v>
      </c>
      <c r="BK3544" s="44">
        <f t="shared" ref="BK3544:BL3548" si="6730">BH3544</f>
        <v>0</v>
      </c>
      <c r="BL3544" s="44">
        <f t="shared" si="6730"/>
        <v>0</v>
      </c>
      <c r="BM3544" s="1351">
        <f>Q3544*(1-AM3544-AN3544)*AM5464*AW5464</f>
        <v>0</v>
      </c>
      <c r="BN3544" s="1351">
        <f>AQ3544*AM5464*AW5464</f>
        <v>0</v>
      </c>
      <c r="BO3544" s="44">
        <f t="shared" si="6684"/>
        <v>0</v>
      </c>
      <c r="BP3544" s="44">
        <f>SUM(BQ3544:BR3544)</f>
        <v>0</v>
      </c>
      <c r="BQ3544" s="44">
        <f>Q3544-AR3544-AT3544+AQ3544</f>
        <v>0</v>
      </c>
      <c r="BR3544" s="44">
        <f>R3544+AR3544-AQ3544-AU3544</f>
        <v>0</v>
      </c>
      <c r="BS3544" s="44">
        <f>SUM(BT3544:BU3544)</f>
        <v>0</v>
      </c>
      <c r="BT3544" s="1351">
        <f>T3544</f>
        <v>0</v>
      </c>
      <c r="BU3544" s="1351">
        <f>AS3544</f>
        <v>0</v>
      </c>
      <c r="BV3544" s="757"/>
      <c r="BW3544" s="1151"/>
      <c r="BX3544" s="757"/>
      <c r="BY3544" s="1151"/>
      <c r="BZ3544" s="757"/>
      <c r="CA3544" s="1151"/>
      <c r="CB3544" s="1351">
        <f>SUM(CC3544,CF3544)</f>
        <v>0</v>
      </c>
      <c r="CC3544" s="1351">
        <f>SUM(CD3544:CE3544)</f>
        <v>0</v>
      </c>
      <c r="CD3544" s="1351">
        <f>BM3544+BN3544</f>
        <v>0</v>
      </c>
      <c r="CE3544" s="1351">
        <f>BE3544+BF3544</f>
        <v>0</v>
      </c>
      <c r="CF3544" s="1351">
        <f>BO3544+BJ3544</f>
        <v>0</v>
      </c>
      <c r="CG3544" s="1013">
        <f t="shared" si="6674"/>
        <v>0</v>
      </c>
      <c r="CH3544" s="1013">
        <f t="shared" si="6674"/>
        <v>0</v>
      </c>
      <c r="CI3544" s="1013">
        <f t="shared" si="6674"/>
        <v>0</v>
      </c>
      <c r="CJ3544" s="618">
        <f t="shared" si="6674"/>
        <v>0</v>
      </c>
    </row>
    <row r="3545" spans="1:88" ht="13.5" customHeight="1" x14ac:dyDescent="0.25">
      <c r="A3545" s="34"/>
      <c r="B3545" s="1464">
        <v>3537</v>
      </c>
      <c r="C3545" s="1940" t="s">
        <v>251</v>
      </c>
      <c r="D3545" s="1946">
        <f>Input!$C$21</f>
        <v>0</v>
      </c>
      <c r="E3545" s="1951" t="s">
        <v>145</v>
      </c>
      <c r="F3545" s="1943">
        <v>2020</v>
      </c>
      <c r="G3545" s="1951" t="s">
        <v>280</v>
      </c>
      <c r="H3545" s="1955" t="s">
        <v>289</v>
      </c>
      <c r="I3545" s="1925" t="s">
        <v>286</v>
      </c>
      <c r="J3545" s="1925" t="s">
        <v>290</v>
      </c>
      <c r="K3545" s="1925"/>
      <c r="L3545" s="2323" t="str">
        <f t="shared" si="6682"/>
        <v>Retail Secured by real estate property Non SME</v>
      </c>
      <c r="M3545" s="1931" t="s">
        <v>290</v>
      </c>
      <c r="N3545" s="136"/>
      <c r="O3545" s="665"/>
      <c r="P3545" s="151">
        <f>SUM(Q3545:R3545)</f>
        <v>0</v>
      </c>
      <c r="Q3545" s="44">
        <f t="shared" si="6724"/>
        <v>0</v>
      </c>
      <c r="R3545" s="44">
        <f t="shared" si="6724"/>
        <v>0</v>
      </c>
      <c r="S3545" s="44">
        <f t="shared" si="6724"/>
        <v>0</v>
      </c>
      <c r="T3545" s="44">
        <f t="shared" si="6724"/>
        <v>0</v>
      </c>
      <c r="U3545" s="1243"/>
      <c r="V3545" s="45"/>
      <c r="W3545" s="152">
        <f>W2585</f>
        <v>0</v>
      </c>
      <c r="X3545" s="45"/>
      <c r="Y3545" s="152">
        <f>Y2585</f>
        <v>0</v>
      </c>
      <c r="Z3545" s="45"/>
      <c r="AA3545" s="152">
        <f>AA2585</f>
        <v>0</v>
      </c>
      <c r="AB3545" s="44">
        <f>SUM(AC3545,AF3545)</f>
        <v>0</v>
      </c>
      <c r="AC3545" s="44">
        <f>SUM(AD3545:AE3545)</f>
        <v>0</v>
      </c>
      <c r="AD3545" s="44">
        <f t="shared" si="6725"/>
        <v>0</v>
      </c>
      <c r="AE3545" s="44">
        <f t="shared" si="6725"/>
        <v>0</v>
      </c>
      <c r="AF3545" s="44">
        <f t="shared" si="6725"/>
        <v>0</v>
      </c>
      <c r="AG3545" s="1013">
        <f t="shared" si="6667"/>
        <v>0</v>
      </c>
      <c r="AH3545" s="1013">
        <f t="shared" si="6667"/>
        <v>0</v>
      </c>
      <c r="AI3545" s="1013">
        <f t="shared" si="6667"/>
        <v>0</v>
      </c>
      <c r="AJ3545" s="1013">
        <f t="shared" si="6667"/>
        <v>0</v>
      </c>
      <c r="AK3545" s="587">
        <f t="shared" si="6668"/>
        <v>0</v>
      </c>
      <c r="AL3545" s="506">
        <f t="shared" si="6669"/>
        <v>0</v>
      </c>
      <c r="AM3545" s="661"/>
      <c r="AN3545" s="661"/>
      <c r="AO3545" s="661"/>
      <c r="AP3545" s="661"/>
      <c r="AQ3545" s="44">
        <f>AP3545*R3545</f>
        <v>0</v>
      </c>
      <c r="AR3545" s="44">
        <f>AN3545*Q3545</f>
        <v>0</v>
      </c>
      <c r="AS3545" s="44">
        <f>SUM(AT3545:AU3545)</f>
        <v>0</v>
      </c>
      <c r="AT3545" s="44">
        <f>AM3545*Q3545</f>
        <v>0</v>
      </c>
      <c r="AU3545" s="44">
        <f>AO3545*R3545</f>
        <v>0</v>
      </c>
      <c r="AV3545" s="1013">
        <f t="shared" si="6670"/>
        <v>0</v>
      </c>
      <c r="AW3545" s="661"/>
      <c r="AX3545" s="661"/>
      <c r="AY3545" s="661"/>
      <c r="AZ3545" s="661"/>
      <c r="BA3545" s="661"/>
      <c r="BB3545" s="1013">
        <f t="shared" si="6671"/>
        <v>0</v>
      </c>
      <c r="BC3545" s="661"/>
      <c r="BD3545" s="1153"/>
      <c r="BE3545" s="815">
        <f t="shared" si="6726"/>
        <v>0</v>
      </c>
      <c r="BF3545" s="1351">
        <f t="shared" si="6727"/>
        <v>0</v>
      </c>
      <c r="BG3545" s="1351">
        <f>SUM(BH3545:BI3545)</f>
        <v>0</v>
      </c>
      <c r="BH3545" s="1351">
        <f t="shared" si="6728"/>
        <v>0</v>
      </c>
      <c r="BI3545" s="1351">
        <f t="shared" si="6729"/>
        <v>0</v>
      </c>
      <c r="BJ3545" s="1351">
        <f>SUM(BK3545:BL3545)</f>
        <v>0</v>
      </c>
      <c r="BK3545" s="44">
        <f t="shared" si="6730"/>
        <v>0</v>
      </c>
      <c r="BL3545" s="44">
        <f t="shared" si="6730"/>
        <v>0</v>
      </c>
      <c r="BM3545" s="1351">
        <f>Q3545*(1-AM3545-AN3545)*AM5465*AW5465</f>
        <v>0</v>
      </c>
      <c r="BN3545" s="1351">
        <f>AQ3545*AM5465*AW5465</f>
        <v>0</v>
      </c>
      <c r="BO3545" s="44">
        <f t="shared" si="6684"/>
        <v>0</v>
      </c>
      <c r="BP3545" s="44">
        <f>SUM(BQ3545:BR3545)</f>
        <v>0</v>
      </c>
      <c r="BQ3545" s="44">
        <f>Q3545-AR3545-AT3545+AQ3545</f>
        <v>0</v>
      </c>
      <c r="BR3545" s="44">
        <f>R3545+AR3545-AQ3545-AU3545</f>
        <v>0</v>
      </c>
      <c r="BS3545" s="44">
        <f>SUM(BT3545:BU3545)</f>
        <v>0</v>
      </c>
      <c r="BT3545" s="1351">
        <f>T3545</f>
        <v>0</v>
      </c>
      <c r="BU3545" s="1351">
        <f>AS3545</f>
        <v>0</v>
      </c>
      <c r="BV3545" s="757"/>
      <c r="BW3545" s="1151"/>
      <c r="BX3545" s="757"/>
      <c r="BY3545" s="1151"/>
      <c r="BZ3545" s="757"/>
      <c r="CA3545" s="1151"/>
      <c r="CB3545" s="1351">
        <f>SUM(CC3545,CF3545)</f>
        <v>0</v>
      </c>
      <c r="CC3545" s="1351">
        <f>SUM(CD3545:CE3545)</f>
        <v>0</v>
      </c>
      <c r="CD3545" s="1351">
        <f>BM3545+BN3545</f>
        <v>0</v>
      </c>
      <c r="CE3545" s="1351">
        <f>BE3545+BF3545</f>
        <v>0</v>
      </c>
      <c r="CF3545" s="1351">
        <f>BO3545+BJ3545</f>
        <v>0</v>
      </c>
      <c r="CG3545" s="1013">
        <f t="shared" si="6674"/>
        <v>0</v>
      </c>
      <c r="CH3545" s="1013">
        <f t="shared" si="6674"/>
        <v>0</v>
      </c>
      <c r="CI3545" s="1013">
        <f t="shared" si="6674"/>
        <v>0</v>
      </c>
      <c r="CJ3545" s="618">
        <f t="shared" si="6674"/>
        <v>0</v>
      </c>
    </row>
    <row r="3546" spans="1:88" s="137" customFormat="1" ht="26.1" customHeight="1" x14ac:dyDescent="0.25">
      <c r="A3546" s="1148"/>
      <c r="B3546" s="1464">
        <v>3538</v>
      </c>
      <c r="C3546" s="1940" t="s">
        <v>2323</v>
      </c>
      <c r="D3546" s="1946">
        <f>Input!$C$21</f>
        <v>0</v>
      </c>
      <c r="E3546" s="1951" t="s">
        <v>145</v>
      </c>
      <c r="F3546" s="1943">
        <v>2020</v>
      </c>
      <c r="G3546" s="1951" t="s">
        <v>280</v>
      </c>
      <c r="H3546" s="1955" t="s">
        <v>289</v>
      </c>
      <c r="I3546" s="1925" t="s">
        <v>286</v>
      </c>
      <c r="J3546" s="1925" t="s">
        <v>290</v>
      </c>
      <c r="K3546" s="1925" t="s">
        <v>2280</v>
      </c>
      <c r="L3546" s="2323" t="str">
        <f t="shared" si="6682"/>
        <v>Retail Secured by real estate property Non SME of which: Residential guaranteed loans (Prêts cautionnés) insured by an eligible residential property loan guarantor</v>
      </c>
      <c r="M3546" s="1932" t="s">
        <v>2280</v>
      </c>
      <c r="N3546" s="136"/>
      <c r="O3546" s="665"/>
      <c r="P3546" s="151">
        <f>SUM(Q3546:R3546)</f>
        <v>0</v>
      </c>
      <c r="Q3546" s="44">
        <f t="shared" si="6724"/>
        <v>0</v>
      </c>
      <c r="R3546" s="44">
        <f t="shared" si="6724"/>
        <v>0</v>
      </c>
      <c r="S3546" s="44">
        <f t="shared" si="6724"/>
        <v>0</v>
      </c>
      <c r="T3546" s="44">
        <f t="shared" si="6724"/>
        <v>0</v>
      </c>
      <c r="U3546" s="1243"/>
      <c r="V3546" s="45"/>
      <c r="W3546" s="152">
        <f>W2586</f>
        <v>0</v>
      </c>
      <c r="X3546" s="45"/>
      <c r="Y3546" s="152">
        <f>Y2586</f>
        <v>0</v>
      </c>
      <c r="Z3546" s="45"/>
      <c r="AA3546" s="152">
        <f>AA2586</f>
        <v>0</v>
      </c>
      <c r="AB3546" s="44">
        <f>SUM(AC3546,AF3546)</f>
        <v>0</v>
      </c>
      <c r="AC3546" s="44">
        <f>SUM(AD3546:AE3546)</f>
        <v>0</v>
      </c>
      <c r="AD3546" s="44">
        <f t="shared" si="6725"/>
        <v>0</v>
      </c>
      <c r="AE3546" s="44">
        <f t="shared" si="6725"/>
        <v>0</v>
      </c>
      <c r="AF3546" s="44">
        <f t="shared" si="6725"/>
        <v>0</v>
      </c>
      <c r="AG3546" s="1013">
        <f t="shared" si="6667"/>
        <v>0</v>
      </c>
      <c r="AH3546" s="1013">
        <f t="shared" si="6667"/>
        <v>0</v>
      </c>
      <c r="AI3546" s="1013">
        <f t="shared" si="6667"/>
        <v>0</v>
      </c>
      <c r="AJ3546" s="1013">
        <f t="shared" si="6667"/>
        <v>0</v>
      </c>
      <c r="AK3546" s="587">
        <f t="shared" si="6668"/>
        <v>0</v>
      </c>
      <c r="AL3546" s="506">
        <f t="shared" si="6669"/>
        <v>0</v>
      </c>
      <c r="AM3546" s="661"/>
      <c r="AN3546" s="661"/>
      <c r="AO3546" s="661"/>
      <c r="AP3546" s="661"/>
      <c r="AQ3546" s="44">
        <f>AP3546*R3546</f>
        <v>0</v>
      </c>
      <c r="AR3546" s="44">
        <f>AN3546*Q3546</f>
        <v>0</v>
      </c>
      <c r="AS3546" s="44">
        <f>SUM(AT3546:AU3546)</f>
        <v>0</v>
      </c>
      <c r="AT3546" s="44">
        <f>AM3546*Q3546</f>
        <v>0</v>
      </c>
      <c r="AU3546" s="44">
        <f>AO3546*R3546</f>
        <v>0</v>
      </c>
      <c r="AV3546" s="1013">
        <f t="shared" si="6670"/>
        <v>0</v>
      </c>
      <c r="AW3546" s="661"/>
      <c r="AX3546" s="661"/>
      <c r="AY3546" s="661"/>
      <c r="AZ3546" s="661"/>
      <c r="BA3546" s="661"/>
      <c r="BB3546" s="1013">
        <f t="shared" si="6671"/>
        <v>0</v>
      </c>
      <c r="BC3546" s="661"/>
      <c r="BD3546" s="1153"/>
      <c r="BE3546" s="815">
        <f t="shared" si="6726"/>
        <v>0</v>
      </c>
      <c r="BF3546" s="1351">
        <f t="shared" si="6727"/>
        <v>0</v>
      </c>
      <c r="BG3546" s="1351">
        <f>SUM(BH3546:BI3546)</f>
        <v>0</v>
      </c>
      <c r="BH3546" s="1351">
        <f t="shared" si="6728"/>
        <v>0</v>
      </c>
      <c r="BI3546" s="1351">
        <f t="shared" si="6729"/>
        <v>0</v>
      </c>
      <c r="BJ3546" s="1351">
        <f>SUM(BK3546:BL3546)</f>
        <v>0</v>
      </c>
      <c r="BK3546" s="44">
        <f t="shared" si="6730"/>
        <v>0</v>
      </c>
      <c r="BL3546" s="44">
        <f t="shared" si="6730"/>
        <v>0</v>
      </c>
      <c r="BM3546" s="1351">
        <f>Q3546*(1-AM3546-AN3546)*AM5466*AW5466</f>
        <v>0</v>
      </c>
      <c r="BN3546" s="1351">
        <f>AQ3546*AM5466*AW5466</f>
        <v>0</v>
      </c>
      <c r="BO3546" s="44">
        <f t="shared" si="6684"/>
        <v>0</v>
      </c>
      <c r="BP3546" s="44">
        <f>SUM(BQ3546:BR3546)</f>
        <v>0</v>
      </c>
      <c r="BQ3546" s="44">
        <f>Q3546-AR3546-AT3546+AQ3546</f>
        <v>0</v>
      </c>
      <c r="BR3546" s="44">
        <f>R3546+AR3546-AQ3546-AU3546</f>
        <v>0</v>
      </c>
      <c r="BS3546" s="44">
        <f>SUM(BT3546:BU3546)</f>
        <v>0</v>
      </c>
      <c r="BT3546" s="1351">
        <f>T3546</f>
        <v>0</v>
      </c>
      <c r="BU3546" s="1351">
        <f>AS3546</f>
        <v>0</v>
      </c>
      <c r="BV3546" s="757"/>
      <c r="BW3546" s="1151"/>
      <c r="BX3546" s="757"/>
      <c r="BY3546" s="1151"/>
      <c r="BZ3546" s="757"/>
      <c r="CA3546" s="1151"/>
      <c r="CB3546" s="1351">
        <f>SUM(CC3546,CF3546)</f>
        <v>0</v>
      </c>
      <c r="CC3546" s="1351">
        <f>SUM(CD3546:CE3546)</f>
        <v>0</v>
      </c>
      <c r="CD3546" s="1351">
        <f>BM3546+BN3546</f>
        <v>0</v>
      </c>
      <c r="CE3546" s="1351">
        <f>BE3546+BF3546</f>
        <v>0</v>
      </c>
      <c r="CF3546" s="1351">
        <f>BO3546+BJ3546</f>
        <v>0</v>
      </c>
      <c r="CG3546" s="1013">
        <f t="shared" si="6674"/>
        <v>0</v>
      </c>
      <c r="CH3546" s="1013">
        <f t="shared" si="6674"/>
        <v>0</v>
      </c>
      <c r="CI3546" s="1013">
        <f t="shared" si="6674"/>
        <v>0</v>
      </c>
      <c r="CJ3546" s="618">
        <f t="shared" si="6674"/>
        <v>0</v>
      </c>
    </row>
    <row r="3547" spans="1:88" s="137" customFormat="1" ht="26.1" customHeight="1" x14ac:dyDescent="0.25">
      <c r="A3547" s="1148"/>
      <c r="B3547" s="1464">
        <v>3539</v>
      </c>
      <c r="C3547" s="1940" t="s">
        <v>2323</v>
      </c>
      <c r="D3547" s="1946">
        <f>Input!$C$21</f>
        <v>0</v>
      </c>
      <c r="E3547" s="1951" t="s">
        <v>145</v>
      </c>
      <c r="F3547" s="1943">
        <v>2020</v>
      </c>
      <c r="G3547" s="1951" t="s">
        <v>280</v>
      </c>
      <c r="H3547" s="1955" t="s">
        <v>289</v>
      </c>
      <c r="I3547" s="1925" t="s">
        <v>286</v>
      </c>
      <c r="J3547" s="1925" t="s">
        <v>290</v>
      </c>
      <c r="K3547" s="1925" t="s">
        <v>2281</v>
      </c>
      <c r="L3547" s="2323" t="str">
        <f t="shared" si="6682"/>
        <v>Retail Secured by real estate property Non SME of which: other than Residential guaranteed loans (Prêts cautionnés) insured by an eligible residential property loan guarantor</v>
      </c>
      <c r="M3547" s="1932" t="s">
        <v>2281</v>
      </c>
      <c r="N3547" s="136"/>
      <c r="O3547" s="665"/>
      <c r="P3547" s="151">
        <f>SUM(Q3547:R3547)</f>
        <v>0</v>
      </c>
      <c r="Q3547" s="44">
        <f t="shared" si="6724"/>
        <v>0</v>
      </c>
      <c r="R3547" s="44">
        <f t="shared" si="6724"/>
        <v>0</v>
      </c>
      <c r="S3547" s="44">
        <f t="shared" si="6724"/>
        <v>0</v>
      </c>
      <c r="T3547" s="44">
        <f t="shared" si="6724"/>
        <v>0</v>
      </c>
      <c r="U3547" s="1243"/>
      <c r="V3547" s="45"/>
      <c r="W3547" s="152">
        <f>W2587</f>
        <v>0</v>
      </c>
      <c r="X3547" s="45"/>
      <c r="Y3547" s="152">
        <f>Y2587</f>
        <v>0</v>
      </c>
      <c r="Z3547" s="45"/>
      <c r="AA3547" s="152">
        <f>AA2587</f>
        <v>0</v>
      </c>
      <c r="AB3547" s="44">
        <f>SUM(AC3547,AF3547)</f>
        <v>0</v>
      </c>
      <c r="AC3547" s="44">
        <f>SUM(AD3547:AE3547)</f>
        <v>0</v>
      </c>
      <c r="AD3547" s="44">
        <f t="shared" si="6725"/>
        <v>0</v>
      </c>
      <c r="AE3547" s="44">
        <f t="shared" si="6725"/>
        <v>0</v>
      </c>
      <c r="AF3547" s="44">
        <f t="shared" si="6725"/>
        <v>0</v>
      </c>
      <c r="AG3547" s="1013">
        <f t="shared" si="6667"/>
        <v>0</v>
      </c>
      <c r="AH3547" s="1013">
        <f t="shared" si="6667"/>
        <v>0</v>
      </c>
      <c r="AI3547" s="1013">
        <f t="shared" si="6667"/>
        <v>0</v>
      </c>
      <c r="AJ3547" s="1013">
        <f t="shared" si="6667"/>
        <v>0</v>
      </c>
      <c r="AK3547" s="587">
        <f t="shared" si="6668"/>
        <v>0</v>
      </c>
      <c r="AL3547" s="506">
        <f t="shared" si="6669"/>
        <v>0</v>
      </c>
      <c r="AM3547" s="661"/>
      <c r="AN3547" s="661"/>
      <c r="AO3547" s="661"/>
      <c r="AP3547" s="661"/>
      <c r="AQ3547" s="44">
        <f>AP3547*R3547</f>
        <v>0</v>
      </c>
      <c r="AR3547" s="44">
        <f>AN3547*Q3547</f>
        <v>0</v>
      </c>
      <c r="AS3547" s="44">
        <f>SUM(AT3547:AU3547)</f>
        <v>0</v>
      </c>
      <c r="AT3547" s="44">
        <f>AM3547*Q3547</f>
        <v>0</v>
      </c>
      <c r="AU3547" s="44">
        <f>AO3547*R3547</f>
        <v>0</v>
      </c>
      <c r="AV3547" s="1013">
        <f t="shared" si="6670"/>
        <v>0</v>
      </c>
      <c r="AW3547" s="661"/>
      <c r="AX3547" s="661"/>
      <c r="AY3547" s="661"/>
      <c r="AZ3547" s="661"/>
      <c r="BA3547" s="661"/>
      <c r="BB3547" s="1013">
        <f t="shared" si="6671"/>
        <v>0</v>
      </c>
      <c r="BC3547" s="661"/>
      <c r="BD3547" s="1153"/>
      <c r="BE3547" s="815">
        <f t="shared" si="6726"/>
        <v>0</v>
      </c>
      <c r="BF3547" s="1351">
        <f t="shared" si="6727"/>
        <v>0</v>
      </c>
      <c r="BG3547" s="1351">
        <f>SUM(BH3547:BI3547)</f>
        <v>0</v>
      </c>
      <c r="BH3547" s="1351">
        <f t="shared" si="6728"/>
        <v>0</v>
      </c>
      <c r="BI3547" s="1351">
        <f t="shared" si="6729"/>
        <v>0</v>
      </c>
      <c r="BJ3547" s="1351">
        <f>SUM(BK3547:BL3547)</f>
        <v>0</v>
      </c>
      <c r="BK3547" s="44">
        <f t="shared" si="6730"/>
        <v>0</v>
      </c>
      <c r="BL3547" s="44">
        <f t="shared" si="6730"/>
        <v>0</v>
      </c>
      <c r="BM3547" s="1351">
        <f>Q3547*(1-AM3547-AN3547)*AM5467*AW5467</f>
        <v>0</v>
      </c>
      <c r="BN3547" s="1351">
        <f>AQ3547*AM5467*AW5467</f>
        <v>0</v>
      </c>
      <c r="BO3547" s="44">
        <f t="shared" si="6684"/>
        <v>0</v>
      </c>
      <c r="BP3547" s="44">
        <f>SUM(BQ3547:BR3547)</f>
        <v>0</v>
      </c>
      <c r="BQ3547" s="44">
        <f>Q3547-AR3547-AT3547+AQ3547</f>
        <v>0</v>
      </c>
      <c r="BR3547" s="44">
        <f>R3547+AR3547-AQ3547-AU3547</f>
        <v>0</v>
      </c>
      <c r="BS3547" s="44">
        <f>SUM(BT3547:BU3547)</f>
        <v>0</v>
      </c>
      <c r="BT3547" s="1351">
        <f>T3547</f>
        <v>0</v>
      </c>
      <c r="BU3547" s="1351">
        <f>AS3547</f>
        <v>0</v>
      </c>
      <c r="BV3547" s="757"/>
      <c r="BW3547" s="1151"/>
      <c r="BX3547" s="757"/>
      <c r="BY3547" s="1151"/>
      <c r="BZ3547" s="757"/>
      <c r="CA3547" s="1151"/>
      <c r="CB3547" s="1351">
        <f>SUM(CC3547,CF3547)</f>
        <v>0</v>
      </c>
      <c r="CC3547" s="1351">
        <f>SUM(CD3547:CE3547)</f>
        <v>0</v>
      </c>
      <c r="CD3547" s="1351">
        <f>BM3547+BN3547</f>
        <v>0</v>
      </c>
      <c r="CE3547" s="1351">
        <f>BE3547+BF3547</f>
        <v>0</v>
      </c>
      <c r="CF3547" s="1351">
        <f>BO3547+BJ3547</f>
        <v>0</v>
      </c>
      <c r="CG3547" s="1013">
        <f t="shared" si="6674"/>
        <v>0</v>
      </c>
      <c r="CH3547" s="1013">
        <f t="shared" si="6674"/>
        <v>0</v>
      </c>
      <c r="CI3547" s="1013">
        <f t="shared" si="6674"/>
        <v>0</v>
      </c>
      <c r="CJ3547" s="618">
        <f t="shared" si="6674"/>
        <v>0</v>
      </c>
    </row>
    <row r="3548" spans="1:88" ht="13.5" customHeight="1" x14ac:dyDescent="0.25">
      <c r="A3548" s="34"/>
      <c r="B3548" s="1464">
        <v>3540</v>
      </c>
      <c r="C3548" s="1940" t="s">
        <v>251</v>
      </c>
      <c r="D3548" s="1946">
        <f>Input!$C$21</f>
        <v>0</v>
      </c>
      <c r="E3548" s="1951" t="s">
        <v>145</v>
      </c>
      <c r="F3548" s="1943">
        <v>2020</v>
      </c>
      <c r="G3548" s="1951" t="s">
        <v>280</v>
      </c>
      <c r="H3548" s="1955" t="s">
        <v>289</v>
      </c>
      <c r="I3548" s="1925" t="s">
        <v>291</v>
      </c>
      <c r="J3548" s="1925"/>
      <c r="K3548" s="1925"/>
      <c r="L3548" s="2323" t="str">
        <f t="shared" si="6682"/>
        <v>Retail Qualifying Revolving</v>
      </c>
      <c r="M3548" s="1930" t="s">
        <v>291</v>
      </c>
      <c r="N3548" s="136"/>
      <c r="O3548" s="665"/>
      <c r="P3548" s="151">
        <f>SUM(Q3548:R3548)</f>
        <v>0</v>
      </c>
      <c r="Q3548" s="44">
        <f t="shared" si="6724"/>
        <v>0</v>
      </c>
      <c r="R3548" s="44">
        <f t="shared" si="6724"/>
        <v>0</v>
      </c>
      <c r="S3548" s="44">
        <f t="shared" si="6724"/>
        <v>0</v>
      </c>
      <c r="T3548" s="44">
        <f t="shared" si="6724"/>
        <v>0</v>
      </c>
      <c r="U3548" s="1243"/>
      <c r="V3548" s="1243"/>
      <c r="W3548" s="152">
        <f>W2588</f>
        <v>0</v>
      </c>
      <c r="X3548" s="1243"/>
      <c r="Y3548" s="152">
        <f>Y2588</f>
        <v>0</v>
      </c>
      <c r="Z3548" s="1243"/>
      <c r="AA3548" s="152">
        <f>AA2588</f>
        <v>0</v>
      </c>
      <c r="AB3548" s="44">
        <f>SUM(AC3548,AF3548)</f>
        <v>0</v>
      </c>
      <c r="AC3548" s="44">
        <f>SUM(AD3548:AE3548)</f>
        <v>0</v>
      </c>
      <c r="AD3548" s="44">
        <f t="shared" si="6725"/>
        <v>0</v>
      </c>
      <c r="AE3548" s="44">
        <f t="shared" si="6725"/>
        <v>0</v>
      </c>
      <c r="AF3548" s="44">
        <f t="shared" si="6725"/>
        <v>0</v>
      </c>
      <c r="AG3548" s="1013">
        <f t="shared" si="6667"/>
        <v>0</v>
      </c>
      <c r="AH3548" s="1013">
        <f t="shared" si="6667"/>
        <v>0</v>
      </c>
      <c r="AI3548" s="1013">
        <f t="shared" si="6667"/>
        <v>0</v>
      </c>
      <c r="AJ3548" s="1013">
        <f t="shared" si="6667"/>
        <v>0</v>
      </c>
      <c r="AK3548" s="587">
        <f t="shared" si="6668"/>
        <v>0</v>
      </c>
      <c r="AL3548" s="506">
        <f t="shared" si="6669"/>
        <v>0</v>
      </c>
      <c r="AM3548" s="906"/>
      <c r="AN3548" s="906"/>
      <c r="AO3548" s="906"/>
      <c r="AP3548" s="906"/>
      <c r="AQ3548" s="44">
        <f>AP3548*R3548</f>
        <v>0</v>
      </c>
      <c r="AR3548" s="44">
        <f>AN3548*Q3548</f>
        <v>0</v>
      </c>
      <c r="AS3548" s="44">
        <f>SUM(AT3548:AU3548)</f>
        <v>0</v>
      </c>
      <c r="AT3548" s="44">
        <f>AM3548*Q3548</f>
        <v>0</v>
      </c>
      <c r="AU3548" s="44">
        <f>AO3548*R3548</f>
        <v>0</v>
      </c>
      <c r="AV3548" s="1013">
        <f t="shared" si="6670"/>
        <v>0</v>
      </c>
      <c r="AW3548" s="906"/>
      <c r="AX3548" s="906"/>
      <c r="AY3548" s="906"/>
      <c r="AZ3548" s="906"/>
      <c r="BA3548" s="906"/>
      <c r="BB3548" s="1013">
        <f t="shared" si="6671"/>
        <v>0</v>
      </c>
      <c r="BC3548" s="906"/>
      <c r="BD3548" s="131"/>
      <c r="BE3548" s="815">
        <f t="shared" si="6726"/>
        <v>0</v>
      </c>
      <c r="BF3548" s="1351">
        <f t="shared" si="6727"/>
        <v>0</v>
      </c>
      <c r="BG3548" s="1351">
        <f>SUM(BH3548:BI3548)</f>
        <v>0</v>
      </c>
      <c r="BH3548" s="1351">
        <f t="shared" si="6728"/>
        <v>0</v>
      </c>
      <c r="BI3548" s="1351">
        <f t="shared" si="6729"/>
        <v>0</v>
      </c>
      <c r="BJ3548" s="1351">
        <f>SUM(BK3548:BL3548)</f>
        <v>0</v>
      </c>
      <c r="BK3548" s="44">
        <f t="shared" si="6730"/>
        <v>0</v>
      </c>
      <c r="BL3548" s="44">
        <f t="shared" si="6730"/>
        <v>0</v>
      </c>
      <c r="BM3548" s="1351">
        <f>Q3548*(1-AM3548-AN3548)*AM5468*AW5468</f>
        <v>0</v>
      </c>
      <c r="BN3548" s="1351">
        <f>AQ3548*AM5468*AW5468</f>
        <v>0</v>
      </c>
      <c r="BO3548" s="44">
        <f t="shared" si="6684"/>
        <v>0</v>
      </c>
      <c r="BP3548" s="44">
        <f>SUM(BQ3548:BR3548)</f>
        <v>0</v>
      </c>
      <c r="BQ3548" s="44">
        <f>Q3548-AR3548-AT3548+AQ3548</f>
        <v>0</v>
      </c>
      <c r="BR3548" s="44">
        <f>R3548+AR3548-AQ3548-AU3548</f>
        <v>0</v>
      </c>
      <c r="BS3548" s="44">
        <f>SUM(BT3548:BU3548)</f>
        <v>0</v>
      </c>
      <c r="BT3548" s="1351">
        <f>T3548</f>
        <v>0</v>
      </c>
      <c r="BU3548" s="1351">
        <f>AS3548</f>
        <v>0</v>
      </c>
      <c r="BV3548" s="1243"/>
      <c r="BW3548" s="1150"/>
      <c r="BX3548" s="1243"/>
      <c r="BY3548" s="1150"/>
      <c r="BZ3548" s="1243"/>
      <c r="CA3548" s="1150"/>
      <c r="CB3548" s="1351">
        <f>SUM(CC3548,CF3548)</f>
        <v>0</v>
      </c>
      <c r="CC3548" s="1351">
        <f>SUM(CD3548:CE3548)</f>
        <v>0</v>
      </c>
      <c r="CD3548" s="1351">
        <f>BM3548+BN3548</f>
        <v>0</v>
      </c>
      <c r="CE3548" s="1351">
        <f>BE3548+BF3548</f>
        <v>0</v>
      </c>
      <c r="CF3548" s="1351">
        <f>BO3548+BJ3548</f>
        <v>0</v>
      </c>
      <c r="CG3548" s="1013">
        <f t="shared" si="6674"/>
        <v>0</v>
      </c>
      <c r="CH3548" s="1013">
        <f t="shared" si="6674"/>
        <v>0</v>
      </c>
      <c r="CI3548" s="1013">
        <f t="shared" si="6674"/>
        <v>0</v>
      </c>
      <c r="CJ3548" s="618">
        <f t="shared" si="6674"/>
        <v>0</v>
      </c>
    </row>
    <row r="3549" spans="1:88" ht="13.5" customHeight="1" x14ac:dyDescent="0.25">
      <c r="A3549" s="34"/>
      <c r="B3549" s="1464">
        <v>3541</v>
      </c>
      <c r="C3549" s="1940" t="s">
        <v>283</v>
      </c>
      <c r="D3549" s="1946">
        <f>Input!$C$21</f>
        <v>0</v>
      </c>
      <c r="E3549" s="1951" t="s">
        <v>145</v>
      </c>
      <c r="F3549" s="1943">
        <v>2020</v>
      </c>
      <c r="G3549" s="1951" t="s">
        <v>280</v>
      </c>
      <c r="H3549" s="1955" t="s">
        <v>289</v>
      </c>
      <c r="I3549" s="1925" t="s">
        <v>37</v>
      </c>
      <c r="J3549" s="1925"/>
      <c r="K3549" s="1925"/>
      <c r="L3549" s="2323" t="str">
        <f t="shared" si="6682"/>
        <v>Retail Other</v>
      </c>
      <c r="M3549" s="1930" t="s">
        <v>37</v>
      </c>
      <c r="N3549" s="1935"/>
      <c r="O3549" s="1936"/>
      <c r="P3549" s="1037">
        <f>SUM(P3550:P3551)</f>
        <v>0</v>
      </c>
      <c r="Q3549" s="587">
        <f>SUM(Q3550:Q3551)</f>
        <v>0</v>
      </c>
      <c r="R3549" s="587">
        <f>SUM(R3550:R3551)</f>
        <v>0</v>
      </c>
      <c r="S3549" s="587">
        <f>SUM(S3550:S3551)</f>
        <v>0</v>
      </c>
      <c r="T3549" s="587">
        <f>SUM(T3550:T3551)</f>
        <v>0</v>
      </c>
      <c r="U3549" s="1243"/>
      <c r="V3549" s="1243"/>
      <c r="W3549" s="830">
        <f>SUM(W3550:W3551)</f>
        <v>0</v>
      </c>
      <c r="X3549" s="1243"/>
      <c r="Y3549" s="830">
        <f>SUM(Y3550:Y3551)</f>
        <v>0</v>
      </c>
      <c r="Z3549" s="1243"/>
      <c r="AA3549" s="830">
        <f t="shared" ref="AA3549:AF3549" si="6731">SUM(AA3550:AA3551)</f>
        <v>0</v>
      </c>
      <c r="AB3549" s="587">
        <f t="shared" si="6731"/>
        <v>0</v>
      </c>
      <c r="AC3549" s="587">
        <f t="shared" si="6731"/>
        <v>0</v>
      </c>
      <c r="AD3549" s="587">
        <f t="shared" si="6731"/>
        <v>0</v>
      </c>
      <c r="AE3549" s="587">
        <f t="shared" si="6731"/>
        <v>0</v>
      </c>
      <c r="AF3549" s="587">
        <f t="shared" si="6731"/>
        <v>0</v>
      </c>
      <c r="AG3549" s="1013">
        <f t="shared" si="6667"/>
        <v>0</v>
      </c>
      <c r="AH3549" s="1013">
        <f t="shared" si="6667"/>
        <v>0</v>
      </c>
      <c r="AI3549" s="1013">
        <f t="shared" si="6667"/>
        <v>0</v>
      </c>
      <c r="AJ3549" s="1013">
        <f t="shared" si="6667"/>
        <v>0</v>
      </c>
      <c r="AK3549" s="587">
        <f t="shared" si="6668"/>
        <v>0</v>
      </c>
      <c r="AL3549" s="506">
        <f t="shared" si="6669"/>
        <v>0</v>
      </c>
      <c r="AM3549" s="1013">
        <f>IF($Q3549=0,0,SUM(AM3550*$Q3550,AM3551*$Q3551)/SUM($Q3550,$Q3551))</f>
        <v>0</v>
      </c>
      <c r="AN3549" s="1013">
        <f>IF(Q3549=0,0,SUM(AN3550*Q3550,AN3551*Q3551)/SUM(Q3550,Q3551))</f>
        <v>0</v>
      </c>
      <c r="AO3549" s="1013">
        <f>IF(R3549=0,0,SUM(AO3550*R3550,AO3551*R3551)/SUM(R3550,R3551))</f>
        <v>0</v>
      </c>
      <c r="AP3549" s="1013">
        <f>IF(R3549=0,0,SUM(AP3550*R3550,AP3551*R3551)/SUM(R3550,R3551))</f>
        <v>0</v>
      </c>
      <c r="AQ3549" s="587">
        <f>SUM(AQ3550:AQ3551)</f>
        <v>0</v>
      </c>
      <c r="AR3549" s="587">
        <f>SUM(AR3550:AR3551)</f>
        <v>0</v>
      </c>
      <c r="AS3549" s="587">
        <f>SUM(AS3550:AS3551)</f>
        <v>0</v>
      </c>
      <c r="AT3549" s="587">
        <f>SUM(AT3550:AT3551)</f>
        <v>0</v>
      </c>
      <c r="AU3549" s="587">
        <f>SUM(AU3550:AU3551)</f>
        <v>0</v>
      </c>
      <c r="AV3549" s="1013">
        <f t="shared" si="6670"/>
        <v>0</v>
      </c>
      <c r="AW3549" s="1013">
        <f>IF($AM3549*$Q3549=0,0,SUM(AW3550*$AM3550*$Q3550,AW3551*$AM3551*$Q3551)/SUM($AM3550*$Q3550,$AM3551*$Q3551))</f>
        <v>0</v>
      </c>
      <c r="AX3549" s="1013">
        <f>IF($AO3549*$R3549=0,0,SUM(AX3550*$AO3550*$R3550,AX3551*$AO3551*$R3551)/SUM($AO3550*$R3550,$AO3551*$R3551))</f>
        <v>0</v>
      </c>
      <c r="AY3549" s="1013">
        <f>IF(OR(Q3549=0,AND(AY3550=0,AY3551=0)),0,SUM(AY3550*Q3550*AN3550,AY3551*Q3551*AN3551)/SUM(Q3550*AN3550,Q3551*AN3551))</f>
        <v>0</v>
      </c>
      <c r="AZ3549" s="1013">
        <f>IF(R3549=0,0,SUM(AZ3550*R3550*(1-AO3550-AP3550),AZ3551*R3551*(1-AO3551-AP3551))/SUM(R3550*(1-AO3550-AP3550),R3551*(1-AO3551-AP3551)))</f>
        <v>0</v>
      </c>
      <c r="BA3549" s="1013">
        <f>IF(T3549=0,0,SUM(BA3550*T3550,BA3551*T3551)/SUM(T3550,T3551))</f>
        <v>0</v>
      </c>
      <c r="BB3549" s="1013">
        <f t="shared" si="6671"/>
        <v>0</v>
      </c>
      <c r="BC3549" s="1013">
        <f>IF($AM3549*$Q3549=0,0,SUM(BC3550*$AM3550*$Q3550,BC3551*$AM3551*$Q3551)/SUM($AM3550*$Q3550,$AM3551*$Q3551))</f>
        <v>0</v>
      </c>
      <c r="BD3549" s="618">
        <f>IF($AO3549*$R3549=0,0,SUM(BD3550*$AO3550*$R3550,BD3551*$AO3551*$R3551)/SUM($AO3550*$R3550,$AO3551*$R3551))</f>
        <v>0</v>
      </c>
      <c r="BE3549" s="860">
        <f t="shared" ref="BE3549:BF3549" si="6732">SUM(BE3550:BE3551)</f>
        <v>0</v>
      </c>
      <c r="BF3549" s="587">
        <f t="shared" si="6732"/>
        <v>0</v>
      </c>
      <c r="BG3549" s="587">
        <f t="shared" ref="BG3549:BU3549" si="6733">SUM(BG3550:BG3551)</f>
        <v>0</v>
      </c>
      <c r="BH3549" s="587">
        <f t="shared" si="6733"/>
        <v>0</v>
      </c>
      <c r="BI3549" s="587">
        <f t="shared" si="6733"/>
        <v>0</v>
      </c>
      <c r="BJ3549" s="587">
        <f t="shared" si="6733"/>
        <v>0</v>
      </c>
      <c r="BK3549" s="587">
        <f t="shared" si="6733"/>
        <v>0</v>
      </c>
      <c r="BL3549" s="587">
        <f t="shared" si="6733"/>
        <v>0</v>
      </c>
      <c r="BM3549" s="587">
        <f t="shared" si="6733"/>
        <v>0</v>
      </c>
      <c r="BN3549" s="587">
        <f t="shared" si="6733"/>
        <v>0</v>
      </c>
      <c r="BO3549" s="587">
        <f t="shared" si="6733"/>
        <v>0</v>
      </c>
      <c r="BP3549" s="587">
        <f t="shared" si="6733"/>
        <v>0</v>
      </c>
      <c r="BQ3549" s="587">
        <f t="shared" si="6733"/>
        <v>0</v>
      </c>
      <c r="BR3549" s="587">
        <f t="shared" si="6733"/>
        <v>0</v>
      </c>
      <c r="BS3549" s="587">
        <f t="shared" si="6733"/>
        <v>0</v>
      </c>
      <c r="BT3549" s="587">
        <f t="shared" si="6733"/>
        <v>0</v>
      </c>
      <c r="BU3549" s="587">
        <f t="shared" si="6733"/>
        <v>0</v>
      </c>
      <c r="BV3549" s="1243"/>
      <c r="BW3549" s="587">
        <f>SUM(BW3550:BW3551)</f>
        <v>0</v>
      </c>
      <c r="BX3549" s="1243"/>
      <c r="BY3549" s="587">
        <f>SUM(BY3550:BY3551)</f>
        <v>0</v>
      </c>
      <c r="BZ3549" s="1243"/>
      <c r="CA3549" s="587">
        <f t="shared" ref="CA3549:CF3549" si="6734">SUM(CA3550:CA3551)</f>
        <v>0</v>
      </c>
      <c r="CB3549" s="587">
        <f t="shared" si="6734"/>
        <v>0</v>
      </c>
      <c r="CC3549" s="587">
        <f t="shared" si="6734"/>
        <v>0</v>
      </c>
      <c r="CD3549" s="587">
        <f t="shared" si="6734"/>
        <v>0</v>
      </c>
      <c r="CE3549" s="587">
        <f t="shared" si="6734"/>
        <v>0</v>
      </c>
      <c r="CF3549" s="587">
        <f t="shared" si="6734"/>
        <v>0</v>
      </c>
      <c r="CG3549" s="1013">
        <f t="shared" si="6674"/>
        <v>0</v>
      </c>
      <c r="CH3549" s="1013">
        <f t="shared" si="6674"/>
        <v>0</v>
      </c>
      <c r="CI3549" s="1013">
        <f t="shared" si="6674"/>
        <v>0</v>
      </c>
      <c r="CJ3549" s="618">
        <f t="shared" si="6674"/>
        <v>0</v>
      </c>
    </row>
    <row r="3550" spans="1:88" ht="13.5" customHeight="1" x14ac:dyDescent="0.25">
      <c r="A3550" s="34"/>
      <c r="B3550" s="1464">
        <v>3542</v>
      </c>
      <c r="C3550" s="1940" t="s">
        <v>251</v>
      </c>
      <c r="D3550" s="1946">
        <f>Input!$C$21</f>
        <v>0</v>
      </c>
      <c r="E3550" s="1951" t="s">
        <v>145</v>
      </c>
      <c r="F3550" s="1943">
        <v>2020</v>
      </c>
      <c r="G3550" s="1951" t="s">
        <v>280</v>
      </c>
      <c r="H3550" s="1955" t="s">
        <v>289</v>
      </c>
      <c r="I3550" s="1925" t="s">
        <v>37</v>
      </c>
      <c r="J3550" s="1925" t="s">
        <v>288</v>
      </c>
      <c r="K3550" s="1925"/>
      <c r="L3550" s="2323" t="str">
        <f t="shared" si="6682"/>
        <v>Retail Other SME</v>
      </c>
      <c r="M3550" s="1931" t="s">
        <v>288</v>
      </c>
      <c r="N3550" s="136"/>
      <c r="O3550" s="665"/>
      <c r="P3550" s="151">
        <f>SUM(Q3550:R3550)</f>
        <v>0</v>
      </c>
      <c r="Q3550" s="44">
        <f t="shared" ref="Q3550:T3552" si="6735">Q2590</f>
        <v>0</v>
      </c>
      <c r="R3550" s="44">
        <f t="shared" si="6735"/>
        <v>0</v>
      </c>
      <c r="S3550" s="44">
        <f t="shared" si="6735"/>
        <v>0</v>
      </c>
      <c r="T3550" s="44">
        <f t="shared" si="6735"/>
        <v>0</v>
      </c>
      <c r="U3550" s="1243"/>
      <c r="V3550" s="757"/>
      <c r="W3550" s="152">
        <f>W2590</f>
        <v>0</v>
      </c>
      <c r="X3550" s="757"/>
      <c r="Y3550" s="152">
        <f>Y2590</f>
        <v>0</v>
      </c>
      <c r="Z3550" s="757"/>
      <c r="AA3550" s="152">
        <f>AA2590</f>
        <v>0</v>
      </c>
      <c r="AB3550" s="44">
        <f>SUM(AC3550,AF3550)</f>
        <v>0</v>
      </c>
      <c r="AC3550" s="44">
        <f>SUM(AD3550:AE3550)</f>
        <v>0</v>
      </c>
      <c r="AD3550" s="44">
        <f t="shared" ref="AD3550:AF3552" si="6736">AD2590</f>
        <v>0</v>
      </c>
      <c r="AE3550" s="44">
        <f t="shared" si="6736"/>
        <v>0</v>
      </c>
      <c r="AF3550" s="44">
        <f t="shared" si="6736"/>
        <v>0</v>
      </c>
      <c r="AG3550" s="1013">
        <f t="shared" si="6667"/>
        <v>0</v>
      </c>
      <c r="AH3550" s="1013">
        <f t="shared" si="6667"/>
        <v>0</v>
      </c>
      <c r="AI3550" s="1013">
        <f t="shared" si="6667"/>
        <v>0</v>
      </c>
      <c r="AJ3550" s="1013">
        <f t="shared" si="6667"/>
        <v>0</v>
      </c>
      <c r="AK3550" s="587">
        <f t="shared" si="6668"/>
        <v>0</v>
      </c>
      <c r="AL3550" s="506">
        <f t="shared" si="6669"/>
        <v>0</v>
      </c>
      <c r="AM3550" s="661"/>
      <c r="AN3550" s="661"/>
      <c r="AO3550" s="661"/>
      <c r="AP3550" s="661"/>
      <c r="AQ3550" s="44">
        <f>AP3550*R3550</f>
        <v>0</v>
      </c>
      <c r="AR3550" s="44">
        <f>AN3550*Q3550</f>
        <v>0</v>
      </c>
      <c r="AS3550" s="44">
        <f>SUM(AT3550:AU3550)</f>
        <v>0</v>
      </c>
      <c r="AT3550" s="44">
        <f>AM3550*Q3550</f>
        <v>0</v>
      </c>
      <c r="AU3550" s="44">
        <f>AO3550*R3550</f>
        <v>0</v>
      </c>
      <c r="AV3550" s="1013">
        <f t="shared" si="6670"/>
        <v>0</v>
      </c>
      <c r="AW3550" s="661"/>
      <c r="AX3550" s="661"/>
      <c r="AY3550" s="661"/>
      <c r="AZ3550" s="661"/>
      <c r="BA3550" s="661"/>
      <c r="BB3550" s="1013">
        <f t="shared" si="6671"/>
        <v>0</v>
      </c>
      <c r="BC3550" s="661"/>
      <c r="BD3550" s="1153"/>
      <c r="BE3550" s="815">
        <f t="shared" ref="BE3550:BE3552" si="6737">AR3550*AY3550</f>
        <v>0</v>
      </c>
      <c r="BF3550" s="1351">
        <f t="shared" ref="BF3550:BF3552" si="6738">R3550*(1-AP3550-AO3550)*AZ3550</f>
        <v>0</v>
      </c>
      <c r="BG3550" s="1351">
        <f>SUM(BH3550:BI3550)</f>
        <v>0</v>
      </c>
      <c r="BH3550" s="1351">
        <f t="shared" ref="BH3550:BH3552" si="6739">AT3550*AW3550</f>
        <v>0</v>
      </c>
      <c r="BI3550" s="1351">
        <f t="shared" ref="BI3550:BI3552" si="6740">AU3550*AX3550</f>
        <v>0</v>
      </c>
      <c r="BJ3550" s="1351">
        <f>SUM(BK3550:BL3550)</f>
        <v>0</v>
      </c>
      <c r="BK3550" s="44">
        <f t="shared" ref="BK3550:BL3552" si="6741">BH3550</f>
        <v>0</v>
      </c>
      <c r="BL3550" s="44">
        <f t="shared" si="6741"/>
        <v>0</v>
      </c>
      <c r="BM3550" s="1351">
        <f>Q3550*(1-AM3550-AN3550)*AM5470*AW5470</f>
        <v>0</v>
      </c>
      <c r="BN3550" s="1351">
        <f>AQ3550*AM5470*AW5470</f>
        <v>0</v>
      </c>
      <c r="BO3550" s="44">
        <f t="shared" si="6684"/>
        <v>0</v>
      </c>
      <c r="BP3550" s="44">
        <f>SUM(BQ3550:BR3550)</f>
        <v>0</v>
      </c>
      <c r="BQ3550" s="44">
        <f>Q3550-AR3550-AT3550+AQ3550</f>
        <v>0</v>
      </c>
      <c r="BR3550" s="44">
        <f>R3550+AR3550-AQ3550-AU3550</f>
        <v>0</v>
      </c>
      <c r="BS3550" s="44">
        <f>SUM(BT3550:BU3550)</f>
        <v>0</v>
      </c>
      <c r="BT3550" s="1351">
        <f>T3550</f>
        <v>0</v>
      </c>
      <c r="BU3550" s="1351">
        <f>AS3550</f>
        <v>0</v>
      </c>
      <c r="BV3550" s="757"/>
      <c r="BW3550" s="1151"/>
      <c r="BX3550" s="757"/>
      <c r="BY3550" s="1151"/>
      <c r="BZ3550" s="757"/>
      <c r="CA3550" s="1151"/>
      <c r="CB3550" s="1351">
        <f>SUM(CC3550,CF3550)</f>
        <v>0</v>
      </c>
      <c r="CC3550" s="1351">
        <f>SUM(CD3550:CE3550)</f>
        <v>0</v>
      </c>
      <c r="CD3550" s="1351">
        <f>BM3550+BN3550</f>
        <v>0</v>
      </c>
      <c r="CE3550" s="1351">
        <f>BE3550+BF3550</f>
        <v>0</v>
      </c>
      <c r="CF3550" s="1351">
        <f>BO3550+BJ3550</f>
        <v>0</v>
      </c>
      <c r="CG3550" s="1013">
        <f t="shared" si="6674"/>
        <v>0</v>
      </c>
      <c r="CH3550" s="1013">
        <f t="shared" si="6674"/>
        <v>0</v>
      </c>
      <c r="CI3550" s="1013">
        <f t="shared" si="6674"/>
        <v>0</v>
      </c>
      <c r="CJ3550" s="618">
        <f t="shared" si="6674"/>
        <v>0</v>
      </c>
    </row>
    <row r="3551" spans="1:88" ht="13.5" customHeight="1" x14ac:dyDescent="0.25">
      <c r="A3551" s="34"/>
      <c r="B3551" s="1464">
        <v>3543</v>
      </c>
      <c r="C3551" s="1940" t="s">
        <v>251</v>
      </c>
      <c r="D3551" s="1946">
        <f>Input!$C$21</f>
        <v>0</v>
      </c>
      <c r="E3551" s="1951" t="s">
        <v>145</v>
      </c>
      <c r="F3551" s="1943">
        <v>2020</v>
      </c>
      <c r="G3551" s="1951" t="s">
        <v>280</v>
      </c>
      <c r="H3551" s="1955" t="s">
        <v>289</v>
      </c>
      <c r="I3551" s="1925" t="s">
        <v>37</v>
      </c>
      <c r="J3551" s="1925" t="s">
        <v>290</v>
      </c>
      <c r="K3551" s="1925"/>
      <c r="L3551" s="2323" t="str">
        <f t="shared" si="6682"/>
        <v>Retail Other Non SME</v>
      </c>
      <c r="M3551" s="1931" t="s">
        <v>290</v>
      </c>
      <c r="N3551" s="136"/>
      <c r="O3551" s="665"/>
      <c r="P3551" s="151">
        <f>SUM(Q3551:R3551)</f>
        <v>0</v>
      </c>
      <c r="Q3551" s="44">
        <f t="shared" si="6735"/>
        <v>0</v>
      </c>
      <c r="R3551" s="44">
        <f t="shared" si="6735"/>
        <v>0</v>
      </c>
      <c r="S3551" s="44">
        <f t="shared" si="6735"/>
        <v>0</v>
      </c>
      <c r="T3551" s="44">
        <f t="shared" si="6735"/>
        <v>0</v>
      </c>
      <c r="U3551" s="1243"/>
      <c r="V3551" s="1243"/>
      <c r="W3551" s="152">
        <f>W2591</f>
        <v>0</v>
      </c>
      <c r="X3551" s="1243"/>
      <c r="Y3551" s="152">
        <f>Y2591</f>
        <v>0</v>
      </c>
      <c r="Z3551" s="1243"/>
      <c r="AA3551" s="152">
        <f>AA2591</f>
        <v>0</v>
      </c>
      <c r="AB3551" s="44">
        <f>SUM(AC3551,AF3551)</f>
        <v>0</v>
      </c>
      <c r="AC3551" s="44">
        <f>SUM(AD3551:AE3551)</f>
        <v>0</v>
      </c>
      <c r="AD3551" s="44">
        <f t="shared" si="6736"/>
        <v>0</v>
      </c>
      <c r="AE3551" s="44">
        <f t="shared" si="6736"/>
        <v>0</v>
      </c>
      <c r="AF3551" s="44">
        <f t="shared" si="6736"/>
        <v>0</v>
      </c>
      <c r="AG3551" s="1013">
        <f t="shared" si="6667"/>
        <v>0</v>
      </c>
      <c r="AH3551" s="1013">
        <f t="shared" si="6667"/>
        <v>0</v>
      </c>
      <c r="AI3551" s="1013">
        <f t="shared" si="6667"/>
        <v>0</v>
      </c>
      <c r="AJ3551" s="1013">
        <f t="shared" si="6667"/>
        <v>0</v>
      </c>
      <c r="AK3551" s="587">
        <f t="shared" si="6668"/>
        <v>0</v>
      </c>
      <c r="AL3551" s="506">
        <f t="shared" si="6669"/>
        <v>0</v>
      </c>
      <c r="AM3551" s="906"/>
      <c r="AN3551" s="906"/>
      <c r="AO3551" s="906"/>
      <c r="AP3551" s="906"/>
      <c r="AQ3551" s="44">
        <f>AP3551*R3551</f>
        <v>0</v>
      </c>
      <c r="AR3551" s="44">
        <f>AN3551*Q3551</f>
        <v>0</v>
      </c>
      <c r="AS3551" s="44">
        <f>SUM(AT3551:AU3551)</f>
        <v>0</v>
      </c>
      <c r="AT3551" s="44">
        <f>AM3551*Q3551</f>
        <v>0</v>
      </c>
      <c r="AU3551" s="44">
        <f>AO3551*R3551</f>
        <v>0</v>
      </c>
      <c r="AV3551" s="1013">
        <f t="shared" si="6670"/>
        <v>0</v>
      </c>
      <c r="AW3551" s="906"/>
      <c r="AX3551" s="906"/>
      <c r="AY3551" s="906"/>
      <c r="AZ3551" s="906"/>
      <c r="BA3551" s="906"/>
      <c r="BB3551" s="1013">
        <f t="shared" si="6671"/>
        <v>0</v>
      </c>
      <c r="BC3551" s="906"/>
      <c r="BD3551" s="131"/>
      <c r="BE3551" s="815">
        <f t="shared" si="6737"/>
        <v>0</v>
      </c>
      <c r="BF3551" s="1351">
        <f t="shared" si="6738"/>
        <v>0</v>
      </c>
      <c r="BG3551" s="1351">
        <f>SUM(BH3551:BI3551)</f>
        <v>0</v>
      </c>
      <c r="BH3551" s="1351">
        <f t="shared" si="6739"/>
        <v>0</v>
      </c>
      <c r="BI3551" s="1351">
        <f t="shared" si="6740"/>
        <v>0</v>
      </c>
      <c r="BJ3551" s="1351">
        <f>SUM(BK3551:BL3551)</f>
        <v>0</v>
      </c>
      <c r="BK3551" s="44">
        <f t="shared" si="6741"/>
        <v>0</v>
      </c>
      <c r="BL3551" s="44">
        <f t="shared" si="6741"/>
        <v>0</v>
      </c>
      <c r="BM3551" s="1351">
        <f>Q3551*(1-AM3551-AN3551)*AM5471*AW5471</f>
        <v>0</v>
      </c>
      <c r="BN3551" s="1351">
        <f>AQ3551*AM5471*AW5471</f>
        <v>0</v>
      </c>
      <c r="BO3551" s="44">
        <f t="shared" si="6684"/>
        <v>0</v>
      </c>
      <c r="BP3551" s="44">
        <f>SUM(BQ3551:BR3551)</f>
        <v>0</v>
      </c>
      <c r="BQ3551" s="44">
        <f>Q3551-AR3551-AT3551+AQ3551</f>
        <v>0</v>
      </c>
      <c r="BR3551" s="44">
        <f>R3551+AR3551-AQ3551-AU3551</f>
        <v>0</v>
      </c>
      <c r="BS3551" s="44">
        <f>SUM(BT3551:BU3551)</f>
        <v>0</v>
      </c>
      <c r="BT3551" s="1351">
        <f>T3551</f>
        <v>0</v>
      </c>
      <c r="BU3551" s="1351">
        <f>AS3551</f>
        <v>0</v>
      </c>
      <c r="BV3551" s="1243"/>
      <c r="BW3551" s="1150"/>
      <c r="BX3551" s="1243"/>
      <c r="BY3551" s="1150"/>
      <c r="BZ3551" s="1243"/>
      <c r="CA3551" s="1150"/>
      <c r="CB3551" s="1351">
        <f>SUM(CC3551,CF3551)</f>
        <v>0</v>
      </c>
      <c r="CC3551" s="1351">
        <f>SUM(CD3551:CE3551)</f>
        <v>0</v>
      </c>
      <c r="CD3551" s="1351">
        <f>BM3551+BN3551</f>
        <v>0</v>
      </c>
      <c r="CE3551" s="1351">
        <f>BE3551+BF3551</f>
        <v>0</v>
      </c>
      <c r="CF3551" s="1351">
        <f>BO3551+BJ3551</f>
        <v>0</v>
      </c>
      <c r="CG3551" s="1013">
        <f t="shared" si="6674"/>
        <v>0</v>
      </c>
      <c r="CH3551" s="1013">
        <f t="shared" si="6674"/>
        <v>0</v>
      </c>
      <c r="CI3551" s="1013">
        <f t="shared" si="6674"/>
        <v>0</v>
      </c>
      <c r="CJ3551" s="618">
        <f t="shared" si="6674"/>
        <v>0</v>
      </c>
    </row>
    <row r="3552" spans="1:88" ht="13.5" customHeight="1" x14ac:dyDescent="0.25">
      <c r="A3552" s="34"/>
      <c r="B3552" s="1464">
        <v>3544</v>
      </c>
      <c r="C3552" s="1940" t="s">
        <v>251</v>
      </c>
      <c r="D3552" s="1946">
        <f>Input!$C$21</f>
        <v>0</v>
      </c>
      <c r="E3552" s="1951" t="s">
        <v>145</v>
      </c>
      <c r="F3552" s="1943">
        <v>2020</v>
      </c>
      <c r="G3552" s="1951" t="s">
        <v>280</v>
      </c>
      <c r="H3552" s="1955" t="s">
        <v>23</v>
      </c>
      <c r="I3552" s="1925"/>
      <c r="J3552" s="1925"/>
      <c r="K3552" s="1925"/>
      <c r="L3552" s="2323" t="str">
        <f t="shared" si="6682"/>
        <v>Equity</v>
      </c>
      <c r="M3552" s="1929" t="s">
        <v>23</v>
      </c>
      <c r="N3552" s="1935"/>
      <c r="O3552" s="1936"/>
      <c r="P3552" s="151">
        <f>SUM(Q3552:R3552)</f>
        <v>0</v>
      </c>
      <c r="Q3552" s="44">
        <f t="shared" si="6735"/>
        <v>0</v>
      </c>
      <c r="R3552" s="44">
        <f t="shared" si="6735"/>
        <v>0</v>
      </c>
      <c r="S3552" s="44">
        <f t="shared" si="6735"/>
        <v>0</v>
      </c>
      <c r="T3552" s="44">
        <f t="shared" si="6735"/>
        <v>0</v>
      </c>
      <c r="U3552" s="1243"/>
      <c r="V3552" s="1243"/>
      <c r="W3552" s="152">
        <f>W2592</f>
        <v>0</v>
      </c>
      <c r="X3552" s="1243"/>
      <c r="Y3552" s="152">
        <f>Y2592</f>
        <v>0</v>
      </c>
      <c r="Z3552" s="1243"/>
      <c r="AA3552" s="152">
        <f>AA2592</f>
        <v>0</v>
      </c>
      <c r="AB3552" s="44">
        <f>SUM(AC3552,AF3552)</f>
        <v>0</v>
      </c>
      <c r="AC3552" s="44">
        <f>SUM(AD3552:AE3552)</f>
        <v>0</v>
      </c>
      <c r="AD3552" s="44">
        <f t="shared" si="6736"/>
        <v>0</v>
      </c>
      <c r="AE3552" s="44">
        <f t="shared" si="6736"/>
        <v>0</v>
      </c>
      <c r="AF3552" s="44">
        <f t="shared" si="6736"/>
        <v>0</v>
      </c>
      <c r="AG3552" s="1013">
        <f t="shared" si="6667"/>
        <v>0</v>
      </c>
      <c r="AH3552" s="1013">
        <f t="shared" si="6667"/>
        <v>0</v>
      </c>
      <c r="AI3552" s="1013">
        <f t="shared" si="6667"/>
        <v>0</v>
      </c>
      <c r="AJ3552" s="1013">
        <f t="shared" si="6667"/>
        <v>0</v>
      </c>
      <c r="AK3552" s="587">
        <f t="shared" si="6668"/>
        <v>0</v>
      </c>
      <c r="AL3552" s="506">
        <f t="shared" si="6669"/>
        <v>0</v>
      </c>
      <c r="AM3552" s="906"/>
      <c r="AN3552" s="906"/>
      <c r="AO3552" s="906"/>
      <c r="AP3552" s="906"/>
      <c r="AQ3552" s="44">
        <f>AP3552*R3552</f>
        <v>0</v>
      </c>
      <c r="AR3552" s="44">
        <f>AN3552*Q3552</f>
        <v>0</v>
      </c>
      <c r="AS3552" s="44">
        <f>SUM(AT3552:AU3552)</f>
        <v>0</v>
      </c>
      <c r="AT3552" s="44">
        <f>AM3552*Q3552</f>
        <v>0</v>
      </c>
      <c r="AU3552" s="44">
        <f>AO3552*R3552</f>
        <v>0</v>
      </c>
      <c r="AV3552" s="1013">
        <f t="shared" si="6670"/>
        <v>0</v>
      </c>
      <c r="AW3552" s="906"/>
      <c r="AX3552" s="906"/>
      <c r="AY3552" s="906"/>
      <c r="AZ3552" s="906"/>
      <c r="BA3552" s="906"/>
      <c r="BB3552" s="1013">
        <f t="shared" si="6671"/>
        <v>0</v>
      </c>
      <c r="BC3552" s="906"/>
      <c r="BD3552" s="131"/>
      <c r="BE3552" s="815">
        <f t="shared" si="6737"/>
        <v>0</v>
      </c>
      <c r="BF3552" s="1351">
        <f t="shared" si="6738"/>
        <v>0</v>
      </c>
      <c r="BG3552" s="1351">
        <f>SUM(BH3552:BI3552)</f>
        <v>0</v>
      </c>
      <c r="BH3552" s="1351">
        <f t="shared" si="6739"/>
        <v>0</v>
      </c>
      <c r="BI3552" s="1351">
        <f t="shared" si="6740"/>
        <v>0</v>
      </c>
      <c r="BJ3552" s="1351">
        <f>SUM(BK3552:BL3552)</f>
        <v>0</v>
      </c>
      <c r="BK3552" s="44">
        <f t="shared" si="6741"/>
        <v>0</v>
      </c>
      <c r="BL3552" s="44">
        <f t="shared" si="6741"/>
        <v>0</v>
      </c>
      <c r="BM3552" s="1351">
        <f>Q3552*(1-AM3552-AN3552)*AM5472*AW5472</f>
        <v>0</v>
      </c>
      <c r="BN3552" s="1351">
        <f>AQ3552*AM5472*AW5472</f>
        <v>0</v>
      </c>
      <c r="BO3552" s="44">
        <f t="shared" si="6684"/>
        <v>0</v>
      </c>
      <c r="BP3552" s="44">
        <f>SUM(BQ3552:BR3552)</f>
        <v>0</v>
      </c>
      <c r="BQ3552" s="44">
        <f>Q3552-AR3552-AT3552+AQ3552</f>
        <v>0</v>
      </c>
      <c r="BR3552" s="44">
        <f>R3552+AR3552-AQ3552-AU3552</f>
        <v>0</v>
      </c>
      <c r="BS3552" s="44">
        <f>SUM(BT3552:BU3552)</f>
        <v>0</v>
      </c>
      <c r="BT3552" s="1351">
        <f>T3552</f>
        <v>0</v>
      </c>
      <c r="BU3552" s="1351">
        <f>AS3552</f>
        <v>0</v>
      </c>
      <c r="BV3552" s="1243"/>
      <c r="BW3552" s="1150"/>
      <c r="BX3552" s="1243"/>
      <c r="BY3552" s="1150"/>
      <c r="BZ3552" s="1243"/>
      <c r="CA3552" s="1150"/>
      <c r="CB3552" s="1351">
        <f>SUM(CC3552,CF3552)</f>
        <v>0</v>
      </c>
      <c r="CC3552" s="1351">
        <f>SUM(CD3552:CE3552)</f>
        <v>0</v>
      </c>
      <c r="CD3552" s="1351">
        <f>BM3552+BN3552</f>
        <v>0</v>
      </c>
      <c r="CE3552" s="1351">
        <f>BE3552+BF3552</f>
        <v>0</v>
      </c>
      <c r="CF3552" s="1351">
        <f>BO3552+BJ3552</f>
        <v>0</v>
      </c>
      <c r="CG3552" s="1013">
        <f t="shared" si="6674"/>
        <v>0</v>
      </c>
      <c r="CH3552" s="1013">
        <f t="shared" si="6674"/>
        <v>0</v>
      </c>
      <c r="CI3552" s="1013">
        <f t="shared" si="6674"/>
        <v>0</v>
      </c>
      <c r="CJ3552" s="618">
        <f t="shared" si="6674"/>
        <v>0</v>
      </c>
    </row>
    <row r="3553" spans="1:88" ht="13.5" customHeight="1" x14ac:dyDescent="0.25">
      <c r="A3553" s="34"/>
      <c r="B3553" s="1464">
        <v>3545</v>
      </c>
      <c r="C3553" s="1940" t="s">
        <v>251</v>
      </c>
      <c r="D3553" s="1946">
        <f>Input!$C$21</f>
        <v>0</v>
      </c>
      <c r="E3553" s="1951" t="s">
        <v>145</v>
      </c>
      <c r="F3553" s="1943">
        <v>2020</v>
      </c>
      <c r="G3553" s="1951" t="s">
        <v>280</v>
      </c>
      <c r="H3553" s="1955" t="s">
        <v>292</v>
      </c>
      <c r="I3553" s="1925"/>
      <c r="J3553" s="1925"/>
      <c r="K3553" s="1925"/>
      <c r="L3553" s="2323" t="str">
        <f t="shared" si="6682"/>
        <v>Securitisation</v>
      </c>
      <c r="M3553" s="1929" t="s">
        <v>292</v>
      </c>
      <c r="N3553" s="1935"/>
      <c r="O3553" s="1936"/>
      <c r="P3553" s="1286"/>
      <c r="Q3553" s="497"/>
      <c r="R3553" s="497"/>
      <c r="S3553" s="497"/>
      <c r="T3553" s="497"/>
      <c r="U3553" s="497"/>
      <c r="V3553" s="497"/>
      <c r="W3553" s="1055"/>
      <c r="X3553" s="497"/>
      <c r="Y3553" s="1055"/>
      <c r="Z3553" s="497"/>
      <c r="AA3553" s="1055"/>
      <c r="AB3553" s="497"/>
      <c r="AC3553" s="497"/>
      <c r="AD3553" s="497"/>
      <c r="AE3553" s="497"/>
      <c r="AF3553" s="497"/>
      <c r="AG3553" s="607"/>
      <c r="AH3553" s="607"/>
      <c r="AI3553" s="607"/>
      <c r="AJ3553" s="607"/>
      <c r="AK3553" s="930"/>
      <c r="AL3553" s="744"/>
      <c r="AM3553" s="607"/>
      <c r="AN3553" s="607"/>
      <c r="AO3553" s="607"/>
      <c r="AP3553" s="607"/>
      <c r="AQ3553" s="497"/>
      <c r="AR3553" s="497"/>
      <c r="AS3553" s="497"/>
      <c r="AT3553" s="497"/>
      <c r="AU3553" s="497"/>
      <c r="AV3553" s="607"/>
      <c r="AW3553" s="607"/>
      <c r="AX3553" s="607"/>
      <c r="AY3553" s="607"/>
      <c r="AZ3553" s="607"/>
      <c r="BA3553" s="607"/>
      <c r="BB3553" s="607"/>
      <c r="BC3553" s="607"/>
      <c r="BD3553" s="1100"/>
      <c r="BE3553" s="735"/>
      <c r="BF3553" s="497"/>
      <c r="BG3553" s="497"/>
      <c r="BH3553" s="497"/>
      <c r="BI3553" s="497"/>
      <c r="BJ3553" s="497"/>
      <c r="BK3553" s="497"/>
      <c r="BL3553" s="497"/>
      <c r="BM3553" s="497"/>
      <c r="BN3553" s="497"/>
      <c r="BO3553" s="497"/>
      <c r="BP3553" s="497"/>
      <c r="BQ3553" s="497"/>
      <c r="BR3553" s="497"/>
      <c r="BS3553" s="497"/>
      <c r="BT3553" s="497"/>
      <c r="BU3553" s="497"/>
      <c r="BV3553" s="497"/>
      <c r="BW3553" s="497"/>
      <c r="BX3553" s="497"/>
      <c r="BY3553" s="497"/>
      <c r="BZ3553" s="497"/>
      <c r="CA3553" s="497"/>
      <c r="CB3553" s="497"/>
      <c r="CC3553" s="497"/>
      <c r="CD3553" s="497"/>
      <c r="CE3553" s="497"/>
      <c r="CF3553" s="497"/>
      <c r="CG3553" s="607"/>
      <c r="CH3553" s="607"/>
      <c r="CI3553" s="607"/>
      <c r="CJ3553" s="1100"/>
    </row>
    <row r="3554" spans="1:88" ht="13.5" customHeight="1" x14ac:dyDescent="0.25">
      <c r="A3554" s="34"/>
      <c r="B3554" s="1464">
        <v>3546</v>
      </c>
      <c r="C3554" s="1940" t="s">
        <v>251</v>
      </c>
      <c r="D3554" s="1946">
        <f>Input!$C$21</f>
        <v>0</v>
      </c>
      <c r="E3554" s="1951" t="s">
        <v>145</v>
      </c>
      <c r="F3554" s="1943">
        <v>2020</v>
      </c>
      <c r="G3554" s="1951" t="s">
        <v>280</v>
      </c>
      <c r="H3554" s="1955" t="s">
        <v>293</v>
      </c>
      <c r="I3554" s="1925"/>
      <c r="J3554" s="1925"/>
      <c r="K3554" s="1925"/>
      <c r="L3554" s="2323" t="str">
        <f t="shared" si="6682"/>
        <v>Other non-credit obligation assets</v>
      </c>
      <c r="M3554" s="1929" t="s">
        <v>293</v>
      </c>
      <c r="N3554" s="1935"/>
      <c r="O3554" s="1936"/>
      <c r="P3554" s="151">
        <f>SUM(Q3554:R3554)</f>
        <v>0</v>
      </c>
      <c r="Q3554" s="44">
        <f>Q2594</f>
        <v>0</v>
      </c>
      <c r="R3554" s="44">
        <f>R2594</f>
        <v>0</v>
      </c>
      <c r="S3554" s="44">
        <f>S2594</f>
        <v>0</v>
      </c>
      <c r="T3554" s="44">
        <f>T2594</f>
        <v>0</v>
      </c>
      <c r="U3554" s="1243"/>
      <c r="V3554" s="1243"/>
      <c r="W3554" s="152">
        <f>W2594</f>
        <v>0</v>
      </c>
      <c r="X3554" s="1243"/>
      <c r="Y3554" s="152">
        <f>Y2594</f>
        <v>0</v>
      </c>
      <c r="Z3554" s="1243"/>
      <c r="AA3554" s="152">
        <f>AA2594</f>
        <v>0</v>
      </c>
      <c r="AB3554" s="44">
        <f>SUM(AC3554,AF3554)</f>
        <v>0</v>
      </c>
      <c r="AC3554" s="44">
        <f>SUM(AD3554:AE3554)</f>
        <v>0</v>
      </c>
      <c r="AD3554" s="44">
        <f>AD2594</f>
        <v>0</v>
      </c>
      <c r="AE3554" s="44">
        <f>AE2594</f>
        <v>0</v>
      </c>
      <c r="AF3554" s="44">
        <f>AF2594</f>
        <v>0</v>
      </c>
      <c r="AG3554" s="1013">
        <f t="shared" ref="AG3554:AJ3579" si="6742">IF(P3554=0,0,AC3554/P3554)</f>
        <v>0</v>
      </c>
      <c r="AH3554" s="1013">
        <f t="shared" si="6742"/>
        <v>0</v>
      </c>
      <c r="AI3554" s="1013">
        <f t="shared" si="6742"/>
        <v>0</v>
      </c>
      <c r="AJ3554" s="1013">
        <f>IF(S3554=0,0,AF3554/S3554)</f>
        <v>0</v>
      </c>
      <c r="AK3554" s="587">
        <f t="shared" ref="AK3554:AK3579" si="6743">AK2594</f>
        <v>0</v>
      </c>
      <c r="AL3554" s="506">
        <f t="shared" ref="AL3554:AL3579" si="6744">IF(P3554=0,0,AS3554/P3554)</f>
        <v>0</v>
      </c>
      <c r="AM3554" s="906"/>
      <c r="AN3554" s="906"/>
      <c r="AO3554" s="906"/>
      <c r="AP3554" s="906"/>
      <c r="AQ3554" s="44">
        <f>AP3554*R3554</f>
        <v>0</v>
      </c>
      <c r="AR3554" s="44">
        <f>AN3554*Q3554</f>
        <v>0</v>
      </c>
      <c r="AS3554" s="44">
        <f>SUM(AT3554:AU3554)</f>
        <v>0</v>
      </c>
      <c r="AT3554" s="44">
        <f>AM3554*Q3554</f>
        <v>0</v>
      </c>
      <c r="AU3554" s="44">
        <f>AO3554*R3554</f>
        <v>0</v>
      </c>
      <c r="AV3554" s="1013">
        <f t="shared" ref="AV3554:AV3579" si="6745">IF($AL3554*$P3554=0,0,(AW3554*$AM3554*$Q3554+AX3554*$AO3554*$R3554)/($AM3554*$Q3554+$AO3554*$R3554))</f>
        <v>0</v>
      </c>
      <c r="AW3554" s="906"/>
      <c r="AX3554" s="906"/>
      <c r="AY3554" s="906"/>
      <c r="AZ3554" s="906"/>
      <c r="BA3554" s="906"/>
      <c r="BB3554" s="1013">
        <f t="shared" ref="BB3554:BB3579" si="6746">IF($AL3554*$P3554=0,0,(BC3554*$AM3554*$Q3554+BD3554*$AO3554*$R3554)/($AM3554*$Q3554+$AO3554*$R3554))</f>
        <v>0</v>
      </c>
      <c r="BC3554" s="906"/>
      <c r="BD3554" s="131"/>
      <c r="BE3554" s="815">
        <f t="shared" ref="BE3554" si="6747">AR3554*AY3554</f>
        <v>0</v>
      </c>
      <c r="BF3554" s="1351">
        <f t="shared" ref="BF3554" si="6748">R3554*(1-AP3554-AO3554)*AZ3554</f>
        <v>0</v>
      </c>
      <c r="BG3554" s="1351">
        <f>SUM(BH3554:BI3554)</f>
        <v>0</v>
      </c>
      <c r="BH3554" s="1351">
        <f>AT3554*AW3554</f>
        <v>0</v>
      </c>
      <c r="BI3554" s="1351">
        <f>AU3554*AX3554</f>
        <v>0</v>
      </c>
      <c r="BJ3554" s="1351">
        <f>SUM(BK3554:BL3554)</f>
        <v>0</v>
      </c>
      <c r="BK3554" s="44">
        <f>BH3554</f>
        <v>0</v>
      </c>
      <c r="BL3554" s="44">
        <f>BI3554</f>
        <v>0</v>
      </c>
      <c r="BM3554" s="1351">
        <f>Q3554*(1-AM3554-AN3554)*AM5474*AW5474</f>
        <v>0</v>
      </c>
      <c r="BN3554" s="1351">
        <f>AQ3554*AM5474*AW5474</f>
        <v>0</v>
      </c>
      <c r="BO3554" s="44">
        <f>MAX(T3554*BA3554,AF3554)</f>
        <v>0</v>
      </c>
      <c r="BP3554" s="44">
        <f>SUM(BQ3554:BR3554)</f>
        <v>0</v>
      </c>
      <c r="BQ3554" s="44">
        <f>Q3554-AR3554-AT3554+AQ3554</f>
        <v>0</v>
      </c>
      <c r="BR3554" s="44">
        <f>R3554+AR3554-AQ3554-AU3554</f>
        <v>0</v>
      </c>
      <c r="BS3554" s="44">
        <f>SUM(BT3554:BU3554)</f>
        <v>0</v>
      </c>
      <c r="BT3554" s="1351">
        <f>T3554</f>
        <v>0</v>
      </c>
      <c r="BU3554" s="1351">
        <f>AS3554</f>
        <v>0</v>
      </c>
      <c r="BV3554" s="1243"/>
      <c r="BW3554" s="1150"/>
      <c r="BX3554" s="1243"/>
      <c r="BY3554" s="1150"/>
      <c r="BZ3554" s="1243"/>
      <c r="CA3554" s="1150"/>
      <c r="CB3554" s="1351">
        <f>SUM(CC3554,CF3554)</f>
        <v>0</v>
      </c>
      <c r="CC3554" s="1351">
        <f>SUM(CD3554:CE3554)</f>
        <v>0</v>
      </c>
      <c r="CD3554" s="1351">
        <f>BM3554+BN3554</f>
        <v>0</v>
      </c>
      <c r="CE3554" s="1351">
        <f>BE3554+BF3554</f>
        <v>0</v>
      </c>
      <c r="CF3554" s="1351">
        <f>BO3554+BJ3554</f>
        <v>0</v>
      </c>
      <c r="CG3554" s="1013">
        <f t="shared" ref="CG3554:CJ3579" si="6749">IFERROR(CC3554/BP3554,0)</f>
        <v>0</v>
      </c>
      <c r="CH3554" s="1013">
        <f t="shared" si="6749"/>
        <v>0</v>
      </c>
      <c r="CI3554" s="1013">
        <f t="shared" si="6749"/>
        <v>0</v>
      </c>
      <c r="CJ3554" s="618">
        <f t="shared" si="6749"/>
        <v>0</v>
      </c>
    </row>
    <row r="3555" spans="1:88" ht="13.5" customHeight="1" thickBot="1" x14ac:dyDescent="0.3">
      <c r="A3555" s="34"/>
      <c r="B3555" s="1464">
        <v>3547</v>
      </c>
      <c r="C3555" s="1941" t="s">
        <v>283</v>
      </c>
      <c r="D3555" s="1947">
        <f>Input!$C$21</f>
        <v>0</v>
      </c>
      <c r="E3555" s="1951" t="s">
        <v>145</v>
      </c>
      <c r="F3555" s="1944">
        <v>2020</v>
      </c>
      <c r="G3555" s="1478" t="s">
        <v>280</v>
      </c>
      <c r="H3555" s="1956" t="s">
        <v>294</v>
      </c>
      <c r="I3555" s="1926"/>
      <c r="J3555" s="1926"/>
      <c r="K3555" s="1926"/>
      <c r="L3555" s="2323" t="str">
        <f t="shared" si="6682"/>
        <v>TOTAL</v>
      </c>
      <c r="M3555" s="1929" t="s">
        <v>294</v>
      </c>
      <c r="N3555" s="1937"/>
      <c r="O3555" s="1474"/>
      <c r="P3555" s="916">
        <f>SUM(P3554,P3552,P3542,P3532,P3531,P3530,P3529)</f>
        <v>0</v>
      </c>
      <c r="Q3555" s="950">
        <f>SUM(Q3554,Q3552,Q3542,Q3532,Q3531,Q3530,Q3529)</f>
        <v>0</v>
      </c>
      <c r="R3555" s="950">
        <f>SUM(R3554,R3552,R3542,R3532,R3531,R3530,R3529)</f>
        <v>0</v>
      </c>
      <c r="S3555" s="950">
        <f>SUM(S3554,S3552,S3542,S3532,S3531,S3530,S3529)</f>
        <v>0</v>
      </c>
      <c r="T3555" s="950">
        <f>SUM(T3554,T3552,T3542,T3532,T3531,T3530,T3529)</f>
        <v>0</v>
      </c>
      <c r="U3555" s="498"/>
      <c r="V3555" s="498"/>
      <c r="W3555" s="950">
        <f>SUM(W3554,W3552,W3542,W3532,W3531,W3530,W3529)</f>
        <v>0</v>
      </c>
      <c r="X3555" s="498"/>
      <c r="Y3555" s="950">
        <f>SUM(Y3554,Y3552,Y3542,Y3532,Y3531,Y3530,Y3529)</f>
        <v>0</v>
      </c>
      <c r="Z3555" s="498"/>
      <c r="AA3555" s="950">
        <f t="shared" ref="AA3555:AF3555" si="6750">SUM(AA3554,AA3552,AA3542,AA3532,AA3531,AA3530,AA3529)</f>
        <v>0</v>
      </c>
      <c r="AB3555" s="950">
        <f t="shared" si="6750"/>
        <v>0</v>
      </c>
      <c r="AC3555" s="950">
        <f t="shared" si="6750"/>
        <v>0</v>
      </c>
      <c r="AD3555" s="950">
        <f t="shared" si="6750"/>
        <v>0</v>
      </c>
      <c r="AE3555" s="950">
        <f t="shared" si="6750"/>
        <v>0</v>
      </c>
      <c r="AF3555" s="950">
        <f t="shared" si="6750"/>
        <v>0</v>
      </c>
      <c r="AG3555" s="851">
        <f t="shared" si="6742"/>
        <v>0</v>
      </c>
      <c r="AH3555" s="851">
        <f t="shared" si="6742"/>
        <v>0</v>
      </c>
      <c r="AI3555" s="851">
        <f t="shared" si="6742"/>
        <v>0</v>
      </c>
      <c r="AJ3555" s="851">
        <f>IF(S3555=0,0,AF3555/S3555)</f>
        <v>0</v>
      </c>
      <c r="AK3555" s="1003">
        <f t="shared" si="6743"/>
        <v>0</v>
      </c>
      <c r="AL3555" s="528">
        <f t="shared" si="6744"/>
        <v>0</v>
      </c>
      <c r="AM3555" s="851">
        <f>IF($Q3555=0,0,SUM(AM3554*$Q3554,AM3552*$Q3552,AM3542*$Q3542,AM3532*$Q3532,AM3531*$Q3531,AM3530*$Q3530)/SUM($Q3554,$Q3552,$Q3542,$Q3532,$Q3531,$Q3530))</f>
        <v>0</v>
      </c>
      <c r="AN3555" s="851">
        <f>IF($Q3555=0,0,SUM(AN3554*$Q3554,AN3552*$Q3552,AN3542*$Q3542,AN3532*$Q3532,AN3531*$Q3531,AN3530*$Q3530)/SUM($Q3554,$Q3552,$Q3542,$Q3532,$Q3531,$Q3530))</f>
        <v>0</v>
      </c>
      <c r="AO3555" s="851">
        <f>IF($R3555=0,0,SUM(AO3554*$R3554,AO3552*$R3552,AO3542*$R3542,AO3532*$R3532,AO3531*$R3531,AO3530*$R3530)/SUM($R3554,$R3552,$R3542,$R3532,$R3531,$R3530))</f>
        <v>0</v>
      </c>
      <c r="AP3555" s="851">
        <f>IF($R3555=0,0,SUM(AP3554*$R3554,AP3552*$R3552,AP3542*$R3542,AP3532*$R3532,AP3531*$R3531,AP3530*$R3530)/SUM($R3554,$R3552,$R3542,$R3532,$R3531,$R3530))</f>
        <v>0</v>
      </c>
      <c r="AQ3555" s="950">
        <f>SUM(AQ3554,AQ3552,AQ3542,AQ3532,AQ3531,AQ3530,AQ3529)</f>
        <v>0</v>
      </c>
      <c r="AR3555" s="950">
        <f>SUM(AR3554,AR3552,AR3542,AR3532,AR3531,AR3530,AR3529)</f>
        <v>0</v>
      </c>
      <c r="AS3555" s="1225">
        <f>SUM(AS3554,AS3552,AS3542,AS3532,AS3531,AS3530,AS3529)</f>
        <v>0</v>
      </c>
      <c r="AT3555" s="950">
        <f>SUM(AT3554,AT3552,AT3542,AT3532,AT3531,AT3530,AT3529)</f>
        <v>0</v>
      </c>
      <c r="AU3555" s="950">
        <f>SUM(AU3554,AU3552,AU3542,AU3532,AU3531,AU3530,AU3529)</f>
        <v>0</v>
      </c>
      <c r="AV3555" s="851">
        <f t="shared" si="6745"/>
        <v>0</v>
      </c>
      <c r="AW3555" s="851">
        <f>IF($AM3555*$Q3555=0,0,SUM(AW3554*$AM3554*$Q3554,AW3552*$AM3552*$Q3552,AW3542*$AM3542*$Q3542,AW3532*$AM3532*$Q3532,AW3531*$AM3531*$Q3531,AW3530*$AM3530*$Q3530)/SUM($AM3554*$Q3554,$AM3552*$Q3552,$AM3542*$Q3542,$AM3532*$Q3532,$AM3531*$Q3531,$AM3530*$Q3530))</f>
        <v>0</v>
      </c>
      <c r="AX3555" s="851">
        <f>IF($AO3555*$R3555=0,0,SUM(AX3554*$AO3554*$R3554,AX3552*$AO3552*$R3552,AX3542*$AO3542*$R3542,AX3532*$AO3532*$R3532,AX3531*$AO3531*$R3531,AX3530*$AO3530*$R3530)/SUM($AO3554*$R3554,$AO3552*$R3552,$AO3542*$R3542,$AO3532*$R3532,$AO3531*$R3531,$AO3530*$R3530))</f>
        <v>0</v>
      </c>
      <c r="AY3555" s="851">
        <f>IF(OR(Q3555=0,AND(AY3554=0,AY3552=0,AY3542=0,AY3532=0,AY3531=0,AY3530=0,AY3529=0)),0,SUM(AY3554*Q3554*AN3554,AY3552*Q3552*AN3552,AY3542*Q3542*AN3542,AY3532*Q3532*AN3532,AY3531*Q3531*AN3531,AY3530*Q3530*AN3530)/SUM(Q3554*AN3554,Q3552*AN3552,Q3542*AN3542,Q3532*AN3532,Q3531*AN3531,Q3530*AN3530))</f>
        <v>0</v>
      </c>
      <c r="AZ3555" s="851">
        <f>IF(R3555=0,0,SUM(AZ3554*R3554*(1-AO3554-AP3554),AZ3552*R3552*(1-AO3552-AP3552),AZ3542*R3542*(1-AO3542-AP3542),AZ3532*R3532*(1-AO3532-AP3532),AZ3531*R3531*(1-AO3531-AP3531),AZ3530*R3530*(1-AO3530-AP3530))/SUM(R3554*(1-AO3554-AP3554),R3552*(1-AO3552-AP3552),R3542*(1-AO3542-AP3542),R3532*(1-AO3532-AP3532),R3531*(1-AO3531-AP3531),R3530*(1-AO3530-AP3530)))</f>
        <v>0</v>
      </c>
      <c r="BA3555" s="851">
        <f>IF(T3555=0,0,SUM(BA3554*T3554,BA3552*T3552,BA3542*T3542,BA3532*T3532,BA3531*T3531,BA3530*T3530)/SUM(T3554,T3552,T3542,T3532,T3531,T3530))</f>
        <v>0</v>
      </c>
      <c r="BB3555" s="851">
        <f t="shared" si="6746"/>
        <v>0</v>
      </c>
      <c r="BC3555" s="851">
        <f>IF($AM3555*$Q3555=0,0,SUM(BC3554*$AM3554*$Q3554,BC3552*$AM3552*$Q3552,BC3542*$AM3542*$Q3542,BC3532*$AM3532*$Q3532,BC3531*$AM3531*$Q3531,BC3530*$AM3530*$Q3530)/SUM($AM3554*$Q3554,$AM3552*$Q3552,$AM3542*$Q3542,$AM3532*$Q3532,$AM3531*$Q3531,$AM3530*$Q3530))</f>
        <v>0</v>
      </c>
      <c r="BD3555" s="1355">
        <f>IF($AO3555*$R3555=0,0,SUM(BD3554*$AO3554*$R3554,BD3552*$AO3552*$R3552,BD3542*$AO3542*$R3542,BD3532*$AO3532*$R3532,BD3531*$AO3531*$R3531,BD3530*$AO3530*$R3530)/SUM($AO3554*$R3554,$AO3552*$R3552,$AO3542*$R3542,$AO3532*$R3532,$AO3531*$R3531,$AO3530*$R3530))</f>
        <v>0</v>
      </c>
      <c r="BE3555" s="158">
        <f t="shared" ref="BE3555:BF3555" si="6751">SUM(BE3554,BE3552,BE3542,BE3532,BE3531,BE3530,BE3529)</f>
        <v>0</v>
      </c>
      <c r="BF3555" s="950">
        <f t="shared" si="6751"/>
        <v>0</v>
      </c>
      <c r="BG3555" s="950">
        <f t="shared" ref="BG3555:BU3555" si="6752">SUM(BG3554,BG3552,BG3542,BG3532,BG3531,BG3530,BG3529)</f>
        <v>0</v>
      </c>
      <c r="BH3555" s="950">
        <f t="shared" si="6752"/>
        <v>0</v>
      </c>
      <c r="BI3555" s="950">
        <f t="shared" si="6752"/>
        <v>0</v>
      </c>
      <c r="BJ3555" s="950">
        <f t="shared" si="6752"/>
        <v>0</v>
      </c>
      <c r="BK3555" s="950">
        <f t="shared" si="6752"/>
        <v>0</v>
      </c>
      <c r="BL3555" s="950">
        <f t="shared" si="6752"/>
        <v>0</v>
      </c>
      <c r="BM3555" s="950">
        <f t="shared" si="6752"/>
        <v>0</v>
      </c>
      <c r="BN3555" s="950">
        <f t="shared" si="6752"/>
        <v>0</v>
      </c>
      <c r="BO3555" s="950">
        <f t="shared" si="6752"/>
        <v>0</v>
      </c>
      <c r="BP3555" s="950">
        <f t="shared" si="6752"/>
        <v>0</v>
      </c>
      <c r="BQ3555" s="950">
        <f t="shared" si="6752"/>
        <v>0</v>
      </c>
      <c r="BR3555" s="950">
        <f t="shared" si="6752"/>
        <v>0</v>
      </c>
      <c r="BS3555" s="950">
        <f t="shared" si="6752"/>
        <v>0</v>
      </c>
      <c r="BT3555" s="950">
        <f t="shared" si="6752"/>
        <v>0</v>
      </c>
      <c r="BU3555" s="950">
        <f t="shared" si="6752"/>
        <v>0</v>
      </c>
      <c r="BV3555" s="608"/>
      <c r="BW3555" s="950">
        <f>SUM(BW3554,BW3552,BW3542,BW3532,BW3531,BW3530,BW3529)</f>
        <v>0</v>
      </c>
      <c r="BX3555" s="608"/>
      <c r="BY3555" s="950">
        <f>SUM(BY3554,BY3552,BY3542,BY3532,BY3531,BY3530,BY3529)</f>
        <v>0</v>
      </c>
      <c r="BZ3555" s="608"/>
      <c r="CA3555" s="950">
        <f>SUM(CA3554,CA3552,CA3542,CA3532,CA3531,CA3529)</f>
        <v>0</v>
      </c>
      <c r="CB3555" s="950">
        <f>SUM(CB3554,CB3552,CB3542,CB3532,CB3531,CB3530,CB3529)</f>
        <v>0</v>
      </c>
      <c r="CC3555" s="950">
        <f>SUM(CC3554,CC3552,CC3542,CC3532,CC3531,CC3530,CC3529)</f>
        <v>0</v>
      </c>
      <c r="CD3555" s="950">
        <f>SUM(CD3554,CD3552,CD3542,CD3532,CD3531,CD3530,CD3529)</f>
        <v>0</v>
      </c>
      <c r="CE3555" s="950">
        <f>SUM(CE3554,CE3552,CE3542,CE3532,CE3531,CE3530,CE3529)</f>
        <v>0</v>
      </c>
      <c r="CF3555" s="875">
        <f>SUM(CF3554,CF3552,CF3542,CF3532,CF3531,CF3530,CF3529)</f>
        <v>0</v>
      </c>
      <c r="CG3555" s="851">
        <f t="shared" si="6749"/>
        <v>0</v>
      </c>
      <c r="CH3555" s="851">
        <f t="shared" si="6749"/>
        <v>0</v>
      </c>
      <c r="CI3555" s="851">
        <f t="shared" si="6749"/>
        <v>0</v>
      </c>
      <c r="CJ3555" s="1355">
        <f t="shared" si="6749"/>
        <v>0</v>
      </c>
    </row>
    <row r="3556" spans="1:88" ht="13.5" customHeight="1" x14ac:dyDescent="0.25">
      <c r="A3556" s="34"/>
      <c r="B3556" s="1464">
        <v>3548</v>
      </c>
      <c r="C3556" s="1940" t="s">
        <v>251</v>
      </c>
      <c r="D3556" s="1946">
        <f>Input!$C$21</f>
        <v>0</v>
      </c>
      <c r="E3556" s="1951" t="s">
        <v>145</v>
      </c>
      <c r="F3556" s="1943">
        <v>2020</v>
      </c>
      <c r="G3556" s="1951" t="s">
        <v>295</v>
      </c>
      <c r="H3556" s="1954" t="s">
        <v>281</v>
      </c>
      <c r="I3556" s="1927" t="s">
        <v>395</v>
      </c>
      <c r="J3556" s="1925"/>
      <c r="K3556" s="1925"/>
      <c r="L3556" s="2323" t="str">
        <f t="shared" si="6682"/>
        <v>Central banks and central governments Central banks</v>
      </c>
      <c r="M3556" s="1929" t="s">
        <v>395</v>
      </c>
      <c r="N3556" s="1938"/>
      <c r="O3556" s="1473"/>
      <c r="P3556" s="151">
        <f>SUM(Q3556:R3556)</f>
        <v>0</v>
      </c>
      <c r="Q3556" s="44">
        <f>Q2596</f>
        <v>0</v>
      </c>
      <c r="R3556" s="44">
        <f>R2596</f>
        <v>0</v>
      </c>
      <c r="S3556" s="44">
        <f>S2596</f>
        <v>0</v>
      </c>
      <c r="T3556" s="44">
        <f>T2596</f>
        <v>0</v>
      </c>
      <c r="U3556" s="670"/>
      <c r="V3556" s="45"/>
      <c r="W3556" s="152">
        <f>W2596</f>
        <v>0</v>
      </c>
      <c r="X3556" s="45"/>
      <c r="Y3556" s="152">
        <f>Y2596</f>
        <v>0</v>
      </c>
      <c r="Z3556" s="45"/>
      <c r="AA3556" s="152">
        <f>AA2596</f>
        <v>0</v>
      </c>
      <c r="AB3556" s="44">
        <f>SUM(AC3556,AF3556)</f>
        <v>0</v>
      </c>
      <c r="AC3556" s="44">
        <f>SUM(AD3556:AE3556)</f>
        <v>0</v>
      </c>
      <c r="AD3556" s="44">
        <f t="shared" ref="AD3556:AF3558" si="6753">AD2596</f>
        <v>0</v>
      </c>
      <c r="AE3556" s="44">
        <f t="shared" si="6753"/>
        <v>0</v>
      </c>
      <c r="AF3556" s="44">
        <f t="shared" si="6753"/>
        <v>0</v>
      </c>
      <c r="AG3556" s="1123">
        <f t="shared" si="6742"/>
        <v>0</v>
      </c>
      <c r="AH3556" s="1123">
        <f t="shared" si="6742"/>
        <v>0</v>
      </c>
      <c r="AI3556" s="1123">
        <f t="shared" si="6742"/>
        <v>0</v>
      </c>
      <c r="AJ3556" s="1123">
        <f>IF(S3556=0,0,AF3556/S3556)</f>
        <v>0</v>
      </c>
      <c r="AK3556" s="768">
        <f t="shared" si="6743"/>
        <v>0</v>
      </c>
      <c r="AL3556" s="883">
        <f t="shared" si="6744"/>
        <v>0</v>
      </c>
      <c r="AM3556" s="664"/>
      <c r="AN3556" s="664"/>
      <c r="AO3556" s="664"/>
      <c r="AP3556" s="664"/>
      <c r="AQ3556" s="44">
        <f>AP3556*R3556</f>
        <v>0</v>
      </c>
      <c r="AR3556" s="44">
        <f>AN3556*Q3556</f>
        <v>0</v>
      </c>
      <c r="AS3556" s="44">
        <f>SUM(AT3556:AU3556)</f>
        <v>0</v>
      </c>
      <c r="AT3556" s="44">
        <f>AM3556*Q3556</f>
        <v>0</v>
      </c>
      <c r="AU3556" s="44">
        <f>AO3556*R3556</f>
        <v>0</v>
      </c>
      <c r="AV3556" s="1123">
        <f t="shared" si="6745"/>
        <v>0</v>
      </c>
      <c r="AW3556" s="664"/>
      <c r="AX3556" s="664"/>
      <c r="AY3556" s="664"/>
      <c r="AZ3556" s="664"/>
      <c r="BA3556" s="664"/>
      <c r="BB3556" s="1123">
        <f t="shared" si="6746"/>
        <v>0</v>
      </c>
      <c r="BC3556" s="1362"/>
      <c r="BD3556" s="47"/>
      <c r="BE3556" s="464">
        <f t="shared" ref="BE3556" si="6754">AR3556*AY3556</f>
        <v>0</v>
      </c>
      <c r="BF3556" s="44">
        <f t="shared" ref="BF3556" si="6755">R3556*(1-AP3556-AO3556)*AZ3556</f>
        <v>0</v>
      </c>
      <c r="BG3556" s="44">
        <f>SUM(BH3556:BI3556)</f>
        <v>0</v>
      </c>
      <c r="BH3556" s="44">
        <f t="shared" ref="BH3556:BI3558" si="6756">AT3556*AW3556</f>
        <v>0</v>
      </c>
      <c r="BI3556" s="44">
        <f t="shared" si="6756"/>
        <v>0</v>
      </c>
      <c r="BJ3556" s="1351">
        <f>SUM(BK3556:BL3556)</f>
        <v>0</v>
      </c>
      <c r="BK3556" s="44">
        <f t="shared" ref="BK3556:BL3558" si="6757">BH3556</f>
        <v>0</v>
      </c>
      <c r="BL3556" s="44">
        <f t="shared" si="6757"/>
        <v>0</v>
      </c>
      <c r="BM3556" s="44">
        <f>Q3556*(1-AM3556-AN3556)*AM5476*AW5476</f>
        <v>0</v>
      </c>
      <c r="BN3556" s="44">
        <f>AQ3556*AM5476*AW5476</f>
        <v>0</v>
      </c>
      <c r="BO3556" s="44">
        <f t="shared" ref="BO3556:BO3579" si="6758">MAX(T3556*BA3556,AF3556)</f>
        <v>0</v>
      </c>
      <c r="BP3556" s="44">
        <f>SUM(BQ3556:BR3556)</f>
        <v>0</v>
      </c>
      <c r="BQ3556" s="44">
        <f>Q3556-AR3556-AT3556+AQ3556</f>
        <v>0</v>
      </c>
      <c r="BR3556" s="44">
        <f>R3556+AR3556-AQ3556-AU3556</f>
        <v>0</v>
      </c>
      <c r="BS3556" s="44">
        <f>SUM(BT3556:BU3556)</f>
        <v>0</v>
      </c>
      <c r="BT3556" s="1351">
        <f>T3556</f>
        <v>0</v>
      </c>
      <c r="BU3556" s="1351">
        <f>AS3556</f>
        <v>0</v>
      </c>
      <c r="BV3556" s="45"/>
      <c r="BW3556" s="1149"/>
      <c r="BX3556" s="45"/>
      <c r="BY3556" s="1149"/>
      <c r="BZ3556" s="45"/>
      <c r="CA3556" s="1149"/>
      <c r="CB3556" s="564">
        <f>SUM(CC3556,CF3556)</f>
        <v>0</v>
      </c>
      <c r="CC3556" s="564">
        <f>SUM(CD3556:CE3556)</f>
        <v>0</v>
      </c>
      <c r="CD3556" s="564">
        <f>AD3556</f>
        <v>0</v>
      </c>
      <c r="CE3556" s="564">
        <f>BE3556+BF3556</f>
        <v>0</v>
      </c>
      <c r="CF3556" s="564">
        <f>BO3556+BJ3556</f>
        <v>0</v>
      </c>
      <c r="CG3556" s="154">
        <f t="shared" si="6749"/>
        <v>0</v>
      </c>
      <c r="CH3556" s="154">
        <f t="shared" si="6749"/>
        <v>0</v>
      </c>
      <c r="CI3556" s="154">
        <f t="shared" si="6749"/>
        <v>0</v>
      </c>
      <c r="CJ3556" s="440">
        <f t="shared" si="6749"/>
        <v>0</v>
      </c>
    </row>
    <row r="3557" spans="1:88" ht="13.5" customHeight="1" x14ac:dyDescent="0.25">
      <c r="A3557" s="34"/>
      <c r="B3557" s="1464">
        <v>3549</v>
      </c>
      <c r="C3557" s="1940" t="s">
        <v>251</v>
      </c>
      <c r="D3557" s="1946">
        <f>Input!$C$21</f>
        <v>0</v>
      </c>
      <c r="E3557" s="1951" t="s">
        <v>145</v>
      </c>
      <c r="F3557" s="1943">
        <v>2020</v>
      </c>
      <c r="G3557" s="1951" t="s">
        <v>295</v>
      </c>
      <c r="H3557" s="1954" t="s">
        <v>281</v>
      </c>
      <c r="I3557" s="1927" t="s">
        <v>1733</v>
      </c>
      <c r="J3557" s="1925"/>
      <c r="K3557" s="1925"/>
      <c r="L3557" s="2323" t="str">
        <f t="shared" si="6682"/>
        <v>Central banks and central governments Central governments</v>
      </c>
      <c r="M3557" s="1929" t="s">
        <v>1733</v>
      </c>
      <c r="N3557" s="136"/>
      <c r="O3557" s="665"/>
      <c r="P3557" s="151">
        <f>SUM(Q3557:R3557)</f>
        <v>0</v>
      </c>
      <c r="Q3557" s="44">
        <f t="shared" ref="Q3557:T3558" si="6759">Q2597</f>
        <v>0</v>
      </c>
      <c r="R3557" s="44">
        <f t="shared" si="6759"/>
        <v>0</v>
      </c>
      <c r="S3557" s="44">
        <f t="shared" si="6759"/>
        <v>0</v>
      </c>
      <c r="T3557" s="44">
        <f t="shared" si="6759"/>
        <v>0</v>
      </c>
      <c r="U3557" s="45"/>
      <c r="V3557" s="45"/>
      <c r="W3557" s="152">
        <f>W2597</f>
        <v>0</v>
      </c>
      <c r="X3557" s="45"/>
      <c r="Y3557" s="152">
        <f>Y2597</f>
        <v>0</v>
      </c>
      <c r="Z3557" s="45"/>
      <c r="AA3557" s="152">
        <f>AA2597</f>
        <v>0</v>
      </c>
      <c r="AB3557" s="44">
        <f>SUM(AC3557,AF3557)</f>
        <v>0</v>
      </c>
      <c r="AC3557" s="44">
        <f>SUM(AD3557:AE3557)</f>
        <v>0</v>
      </c>
      <c r="AD3557" s="44">
        <f t="shared" si="6753"/>
        <v>0</v>
      </c>
      <c r="AE3557" s="44">
        <f t="shared" si="6753"/>
        <v>0</v>
      </c>
      <c r="AF3557" s="44">
        <f t="shared" si="6753"/>
        <v>0</v>
      </c>
      <c r="AG3557" s="154">
        <f t="shared" si="6742"/>
        <v>0</v>
      </c>
      <c r="AH3557" s="154">
        <f t="shared" si="6742"/>
        <v>0</v>
      </c>
      <c r="AI3557" s="154">
        <f t="shared" si="6742"/>
        <v>0</v>
      </c>
      <c r="AJ3557" s="154">
        <f t="shared" si="6742"/>
        <v>0</v>
      </c>
      <c r="AK3557" s="653">
        <f t="shared" si="6743"/>
        <v>0</v>
      </c>
      <c r="AL3557" s="912">
        <f t="shared" si="6744"/>
        <v>0</v>
      </c>
      <c r="AM3557" s="660"/>
      <c r="AN3557" s="660"/>
      <c r="AO3557" s="660"/>
      <c r="AP3557" s="660"/>
      <c r="AQ3557" s="44">
        <f>AP3557*R3557</f>
        <v>0</v>
      </c>
      <c r="AR3557" s="44">
        <f>AN3557*Q3557</f>
        <v>0</v>
      </c>
      <c r="AS3557" s="44">
        <f>SUM(AT3557:AU3557)</f>
        <v>0</v>
      </c>
      <c r="AT3557" s="44">
        <f>AM3557*Q3557</f>
        <v>0</v>
      </c>
      <c r="AU3557" s="44">
        <f>AO3557*R3557</f>
        <v>0</v>
      </c>
      <c r="AV3557" s="154">
        <f t="shared" si="6745"/>
        <v>0</v>
      </c>
      <c r="AW3557" s="660"/>
      <c r="AX3557" s="660"/>
      <c r="AY3557" s="660"/>
      <c r="AZ3557" s="660"/>
      <c r="BA3557" s="660"/>
      <c r="BB3557" s="154">
        <f t="shared" si="6746"/>
        <v>0</v>
      </c>
      <c r="BC3557" s="660"/>
      <c r="BD3557" s="1152"/>
      <c r="BE3557" s="464">
        <f t="shared" ref="BE3557:BE3558" si="6760">AR3557*AY3557</f>
        <v>0</v>
      </c>
      <c r="BF3557" s="44">
        <f t="shared" ref="BF3557:BF3558" si="6761">R3557*(1-AP3557-AO3557)*AZ3557</f>
        <v>0</v>
      </c>
      <c r="BG3557" s="44">
        <f>SUM(BH3557:BI3557)</f>
        <v>0</v>
      </c>
      <c r="BH3557" s="44">
        <f t="shared" si="6756"/>
        <v>0</v>
      </c>
      <c r="BI3557" s="44">
        <f t="shared" si="6756"/>
        <v>0</v>
      </c>
      <c r="BJ3557" s="1351">
        <f>SUM(BK3557:BL3557)</f>
        <v>0</v>
      </c>
      <c r="BK3557" s="44">
        <f t="shared" si="6757"/>
        <v>0</v>
      </c>
      <c r="BL3557" s="44">
        <f t="shared" si="6757"/>
        <v>0</v>
      </c>
      <c r="BM3557" s="44">
        <f>Q3557*(1-AM3557-AN3557)*AM5477*AW5477</f>
        <v>0</v>
      </c>
      <c r="BN3557" s="44">
        <f>AQ3557*AM5477*AW5477</f>
        <v>0</v>
      </c>
      <c r="BO3557" s="44">
        <f t="shared" si="6758"/>
        <v>0</v>
      </c>
      <c r="BP3557" s="44">
        <f>SUM(BQ3557:BR3557)</f>
        <v>0</v>
      </c>
      <c r="BQ3557" s="44">
        <f>Q3557-AR3557-AT3557+AQ3557</f>
        <v>0</v>
      </c>
      <c r="BR3557" s="44">
        <f>R3557+AR3557-AQ3557-AU3557</f>
        <v>0</v>
      </c>
      <c r="BS3557" s="44">
        <f>SUM(BT3557:BU3557)</f>
        <v>0</v>
      </c>
      <c r="BT3557" s="1351">
        <f>T3557</f>
        <v>0</v>
      </c>
      <c r="BU3557" s="1351">
        <f>AS3557</f>
        <v>0</v>
      </c>
      <c r="BV3557" s="45"/>
      <c r="BW3557" s="1149"/>
      <c r="BX3557" s="45"/>
      <c r="BY3557" s="1149"/>
      <c r="BZ3557" s="45"/>
      <c r="CA3557" s="1149"/>
      <c r="CB3557" s="44">
        <f>SUM(CC3557,CF3557)</f>
        <v>0</v>
      </c>
      <c r="CC3557" s="44">
        <f>SUM(CD3557:CE3557)</f>
        <v>0</v>
      </c>
      <c r="CD3557" s="1351">
        <f>BM3557+BN3557</f>
        <v>0</v>
      </c>
      <c r="CE3557" s="1351">
        <f>BE3557+BF3557</f>
        <v>0</v>
      </c>
      <c r="CF3557" s="44">
        <f>BO3557+BJ3557</f>
        <v>0</v>
      </c>
      <c r="CG3557" s="154">
        <f t="shared" si="6749"/>
        <v>0</v>
      </c>
      <c r="CH3557" s="154">
        <f t="shared" si="6749"/>
        <v>0</v>
      </c>
      <c r="CI3557" s="154">
        <f t="shared" si="6749"/>
        <v>0</v>
      </c>
      <c r="CJ3557" s="440">
        <f t="shared" si="6749"/>
        <v>0</v>
      </c>
    </row>
    <row r="3558" spans="1:88" ht="13.5" customHeight="1" x14ac:dyDescent="0.25">
      <c r="A3558" s="34"/>
      <c r="B3558" s="1464">
        <v>3550</v>
      </c>
      <c r="C3558" s="1940" t="s">
        <v>251</v>
      </c>
      <c r="D3558" s="1946">
        <f>Input!$C$21</f>
        <v>0</v>
      </c>
      <c r="E3558" s="1951" t="s">
        <v>145</v>
      </c>
      <c r="F3558" s="1943">
        <v>2020</v>
      </c>
      <c r="G3558" s="1951" t="s">
        <v>295</v>
      </c>
      <c r="H3558" s="1955" t="s">
        <v>282</v>
      </c>
      <c r="I3558" s="1925"/>
      <c r="J3558" s="1925"/>
      <c r="K3558" s="1925"/>
      <c r="L3558" s="2323" t="str">
        <f t="shared" si="6682"/>
        <v>Institutions</v>
      </c>
      <c r="M3558" s="1929" t="s">
        <v>282</v>
      </c>
      <c r="N3558" s="136"/>
      <c r="O3558" s="665"/>
      <c r="P3558" s="151">
        <f>SUM(Q3558:R3558)</f>
        <v>0</v>
      </c>
      <c r="Q3558" s="44">
        <f>Q2598</f>
        <v>0</v>
      </c>
      <c r="R3558" s="44">
        <f t="shared" si="6759"/>
        <v>0</v>
      </c>
      <c r="S3558" s="44">
        <f t="shared" si="6759"/>
        <v>0</v>
      </c>
      <c r="T3558" s="44">
        <f t="shared" si="6759"/>
        <v>0</v>
      </c>
      <c r="U3558" s="1243"/>
      <c r="V3558" s="45"/>
      <c r="W3558" s="152">
        <f>W2598</f>
        <v>0</v>
      </c>
      <c r="X3558" s="45"/>
      <c r="Y3558" s="152">
        <f>Y2598</f>
        <v>0</v>
      </c>
      <c r="Z3558" s="45"/>
      <c r="AA3558" s="152">
        <f>AA2598</f>
        <v>0</v>
      </c>
      <c r="AB3558" s="44">
        <f>SUM(AC3558,AF3558)</f>
        <v>0</v>
      </c>
      <c r="AC3558" s="44">
        <f>SUM(AD3558:AE3558)</f>
        <v>0</v>
      </c>
      <c r="AD3558" s="44">
        <f t="shared" si="6753"/>
        <v>0</v>
      </c>
      <c r="AE3558" s="44">
        <f t="shared" si="6753"/>
        <v>0</v>
      </c>
      <c r="AF3558" s="44">
        <f t="shared" si="6753"/>
        <v>0</v>
      </c>
      <c r="AG3558" s="1013">
        <f t="shared" si="6742"/>
        <v>0</v>
      </c>
      <c r="AH3558" s="1013">
        <f t="shared" si="6742"/>
        <v>0</v>
      </c>
      <c r="AI3558" s="1013">
        <f t="shared" si="6742"/>
        <v>0</v>
      </c>
      <c r="AJ3558" s="1013">
        <f t="shared" si="6742"/>
        <v>0</v>
      </c>
      <c r="AK3558" s="587">
        <f t="shared" si="6743"/>
        <v>0</v>
      </c>
      <c r="AL3558" s="506">
        <f t="shared" si="6744"/>
        <v>0</v>
      </c>
      <c r="AM3558" s="906"/>
      <c r="AN3558" s="906"/>
      <c r="AO3558" s="906"/>
      <c r="AP3558" s="906"/>
      <c r="AQ3558" s="44">
        <f>AP3558*R3558</f>
        <v>0</v>
      </c>
      <c r="AR3558" s="44">
        <f>AN3558*Q3558</f>
        <v>0</v>
      </c>
      <c r="AS3558" s="44">
        <f>SUM(AT3558:AU3558)</f>
        <v>0</v>
      </c>
      <c r="AT3558" s="44">
        <f>AM3558*Q3558</f>
        <v>0</v>
      </c>
      <c r="AU3558" s="44">
        <f>AO3558*R3558</f>
        <v>0</v>
      </c>
      <c r="AV3558" s="1013">
        <f t="shared" si="6745"/>
        <v>0</v>
      </c>
      <c r="AW3558" s="906"/>
      <c r="AX3558" s="906"/>
      <c r="AY3558" s="906"/>
      <c r="AZ3558" s="906"/>
      <c r="BA3558" s="906"/>
      <c r="BB3558" s="1013">
        <f t="shared" si="6746"/>
        <v>0</v>
      </c>
      <c r="BC3558" s="906"/>
      <c r="BD3558" s="131"/>
      <c r="BE3558" s="464">
        <f t="shared" si="6760"/>
        <v>0</v>
      </c>
      <c r="BF3558" s="1351">
        <f t="shared" si="6761"/>
        <v>0</v>
      </c>
      <c r="BG3558" s="1351">
        <f>SUM(BH3558:BI3558)</f>
        <v>0</v>
      </c>
      <c r="BH3558" s="1351">
        <f t="shared" si="6756"/>
        <v>0</v>
      </c>
      <c r="BI3558" s="1351">
        <f t="shared" si="6756"/>
        <v>0</v>
      </c>
      <c r="BJ3558" s="1351">
        <f>SUM(BK3558:BL3558)</f>
        <v>0</v>
      </c>
      <c r="BK3558" s="44">
        <f t="shared" si="6757"/>
        <v>0</v>
      </c>
      <c r="BL3558" s="44">
        <f t="shared" si="6757"/>
        <v>0</v>
      </c>
      <c r="BM3558" s="1351">
        <f>Q3558*(1-AM3558-AN3558)*AM5478*AW5478</f>
        <v>0</v>
      </c>
      <c r="BN3558" s="1351">
        <f>AQ3558*AM5478*AW5478</f>
        <v>0</v>
      </c>
      <c r="BO3558" s="44">
        <f t="shared" si="6758"/>
        <v>0</v>
      </c>
      <c r="BP3558" s="44">
        <f>SUM(BQ3558:BR3558)</f>
        <v>0</v>
      </c>
      <c r="BQ3558" s="44">
        <f>Q3558-AR3558-AT3558+AQ3558</f>
        <v>0</v>
      </c>
      <c r="BR3558" s="44">
        <f>R3558+AR3558-AQ3558-AU3558</f>
        <v>0</v>
      </c>
      <c r="BS3558" s="44">
        <f>SUM(BT3558:BU3558)</f>
        <v>0</v>
      </c>
      <c r="BT3558" s="1351">
        <f>T3558</f>
        <v>0</v>
      </c>
      <c r="BU3558" s="1351">
        <f>AS3558</f>
        <v>0</v>
      </c>
      <c r="BV3558" s="45"/>
      <c r="BW3558" s="1150"/>
      <c r="BX3558" s="45"/>
      <c r="BY3558" s="1150"/>
      <c r="BZ3558" s="45"/>
      <c r="CA3558" s="1150"/>
      <c r="CB3558" s="1351">
        <f>SUM(CC3558,CF3558)</f>
        <v>0</v>
      </c>
      <c r="CC3558" s="1351">
        <f>SUM(CD3558:CE3558)</f>
        <v>0</v>
      </c>
      <c r="CD3558" s="1351">
        <f>BM3558+BN3558</f>
        <v>0</v>
      </c>
      <c r="CE3558" s="1351">
        <f>BE3558+BF3558</f>
        <v>0</v>
      </c>
      <c r="CF3558" s="1351">
        <f>BO3558+BJ3558</f>
        <v>0</v>
      </c>
      <c r="CG3558" s="1013">
        <f t="shared" si="6749"/>
        <v>0</v>
      </c>
      <c r="CH3558" s="1013">
        <f t="shared" si="6749"/>
        <v>0</v>
      </c>
      <c r="CI3558" s="1013">
        <f t="shared" si="6749"/>
        <v>0</v>
      </c>
      <c r="CJ3558" s="618">
        <f t="shared" si="6749"/>
        <v>0</v>
      </c>
    </row>
    <row r="3559" spans="1:88" ht="13.5" customHeight="1" x14ac:dyDescent="0.25">
      <c r="A3559" s="34"/>
      <c r="B3559" s="1464">
        <v>3551</v>
      </c>
      <c r="C3559" s="1940" t="s">
        <v>283</v>
      </c>
      <c r="D3559" s="1946">
        <f>Input!$C$21</f>
        <v>0</v>
      </c>
      <c r="E3559" s="1951" t="s">
        <v>145</v>
      </c>
      <c r="F3559" s="1943">
        <v>2020</v>
      </c>
      <c r="G3559" s="1951" t="s">
        <v>295</v>
      </c>
      <c r="H3559" s="1955" t="s">
        <v>284</v>
      </c>
      <c r="I3559" s="1925"/>
      <c r="J3559" s="1925"/>
      <c r="K3559" s="1925"/>
      <c r="L3559" s="2323" t="str">
        <f t="shared" si="6682"/>
        <v>Corporates</v>
      </c>
      <c r="M3559" s="1929" t="s">
        <v>284</v>
      </c>
      <c r="N3559" s="1935"/>
      <c r="O3559" s="1936"/>
      <c r="P3559" s="1037">
        <f>SUM(P3560,P3563,P3566)</f>
        <v>0</v>
      </c>
      <c r="Q3559" s="587">
        <f>SUM(Q3560,Q3563,Q3566)</f>
        <v>0</v>
      </c>
      <c r="R3559" s="587">
        <f>SUM(R3560,R3563,R3566)</f>
        <v>0</v>
      </c>
      <c r="S3559" s="587">
        <f>SUM(S3560,S3563,S3566)</f>
        <v>0</v>
      </c>
      <c r="T3559" s="587">
        <f>SUM(T3560,T3563,T3566)</f>
        <v>0</v>
      </c>
      <c r="U3559" s="1243"/>
      <c r="V3559" s="45"/>
      <c r="W3559" s="830">
        <f>SUM(W3560,W3563,W3566)</f>
        <v>0</v>
      </c>
      <c r="X3559" s="45"/>
      <c r="Y3559" s="830">
        <f>SUM(Y3560,Y3563,Y3566)</f>
        <v>0</v>
      </c>
      <c r="Z3559" s="45"/>
      <c r="AA3559" s="830">
        <f t="shared" ref="AA3559:AF3559" si="6762">SUM(AA3560,AA3563,AA3566)</f>
        <v>0</v>
      </c>
      <c r="AB3559" s="587">
        <f t="shared" si="6762"/>
        <v>0</v>
      </c>
      <c r="AC3559" s="587">
        <f t="shared" si="6762"/>
        <v>0</v>
      </c>
      <c r="AD3559" s="587">
        <f t="shared" si="6762"/>
        <v>0</v>
      </c>
      <c r="AE3559" s="587">
        <f t="shared" si="6762"/>
        <v>0</v>
      </c>
      <c r="AF3559" s="587">
        <f t="shared" si="6762"/>
        <v>0</v>
      </c>
      <c r="AG3559" s="1013">
        <f t="shared" si="6742"/>
        <v>0</v>
      </c>
      <c r="AH3559" s="1013">
        <f t="shared" si="6742"/>
        <v>0</v>
      </c>
      <c r="AI3559" s="1013">
        <f t="shared" si="6742"/>
        <v>0</v>
      </c>
      <c r="AJ3559" s="1013">
        <f t="shared" si="6742"/>
        <v>0</v>
      </c>
      <c r="AK3559" s="587">
        <f t="shared" si="6743"/>
        <v>0</v>
      </c>
      <c r="AL3559" s="506">
        <f t="shared" si="6744"/>
        <v>0</v>
      </c>
      <c r="AM3559" s="1013">
        <f>IF($Q3559=0,0,SUM(AM3560*$Q3560,AM3563*$Q3563,AM3566*$Q3566)/SUM($Q3560,$Q3563,$Q3566))</f>
        <v>0</v>
      </c>
      <c r="AN3559" s="1013">
        <f>IF(Q3559=0,0,SUM(AN3560*Q3560,AN3563*Q3563,AN3566*Q3566)/SUM(Q3560,Q3563,Q3566))</f>
        <v>0</v>
      </c>
      <c r="AO3559" s="1013">
        <f>IF(R3559=0,0,SUM(AO3560*R3560,AO3563*R3563,AO3566*R3566)/SUM(R3560,R3563,R3566))</f>
        <v>0</v>
      </c>
      <c r="AP3559" s="1013">
        <f>IF(R3559=0,0,SUM(AP3560*R3560,AP3563*R3563,AP3566*R3566)/SUM(R3560,R3563,R3566))</f>
        <v>0</v>
      </c>
      <c r="AQ3559" s="587">
        <f>SUM(AQ3560,AQ3563,AQ3566)</f>
        <v>0</v>
      </c>
      <c r="AR3559" s="587">
        <f>SUM(AR3560,AR3563,AR3566)</f>
        <v>0</v>
      </c>
      <c r="AS3559" s="587">
        <f>SUM(AS3560,AS3563,AS3566)</f>
        <v>0</v>
      </c>
      <c r="AT3559" s="587">
        <f>SUM(AT3560,AT3563,AT3566)</f>
        <v>0</v>
      </c>
      <c r="AU3559" s="587">
        <f>SUM(AU3560,AU3563,AU3566)</f>
        <v>0</v>
      </c>
      <c r="AV3559" s="1013">
        <f t="shared" si="6745"/>
        <v>0</v>
      </c>
      <c r="AW3559" s="1013">
        <f>IF($AM3559*$Q3559=0,0,SUM(AW3560*$AM3560*$Q3560,AW3563*$AM3563*$Q3563,AW3566*$AM3566*$Q3566)/SUM($AM3560*$Q3560,$AM3563*$Q3563,$AM3566*$Q3566))</f>
        <v>0</v>
      </c>
      <c r="AX3559" s="1013">
        <f>IF($AO3559*$R3559=0,0,SUM(AX3560*$AO3560*$R3560,AX3563*$AO3563*$R3563,AX3566*$AO3566*$R3566)/SUM($AO3560*$R3560,$AO3563*$R3563,$AO3566*$R3566))</f>
        <v>0</v>
      </c>
      <c r="AY3559" s="1013">
        <f>IF(OR($Q3559=0,AND(AY3560=0, AY3563=0,AY3566=0)),0,SUM(AY3560*$Q3560*AN3560,AY3563*$Q3563*AN3563,AY3566*$Q3566*AN3566)/SUM($Q3560*AN3560,$Q3563*AN3563,$Q3566*AN3566))</f>
        <v>0</v>
      </c>
      <c r="AZ3559" s="1013">
        <f>IF($R3559=0,0,SUM(AZ3560*$R3560*(1-AO3560-AP3560),AZ3563*$R3563*(1-AO3563-AP3563),AZ3566*$R3566*(1-AO3566-AP3566))/SUM($R3560*(1-AO3560-AP3560),$R3563*(1-AO3563-AP3563),$R3566*(1-AO3566-AP3566)))</f>
        <v>0</v>
      </c>
      <c r="BA3559" s="1013">
        <f>IF(T3559=0,0,SUM(BA3560*T3560,BA3563*T3563,BA3566*T3566)/SUM(T3560,T3563,T3566))</f>
        <v>0</v>
      </c>
      <c r="BB3559" s="1013">
        <f t="shared" si="6746"/>
        <v>0</v>
      </c>
      <c r="BC3559" s="1013">
        <f>IF($AM3559*$Q3559=0,0,SUM(BC3560*$AM3560*$Q3560,BC3563*$AM3563*$Q3563,BC3566*$AM3566*$Q3566)/SUM($AM3560*$Q3560,$AM3563*$Q3563,$AM3566*$Q3566))</f>
        <v>0</v>
      </c>
      <c r="BD3559" s="618">
        <f>IF($AO3559*$R3559=0,0,SUM(BD3560*$AO3560*$R3560,BD3563*$AO3563*$R3563,BD3566*$AO3566*$R3566)/SUM($AO3560*$R3560,$AO3563*$R3563,$AO3566*$R3566))</f>
        <v>0</v>
      </c>
      <c r="BE3559" s="860">
        <f t="shared" ref="BE3559:BF3559" si="6763">SUM(BE3560,BE3563,BE3566)</f>
        <v>0</v>
      </c>
      <c r="BF3559" s="587">
        <f t="shared" si="6763"/>
        <v>0</v>
      </c>
      <c r="BG3559" s="587">
        <f t="shared" ref="BG3559:BU3559" si="6764">SUM(BG3560,BG3563,BG3566)</f>
        <v>0</v>
      </c>
      <c r="BH3559" s="587">
        <f t="shared" si="6764"/>
        <v>0</v>
      </c>
      <c r="BI3559" s="587">
        <f t="shared" si="6764"/>
        <v>0</v>
      </c>
      <c r="BJ3559" s="587">
        <f t="shared" si="6764"/>
        <v>0</v>
      </c>
      <c r="BK3559" s="587">
        <f t="shared" si="6764"/>
        <v>0</v>
      </c>
      <c r="BL3559" s="587">
        <f t="shared" si="6764"/>
        <v>0</v>
      </c>
      <c r="BM3559" s="587">
        <f t="shared" si="6764"/>
        <v>0</v>
      </c>
      <c r="BN3559" s="587">
        <f t="shared" si="6764"/>
        <v>0</v>
      </c>
      <c r="BO3559" s="587">
        <f t="shared" si="6764"/>
        <v>0</v>
      </c>
      <c r="BP3559" s="587">
        <f t="shared" si="6764"/>
        <v>0</v>
      </c>
      <c r="BQ3559" s="587">
        <f t="shared" si="6764"/>
        <v>0</v>
      </c>
      <c r="BR3559" s="587">
        <f t="shared" si="6764"/>
        <v>0</v>
      </c>
      <c r="BS3559" s="587">
        <f t="shared" si="6764"/>
        <v>0</v>
      </c>
      <c r="BT3559" s="587">
        <f t="shared" si="6764"/>
        <v>0</v>
      </c>
      <c r="BU3559" s="587">
        <f t="shared" si="6764"/>
        <v>0</v>
      </c>
      <c r="BV3559" s="757"/>
      <c r="BW3559" s="587">
        <f>SUM(BW3560,BW3563,BW3566)</f>
        <v>0</v>
      </c>
      <c r="BX3559" s="757"/>
      <c r="BY3559" s="587">
        <f>SUM(BY3560,BY3563,BY3566)</f>
        <v>0</v>
      </c>
      <c r="BZ3559" s="757"/>
      <c r="CA3559" s="587">
        <f t="shared" ref="CA3559:CF3559" si="6765">SUM(CA3560,CA3563,CA3566)</f>
        <v>0</v>
      </c>
      <c r="CB3559" s="587">
        <f t="shared" si="6765"/>
        <v>0</v>
      </c>
      <c r="CC3559" s="587">
        <f t="shared" si="6765"/>
        <v>0</v>
      </c>
      <c r="CD3559" s="587">
        <f t="shared" si="6765"/>
        <v>0</v>
      </c>
      <c r="CE3559" s="587">
        <f t="shared" si="6765"/>
        <v>0</v>
      </c>
      <c r="CF3559" s="587">
        <f t="shared" si="6765"/>
        <v>0</v>
      </c>
      <c r="CG3559" s="1013">
        <f t="shared" si="6749"/>
        <v>0</v>
      </c>
      <c r="CH3559" s="1013">
        <f t="shared" si="6749"/>
        <v>0</v>
      </c>
      <c r="CI3559" s="1013">
        <f t="shared" si="6749"/>
        <v>0</v>
      </c>
      <c r="CJ3559" s="618">
        <f t="shared" si="6749"/>
        <v>0</v>
      </c>
    </row>
    <row r="3560" spans="1:88" ht="13.5" customHeight="1" x14ac:dyDescent="0.25">
      <c r="A3560" s="34"/>
      <c r="B3560" s="1464">
        <v>3552</v>
      </c>
      <c r="C3560" s="1940" t="s">
        <v>283</v>
      </c>
      <c r="D3560" s="1946">
        <f>Input!$C$21</f>
        <v>0</v>
      </c>
      <c r="E3560" s="1951" t="s">
        <v>145</v>
      </c>
      <c r="F3560" s="1943">
        <v>2020</v>
      </c>
      <c r="G3560" s="1951" t="s">
        <v>295</v>
      </c>
      <c r="H3560" s="1955" t="s">
        <v>284</v>
      </c>
      <c r="I3560" s="1925" t="s">
        <v>285</v>
      </c>
      <c r="J3560" s="1925"/>
      <c r="K3560" s="1925"/>
      <c r="L3560" s="2323" t="str">
        <f t="shared" si="6682"/>
        <v>Corporates Specialised Lending</v>
      </c>
      <c r="M3560" s="1930" t="s">
        <v>285</v>
      </c>
      <c r="N3560" s="1935"/>
      <c r="O3560" s="1936"/>
      <c r="P3560" s="1037">
        <f>SUM(P3561:P3562)</f>
        <v>0</v>
      </c>
      <c r="Q3560" s="587">
        <f>SUM(Q3561:Q3562)</f>
        <v>0</v>
      </c>
      <c r="R3560" s="587">
        <f>SUM(R3561:R3562)</f>
        <v>0</v>
      </c>
      <c r="S3560" s="587">
        <f>SUM(S3561:S3562)</f>
        <v>0</v>
      </c>
      <c r="T3560" s="587">
        <f>SUM(T3561:T3562)</f>
        <v>0</v>
      </c>
      <c r="U3560" s="1243"/>
      <c r="V3560" s="45"/>
      <c r="W3560" s="830">
        <f>SUM(W3561:W3562)</f>
        <v>0</v>
      </c>
      <c r="X3560" s="45"/>
      <c r="Y3560" s="830">
        <f>SUM(Y3561:Y3562)</f>
        <v>0</v>
      </c>
      <c r="Z3560" s="45"/>
      <c r="AA3560" s="830">
        <f t="shared" ref="AA3560:AF3560" si="6766">SUM(AA3561:AA3562)</f>
        <v>0</v>
      </c>
      <c r="AB3560" s="587">
        <f t="shared" si="6766"/>
        <v>0</v>
      </c>
      <c r="AC3560" s="587">
        <f t="shared" si="6766"/>
        <v>0</v>
      </c>
      <c r="AD3560" s="587">
        <f t="shared" si="6766"/>
        <v>0</v>
      </c>
      <c r="AE3560" s="587">
        <f t="shared" si="6766"/>
        <v>0</v>
      </c>
      <c r="AF3560" s="587">
        <f t="shared" si="6766"/>
        <v>0</v>
      </c>
      <c r="AG3560" s="1013">
        <f t="shared" si="6742"/>
        <v>0</v>
      </c>
      <c r="AH3560" s="1013">
        <f t="shared" si="6742"/>
        <v>0</v>
      </c>
      <c r="AI3560" s="1013">
        <f t="shared" si="6742"/>
        <v>0</v>
      </c>
      <c r="AJ3560" s="1013">
        <f t="shared" si="6742"/>
        <v>0</v>
      </c>
      <c r="AK3560" s="587">
        <f t="shared" si="6743"/>
        <v>0</v>
      </c>
      <c r="AL3560" s="506">
        <f t="shared" si="6744"/>
        <v>0</v>
      </c>
      <c r="AM3560" s="1013">
        <f>IF($Q3560=0,0,SUM(AM3561*$Q3561,AM3562*$Q3562)/SUM($Q3561,$Q3562))</f>
        <v>0</v>
      </c>
      <c r="AN3560" s="1013">
        <f>IF(Q3560=0,0,SUM(AN3561*Q3561,AN3562*Q3562)/SUM(Q3561,Q3562))</f>
        <v>0</v>
      </c>
      <c r="AO3560" s="1013">
        <f>IF(R3560=0,0,SUM(AO3561*R3561,AO3562*R3562)/SUM(R3561,R3562))</f>
        <v>0</v>
      </c>
      <c r="AP3560" s="1013">
        <f>IF(R3560=0,0,SUM(AP3561*R3561,AP3562*R3562)/SUM(R3561,R3562))</f>
        <v>0</v>
      </c>
      <c r="AQ3560" s="587">
        <f>SUM(AQ3561:AQ3562)</f>
        <v>0</v>
      </c>
      <c r="AR3560" s="587">
        <f>SUM(AR3561:AR3562)</f>
        <v>0</v>
      </c>
      <c r="AS3560" s="587">
        <f>SUM(AS3561:AS3562)</f>
        <v>0</v>
      </c>
      <c r="AT3560" s="587">
        <f>SUM(AT3561:AT3562)</f>
        <v>0</v>
      </c>
      <c r="AU3560" s="587">
        <f>SUM(AU3561:AU3562)</f>
        <v>0</v>
      </c>
      <c r="AV3560" s="1013">
        <f t="shared" si="6745"/>
        <v>0</v>
      </c>
      <c r="AW3560" s="1013">
        <f>IF($AM3560*$Q3560=0,0,SUM(AW3561*$AM3561*$Q3561,AW3562*$AM3562*$Q3562)/SUM($AM3561*$Q3561,$AM3562*$Q3562))</f>
        <v>0</v>
      </c>
      <c r="AX3560" s="1013">
        <f>IF($AO3560*$R3560=0,0,SUM(AX3561*$AO3561*$R3561,AX3562*$AO3562*$R3562)/SUM($AO3561*$R3561,$AO3562*$R3562))</f>
        <v>0</v>
      </c>
      <c r="AY3560" s="1013">
        <f>IF(OR(Q3560=0,AND(AY3561=0,AY3562=0)),0,SUM(AY3561*Q3561*AN3561,AY3562*Q3562*AN3562)/SUM(Q3561*AN3561,Q3562*AN3562))</f>
        <v>0</v>
      </c>
      <c r="AZ3560" s="1013">
        <f>IF(R3560=0,0,SUM(AZ3561*R3561*(1-AO3561-AP3561),AZ3562*R3562*(1-AO3562-AP3562))/SUM(R3561*(1-AO3561-AP3561),R3562*(1-AO3562-AP3562)))</f>
        <v>0</v>
      </c>
      <c r="BA3560" s="1013">
        <f>IF(T3560=0,0,SUM(BA3561*T3561,BA3562*T3562)/SUM(T3561,T3562))</f>
        <v>0</v>
      </c>
      <c r="BB3560" s="1013">
        <f t="shared" si="6746"/>
        <v>0</v>
      </c>
      <c r="BC3560" s="1013">
        <f>IF($AM3560*$Q3560=0,0,SUM(BC3561*$AM3561*$Q3561,BC3562*$AM3562*$Q3562)/SUM($AM3561*$Q3561,$AM3562*$Q3562))</f>
        <v>0</v>
      </c>
      <c r="BD3560" s="618">
        <f>IF($AO3560*$R3560=0,0,SUM(BD3561*$AO3561*$R3561,BD3562*$AO3562*$R3562)/SUM($AO3561*$R3561,$AO3562*$R3562))</f>
        <v>0</v>
      </c>
      <c r="BE3560" s="860">
        <f t="shared" ref="BE3560:BF3560" si="6767">SUM(BE3561:BE3562)</f>
        <v>0</v>
      </c>
      <c r="BF3560" s="587">
        <f t="shared" si="6767"/>
        <v>0</v>
      </c>
      <c r="BG3560" s="587">
        <f t="shared" ref="BG3560:BU3560" si="6768">SUM(BG3561:BG3562)</f>
        <v>0</v>
      </c>
      <c r="BH3560" s="587">
        <f t="shared" si="6768"/>
        <v>0</v>
      </c>
      <c r="BI3560" s="587">
        <f t="shared" si="6768"/>
        <v>0</v>
      </c>
      <c r="BJ3560" s="587">
        <f t="shared" si="6768"/>
        <v>0</v>
      </c>
      <c r="BK3560" s="587">
        <f t="shared" si="6768"/>
        <v>0</v>
      </c>
      <c r="BL3560" s="587">
        <f t="shared" si="6768"/>
        <v>0</v>
      </c>
      <c r="BM3560" s="587">
        <f t="shared" si="6768"/>
        <v>0</v>
      </c>
      <c r="BN3560" s="587">
        <f t="shared" si="6768"/>
        <v>0</v>
      </c>
      <c r="BO3560" s="587">
        <f t="shared" si="6768"/>
        <v>0</v>
      </c>
      <c r="BP3560" s="587">
        <f t="shared" si="6768"/>
        <v>0</v>
      </c>
      <c r="BQ3560" s="587">
        <f t="shared" si="6768"/>
        <v>0</v>
      </c>
      <c r="BR3560" s="587">
        <f t="shared" si="6768"/>
        <v>0</v>
      </c>
      <c r="BS3560" s="587">
        <f t="shared" si="6768"/>
        <v>0</v>
      </c>
      <c r="BT3560" s="587">
        <f t="shared" si="6768"/>
        <v>0</v>
      </c>
      <c r="BU3560" s="587">
        <f t="shared" si="6768"/>
        <v>0</v>
      </c>
      <c r="BV3560" s="1243"/>
      <c r="BW3560" s="587">
        <f>SUM(BW3561:BW3562)</f>
        <v>0</v>
      </c>
      <c r="BX3560" s="1243"/>
      <c r="BY3560" s="587">
        <f>SUM(BY3561:BY3562)</f>
        <v>0</v>
      </c>
      <c r="BZ3560" s="1243"/>
      <c r="CA3560" s="587">
        <f t="shared" ref="CA3560:CF3560" si="6769">SUM(CA3561:CA3562)</f>
        <v>0</v>
      </c>
      <c r="CB3560" s="587">
        <f t="shared" si="6769"/>
        <v>0</v>
      </c>
      <c r="CC3560" s="587">
        <f t="shared" si="6769"/>
        <v>0</v>
      </c>
      <c r="CD3560" s="587">
        <f t="shared" si="6769"/>
        <v>0</v>
      </c>
      <c r="CE3560" s="587">
        <f t="shared" si="6769"/>
        <v>0</v>
      </c>
      <c r="CF3560" s="587">
        <f t="shared" si="6769"/>
        <v>0</v>
      </c>
      <c r="CG3560" s="1013">
        <f t="shared" si="6749"/>
        <v>0</v>
      </c>
      <c r="CH3560" s="1013">
        <f t="shared" si="6749"/>
        <v>0</v>
      </c>
      <c r="CI3560" s="1013">
        <f t="shared" si="6749"/>
        <v>0</v>
      </c>
      <c r="CJ3560" s="618">
        <f t="shared" si="6749"/>
        <v>0</v>
      </c>
    </row>
    <row r="3561" spans="1:88" ht="13.5" customHeight="1" x14ac:dyDescent="0.25">
      <c r="A3561" s="34"/>
      <c r="B3561" s="1464">
        <v>3553</v>
      </c>
      <c r="C3561" s="1940" t="s">
        <v>251</v>
      </c>
      <c r="D3561" s="1946">
        <f>Input!$C$21</f>
        <v>0</v>
      </c>
      <c r="E3561" s="1951" t="s">
        <v>145</v>
      </c>
      <c r="F3561" s="1943">
        <v>2020</v>
      </c>
      <c r="G3561" s="1951" t="s">
        <v>295</v>
      </c>
      <c r="H3561" s="1955" t="s">
        <v>284</v>
      </c>
      <c r="I3561" s="1925" t="s">
        <v>285</v>
      </c>
      <c r="J3561" s="1925" t="s">
        <v>286</v>
      </c>
      <c r="K3561" s="1925"/>
      <c r="L3561" s="2323" t="str">
        <f t="shared" si="6682"/>
        <v>Corporates Specialised Lending Secured by real estate property</v>
      </c>
      <c r="M3561" s="1931" t="s">
        <v>286</v>
      </c>
      <c r="N3561" s="136"/>
      <c r="O3561" s="665"/>
      <c r="P3561" s="151">
        <f>SUM(Q3561:R3561)</f>
        <v>0</v>
      </c>
      <c r="Q3561" s="44">
        <f t="shared" ref="Q3561:T3562" si="6770">Q2601</f>
        <v>0</v>
      </c>
      <c r="R3561" s="44">
        <f t="shared" si="6770"/>
        <v>0</v>
      </c>
      <c r="S3561" s="44">
        <f t="shared" si="6770"/>
        <v>0</v>
      </c>
      <c r="T3561" s="44">
        <f t="shared" si="6770"/>
        <v>0</v>
      </c>
      <c r="U3561" s="1243"/>
      <c r="V3561" s="1351">
        <f t="shared" ref="V3561:AA3561" si="6771">V2601</f>
        <v>0</v>
      </c>
      <c r="W3561" s="152">
        <f t="shared" si="6771"/>
        <v>0</v>
      </c>
      <c r="X3561" s="1351">
        <f t="shared" si="6771"/>
        <v>0</v>
      </c>
      <c r="Y3561" s="152">
        <f t="shared" si="6771"/>
        <v>0</v>
      </c>
      <c r="Z3561" s="1351">
        <f t="shared" si="6771"/>
        <v>0</v>
      </c>
      <c r="AA3561" s="152">
        <f t="shared" si="6771"/>
        <v>0</v>
      </c>
      <c r="AB3561" s="44">
        <f>SUM(AC3561,AF3561)</f>
        <v>0</v>
      </c>
      <c r="AC3561" s="44">
        <f>SUM(AD3561:AE3561)</f>
        <v>0</v>
      </c>
      <c r="AD3561" s="44">
        <f t="shared" ref="AD3561:AF3562" si="6772">AD2601</f>
        <v>0</v>
      </c>
      <c r="AE3561" s="44">
        <f t="shared" si="6772"/>
        <v>0</v>
      </c>
      <c r="AF3561" s="44">
        <f t="shared" si="6772"/>
        <v>0</v>
      </c>
      <c r="AG3561" s="1013">
        <f t="shared" si="6742"/>
        <v>0</v>
      </c>
      <c r="AH3561" s="1013">
        <f t="shared" si="6742"/>
        <v>0</v>
      </c>
      <c r="AI3561" s="1013">
        <f t="shared" si="6742"/>
        <v>0</v>
      </c>
      <c r="AJ3561" s="1013">
        <f t="shared" si="6742"/>
        <v>0</v>
      </c>
      <c r="AK3561" s="587">
        <f t="shared" si="6743"/>
        <v>0</v>
      </c>
      <c r="AL3561" s="506">
        <f t="shared" si="6744"/>
        <v>0</v>
      </c>
      <c r="AM3561" s="661"/>
      <c r="AN3561" s="661"/>
      <c r="AO3561" s="661"/>
      <c r="AP3561" s="661"/>
      <c r="AQ3561" s="44">
        <f>AP3561*R3561</f>
        <v>0</v>
      </c>
      <c r="AR3561" s="44">
        <f>AN3561*Q3561</f>
        <v>0</v>
      </c>
      <c r="AS3561" s="44">
        <f>SUM(AT3561:AU3561)</f>
        <v>0</v>
      </c>
      <c r="AT3561" s="44">
        <f>AM3561*Q3561</f>
        <v>0</v>
      </c>
      <c r="AU3561" s="44">
        <f>AO3561*R3561</f>
        <v>0</v>
      </c>
      <c r="AV3561" s="1013">
        <f t="shared" si="6745"/>
        <v>0</v>
      </c>
      <c r="AW3561" s="661"/>
      <c r="AX3561" s="661"/>
      <c r="AY3561" s="661"/>
      <c r="AZ3561" s="661"/>
      <c r="BA3561" s="661"/>
      <c r="BB3561" s="1013">
        <f t="shared" si="6746"/>
        <v>0</v>
      </c>
      <c r="BC3561" s="661"/>
      <c r="BD3561" s="1153"/>
      <c r="BE3561" s="464">
        <f t="shared" ref="BE3561:BE3562" si="6773">AR3561*AY3561</f>
        <v>0</v>
      </c>
      <c r="BF3561" s="1351">
        <f t="shared" ref="BF3561:BF3562" si="6774">R3561*(1-AP3561-AO3561)*AZ3561</f>
        <v>0</v>
      </c>
      <c r="BG3561" s="1351">
        <f>SUM(BH3561:BI3561)</f>
        <v>0</v>
      </c>
      <c r="BH3561" s="1351">
        <f>AT3561*AW3561</f>
        <v>0</v>
      </c>
      <c r="BI3561" s="1351">
        <f>AU3561*AX3561</f>
        <v>0</v>
      </c>
      <c r="BJ3561" s="1351">
        <f>SUM(BK3561:BL3561)</f>
        <v>0</v>
      </c>
      <c r="BK3561" s="44">
        <f>BH3561</f>
        <v>0</v>
      </c>
      <c r="BL3561" s="44">
        <f>BI3561</f>
        <v>0</v>
      </c>
      <c r="BM3561" s="1351">
        <f>Q3561*(1-AM3561-AN3561)*AM5481*AW5481</f>
        <v>0</v>
      </c>
      <c r="BN3561" s="1351">
        <f>AQ3561*AM5481*AW5481</f>
        <v>0</v>
      </c>
      <c r="BO3561" s="44">
        <f t="shared" si="6758"/>
        <v>0</v>
      </c>
      <c r="BP3561" s="44">
        <f>SUM(BQ3561:BR3561)</f>
        <v>0</v>
      </c>
      <c r="BQ3561" s="44">
        <f>Q3561-AR3561-AT3561+AQ3561</f>
        <v>0</v>
      </c>
      <c r="BR3561" s="44">
        <f>R3561+AR3561-AQ3561-AU3561</f>
        <v>0</v>
      </c>
      <c r="BS3561" s="44">
        <f>SUM(BT3561:BU3561)</f>
        <v>0</v>
      </c>
      <c r="BT3561" s="1351">
        <f>T3561</f>
        <v>0</v>
      </c>
      <c r="BU3561" s="1351">
        <f>AS3561</f>
        <v>0</v>
      </c>
      <c r="BV3561" s="1151"/>
      <c r="BW3561" s="1151"/>
      <c r="BX3561" s="1151"/>
      <c r="BY3561" s="1151"/>
      <c r="BZ3561" s="1151"/>
      <c r="CA3561" s="1151"/>
      <c r="CB3561" s="1351">
        <f>SUM(CC3561,CF3561)</f>
        <v>0</v>
      </c>
      <c r="CC3561" s="1351">
        <f>SUM(CD3561:CE3561)</f>
        <v>0</v>
      </c>
      <c r="CD3561" s="1351">
        <f>BM3561+BN3561</f>
        <v>0</v>
      </c>
      <c r="CE3561" s="1351">
        <f>BE3561+BF3561</f>
        <v>0</v>
      </c>
      <c r="CF3561" s="1351">
        <f>BO3561+BJ3561</f>
        <v>0</v>
      </c>
      <c r="CG3561" s="1013">
        <f t="shared" si="6749"/>
        <v>0</v>
      </c>
      <c r="CH3561" s="1013">
        <f t="shared" si="6749"/>
        <v>0</v>
      </c>
      <c r="CI3561" s="1013">
        <f t="shared" si="6749"/>
        <v>0</v>
      </c>
      <c r="CJ3561" s="618">
        <f t="shared" si="6749"/>
        <v>0</v>
      </c>
    </row>
    <row r="3562" spans="1:88" ht="13.5" customHeight="1" x14ac:dyDescent="0.25">
      <c r="A3562" s="34"/>
      <c r="B3562" s="1464">
        <v>3554</v>
      </c>
      <c r="C3562" s="1940" t="s">
        <v>251</v>
      </c>
      <c r="D3562" s="1946">
        <f>Input!$C$21</f>
        <v>0</v>
      </c>
      <c r="E3562" s="1951" t="s">
        <v>145</v>
      </c>
      <c r="F3562" s="1943">
        <v>2020</v>
      </c>
      <c r="G3562" s="1951" t="s">
        <v>295</v>
      </c>
      <c r="H3562" s="1955" t="s">
        <v>284</v>
      </c>
      <c r="I3562" s="1925" t="s">
        <v>285</v>
      </c>
      <c r="J3562" s="1925" t="s">
        <v>287</v>
      </c>
      <c r="K3562" s="1925"/>
      <c r="L3562" s="2323" t="str">
        <f t="shared" si="6682"/>
        <v>Corporates Specialised Lending Not secured by real estate property</v>
      </c>
      <c r="M3562" s="1931" t="s">
        <v>287</v>
      </c>
      <c r="N3562" s="136"/>
      <c r="O3562" s="665"/>
      <c r="P3562" s="151">
        <f>SUM(Q3562:R3562)</f>
        <v>0</v>
      </c>
      <c r="Q3562" s="44">
        <f t="shared" si="6770"/>
        <v>0</v>
      </c>
      <c r="R3562" s="44">
        <f t="shared" si="6770"/>
        <v>0</v>
      </c>
      <c r="S3562" s="44">
        <f t="shared" si="6770"/>
        <v>0</v>
      </c>
      <c r="T3562" s="44">
        <f t="shared" si="6770"/>
        <v>0</v>
      </c>
      <c r="U3562" s="1243"/>
      <c r="V3562" s="757"/>
      <c r="W3562" s="152">
        <f>W2602</f>
        <v>0</v>
      </c>
      <c r="X3562" s="757"/>
      <c r="Y3562" s="152">
        <f>Y2602</f>
        <v>0</v>
      </c>
      <c r="Z3562" s="757"/>
      <c r="AA3562" s="152">
        <f>AA2602</f>
        <v>0</v>
      </c>
      <c r="AB3562" s="44">
        <f>SUM(AC3562,AF3562)</f>
        <v>0</v>
      </c>
      <c r="AC3562" s="44">
        <f>SUM(AD3562:AE3562)</f>
        <v>0</v>
      </c>
      <c r="AD3562" s="44">
        <f t="shared" si="6772"/>
        <v>0</v>
      </c>
      <c r="AE3562" s="44">
        <f t="shared" si="6772"/>
        <v>0</v>
      </c>
      <c r="AF3562" s="44">
        <f t="shared" si="6772"/>
        <v>0</v>
      </c>
      <c r="AG3562" s="1013">
        <f t="shared" si="6742"/>
        <v>0</v>
      </c>
      <c r="AH3562" s="1013">
        <f t="shared" si="6742"/>
        <v>0</v>
      </c>
      <c r="AI3562" s="1013">
        <f t="shared" si="6742"/>
        <v>0</v>
      </c>
      <c r="AJ3562" s="1013">
        <f t="shared" si="6742"/>
        <v>0</v>
      </c>
      <c r="AK3562" s="587">
        <f t="shared" si="6743"/>
        <v>0</v>
      </c>
      <c r="AL3562" s="506">
        <f t="shared" si="6744"/>
        <v>0</v>
      </c>
      <c r="AM3562" s="661"/>
      <c r="AN3562" s="661"/>
      <c r="AO3562" s="661"/>
      <c r="AP3562" s="661"/>
      <c r="AQ3562" s="44">
        <f>AP3562*R3562</f>
        <v>0</v>
      </c>
      <c r="AR3562" s="44">
        <f>AN3562*Q3562</f>
        <v>0</v>
      </c>
      <c r="AS3562" s="44">
        <f>SUM(AT3562:AU3562)</f>
        <v>0</v>
      </c>
      <c r="AT3562" s="44">
        <f>AM3562*Q3562</f>
        <v>0</v>
      </c>
      <c r="AU3562" s="44">
        <f>AO3562*R3562</f>
        <v>0</v>
      </c>
      <c r="AV3562" s="1013">
        <f t="shared" si="6745"/>
        <v>0</v>
      </c>
      <c r="AW3562" s="661"/>
      <c r="AX3562" s="661"/>
      <c r="AY3562" s="661"/>
      <c r="AZ3562" s="661"/>
      <c r="BA3562" s="661"/>
      <c r="BB3562" s="1013">
        <f t="shared" si="6746"/>
        <v>0</v>
      </c>
      <c r="BC3562" s="661"/>
      <c r="BD3562" s="1153"/>
      <c r="BE3562" s="464">
        <f t="shared" si="6773"/>
        <v>0</v>
      </c>
      <c r="BF3562" s="1351">
        <f t="shared" si="6774"/>
        <v>0</v>
      </c>
      <c r="BG3562" s="1351">
        <f>SUM(BH3562:BI3562)</f>
        <v>0</v>
      </c>
      <c r="BH3562" s="1351">
        <f>AT3562*AW3562</f>
        <v>0</v>
      </c>
      <c r="BI3562" s="1351">
        <f>AU3562*AX3562</f>
        <v>0</v>
      </c>
      <c r="BJ3562" s="1351">
        <f>SUM(BK3562:BL3562)</f>
        <v>0</v>
      </c>
      <c r="BK3562" s="44">
        <f>BH3562</f>
        <v>0</v>
      </c>
      <c r="BL3562" s="44">
        <f>BI3562</f>
        <v>0</v>
      </c>
      <c r="BM3562" s="1351">
        <f>Q3562*(1-AM3562-AN3562)*AM5482*AW5482</f>
        <v>0</v>
      </c>
      <c r="BN3562" s="1351">
        <f>AQ3562*AM5482*AW5482</f>
        <v>0</v>
      </c>
      <c r="BO3562" s="44">
        <f t="shared" si="6758"/>
        <v>0</v>
      </c>
      <c r="BP3562" s="44">
        <f>SUM(BQ3562:BR3562)</f>
        <v>0</v>
      </c>
      <c r="BQ3562" s="44">
        <f>Q3562-AR3562-AT3562+AQ3562</f>
        <v>0</v>
      </c>
      <c r="BR3562" s="44">
        <f>R3562+AR3562-AQ3562-AU3562</f>
        <v>0</v>
      </c>
      <c r="BS3562" s="44">
        <f>SUM(BT3562:BU3562)</f>
        <v>0</v>
      </c>
      <c r="BT3562" s="1351">
        <f>T3562</f>
        <v>0</v>
      </c>
      <c r="BU3562" s="1351">
        <f>AS3562</f>
        <v>0</v>
      </c>
      <c r="BV3562" s="757"/>
      <c r="BW3562" s="1151"/>
      <c r="BX3562" s="757"/>
      <c r="BY3562" s="1151"/>
      <c r="BZ3562" s="757"/>
      <c r="CA3562" s="1151"/>
      <c r="CB3562" s="1351">
        <f>SUM(CC3562,CF3562)</f>
        <v>0</v>
      </c>
      <c r="CC3562" s="1351">
        <f>SUM(CD3562:CE3562)</f>
        <v>0</v>
      </c>
      <c r="CD3562" s="1351">
        <f>BM3562+BN3562</f>
        <v>0</v>
      </c>
      <c r="CE3562" s="1351">
        <f>BE3562+BF3562</f>
        <v>0</v>
      </c>
      <c r="CF3562" s="1351">
        <f>BO3562+BJ3562</f>
        <v>0</v>
      </c>
      <c r="CG3562" s="1013">
        <f t="shared" si="6749"/>
        <v>0</v>
      </c>
      <c r="CH3562" s="1013">
        <f t="shared" si="6749"/>
        <v>0</v>
      </c>
      <c r="CI3562" s="1013">
        <f t="shared" si="6749"/>
        <v>0</v>
      </c>
      <c r="CJ3562" s="618">
        <f t="shared" si="6749"/>
        <v>0</v>
      </c>
    </row>
    <row r="3563" spans="1:88" ht="13.5" customHeight="1" x14ac:dyDescent="0.25">
      <c r="A3563" s="34"/>
      <c r="B3563" s="1464">
        <v>3555</v>
      </c>
      <c r="C3563" s="1940" t="s">
        <v>283</v>
      </c>
      <c r="D3563" s="1946">
        <f>Input!$C$21</f>
        <v>0</v>
      </c>
      <c r="E3563" s="1951" t="s">
        <v>145</v>
      </c>
      <c r="F3563" s="1943">
        <v>2020</v>
      </c>
      <c r="G3563" s="1951" t="s">
        <v>295</v>
      </c>
      <c r="H3563" s="1955" t="s">
        <v>284</v>
      </c>
      <c r="I3563" s="1925" t="s">
        <v>288</v>
      </c>
      <c r="J3563" s="1925"/>
      <c r="K3563" s="1925"/>
      <c r="L3563" s="2323" t="str">
        <f t="shared" si="6682"/>
        <v>Corporates SME</v>
      </c>
      <c r="M3563" s="1930" t="s">
        <v>288</v>
      </c>
      <c r="N3563" s="1935"/>
      <c r="O3563" s="1936"/>
      <c r="P3563" s="1037">
        <f>SUM(P3564:P3565)</f>
        <v>0</v>
      </c>
      <c r="Q3563" s="587">
        <f>SUM(Q3564:Q3565)</f>
        <v>0</v>
      </c>
      <c r="R3563" s="587">
        <f>SUM(R3564:R3565)</f>
        <v>0</v>
      </c>
      <c r="S3563" s="587">
        <f>SUM(S3564:S3565)</f>
        <v>0</v>
      </c>
      <c r="T3563" s="587">
        <f>SUM(T3564:T3565)</f>
        <v>0</v>
      </c>
      <c r="U3563" s="1243"/>
      <c r="V3563" s="45"/>
      <c r="W3563" s="830">
        <f>SUM(W3564:W3565)</f>
        <v>0</v>
      </c>
      <c r="X3563" s="45"/>
      <c r="Y3563" s="830">
        <f>SUM(Y3564:Y3565)</f>
        <v>0</v>
      </c>
      <c r="Z3563" s="45"/>
      <c r="AA3563" s="830">
        <f t="shared" ref="AA3563:AF3563" si="6775">SUM(AA3564:AA3565)</f>
        <v>0</v>
      </c>
      <c r="AB3563" s="587">
        <f t="shared" si="6775"/>
        <v>0</v>
      </c>
      <c r="AC3563" s="587">
        <f t="shared" si="6775"/>
        <v>0</v>
      </c>
      <c r="AD3563" s="587">
        <f t="shared" si="6775"/>
        <v>0</v>
      </c>
      <c r="AE3563" s="587">
        <f t="shared" si="6775"/>
        <v>0</v>
      </c>
      <c r="AF3563" s="587">
        <f t="shared" si="6775"/>
        <v>0</v>
      </c>
      <c r="AG3563" s="1013">
        <f t="shared" si="6742"/>
        <v>0</v>
      </c>
      <c r="AH3563" s="1013">
        <f t="shared" si="6742"/>
        <v>0</v>
      </c>
      <c r="AI3563" s="1013">
        <f t="shared" si="6742"/>
        <v>0</v>
      </c>
      <c r="AJ3563" s="1013">
        <f t="shared" si="6742"/>
        <v>0</v>
      </c>
      <c r="AK3563" s="587">
        <f t="shared" si="6743"/>
        <v>0</v>
      </c>
      <c r="AL3563" s="506">
        <f t="shared" si="6744"/>
        <v>0</v>
      </c>
      <c r="AM3563" s="1013">
        <f>IF($Q3563=0,0,SUM(AM3564*$Q3564,AM3565*$Q3565)/SUM($Q3564,$Q3565))</f>
        <v>0</v>
      </c>
      <c r="AN3563" s="1013">
        <f>IF(Q3563=0,0,SUM(AN3564*Q3564,AN3565*Q3565)/SUM(Q3564,Q3565))</f>
        <v>0</v>
      </c>
      <c r="AO3563" s="1013">
        <f>IF(R3563=0,0,SUM(AO3564*R3564,AO3565*R3565)/SUM(R3564,R3565))</f>
        <v>0</v>
      </c>
      <c r="AP3563" s="1013">
        <f>IF(R3563=0,0,SUM(AP3564*R3564,AP3565*R3565)/SUM(R3564,R3565))</f>
        <v>0</v>
      </c>
      <c r="AQ3563" s="587">
        <f>SUM(AQ3564:AQ3565)</f>
        <v>0</v>
      </c>
      <c r="AR3563" s="587">
        <f>SUM(AR3564:AR3565)</f>
        <v>0</v>
      </c>
      <c r="AS3563" s="587">
        <f>SUM(AS3564:AS3565)</f>
        <v>0</v>
      </c>
      <c r="AT3563" s="587">
        <f>SUM(AT3564:AT3565)</f>
        <v>0</v>
      </c>
      <c r="AU3563" s="587">
        <f>SUM(AU3564:AU3565)</f>
        <v>0</v>
      </c>
      <c r="AV3563" s="1013">
        <f t="shared" si="6745"/>
        <v>0</v>
      </c>
      <c r="AW3563" s="1013">
        <f>IF($AM3563*$Q3563=0,0,SUM(AW3564*$AM3564*$Q3564,AW3565*$AM3565*$Q3565)/SUM($AM3564*$Q3564,$AM3565*$Q3565))</f>
        <v>0</v>
      </c>
      <c r="AX3563" s="1013">
        <f>IF($AO3563*$R3563=0,0,SUM(AX3564*$AO3564*$R3564,AX3565*$AO3565*$R3565)/SUM($AO3564*$R3564,$AO3565*$R3565))</f>
        <v>0</v>
      </c>
      <c r="AY3563" s="1013">
        <f>IF(OR(Q3563=0,AND(AY3564=0,AY3565=0)),0,SUM(AY3564*Q3564*AN3564,AY3565*Q3565*AN3565)/SUM(Q3564*AN3564,Q3565*AN3565))</f>
        <v>0</v>
      </c>
      <c r="AZ3563" s="1013">
        <f>IF(R3563=0,0,SUM(AZ3564*R3564*(1-AO3564-AP3564),AZ3565*R3565*(1-AO3565-AP3565))/SUM(R3564*(1-AO3564-AP3564),R3565*(1-AO3565-AP3565)))</f>
        <v>0</v>
      </c>
      <c r="BA3563" s="1013">
        <f>IF(T3563=0,0,SUM(BA3564*T3564,BA3565*T3565)/SUM(T3564,T3565))</f>
        <v>0</v>
      </c>
      <c r="BB3563" s="1013">
        <f t="shared" si="6746"/>
        <v>0</v>
      </c>
      <c r="BC3563" s="1013">
        <f>IF($AM3563*$Q3563=0,0,SUM(BC3564*$AM3564*$Q3564,BC3565*$AM3565*$Q3565)/SUM($AM3564*$Q3564,$AM3565*$Q3565))</f>
        <v>0</v>
      </c>
      <c r="BD3563" s="618">
        <f>IF($AO3563*$R3563=0,0,SUM(BD3564*$AO3564*$R3564,BD3565*$AO3565*$R3565)/SUM($AO3564*$R3564,$AO3565*$R3565))</f>
        <v>0</v>
      </c>
      <c r="BE3563" s="860">
        <f t="shared" ref="BE3563:BF3563" si="6776">SUM(BE3564:BE3565)</f>
        <v>0</v>
      </c>
      <c r="BF3563" s="587">
        <f t="shared" si="6776"/>
        <v>0</v>
      </c>
      <c r="BG3563" s="587">
        <f t="shared" ref="BG3563:BU3563" si="6777">SUM(BG3564:BG3565)</f>
        <v>0</v>
      </c>
      <c r="BH3563" s="587">
        <f t="shared" si="6777"/>
        <v>0</v>
      </c>
      <c r="BI3563" s="587">
        <f t="shared" si="6777"/>
        <v>0</v>
      </c>
      <c r="BJ3563" s="587">
        <f t="shared" si="6777"/>
        <v>0</v>
      </c>
      <c r="BK3563" s="587">
        <f t="shared" si="6777"/>
        <v>0</v>
      </c>
      <c r="BL3563" s="587">
        <f t="shared" si="6777"/>
        <v>0</v>
      </c>
      <c r="BM3563" s="587">
        <f t="shared" si="6777"/>
        <v>0</v>
      </c>
      <c r="BN3563" s="587">
        <f t="shared" si="6777"/>
        <v>0</v>
      </c>
      <c r="BO3563" s="587">
        <f t="shared" si="6777"/>
        <v>0</v>
      </c>
      <c r="BP3563" s="587">
        <f t="shared" si="6777"/>
        <v>0</v>
      </c>
      <c r="BQ3563" s="587">
        <f t="shared" si="6777"/>
        <v>0</v>
      </c>
      <c r="BR3563" s="587">
        <f t="shared" si="6777"/>
        <v>0</v>
      </c>
      <c r="BS3563" s="587">
        <f t="shared" si="6777"/>
        <v>0</v>
      </c>
      <c r="BT3563" s="587">
        <f t="shared" si="6777"/>
        <v>0</v>
      </c>
      <c r="BU3563" s="587">
        <f t="shared" si="6777"/>
        <v>0</v>
      </c>
      <c r="BV3563" s="757"/>
      <c r="BW3563" s="587">
        <f>SUM(BW3564:BW3565)</f>
        <v>0</v>
      </c>
      <c r="BX3563" s="757"/>
      <c r="BY3563" s="587">
        <f>SUM(BY3564:BY3565)</f>
        <v>0</v>
      </c>
      <c r="BZ3563" s="757"/>
      <c r="CA3563" s="587">
        <f t="shared" ref="CA3563:CF3563" si="6778">SUM(CA3564:CA3565)</f>
        <v>0</v>
      </c>
      <c r="CB3563" s="587">
        <f t="shared" si="6778"/>
        <v>0</v>
      </c>
      <c r="CC3563" s="587">
        <f t="shared" si="6778"/>
        <v>0</v>
      </c>
      <c r="CD3563" s="587">
        <f t="shared" si="6778"/>
        <v>0</v>
      </c>
      <c r="CE3563" s="587">
        <f t="shared" si="6778"/>
        <v>0</v>
      </c>
      <c r="CF3563" s="587">
        <f t="shared" si="6778"/>
        <v>0</v>
      </c>
      <c r="CG3563" s="1013">
        <f t="shared" si="6749"/>
        <v>0</v>
      </c>
      <c r="CH3563" s="1013">
        <f t="shared" si="6749"/>
        <v>0</v>
      </c>
      <c r="CI3563" s="1013">
        <f t="shared" si="6749"/>
        <v>0</v>
      </c>
      <c r="CJ3563" s="618">
        <f t="shared" si="6749"/>
        <v>0</v>
      </c>
    </row>
    <row r="3564" spans="1:88" ht="13.5" customHeight="1" x14ac:dyDescent="0.25">
      <c r="A3564" s="34"/>
      <c r="B3564" s="1464">
        <v>3556</v>
      </c>
      <c r="C3564" s="1940" t="s">
        <v>251</v>
      </c>
      <c r="D3564" s="1946">
        <f>Input!$C$21</f>
        <v>0</v>
      </c>
      <c r="E3564" s="1951" t="s">
        <v>145</v>
      </c>
      <c r="F3564" s="1943">
        <v>2020</v>
      </c>
      <c r="G3564" s="1951" t="s">
        <v>295</v>
      </c>
      <c r="H3564" s="1955" t="s">
        <v>284</v>
      </c>
      <c r="I3564" s="1925" t="s">
        <v>288</v>
      </c>
      <c r="J3564" s="1925" t="s">
        <v>286</v>
      </c>
      <c r="K3564" s="1925"/>
      <c r="L3564" s="2323" t="str">
        <f t="shared" si="6682"/>
        <v>Corporates SME Secured by real estate property</v>
      </c>
      <c r="M3564" s="1931" t="s">
        <v>286</v>
      </c>
      <c r="N3564" s="136"/>
      <c r="O3564" s="665"/>
      <c r="P3564" s="151">
        <f>SUM(Q3564:R3564)</f>
        <v>0</v>
      </c>
      <c r="Q3564" s="44">
        <f t="shared" ref="Q3564:T3565" si="6779">Q2604</f>
        <v>0</v>
      </c>
      <c r="R3564" s="44">
        <f t="shared" si="6779"/>
        <v>0</v>
      </c>
      <c r="S3564" s="44">
        <f t="shared" si="6779"/>
        <v>0</v>
      </c>
      <c r="T3564" s="44">
        <f t="shared" si="6779"/>
        <v>0</v>
      </c>
      <c r="U3564" s="1243"/>
      <c r="V3564" s="1351">
        <f t="shared" ref="V3564:AA3564" si="6780">V2604</f>
        <v>0</v>
      </c>
      <c r="W3564" s="152">
        <f t="shared" si="6780"/>
        <v>0</v>
      </c>
      <c r="X3564" s="1351">
        <f t="shared" si="6780"/>
        <v>0</v>
      </c>
      <c r="Y3564" s="152">
        <f t="shared" si="6780"/>
        <v>0</v>
      </c>
      <c r="Z3564" s="1351">
        <f t="shared" si="6780"/>
        <v>0</v>
      </c>
      <c r="AA3564" s="152">
        <f t="shared" si="6780"/>
        <v>0</v>
      </c>
      <c r="AB3564" s="44">
        <f>SUM(AC3564,AF3564)</f>
        <v>0</v>
      </c>
      <c r="AC3564" s="44">
        <f>SUM(AD3564:AE3564)</f>
        <v>0</v>
      </c>
      <c r="AD3564" s="44">
        <f t="shared" ref="AD3564:AF3565" si="6781">AD2604</f>
        <v>0</v>
      </c>
      <c r="AE3564" s="44">
        <f t="shared" si="6781"/>
        <v>0</v>
      </c>
      <c r="AF3564" s="44">
        <f t="shared" si="6781"/>
        <v>0</v>
      </c>
      <c r="AG3564" s="1013">
        <f t="shared" si="6742"/>
        <v>0</v>
      </c>
      <c r="AH3564" s="1013">
        <f t="shared" si="6742"/>
        <v>0</v>
      </c>
      <c r="AI3564" s="1013">
        <f t="shared" si="6742"/>
        <v>0</v>
      </c>
      <c r="AJ3564" s="1013">
        <f t="shared" si="6742"/>
        <v>0</v>
      </c>
      <c r="AK3564" s="587">
        <f t="shared" si="6743"/>
        <v>0</v>
      </c>
      <c r="AL3564" s="506">
        <f t="shared" si="6744"/>
        <v>0</v>
      </c>
      <c r="AM3564" s="661"/>
      <c r="AN3564" s="661"/>
      <c r="AO3564" s="661"/>
      <c r="AP3564" s="661"/>
      <c r="AQ3564" s="44">
        <f>AP3564*R3564</f>
        <v>0</v>
      </c>
      <c r="AR3564" s="44">
        <f>AN3564*Q3564</f>
        <v>0</v>
      </c>
      <c r="AS3564" s="44">
        <f>SUM(AT3564:AU3564)</f>
        <v>0</v>
      </c>
      <c r="AT3564" s="44">
        <f>AM3564*Q3564</f>
        <v>0</v>
      </c>
      <c r="AU3564" s="44">
        <f>AO3564*R3564</f>
        <v>0</v>
      </c>
      <c r="AV3564" s="1013">
        <f t="shared" si="6745"/>
        <v>0</v>
      </c>
      <c r="AW3564" s="661"/>
      <c r="AX3564" s="661"/>
      <c r="AY3564" s="661"/>
      <c r="AZ3564" s="661"/>
      <c r="BA3564" s="661"/>
      <c r="BB3564" s="1013">
        <f t="shared" si="6746"/>
        <v>0</v>
      </c>
      <c r="BC3564" s="661"/>
      <c r="BD3564" s="1153"/>
      <c r="BE3564" s="464">
        <f t="shared" ref="BE3564:BE3565" si="6782">AR3564*AY3564</f>
        <v>0</v>
      </c>
      <c r="BF3564" s="1351">
        <f t="shared" ref="BF3564:BF3565" si="6783">R3564*(1-AP3564-AO3564)*AZ3564</f>
        <v>0</v>
      </c>
      <c r="BG3564" s="1351">
        <f>SUM(BH3564:BI3564)</f>
        <v>0</v>
      </c>
      <c r="BH3564" s="1351">
        <f>AT3564*AW3564</f>
        <v>0</v>
      </c>
      <c r="BI3564" s="1351">
        <f>AU3564*AX3564</f>
        <v>0</v>
      </c>
      <c r="BJ3564" s="1351">
        <f>SUM(BK3564:BL3564)</f>
        <v>0</v>
      </c>
      <c r="BK3564" s="44">
        <f>BH3564</f>
        <v>0</v>
      </c>
      <c r="BL3564" s="44">
        <f>BI3564</f>
        <v>0</v>
      </c>
      <c r="BM3564" s="1351">
        <f>Q3564*(1-AM3564-AN3564)*AM5484*AW5484</f>
        <v>0</v>
      </c>
      <c r="BN3564" s="1351">
        <f>AQ3564*AM5484*AW5484</f>
        <v>0</v>
      </c>
      <c r="BO3564" s="44">
        <f t="shared" si="6758"/>
        <v>0</v>
      </c>
      <c r="BP3564" s="44">
        <f>SUM(BQ3564:BR3564)</f>
        <v>0</v>
      </c>
      <c r="BQ3564" s="44">
        <f>Q3564-AR3564-AT3564+AQ3564</f>
        <v>0</v>
      </c>
      <c r="BR3564" s="44">
        <f>R3564+AR3564-AQ3564-AU3564</f>
        <v>0</v>
      </c>
      <c r="BS3564" s="44">
        <f>SUM(BT3564:BU3564)</f>
        <v>0</v>
      </c>
      <c r="BT3564" s="1351">
        <f>T3564</f>
        <v>0</v>
      </c>
      <c r="BU3564" s="1351">
        <f>AS3564</f>
        <v>0</v>
      </c>
      <c r="BV3564" s="1151"/>
      <c r="BW3564" s="1151"/>
      <c r="BX3564" s="1151"/>
      <c r="BY3564" s="1151"/>
      <c r="BZ3564" s="1151"/>
      <c r="CA3564" s="1151"/>
      <c r="CB3564" s="1351">
        <f>SUM(CC3564,CF3564)</f>
        <v>0</v>
      </c>
      <c r="CC3564" s="1351">
        <f>SUM(CD3564:CE3564)</f>
        <v>0</v>
      </c>
      <c r="CD3564" s="1351">
        <f>BM3564+BN3564</f>
        <v>0</v>
      </c>
      <c r="CE3564" s="1351">
        <f>BE3564+BF3564</f>
        <v>0</v>
      </c>
      <c r="CF3564" s="1351">
        <f>BO3564+BJ3564</f>
        <v>0</v>
      </c>
      <c r="CG3564" s="1013">
        <f t="shared" si="6749"/>
        <v>0</v>
      </c>
      <c r="CH3564" s="1013">
        <f t="shared" si="6749"/>
        <v>0</v>
      </c>
      <c r="CI3564" s="1013">
        <f t="shared" si="6749"/>
        <v>0</v>
      </c>
      <c r="CJ3564" s="618">
        <f t="shared" si="6749"/>
        <v>0</v>
      </c>
    </row>
    <row r="3565" spans="1:88" ht="13.5" customHeight="1" x14ac:dyDescent="0.25">
      <c r="A3565" s="34"/>
      <c r="B3565" s="1464">
        <v>3557</v>
      </c>
      <c r="C3565" s="1940" t="s">
        <v>251</v>
      </c>
      <c r="D3565" s="1946">
        <f>Input!$C$21</f>
        <v>0</v>
      </c>
      <c r="E3565" s="1951" t="s">
        <v>145</v>
      </c>
      <c r="F3565" s="1943">
        <v>2020</v>
      </c>
      <c r="G3565" s="1951" t="s">
        <v>295</v>
      </c>
      <c r="H3565" s="1955" t="s">
        <v>284</v>
      </c>
      <c r="I3565" s="1925" t="s">
        <v>288</v>
      </c>
      <c r="J3565" s="1925" t="s">
        <v>287</v>
      </c>
      <c r="K3565" s="1925"/>
      <c r="L3565" s="2323" t="str">
        <f t="shared" si="6682"/>
        <v>Corporates SME Not secured by real estate property</v>
      </c>
      <c r="M3565" s="1931" t="s">
        <v>287</v>
      </c>
      <c r="N3565" s="136"/>
      <c r="O3565" s="665"/>
      <c r="P3565" s="151">
        <f>SUM(Q3565:R3565)</f>
        <v>0</v>
      </c>
      <c r="Q3565" s="44">
        <f t="shared" si="6779"/>
        <v>0</v>
      </c>
      <c r="R3565" s="44">
        <f t="shared" si="6779"/>
        <v>0</v>
      </c>
      <c r="S3565" s="44">
        <f t="shared" si="6779"/>
        <v>0</v>
      </c>
      <c r="T3565" s="44">
        <f t="shared" si="6779"/>
        <v>0</v>
      </c>
      <c r="U3565" s="1243"/>
      <c r="V3565" s="757"/>
      <c r="W3565" s="152">
        <f>W2605</f>
        <v>0</v>
      </c>
      <c r="X3565" s="757"/>
      <c r="Y3565" s="152">
        <f>Y2605</f>
        <v>0</v>
      </c>
      <c r="Z3565" s="757"/>
      <c r="AA3565" s="152">
        <f>AA2605</f>
        <v>0</v>
      </c>
      <c r="AB3565" s="44">
        <f>SUM(AC3565,AF3565)</f>
        <v>0</v>
      </c>
      <c r="AC3565" s="44">
        <f>SUM(AD3565:AE3565)</f>
        <v>0</v>
      </c>
      <c r="AD3565" s="44">
        <f t="shared" si="6781"/>
        <v>0</v>
      </c>
      <c r="AE3565" s="44">
        <f t="shared" si="6781"/>
        <v>0</v>
      </c>
      <c r="AF3565" s="44">
        <f t="shared" si="6781"/>
        <v>0</v>
      </c>
      <c r="AG3565" s="1013">
        <f t="shared" si="6742"/>
        <v>0</v>
      </c>
      <c r="AH3565" s="1013">
        <f t="shared" si="6742"/>
        <v>0</v>
      </c>
      <c r="AI3565" s="1013">
        <f t="shared" si="6742"/>
        <v>0</v>
      </c>
      <c r="AJ3565" s="1013">
        <f t="shared" si="6742"/>
        <v>0</v>
      </c>
      <c r="AK3565" s="587">
        <f t="shared" si="6743"/>
        <v>0</v>
      </c>
      <c r="AL3565" s="506">
        <f t="shared" si="6744"/>
        <v>0</v>
      </c>
      <c r="AM3565" s="661"/>
      <c r="AN3565" s="661"/>
      <c r="AO3565" s="661"/>
      <c r="AP3565" s="661"/>
      <c r="AQ3565" s="44">
        <f>AP3565*R3565</f>
        <v>0</v>
      </c>
      <c r="AR3565" s="44">
        <f>AN3565*Q3565</f>
        <v>0</v>
      </c>
      <c r="AS3565" s="44">
        <f>SUM(AT3565:AU3565)</f>
        <v>0</v>
      </c>
      <c r="AT3565" s="44">
        <f>AM3565*Q3565</f>
        <v>0</v>
      </c>
      <c r="AU3565" s="44">
        <f>AO3565*R3565</f>
        <v>0</v>
      </c>
      <c r="AV3565" s="1013">
        <f t="shared" si="6745"/>
        <v>0</v>
      </c>
      <c r="AW3565" s="661"/>
      <c r="AX3565" s="661"/>
      <c r="AY3565" s="661"/>
      <c r="AZ3565" s="661"/>
      <c r="BA3565" s="661"/>
      <c r="BB3565" s="1013">
        <f t="shared" si="6746"/>
        <v>0</v>
      </c>
      <c r="BC3565" s="661"/>
      <c r="BD3565" s="1153"/>
      <c r="BE3565" s="464">
        <f t="shared" si="6782"/>
        <v>0</v>
      </c>
      <c r="BF3565" s="1351">
        <f t="shared" si="6783"/>
        <v>0</v>
      </c>
      <c r="BG3565" s="1351">
        <f>SUM(BH3565:BI3565)</f>
        <v>0</v>
      </c>
      <c r="BH3565" s="1351">
        <f>AT3565*AW3565</f>
        <v>0</v>
      </c>
      <c r="BI3565" s="1351">
        <f>AU3565*AX3565</f>
        <v>0</v>
      </c>
      <c r="BJ3565" s="1351">
        <f>SUM(BK3565:BL3565)</f>
        <v>0</v>
      </c>
      <c r="BK3565" s="44">
        <f>BH3565</f>
        <v>0</v>
      </c>
      <c r="BL3565" s="44">
        <f>BI3565</f>
        <v>0</v>
      </c>
      <c r="BM3565" s="1351">
        <f>Q3565*(1-AM3565-AN3565)*AM5485*AW5485</f>
        <v>0</v>
      </c>
      <c r="BN3565" s="1351">
        <f>AQ3565*AM5485*AW5485</f>
        <v>0</v>
      </c>
      <c r="BO3565" s="44">
        <f t="shared" si="6758"/>
        <v>0</v>
      </c>
      <c r="BP3565" s="44">
        <f>SUM(BQ3565:BR3565)</f>
        <v>0</v>
      </c>
      <c r="BQ3565" s="44">
        <f>Q3565-AR3565-AT3565+AQ3565</f>
        <v>0</v>
      </c>
      <c r="BR3565" s="44">
        <f>R3565+AR3565-AQ3565-AU3565</f>
        <v>0</v>
      </c>
      <c r="BS3565" s="44">
        <f>SUM(BT3565:BU3565)</f>
        <v>0</v>
      </c>
      <c r="BT3565" s="1351">
        <f>T3565</f>
        <v>0</v>
      </c>
      <c r="BU3565" s="1351">
        <f>AS3565</f>
        <v>0</v>
      </c>
      <c r="BV3565" s="757"/>
      <c r="BW3565" s="1151"/>
      <c r="BX3565" s="757"/>
      <c r="BY3565" s="1151"/>
      <c r="BZ3565" s="757"/>
      <c r="CA3565" s="1151"/>
      <c r="CB3565" s="1351">
        <f>SUM(CC3565,CF3565)</f>
        <v>0</v>
      </c>
      <c r="CC3565" s="1351">
        <f>SUM(CD3565:CE3565)</f>
        <v>0</v>
      </c>
      <c r="CD3565" s="1351">
        <f>BM3565+BN3565</f>
        <v>0</v>
      </c>
      <c r="CE3565" s="1351">
        <f>BE3565+BF3565</f>
        <v>0</v>
      </c>
      <c r="CF3565" s="1351">
        <f>BO3565+BJ3565</f>
        <v>0</v>
      </c>
      <c r="CG3565" s="1013">
        <f t="shared" si="6749"/>
        <v>0</v>
      </c>
      <c r="CH3565" s="1013">
        <f t="shared" si="6749"/>
        <v>0</v>
      </c>
      <c r="CI3565" s="1013">
        <f t="shared" si="6749"/>
        <v>0</v>
      </c>
      <c r="CJ3565" s="618">
        <f t="shared" si="6749"/>
        <v>0</v>
      </c>
    </row>
    <row r="3566" spans="1:88" ht="13.5" customHeight="1" x14ac:dyDescent="0.25">
      <c r="A3566" s="34"/>
      <c r="B3566" s="1464">
        <v>3558</v>
      </c>
      <c r="C3566" s="1940" t="s">
        <v>283</v>
      </c>
      <c r="D3566" s="1946">
        <f>Input!$C$21</f>
        <v>0</v>
      </c>
      <c r="E3566" s="1951" t="s">
        <v>145</v>
      </c>
      <c r="F3566" s="1943">
        <v>2020</v>
      </c>
      <c r="G3566" s="1951" t="s">
        <v>295</v>
      </c>
      <c r="H3566" s="1955" t="s">
        <v>284</v>
      </c>
      <c r="I3566" s="1925" t="s">
        <v>37</v>
      </c>
      <c r="J3566" s="1925"/>
      <c r="K3566" s="1925"/>
      <c r="L3566" s="2323" t="str">
        <f t="shared" si="6682"/>
        <v>Corporates Other</v>
      </c>
      <c r="M3566" s="1930" t="s">
        <v>37</v>
      </c>
      <c r="N3566" s="1935"/>
      <c r="O3566" s="1936"/>
      <c r="P3566" s="1037">
        <f>SUM(P3567:P3568)</f>
        <v>0</v>
      </c>
      <c r="Q3566" s="587">
        <f>SUM(Q3567:Q3568)</f>
        <v>0</v>
      </c>
      <c r="R3566" s="587">
        <f>SUM(R3567:R3568)</f>
        <v>0</v>
      </c>
      <c r="S3566" s="587">
        <f>SUM(S3567:S3568)</f>
        <v>0</v>
      </c>
      <c r="T3566" s="587">
        <f>SUM(T3567:T3568)</f>
        <v>0</v>
      </c>
      <c r="U3566" s="1243"/>
      <c r="V3566" s="45"/>
      <c r="W3566" s="830">
        <f>SUM(W3567:W3568)</f>
        <v>0</v>
      </c>
      <c r="X3566" s="45"/>
      <c r="Y3566" s="830">
        <f>SUM(Y3567:Y3568)</f>
        <v>0</v>
      </c>
      <c r="Z3566" s="45"/>
      <c r="AA3566" s="830">
        <f t="shared" ref="AA3566:AF3566" si="6784">SUM(AA3567:AA3568)</f>
        <v>0</v>
      </c>
      <c r="AB3566" s="587">
        <f t="shared" si="6784"/>
        <v>0</v>
      </c>
      <c r="AC3566" s="587">
        <f t="shared" si="6784"/>
        <v>0</v>
      </c>
      <c r="AD3566" s="587">
        <f t="shared" si="6784"/>
        <v>0</v>
      </c>
      <c r="AE3566" s="587">
        <f t="shared" si="6784"/>
        <v>0</v>
      </c>
      <c r="AF3566" s="587">
        <f t="shared" si="6784"/>
        <v>0</v>
      </c>
      <c r="AG3566" s="1013">
        <f t="shared" si="6742"/>
        <v>0</v>
      </c>
      <c r="AH3566" s="1013">
        <f t="shared" si="6742"/>
        <v>0</v>
      </c>
      <c r="AI3566" s="1013">
        <f t="shared" si="6742"/>
        <v>0</v>
      </c>
      <c r="AJ3566" s="1013">
        <f t="shared" si="6742"/>
        <v>0</v>
      </c>
      <c r="AK3566" s="587">
        <f t="shared" si="6743"/>
        <v>0</v>
      </c>
      <c r="AL3566" s="506">
        <f t="shared" si="6744"/>
        <v>0</v>
      </c>
      <c r="AM3566" s="1013">
        <f>IF($Q3566=0,0,SUM(AM3567*$Q3567,AM3568*$Q3568)/SUM($Q3567,$Q3568))</f>
        <v>0</v>
      </c>
      <c r="AN3566" s="1013">
        <f>IF(Q3566=0,0,SUM(AN3567*Q3567,AN3568*Q3568)/SUM(Q3567,Q3568))</f>
        <v>0</v>
      </c>
      <c r="AO3566" s="1013">
        <f>IF(R3566=0,0,SUM(AO3567*R3567,AO3568*R3568)/SUM(R3567,R3568))</f>
        <v>0</v>
      </c>
      <c r="AP3566" s="1013">
        <f>IF(R3566=0,0,SUM(AP3567*R3567,AP3568*R3568)/SUM(R3567,R3568))</f>
        <v>0</v>
      </c>
      <c r="AQ3566" s="587">
        <f>SUM(AQ3567:AQ3568)</f>
        <v>0</v>
      </c>
      <c r="AR3566" s="587">
        <f>SUM(AR3567:AR3568)</f>
        <v>0</v>
      </c>
      <c r="AS3566" s="587">
        <f>SUM(AS3567:AS3568)</f>
        <v>0</v>
      </c>
      <c r="AT3566" s="587">
        <f>SUM(AT3567:AT3568)</f>
        <v>0</v>
      </c>
      <c r="AU3566" s="587">
        <f>SUM(AU3567:AU3568)</f>
        <v>0</v>
      </c>
      <c r="AV3566" s="1013">
        <f t="shared" si="6745"/>
        <v>0</v>
      </c>
      <c r="AW3566" s="1013">
        <f>IF($AM3566*$Q3566=0,0,SUM(AW3567*$AM3567*$Q3567,AW3568*$AM3568*$Q3568)/SUM($AM3567*$Q3567,$AM3568*$Q3568))</f>
        <v>0</v>
      </c>
      <c r="AX3566" s="1013">
        <f>IF($AO3566*$R3566=0,0,SUM(AX3567*$AO3567*$R3567,AX3568*$AO3568*$R3568)/SUM($AO3567*$R3567,$AO3568*$R3568))</f>
        <v>0</v>
      </c>
      <c r="AY3566" s="1013">
        <f>IF(OR(Q3566=0,AND(AY3567=0,AY3568=0)),0,SUM(AY3567*Q3567*AN3567,AY3568*Q3568*AN3568)/SUM(Q3567*AN3567,Q3568*AN3568))</f>
        <v>0</v>
      </c>
      <c r="AZ3566" s="1013">
        <f>IF(R3566=0,0,SUM(AZ3567*R3567*(1-AO3567-AP3567),AZ3568*R3568*(1-AO3568-AP3568))/SUM(R3567*(1-AO3567-AP3567),R3568*(1-AO3568-AP3568)))</f>
        <v>0</v>
      </c>
      <c r="BA3566" s="1013">
        <f>IF(T3566=0,0,SUM(BA3567*T3567,BA3568*T3568)/SUM(T3567,T3568))</f>
        <v>0</v>
      </c>
      <c r="BB3566" s="1013">
        <f t="shared" si="6746"/>
        <v>0</v>
      </c>
      <c r="BC3566" s="1013">
        <f>IF($AM3566*$Q3566=0,0,SUM(BC3567*$AM3567*$Q3567,BC3568*$AM3568*$Q3568)/SUM($AM3567*$Q3567,$AM3568*$Q3568))</f>
        <v>0</v>
      </c>
      <c r="BD3566" s="618">
        <f>IF($AO3566*$R3566=0,0,SUM(BD3567*$AO3567*$R3567,BD3568*$AO3568*$R3568)/SUM($AO3567*$R3567,$AO3568*$R3568))</f>
        <v>0</v>
      </c>
      <c r="BE3566" s="860">
        <f t="shared" ref="BE3566:BF3566" si="6785">SUM(BE3567:BE3568)</f>
        <v>0</v>
      </c>
      <c r="BF3566" s="587">
        <f t="shared" si="6785"/>
        <v>0</v>
      </c>
      <c r="BG3566" s="587">
        <f t="shared" ref="BG3566:BU3566" si="6786">SUM(BG3567:BG3568)</f>
        <v>0</v>
      </c>
      <c r="BH3566" s="587">
        <f t="shared" si="6786"/>
        <v>0</v>
      </c>
      <c r="BI3566" s="587">
        <f t="shared" si="6786"/>
        <v>0</v>
      </c>
      <c r="BJ3566" s="587">
        <f t="shared" si="6786"/>
        <v>0</v>
      </c>
      <c r="BK3566" s="587">
        <f t="shared" si="6786"/>
        <v>0</v>
      </c>
      <c r="BL3566" s="587">
        <f t="shared" si="6786"/>
        <v>0</v>
      </c>
      <c r="BM3566" s="587">
        <f t="shared" si="6786"/>
        <v>0</v>
      </c>
      <c r="BN3566" s="587">
        <f t="shared" si="6786"/>
        <v>0</v>
      </c>
      <c r="BO3566" s="587">
        <f t="shared" si="6786"/>
        <v>0</v>
      </c>
      <c r="BP3566" s="587">
        <f t="shared" si="6786"/>
        <v>0</v>
      </c>
      <c r="BQ3566" s="587">
        <f t="shared" si="6786"/>
        <v>0</v>
      </c>
      <c r="BR3566" s="587">
        <f t="shared" si="6786"/>
        <v>0</v>
      </c>
      <c r="BS3566" s="587">
        <f t="shared" si="6786"/>
        <v>0</v>
      </c>
      <c r="BT3566" s="587">
        <f t="shared" si="6786"/>
        <v>0</v>
      </c>
      <c r="BU3566" s="587">
        <f t="shared" si="6786"/>
        <v>0</v>
      </c>
      <c r="BV3566" s="757"/>
      <c r="BW3566" s="587">
        <f>SUM(BW3567:BW3568)</f>
        <v>0</v>
      </c>
      <c r="BX3566" s="757"/>
      <c r="BY3566" s="587">
        <f>SUM(BY3567:BY3568)</f>
        <v>0</v>
      </c>
      <c r="BZ3566" s="757"/>
      <c r="CA3566" s="587">
        <f t="shared" ref="CA3566:CF3566" si="6787">SUM(CA3567:CA3568)</f>
        <v>0</v>
      </c>
      <c r="CB3566" s="587">
        <f t="shared" si="6787"/>
        <v>0</v>
      </c>
      <c r="CC3566" s="587">
        <f t="shared" si="6787"/>
        <v>0</v>
      </c>
      <c r="CD3566" s="587">
        <f t="shared" si="6787"/>
        <v>0</v>
      </c>
      <c r="CE3566" s="587">
        <f t="shared" si="6787"/>
        <v>0</v>
      </c>
      <c r="CF3566" s="587">
        <f t="shared" si="6787"/>
        <v>0</v>
      </c>
      <c r="CG3566" s="1013">
        <f t="shared" si="6749"/>
        <v>0</v>
      </c>
      <c r="CH3566" s="1013">
        <f t="shared" si="6749"/>
        <v>0</v>
      </c>
      <c r="CI3566" s="1013">
        <f t="shared" si="6749"/>
        <v>0</v>
      </c>
      <c r="CJ3566" s="618">
        <f t="shared" si="6749"/>
        <v>0</v>
      </c>
    </row>
    <row r="3567" spans="1:88" ht="13.5" customHeight="1" x14ac:dyDescent="0.25">
      <c r="A3567" s="34"/>
      <c r="B3567" s="1464">
        <v>3559</v>
      </c>
      <c r="C3567" s="1940" t="s">
        <v>251</v>
      </c>
      <c r="D3567" s="1946">
        <f>Input!$C$21</f>
        <v>0</v>
      </c>
      <c r="E3567" s="1951" t="s">
        <v>145</v>
      </c>
      <c r="F3567" s="1943">
        <v>2020</v>
      </c>
      <c r="G3567" s="1951" t="s">
        <v>295</v>
      </c>
      <c r="H3567" s="1955" t="s">
        <v>284</v>
      </c>
      <c r="I3567" s="1925" t="s">
        <v>37</v>
      </c>
      <c r="J3567" s="1925" t="s">
        <v>286</v>
      </c>
      <c r="K3567" s="1925"/>
      <c r="L3567" s="2323" t="str">
        <f t="shared" si="6682"/>
        <v>Corporates Other Secured by real estate property</v>
      </c>
      <c r="M3567" s="1931" t="s">
        <v>286</v>
      </c>
      <c r="N3567" s="136"/>
      <c r="O3567" s="665"/>
      <c r="P3567" s="151">
        <f>SUM(Q3567:R3567)</f>
        <v>0</v>
      </c>
      <c r="Q3567" s="44">
        <f t="shared" ref="Q3567:T3568" si="6788">Q2607</f>
        <v>0</v>
      </c>
      <c r="R3567" s="44">
        <f t="shared" si="6788"/>
        <v>0</v>
      </c>
      <c r="S3567" s="44">
        <f t="shared" si="6788"/>
        <v>0</v>
      </c>
      <c r="T3567" s="44">
        <f t="shared" si="6788"/>
        <v>0</v>
      </c>
      <c r="U3567" s="1243"/>
      <c r="V3567" s="1351">
        <f t="shared" ref="V3567:AA3567" si="6789">V2607</f>
        <v>0</v>
      </c>
      <c r="W3567" s="152">
        <f t="shared" si="6789"/>
        <v>0</v>
      </c>
      <c r="X3567" s="1351">
        <f t="shared" si="6789"/>
        <v>0</v>
      </c>
      <c r="Y3567" s="152">
        <f t="shared" si="6789"/>
        <v>0</v>
      </c>
      <c r="Z3567" s="1351">
        <f t="shared" si="6789"/>
        <v>0</v>
      </c>
      <c r="AA3567" s="152">
        <f t="shared" si="6789"/>
        <v>0</v>
      </c>
      <c r="AB3567" s="44">
        <f>SUM(AC3567,AF3567)</f>
        <v>0</v>
      </c>
      <c r="AC3567" s="44">
        <f>SUM(AD3567:AE3567)</f>
        <v>0</v>
      </c>
      <c r="AD3567" s="44">
        <f t="shared" ref="AD3567:AF3568" si="6790">AD2607</f>
        <v>0</v>
      </c>
      <c r="AE3567" s="44">
        <f t="shared" si="6790"/>
        <v>0</v>
      </c>
      <c r="AF3567" s="44">
        <f t="shared" si="6790"/>
        <v>0</v>
      </c>
      <c r="AG3567" s="1013">
        <f t="shared" si="6742"/>
        <v>0</v>
      </c>
      <c r="AH3567" s="1013">
        <f t="shared" si="6742"/>
        <v>0</v>
      </c>
      <c r="AI3567" s="1013">
        <f t="shared" si="6742"/>
        <v>0</v>
      </c>
      <c r="AJ3567" s="1013">
        <f t="shared" si="6742"/>
        <v>0</v>
      </c>
      <c r="AK3567" s="587">
        <f t="shared" si="6743"/>
        <v>0</v>
      </c>
      <c r="AL3567" s="506">
        <f t="shared" si="6744"/>
        <v>0</v>
      </c>
      <c r="AM3567" s="661"/>
      <c r="AN3567" s="661"/>
      <c r="AO3567" s="661"/>
      <c r="AP3567" s="661"/>
      <c r="AQ3567" s="44">
        <f>AP3567*R3567</f>
        <v>0</v>
      </c>
      <c r="AR3567" s="44">
        <f>AN3567*Q3567</f>
        <v>0</v>
      </c>
      <c r="AS3567" s="44">
        <f>SUM(AT3567:AU3567)</f>
        <v>0</v>
      </c>
      <c r="AT3567" s="44">
        <f>AM3567*Q3567</f>
        <v>0</v>
      </c>
      <c r="AU3567" s="44">
        <f>AO3567*R3567</f>
        <v>0</v>
      </c>
      <c r="AV3567" s="1013">
        <f t="shared" si="6745"/>
        <v>0</v>
      </c>
      <c r="AW3567" s="661"/>
      <c r="AX3567" s="661"/>
      <c r="AY3567" s="661"/>
      <c r="AZ3567" s="661"/>
      <c r="BA3567" s="661"/>
      <c r="BB3567" s="1013">
        <f t="shared" si="6746"/>
        <v>0</v>
      </c>
      <c r="BC3567" s="661"/>
      <c r="BD3567" s="1153"/>
      <c r="BE3567" s="464">
        <f t="shared" ref="BE3567:BE3568" si="6791">AR3567*AY3567</f>
        <v>0</v>
      </c>
      <c r="BF3567" s="1351">
        <f t="shared" ref="BF3567:BF3568" si="6792">R3567*(1-AP3567-AO3567)*AZ3567</f>
        <v>0</v>
      </c>
      <c r="BG3567" s="1351">
        <f>SUM(BH3567:BI3567)</f>
        <v>0</v>
      </c>
      <c r="BH3567" s="1351">
        <f>AT3567*AW3567</f>
        <v>0</v>
      </c>
      <c r="BI3567" s="1351">
        <f>AU3567*AX3567</f>
        <v>0</v>
      </c>
      <c r="BJ3567" s="1351">
        <f>SUM(BK3567:BL3567)</f>
        <v>0</v>
      </c>
      <c r="BK3567" s="44">
        <f>BH3567</f>
        <v>0</v>
      </c>
      <c r="BL3567" s="44">
        <f>BI3567</f>
        <v>0</v>
      </c>
      <c r="BM3567" s="1351">
        <f>Q3567*(1-AM3567-AN3567)*AM5487*AW5487</f>
        <v>0</v>
      </c>
      <c r="BN3567" s="1351">
        <f>AQ3567*AM5487*AW5487</f>
        <v>0</v>
      </c>
      <c r="BO3567" s="44">
        <f t="shared" si="6758"/>
        <v>0</v>
      </c>
      <c r="BP3567" s="44">
        <f>SUM(BQ3567:BR3567)</f>
        <v>0</v>
      </c>
      <c r="BQ3567" s="44">
        <f>Q3567-AR3567-AT3567+AQ3567</f>
        <v>0</v>
      </c>
      <c r="BR3567" s="44">
        <f>R3567+AR3567-AQ3567-AU3567</f>
        <v>0</v>
      </c>
      <c r="BS3567" s="44">
        <f>SUM(BT3567:BU3567)</f>
        <v>0</v>
      </c>
      <c r="BT3567" s="1351">
        <f>T3567</f>
        <v>0</v>
      </c>
      <c r="BU3567" s="1351">
        <f>AS3567</f>
        <v>0</v>
      </c>
      <c r="BV3567" s="1151"/>
      <c r="BW3567" s="1151"/>
      <c r="BX3567" s="1151"/>
      <c r="BY3567" s="1151"/>
      <c r="BZ3567" s="1151"/>
      <c r="CA3567" s="1151"/>
      <c r="CB3567" s="1351">
        <f>SUM(CC3567,CF3567)</f>
        <v>0</v>
      </c>
      <c r="CC3567" s="1351">
        <f>SUM(CD3567:CE3567)</f>
        <v>0</v>
      </c>
      <c r="CD3567" s="1351">
        <f>BM3567+BN3567</f>
        <v>0</v>
      </c>
      <c r="CE3567" s="1351">
        <f>BE3567+BF3567</f>
        <v>0</v>
      </c>
      <c r="CF3567" s="1351">
        <f>BO3567+BJ3567</f>
        <v>0</v>
      </c>
      <c r="CG3567" s="1013">
        <f t="shared" si="6749"/>
        <v>0</v>
      </c>
      <c r="CH3567" s="1013">
        <f t="shared" si="6749"/>
        <v>0</v>
      </c>
      <c r="CI3567" s="1013">
        <f t="shared" si="6749"/>
        <v>0</v>
      </c>
      <c r="CJ3567" s="618">
        <f t="shared" si="6749"/>
        <v>0</v>
      </c>
    </row>
    <row r="3568" spans="1:88" ht="13.5" customHeight="1" x14ac:dyDescent="0.25">
      <c r="A3568" s="34"/>
      <c r="B3568" s="1464">
        <v>3560</v>
      </c>
      <c r="C3568" s="1940" t="s">
        <v>251</v>
      </c>
      <c r="D3568" s="1946">
        <f>Input!$C$21</f>
        <v>0</v>
      </c>
      <c r="E3568" s="1951" t="s">
        <v>145</v>
      </c>
      <c r="F3568" s="1943">
        <v>2020</v>
      </c>
      <c r="G3568" s="1951" t="s">
        <v>295</v>
      </c>
      <c r="H3568" s="1955" t="s">
        <v>284</v>
      </c>
      <c r="I3568" s="1925" t="s">
        <v>37</v>
      </c>
      <c r="J3568" s="1925" t="s">
        <v>287</v>
      </c>
      <c r="K3568" s="1925"/>
      <c r="L3568" s="2323" t="str">
        <f t="shared" si="6682"/>
        <v>Corporates Other Not secured by real estate property</v>
      </c>
      <c r="M3568" s="1931" t="s">
        <v>287</v>
      </c>
      <c r="N3568" s="136"/>
      <c r="O3568" s="665"/>
      <c r="P3568" s="151">
        <f>SUM(Q3568:R3568)</f>
        <v>0</v>
      </c>
      <c r="Q3568" s="44">
        <f t="shared" si="6788"/>
        <v>0</v>
      </c>
      <c r="R3568" s="44">
        <f t="shared" si="6788"/>
        <v>0</v>
      </c>
      <c r="S3568" s="44">
        <f t="shared" si="6788"/>
        <v>0</v>
      </c>
      <c r="T3568" s="44">
        <f t="shared" si="6788"/>
        <v>0</v>
      </c>
      <c r="U3568" s="1243"/>
      <c r="V3568" s="757"/>
      <c r="W3568" s="152">
        <f>W2608</f>
        <v>0</v>
      </c>
      <c r="X3568" s="757"/>
      <c r="Y3568" s="152">
        <f>Y2608</f>
        <v>0</v>
      </c>
      <c r="Z3568" s="757"/>
      <c r="AA3568" s="152">
        <f>AA2608</f>
        <v>0</v>
      </c>
      <c r="AB3568" s="44">
        <f>SUM(AC3568,AF3568)</f>
        <v>0</v>
      </c>
      <c r="AC3568" s="44">
        <f>SUM(AD3568:AE3568)</f>
        <v>0</v>
      </c>
      <c r="AD3568" s="44">
        <f t="shared" si="6790"/>
        <v>0</v>
      </c>
      <c r="AE3568" s="44">
        <f t="shared" si="6790"/>
        <v>0</v>
      </c>
      <c r="AF3568" s="44">
        <f t="shared" si="6790"/>
        <v>0</v>
      </c>
      <c r="AG3568" s="1013">
        <f t="shared" si="6742"/>
        <v>0</v>
      </c>
      <c r="AH3568" s="1013">
        <f t="shared" si="6742"/>
        <v>0</v>
      </c>
      <c r="AI3568" s="1013">
        <f t="shared" si="6742"/>
        <v>0</v>
      </c>
      <c r="AJ3568" s="1013">
        <f t="shared" si="6742"/>
        <v>0</v>
      </c>
      <c r="AK3568" s="587">
        <f t="shared" si="6743"/>
        <v>0</v>
      </c>
      <c r="AL3568" s="506">
        <f t="shared" si="6744"/>
        <v>0</v>
      </c>
      <c r="AM3568" s="661"/>
      <c r="AN3568" s="661"/>
      <c r="AO3568" s="661"/>
      <c r="AP3568" s="661"/>
      <c r="AQ3568" s="44">
        <f>AP3568*R3568</f>
        <v>0</v>
      </c>
      <c r="AR3568" s="44">
        <f>AN3568*Q3568</f>
        <v>0</v>
      </c>
      <c r="AS3568" s="44">
        <f>SUM(AT3568:AU3568)</f>
        <v>0</v>
      </c>
      <c r="AT3568" s="44">
        <f>AM3568*Q3568</f>
        <v>0</v>
      </c>
      <c r="AU3568" s="44">
        <f>AO3568*R3568</f>
        <v>0</v>
      </c>
      <c r="AV3568" s="1013">
        <f t="shared" si="6745"/>
        <v>0</v>
      </c>
      <c r="AW3568" s="661"/>
      <c r="AX3568" s="661"/>
      <c r="AY3568" s="661"/>
      <c r="AZ3568" s="661"/>
      <c r="BA3568" s="661"/>
      <c r="BB3568" s="1013">
        <f t="shared" si="6746"/>
        <v>0</v>
      </c>
      <c r="BC3568" s="661"/>
      <c r="BD3568" s="1153"/>
      <c r="BE3568" s="464">
        <f t="shared" si="6791"/>
        <v>0</v>
      </c>
      <c r="BF3568" s="1351">
        <f t="shared" si="6792"/>
        <v>0</v>
      </c>
      <c r="BG3568" s="1351">
        <f>SUM(BH3568:BI3568)</f>
        <v>0</v>
      </c>
      <c r="BH3568" s="1351">
        <f>AT3568*AW3568</f>
        <v>0</v>
      </c>
      <c r="BI3568" s="1351">
        <f>AU3568*AX3568</f>
        <v>0</v>
      </c>
      <c r="BJ3568" s="1351">
        <f>SUM(BK3568:BL3568)</f>
        <v>0</v>
      </c>
      <c r="BK3568" s="44">
        <f>BH3568</f>
        <v>0</v>
      </c>
      <c r="BL3568" s="44">
        <f>BI3568</f>
        <v>0</v>
      </c>
      <c r="BM3568" s="1351">
        <f>Q3568*(1-AM3568-AN3568)*AM5488*AW5488</f>
        <v>0</v>
      </c>
      <c r="BN3568" s="1351">
        <f>AQ3568*AM5488*AW5488</f>
        <v>0</v>
      </c>
      <c r="BO3568" s="44">
        <f t="shared" si="6758"/>
        <v>0</v>
      </c>
      <c r="BP3568" s="44">
        <f>SUM(BQ3568:BR3568)</f>
        <v>0</v>
      </c>
      <c r="BQ3568" s="44">
        <f>Q3568-AR3568-AT3568+AQ3568</f>
        <v>0</v>
      </c>
      <c r="BR3568" s="44">
        <f>R3568+AR3568-AQ3568-AU3568</f>
        <v>0</v>
      </c>
      <c r="BS3568" s="44">
        <f>SUM(BT3568:BU3568)</f>
        <v>0</v>
      </c>
      <c r="BT3568" s="1351">
        <f>T3568</f>
        <v>0</v>
      </c>
      <c r="BU3568" s="1351">
        <f>AS3568</f>
        <v>0</v>
      </c>
      <c r="BV3568" s="757"/>
      <c r="BW3568" s="1151"/>
      <c r="BX3568" s="757"/>
      <c r="BY3568" s="1151"/>
      <c r="BZ3568" s="757"/>
      <c r="CA3568" s="1151"/>
      <c r="CB3568" s="1351">
        <f>SUM(CC3568,CF3568)</f>
        <v>0</v>
      </c>
      <c r="CC3568" s="1351">
        <f>SUM(CD3568:CE3568)</f>
        <v>0</v>
      </c>
      <c r="CD3568" s="1351">
        <f>BM3568+BN3568</f>
        <v>0</v>
      </c>
      <c r="CE3568" s="1351">
        <f>BE3568+BF3568</f>
        <v>0</v>
      </c>
      <c r="CF3568" s="1351">
        <f>BO3568+BJ3568</f>
        <v>0</v>
      </c>
      <c r="CG3568" s="1013">
        <f t="shared" si="6749"/>
        <v>0</v>
      </c>
      <c r="CH3568" s="1013">
        <f t="shared" si="6749"/>
        <v>0</v>
      </c>
      <c r="CI3568" s="1013">
        <f t="shared" si="6749"/>
        <v>0</v>
      </c>
      <c r="CJ3568" s="618">
        <f t="shared" si="6749"/>
        <v>0</v>
      </c>
    </row>
    <row r="3569" spans="1:88" ht="13.5" customHeight="1" x14ac:dyDescent="0.25">
      <c r="A3569" s="34"/>
      <c r="B3569" s="1464">
        <v>3561</v>
      </c>
      <c r="C3569" s="1940" t="s">
        <v>283</v>
      </c>
      <c r="D3569" s="1946">
        <f>Input!$C$21</f>
        <v>0</v>
      </c>
      <c r="E3569" s="1951" t="s">
        <v>145</v>
      </c>
      <c r="F3569" s="1943">
        <v>2020</v>
      </c>
      <c r="G3569" s="1951" t="s">
        <v>295</v>
      </c>
      <c r="H3569" s="1955" t="s">
        <v>289</v>
      </c>
      <c r="I3569" s="1925"/>
      <c r="J3569" s="1925"/>
      <c r="K3569" s="1925"/>
      <c r="L3569" s="2323" t="str">
        <f t="shared" si="6682"/>
        <v>Retail</v>
      </c>
      <c r="M3569" s="1929" t="s">
        <v>289</v>
      </c>
      <c r="N3569" s="1935"/>
      <c r="O3569" s="1936"/>
      <c r="P3569" s="1037">
        <f>SUM(P3570,P3575,P3576)</f>
        <v>0</v>
      </c>
      <c r="Q3569" s="587">
        <f>SUM(Q3570,Q3575,Q3576)</f>
        <v>0</v>
      </c>
      <c r="R3569" s="587">
        <f>SUM(R3570,R3575,R3576)</f>
        <v>0</v>
      </c>
      <c r="S3569" s="587">
        <f>SUM(S3570,S3575,S3576)</f>
        <v>0</v>
      </c>
      <c r="T3569" s="587">
        <f>SUM(T3570,T3575,T3576)</f>
        <v>0</v>
      </c>
      <c r="U3569" s="1243"/>
      <c r="V3569" s="45"/>
      <c r="W3569" s="830">
        <f>SUM(W3570,W3575,W3576)</f>
        <v>0</v>
      </c>
      <c r="X3569" s="45"/>
      <c r="Y3569" s="830">
        <f>SUM(Y3570,Y3575,Y3576)</f>
        <v>0</v>
      </c>
      <c r="Z3569" s="45"/>
      <c r="AA3569" s="830">
        <f t="shared" ref="AA3569:AF3569" si="6793">SUM(AA3570,AA3575,AA3576)</f>
        <v>0</v>
      </c>
      <c r="AB3569" s="587">
        <f t="shared" si="6793"/>
        <v>0</v>
      </c>
      <c r="AC3569" s="587">
        <f t="shared" si="6793"/>
        <v>0</v>
      </c>
      <c r="AD3569" s="587">
        <f t="shared" si="6793"/>
        <v>0</v>
      </c>
      <c r="AE3569" s="587">
        <f t="shared" si="6793"/>
        <v>0</v>
      </c>
      <c r="AF3569" s="587">
        <f t="shared" si="6793"/>
        <v>0</v>
      </c>
      <c r="AG3569" s="1013">
        <f t="shared" si="6742"/>
        <v>0</v>
      </c>
      <c r="AH3569" s="1013">
        <f t="shared" si="6742"/>
        <v>0</v>
      </c>
      <c r="AI3569" s="1013">
        <f t="shared" si="6742"/>
        <v>0</v>
      </c>
      <c r="AJ3569" s="1013">
        <f t="shared" si="6742"/>
        <v>0</v>
      </c>
      <c r="AK3569" s="587">
        <f t="shared" si="6743"/>
        <v>0</v>
      </c>
      <c r="AL3569" s="506">
        <f t="shared" si="6744"/>
        <v>0</v>
      </c>
      <c r="AM3569" s="1013">
        <f>IF($Q3569=0,0,SUM(AM3570*$Q3570,AM3575*$Q3575,AM3576*$Q3576)/SUM($Q3570,$Q3575,$Q3576))</f>
        <v>0</v>
      </c>
      <c r="AN3569" s="1013">
        <f>IF(Q3569=0,0,SUM(AN3570*Q3570,AN3575*Q3575,AN3576*Q3576)/SUM(Q3570,Q3575,Q3576))</f>
        <v>0</v>
      </c>
      <c r="AO3569" s="1013">
        <f>IF(R3569=0,0,SUM(AO3570*R3570,AO3575*R3575,AO3576*R3576)/SUM(R3570,R3575,R3576))</f>
        <v>0</v>
      </c>
      <c r="AP3569" s="1013">
        <f>IF(R3569=0,0,SUM(AP3570*R3570,AP3575*R3575,AP3576*R3576)/SUM(R3570,R3575,R3576))</f>
        <v>0</v>
      </c>
      <c r="AQ3569" s="587">
        <f>SUM(AQ3570,AQ3575,AQ3576)</f>
        <v>0</v>
      </c>
      <c r="AR3569" s="587">
        <f>SUM(AR3570,AR3575,AR3576)</f>
        <v>0</v>
      </c>
      <c r="AS3569" s="587">
        <f>SUM(AS3570,AS3575,AS3576)</f>
        <v>0</v>
      </c>
      <c r="AT3569" s="587">
        <f>SUM(AT3570,AT3575,AT3576)</f>
        <v>0</v>
      </c>
      <c r="AU3569" s="587">
        <f>SUM(AU3570,AU3575,AU3576)</f>
        <v>0</v>
      </c>
      <c r="AV3569" s="1013">
        <f t="shared" si="6745"/>
        <v>0</v>
      </c>
      <c r="AW3569" s="1013">
        <f>IF($AM3569*$Q3569=0,0,SUM(AW3570*$AM3570*$Q3570,AW3575*$AM3575*$Q3575,AW3576*$AM3576*$Q3576)/SUM($AM3570*$Q3570,$AM3575*$Q3575,$AM3576*$Q3576))</f>
        <v>0</v>
      </c>
      <c r="AX3569" s="1013">
        <f>IF($AO3569*$R3569=0,0,SUM(AX3570*$AO3570*$R3570,AX3575*$AO3575*$R3575,AX3576*$AO3576*$R3576)/SUM($AO3570*$R3570,$AO3575*$R3575,$AO3576*$R3576))</f>
        <v>0</v>
      </c>
      <c r="AY3569" s="1013">
        <f>IF(OR(Q3569=0,AND(AY3570=0,AY3575=0,AY3576=0)),0,SUM(AY3570*Q3570*AN3570,AY3575*Q3575*AN3575,AY3576*Q3576*AN3576)/SUM(Q3570*AN3570,Q3575*AN3575,Q3576*AN3576))</f>
        <v>0</v>
      </c>
      <c r="AZ3569" s="1013">
        <f>IF(R3569=0,0,SUM(AZ3570*R3570*(1-AO3570-AP3570),AZ3575*R3575*(1-AO3575-AP3575),AZ3576*R3576*(1-AO3576-AP3576))/SUM(R3570*(1-AO3570-AP3570),R3575*(1-AO3575-AP3575),R3576*(1-AO3576-AP3576)))</f>
        <v>0</v>
      </c>
      <c r="BA3569" s="1013">
        <f>IF(T3569=0,0,SUM(BA3570*T3570,BA3575*T3575,BA3576*T3576)/SUM(T3570,T3575,T3576))</f>
        <v>0</v>
      </c>
      <c r="BB3569" s="1013">
        <f t="shared" si="6746"/>
        <v>0</v>
      </c>
      <c r="BC3569" s="1013">
        <f>IF($AM3569*$Q3569=0,0,SUM(BC3570*$AM3570*$Q3570,BC3575*$AM3575*$Q3575,BC3576*$AM3576*$Q3576)/SUM($AM3570*$Q3570,$AM3575*$Q3575,$AM3576*$Q3576))</f>
        <v>0</v>
      </c>
      <c r="BD3569" s="618">
        <f>IF($AO3569*$R3569=0,0,SUM(BD3570*$AO3570*$R3570,BD3575*$AO3575*$R3575,BD3576*$AO3576*$R3576)/SUM($AO3570*$R3570,$AO3575*$R3575,$AO3576*$R3576))</f>
        <v>0</v>
      </c>
      <c r="BE3569" s="860">
        <f t="shared" ref="BE3569:BF3569" si="6794">SUM(BE3570,BE3575,BE3576)</f>
        <v>0</v>
      </c>
      <c r="BF3569" s="587">
        <f t="shared" si="6794"/>
        <v>0</v>
      </c>
      <c r="BG3569" s="587">
        <f t="shared" ref="BG3569:BU3569" si="6795">SUM(BG3570,BG3575,BG3576)</f>
        <v>0</v>
      </c>
      <c r="BH3569" s="587">
        <f t="shared" si="6795"/>
        <v>0</v>
      </c>
      <c r="BI3569" s="587">
        <f t="shared" si="6795"/>
        <v>0</v>
      </c>
      <c r="BJ3569" s="587">
        <f t="shared" si="6795"/>
        <v>0</v>
      </c>
      <c r="BK3569" s="587">
        <f t="shared" si="6795"/>
        <v>0</v>
      </c>
      <c r="BL3569" s="587">
        <f t="shared" si="6795"/>
        <v>0</v>
      </c>
      <c r="BM3569" s="587">
        <f t="shared" si="6795"/>
        <v>0</v>
      </c>
      <c r="BN3569" s="587">
        <f t="shared" si="6795"/>
        <v>0</v>
      </c>
      <c r="BO3569" s="587">
        <f t="shared" si="6795"/>
        <v>0</v>
      </c>
      <c r="BP3569" s="587">
        <f t="shared" si="6795"/>
        <v>0</v>
      </c>
      <c r="BQ3569" s="587">
        <f t="shared" si="6795"/>
        <v>0</v>
      </c>
      <c r="BR3569" s="587">
        <f t="shared" si="6795"/>
        <v>0</v>
      </c>
      <c r="BS3569" s="587">
        <f t="shared" si="6795"/>
        <v>0</v>
      </c>
      <c r="BT3569" s="587">
        <f t="shared" si="6795"/>
        <v>0</v>
      </c>
      <c r="BU3569" s="587">
        <f t="shared" si="6795"/>
        <v>0</v>
      </c>
      <c r="BV3569" s="757"/>
      <c r="BW3569" s="587">
        <f>SUM(BW3570,BW3575,BW3576)</f>
        <v>0</v>
      </c>
      <c r="BX3569" s="757"/>
      <c r="BY3569" s="587">
        <f>SUM(BY3570,BY3575,BY3576)</f>
        <v>0</v>
      </c>
      <c r="BZ3569" s="757"/>
      <c r="CA3569" s="587">
        <f t="shared" ref="CA3569:CF3569" si="6796">SUM(CA3570,CA3575,CA3576)</f>
        <v>0</v>
      </c>
      <c r="CB3569" s="587">
        <f t="shared" si="6796"/>
        <v>0</v>
      </c>
      <c r="CC3569" s="587">
        <f t="shared" si="6796"/>
        <v>0</v>
      </c>
      <c r="CD3569" s="587">
        <f t="shared" si="6796"/>
        <v>0</v>
      </c>
      <c r="CE3569" s="587">
        <f t="shared" si="6796"/>
        <v>0</v>
      </c>
      <c r="CF3569" s="587">
        <f t="shared" si="6796"/>
        <v>0</v>
      </c>
      <c r="CG3569" s="1013">
        <f t="shared" si="6749"/>
        <v>0</v>
      </c>
      <c r="CH3569" s="1013">
        <f t="shared" si="6749"/>
        <v>0</v>
      </c>
      <c r="CI3569" s="1013">
        <f t="shared" si="6749"/>
        <v>0</v>
      </c>
      <c r="CJ3569" s="618">
        <f t="shared" si="6749"/>
        <v>0</v>
      </c>
    </row>
    <row r="3570" spans="1:88" ht="13.5" customHeight="1" x14ac:dyDescent="0.25">
      <c r="A3570" s="34"/>
      <c r="B3570" s="1464">
        <v>3562</v>
      </c>
      <c r="C3570" s="1940" t="s">
        <v>283</v>
      </c>
      <c r="D3570" s="1946">
        <f>Input!$C$21</f>
        <v>0</v>
      </c>
      <c r="E3570" s="1951" t="s">
        <v>145</v>
      </c>
      <c r="F3570" s="1943">
        <v>2020</v>
      </c>
      <c r="G3570" s="1951" t="s">
        <v>295</v>
      </c>
      <c r="H3570" s="1955" t="s">
        <v>289</v>
      </c>
      <c r="I3570" s="1925" t="s">
        <v>286</v>
      </c>
      <c r="J3570" s="1925"/>
      <c r="K3570" s="1925"/>
      <c r="L3570" s="2323" t="str">
        <f t="shared" si="6682"/>
        <v>Retail Secured by real estate property</v>
      </c>
      <c r="M3570" s="1930" t="s">
        <v>286</v>
      </c>
      <c r="N3570" s="1935"/>
      <c r="O3570" s="1936"/>
      <c r="P3570" s="1037">
        <f>SUM(P3571:P3572)</f>
        <v>0</v>
      </c>
      <c r="Q3570" s="587">
        <f>SUM(Q3571:Q3572)</f>
        <v>0</v>
      </c>
      <c r="R3570" s="587">
        <f>SUM(R3571:R3572)</f>
        <v>0</v>
      </c>
      <c r="S3570" s="587">
        <f>SUM(S3571:S3572)</f>
        <v>0</v>
      </c>
      <c r="T3570" s="587">
        <f>SUM(T3571:T3572)</f>
        <v>0</v>
      </c>
      <c r="U3570" s="1243"/>
      <c r="V3570" s="1351">
        <f>V2610</f>
        <v>0</v>
      </c>
      <c r="W3570" s="830">
        <f>SUM(W3571:W3572)</f>
        <v>0</v>
      </c>
      <c r="X3570" s="1351">
        <f>X2610</f>
        <v>0</v>
      </c>
      <c r="Y3570" s="830">
        <f>SUM(Y3571:Y3572)</f>
        <v>0</v>
      </c>
      <c r="Z3570" s="1351">
        <f>Z2610</f>
        <v>0</v>
      </c>
      <c r="AA3570" s="830">
        <f t="shared" ref="AA3570:AF3570" si="6797">SUM(AA3571:AA3572)</f>
        <v>0</v>
      </c>
      <c r="AB3570" s="587">
        <f t="shared" si="6797"/>
        <v>0</v>
      </c>
      <c r="AC3570" s="587">
        <f t="shared" si="6797"/>
        <v>0</v>
      </c>
      <c r="AD3570" s="587">
        <f t="shared" si="6797"/>
        <v>0</v>
      </c>
      <c r="AE3570" s="587">
        <f t="shared" si="6797"/>
        <v>0</v>
      </c>
      <c r="AF3570" s="587">
        <f t="shared" si="6797"/>
        <v>0</v>
      </c>
      <c r="AG3570" s="1013">
        <f t="shared" si="6742"/>
        <v>0</v>
      </c>
      <c r="AH3570" s="1013">
        <f t="shared" si="6742"/>
        <v>0</v>
      </c>
      <c r="AI3570" s="1013">
        <f t="shared" si="6742"/>
        <v>0</v>
      </c>
      <c r="AJ3570" s="1013">
        <f t="shared" si="6742"/>
        <v>0</v>
      </c>
      <c r="AK3570" s="587">
        <f t="shared" si="6743"/>
        <v>0</v>
      </c>
      <c r="AL3570" s="506">
        <f t="shared" si="6744"/>
        <v>0</v>
      </c>
      <c r="AM3570" s="1013">
        <f>IF(Q3570=0,0,SUM(AM3571*Q3571,AM3572*Q3572)/SUM(Q3571,Q3572))</f>
        <v>0</v>
      </c>
      <c r="AN3570" s="1013">
        <f>IF(Q3570=0,0,SUM(AN3571*Q3571,AN3572*Q3572)/SUM(Q3571,Q3572))</f>
        <v>0</v>
      </c>
      <c r="AO3570" s="1013">
        <f>IF(R3570=0,0,SUM(AO3571*R3571,AO3572*R3572)/SUM(R3571,R3572))</f>
        <v>0</v>
      </c>
      <c r="AP3570" s="1013">
        <f>IF(R3570=0,0,SUM(AP3571*R3571,AP3572*R3572)/SUM(R3571,R3572))</f>
        <v>0</v>
      </c>
      <c r="AQ3570" s="587">
        <f>SUM(AQ3571:AQ3572)</f>
        <v>0</v>
      </c>
      <c r="AR3570" s="587">
        <f>SUM(AR3571:AR3572)</f>
        <v>0</v>
      </c>
      <c r="AS3570" s="587">
        <f>SUM(AS3571:AS3572)</f>
        <v>0</v>
      </c>
      <c r="AT3570" s="587">
        <f>SUM(AT3571:AT3572)</f>
        <v>0</v>
      </c>
      <c r="AU3570" s="587">
        <f>SUM(AU3571:AU3572)</f>
        <v>0</v>
      </c>
      <c r="AV3570" s="1013">
        <f t="shared" si="6745"/>
        <v>0</v>
      </c>
      <c r="AW3570" s="1013">
        <f>IF($AM3570*$Q3570=0,0,SUM(AW3571*$AM3571*$Q3571,AW3572*$AM3572*$Q3572)/SUM($AM3571*$Q3571,$AM3572*$Q3572))</f>
        <v>0</v>
      </c>
      <c r="AX3570" s="1013">
        <f>IF($AO3570*$R3570=0,0,SUM(AX3571*$AO3571*$R3571,AX3572*$AO3572*$R3572)/SUM($AO3571*$R3571,$AO3572*$R3572))</f>
        <v>0</v>
      </c>
      <c r="AY3570" s="1013">
        <f>IF(OR(Q3570=0,AND(AY3571=0,AY3572=0)),0,SUM(AY3571*Q3571*AN3571,AY3572*Q3572*AN3572)/SUM(Q3571*AN3571,Q3572*AN3572))</f>
        <v>0</v>
      </c>
      <c r="AZ3570" s="1013">
        <f>IF(R3570=0,0,SUM(AZ3571*R3571*(1-AO3571-AP3571),AZ3572*R3572*(1-AO3572-AP3572))/SUM(R3571*(1-AO3571-AP3571),R3572*(1-AO3572-AP3572)))</f>
        <v>0</v>
      </c>
      <c r="BA3570" s="1013">
        <f>IF(T3570=0,0,SUM(BA3571*T3571,BA3572*T3572)/SUM(T3571,T3572))</f>
        <v>0</v>
      </c>
      <c r="BB3570" s="1013">
        <f t="shared" si="6746"/>
        <v>0</v>
      </c>
      <c r="BC3570" s="1013">
        <f>IF($AM3570*$Q3570=0,0,SUM(BC3571*$AM3571*$Q3571,BC3572*$AM3572*$Q3572)/SUM($AM3571*$Q3571,$AM3572*$Q3572))</f>
        <v>0</v>
      </c>
      <c r="BD3570" s="618">
        <f>IF($AO3570*$R3570=0,0,SUM(BD3571*$AO3571*$R3571,BD3572*$AO3572*$R3572)/SUM($AO3571*$R3571,$AO3572*$R3572))</f>
        <v>0</v>
      </c>
      <c r="BE3570" s="860">
        <f t="shared" ref="BE3570:BF3570" si="6798">SUM(BE3571:BE3572)</f>
        <v>0</v>
      </c>
      <c r="BF3570" s="587">
        <f t="shared" si="6798"/>
        <v>0</v>
      </c>
      <c r="BG3570" s="587">
        <f t="shared" ref="BG3570:BU3570" si="6799">SUM(BG3571:BG3572)</f>
        <v>0</v>
      </c>
      <c r="BH3570" s="587">
        <f t="shared" si="6799"/>
        <v>0</v>
      </c>
      <c r="BI3570" s="587">
        <f t="shared" si="6799"/>
        <v>0</v>
      </c>
      <c r="BJ3570" s="587">
        <f t="shared" si="6799"/>
        <v>0</v>
      </c>
      <c r="BK3570" s="587">
        <f t="shared" si="6799"/>
        <v>0</v>
      </c>
      <c r="BL3570" s="587">
        <f t="shared" si="6799"/>
        <v>0</v>
      </c>
      <c r="BM3570" s="587">
        <f t="shared" si="6799"/>
        <v>0</v>
      </c>
      <c r="BN3570" s="587">
        <f t="shared" si="6799"/>
        <v>0</v>
      </c>
      <c r="BO3570" s="587">
        <f t="shared" si="6799"/>
        <v>0</v>
      </c>
      <c r="BP3570" s="587">
        <f t="shared" si="6799"/>
        <v>0</v>
      </c>
      <c r="BQ3570" s="587">
        <f t="shared" si="6799"/>
        <v>0</v>
      </c>
      <c r="BR3570" s="587">
        <f t="shared" si="6799"/>
        <v>0</v>
      </c>
      <c r="BS3570" s="587">
        <f t="shared" si="6799"/>
        <v>0</v>
      </c>
      <c r="BT3570" s="587">
        <f t="shared" si="6799"/>
        <v>0</v>
      </c>
      <c r="BU3570" s="587">
        <f t="shared" si="6799"/>
        <v>0</v>
      </c>
      <c r="BV3570" s="1151"/>
      <c r="BW3570" s="587">
        <f>SUM(BW3571:BW3572)</f>
        <v>0</v>
      </c>
      <c r="BX3570" s="1151"/>
      <c r="BY3570" s="587">
        <f>SUM(BY3571:BY3572)</f>
        <v>0</v>
      </c>
      <c r="BZ3570" s="1151"/>
      <c r="CA3570" s="587">
        <f t="shared" ref="CA3570:CF3570" si="6800">SUM(CA3571:CA3572)</f>
        <v>0</v>
      </c>
      <c r="CB3570" s="587">
        <f t="shared" si="6800"/>
        <v>0</v>
      </c>
      <c r="CC3570" s="587">
        <f t="shared" si="6800"/>
        <v>0</v>
      </c>
      <c r="CD3570" s="587">
        <f t="shared" si="6800"/>
        <v>0</v>
      </c>
      <c r="CE3570" s="587">
        <f t="shared" si="6800"/>
        <v>0</v>
      </c>
      <c r="CF3570" s="587">
        <f t="shared" si="6800"/>
        <v>0</v>
      </c>
      <c r="CG3570" s="1013">
        <f t="shared" si="6749"/>
        <v>0</v>
      </c>
      <c r="CH3570" s="1013">
        <f t="shared" si="6749"/>
        <v>0</v>
      </c>
      <c r="CI3570" s="1013">
        <f t="shared" si="6749"/>
        <v>0</v>
      </c>
      <c r="CJ3570" s="618">
        <f t="shared" si="6749"/>
        <v>0</v>
      </c>
    </row>
    <row r="3571" spans="1:88" ht="13.5" customHeight="1" x14ac:dyDescent="0.25">
      <c r="A3571" s="34"/>
      <c r="B3571" s="1464">
        <v>3563</v>
      </c>
      <c r="C3571" s="1940" t="s">
        <v>251</v>
      </c>
      <c r="D3571" s="1946">
        <f>Input!$C$21</f>
        <v>0</v>
      </c>
      <c r="E3571" s="1951" t="s">
        <v>145</v>
      </c>
      <c r="F3571" s="1943">
        <v>2020</v>
      </c>
      <c r="G3571" s="1951" t="s">
        <v>295</v>
      </c>
      <c r="H3571" s="1955" t="s">
        <v>289</v>
      </c>
      <c r="I3571" s="1925" t="s">
        <v>286</v>
      </c>
      <c r="J3571" s="1925" t="s">
        <v>288</v>
      </c>
      <c r="K3571" s="1925"/>
      <c r="L3571" s="2323" t="str">
        <f t="shared" si="6682"/>
        <v>Retail Secured by real estate property SME</v>
      </c>
      <c r="M3571" s="1931" t="s">
        <v>288</v>
      </c>
      <c r="N3571" s="136"/>
      <c r="O3571" s="665"/>
      <c r="P3571" s="151">
        <f>SUM(Q3571:R3571)</f>
        <v>0</v>
      </c>
      <c r="Q3571" s="44">
        <f t="shared" ref="Q3571:T3575" si="6801">Q2611</f>
        <v>0</v>
      </c>
      <c r="R3571" s="44">
        <f t="shared" si="6801"/>
        <v>0</v>
      </c>
      <c r="S3571" s="44">
        <f t="shared" si="6801"/>
        <v>0</v>
      </c>
      <c r="T3571" s="44">
        <f t="shared" si="6801"/>
        <v>0</v>
      </c>
      <c r="U3571" s="1243"/>
      <c r="V3571" s="45"/>
      <c r="W3571" s="152">
        <f>W2611</f>
        <v>0</v>
      </c>
      <c r="X3571" s="45"/>
      <c r="Y3571" s="152">
        <f>Y2611</f>
        <v>0</v>
      </c>
      <c r="Z3571" s="45"/>
      <c r="AA3571" s="152">
        <f>AA2611</f>
        <v>0</v>
      </c>
      <c r="AB3571" s="44">
        <f>SUM(AC3571,AF3571)</f>
        <v>0</v>
      </c>
      <c r="AC3571" s="44">
        <f>SUM(AD3571:AE3571)</f>
        <v>0</v>
      </c>
      <c r="AD3571" s="44">
        <f t="shared" ref="AD3571:AF3575" si="6802">AD2611</f>
        <v>0</v>
      </c>
      <c r="AE3571" s="44">
        <f t="shared" si="6802"/>
        <v>0</v>
      </c>
      <c r="AF3571" s="44">
        <f t="shared" si="6802"/>
        <v>0</v>
      </c>
      <c r="AG3571" s="1013">
        <f t="shared" si="6742"/>
        <v>0</v>
      </c>
      <c r="AH3571" s="1013">
        <f t="shared" si="6742"/>
        <v>0</v>
      </c>
      <c r="AI3571" s="1013">
        <f t="shared" si="6742"/>
        <v>0</v>
      </c>
      <c r="AJ3571" s="1013">
        <f t="shared" si="6742"/>
        <v>0</v>
      </c>
      <c r="AK3571" s="587">
        <f t="shared" si="6743"/>
        <v>0</v>
      </c>
      <c r="AL3571" s="506">
        <f t="shared" si="6744"/>
        <v>0</v>
      </c>
      <c r="AM3571" s="661"/>
      <c r="AN3571" s="661"/>
      <c r="AO3571" s="661"/>
      <c r="AP3571" s="661"/>
      <c r="AQ3571" s="44">
        <f>AP3571*R3571</f>
        <v>0</v>
      </c>
      <c r="AR3571" s="44">
        <f>AN3571*Q3571</f>
        <v>0</v>
      </c>
      <c r="AS3571" s="44">
        <f>SUM(AT3571:AU3571)</f>
        <v>0</v>
      </c>
      <c r="AT3571" s="44">
        <f>AM3571*Q3571</f>
        <v>0</v>
      </c>
      <c r="AU3571" s="44">
        <f>AO3571*R3571</f>
        <v>0</v>
      </c>
      <c r="AV3571" s="1013">
        <f t="shared" si="6745"/>
        <v>0</v>
      </c>
      <c r="AW3571" s="661"/>
      <c r="AX3571" s="661"/>
      <c r="AY3571" s="661"/>
      <c r="AZ3571" s="661"/>
      <c r="BA3571" s="661"/>
      <c r="BB3571" s="1013">
        <f t="shared" si="6746"/>
        <v>0</v>
      </c>
      <c r="BC3571" s="661"/>
      <c r="BD3571" s="1153"/>
      <c r="BE3571" s="464">
        <f t="shared" ref="BE3571:BE3575" si="6803">AR3571*AY3571</f>
        <v>0</v>
      </c>
      <c r="BF3571" s="1351">
        <f t="shared" ref="BF3571:BF3575" si="6804">R3571*(1-AP3571-AO3571)*AZ3571</f>
        <v>0</v>
      </c>
      <c r="BG3571" s="1351">
        <f>SUM(BH3571:BI3571)</f>
        <v>0</v>
      </c>
      <c r="BH3571" s="1351">
        <f t="shared" ref="BH3571:BH3575" si="6805">AT3571*AW3571</f>
        <v>0</v>
      </c>
      <c r="BI3571" s="1351">
        <f t="shared" ref="BI3571:BI3575" si="6806">AU3571*AX3571</f>
        <v>0</v>
      </c>
      <c r="BJ3571" s="1351">
        <f>SUM(BK3571:BL3571)</f>
        <v>0</v>
      </c>
      <c r="BK3571" s="44">
        <f t="shared" ref="BK3571:BL3575" si="6807">BH3571</f>
        <v>0</v>
      </c>
      <c r="BL3571" s="44">
        <f t="shared" si="6807"/>
        <v>0</v>
      </c>
      <c r="BM3571" s="1351">
        <f>Q3571*(1-AM3571-AN3571)*AM5491*AW5491</f>
        <v>0</v>
      </c>
      <c r="BN3571" s="1351">
        <f>AQ3571*AM5491*AW5491</f>
        <v>0</v>
      </c>
      <c r="BO3571" s="44">
        <f t="shared" si="6758"/>
        <v>0</v>
      </c>
      <c r="BP3571" s="44">
        <f>SUM(BQ3571:BR3571)</f>
        <v>0</v>
      </c>
      <c r="BQ3571" s="44">
        <f>Q3571-AR3571-AT3571+AQ3571</f>
        <v>0</v>
      </c>
      <c r="BR3571" s="44">
        <f>R3571+AR3571-AQ3571-AU3571</f>
        <v>0</v>
      </c>
      <c r="BS3571" s="44">
        <f>SUM(BT3571:BU3571)</f>
        <v>0</v>
      </c>
      <c r="BT3571" s="1351">
        <f>T3571</f>
        <v>0</v>
      </c>
      <c r="BU3571" s="1351">
        <f>AS3571</f>
        <v>0</v>
      </c>
      <c r="BV3571" s="757"/>
      <c r="BW3571" s="1151"/>
      <c r="BX3571" s="757"/>
      <c r="BY3571" s="1151"/>
      <c r="BZ3571" s="757"/>
      <c r="CA3571" s="1151"/>
      <c r="CB3571" s="1351">
        <f>SUM(CC3571,CF3571)</f>
        <v>0</v>
      </c>
      <c r="CC3571" s="1351">
        <f>SUM(CD3571:CE3571)</f>
        <v>0</v>
      </c>
      <c r="CD3571" s="1351">
        <f>BM3571+BN3571</f>
        <v>0</v>
      </c>
      <c r="CE3571" s="1351">
        <f>BE3571+BF3571</f>
        <v>0</v>
      </c>
      <c r="CF3571" s="1351">
        <f>BO3571+BJ3571</f>
        <v>0</v>
      </c>
      <c r="CG3571" s="1013">
        <f t="shared" si="6749"/>
        <v>0</v>
      </c>
      <c r="CH3571" s="1013">
        <f t="shared" si="6749"/>
        <v>0</v>
      </c>
      <c r="CI3571" s="1013">
        <f t="shared" si="6749"/>
        <v>0</v>
      </c>
      <c r="CJ3571" s="618">
        <f t="shared" si="6749"/>
        <v>0</v>
      </c>
    </row>
    <row r="3572" spans="1:88" ht="13.5" customHeight="1" x14ac:dyDescent="0.25">
      <c r="A3572" s="34"/>
      <c r="B3572" s="1464">
        <v>3564</v>
      </c>
      <c r="C3572" s="1940" t="s">
        <v>251</v>
      </c>
      <c r="D3572" s="1946">
        <f>Input!$C$21</f>
        <v>0</v>
      </c>
      <c r="E3572" s="1951" t="s">
        <v>145</v>
      </c>
      <c r="F3572" s="1943">
        <v>2020</v>
      </c>
      <c r="G3572" s="1951" t="s">
        <v>295</v>
      </c>
      <c r="H3572" s="1955" t="s">
        <v>289</v>
      </c>
      <c r="I3572" s="1925" t="s">
        <v>286</v>
      </c>
      <c r="J3572" s="1925" t="s">
        <v>290</v>
      </c>
      <c r="K3572" s="1925"/>
      <c r="L3572" s="2323" t="str">
        <f t="shared" si="6682"/>
        <v>Retail Secured by real estate property Non SME</v>
      </c>
      <c r="M3572" s="1931" t="s">
        <v>290</v>
      </c>
      <c r="N3572" s="136"/>
      <c r="O3572" s="665"/>
      <c r="P3572" s="151">
        <f>SUM(Q3572:R3572)</f>
        <v>0</v>
      </c>
      <c r="Q3572" s="44">
        <f t="shared" si="6801"/>
        <v>0</v>
      </c>
      <c r="R3572" s="44">
        <f t="shared" si="6801"/>
        <v>0</v>
      </c>
      <c r="S3572" s="44">
        <f t="shared" si="6801"/>
        <v>0</v>
      </c>
      <c r="T3572" s="44">
        <f t="shared" si="6801"/>
        <v>0</v>
      </c>
      <c r="U3572" s="1243"/>
      <c r="V3572" s="45"/>
      <c r="W3572" s="152">
        <f>W2612</f>
        <v>0</v>
      </c>
      <c r="X3572" s="45"/>
      <c r="Y3572" s="152">
        <f>Y2612</f>
        <v>0</v>
      </c>
      <c r="Z3572" s="45"/>
      <c r="AA3572" s="152">
        <f>AA2612</f>
        <v>0</v>
      </c>
      <c r="AB3572" s="44">
        <f>SUM(AC3572,AF3572)</f>
        <v>0</v>
      </c>
      <c r="AC3572" s="44">
        <f>SUM(AD3572:AE3572)</f>
        <v>0</v>
      </c>
      <c r="AD3572" s="44">
        <f t="shared" si="6802"/>
        <v>0</v>
      </c>
      <c r="AE3572" s="44">
        <f t="shared" si="6802"/>
        <v>0</v>
      </c>
      <c r="AF3572" s="44">
        <f t="shared" si="6802"/>
        <v>0</v>
      </c>
      <c r="AG3572" s="1013">
        <f t="shared" si="6742"/>
        <v>0</v>
      </c>
      <c r="AH3572" s="1013">
        <f t="shared" si="6742"/>
        <v>0</v>
      </c>
      <c r="AI3572" s="1013">
        <f t="shared" si="6742"/>
        <v>0</v>
      </c>
      <c r="AJ3572" s="1013">
        <f t="shared" si="6742"/>
        <v>0</v>
      </c>
      <c r="AK3572" s="587">
        <f t="shared" si="6743"/>
        <v>0</v>
      </c>
      <c r="AL3572" s="506">
        <f t="shared" si="6744"/>
        <v>0</v>
      </c>
      <c r="AM3572" s="661"/>
      <c r="AN3572" s="661"/>
      <c r="AO3572" s="661"/>
      <c r="AP3572" s="661"/>
      <c r="AQ3572" s="44">
        <f>AP3572*R3572</f>
        <v>0</v>
      </c>
      <c r="AR3572" s="44">
        <f>AN3572*Q3572</f>
        <v>0</v>
      </c>
      <c r="AS3572" s="44">
        <f>SUM(AT3572:AU3572)</f>
        <v>0</v>
      </c>
      <c r="AT3572" s="44">
        <f>AM3572*Q3572</f>
        <v>0</v>
      </c>
      <c r="AU3572" s="44">
        <f>AO3572*R3572</f>
        <v>0</v>
      </c>
      <c r="AV3572" s="1013">
        <f t="shared" si="6745"/>
        <v>0</v>
      </c>
      <c r="AW3572" s="661"/>
      <c r="AX3572" s="661"/>
      <c r="AY3572" s="661"/>
      <c r="AZ3572" s="661"/>
      <c r="BA3572" s="661"/>
      <c r="BB3572" s="1013">
        <f t="shared" si="6746"/>
        <v>0</v>
      </c>
      <c r="BC3572" s="661"/>
      <c r="BD3572" s="1153"/>
      <c r="BE3572" s="464">
        <f t="shared" si="6803"/>
        <v>0</v>
      </c>
      <c r="BF3572" s="1351">
        <f t="shared" si="6804"/>
        <v>0</v>
      </c>
      <c r="BG3572" s="1351">
        <f>SUM(BH3572:BI3572)</f>
        <v>0</v>
      </c>
      <c r="BH3572" s="1351">
        <f t="shared" si="6805"/>
        <v>0</v>
      </c>
      <c r="BI3572" s="1351">
        <f t="shared" si="6806"/>
        <v>0</v>
      </c>
      <c r="BJ3572" s="1351">
        <f>SUM(BK3572:BL3572)</f>
        <v>0</v>
      </c>
      <c r="BK3572" s="44">
        <f t="shared" si="6807"/>
        <v>0</v>
      </c>
      <c r="BL3572" s="44">
        <f t="shared" si="6807"/>
        <v>0</v>
      </c>
      <c r="BM3572" s="1351">
        <f>Q3572*(1-AM3572-AN3572)*AM5492*AW5492</f>
        <v>0</v>
      </c>
      <c r="BN3572" s="1351">
        <f>AQ3572*AM5492*AW5492</f>
        <v>0</v>
      </c>
      <c r="BO3572" s="44">
        <f t="shared" si="6758"/>
        <v>0</v>
      </c>
      <c r="BP3572" s="44">
        <f>SUM(BQ3572:BR3572)</f>
        <v>0</v>
      </c>
      <c r="BQ3572" s="44">
        <f>Q3572-AR3572-AT3572+AQ3572</f>
        <v>0</v>
      </c>
      <c r="BR3572" s="44">
        <f>R3572+AR3572-AQ3572-AU3572</f>
        <v>0</v>
      </c>
      <c r="BS3572" s="44">
        <f>SUM(BT3572:BU3572)</f>
        <v>0</v>
      </c>
      <c r="BT3572" s="1351">
        <f>T3572</f>
        <v>0</v>
      </c>
      <c r="BU3572" s="1351">
        <f>AS3572</f>
        <v>0</v>
      </c>
      <c r="BV3572" s="757"/>
      <c r="BW3572" s="1151"/>
      <c r="BX3572" s="757"/>
      <c r="BY3572" s="1151"/>
      <c r="BZ3572" s="757"/>
      <c r="CA3572" s="1151"/>
      <c r="CB3572" s="1351">
        <f>SUM(CC3572,CF3572)</f>
        <v>0</v>
      </c>
      <c r="CC3572" s="1351">
        <f>SUM(CD3572:CE3572)</f>
        <v>0</v>
      </c>
      <c r="CD3572" s="1351">
        <f>BM3572+BN3572</f>
        <v>0</v>
      </c>
      <c r="CE3572" s="1351">
        <f>BE3572+BF3572</f>
        <v>0</v>
      </c>
      <c r="CF3572" s="1351">
        <f>BO3572+BJ3572</f>
        <v>0</v>
      </c>
      <c r="CG3572" s="1013">
        <f t="shared" si="6749"/>
        <v>0</v>
      </c>
      <c r="CH3572" s="1013">
        <f t="shared" si="6749"/>
        <v>0</v>
      </c>
      <c r="CI3572" s="1013">
        <f t="shared" si="6749"/>
        <v>0</v>
      </c>
      <c r="CJ3572" s="618">
        <f t="shared" si="6749"/>
        <v>0</v>
      </c>
    </row>
    <row r="3573" spans="1:88" s="137" customFormat="1" ht="26.1" customHeight="1" x14ac:dyDescent="0.25">
      <c r="A3573" s="1148"/>
      <c r="B3573" s="1464">
        <v>3565</v>
      </c>
      <c r="C3573" s="1940" t="s">
        <v>2323</v>
      </c>
      <c r="D3573" s="1946">
        <f>Input!$C$21</f>
        <v>0</v>
      </c>
      <c r="E3573" s="1951" t="s">
        <v>145</v>
      </c>
      <c r="F3573" s="1943">
        <v>2020</v>
      </c>
      <c r="G3573" s="1951" t="s">
        <v>295</v>
      </c>
      <c r="H3573" s="1955" t="s">
        <v>289</v>
      </c>
      <c r="I3573" s="1925" t="s">
        <v>286</v>
      </c>
      <c r="J3573" s="1925" t="s">
        <v>290</v>
      </c>
      <c r="K3573" s="1925" t="s">
        <v>2280</v>
      </c>
      <c r="L3573" s="2323" t="str">
        <f t="shared" si="6682"/>
        <v>Retail Secured by real estate property Non SME of which: Residential guaranteed loans (Prêts cautionnés) insured by an eligible residential property loan guarantor</v>
      </c>
      <c r="M3573" s="1932" t="s">
        <v>2280</v>
      </c>
      <c r="N3573" s="136"/>
      <c r="O3573" s="665"/>
      <c r="P3573" s="151">
        <f>SUM(Q3573:R3573)</f>
        <v>0</v>
      </c>
      <c r="Q3573" s="44">
        <f t="shared" si="6801"/>
        <v>0</v>
      </c>
      <c r="R3573" s="44">
        <f t="shared" si="6801"/>
        <v>0</v>
      </c>
      <c r="S3573" s="44">
        <f t="shared" si="6801"/>
        <v>0</v>
      </c>
      <c r="T3573" s="44">
        <f t="shared" si="6801"/>
        <v>0</v>
      </c>
      <c r="U3573" s="1243"/>
      <c r="V3573" s="45"/>
      <c r="W3573" s="152">
        <f>W2613</f>
        <v>0</v>
      </c>
      <c r="X3573" s="45"/>
      <c r="Y3573" s="152">
        <f>Y2613</f>
        <v>0</v>
      </c>
      <c r="Z3573" s="45"/>
      <c r="AA3573" s="152">
        <f>AA2613</f>
        <v>0</v>
      </c>
      <c r="AB3573" s="44">
        <f>SUM(AC3573,AF3573)</f>
        <v>0</v>
      </c>
      <c r="AC3573" s="44">
        <f>SUM(AD3573:AE3573)</f>
        <v>0</v>
      </c>
      <c r="AD3573" s="44">
        <f t="shared" si="6802"/>
        <v>0</v>
      </c>
      <c r="AE3573" s="44">
        <f t="shared" si="6802"/>
        <v>0</v>
      </c>
      <c r="AF3573" s="44">
        <f t="shared" si="6802"/>
        <v>0</v>
      </c>
      <c r="AG3573" s="1013">
        <f t="shared" si="6742"/>
        <v>0</v>
      </c>
      <c r="AH3573" s="1013">
        <f t="shared" si="6742"/>
        <v>0</v>
      </c>
      <c r="AI3573" s="1013">
        <f t="shared" si="6742"/>
        <v>0</v>
      </c>
      <c r="AJ3573" s="1013">
        <f t="shared" si="6742"/>
        <v>0</v>
      </c>
      <c r="AK3573" s="587">
        <f t="shared" si="6743"/>
        <v>0</v>
      </c>
      <c r="AL3573" s="506">
        <f t="shared" si="6744"/>
        <v>0</v>
      </c>
      <c r="AM3573" s="661"/>
      <c r="AN3573" s="661"/>
      <c r="AO3573" s="661"/>
      <c r="AP3573" s="661"/>
      <c r="AQ3573" s="44">
        <f>AP3573*R3573</f>
        <v>0</v>
      </c>
      <c r="AR3573" s="44">
        <f>AN3573*Q3573</f>
        <v>0</v>
      </c>
      <c r="AS3573" s="44">
        <f>SUM(AT3573:AU3573)</f>
        <v>0</v>
      </c>
      <c r="AT3573" s="44">
        <f>AM3573*Q3573</f>
        <v>0</v>
      </c>
      <c r="AU3573" s="44">
        <f>AO3573*R3573</f>
        <v>0</v>
      </c>
      <c r="AV3573" s="1013">
        <f t="shared" si="6745"/>
        <v>0</v>
      </c>
      <c r="AW3573" s="661"/>
      <c r="AX3573" s="661"/>
      <c r="AY3573" s="661"/>
      <c r="AZ3573" s="661"/>
      <c r="BA3573" s="661"/>
      <c r="BB3573" s="1013">
        <f t="shared" si="6746"/>
        <v>0</v>
      </c>
      <c r="BC3573" s="661"/>
      <c r="BD3573" s="1153"/>
      <c r="BE3573" s="464">
        <f t="shared" si="6803"/>
        <v>0</v>
      </c>
      <c r="BF3573" s="1351">
        <f t="shared" si="6804"/>
        <v>0</v>
      </c>
      <c r="BG3573" s="1351">
        <f>SUM(BH3573:BI3573)</f>
        <v>0</v>
      </c>
      <c r="BH3573" s="1351">
        <f t="shared" si="6805"/>
        <v>0</v>
      </c>
      <c r="BI3573" s="1351">
        <f t="shared" si="6806"/>
        <v>0</v>
      </c>
      <c r="BJ3573" s="1351">
        <f>SUM(BK3573:BL3573)</f>
        <v>0</v>
      </c>
      <c r="BK3573" s="44">
        <f t="shared" si="6807"/>
        <v>0</v>
      </c>
      <c r="BL3573" s="44">
        <f t="shared" si="6807"/>
        <v>0</v>
      </c>
      <c r="BM3573" s="1351">
        <f>Q3573*(1-AM3573-AN3573)*AM5493*AW5493</f>
        <v>0</v>
      </c>
      <c r="BN3573" s="1351">
        <f>AQ3573*AM5493*AW5493</f>
        <v>0</v>
      </c>
      <c r="BO3573" s="44">
        <f t="shared" si="6758"/>
        <v>0</v>
      </c>
      <c r="BP3573" s="44">
        <f>SUM(BQ3573:BR3573)</f>
        <v>0</v>
      </c>
      <c r="BQ3573" s="44">
        <f>Q3573-AR3573-AT3573+AQ3573</f>
        <v>0</v>
      </c>
      <c r="BR3573" s="44">
        <f>R3573+AR3573-AQ3573-AU3573</f>
        <v>0</v>
      </c>
      <c r="BS3573" s="44">
        <f>SUM(BT3573:BU3573)</f>
        <v>0</v>
      </c>
      <c r="BT3573" s="1351">
        <f>T3573</f>
        <v>0</v>
      </c>
      <c r="BU3573" s="1351">
        <f>AS3573</f>
        <v>0</v>
      </c>
      <c r="BV3573" s="757"/>
      <c r="BW3573" s="1151"/>
      <c r="BX3573" s="757"/>
      <c r="BY3573" s="1151"/>
      <c r="BZ3573" s="757"/>
      <c r="CA3573" s="1151"/>
      <c r="CB3573" s="1351">
        <f>SUM(CC3573,CF3573)</f>
        <v>0</v>
      </c>
      <c r="CC3573" s="1351">
        <f>SUM(CD3573:CE3573)</f>
        <v>0</v>
      </c>
      <c r="CD3573" s="1351">
        <f>BM3573+BN3573</f>
        <v>0</v>
      </c>
      <c r="CE3573" s="1351">
        <f>BE3573+BF3573</f>
        <v>0</v>
      </c>
      <c r="CF3573" s="1351">
        <f>BO3573+BJ3573</f>
        <v>0</v>
      </c>
      <c r="CG3573" s="1013">
        <f t="shared" si="6749"/>
        <v>0</v>
      </c>
      <c r="CH3573" s="1013">
        <f t="shared" si="6749"/>
        <v>0</v>
      </c>
      <c r="CI3573" s="1013">
        <f t="shared" si="6749"/>
        <v>0</v>
      </c>
      <c r="CJ3573" s="618">
        <f t="shared" si="6749"/>
        <v>0</v>
      </c>
    </row>
    <row r="3574" spans="1:88" s="137" customFormat="1" ht="26.1" customHeight="1" x14ac:dyDescent="0.25">
      <c r="A3574" s="1148"/>
      <c r="B3574" s="1464">
        <v>3566</v>
      </c>
      <c r="C3574" s="1940" t="s">
        <v>2323</v>
      </c>
      <c r="D3574" s="1946">
        <f>Input!$C$21</f>
        <v>0</v>
      </c>
      <c r="E3574" s="1951" t="s">
        <v>145</v>
      </c>
      <c r="F3574" s="1943">
        <v>2020</v>
      </c>
      <c r="G3574" s="1951" t="s">
        <v>295</v>
      </c>
      <c r="H3574" s="1955" t="s">
        <v>289</v>
      </c>
      <c r="I3574" s="1925" t="s">
        <v>286</v>
      </c>
      <c r="J3574" s="1925" t="s">
        <v>290</v>
      </c>
      <c r="K3574" s="1925" t="s">
        <v>2281</v>
      </c>
      <c r="L3574" s="2323" t="str">
        <f t="shared" si="6682"/>
        <v>Retail Secured by real estate property Non SME of which: other than Residential guaranteed loans (Prêts cautionnés) insured by an eligible residential property loan guarantor</v>
      </c>
      <c r="M3574" s="1932" t="s">
        <v>2281</v>
      </c>
      <c r="N3574" s="136"/>
      <c r="O3574" s="665"/>
      <c r="P3574" s="151">
        <f>SUM(Q3574:R3574)</f>
        <v>0</v>
      </c>
      <c r="Q3574" s="44">
        <f t="shared" si="6801"/>
        <v>0</v>
      </c>
      <c r="R3574" s="44">
        <f t="shared" si="6801"/>
        <v>0</v>
      </c>
      <c r="S3574" s="44">
        <f t="shared" si="6801"/>
        <v>0</v>
      </c>
      <c r="T3574" s="44">
        <f t="shared" si="6801"/>
        <v>0</v>
      </c>
      <c r="U3574" s="1243"/>
      <c r="V3574" s="45"/>
      <c r="W3574" s="152">
        <f>W2614</f>
        <v>0</v>
      </c>
      <c r="X3574" s="45"/>
      <c r="Y3574" s="152">
        <f>Y2614</f>
        <v>0</v>
      </c>
      <c r="Z3574" s="45"/>
      <c r="AA3574" s="152">
        <f>AA2614</f>
        <v>0</v>
      </c>
      <c r="AB3574" s="44">
        <f>SUM(AC3574,AF3574)</f>
        <v>0</v>
      </c>
      <c r="AC3574" s="44">
        <f>SUM(AD3574:AE3574)</f>
        <v>0</v>
      </c>
      <c r="AD3574" s="44">
        <f t="shared" si="6802"/>
        <v>0</v>
      </c>
      <c r="AE3574" s="44">
        <f t="shared" si="6802"/>
        <v>0</v>
      </c>
      <c r="AF3574" s="44">
        <f t="shared" si="6802"/>
        <v>0</v>
      </c>
      <c r="AG3574" s="1013">
        <f t="shared" si="6742"/>
        <v>0</v>
      </c>
      <c r="AH3574" s="1013">
        <f t="shared" si="6742"/>
        <v>0</v>
      </c>
      <c r="AI3574" s="1013">
        <f t="shared" si="6742"/>
        <v>0</v>
      </c>
      <c r="AJ3574" s="1013">
        <f t="shared" si="6742"/>
        <v>0</v>
      </c>
      <c r="AK3574" s="587">
        <f t="shared" si="6743"/>
        <v>0</v>
      </c>
      <c r="AL3574" s="506">
        <f t="shared" si="6744"/>
        <v>0</v>
      </c>
      <c r="AM3574" s="661"/>
      <c r="AN3574" s="661"/>
      <c r="AO3574" s="661"/>
      <c r="AP3574" s="661"/>
      <c r="AQ3574" s="44">
        <f>AP3574*R3574</f>
        <v>0</v>
      </c>
      <c r="AR3574" s="44">
        <f>AN3574*Q3574</f>
        <v>0</v>
      </c>
      <c r="AS3574" s="44">
        <f>SUM(AT3574:AU3574)</f>
        <v>0</v>
      </c>
      <c r="AT3574" s="44">
        <f>AM3574*Q3574</f>
        <v>0</v>
      </c>
      <c r="AU3574" s="44">
        <f>AO3574*R3574</f>
        <v>0</v>
      </c>
      <c r="AV3574" s="1013">
        <f t="shared" si="6745"/>
        <v>0</v>
      </c>
      <c r="AW3574" s="661"/>
      <c r="AX3574" s="661"/>
      <c r="AY3574" s="661"/>
      <c r="AZ3574" s="661"/>
      <c r="BA3574" s="661"/>
      <c r="BB3574" s="1013">
        <f t="shared" si="6746"/>
        <v>0</v>
      </c>
      <c r="BC3574" s="661"/>
      <c r="BD3574" s="1153"/>
      <c r="BE3574" s="464">
        <f t="shared" si="6803"/>
        <v>0</v>
      </c>
      <c r="BF3574" s="1351">
        <f t="shared" si="6804"/>
        <v>0</v>
      </c>
      <c r="BG3574" s="1351">
        <f>SUM(BH3574:BI3574)</f>
        <v>0</v>
      </c>
      <c r="BH3574" s="1351">
        <f t="shared" si="6805"/>
        <v>0</v>
      </c>
      <c r="BI3574" s="1351">
        <f t="shared" si="6806"/>
        <v>0</v>
      </c>
      <c r="BJ3574" s="1351">
        <f>SUM(BK3574:BL3574)</f>
        <v>0</v>
      </c>
      <c r="BK3574" s="44">
        <f t="shared" si="6807"/>
        <v>0</v>
      </c>
      <c r="BL3574" s="44">
        <f t="shared" si="6807"/>
        <v>0</v>
      </c>
      <c r="BM3574" s="1351">
        <f>Q3574*(1-AM3574-AN3574)*AM5494*AW5494</f>
        <v>0</v>
      </c>
      <c r="BN3574" s="1351">
        <f>AQ3574*AM5494*AW5494</f>
        <v>0</v>
      </c>
      <c r="BO3574" s="44">
        <f t="shared" si="6758"/>
        <v>0</v>
      </c>
      <c r="BP3574" s="44">
        <f>SUM(BQ3574:BR3574)</f>
        <v>0</v>
      </c>
      <c r="BQ3574" s="44">
        <f>Q3574-AR3574-AT3574+AQ3574</f>
        <v>0</v>
      </c>
      <c r="BR3574" s="44">
        <f>R3574+AR3574-AQ3574-AU3574</f>
        <v>0</v>
      </c>
      <c r="BS3574" s="44">
        <f>SUM(BT3574:BU3574)</f>
        <v>0</v>
      </c>
      <c r="BT3574" s="1351">
        <f>T3574</f>
        <v>0</v>
      </c>
      <c r="BU3574" s="1351">
        <f>AS3574</f>
        <v>0</v>
      </c>
      <c r="BV3574" s="757"/>
      <c r="BW3574" s="1151"/>
      <c r="BX3574" s="757"/>
      <c r="BY3574" s="1151"/>
      <c r="BZ3574" s="757"/>
      <c r="CA3574" s="1151"/>
      <c r="CB3574" s="1351">
        <f>SUM(CC3574,CF3574)</f>
        <v>0</v>
      </c>
      <c r="CC3574" s="1351">
        <f>SUM(CD3574:CE3574)</f>
        <v>0</v>
      </c>
      <c r="CD3574" s="1351">
        <f>BM3574+BN3574</f>
        <v>0</v>
      </c>
      <c r="CE3574" s="1351">
        <f>BE3574+BF3574</f>
        <v>0</v>
      </c>
      <c r="CF3574" s="1351">
        <f>BO3574+BJ3574</f>
        <v>0</v>
      </c>
      <c r="CG3574" s="1013">
        <f t="shared" si="6749"/>
        <v>0</v>
      </c>
      <c r="CH3574" s="1013">
        <f t="shared" si="6749"/>
        <v>0</v>
      </c>
      <c r="CI3574" s="1013">
        <f t="shared" si="6749"/>
        <v>0</v>
      </c>
      <c r="CJ3574" s="618">
        <f t="shared" si="6749"/>
        <v>0</v>
      </c>
    </row>
    <row r="3575" spans="1:88" ht="13.5" customHeight="1" x14ac:dyDescent="0.25">
      <c r="A3575" s="34"/>
      <c r="B3575" s="1464">
        <v>3567</v>
      </c>
      <c r="C3575" s="1940" t="s">
        <v>251</v>
      </c>
      <c r="D3575" s="1946">
        <f>Input!$C$21</f>
        <v>0</v>
      </c>
      <c r="E3575" s="1951" t="s">
        <v>145</v>
      </c>
      <c r="F3575" s="1943">
        <v>2020</v>
      </c>
      <c r="G3575" s="1951" t="s">
        <v>295</v>
      </c>
      <c r="H3575" s="1955" t="s">
        <v>289</v>
      </c>
      <c r="I3575" s="1925" t="s">
        <v>291</v>
      </c>
      <c r="J3575" s="1925"/>
      <c r="K3575" s="1925"/>
      <c r="L3575" s="2323" t="str">
        <f t="shared" si="6682"/>
        <v>Retail Qualifying Revolving</v>
      </c>
      <c r="M3575" s="1930" t="s">
        <v>291</v>
      </c>
      <c r="N3575" s="136"/>
      <c r="O3575" s="665"/>
      <c r="P3575" s="151">
        <f>SUM(Q3575:R3575)</f>
        <v>0</v>
      </c>
      <c r="Q3575" s="44">
        <f t="shared" si="6801"/>
        <v>0</v>
      </c>
      <c r="R3575" s="44">
        <f t="shared" si="6801"/>
        <v>0</v>
      </c>
      <c r="S3575" s="44">
        <f t="shared" si="6801"/>
        <v>0</v>
      </c>
      <c r="T3575" s="44">
        <f t="shared" si="6801"/>
        <v>0</v>
      </c>
      <c r="U3575" s="1243"/>
      <c r="V3575" s="1243"/>
      <c r="W3575" s="152">
        <f>W2615</f>
        <v>0</v>
      </c>
      <c r="X3575" s="1243"/>
      <c r="Y3575" s="152">
        <f>Y2615</f>
        <v>0</v>
      </c>
      <c r="Z3575" s="1243"/>
      <c r="AA3575" s="152">
        <f>AA2615</f>
        <v>0</v>
      </c>
      <c r="AB3575" s="44">
        <f>SUM(AC3575,AF3575)</f>
        <v>0</v>
      </c>
      <c r="AC3575" s="44">
        <f>SUM(AD3575:AE3575)</f>
        <v>0</v>
      </c>
      <c r="AD3575" s="44">
        <f t="shared" si="6802"/>
        <v>0</v>
      </c>
      <c r="AE3575" s="44">
        <f t="shared" si="6802"/>
        <v>0</v>
      </c>
      <c r="AF3575" s="44">
        <f t="shared" si="6802"/>
        <v>0</v>
      </c>
      <c r="AG3575" s="1013">
        <f t="shared" si="6742"/>
        <v>0</v>
      </c>
      <c r="AH3575" s="1013">
        <f t="shared" si="6742"/>
        <v>0</v>
      </c>
      <c r="AI3575" s="1013">
        <f t="shared" si="6742"/>
        <v>0</v>
      </c>
      <c r="AJ3575" s="1013">
        <f t="shared" si="6742"/>
        <v>0</v>
      </c>
      <c r="AK3575" s="587">
        <f t="shared" si="6743"/>
        <v>0</v>
      </c>
      <c r="AL3575" s="506">
        <f t="shared" si="6744"/>
        <v>0</v>
      </c>
      <c r="AM3575" s="906"/>
      <c r="AN3575" s="906"/>
      <c r="AO3575" s="906"/>
      <c r="AP3575" s="906"/>
      <c r="AQ3575" s="44">
        <f>AP3575*R3575</f>
        <v>0</v>
      </c>
      <c r="AR3575" s="44">
        <f>AN3575*Q3575</f>
        <v>0</v>
      </c>
      <c r="AS3575" s="44">
        <f>SUM(AT3575:AU3575)</f>
        <v>0</v>
      </c>
      <c r="AT3575" s="44">
        <f>AM3575*Q3575</f>
        <v>0</v>
      </c>
      <c r="AU3575" s="44">
        <f>AO3575*R3575</f>
        <v>0</v>
      </c>
      <c r="AV3575" s="1013">
        <f t="shared" si="6745"/>
        <v>0</v>
      </c>
      <c r="AW3575" s="906"/>
      <c r="AX3575" s="906"/>
      <c r="AY3575" s="906"/>
      <c r="AZ3575" s="906"/>
      <c r="BA3575" s="906"/>
      <c r="BB3575" s="1013">
        <f t="shared" si="6746"/>
        <v>0</v>
      </c>
      <c r="BC3575" s="906"/>
      <c r="BD3575" s="131"/>
      <c r="BE3575" s="464">
        <f t="shared" si="6803"/>
        <v>0</v>
      </c>
      <c r="BF3575" s="1351">
        <f t="shared" si="6804"/>
        <v>0</v>
      </c>
      <c r="BG3575" s="1351">
        <f>SUM(BH3575:BI3575)</f>
        <v>0</v>
      </c>
      <c r="BH3575" s="1351">
        <f t="shared" si="6805"/>
        <v>0</v>
      </c>
      <c r="BI3575" s="1351">
        <f t="shared" si="6806"/>
        <v>0</v>
      </c>
      <c r="BJ3575" s="1351">
        <f>SUM(BK3575:BL3575)</f>
        <v>0</v>
      </c>
      <c r="BK3575" s="44">
        <f t="shared" si="6807"/>
        <v>0</v>
      </c>
      <c r="BL3575" s="44">
        <f t="shared" si="6807"/>
        <v>0</v>
      </c>
      <c r="BM3575" s="1351">
        <f>Q3575*(1-AM3575-AN3575)*AM5495*AW5495</f>
        <v>0</v>
      </c>
      <c r="BN3575" s="1351">
        <f>AQ3575*AM5495*AW5495</f>
        <v>0</v>
      </c>
      <c r="BO3575" s="44">
        <f t="shared" si="6758"/>
        <v>0</v>
      </c>
      <c r="BP3575" s="44">
        <f>SUM(BQ3575:BR3575)</f>
        <v>0</v>
      </c>
      <c r="BQ3575" s="44">
        <f>Q3575-AR3575-AT3575+AQ3575</f>
        <v>0</v>
      </c>
      <c r="BR3575" s="44">
        <f>R3575+AR3575-AQ3575-AU3575</f>
        <v>0</v>
      </c>
      <c r="BS3575" s="44">
        <f>SUM(BT3575:BU3575)</f>
        <v>0</v>
      </c>
      <c r="BT3575" s="1351">
        <f>T3575</f>
        <v>0</v>
      </c>
      <c r="BU3575" s="1351">
        <f>AS3575</f>
        <v>0</v>
      </c>
      <c r="BV3575" s="1243"/>
      <c r="BW3575" s="1150"/>
      <c r="BX3575" s="1243"/>
      <c r="BY3575" s="1150"/>
      <c r="BZ3575" s="1243"/>
      <c r="CA3575" s="1150"/>
      <c r="CB3575" s="1351">
        <f>SUM(CC3575,CF3575)</f>
        <v>0</v>
      </c>
      <c r="CC3575" s="1351">
        <f>SUM(CD3575:CE3575)</f>
        <v>0</v>
      </c>
      <c r="CD3575" s="1351">
        <f>BM3575+BN3575</f>
        <v>0</v>
      </c>
      <c r="CE3575" s="1351">
        <f>BE3575+BF3575</f>
        <v>0</v>
      </c>
      <c r="CF3575" s="1351">
        <f>BO3575+BJ3575</f>
        <v>0</v>
      </c>
      <c r="CG3575" s="1013">
        <f t="shared" si="6749"/>
        <v>0</v>
      </c>
      <c r="CH3575" s="1013">
        <f t="shared" si="6749"/>
        <v>0</v>
      </c>
      <c r="CI3575" s="1013">
        <f t="shared" si="6749"/>
        <v>0</v>
      </c>
      <c r="CJ3575" s="618">
        <f t="shared" si="6749"/>
        <v>0</v>
      </c>
    </row>
    <row r="3576" spans="1:88" ht="13.5" customHeight="1" x14ac:dyDescent="0.25">
      <c r="A3576" s="34"/>
      <c r="B3576" s="1464">
        <v>3568</v>
      </c>
      <c r="C3576" s="1940" t="s">
        <v>283</v>
      </c>
      <c r="D3576" s="1946">
        <f>Input!$C$21</f>
        <v>0</v>
      </c>
      <c r="E3576" s="1951" t="s">
        <v>145</v>
      </c>
      <c r="F3576" s="1943">
        <v>2020</v>
      </c>
      <c r="G3576" s="1951" t="s">
        <v>295</v>
      </c>
      <c r="H3576" s="1955" t="s">
        <v>289</v>
      </c>
      <c r="I3576" s="1925" t="s">
        <v>37</v>
      </c>
      <c r="J3576" s="1925"/>
      <c r="K3576" s="1925"/>
      <c r="L3576" s="2323" t="str">
        <f t="shared" si="6682"/>
        <v>Retail Other</v>
      </c>
      <c r="M3576" s="1930" t="s">
        <v>37</v>
      </c>
      <c r="N3576" s="1935"/>
      <c r="O3576" s="1936"/>
      <c r="P3576" s="1037">
        <f>SUM(P3577:P3578)</f>
        <v>0</v>
      </c>
      <c r="Q3576" s="587">
        <f>SUM(Q3577:Q3578)</f>
        <v>0</v>
      </c>
      <c r="R3576" s="587">
        <f>SUM(R3577:R3578)</f>
        <v>0</v>
      </c>
      <c r="S3576" s="587">
        <f>SUM(S3577:S3578)</f>
        <v>0</v>
      </c>
      <c r="T3576" s="587">
        <f>SUM(T3577:T3578)</f>
        <v>0</v>
      </c>
      <c r="U3576" s="1243"/>
      <c r="V3576" s="1243"/>
      <c r="W3576" s="830">
        <f>SUM(W3577:W3578)</f>
        <v>0</v>
      </c>
      <c r="X3576" s="1243"/>
      <c r="Y3576" s="830">
        <f>SUM(Y3577:Y3578)</f>
        <v>0</v>
      </c>
      <c r="Z3576" s="1243"/>
      <c r="AA3576" s="830">
        <f t="shared" ref="AA3576:AF3576" si="6808">SUM(AA3577:AA3578)</f>
        <v>0</v>
      </c>
      <c r="AB3576" s="587">
        <f t="shared" si="6808"/>
        <v>0</v>
      </c>
      <c r="AC3576" s="587">
        <f t="shared" si="6808"/>
        <v>0</v>
      </c>
      <c r="AD3576" s="587">
        <f t="shared" si="6808"/>
        <v>0</v>
      </c>
      <c r="AE3576" s="587">
        <f t="shared" si="6808"/>
        <v>0</v>
      </c>
      <c r="AF3576" s="587">
        <f t="shared" si="6808"/>
        <v>0</v>
      </c>
      <c r="AG3576" s="1013">
        <f t="shared" si="6742"/>
        <v>0</v>
      </c>
      <c r="AH3576" s="1013">
        <f t="shared" si="6742"/>
        <v>0</v>
      </c>
      <c r="AI3576" s="1013">
        <f t="shared" si="6742"/>
        <v>0</v>
      </c>
      <c r="AJ3576" s="1013">
        <f t="shared" si="6742"/>
        <v>0</v>
      </c>
      <c r="AK3576" s="587">
        <f t="shared" si="6743"/>
        <v>0</v>
      </c>
      <c r="AL3576" s="506">
        <f t="shared" si="6744"/>
        <v>0</v>
      </c>
      <c r="AM3576" s="1013">
        <f>IF($Q3576=0,0,SUM(AM3577*$Q3577,AM3578*$Q3578)/SUM($Q3577,$Q3578))</f>
        <v>0</v>
      </c>
      <c r="AN3576" s="1013">
        <f>IF(Q3576=0,0,SUM(AN3577*Q3577,AN3578*Q3578)/SUM(Q3577,Q3578))</f>
        <v>0</v>
      </c>
      <c r="AO3576" s="1013">
        <f>IF(R3576=0,0,SUM(AO3577*R3577,AO3578*R3578)/SUM(R3577,R3578))</f>
        <v>0</v>
      </c>
      <c r="AP3576" s="1013">
        <f>IF(R3576=0,0,SUM(AP3577*R3577,AP3578*R3578)/SUM(R3577,R3578))</f>
        <v>0</v>
      </c>
      <c r="AQ3576" s="587">
        <f>SUM(AQ3577:AQ3578)</f>
        <v>0</v>
      </c>
      <c r="AR3576" s="587">
        <f>SUM(AR3577:AR3578)</f>
        <v>0</v>
      </c>
      <c r="AS3576" s="587">
        <f>SUM(AS3577:AS3578)</f>
        <v>0</v>
      </c>
      <c r="AT3576" s="587">
        <f>SUM(AT3577:AT3578)</f>
        <v>0</v>
      </c>
      <c r="AU3576" s="587">
        <f>SUM(AU3577:AU3578)</f>
        <v>0</v>
      </c>
      <c r="AV3576" s="1013">
        <f t="shared" si="6745"/>
        <v>0</v>
      </c>
      <c r="AW3576" s="1013">
        <f>IF($AM3576*$Q3576=0,0,SUM(AW3577*$AM3577*$Q3577,AW3578*$AM3578*$Q3578)/SUM($AM3577*$Q3577,$AM3578*$Q3578))</f>
        <v>0</v>
      </c>
      <c r="AX3576" s="1013">
        <f>IF($AO3576*$R3576=0,0,SUM(AX3577*$AO3577*$R3577,AX3578*$AO3578*$R3578)/SUM($AO3577*$R3577,$AO3578*$R3578))</f>
        <v>0</v>
      </c>
      <c r="AY3576" s="1013">
        <f>IF(OR(Q3576=0,AND(AY3577=0,AY3578=0)),0,SUM(AY3577*Q3577*AN3577,AY3578*Q3578*AN3578)/SUM(Q3577*AN3577,Q3578*AN3578))</f>
        <v>0</v>
      </c>
      <c r="AZ3576" s="1013">
        <f>IF(R3576=0,0,SUM(AZ3577*R3577*(1-AO3577-AP3577),AZ3578*R3578*(1-AO3578-AP3578))/SUM(R3577*(1-AO3577-AP3577),R3578*(1-AO3578-AP3578)))</f>
        <v>0</v>
      </c>
      <c r="BA3576" s="1013">
        <f>IF(T3576=0,0,SUM(BA3577*T3577,BA3578*T3578)/SUM(T3577,T3578))</f>
        <v>0</v>
      </c>
      <c r="BB3576" s="1013">
        <f t="shared" si="6746"/>
        <v>0</v>
      </c>
      <c r="BC3576" s="1013">
        <f>IF($AM3576*$Q3576=0,0,SUM(BC3577*$AM3577*$Q3577,BC3578*$AM3578*$Q3578)/SUM($AM3577*$Q3577,$AM3578*$Q3578))</f>
        <v>0</v>
      </c>
      <c r="BD3576" s="618">
        <f>IF($AO3576*$R3576=0,0,SUM(BD3577*$AO3577*$R3577,BD3578*$AO3578*$R3578)/SUM($AO3577*$R3577,$AO3578*$R3578))</f>
        <v>0</v>
      </c>
      <c r="BE3576" s="860">
        <f t="shared" ref="BE3576:BF3576" si="6809">SUM(BE3577:BE3578)</f>
        <v>0</v>
      </c>
      <c r="BF3576" s="587">
        <f t="shared" si="6809"/>
        <v>0</v>
      </c>
      <c r="BG3576" s="587">
        <f t="shared" ref="BG3576:BU3576" si="6810">SUM(BG3577:BG3578)</f>
        <v>0</v>
      </c>
      <c r="BH3576" s="587">
        <f t="shared" si="6810"/>
        <v>0</v>
      </c>
      <c r="BI3576" s="587">
        <f t="shared" si="6810"/>
        <v>0</v>
      </c>
      <c r="BJ3576" s="587">
        <f t="shared" si="6810"/>
        <v>0</v>
      </c>
      <c r="BK3576" s="587">
        <f t="shared" si="6810"/>
        <v>0</v>
      </c>
      <c r="BL3576" s="587">
        <f t="shared" si="6810"/>
        <v>0</v>
      </c>
      <c r="BM3576" s="587">
        <f t="shared" si="6810"/>
        <v>0</v>
      </c>
      <c r="BN3576" s="587">
        <f t="shared" si="6810"/>
        <v>0</v>
      </c>
      <c r="BO3576" s="587">
        <f t="shared" si="6810"/>
        <v>0</v>
      </c>
      <c r="BP3576" s="587">
        <f t="shared" si="6810"/>
        <v>0</v>
      </c>
      <c r="BQ3576" s="587">
        <f t="shared" si="6810"/>
        <v>0</v>
      </c>
      <c r="BR3576" s="587">
        <f t="shared" si="6810"/>
        <v>0</v>
      </c>
      <c r="BS3576" s="587">
        <f t="shared" si="6810"/>
        <v>0</v>
      </c>
      <c r="BT3576" s="587">
        <f t="shared" si="6810"/>
        <v>0</v>
      </c>
      <c r="BU3576" s="587">
        <f t="shared" si="6810"/>
        <v>0</v>
      </c>
      <c r="BV3576" s="1243"/>
      <c r="BW3576" s="587">
        <f>SUM(BW3577:BW3578)</f>
        <v>0</v>
      </c>
      <c r="BX3576" s="1243"/>
      <c r="BY3576" s="587">
        <f>SUM(BY3577:BY3578)</f>
        <v>0</v>
      </c>
      <c r="BZ3576" s="1243"/>
      <c r="CA3576" s="587">
        <f t="shared" ref="CA3576:CF3576" si="6811">SUM(CA3577:CA3578)</f>
        <v>0</v>
      </c>
      <c r="CB3576" s="587">
        <f t="shared" si="6811"/>
        <v>0</v>
      </c>
      <c r="CC3576" s="587">
        <f t="shared" si="6811"/>
        <v>0</v>
      </c>
      <c r="CD3576" s="587">
        <f t="shared" si="6811"/>
        <v>0</v>
      </c>
      <c r="CE3576" s="587">
        <f t="shared" si="6811"/>
        <v>0</v>
      </c>
      <c r="CF3576" s="587">
        <f t="shared" si="6811"/>
        <v>0</v>
      </c>
      <c r="CG3576" s="1013">
        <f t="shared" si="6749"/>
        <v>0</v>
      </c>
      <c r="CH3576" s="1013">
        <f t="shared" si="6749"/>
        <v>0</v>
      </c>
      <c r="CI3576" s="1013">
        <f t="shared" si="6749"/>
        <v>0</v>
      </c>
      <c r="CJ3576" s="618">
        <f t="shared" si="6749"/>
        <v>0</v>
      </c>
    </row>
    <row r="3577" spans="1:88" ht="13.5" customHeight="1" x14ac:dyDescent="0.25">
      <c r="A3577" s="34"/>
      <c r="B3577" s="1464">
        <v>3569</v>
      </c>
      <c r="C3577" s="1940" t="s">
        <v>251</v>
      </c>
      <c r="D3577" s="1946">
        <f>Input!$C$21</f>
        <v>0</v>
      </c>
      <c r="E3577" s="1951" t="s">
        <v>145</v>
      </c>
      <c r="F3577" s="1943">
        <v>2020</v>
      </c>
      <c r="G3577" s="1951" t="s">
        <v>295</v>
      </c>
      <c r="H3577" s="1955" t="s">
        <v>289</v>
      </c>
      <c r="I3577" s="1925" t="s">
        <v>37</v>
      </c>
      <c r="J3577" s="1925" t="s">
        <v>288</v>
      </c>
      <c r="K3577" s="1925"/>
      <c r="L3577" s="2323" t="str">
        <f t="shared" si="6682"/>
        <v>Retail Other SME</v>
      </c>
      <c r="M3577" s="1931" t="s">
        <v>288</v>
      </c>
      <c r="N3577" s="136"/>
      <c r="O3577" s="665"/>
      <c r="P3577" s="151">
        <f>SUM(Q3577:R3577)</f>
        <v>0</v>
      </c>
      <c r="Q3577" s="44">
        <f t="shared" ref="Q3577:T3579" si="6812">Q2617</f>
        <v>0</v>
      </c>
      <c r="R3577" s="44">
        <f t="shared" si="6812"/>
        <v>0</v>
      </c>
      <c r="S3577" s="44">
        <f t="shared" si="6812"/>
        <v>0</v>
      </c>
      <c r="T3577" s="44">
        <f t="shared" si="6812"/>
        <v>0</v>
      </c>
      <c r="U3577" s="1243"/>
      <c r="V3577" s="757"/>
      <c r="W3577" s="152">
        <f>W2617</f>
        <v>0</v>
      </c>
      <c r="X3577" s="757"/>
      <c r="Y3577" s="152">
        <f>Y2617</f>
        <v>0</v>
      </c>
      <c r="Z3577" s="757"/>
      <c r="AA3577" s="152">
        <f>AA2617</f>
        <v>0</v>
      </c>
      <c r="AB3577" s="44">
        <f>SUM(AC3577,AF3577)</f>
        <v>0</v>
      </c>
      <c r="AC3577" s="44">
        <f>SUM(AD3577:AE3577)</f>
        <v>0</v>
      </c>
      <c r="AD3577" s="44">
        <f t="shared" ref="AD3577:AF3579" si="6813">AD2617</f>
        <v>0</v>
      </c>
      <c r="AE3577" s="44">
        <f t="shared" si="6813"/>
        <v>0</v>
      </c>
      <c r="AF3577" s="44">
        <f t="shared" si="6813"/>
        <v>0</v>
      </c>
      <c r="AG3577" s="1013">
        <f t="shared" si="6742"/>
        <v>0</v>
      </c>
      <c r="AH3577" s="1013">
        <f t="shared" si="6742"/>
        <v>0</v>
      </c>
      <c r="AI3577" s="1013">
        <f t="shared" si="6742"/>
        <v>0</v>
      </c>
      <c r="AJ3577" s="1013">
        <f t="shared" si="6742"/>
        <v>0</v>
      </c>
      <c r="AK3577" s="587">
        <f t="shared" si="6743"/>
        <v>0</v>
      </c>
      <c r="AL3577" s="506">
        <f t="shared" si="6744"/>
        <v>0</v>
      </c>
      <c r="AM3577" s="661"/>
      <c r="AN3577" s="661"/>
      <c r="AO3577" s="661"/>
      <c r="AP3577" s="661"/>
      <c r="AQ3577" s="44">
        <f>AP3577*R3577</f>
        <v>0</v>
      </c>
      <c r="AR3577" s="44">
        <f>AN3577*Q3577</f>
        <v>0</v>
      </c>
      <c r="AS3577" s="44">
        <f>SUM(AT3577:AU3577)</f>
        <v>0</v>
      </c>
      <c r="AT3577" s="44">
        <f>AM3577*Q3577</f>
        <v>0</v>
      </c>
      <c r="AU3577" s="44">
        <f>AO3577*R3577</f>
        <v>0</v>
      </c>
      <c r="AV3577" s="1013">
        <f t="shared" si="6745"/>
        <v>0</v>
      </c>
      <c r="AW3577" s="661"/>
      <c r="AX3577" s="661"/>
      <c r="AY3577" s="661"/>
      <c r="AZ3577" s="661"/>
      <c r="BA3577" s="661"/>
      <c r="BB3577" s="1013">
        <f t="shared" si="6746"/>
        <v>0</v>
      </c>
      <c r="BC3577" s="661"/>
      <c r="BD3577" s="1153"/>
      <c r="BE3577" s="464">
        <f t="shared" ref="BE3577:BE3579" si="6814">AR3577*AY3577</f>
        <v>0</v>
      </c>
      <c r="BF3577" s="1351">
        <f t="shared" ref="BF3577:BF3579" si="6815">R3577*(1-AP3577-AO3577)*AZ3577</f>
        <v>0</v>
      </c>
      <c r="BG3577" s="1351">
        <f>SUM(BH3577:BI3577)</f>
        <v>0</v>
      </c>
      <c r="BH3577" s="1351">
        <f t="shared" ref="BH3577:BH3579" si="6816">AT3577*AW3577</f>
        <v>0</v>
      </c>
      <c r="BI3577" s="1351">
        <f t="shared" ref="BI3577:BI3579" si="6817">AU3577*AX3577</f>
        <v>0</v>
      </c>
      <c r="BJ3577" s="1351">
        <f>SUM(BK3577:BL3577)</f>
        <v>0</v>
      </c>
      <c r="BK3577" s="44">
        <f t="shared" ref="BK3577:BL3579" si="6818">BH3577</f>
        <v>0</v>
      </c>
      <c r="BL3577" s="44">
        <f t="shared" si="6818"/>
        <v>0</v>
      </c>
      <c r="BM3577" s="1351">
        <f>Q3577*(1-AM3577-AN3577)*AM5497*AW5497</f>
        <v>0</v>
      </c>
      <c r="BN3577" s="1351">
        <f>AQ3577*AM5497*AW5497</f>
        <v>0</v>
      </c>
      <c r="BO3577" s="44">
        <f t="shared" si="6758"/>
        <v>0</v>
      </c>
      <c r="BP3577" s="44">
        <f>SUM(BQ3577:BR3577)</f>
        <v>0</v>
      </c>
      <c r="BQ3577" s="44">
        <f>Q3577-AR3577-AT3577+AQ3577</f>
        <v>0</v>
      </c>
      <c r="BR3577" s="44">
        <f>R3577+AR3577-AQ3577-AU3577</f>
        <v>0</v>
      </c>
      <c r="BS3577" s="44">
        <f>SUM(BT3577:BU3577)</f>
        <v>0</v>
      </c>
      <c r="BT3577" s="1351">
        <f>T3577</f>
        <v>0</v>
      </c>
      <c r="BU3577" s="1351">
        <f>AS3577</f>
        <v>0</v>
      </c>
      <c r="BV3577" s="757"/>
      <c r="BW3577" s="1151"/>
      <c r="BX3577" s="757"/>
      <c r="BY3577" s="1151"/>
      <c r="BZ3577" s="757"/>
      <c r="CA3577" s="1151"/>
      <c r="CB3577" s="1351">
        <f>SUM(CC3577,CF3577)</f>
        <v>0</v>
      </c>
      <c r="CC3577" s="1351">
        <f>SUM(CD3577:CE3577)</f>
        <v>0</v>
      </c>
      <c r="CD3577" s="1351">
        <f>BM3577+BN3577</f>
        <v>0</v>
      </c>
      <c r="CE3577" s="1351">
        <f>BE3577+BF3577</f>
        <v>0</v>
      </c>
      <c r="CF3577" s="1351">
        <f>BO3577+BJ3577</f>
        <v>0</v>
      </c>
      <c r="CG3577" s="1013">
        <f t="shared" si="6749"/>
        <v>0</v>
      </c>
      <c r="CH3577" s="1013">
        <f t="shared" si="6749"/>
        <v>0</v>
      </c>
      <c r="CI3577" s="1013">
        <f t="shared" si="6749"/>
        <v>0</v>
      </c>
      <c r="CJ3577" s="618">
        <f t="shared" si="6749"/>
        <v>0</v>
      </c>
    </row>
    <row r="3578" spans="1:88" ht="13.5" customHeight="1" x14ac:dyDescent="0.25">
      <c r="A3578" s="34"/>
      <c r="B3578" s="1464">
        <v>3570</v>
      </c>
      <c r="C3578" s="1940" t="s">
        <v>251</v>
      </c>
      <c r="D3578" s="1946">
        <f>Input!$C$21</f>
        <v>0</v>
      </c>
      <c r="E3578" s="1951" t="s">
        <v>145</v>
      </c>
      <c r="F3578" s="1943">
        <v>2020</v>
      </c>
      <c r="G3578" s="1951" t="s">
        <v>295</v>
      </c>
      <c r="H3578" s="1955" t="s">
        <v>289</v>
      </c>
      <c r="I3578" s="1925" t="s">
        <v>37</v>
      </c>
      <c r="J3578" s="1925" t="s">
        <v>290</v>
      </c>
      <c r="K3578" s="1925"/>
      <c r="L3578" s="2323" t="str">
        <f t="shared" si="6682"/>
        <v>Retail Other Non SME</v>
      </c>
      <c r="M3578" s="1931" t="s">
        <v>290</v>
      </c>
      <c r="N3578" s="136"/>
      <c r="O3578" s="665"/>
      <c r="P3578" s="151">
        <f>SUM(Q3578:R3578)</f>
        <v>0</v>
      </c>
      <c r="Q3578" s="44">
        <f t="shared" si="6812"/>
        <v>0</v>
      </c>
      <c r="R3578" s="44">
        <f t="shared" si="6812"/>
        <v>0</v>
      </c>
      <c r="S3578" s="44">
        <f t="shared" si="6812"/>
        <v>0</v>
      </c>
      <c r="T3578" s="44">
        <f t="shared" si="6812"/>
        <v>0</v>
      </c>
      <c r="U3578" s="1243"/>
      <c r="V3578" s="1243"/>
      <c r="W3578" s="152">
        <f>W2618</f>
        <v>0</v>
      </c>
      <c r="X3578" s="1243"/>
      <c r="Y3578" s="152">
        <f>Y2618</f>
        <v>0</v>
      </c>
      <c r="Z3578" s="1243"/>
      <c r="AA3578" s="152">
        <f>AA2618</f>
        <v>0</v>
      </c>
      <c r="AB3578" s="44">
        <f>SUM(AC3578,AF3578)</f>
        <v>0</v>
      </c>
      <c r="AC3578" s="44">
        <f>SUM(AD3578:AE3578)</f>
        <v>0</v>
      </c>
      <c r="AD3578" s="44">
        <f t="shared" si="6813"/>
        <v>0</v>
      </c>
      <c r="AE3578" s="44">
        <f t="shared" si="6813"/>
        <v>0</v>
      </c>
      <c r="AF3578" s="44">
        <f t="shared" si="6813"/>
        <v>0</v>
      </c>
      <c r="AG3578" s="1013">
        <f t="shared" si="6742"/>
        <v>0</v>
      </c>
      <c r="AH3578" s="1013">
        <f t="shared" si="6742"/>
        <v>0</v>
      </c>
      <c r="AI3578" s="1013">
        <f t="shared" si="6742"/>
        <v>0</v>
      </c>
      <c r="AJ3578" s="1013">
        <f t="shared" si="6742"/>
        <v>0</v>
      </c>
      <c r="AK3578" s="587">
        <f t="shared" si="6743"/>
        <v>0</v>
      </c>
      <c r="AL3578" s="506">
        <f t="shared" si="6744"/>
        <v>0</v>
      </c>
      <c r="AM3578" s="906"/>
      <c r="AN3578" s="906"/>
      <c r="AO3578" s="906"/>
      <c r="AP3578" s="906"/>
      <c r="AQ3578" s="44">
        <f>AP3578*R3578</f>
        <v>0</v>
      </c>
      <c r="AR3578" s="44">
        <f>AN3578*Q3578</f>
        <v>0</v>
      </c>
      <c r="AS3578" s="44">
        <f>SUM(AT3578:AU3578)</f>
        <v>0</v>
      </c>
      <c r="AT3578" s="44">
        <f>AM3578*Q3578</f>
        <v>0</v>
      </c>
      <c r="AU3578" s="44">
        <f>AO3578*R3578</f>
        <v>0</v>
      </c>
      <c r="AV3578" s="1013">
        <f t="shared" si="6745"/>
        <v>0</v>
      </c>
      <c r="AW3578" s="906"/>
      <c r="AX3578" s="906"/>
      <c r="AY3578" s="906"/>
      <c r="AZ3578" s="906"/>
      <c r="BA3578" s="906"/>
      <c r="BB3578" s="1013">
        <f t="shared" si="6746"/>
        <v>0</v>
      </c>
      <c r="BC3578" s="906"/>
      <c r="BD3578" s="131"/>
      <c r="BE3578" s="464">
        <f t="shared" si="6814"/>
        <v>0</v>
      </c>
      <c r="BF3578" s="1351">
        <f t="shared" si="6815"/>
        <v>0</v>
      </c>
      <c r="BG3578" s="1351">
        <f>SUM(BH3578:BI3578)</f>
        <v>0</v>
      </c>
      <c r="BH3578" s="1351">
        <f t="shared" si="6816"/>
        <v>0</v>
      </c>
      <c r="BI3578" s="1351">
        <f t="shared" si="6817"/>
        <v>0</v>
      </c>
      <c r="BJ3578" s="1351">
        <f>SUM(BK3578:BL3578)</f>
        <v>0</v>
      </c>
      <c r="BK3578" s="44">
        <f t="shared" si="6818"/>
        <v>0</v>
      </c>
      <c r="BL3578" s="44">
        <f t="shared" si="6818"/>
        <v>0</v>
      </c>
      <c r="BM3578" s="1351">
        <f>Q3578*(1-AM3578-AN3578)*AM5498*AW5498</f>
        <v>0</v>
      </c>
      <c r="BN3578" s="1351">
        <f>AQ3578*AM5498*AW5498</f>
        <v>0</v>
      </c>
      <c r="BO3578" s="44">
        <f t="shared" si="6758"/>
        <v>0</v>
      </c>
      <c r="BP3578" s="44">
        <f>SUM(BQ3578:BR3578)</f>
        <v>0</v>
      </c>
      <c r="BQ3578" s="44">
        <f>Q3578-AR3578-AT3578+AQ3578</f>
        <v>0</v>
      </c>
      <c r="BR3578" s="44">
        <f>R3578+AR3578-AQ3578-AU3578</f>
        <v>0</v>
      </c>
      <c r="BS3578" s="44">
        <f>SUM(BT3578:BU3578)</f>
        <v>0</v>
      </c>
      <c r="BT3578" s="1351">
        <f>T3578</f>
        <v>0</v>
      </c>
      <c r="BU3578" s="1351">
        <f>AS3578</f>
        <v>0</v>
      </c>
      <c r="BV3578" s="1243"/>
      <c r="BW3578" s="1150"/>
      <c r="BX3578" s="1243"/>
      <c r="BY3578" s="1150"/>
      <c r="BZ3578" s="1243"/>
      <c r="CA3578" s="1150"/>
      <c r="CB3578" s="1351">
        <f>SUM(CC3578,CF3578)</f>
        <v>0</v>
      </c>
      <c r="CC3578" s="1351">
        <f>SUM(CD3578:CE3578)</f>
        <v>0</v>
      </c>
      <c r="CD3578" s="1351">
        <f>BM3578+BN3578</f>
        <v>0</v>
      </c>
      <c r="CE3578" s="1351">
        <f>BE3578+BF3578</f>
        <v>0</v>
      </c>
      <c r="CF3578" s="1351">
        <f>BO3578+BJ3578</f>
        <v>0</v>
      </c>
      <c r="CG3578" s="1013">
        <f t="shared" si="6749"/>
        <v>0</v>
      </c>
      <c r="CH3578" s="1013">
        <f t="shared" si="6749"/>
        <v>0</v>
      </c>
      <c r="CI3578" s="1013">
        <f t="shared" si="6749"/>
        <v>0</v>
      </c>
      <c r="CJ3578" s="618">
        <f t="shared" si="6749"/>
        <v>0</v>
      </c>
    </row>
    <row r="3579" spans="1:88" ht="13.5" customHeight="1" x14ac:dyDescent="0.25">
      <c r="A3579" s="34"/>
      <c r="B3579" s="1464">
        <v>3571</v>
      </c>
      <c r="C3579" s="1940" t="s">
        <v>251</v>
      </c>
      <c r="D3579" s="1946">
        <f>Input!$C$21</f>
        <v>0</v>
      </c>
      <c r="E3579" s="1951" t="s">
        <v>145</v>
      </c>
      <c r="F3579" s="1943">
        <v>2020</v>
      </c>
      <c r="G3579" s="1951" t="s">
        <v>295</v>
      </c>
      <c r="H3579" s="1955" t="s">
        <v>23</v>
      </c>
      <c r="I3579" s="1925"/>
      <c r="J3579" s="1925"/>
      <c r="K3579" s="1925"/>
      <c r="L3579" s="2323" t="str">
        <f t="shared" si="6682"/>
        <v>Equity</v>
      </c>
      <c r="M3579" s="1929" t="s">
        <v>23</v>
      </c>
      <c r="N3579" s="1935"/>
      <c r="O3579" s="1936"/>
      <c r="P3579" s="151">
        <f>SUM(Q3579:R3579)</f>
        <v>0</v>
      </c>
      <c r="Q3579" s="44">
        <f t="shared" si="6812"/>
        <v>0</v>
      </c>
      <c r="R3579" s="44">
        <f t="shared" si="6812"/>
        <v>0</v>
      </c>
      <c r="S3579" s="44">
        <f t="shared" si="6812"/>
        <v>0</v>
      </c>
      <c r="T3579" s="44">
        <f t="shared" si="6812"/>
        <v>0</v>
      </c>
      <c r="U3579" s="1243"/>
      <c r="V3579" s="1243"/>
      <c r="W3579" s="152">
        <f>W2619</f>
        <v>0</v>
      </c>
      <c r="X3579" s="1243"/>
      <c r="Y3579" s="152">
        <f>Y2619</f>
        <v>0</v>
      </c>
      <c r="Z3579" s="1243"/>
      <c r="AA3579" s="152">
        <f>AA2619</f>
        <v>0</v>
      </c>
      <c r="AB3579" s="44">
        <f>SUM(AC3579,AF3579)</f>
        <v>0</v>
      </c>
      <c r="AC3579" s="44">
        <f>SUM(AD3579:AE3579)</f>
        <v>0</v>
      </c>
      <c r="AD3579" s="44">
        <f t="shared" si="6813"/>
        <v>0</v>
      </c>
      <c r="AE3579" s="44">
        <f t="shared" si="6813"/>
        <v>0</v>
      </c>
      <c r="AF3579" s="44">
        <f t="shared" si="6813"/>
        <v>0</v>
      </c>
      <c r="AG3579" s="1013">
        <f t="shared" si="6742"/>
        <v>0</v>
      </c>
      <c r="AH3579" s="1013">
        <f t="shared" si="6742"/>
        <v>0</v>
      </c>
      <c r="AI3579" s="1013">
        <f t="shared" si="6742"/>
        <v>0</v>
      </c>
      <c r="AJ3579" s="1013">
        <f t="shared" si="6742"/>
        <v>0</v>
      </c>
      <c r="AK3579" s="587">
        <f t="shared" si="6743"/>
        <v>0</v>
      </c>
      <c r="AL3579" s="506">
        <f t="shared" si="6744"/>
        <v>0</v>
      </c>
      <c r="AM3579" s="906"/>
      <c r="AN3579" s="906"/>
      <c r="AO3579" s="906"/>
      <c r="AP3579" s="906"/>
      <c r="AQ3579" s="44">
        <f>AP3579*R3579</f>
        <v>0</v>
      </c>
      <c r="AR3579" s="44">
        <f>AN3579*Q3579</f>
        <v>0</v>
      </c>
      <c r="AS3579" s="44">
        <f>SUM(AT3579:AU3579)</f>
        <v>0</v>
      </c>
      <c r="AT3579" s="44">
        <f>AM3579*Q3579</f>
        <v>0</v>
      </c>
      <c r="AU3579" s="44">
        <f>AO3579*R3579</f>
        <v>0</v>
      </c>
      <c r="AV3579" s="1013">
        <f t="shared" si="6745"/>
        <v>0</v>
      </c>
      <c r="AW3579" s="906"/>
      <c r="AX3579" s="906"/>
      <c r="AY3579" s="906"/>
      <c r="AZ3579" s="906"/>
      <c r="BA3579" s="906"/>
      <c r="BB3579" s="1013">
        <f t="shared" si="6746"/>
        <v>0</v>
      </c>
      <c r="BC3579" s="906"/>
      <c r="BD3579" s="131"/>
      <c r="BE3579" s="464">
        <f t="shared" si="6814"/>
        <v>0</v>
      </c>
      <c r="BF3579" s="1351">
        <f t="shared" si="6815"/>
        <v>0</v>
      </c>
      <c r="BG3579" s="1351">
        <f>SUM(BH3579:BI3579)</f>
        <v>0</v>
      </c>
      <c r="BH3579" s="1351">
        <f t="shared" si="6816"/>
        <v>0</v>
      </c>
      <c r="BI3579" s="1351">
        <f t="shared" si="6817"/>
        <v>0</v>
      </c>
      <c r="BJ3579" s="1351">
        <f>SUM(BK3579:BL3579)</f>
        <v>0</v>
      </c>
      <c r="BK3579" s="44">
        <f t="shared" si="6818"/>
        <v>0</v>
      </c>
      <c r="BL3579" s="44">
        <f t="shared" si="6818"/>
        <v>0</v>
      </c>
      <c r="BM3579" s="1351">
        <f>Q3579*(1-AM3579-AN3579)*AM5499*AW5499</f>
        <v>0</v>
      </c>
      <c r="BN3579" s="1351">
        <f>AQ3579*AM5499*AW5499</f>
        <v>0</v>
      </c>
      <c r="BO3579" s="44">
        <f t="shared" si="6758"/>
        <v>0</v>
      </c>
      <c r="BP3579" s="44">
        <f>SUM(BQ3579:BR3579)</f>
        <v>0</v>
      </c>
      <c r="BQ3579" s="44">
        <f>Q3579-AR3579-AT3579+AQ3579</f>
        <v>0</v>
      </c>
      <c r="BR3579" s="44">
        <f>R3579+AR3579-AQ3579-AU3579</f>
        <v>0</v>
      </c>
      <c r="BS3579" s="44">
        <f>SUM(BT3579:BU3579)</f>
        <v>0</v>
      </c>
      <c r="BT3579" s="1351">
        <f>T3579</f>
        <v>0</v>
      </c>
      <c r="BU3579" s="1351">
        <f>AS3579</f>
        <v>0</v>
      </c>
      <c r="BV3579" s="1243"/>
      <c r="BW3579" s="1150"/>
      <c r="BX3579" s="1243"/>
      <c r="BY3579" s="1150"/>
      <c r="BZ3579" s="1243"/>
      <c r="CA3579" s="1150"/>
      <c r="CB3579" s="1351">
        <f>SUM(CC3579,CF3579)</f>
        <v>0</v>
      </c>
      <c r="CC3579" s="1351">
        <f>SUM(CD3579:CE3579)</f>
        <v>0</v>
      </c>
      <c r="CD3579" s="1351">
        <f>BM3579+BN3579</f>
        <v>0</v>
      </c>
      <c r="CE3579" s="1351">
        <f>BE3579+BF3579</f>
        <v>0</v>
      </c>
      <c r="CF3579" s="1351">
        <f>BO3579+BJ3579</f>
        <v>0</v>
      </c>
      <c r="CG3579" s="1013">
        <f t="shared" si="6749"/>
        <v>0</v>
      </c>
      <c r="CH3579" s="1013">
        <f t="shared" si="6749"/>
        <v>0</v>
      </c>
      <c r="CI3579" s="1013">
        <f t="shared" si="6749"/>
        <v>0</v>
      </c>
      <c r="CJ3579" s="618">
        <f t="shared" si="6749"/>
        <v>0</v>
      </c>
    </row>
    <row r="3580" spans="1:88" ht="13.5" customHeight="1" x14ac:dyDescent="0.25">
      <c r="A3580" s="34"/>
      <c r="B3580" s="1464">
        <v>3572</v>
      </c>
      <c r="C3580" s="1940" t="s">
        <v>251</v>
      </c>
      <c r="D3580" s="1946">
        <f>Input!$C$21</f>
        <v>0</v>
      </c>
      <c r="E3580" s="1951" t="s">
        <v>145</v>
      </c>
      <c r="F3580" s="1943">
        <v>2020</v>
      </c>
      <c r="G3580" s="1951" t="s">
        <v>295</v>
      </c>
      <c r="H3580" s="1955" t="s">
        <v>292</v>
      </c>
      <c r="I3580" s="1925"/>
      <c r="J3580" s="1925"/>
      <c r="K3580" s="1925"/>
      <c r="L3580" s="2323" t="str">
        <f t="shared" si="6682"/>
        <v>Securitisation</v>
      </c>
      <c r="M3580" s="1929" t="s">
        <v>292</v>
      </c>
      <c r="N3580" s="1935"/>
      <c r="O3580" s="1936"/>
      <c r="P3580" s="1286"/>
      <c r="Q3580" s="497"/>
      <c r="R3580" s="497"/>
      <c r="S3580" s="497"/>
      <c r="T3580" s="497"/>
      <c r="U3580" s="497"/>
      <c r="V3580" s="497"/>
      <c r="W3580" s="1055"/>
      <c r="X3580" s="497"/>
      <c r="Y3580" s="1055"/>
      <c r="Z3580" s="497"/>
      <c r="AA3580" s="1055"/>
      <c r="AB3580" s="497"/>
      <c r="AC3580" s="497"/>
      <c r="AD3580" s="497"/>
      <c r="AE3580" s="497"/>
      <c r="AF3580" s="497"/>
      <c r="AG3580" s="607"/>
      <c r="AH3580" s="607"/>
      <c r="AI3580" s="607"/>
      <c r="AJ3580" s="607"/>
      <c r="AK3580" s="930"/>
      <c r="AL3580" s="744"/>
      <c r="AM3580" s="607"/>
      <c r="AN3580" s="607"/>
      <c r="AO3580" s="607"/>
      <c r="AP3580" s="607"/>
      <c r="AQ3580" s="497"/>
      <c r="AR3580" s="497"/>
      <c r="AS3580" s="497"/>
      <c r="AT3580" s="497"/>
      <c r="AU3580" s="497"/>
      <c r="AV3580" s="607"/>
      <c r="AW3580" s="607"/>
      <c r="AX3580" s="607"/>
      <c r="AY3580" s="607"/>
      <c r="AZ3580" s="607"/>
      <c r="BA3580" s="607"/>
      <c r="BB3580" s="607"/>
      <c r="BC3580" s="607"/>
      <c r="BD3580" s="1100"/>
      <c r="BE3580" s="1293"/>
      <c r="BF3580" s="497"/>
      <c r="BG3580" s="497"/>
      <c r="BH3580" s="497"/>
      <c r="BI3580" s="497"/>
      <c r="BJ3580" s="497"/>
      <c r="BK3580" s="497"/>
      <c r="BL3580" s="497"/>
      <c r="BM3580" s="497"/>
      <c r="BN3580" s="497"/>
      <c r="BO3580" s="497"/>
      <c r="BP3580" s="497"/>
      <c r="BQ3580" s="497"/>
      <c r="BR3580" s="497"/>
      <c r="BS3580" s="497"/>
      <c r="BT3580" s="497"/>
      <c r="BU3580" s="497"/>
      <c r="BV3580" s="497"/>
      <c r="BW3580" s="497"/>
      <c r="BX3580" s="497"/>
      <c r="BY3580" s="497"/>
      <c r="BZ3580" s="497"/>
      <c r="CA3580" s="497"/>
      <c r="CB3580" s="497"/>
      <c r="CC3580" s="497"/>
      <c r="CD3580" s="497"/>
      <c r="CE3580" s="497"/>
      <c r="CF3580" s="497"/>
      <c r="CG3580" s="607"/>
      <c r="CH3580" s="607"/>
      <c r="CI3580" s="607"/>
      <c r="CJ3580" s="1100"/>
    </row>
    <row r="3581" spans="1:88" ht="13.5" customHeight="1" x14ac:dyDescent="0.25">
      <c r="A3581" s="34"/>
      <c r="B3581" s="1464">
        <v>3573</v>
      </c>
      <c r="C3581" s="1940" t="s">
        <v>251</v>
      </c>
      <c r="D3581" s="1946">
        <f>Input!$C$21</f>
        <v>0</v>
      </c>
      <c r="E3581" s="1951" t="s">
        <v>145</v>
      </c>
      <c r="F3581" s="1943">
        <v>2020</v>
      </c>
      <c r="G3581" s="1951" t="s">
        <v>295</v>
      </c>
      <c r="H3581" s="1955" t="s">
        <v>293</v>
      </c>
      <c r="I3581" s="1925"/>
      <c r="J3581" s="1925"/>
      <c r="K3581" s="1925"/>
      <c r="L3581" s="2323" t="str">
        <f t="shared" si="6682"/>
        <v>Other non-credit obligation assets</v>
      </c>
      <c r="M3581" s="1929" t="s">
        <v>293</v>
      </c>
      <c r="N3581" s="1935"/>
      <c r="O3581" s="1936"/>
      <c r="P3581" s="151">
        <f>SUM(Q3581:R3581)</f>
        <v>0</v>
      </c>
      <c r="Q3581" s="44">
        <f>Q2621</f>
        <v>0</v>
      </c>
      <c r="R3581" s="44">
        <f>R2621</f>
        <v>0</v>
      </c>
      <c r="S3581" s="44">
        <f>S2621</f>
        <v>0</v>
      </c>
      <c r="T3581" s="44">
        <f>T2621</f>
        <v>0</v>
      </c>
      <c r="U3581" s="1243"/>
      <c r="V3581" s="1243"/>
      <c r="W3581" s="152">
        <f>W2621</f>
        <v>0</v>
      </c>
      <c r="X3581" s="1243"/>
      <c r="Y3581" s="152">
        <f>Y2621</f>
        <v>0</v>
      </c>
      <c r="Z3581" s="1243"/>
      <c r="AA3581" s="152">
        <f>AA2621</f>
        <v>0</v>
      </c>
      <c r="AB3581" s="44">
        <f>SUM(AC3581,AF3581)</f>
        <v>0</v>
      </c>
      <c r="AC3581" s="44">
        <f>SUM(AD3581:AE3581)</f>
        <v>0</v>
      </c>
      <c r="AD3581" s="44">
        <f>AD2621</f>
        <v>0</v>
      </c>
      <c r="AE3581" s="44">
        <f>AE2621</f>
        <v>0</v>
      </c>
      <c r="AF3581" s="44">
        <f>AF2621</f>
        <v>0</v>
      </c>
      <c r="AG3581" s="1013">
        <f t="shared" ref="AG3581:AJ3605" si="6819">IF(P3581=0,0,AC3581/P3581)</f>
        <v>0</v>
      </c>
      <c r="AH3581" s="1013">
        <f t="shared" si="6819"/>
        <v>0</v>
      </c>
      <c r="AI3581" s="1013">
        <f t="shared" si="6819"/>
        <v>0</v>
      </c>
      <c r="AJ3581" s="1013">
        <f>IF(S3581=0,0,AF3581/S3581)</f>
        <v>0</v>
      </c>
      <c r="AK3581" s="587">
        <f t="shared" ref="AK3581:AK3605" si="6820">AK2621</f>
        <v>0</v>
      </c>
      <c r="AL3581" s="506">
        <f t="shared" ref="AL3581:AL3605" si="6821">IF(P3581=0,0,AS3581/P3581)</f>
        <v>0</v>
      </c>
      <c r="AM3581" s="906"/>
      <c r="AN3581" s="906"/>
      <c r="AO3581" s="906"/>
      <c r="AP3581" s="906"/>
      <c r="AQ3581" s="44">
        <f>AP3581*R3581</f>
        <v>0</v>
      </c>
      <c r="AR3581" s="44">
        <f>AN3581*Q3581</f>
        <v>0</v>
      </c>
      <c r="AS3581" s="44">
        <f>SUM(AT3581:AU3581)</f>
        <v>0</v>
      </c>
      <c r="AT3581" s="44">
        <f>AM3581*Q3581</f>
        <v>0</v>
      </c>
      <c r="AU3581" s="44">
        <f>AO3581*R3581</f>
        <v>0</v>
      </c>
      <c r="AV3581" s="1013">
        <f t="shared" ref="AV3581:AV3605" si="6822">IF($AL3581*$P3581=0,0,(AW3581*$AM3581*$Q3581+AX3581*$AO3581*$R3581)/($AM3581*$Q3581+$AO3581*$R3581))</f>
        <v>0</v>
      </c>
      <c r="AW3581" s="906"/>
      <c r="AX3581" s="906"/>
      <c r="AY3581" s="906"/>
      <c r="AZ3581" s="906"/>
      <c r="BA3581" s="906"/>
      <c r="BB3581" s="1013">
        <f t="shared" ref="BB3581:BB3605" si="6823">IF($AL3581*$P3581=0,0,(BC3581*$AM3581*$Q3581+BD3581*$AO3581*$R3581)/($AM3581*$Q3581+$AO3581*$R3581))</f>
        <v>0</v>
      </c>
      <c r="BC3581" s="906"/>
      <c r="BD3581" s="131"/>
      <c r="BE3581" s="464">
        <f t="shared" ref="BE3581" si="6824">AR3581*AY3581</f>
        <v>0</v>
      </c>
      <c r="BF3581" s="1351">
        <f t="shared" ref="BF3581" si="6825">R3581*(1-AP3581-AO3581)*AZ3581</f>
        <v>0</v>
      </c>
      <c r="BG3581" s="1351">
        <f>SUM(BH3581:BI3581)</f>
        <v>0</v>
      </c>
      <c r="BH3581" s="1351">
        <f>AT3581*AW3581</f>
        <v>0</v>
      </c>
      <c r="BI3581" s="1351">
        <f>AU3581*AX3581</f>
        <v>0</v>
      </c>
      <c r="BJ3581" s="1351">
        <f>SUM(BK3581:BL3581)</f>
        <v>0</v>
      </c>
      <c r="BK3581" s="44">
        <f>BH3581</f>
        <v>0</v>
      </c>
      <c r="BL3581" s="44">
        <f>BI3581</f>
        <v>0</v>
      </c>
      <c r="BM3581" s="1351">
        <f>Q3581*(1-AM3581-AN3581)*AM5501*AW5501</f>
        <v>0</v>
      </c>
      <c r="BN3581" s="1351">
        <f>AQ3581*AM5501*AW5501</f>
        <v>0</v>
      </c>
      <c r="BO3581" s="44">
        <f>MAX(T3581*BA3581,AF3581)</f>
        <v>0</v>
      </c>
      <c r="BP3581" s="44">
        <f>SUM(BQ3581:BR3581)</f>
        <v>0</v>
      </c>
      <c r="BQ3581" s="44">
        <f>Q3581-AR3581-AT3581+AQ3581</f>
        <v>0</v>
      </c>
      <c r="BR3581" s="44">
        <f>R3581+AR3581-AQ3581-AU3581</f>
        <v>0</v>
      </c>
      <c r="BS3581" s="44">
        <f>SUM(BT3581:BU3581)</f>
        <v>0</v>
      </c>
      <c r="BT3581" s="1351">
        <f>T3581</f>
        <v>0</v>
      </c>
      <c r="BU3581" s="1351">
        <f>AS3581</f>
        <v>0</v>
      </c>
      <c r="BV3581" s="1243"/>
      <c r="BW3581" s="1150"/>
      <c r="BX3581" s="1243"/>
      <c r="BY3581" s="1150"/>
      <c r="BZ3581" s="1243"/>
      <c r="CA3581" s="1150"/>
      <c r="CB3581" s="1351">
        <f>SUM(CC3581,CF3581)</f>
        <v>0</v>
      </c>
      <c r="CC3581" s="1351">
        <f>SUM(CD3581:CE3581)</f>
        <v>0</v>
      </c>
      <c r="CD3581" s="1351">
        <f>BM3581+BN3581</f>
        <v>0</v>
      </c>
      <c r="CE3581" s="1351">
        <f>BE3581+BF3581</f>
        <v>0</v>
      </c>
      <c r="CF3581" s="1351">
        <f>BO3581+BJ3581</f>
        <v>0</v>
      </c>
      <c r="CG3581" s="1013">
        <f t="shared" ref="CG3581:CJ3605" si="6826">IFERROR(CC3581/BP3581,0)</f>
        <v>0</v>
      </c>
      <c r="CH3581" s="1013">
        <f t="shared" si="6826"/>
        <v>0</v>
      </c>
      <c r="CI3581" s="1013">
        <f t="shared" si="6826"/>
        <v>0</v>
      </c>
      <c r="CJ3581" s="618">
        <f t="shared" si="6826"/>
        <v>0</v>
      </c>
    </row>
    <row r="3582" spans="1:88" ht="13.5" customHeight="1" thickBot="1" x14ac:dyDescent="0.3">
      <c r="A3582" s="34"/>
      <c r="B3582" s="1464">
        <v>3574</v>
      </c>
      <c r="C3582" s="1941" t="s">
        <v>283</v>
      </c>
      <c r="D3582" s="1947">
        <f>Input!$C$21</f>
        <v>0</v>
      </c>
      <c r="E3582" s="1951" t="s">
        <v>145</v>
      </c>
      <c r="F3582" s="1944">
        <v>2020</v>
      </c>
      <c r="G3582" s="1478" t="s">
        <v>295</v>
      </c>
      <c r="H3582" s="1956" t="s">
        <v>294</v>
      </c>
      <c r="I3582" s="1926"/>
      <c r="J3582" s="1926"/>
      <c r="K3582" s="1926"/>
      <c r="L3582" s="2323" t="str">
        <f t="shared" si="6682"/>
        <v>TOTAL</v>
      </c>
      <c r="M3582" s="1929" t="s">
        <v>294</v>
      </c>
      <c r="N3582" s="1937"/>
      <c r="O3582" s="1474"/>
      <c r="P3582" s="759">
        <f>SUM(P3581,P3579,P3569,P3559,P3558,P3557,P3556)</f>
        <v>0</v>
      </c>
      <c r="Q3582" s="950">
        <f>SUM(Q3581,Q3579,Q3569,Q3559,Q3558,Q3557,Q3556)</f>
        <v>0</v>
      </c>
      <c r="R3582" s="158">
        <f>SUM(R3581,R3579,R3569,R3559,R3558,R3557,R3556)</f>
        <v>0</v>
      </c>
      <c r="S3582" s="158">
        <f>SUM(S3581,S3579,S3569,S3559,S3558,S3557,S3556)</f>
        <v>0</v>
      </c>
      <c r="T3582" s="158">
        <f>SUM(T3581,T3579,T3569,T3559,T3558,T3557,T3556)</f>
        <v>0</v>
      </c>
      <c r="U3582" s="498"/>
      <c r="V3582" s="498"/>
      <c r="W3582" s="950">
        <f>SUM(W3581,W3579,W3569,W3559,W3558,W3557,W3556)</f>
        <v>0</v>
      </c>
      <c r="X3582" s="498"/>
      <c r="Y3582" s="950">
        <f>SUM(Y3581,Y3579,Y3569,Y3559,Y3558,Y3557,Y3556)</f>
        <v>0</v>
      </c>
      <c r="Z3582" s="498"/>
      <c r="AA3582" s="950">
        <f t="shared" ref="AA3582:AF3582" si="6827">SUM(AA3581,AA3579,AA3569,AA3559,AA3558,AA3557,AA3556)</f>
        <v>0</v>
      </c>
      <c r="AB3582" s="950">
        <f t="shared" si="6827"/>
        <v>0</v>
      </c>
      <c r="AC3582" s="950">
        <f t="shared" si="6827"/>
        <v>0</v>
      </c>
      <c r="AD3582" s="950">
        <f t="shared" si="6827"/>
        <v>0</v>
      </c>
      <c r="AE3582" s="950">
        <f t="shared" si="6827"/>
        <v>0</v>
      </c>
      <c r="AF3582" s="950">
        <f t="shared" si="6827"/>
        <v>0</v>
      </c>
      <c r="AG3582" s="851">
        <f t="shared" si="6819"/>
        <v>0</v>
      </c>
      <c r="AH3582" s="851">
        <f t="shared" si="6819"/>
        <v>0</v>
      </c>
      <c r="AI3582" s="851">
        <f t="shared" si="6819"/>
        <v>0</v>
      </c>
      <c r="AJ3582" s="851">
        <f>IF(S3582=0,0,AF3582/S3582)</f>
        <v>0</v>
      </c>
      <c r="AK3582" s="1003">
        <f t="shared" si="6820"/>
        <v>0</v>
      </c>
      <c r="AL3582" s="528">
        <f t="shared" si="6821"/>
        <v>0</v>
      </c>
      <c r="AM3582" s="851">
        <f>IF($Q3582=0,0,SUM(AM3581*$Q3581,AM3579*$Q3579,AM3569*$Q3569,AM3559*$Q3559,AM3558*$Q3558,AM3557*$Q3557)/SUM($Q3581,$Q3579,$Q3569,$Q3559,$Q3558,$Q3557))</f>
        <v>0</v>
      </c>
      <c r="AN3582" s="851">
        <f>IF($Q3582=0,0,SUM(AN3581*$Q3581,AN3579*$Q3579,AN3569*$Q3569,AN3559*$Q3559,AN3558*$Q3558,AN3557*$Q3557)/SUM($Q3581,$Q3579,$Q3569,$Q3559,$Q3558,$Q3557))</f>
        <v>0</v>
      </c>
      <c r="AO3582" s="851">
        <f>IF($R3582=0,0,SUM(AO3581*$R3581,AO3579*$R3579,AO3569*$R3569,AO3559*$R3559,AO3558*$R3558,AO3557*$R3557)/SUM($R3581,$R3579,$R3569,$R3559,$R3558,$R3557))</f>
        <v>0</v>
      </c>
      <c r="AP3582" s="851">
        <f>IF($R3582=0,0,SUM(AP3581*$R3581,AP3579*$R3579,AP3569*$R3569,AP3559*$R3559,AP3558*$R3558,AP3557*$R3557)/SUM($R3581,$R3579,$R3569,$R3559,$R3558,$R3557))</f>
        <v>0</v>
      </c>
      <c r="AQ3582" s="950">
        <f>SUM(AQ3581,AQ3579,AQ3569,AQ3559,AQ3558,AQ3557,AQ3556)</f>
        <v>0</v>
      </c>
      <c r="AR3582" s="950">
        <f>SUM(AR3581,AR3579,AR3569,AR3559,AR3558,AR3557,AR3556)</f>
        <v>0</v>
      </c>
      <c r="AS3582" s="950">
        <f>SUM(AS3581,AS3579,AS3569,AS3559,AS3558,AS3557,AS3556)</f>
        <v>0</v>
      </c>
      <c r="AT3582" s="950">
        <f>SUM(AT3581,AT3579,AT3569,AT3559,AT3558,AT3557,AT3556)</f>
        <v>0</v>
      </c>
      <c r="AU3582" s="950">
        <f>SUM(AU3581,AU3579,AU3569,AU3559,AU3558,AU3557,AU3556)</f>
        <v>0</v>
      </c>
      <c r="AV3582" s="851">
        <f t="shared" si="6822"/>
        <v>0</v>
      </c>
      <c r="AW3582" s="851">
        <f>IF($AM3582*$Q3582=0,0,SUM(AW3581*$AM3581*$Q3581,AW3579*$AM3579*$Q3579,AW3569*$AM3569*$Q3569,AW3559*$AM3559*$Q3559,AW3558*$AM3558*$Q3558,AW3557*$AM3557*$Q3557)/SUM($AM3581*$Q3581,$AM3579*$Q3579,$AM3569*$Q3569,$AM3559*$Q3559,$AM3558*$Q3558,$AM3557*$Q3557))</f>
        <v>0</v>
      </c>
      <c r="AX3582" s="851">
        <f>IF($AO3582*$R3582=0,0,SUM(AX3581*$AO3581*$R3581,AX3579*$AO3579*$R3579,AX3569*$AO3569*$R3569,AX3559*$AO3559*$R3559,AX3558*$AO3558*$R3558,AX3557*$AO3557*$R3557)/SUM($AO3581*$R3581,$AO3579*$R3579,$AO3569*$R3569,$AO3559*$R3559,$AO3558*$R3558,$AO3557*$R3557))</f>
        <v>0</v>
      </c>
      <c r="AY3582" s="851">
        <f>IF(OR(Q3582=0,AND(AY3581=0,AY3579=0,AY3569=0,AY3559=0,AY3558=0,AY3557=0,AY3556=0)),0,SUM(AY3581*Q3581*AN3581,AY3579*Q3579*AN3579,AY3569*Q3569*AN3569,AY3559*Q3559*AN3559,AY3558*Q3558*AN3558,AY3557*Q3557*AN3557)/SUM(Q3581*AN3581,Q3579*AN3579,Q3569*AN3569,Q3559*AN3559,Q3558*AN3558,Q3557*AN3557))</f>
        <v>0</v>
      </c>
      <c r="AZ3582" s="851">
        <f>IF(R3582=0,0,SUM(AZ3581*R3581*(1-AO3581-AP3581),AZ3579*R3579*(1-AO3579-AP3579),AZ3569*R3569*(1-AO3569-AP3569),AZ3559*R3559*(1-AO3559-AP3559),AZ3558*R3558*(1-AO3558-AP3558),AZ3557*R3557*(1-AO3557-AP3557))/SUM(R3581*(1-AO3581-AP3581),R3579*(1-AO3579-AP3579),R3569*(1-AO3569-AP3569),R3559*(1-AO3559-AP3559),R3558*(1-AO3558-AP3558),R3557*(1-AO3557-AP3557)))</f>
        <v>0</v>
      </c>
      <c r="BA3582" s="851">
        <f>IF(T3582=0,0,SUM(BA3581*T3581,BA3579*T3579,BA3569*T3569,BA3559*T3559,BA3558*T3558,BA3557*T3557)/SUM(T3581,T3579,T3569,T3559,T3558,T3557))</f>
        <v>0</v>
      </c>
      <c r="BB3582" s="851">
        <f t="shared" si="6823"/>
        <v>0</v>
      </c>
      <c r="BC3582" s="851">
        <f>IF($AM3582*$Q3582=0,0,SUM(BC3581*$AM3581*$Q3581,BC3579*$AM3579*$Q3579,BC3569*$AM3569*$Q3569,BC3559*$AM3559*$Q3559,BC3558*$AM3558*$Q3558,BC3557*$AM3557*$Q3557)/SUM($AM3581*$Q3581,$AM3579*$Q3579,$AM3569*$Q3569,$AM3559*$Q3559,$AM3558*$Q3558,$AM3557*$Q3557))</f>
        <v>0</v>
      </c>
      <c r="BD3582" s="1355">
        <f>IF($AO3582*$R3582=0,0,SUM(BD3581*$AO3581*$R3581,BD3579*$AO3579*$R3579,BD3569*$AO3569*$R3569,BD3559*$AO3559*$R3559,BD3558*$AO3558*$R3558,BD3557*$AO3557*$R3557)/SUM($AO3581*$R3581,$AO3579*$R3579,$AO3569*$R3569,$AO3559*$R3559,$AO3558*$R3558,$AO3557*$R3557))</f>
        <v>0</v>
      </c>
      <c r="BE3582" s="158">
        <f t="shared" ref="BE3582:BF3582" si="6828">SUM(BE3581,BE3579,BE3569,BE3559,BE3558,BE3557,BE3556)</f>
        <v>0</v>
      </c>
      <c r="BF3582" s="950">
        <f t="shared" si="6828"/>
        <v>0</v>
      </c>
      <c r="BG3582" s="950">
        <f t="shared" ref="BG3582:BU3582" si="6829">SUM(BG3581,BG3579,BG3569,BG3559,BG3558,BG3557,BG3556)</f>
        <v>0</v>
      </c>
      <c r="BH3582" s="950">
        <f t="shared" si="6829"/>
        <v>0</v>
      </c>
      <c r="BI3582" s="950">
        <f t="shared" si="6829"/>
        <v>0</v>
      </c>
      <c r="BJ3582" s="950">
        <f t="shared" si="6829"/>
        <v>0</v>
      </c>
      <c r="BK3582" s="950">
        <f t="shared" si="6829"/>
        <v>0</v>
      </c>
      <c r="BL3582" s="950">
        <f t="shared" si="6829"/>
        <v>0</v>
      </c>
      <c r="BM3582" s="950">
        <f t="shared" si="6829"/>
        <v>0</v>
      </c>
      <c r="BN3582" s="950">
        <f t="shared" si="6829"/>
        <v>0</v>
      </c>
      <c r="BO3582" s="950">
        <f t="shared" si="6829"/>
        <v>0</v>
      </c>
      <c r="BP3582" s="950">
        <f t="shared" si="6829"/>
        <v>0</v>
      </c>
      <c r="BQ3582" s="950">
        <f t="shared" si="6829"/>
        <v>0</v>
      </c>
      <c r="BR3582" s="950">
        <f t="shared" si="6829"/>
        <v>0</v>
      </c>
      <c r="BS3582" s="950">
        <f t="shared" si="6829"/>
        <v>0</v>
      </c>
      <c r="BT3582" s="950">
        <f t="shared" si="6829"/>
        <v>0</v>
      </c>
      <c r="BU3582" s="950">
        <f t="shared" si="6829"/>
        <v>0</v>
      </c>
      <c r="BV3582" s="608"/>
      <c r="BW3582" s="950">
        <f>SUM(BW3581,BW3579,BW3569,BW3559,BW3558,BW3557,BW3556)</f>
        <v>0</v>
      </c>
      <c r="BX3582" s="608"/>
      <c r="BY3582" s="950">
        <f>SUM(BY3581,BY3579,BY3569,BY3559,BY3558,BY3557,BY3556)</f>
        <v>0</v>
      </c>
      <c r="BZ3582" s="608"/>
      <c r="CA3582" s="950">
        <f t="shared" ref="CA3582:CF3582" si="6830">SUM(CA3581,CA3579,CA3569,CA3559,CA3558,CA3557,CA3556)</f>
        <v>0</v>
      </c>
      <c r="CB3582" s="950">
        <f t="shared" si="6830"/>
        <v>0</v>
      </c>
      <c r="CC3582" s="950">
        <f t="shared" si="6830"/>
        <v>0</v>
      </c>
      <c r="CD3582" s="950">
        <f t="shared" si="6830"/>
        <v>0</v>
      </c>
      <c r="CE3582" s="950">
        <f t="shared" si="6830"/>
        <v>0</v>
      </c>
      <c r="CF3582" s="875">
        <f t="shared" si="6830"/>
        <v>0</v>
      </c>
      <c r="CG3582" s="851">
        <f t="shared" si="6826"/>
        <v>0</v>
      </c>
      <c r="CH3582" s="851">
        <f t="shared" si="6826"/>
        <v>0</v>
      </c>
      <c r="CI3582" s="851">
        <f t="shared" si="6826"/>
        <v>0</v>
      </c>
      <c r="CJ3582" s="1355">
        <f t="shared" si="6826"/>
        <v>0</v>
      </c>
    </row>
    <row r="3583" spans="1:88" ht="13.5" customHeight="1" x14ac:dyDescent="0.25">
      <c r="A3583" s="34"/>
      <c r="B3583" s="1464">
        <v>3575</v>
      </c>
      <c r="C3583" s="1940" t="s">
        <v>251</v>
      </c>
      <c r="D3583" s="1946">
        <f>Input!$C$21</f>
        <v>0</v>
      </c>
      <c r="E3583" s="1951" t="s">
        <v>145</v>
      </c>
      <c r="F3583" s="1943">
        <v>2020</v>
      </c>
      <c r="G3583" s="1951" t="s">
        <v>296</v>
      </c>
      <c r="H3583" s="1954" t="s">
        <v>297</v>
      </c>
      <c r="I3583" s="1927" t="s">
        <v>395</v>
      </c>
      <c r="J3583" s="1925"/>
      <c r="K3583" s="1925"/>
      <c r="L3583" s="2323" t="str">
        <f t="shared" si="6682"/>
        <v>Central governments or central banks Central banks</v>
      </c>
      <c r="M3583" s="1929" t="s">
        <v>395</v>
      </c>
      <c r="N3583" s="1938"/>
      <c r="O3583" s="1473"/>
      <c r="P3583" s="151">
        <f t="shared" ref="P3583:P3589" si="6831">SUM(Q3583:R3583)</f>
        <v>0</v>
      </c>
      <c r="Q3583" s="44">
        <f>Q2623</f>
        <v>0</v>
      </c>
      <c r="R3583" s="44">
        <f>R2623</f>
        <v>0</v>
      </c>
      <c r="S3583" s="44">
        <f>S2623</f>
        <v>0</v>
      </c>
      <c r="T3583" s="44">
        <f>T2623</f>
        <v>0</v>
      </c>
      <c r="U3583" s="670"/>
      <c r="V3583" s="45"/>
      <c r="W3583" s="152">
        <f t="shared" ref="W3583:W3589" si="6832">W2623</f>
        <v>0</v>
      </c>
      <c r="X3583" s="45"/>
      <c r="Y3583" s="152">
        <f t="shared" ref="Y3583:Y3589" si="6833">Y2623</f>
        <v>0</v>
      </c>
      <c r="Z3583" s="45"/>
      <c r="AA3583" s="152">
        <f t="shared" ref="AA3583:AA3589" si="6834">AA2623</f>
        <v>0</v>
      </c>
      <c r="AB3583" s="44">
        <f t="shared" ref="AB3583:AB3589" si="6835">SUM(AC3583,AF3583)</f>
        <v>0</v>
      </c>
      <c r="AC3583" s="44">
        <f t="shared" ref="AC3583:AC3589" si="6836">SUM(AD3583:AE3583)</f>
        <v>0</v>
      </c>
      <c r="AD3583" s="44">
        <f t="shared" ref="AD3583:AF3589" si="6837">AD2623</f>
        <v>0</v>
      </c>
      <c r="AE3583" s="44">
        <f t="shared" si="6837"/>
        <v>0</v>
      </c>
      <c r="AF3583" s="44">
        <f t="shared" si="6837"/>
        <v>0</v>
      </c>
      <c r="AG3583" s="1123">
        <f t="shared" si="6819"/>
        <v>0</v>
      </c>
      <c r="AH3583" s="1123">
        <f t="shared" si="6819"/>
        <v>0</v>
      </c>
      <c r="AI3583" s="1123">
        <f t="shared" si="6819"/>
        <v>0</v>
      </c>
      <c r="AJ3583" s="1123">
        <f t="shared" si="6819"/>
        <v>0</v>
      </c>
      <c r="AK3583" s="768">
        <f t="shared" si="6820"/>
        <v>0</v>
      </c>
      <c r="AL3583" s="883">
        <f t="shared" si="6821"/>
        <v>0</v>
      </c>
      <c r="AM3583" s="664"/>
      <c r="AN3583" s="664"/>
      <c r="AO3583" s="664"/>
      <c r="AP3583" s="664"/>
      <c r="AQ3583" s="44">
        <f t="shared" ref="AQ3583:AQ3589" si="6838">AP3583*R3583</f>
        <v>0</v>
      </c>
      <c r="AR3583" s="44">
        <f t="shared" ref="AR3583:AR3589" si="6839">AN3583*Q3583</f>
        <v>0</v>
      </c>
      <c r="AS3583" s="44">
        <f t="shared" ref="AS3583:AS3589" si="6840">SUM(AT3583:AU3583)</f>
        <v>0</v>
      </c>
      <c r="AT3583" s="44">
        <f t="shared" ref="AT3583:AT3589" si="6841">AM3583*Q3583</f>
        <v>0</v>
      </c>
      <c r="AU3583" s="44">
        <f t="shared" ref="AU3583:AU3589" si="6842">AO3583*R3583</f>
        <v>0</v>
      </c>
      <c r="AV3583" s="1123">
        <f t="shared" si="6822"/>
        <v>0</v>
      </c>
      <c r="AW3583" s="664"/>
      <c r="AX3583" s="664"/>
      <c r="AY3583" s="664"/>
      <c r="AZ3583" s="664"/>
      <c r="BA3583" s="664"/>
      <c r="BB3583" s="1123">
        <f t="shared" si="6823"/>
        <v>0</v>
      </c>
      <c r="BC3583" s="1362"/>
      <c r="BD3583" s="47"/>
      <c r="BE3583" s="464">
        <f t="shared" ref="BE3583" si="6843">AR3583*AY3583</f>
        <v>0</v>
      </c>
      <c r="BF3583" s="44">
        <f t="shared" ref="BF3583" si="6844">R3583*(1-AP3583-AO3583)*AZ3583</f>
        <v>0</v>
      </c>
      <c r="BG3583" s="44">
        <f t="shared" ref="BG3583" si="6845">SUM(BH3583:BI3583)</f>
        <v>0</v>
      </c>
      <c r="BH3583" s="44">
        <f t="shared" ref="BH3583" si="6846">AT3583*AW3583</f>
        <v>0</v>
      </c>
      <c r="BI3583" s="44">
        <f t="shared" ref="BI3583" si="6847">AU3583*AX3583</f>
        <v>0</v>
      </c>
      <c r="BJ3583" s="1351">
        <f t="shared" ref="BJ3583" si="6848">SUM(BK3583:BL3583)</f>
        <v>0</v>
      </c>
      <c r="BK3583" s="44">
        <f t="shared" ref="BK3583" si="6849">BH3583</f>
        <v>0</v>
      </c>
      <c r="BL3583" s="44">
        <f t="shared" ref="BL3583" si="6850">BI3583</f>
        <v>0</v>
      </c>
      <c r="BM3583" s="44">
        <f t="shared" ref="BM3583" si="6851">Q3583*(1-AM3583-AN3583)*AM5503*AW5503</f>
        <v>0</v>
      </c>
      <c r="BN3583" s="44">
        <f t="shared" ref="BN3583" si="6852">AQ3583*AM5503*AW5503</f>
        <v>0</v>
      </c>
      <c r="BO3583" s="44">
        <f t="shared" ref="BO3583:BO3605" si="6853">MAX(T3583*BA3583,AF3583)</f>
        <v>0</v>
      </c>
      <c r="BP3583" s="44">
        <f t="shared" ref="BP3583" si="6854">SUM(BQ3583:BR3583)</f>
        <v>0</v>
      </c>
      <c r="BQ3583" s="44">
        <f t="shared" ref="BQ3583" si="6855">Q3583-AR3583-AT3583+AQ3583</f>
        <v>0</v>
      </c>
      <c r="BR3583" s="44">
        <f t="shared" ref="BR3583" si="6856">R3583+AR3583-AQ3583-AU3583</f>
        <v>0</v>
      </c>
      <c r="BS3583" s="44">
        <f t="shared" ref="BS3583" si="6857">SUM(BT3583:BU3583)</f>
        <v>0</v>
      </c>
      <c r="BT3583" s="1351">
        <f t="shared" ref="BT3583" si="6858">T3583</f>
        <v>0</v>
      </c>
      <c r="BU3583" s="1351">
        <f t="shared" ref="BU3583" si="6859">AS3583</f>
        <v>0</v>
      </c>
      <c r="BV3583" s="45"/>
      <c r="BW3583" s="1149"/>
      <c r="BX3583" s="45"/>
      <c r="BY3583" s="1149"/>
      <c r="BZ3583" s="45"/>
      <c r="CA3583" s="1149"/>
      <c r="CB3583" s="564">
        <f t="shared" ref="CB3583:CB3589" si="6860">SUM(CC3583,CF3583)</f>
        <v>0</v>
      </c>
      <c r="CC3583" s="564">
        <f t="shared" ref="CC3583:CC3589" si="6861">SUM(CD3583:CE3583)</f>
        <v>0</v>
      </c>
      <c r="CD3583" s="564">
        <f>AD3583</f>
        <v>0</v>
      </c>
      <c r="CE3583" s="564">
        <f>BE3583+BF3583</f>
        <v>0</v>
      </c>
      <c r="CF3583" s="564">
        <f>BO3583+BJ3583</f>
        <v>0</v>
      </c>
      <c r="CG3583" s="154">
        <f t="shared" si="6826"/>
        <v>0</v>
      </c>
      <c r="CH3583" s="154">
        <f t="shared" si="6826"/>
        <v>0</v>
      </c>
      <c r="CI3583" s="154">
        <f t="shared" si="6826"/>
        <v>0</v>
      </c>
      <c r="CJ3583" s="440">
        <f t="shared" si="6826"/>
        <v>0</v>
      </c>
    </row>
    <row r="3584" spans="1:88" ht="13.5" customHeight="1" x14ac:dyDescent="0.25">
      <c r="A3584" s="34"/>
      <c r="B3584" s="1464">
        <v>3576</v>
      </c>
      <c r="C3584" s="1940" t="s">
        <v>251</v>
      </c>
      <c r="D3584" s="1946">
        <f>Input!$C$21</f>
        <v>0</v>
      </c>
      <c r="E3584" s="1951" t="s">
        <v>145</v>
      </c>
      <c r="F3584" s="1943">
        <v>2020</v>
      </c>
      <c r="G3584" s="1951" t="s">
        <v>296</v>
      </c>
      <c r="H3584" s="1954" t="s">
        <v>297</v>
      </c>
      <c r="I3584" s="1927" t="s">
        <v>1733</v>
      </c>
      <c r="J3584" s="1925"/>
      <c r="K3584" s="1925"/>
      <c r="L3584" s="2323" t="str">
        <f t="shared" si="6682"/>
        <v>Central governments or central banks Central governments</v>
      </c>
      <c r="M3584" s="1929" t="s">
        <v>1733</v>
      </c>
      <c r="N3584" s="136"/>
      <c r="O3584" s="665"/>
      <c r="P3584" s="151">
        <f t="shared" si="6831"/>
        <v>0</v>
      </c>
      <c r="Q3584" s="44">
        <f t="shared" ref="Q3584:T3589" si="6862">Q2624</f>
        <v>0</v>
      </c>
      <c r="R3584" s="44">
        <f t="shared" si="6862"/>
        <v>0</v>
      </c>
      <c r="S3584" s="44">
        <f t="shared" si="6862"/>
        <v>0</v>
      </c>
      <c r="T3584" s="44">
        <f t="shared" si="6862"/>
        <v>0</v>
      </c>
      <c r="U3584" s="45"/>
      <c r="V3584" s="45"/>
      <c r="W3584" s="152">
        <f t="shared" si="6832"/>
        <v>0</v>
      </c>
      <c r="X3584" s="45"/>
      <c r="Y3584" s="152">
        <f t="shared" si="6833"/>
        <v>0</v>
      </c>
      <c r="Z3584" s="45"/>
      <c r="AA3584" s="152">
        <f t="shared" si="6834"/>
        <v>0</v>
      </c>
      <c r="AB3584" s="44">
        <f t="shared" si="6835"/>
        <v>0</v>
      </c>
      <c r="AC3584" s="44">
        <f t="shared" si="6836"/>
        <v>0</v>
      </c>
      <c r="AD3584" s="44">
        <f t="shared" si="6837"/>
        <v>0</v>
      </c>
      <c r="AE3584" s="44">
        <f t="shared" si="6837"/>
        <v>0</v>
      </c>
      <c r="AF3584" s="44">
        <f t="shared" si="6837"/>
        <v>0</v>
      </c>
      <c r="AG3584" s="154">
        <f t="shared" si="6819"/>
        <v>0</v>
      </c>
      <c r="AH3584" s="154">
        <f t="shared" si="6819"/>
        <v>0</v>
      </c>
      <c r="AI3584" s="154">
        <f t="shared" si="6819"/>
        <v>0</v>
      </c>
      <c r="AJ3584" s="154">
        <f t="shared" si="6819"/>
        <v>0</v>
      </c>
      <c r="AK3584" s="653">
        <f t="shared" si="6820"/>
        <v>0</v>
      </c>
      <c r="AL3584" s="912">
        <f t="shared" si="6821"/>
        <v>0</v>
      </c>
      <c r="AM3584" s="660"/>
      <c r="AN3584" s="660"/>
      <c r="AO3584" s="660"/>
      <c r="AP3584" s="660"/>
      <c r="AQ3584" s="44">
        <f t="shared" si="6838"/>
        <v>0</v>
      </c>
      <c r="AR3584" s="44">
        <f t="shared" si="6839"/>
        <v>0</v>
      </c>
      <c r="AS3584" s="44">
        <f t="shared" si="6840"/>
        <v>0</v>
      </c>
      <c r="AT3584" s="44">
        <f t="shared" si="6841"/>
        <v>0</v>
      </c>
      <c r="AU3584" s="44">
        <f t="shared" si="6842"/>
        <v>0</v>
      </c>
      <c r="AV3584" s="154">
        <f t="shared" si="6822"/>
        <v>0</v>
      </c>
      <c r="AW3584" s="660"/>
      <c r="AX3584" s="660"/>
      <c r="AY3584" s="660"/>
      <c r="AZ3584" s="660"/>
      <c r="BA3584" s="660"/>
      <c r="BB3584" s="154">
        <f t="shared" si="6823"/>
        <v>0</v>
      </c>
      <c r="BC3584" s="660"/>
      <c r="BD3584" s="1152"/>
      <c r="BE3584" s="464">
        <f t="shared" ref="BE3584:BE3589" si="6863">AR3584*AY3584</f>
        <v>0</v>
      </c>
      <c r="BF3584" s="44">
        <f t="shared" ref="BF3584:BF3589" si="6864">R3584*(1-AP3584-AO3584)*AZ3584</f>
        <v>0</v>
      </c>
      <c r="BG3584" s="44">
        <f t="shared" ref="BG3584:BG3589" si="6865">SUM(BH3584:BI3584)</f>
        <v>0</v>
      </c>
      <c r="BH3584" s="44">
        <f t="shared" ref="BH3584:BH3589" si="6866">AT3584*AW3584</f>
        <v>0</v>
      </c>
      <c r="BI3584" s="44">
        <f t="shared" ref="BI3584:BI3589" si="6867">AU3584*AX3584</f>
        <v>0</v>
      </c>
      <c r="BJ3584" s="1351">
        <f t="shared" ref="BJ3584:BJ3589" si="6868">SUM(BK3584:BL3584)</f>
        <v>0</v>
      </c>
      <c r="BK3584" s="44">
        <f t="shared" ref="BK3584:BL3589" si="6869">BH3584</f>
        <v>0</v>
      </c>
      <c r="BL3584" s="44">
        <f t="shared" si="6869"/>
        <v>0</v>
      </c>
      <c r="BM3584" s="44">
        <f t="shared" ref="BM3584:BM3589" si="6870">Q3584*(1-AM3584-AN3584)*AM5504*AW5504</f>
        <v>0</v>
      </c>
      <c r="BN3584" s="44">
        <f t="shared" ref="BN3584:BN3589" si="6871">AQ3584*AM5504*AW5504</f>
        <v>0</v>
      </c>
      <c r="BO3584" s="44">
        <f t="shared" si="6853"/>
        <v>0</v>
      </c>
      <c r="BP3584" s="44">
        <f t="shared" ref="BP3584:BP3589" si="6872">SUM(BQ3584:BR3584)</f>
        <v>0</v>
      </c>
      <c r="BQ3584" s="44">
        <f t="shared" ref="BQ3584:BQ3589" si="6873">Q3584-AR3584-AT3584+AQ3584</f>
        <v>0</v>
      </c>
      <c r="BR3584" s="44">
        <f t="shared" ref="BR3584:BR3589" si="6874">R3584+AR3584-AQ3584-AU3584</f>
        <v>0</v>
      </c>
      <c r="BS3584" s="44">
        <f t="shared" ref="BS3584:BS3589" si="6875">SUM(BT3584:BU3584)</f>
        <v>0</v>
      </c>
      <c r="BT3584" s="1351">
        <f t="shared" ref="BT3584:BT3589" si="6876">T3584</f>
        <v>0</v>
      </c>
      <c r="BU3584" s="1351">
        <f t="shared" ref="BU3584:BU3589" si="6877">AS3584</f>
        <v>0</v>
      </c>
      <c r="BV3584" s="45"/>
      <c r="BW3584" s="1149"/>
      <c r="BX3584" s="45"/>
      <c r="BY3584" s="1149"/>
      <c r="BZ3584" s="45"/>
      <c r="CA3584" s="1149"/>
      <c r="CB3584" s="44">
        <f t="shared" si="6860"/>
        <v>0</v>
      </c>
      <c r="CC3584" s="44">
        <f t="shared" si="6861"/>
        <v>0</v>
      </c>
      <c r="CD3584" s="1351">
        <f t="shared" ref="CD3584:CD3589" si="6878">BM3584+BN3584</f>
        <v>0</v>
      </c>
      <c r="CE3584" s="1351">
        <f t="shared" ref="CE3584:CE3589" si="6879">BE3584+BF3584</f>
        <v>0</v>
      </c>
      <c r="CF3584" s="44">
        <f t="shared" ref="CF3584:CF3589" si="6880">BO3584+BJ3584</f>
        <v>0</v>
      </c>
      <c r="CG3584" s="154">
        <f t="shared" si="6826"/>
        <v>0</v>
      </c>
      <c r="CH3584" s="154">
        <f t="shared" si="6826"/>
        <v>0</v>
      </c>
      <c r="CI3584" s="154">
        <f t="shared" si="6826"/>
        <v>0</v>
      </c>
      <c r="CJ3584" s="440">
        <f t="shared" si="6826"/>
        <v>0</v>
      </c>
    </row>
    <row r="3585" spans="1:88" ht="13.5" customHeight="1" x14ac:dyDescent="0.25">
      <c r="A3585" s="34"/>
      <c r="B3585" s="1464">
        <v>3577</v>
      </c>
      <c r="C3585" s="1940" t="s">
        <v>251</v>
      </c>
      <c r="D3585" s="1946">
        <f>Input!$C$21</f>
        <v>0</v>
      </c>
      <c r="E3585" s="1951" t="s">
        <v>145</v>
      </c>
      <c r="F3585" s="1943">
        <v>2020</v>
      </c>
      <c r="G3585" s="1951" t="s">
        <v>296</v>
      </c>
      <c r="H3585" s="1955" t="s">
        <v>298</v>
      </c>
      <c r="I3585" s="1925"/>
      <c r="J3585" s="1925"/>
      <c r="K3585" s="1925"/>
      <c r="L3585" s="2323" t="str">
        <f t="shared" si="6682"/>
        <v>Regional governments or local authorities</v>
      </c>
      <c r="M3585" s="1929" t="s">
        <v>298</v>
      </c>
      <c r="N3585" s="136"/>
      <c r="O3585" s="665"/>
      <c r="P3585" s="151">
        <f t="shared" si="6831"/>
        <v>0</v>
      </c>
      <c r="Q3585" s="44">
        <f>Q2625</f>
        <v>0</v>
      </c>
      <c r="R3585" s="44">
        <f t="shared" si="6862"/>
        <v>0</v>
      </c>
      <c r="S3585" s="44">
        <f t="shared" si="6862"/>
        <v>0</v>
      </c>
      <c r="T3585" s="44">
        <f t="shared" si="6862"/>
        <v>0</v>
      </c>
      <c r="U3585" s="1243"/>
      <c r="V3585" s="1243"/>
      <c r="W3585" s="152">
        <f t="shared" si="6832"/>
        <v>0</v>
      </c>
      <c r="X3585" s="1243"/>
      <c r="Y3585" s="152">
        <f t="shared" si="6833"/>
        <v>0</v>
      </c>
      <c r="Z3585" s="1243"/>
      <c r="AA3585" s="152">
        <f t="shared" si="6834"/>
        <v>0</v>
      </c>
      <c r="AB3585" s="44">
        <f t="shared" si="6835"/>
        <v>0</v>
      </c>
      <c r="AC3585" s="44">
        <f t="shared" si="6836"/>
        <v>0</v>
      </c>
      <c r="AD3585" s="44">
        <f t="shared" si="6837"/>
        <v>0</v>
      </c>
      <c r="AE3585" s="44">
        <f t="shared" si="6837"/>
        <v>0</v>
      </c>
      <c r="AF3585" s="44">
        <f t="shared" si="6837"/>
        <v>0</v>
      </c>
      <c r="AG3585" s="1013">
        <f t="shared" si="6819"/>
        <v>0</v>
      </c>
      <c r="AH3585" s="1013">
        <f t="shared" si="6819"/>
        <v>0</v>
      </c>
      <c r="AI3585" s="1013">
        <f t="shared" si="6819"/>
        <v>0</v>
      </c>
      <c r="AJ3585" s="1013">
        <f t="shared" si="6819"/>
        <v>0</v>
      </c>
      <c r="AK3585" s="587">
        <f t="shared" si="6820"/>
        <v>0</v>
      </c>
      <c r="AL3585" s="506">
        <f t="shared" si="6821"/>
        <v>0</v>
      </c>
      <c r="AM3585" s="906"/>
      <c r="AN3585" s="906"/>
      <c r="AO3585" s="906"/>
      <c r="AP3585" s="906"/>
      <c r="AQ3585" s="44">
        <f t="shared" si="6838"/>
        <v>0</v>
      </c>
      <c r="AR3585" s="44">
        <f t="shared" si="6839"/>
        <v>0</v>
      </c>
      <c r="AS3585" s="44">
        <f t="shared" si="6840"/>
        <v>0</v>
      </c>
      <c r="AT3585" s="44">
        <f t="shared" si="6841"/>
        <v>0</v>
      </c>
      <c r="AU3585" s="44">
        <f t="shared" si="6842"/>
        <v>0</v>
      </c>
      <c r="AV3585" s="1013">
        <f t="shared" si="6822"/>
        <v>0</v>
      </c>
      <c r="AW3585" s="906"/>
      <c r="AX3585" s="906"/>
      <c r="AY3585" s="906"/>
      <c r="AZ3585" s="906"/>
      <c r="BA3585" s="906"/>
      <c r="BB3585" s="1013">
        <f t="shared" si="6823"/>
        <v>0</v>
      </c>
      <c r="BC3585" s="906"/>
      <c r="BD3585" s="131"/>
      <c r="BE3585" s="464">
        <f t="shared" si="6863"/>
        <v>0</v>
      </c>
      <c r="BF3585" s="1351">
        <f t="shared" si="6864"/>
        <v>0</v>
      </c>
      <c r="BG3585" s="1351">
        <f t="shared" si="6865"/>
        <v>0</v>
      </c>
      <c r="BH3585" s="1351">
        <f t="shared" si="6866"/>
        <v>0</v>
      </c>
      <c r="BI3585" s="1351">
        <f t="shared" si="6867"/>
        <v>0</v>
      </c>
      <c r="BJ3585" s="1351">
        <f t="shared" si="6868"/>
        <v>0</v>
      </c>
      <c r="BK3585" s="44">
        <f t="shared" si="6869"/>
        <v>0</v>
      </c>
      <c r="BL3585" s="44">
        <f t="shared" si="6869"/>
        <v>0</v>
      </c>
      <c r="BM3585" s="1351">
        <f t="shared" si="6870"/>
        <v>0</v>
      </c>
      <c r="BN3585" s="1351">
        <f t="shared" si="6871"/>
        <v>0</v>
      </c>
      <c r="BO3585" s="44">
        <f t="shared" si="6853"/>
        <v>0</v>
      </c>
      <c r="BP3585" s="44">
        <f t="shared" si="6872"/>
        <v>0</v>
      </c>
      <c r="BQ3585" s="44">
        <f t="shared" si="6873"/>
        <v>0</v>
      </c>
      <c r="BR3585" s="44">
        <f t="shared" si="6874"/>
        <v>0</v>
      </c>
      <c r="BS3585" s="44">
        <f t="shared" si="6875"/>
        <v>0</v>
      </c>
      <c r="BT3585" s="1351">
        <f t="shared" si="6876"/>
        <v>0</v>
      </c>
      <c r="BU3585" s="1351">
        <f t="shared" si="6877"/>
        <v>0</v>
      </c>
      <c r="BV3585" s="1243"/>
      <c r="BW3585" s="1150"/>
      <c r="BX3585" s="1243"/>
      <c r="BY3585" s="1150"/>
      <c r="BZ3585" s="1243"/>
      <c r="CA3585" s="1150"/>
      <c r="CB3585" s="1351">
        <f t="shared" si="6860"/>
        <v>0</v>
      </c>
      <c r="CC3585" s="1351">
        <f t="shared" si="6861"/>
        <v>0</v>
      </c>
      <c r="CD3585" s="1351">
        <f t="shared" si="6878"/>
        <v>0</v>
      </c>
      <c r="CE3585" s="1351">
        <f t="shared" si="6879"/>
        <v>0</v>
      </c>
      <c r="CF3585" s="1351">
        <f t="shared" si="6880"/>
        <v>0</v>
      </c>
      <c r="CG3585" s="1013">
        <f t="shared" si="6826"/>
        <v>0</v>
      </c>
      <c r="CH3585" s="1013">
        <f t="shared" si="6826"/>
        <v>0</v>
      </c>
      <c r="CI3585" s="1013">
        <f t="shared" si="6826"/>
        <v>0</v>
      </c>
      <c r="CJ3585" s="618">
        <f t="shared" si="6826"/>
        <v>0</v>
      </c>
    </row>
    <row r="3586" spans="1:88" ht="13.5" customHeight="1" x14ac:dyDescent="0.25">
      <c r="A3586" s="34"/>
      <c r="B3586" s="1464">
        <v>3578</v>
      </c>
      <c r="C3586" s="1940" t="s">
        <v>251</v>
      </c>
      <c r="D3586" s="1946">
        <f>Input!$C$21</f>
        <v>0</v>
      </c>
      <c r="E3586" s="1951" t="s">
        <v>145</v>
      </c>
      <c r="F3586" s="1943">
        <v>2020</v>
      </c>
      <c r="G3586" s="1951" t="s">
        <v>296</v>
      </c>
      <c r="H3586" s="1955" t="s">
        <v>299</v>
      </c>
      <c r="I3586" s="1925"/>
      <c r="J3586" s="1925"/>
      <c r="K3586" s="1925"/>
      <c r="L3586" s="2323" t="str">
        <f t="shared" si="6682"/>
        <v>Public sector entities</v>
      </c>
      <c r="M3586" s="1929" t="s">
        <v>299</v>
      </c>
      <c r="N3586" s="1935"/>
      <c r="O3586" s="1936"/>
      <c r="P3586" s="151">
        <f t="shared" si="6831"/>
        <v>0</v>
      </c>
      <c r="Q3586" s="44">
        <f>Q2626</f>
        <v>0</v>
      </c>
      <c r="R3586" s="44">
        <f t="shared" si="6862"/>
        <v>0</v>
      </c>
      <c r="S3586" s="44">
        <f t="shared" si="6862"/>
        <v>0</v>
      </c>
      <c r="T3586" s="44">
        <f t="shared" si="6862"/>
        <v>0</v>
      </c>
      <c r="U3586" s="1243"/>
      <c r="V3586" s="1243"/>
      <c r="W3586" s="152">
        <f t="shared" si="6832"/>
        <v>0</v>
      </c>
      <c r="X3586" s="1243"/>
      <c r="Y3586" s="152">
        <f t="shared" si="6833"/>
        <v>0</v>
      </c>
      <c r="Z3586" s="1243"/>
      <c r="AA3586" s="152">
        <f t="shared" si="6834"/>
        <v>0</v>
      </c>
      <c r="AB3586" s="44">
        <f t="shared" si="6835"/>
        <v>0</v>
      </c>
      <c r="AC3586" s="44">
        <f t="shared" si="6836"/>
        <v>0</v>
      </c>
      <c r="AD3586" s="44">
        <f t="shared" si="6837"/>
        <v>0</v>
      </c>
      <c r="AE3586" s="44">
        <f t="shared" si="6837"/>
        <v>0</v>
      </c>
      <c r="AF3586" s="44">
        <f t="shared" si="6837"/>
        <v>0</v>
      </c>
      <c r="AG3586" s="1013">
        <f t="shared" si="6819"/>
        <v>0</v>
      </c>
      <c r="AH3586" s="1013">
        <f t="shared" si="6819"/>
        <v>0</v>
      </c>
      <c r="AI3586" s="1013">
        <f t="shared" si="6819"/>
        <v>0</v>
      </c>
      <c r="AJ3586" s="1013">
        <f t="shared" si="6819"/>
        <v>0</v>
      </c>
      <c r="AK3586" s="587">
        <f t="shared" si="6820"/>
        <v>0</v>
      </c>
      <c r="AL3586" s="506">
        <f t="shared" si="6821"/>
        <v>0</v>
      </c>
      <c r="AM3586" s="906"/>
      <c r="AN3586" s="906"/>
      <c r="AO3586" s="906"/>
      <c r="AP3586" s="906"/>
      <c r="AQ3586" s="44">
        <f t="shared" si="6838"/>
        <v>0</v>
      </c>
      <c r="AR3586" s="44">
        <f t="shared" si="6839"/>
        <v>0</v>
      </c>
      <c r="AS3586" s="44">
        <f t="shared" si="6840"/>
        <v>0</v>
      </c>
      <c r="AT3586" s="44">
        <f t="shared" si="6841"/>
        <v>0</v>
      </c>
      <c r="AU3586" s="44">
        <f t="shared" si="6842"/>
        <v>0</v>
      </c>
      <c r="AV3586" s="1013">
        <f t="shared" si="6822"/>
        <v>0</v>
      </c>
      <c r="AW3586" s="906"/>
      <c r="AX3586" s="906"/>
      <c r="AY3586" s="906"/>
      <c r="AZ3586" s="906"/>
      <c r="BA3586" s="906"/>
      <c r="BB3586" s="1013">
        <f t="shared" si="6823"/>
        <v>0</v>
      </c>
      <c r="BC3586" s="906"/>
      <c r="BD3586" s="131"/>
      <c r="BE3586" s="464">
        <f t="shared" si="6863"/>
        <v>0</v>
      </c>
      <c r="BF3586" s="1351">
        <f t="shared" si="6864"/>
        <v>0</v>
      </c>
      <c r="BG3586" s="1351">
        <f t="shared" si="6865"/>
        <v>0</v>
      </c>
      <c r="BH3586" s="1351">
        <f t="shared" si="6866"/>
        <v>0</v>
      </c>
      <c r="BI3586" s="1351">
        <f t="shared" si="6867"/>
        <v>0</v>
      </c>
      <c r="BJ3586" s="1351">
        <f t="shared" si="6868"/>
        <v>0</v>
      </c>
      <c r="BK3586" s="44">
        <f t="shared" si="6869"/>
        <v>0</v>
      </c>
      <c r="BL3586" s="44">
        <f t="shared" si="6869"/>
        <v>0</v>
      </c>
      <c r="BM3586" s="1351">
        <f t="shared" si="6870"/>
        <v>0</v>
      </c>
      <c r="BN3586" s="1351">
        <f t="shared" si="6871"/>
        <v>0</v>
      </c>
      <c r="BO3586" s="44">
        <f t="shared" si="6853"/>
        <v>0</v>
      </c>
      <c r="BP3586" s="44">
        <f t="shared" si="6872"/>
        <v>0</v>
      </c>
      <c r="BQ3586" s="44">
        <f t="shared" si="6873"/>
        <v>0</v>
      </c>
      <c r="BR3586" s="44">
        <f t="shared" si="6874"/>
        <v>0</v>
      </c>
      <c r="BS3586" s="44">
        <f t="shared" si="6875"/>
        <v>0</v>
      </c>
      <c r="BT3586" s="1351">
        <f t="shared" si="6876"/>
        <v>0</v>
      </c>
      <c r="BU3586" s="1351">
        <f t="shared" si="6877"/>
        <v>0</v>
      </c>
      <c r="BV3586" s="1243"/>
      <c r="BW3586" s="1150"/>
      <c r="BX3586" s="1243"/>
      <c r="BY3586" s="1150"/>
      <c r="BZ3586" s="1243"/>
      <c r="CA3586" s="1150"/>
      <c r="CB3586" s="1351">
        <f t="shared" si="6860"/>
        <v>0</v>
      </c>
      <c r="CC3586" s="1351">
        <f t="shared" si="6861"/>
        <v>0</v>
      </c>
      <c r="CD3586" s="1351">
        <f t="shared" si="6878"/>
        <v>0</v>
      </c>
      <c r="CE3586" s="1351">
        <f t="shared" si="6879"/>
        <v>0</v>
      </c>
      <c r="CF3586" s="1351">
        <f t="shared" si="6880"/>
        <v>0</v>
      </c>
      <c r="CG3586" s="1013">
        <f t="shared" si="6826"/>
        <v>0</v>
      </c>
      <c r="CH3586" s="1013">
        <f t="shared" si="6826"/>
        <v>0</v>
      </c>
      <c r="CI3586" s="1013">
        <f t="shared" si="6826"/>
        <v>0</v>
      </c>
      <c r="CJ3586" s="618">
        <f t="shared" si="6826"/>
        <v>0</v>
      </c>
    </row>
    <row r="3587" spans="1:88" ht="13.5" customHeight="1" x14ac:dyDescent="0.25">
      <c r="A3587" s="34"/>
      <c r="B3587" s="1464">
        <v>3579</v>
      </c>
      <c r="C3587" s="1940" t="s">
        <v>251</v>
      </c>
      <c r="D3587" s="1946">
        <f>Input!$C$21</f>
        <v>0</v>
      </c>
      <c r="E3587" s="1951" t="s">
        <v>145</v>
      </c>
      <c r="F3587" s="1943">
        <v>2020</v>
      </c>
      <c r="G3587" s="1951" t="s">
        <v>296</v>
      </c>
      <c r="H3587" s="1955" t="s">
        <v>300</v>
      </c>
      <c r="I3587" s="1925"/>
      <c r="J3587" s="1925"/>
      <c r="K3587" s="1925"/>
      <c r="L3587" s="2323" t="str">
        <f t="shared" si="6682"/>
        <v>Multilateral Development Banks</v>
      </c>
      <c r="M3587" s="1929" t="s">
        <v>300</v>
      </c>
      <c r="N3587" s="1935"/>
      <c r="O3587" s="1936"/>
      <c r="P3587" s="151">
        <f t="shared" si="6831"/>
        <v>0</v>
      </c>
      <c r="Q3587" s="44">
        <f>Q2627</f>
        <v>0</v>
      </c>
      <c r="R3587" s="44">
        <f t="shared" si="6862"/>
        <v>0</v>
      </c>
      <c r="S3587" s="44">
        <f t="shared" si="6862"/>
        <v>0</v>
      </c>
      <c r="T3587" s="44">
        <f t="shared" si="6862"/>
        <v>0</v>
      </c>
      <c r="U3587" s="1243"/>
      <c r="V3587" s="1243"/>
      <c r="W3587" s="152">
        <f t="shared" si="6832"/>
        <v>0</v>
      </c>
      <c r="X3587" s="1243"/>
      <c r="Y3587" s="152">
        <f t="shared" si="6833"/>
        <v>0</v>
      </c>
      <c r="Z3587" s="1243"/>
      <c r="AA3587" s="152">
        <f t="shared" si="6834"/>
        <v>0</v>
      </c>
      <c r="AB3587" s="44">
        <f t="shared" si="6835"/>
        <v>0</v>
      </c>
      <c r="AC3587" s="44">
        <f t="shared" si="6836"/>
        <v>0</v>
      </c>
      <c r="AD3587" s="44">
        <f t="shared" si="6837"/>
        <v>0</v>
      </c>
      <c r="AE3587" s="44">
        <f t="shared" si="6837"/>
        <v>0</v>
      </c>
      <c r="AF3587" s="44">
        <f t="shared" si="6837"/>
        <v>0</v>
      </c>
      <c r="AG3587" s="1013">
        <f t="shared" si="6819"/>
        <v>0</v>
      </c>
      <c r="AH3587" s="1013">
        <f t="shared" si="6819"/>
        <v>0</v>
      </c>
      <c r="AI3587" s="1013">
        <f t="shared" si="6819"/>
        <v>0</v>
      </c>
      <c r="AJ3587" s="1013">
        <f t="shared" si="6819"/>
        <v>0</v>
      </c>
      <c r="AK3587" s="587">
        <f t="shared" si="6820"/>
        <v>0</v>
      </c>
      <c r="AL3587" s="506">
        <f t="shared" si="6821"/>
        <v>0</v>
      </c>
      <c r="AM3587" s="906"/>
      <c r="AN3587" s="906"/>
      <c r="AO3587" s="906"/>
      <c r="AP3587" s="906"/>
      <c r="AQ3587" s="44">
        <f t="shared" si="6838"/>
        <v>0</v>
      </c>
      <c r="AR3587" s="44">
        <f t="shared" si="6839"/>
        <v>0</v>
      </c>
      <c r="AS3587" s="44">
        <f t="shared" si="6840"/>
        <v>0</v>
      </c>
      <c r="AT3587" s="44">
        <f t="shared" si="6841"/>
        <v>0</v>
      </c>
      <c r="AU3587" s="44">
        <f t="shared" si="6842"/>
        <v>0</v>
      </c>
      <c r="AV3587" s="1013">
        <f t="shared" si="6822"/>
        <v>0</v>
      </c>
      <c r="AW3587" s="906"/>
      <c r="AX3587" s="906"/>
      <c r="AY3587" s="906"/>
      <c r="AZ3587" s="906"/>
      <c r="BA3587" s="906"/>
      <c r="BB3587" s="1013">
        <f t="shared" si="6823"/>
        <v>0</v>
      </c>
      <c r="BC3587" s="906"/>
      <c r="BD3587" s="131"/>
      <c r="BE3587" s="464">
        <f t="shared" si="6863"/>
        <v>0</v>
      </c>
      <c r="BF3587" s="1351">
        <f t="shared" si="6864"/>
        <v>0</v>
      </c>
      <c r="BG3587" s="1351">
        <f t="shared" si="6865"/>
        <v>0</v>
      </c>
      <c r="BH3587" s="1351">
        <f t="shared" si="6866"/>
        <v>0</v>
      </c>
      <c r="BI3587" s="1351">
        <f t="shared" si="6867"/>
        <v>0</v>
      </c>
      <c r="BJ3587" s="1351">
        <f t="shared" si="6868"/>
        <v>0</v>
      </c>
      <c r="BK3587" s="44">
        <f t="shared" si="6869"/>
        <v>0</v>
      </c>
      <c r="BL3587" s="44">
        <f t="shared" si="6869"/>
        <v>0</v>
      </c>
      <c r="BM3587" s="1351">
        <f t="shared" si="6870"/>
        <v>0</v>
      </c>
      <c r="BN3587" s="1351">
        <f t="shared" si="6871"/>
        <v>0</v>
      </c>
      <c r="BO3587" s="44">
        <f t="shared" si="6853"/>
        <v>0</v>
      </c>
      <c r="BP3587" s="44">
        <f t="shared" si="6872"/>
        <v>0</v>
      </c>
      <c r="BQ3587" s="44">
        <f t="shared" si="6873"/>
        <v>0</v>
      </c>
      <c r="BR3587" s="44">
        <f t="shared" si="6874"/>
        <v>0</v>
      </c>
      <c r="BS3587" s="44">
        <f t="shared" si="6875"/>
        <v>0</v>
      </c>
      <c r="BT3587" s="1351">
        <f t="shared" si="6876"/>
        <v>0</v>
      </c>
      <c r="BU3587" s="1351">
        <f t="shared" si="6877"/>
        <v>0</v>
      </c>
      <c r="BV3587" s="1243"/>
      <c r="BW3587" s="1150"/>
      <c r="BX3587" s="1243"/>
      <c r="BY3587" s="1150"/>
      <c r="BZ3587" s="1243"/>
      <c r="CA3587" s="1150"/>
      <c r="CB3587" s="1351">
        <f t="shared" si="6860"/>
        <v>0</v>
      </c>
      <c r="CC3587" s="1351">
        <f t="shared" si="6861"/>
        <v>0</v>
      </c>
      <c r="CD3587" s="1351">
        <f t="shared" si="6878"/>
        <v>0</v>
      </c>
      <c r="CE3587" s="1351">
        <f t="shared" si="6879"/>
        <v>0</v>
      </c>
      <c r="CF3587" s="1351">
        <f t="shared" si="6880"/>
        <v>0</v>
      </c>
      <c r="CG3587" s="1013">
        <f t="shared" si="6826"/>
        <v>0</v>
      </c>
      <c r="CH3587" s="1013">
        <f t="shared" si="6826"/>
        <v>0</v>
      </c>
      <c r="CI3587" s="1013">
        <f t="shared" si="6826"/>
        <v>0</v>
      </c>
      <c r="CJ3587" s="618">
        <f t="shared" si="6826"/>
        <v>0</v>
      </c>
    </row>
    <row r="3588" spans="1:88" ht="13.5" customHeight="1" x14ac:dyDescent="0.25">
      <c r="A3588" s="34"/>
      <c r="B3588" s="1464">
        <v>3580</v>
      </c>
      <c r="C3588" s="1940" t="s">
        <v>251</v>
      </c>
      <c r="D3588" s="1946">
        <f>Input!$C$21</f>
        <v>0</v>
      </c>
      <c r="E3588" s="1951" t="s">
        <v>145</v>
      </c>
      <c r="F3588" s="1943">
        <v>2020</v>
      </c>
      <c r="G3588" s="1951" t="s">
        <v>296</v>
      </c>
      <c r="H3588" s="1955" t="s">
        <v>301</v>
      </c>
      <c r="I3588" s="1925"/>
      <c r="J3588" s="1925"/>
      <c r="K3588" s="1925"/>
      <c r="L3588" s="2323" t="str">
        <f t="shared" si="6682"/>
        <v>International Organisations</v>
      </c>
      <c r="M3588" s="1929" t="s">
        <v>301</v>
      </c>
      <c r="N3588" s="1935"/>
      <c r="O3588" s="1936"/>
      <c r="P3588" s="151">
        <f t="shared" si="6831"/>
        <v>0</v>
      </c>
      <c r="Q3588" s="44">
        <f>Q2628</f>
        <v>0</v>
      </c>
      <c r="R3588" s="44">
        <f t="shared" si="6862"/>
        <v>0</v>
      </c>
      <c r="S3588" s="44">
        <f t="shared" si="6862"/>
        <v>0</v>
      </c>
      <c r="T3588" s="44">
        <f t="shared" si="6862"/>
        <v>0</v>
      </c>
      <c r="U3588" s="1243"/>
      <c r="V3588" s="1243"/>
      <c r="W3588" s="152">
        <f t="shared" si="6832"/>
        <v>0</v>
      </c>
      <c r="X3588" s="1243"/>
      <c r="Y3588" s="152">
        <f t="shared" si="6833"/>
        <v>0</v>
      </c>
      <c r="Z3588" s="1243"/>
      <c r="AA3588" s="152">
        <f t="shared" si="6834"/>
        <v>0</v>
      </c>
      <c r="AB3588" s="44">
        <f t="shared" si="6835"/>
        <v>0</v>
      </c>
      <c r="AC3588" s="44">
        <f t="shared" si="6836"/>
        <v>0</v>
      </c>
      <c r="AD3588" s="44">
        <f t="shared" si="6837"/>
        <v>0</v>
      </c>
      <c r="AE3588" s="44">
        <f t="shared" si="6837"/>
        <v>0</v>
      </c>
      <c r="AF3588" s="44">
        <f t="shared" si="6837"/>
        <v>0</v>
      </c>
      <c r="AG3588" s="1013">
        <f t="shared" si="6819"/>
        <v>0</v>
      </c>
      <c r="AH3588" s="1013">
        <f t="shared" si="6819"/>
        <v>0</v>
      </c>
      <c r="AI3588" s="1013">
        <f t="shared" si="6819"/>
        <v>0</v>
      </c>
      <c r="AJ3588" s="1013">
        <f t="shared" si="6819"/>
        <v>0</v>
      </c>
      <c r="AK3588" s="587">
        <f t="shared" si="6820"/>
        <v>0</v>
      </c>
      <c r="AL3588" s="506">
        <f t="shared" si="6821"/>
        <v>0</v>
      </c>
      <c r="AM3588" s="906"/>
      <c r="AN3588" s="906"/>
      <c r="AO3588" s="906"/>
      <c r="AP3588" s="906"/>
      <c r="AQ3588" s="44">
        <f t="shared" si="6838"/>
        <v>0</v>
      </c>
      <c r="AR3588" s="44">
        <f t="shared" si="6839"/>
        <v>0</v>
      </c>
      <c r="AS3588" s="44">
        <f t="shared" si="6840"/>
        <v>0</v>
      </c>
      <c r="AT3588" s="44">
        <f t="shared" si="6841"/>
        <v>0</v>
      </c>
      <c r="AU3588" s="44">
        <f t="shared" si="6842"/>
        <v>0</v>
      </c>
      <c r="AV3588" s="1013">
        <f t="shared" si="6822"/>
        <v>0</v>
      </c>
      <c r="AW3588" s="906"/>
      <c r="AX3588" s="906"/>
      <c r="AY3588" s="906"/>
      <c r="AZ3588" s="906"/>
      <c r="BA3588" s="906"/>
      <c r="BB3588" s="1013">
        <f t="shared" si="6823"/>
        <v>0</v>
      </c>
      <c r="BC3588" s="906"/>
      <c r="BD3588" s="131"/>
      <c r="BE3588" s="464">
        <f t="shared" si="6863"/>
        <v>0</v>
      </c>
      <c r="BF3588" s="1351">
        <f t="shared" si="6864"/>
        <v>0</v>
      </c>
      <c r="BG3588" s="1351">
        <f t="shared" si="6865"/>
        <v>0</v>
      </c>
      <c r="BH3588" s="1351">
        <f t="shared" si="6866"/>
        <v>0</v>
      </c>
      <c r="BI3588" s="1351">
        <f t="shared" si="6867"/>
        <v>0</v>
      </c>
      <c r="BJ3588" s="1351">
        <f t="shared" si="6868"/>
        <v>0</v>
      </c>
      <c r="BK3588" s="44">
        <f t="shared" si="6869"/>
        <v>0</v>
      </c>
      <c r="BL3588" s="44">
        <f t="shared" si="6869"/>
        <v>0</v>
      </c>
      <c r="BM3588" s="1351">
        <f t="shared" si="6870"/>
        <v>0</v>
      </c>
      <c r="BN3588" s="1351">
        <f t="shared" si="6871"/>
        <v>0</v>
      </c>
      <c r="BO3588" s="44">
        <f t="shared" si="6853"/>
        <v>0</v>
      </c>
      <c r="BP3588" s="44">
        <f t="shared" si="6872"/>
        <v>0</v>
      </c>
      <c r="BQ3588" s="44">
        <f t="shared" si="6873"/>
        <v>0</v>
      </c>
      <c r="BR3588" s="44">
        <f t="shared" si="6874"/>
        <v>0</v>
      </c>
      <c r="BS3588" s="44">
        <f t="shared" si="6875"/>
        <v>0</v>
      </c>
      <c r="BT3588" s="1351">
        <f t="shared" si="6876"/>
        <v>0</v>
      </c>
      <c r="BU3588" s="1351">
        <f t="shared" si="6877"/>
        <v>0</v>
      </c>
      <c r="BV3588" s="1243"/>
      <c r="BW3588" s="1150"/>
      <c r="BX3588" s="1243"/>
      <c r="BY3588" s="1150"/>
      <c r="BZ3588" s="1243"/>
      <c r="CA3588" s="1150"/>
      <c r="CB3588" s="1351">
        <f t="shared" si="6860"/>
        <v>0</v>
      </c>
      <c r="CC3588" s="1351">
        <f t="shared" si="6861"/>
        <v>0</v>
      </c>
      <c r="CD3588" s="1351">
        <f t="shared" si="6878"/>
        <v>0</v>
      </c>
      <c r="CE3588" s="1351">
        <f t="shared" si="6879"/>
        <v>0</v>
      </c>
      <c r="CF3588" s="1351">
        <f t="shared" si="6880"/>
        <v>0</v>
      </c>
      <c r="CG3588" s="1013">
        <f t="shared" si="6826"/>
        <v>0</v>
      </c>
      <c r="CH3588" s="1013">
        <f t="shared" si="6826"/>
        <v>0</v>
      </c>
      <c r="CI3588" s="1013">
        <f t="shared" si="6826"/>
        <v>0</v>
      </c>
      <c r="CJ3588" s="618">
        <f t="shared" si="6826"/>
        <v>0</v>
      </c>
    </row>
    <row r="3589" spans="1:88" ht="13.5" customHeight="1" x14ac:dyDescent="0.25">
      <c r="A3589" s="34"/>
      <c r="B3589" s="1464">
        <v>3581</v>
      </c>
      <c r="C3589" s="1940" t="s">
        <v>251</v>
      </c>
      <c r="D3589" s="1946">
        <f>Input!$C$21</f>
        <v>0</v>
      </c>
      <c r="E3589" s="1951" t="s">
        <v>145</v>
      </c>
      <c r="F3589" s="1943">
        <v>2020</v>
      </c>
      <c r="G3589" s="1951" t="s">
        <v>296</v>
      </c>
      <c r="H3589" s="1955" t="s">
        <v>282</v>
      </c>
      <c r="I3589" s="1925"/>
      <c r="J3589" s="1925"/>
      <c r="K3589" s="1925"/>
      <c r="L3589" s="2323" t="str">
        <f t="shared" si="6682"/>
        <v>Institutions</v>
      </c>
      <c r="M3589" s="1929" t="s">
        <v>282</v>
      </c>
      <c r="N3589" s="136"/>
      <c r="O3589" s="665"/>
      <c r="P3589" s="151">
        <f t="shared" si="6831"/>
        <v>0</v>
      </c>
      <c r="Q3589" s="44">
        <f>Q2629</f>
        <v>0</v>
      </c>
      <c r="R3589" s="44">
        <f t="shared" si="6862"/>
        <v>0</v>
      </c>
      <c r="S3589" s="44">
        <f t="shared" si="6862"/>
        <v>0</v>
      </c>
      <c r="T3589" s="44">
        <f t="shared" si="6862"/>
        <v>0</v>
      </c>
      <c r="U3589" s="1243"/>
      <c r="V3589" s="1243"/>
      <c r="W3589" s="152">
        <f t="shared" si="6832"/>
        <v>0</v>
      </c>
      <c r="X3589" s="1243"/>
      <c r="Y3589" s="152">
        <f t="shared" si="6833"/>
        <v>0</v>
      </c>
      <c r="Z3589" s="1243"/>
      <c r="AA3589" s="152">
        <f t="shared" si="6834"/>
        <v>0</v>
      </c>
      <c r="AB3589" s="44">
        <f t="shared" si="6835"/>
        <v>0</v>
      </c>
      <c r="AC3589" s="44">
        <f t="shared" si="6836"/>
        <v>0</v>
      </c>
      <c r="AD3589" s="44">
        <f t="shared" si="6837"/>
        <v>0</v>
      </c>
      <c r="AE3589" s="44">
        <f t="shared" si="6837"/>
        <v>0</v>
      </c>
      <c r="AF3589" s="44">
        <f t="shared" si="6837"/>
        <v>0</v>
      </c>
      <c r="AG3589" s="1013">
        <f t="shared" si="6819"/>
        <v>0</v>
      </c>
      <c r="AH3589" s="1013">
        <f t="shared" si="6819"/>
        <v>0</v>
      </c>
      <c r="AI3589" s="1013">
        <f t="shared" si="6819"/>
        <v>0</v>
      </c>
      <c r="AJ3589" s="1013">
        <f t="shared" si="6819"/>
        <v>0</v>
      </c>
      <c r="AK3589" s="587">
        <f t="shared" si="6820"/>
        <v>0</v>
      </c>
      <c r="AL3589" s="506">
        <f t="shared" si="6821"/>
        <v>0</v>
      </c>
      <c r="AM3589" s="906"/>
      <c r="AN3589" s="906"/>
      <c r="AO3589" s="906"/>
      <c r="AP3589" s="906"/>
      <c r="AQ3589" s="44">
        <f t="shared" si="6838"/>
        <v>0</v>
      </c>
      <c r="AR3589" s="44">
        <f t="shared" si="6839"/>
        <v>0</v>
      </c>
      <c r="AS3589" s="44">
        <f t="shared" si="6840"/>
        <v>0</v>
      </c>
      <c r="AT3589" s="44">
        <f t="shared" si="6841"/>
        <v>0</v>
      </c>
      <c r="AU3589" s="44">
        <f t="shared" si="6842"/>
        <v>0</v>
      </c>
      <c r="AV3589" s="1013">
        <f t="shared" si="6822"/>
        <v>0</v>
      </c>
      <c r="AW3589" s="906"/>
      <c r="AX3589" s="906"/>
      <c r="AY3589" s="906"/>
      <c r="AZ3589" s="906"/>
      <c r="BA3589" s="906"/>
      <c r="BB3589" s="1013">
        <f t="shared" si="6823"/>
        <v>0</v>
      </c>
      <c r="BC3589" s="906"/>
      <c r="BD3589" s="131"/>
      <c r="BE3589" s="464">
        <f t="shared" si="6863"/>
        <v>0</v>
      </c>
      <c r="BF3589" s="1351">
        <f t="shared" si="6864"/>
        <v>0</v>
      </c>
      <c r="BG3589" s="1351">
        <f t="shared" si="6865"/>
        <v>0</v>
      </c>
      <c r="BH3589" s="1351">
        <f t="shared" si="6866"/>
        <v>0</v>
      </c>
      <c r="BI3589" s="1351">
        <f t="shared" si="6867"/>
        <v>0</v>
      </c>
      <c r="BJ3589" s="1351">
        <f t="shared" si="6868"/>
        <v>0</v>
      </c>
      <c r="BK3589" s="44">
        <f t="shared" si="6869"/>
        <v>0</v>
      </c>
      <c r="BL3589" s="44">
        <f t="shared" si="6869"/>
        <v>0</v>
      </c>
      <c r="BM3589" s="1351">
        <f t="shared" si="6870"/>
        <v>0</v>
      </c>
      <c r="BN3589" s="1351">
        <f t="shared" si="6871"/>
        <v>0</v>
      </c>
      <c r="BO3589" s="44">
        <f t="shared" si="6853"/>
        <v>0</v>
      </c>
      <c r="BP3589" s="44">
        <f t="shared" si="6872"/>
        <v>0</v>
      </c>
      <c r="BQ3589" s="44">
        <f t="shared" si="6873"/>
        <v>0</v>
      </c>
      <c r="BR3589" s="44">
        <f t="shared" si="6874"/>
        <v>0</v>
      </c>
      <c r="BS3589" s="44">
        <f t="shared" si="6875"/>
        <v>0</v>
      </c>
      <c r="BT3589" s="1351">
        <f t="shared" si="6876"/>
        <v>0</v>
      </c>
      <c r="BU3589" s="1351">
        <f t="shared" si="6877"/>
        <v>0</v>
      </c>
      <c r="BV3589" s="1243"/>
      <c r="BW3589" s="1150"/>
      <c r="BX3589" s="1243"/>
      <c r="BY3589" s="1150"/>
      <c r="BZ3589" s="1243"/>
      <c r="CA3589" s="1150"/>
      <c r="CB3589" s="1351">
        <f t="shared" si="6860"/>
        <v>0</v>
      </c>
      <c r="CC3589" s="1351">
        <f t="shared" si="6861"/>
        <v>0</v>
      </c>
      <c r="CD3589" s="1351">
        <f t="shared" si="6878"/>
        <v>0</v>
      </c>
      <c r="CE3589" s="1351">
        <f t="shared" si="6879"/>
        <v>0</v>
      </c>
      <c r="CF3589" s="1351">
        <f t="shared" si="6880"/>
        <v>0</v>
      </c>
      <c r="CG3589" s="1013">
        <f t="shared" si="6826"/>
        <v>0</v>
      </c>
      <c r="CH3589" s="1013">
        <f t="shared" si="6826"/>
        <v>0</v>
      </c>
      <c r="CI3589" s="1013">
        <f t="shared" si="6826"/>
        <v>0</v>
      </c>
      <c r="CJ3589" s="618">
        <f t="shared" si="6826"/>
        <v>0</v>
      </c>
    </row>
    <row r="3590" spans="1:88" ht="13.5" customHeight="1" x14ac:dyDescent="0.25">
      <c r="A3590" s="34"/>
      <c r="B3590" s="1464">
        <v>3582</v>
      </c>
      <c r="C3590" s="1940" t="s">
        <v>283</v>
      </c>
      <c r="D3590" s="1946">
        <f>Input!$C$21</f>
        <v>0</v>
      </c>
      <c r="E3590" s="1951" t="s">
        <v>145</v>
      </c>
      <c r="F3590" s="1943">
        <v>2020</v>
      </c>
      <c r="G3590" s="1951" t="s">
        <v>296</v>
      </c>
      <c r="H3590" s="1955" t="s">
        <v>127</v>
      </c>
      <c r="I3590" s="1925"/>
      <c r="J3590" s="1925"/>
      <c r="K3590" s="1925"/>
      <c r="L3590" s="2323" t="str">
        <f t="shared" si="6682"/>
        <v>Corporates</v>
      </c>
      <c r="M3590" s="1929" t="s">
        <v>127</v>
      </c>
      <c r="N3590" s="1935"/>
      <c r="O3590" s="1936"/>
      <c r="P3590" s="1037">
        <f>SUM(P3591:P3592)</f>
        <v>0</v>
      </c>
      <c r="Q3590" s="587">
        <f>SUM(Q3591:Q3592)</f>
        <v>0</v>
      </c>
      <c r="R3590" s="587">
        <f>SUM(R3591:R3592)</f>
        <v>0</v>
      </c>
      <c r="S3590" s="587">
        <f>SUM(S3591:S3592)</f>
        <v>0</v>
      </c>
      <c r="T3590" s="587">
        <f>SUM(T3591:T3592)</f>
        <v>0</v>
      </c>
      <c r="U3590" s="1243"/>
      <c r="V3590" s="1243"/>
      <c r="W3590" s="830">
        <f>SUM(W3591:W3592)</f>
        <v>0</v>
      </c>
      <c r="X3590" s="1243"/>
      <c r="Y3590" s="830">
        <f>SUM(Y3591:Y3592)</f>
        <v>0</v>
      </c>
      <c r="Z3590" s="1243"/>
      <c r="AA3590" s="830">
        <f t="shared" ref="AA3590:AF3590" si="6881">SUM(AA3591:AA3592)</f>
        <v>0</v>
      </c>
      <c r="AB3590" s="587">
        <f t="shared" si="6881"/>
        <v>0</v>
      </c>
      <c r="AC3590" s="587">
        <f t="shared" si="6881"/>
        <v>0</v>
      </c>
      <c r="AD3590" s="587">
        <f t="shared" si="6881"/>
        <v>0</v>
      </c>
      <c r="AE3590" s="587">
        <f t="shared" si="6881"/>
        <v>0</v>
      </c>
      <c r="AF3590" s="587">
        <f t="shared" si="6881"/>
        <v>0</v>
      </c>
      <c r="AG3590" s="1013">
        <f t="shared" si="6819"/>
        <v>0</v>
      </c>
      <c r="AH3590" s="1013">
        <f t="shared" si="6819"/>
        <v>0</v>
      </c>
      <c r="AI3590" s="1013">
        <f t="shared" si="6819"/>
        <v>0</v>
      </c>
      <c r="AJ3590" s="1013">
        <f t="shared" si="6819"/>
        <v>0</v>
      </c>
      <c r="AK3590" s="587">
        <f t="shared" si="6820"/>
        <v>0</v>
      </c>
      <c r="AL3590" s="506">
        <f t="shared" si="6821"/>
        <v>0</v>
      </c>
      <c r="AM3590" s="1013">
        <f>IF($Q3590=0,0,SUM(AM3591*$Q3591,AM3592*$Q3592)/SUM($Q3591,$Q3592))</f>
        <v>0</v>
      </c>
      <c r="AN3590" s="1013">
        <f>IF(Q3590=0,0,SUM(AN3591*Q3591,AN3592*Q3592)/SUM(Q3591,Q3592))</f>
        <v>0</v>
      </c>
      <c r="AO3590" s="1013">
        <f>IF(R3590=0,0,SUM(AO3591*R3591,AO3592*R3592)/SUM(R3591,R3592))</f>
        <v>0</v>
      </c>
      <c r="AP3590" s="1013">
        <f>IF(R3590=0,0,SUM(AP3591*R3591,AP3592*R3592)/SUM(R3591,R3592))</f>
        <v>0</v>
      </c>
      <c r="AQ3590" s="587">
        <f>SUM(AQ3591:AQ3592)</f>
        <v>0</v>
      </c>
      <c r="AR3590" s="587">
        <f>SUM(AR3591:AR3592)</f>
        <v>0</v>
      </c>
      <c r="AS3590" s="587">
        <f>SUM(AS3591:AS3592)</f>
        <v>0</v>
      </c>
      <c r="AT3590" s="587">
        <f>SUM(AT3591:AT3592)</f>
        <v>0</v>
      </c>
      <c r="AU3590" s="587">
        <f>SUM(AU3591:AU3592)</f>
        <v>0</v>
      </c>
      <c r="AV3590" s="1013">
        <f t="shared" si="6822"/>
        <v>0</v>
      </c>
      <c r="AW3590" s="1013">
        <f>IF($AM3590*$Q3590=0,0,SUM(AW3591*$AM3591*$Q3591,AW3592*$AM3592*$Q3592)/SUM($AM3591*$Q3591,$AM3592*$Q3592))</f>
        <v>0</v>
      </c>
      <c r="AX3590" s="1013">
        <f>IF($AO3590*$R3590=0,0,SUM(AX3591*$AO3591*$R3591,AX3592*$AO3592*$R3592)/SUM($AO3591*$R3591,$AO3592*$R3592))</f>
        <v>0</v>
      </c>
      <c r="AY3590" s="1013">
        <f>IF(OR(Q3590=0,AND(AY3591=0,AY3592=0)),0,SUM(AY3591*Q3591*AN3591,AY3592*Q3592*AN3592)/SUM(Q3591*AN3591,Q3592*AN3592))</f>
        <v>0</v>
      </c>
      <c r="AZ3590" s="1013">
        <f>IF(R3590=0,0,SUM(AZ3591*R3591*(1-AO3591-AP3591),AZ3592*R3592*(1-AO3592-AP3592))/SUM(R3591*(1-AO3591-AP3591),R3592*(1-AO3592-AP3592)))</f>
        <v>0</v>
      </c>
      <c r="BA3590" s="1013">
        <f>IF(T3590=0,0,SUM(BA3591*T3591,BA3592*T3592)/SUM(T3591,T3592))</f>
        <v>0</v>
      </c>
      <c r="BB3590" s="1013">
        <f t="shared" si="6823"/>
        <v>0</v>
      </c>
      <c r="BC3590" s="1013">
        <f>IF($AM3590*$Q3590=0,0,SUM(BC3591*$AM3591*$Q3591,BC3592*$AM3592*$Q3592)/SUM($AM3591*$Q3591,$AM3592*$Q3592))</f>
        <v>0</v>
      </c>
      <c r="BD3590" s="618">
        <f>IF($AO3590*$R3590=0,0,SUM(BD3591*$AO3591*$R3591,BD3592*$AO3592*$R3592)/SUM($AO3591*$R3591,$AO3592*$R3592))</f>
        <v>0</v>
      </c>
      <c r="BE3590" s="860">
        <f t="shared" ref="BE3590:BF3590" si="6882">SUM(BE3591:BE3592)</f>
        <v>0</v>
      </c>
      <c r="BF3590" s="587">
        <f t="shared" si="6882"/>
        <v>0</v>
      </c>
      <c r="BG3590" s="587">
        <f t="shared" ref="BG3590:BU3590" si="6883">SUM(BG3591:BG3592)</f>
        <v>0</v>
      </c>
      <c r="BH3590" s="587">
        <f t="shared" si="6883"/>
        <v>0</v>
      </c>
      <c r="BI3590" s="587">
        <f t="shared" si="6883"/>
        <v>0</v>
      </c>
      <c r="BJ3590" s="587">
        <f t="shared" si="6883"/>
        <v>0</v>
      </c>
      <c r="BK3590" s="587">
        <f t="shared" si="6883"/>
        <v>0</v>
      </c>
      <c r="BL3590" s="587">
        <f t="shared" si="6883"/>
        <v>0</v>
      </c>
      <c r="BM3590" s="587">
        <f t="shared" si="6883"/>
        <v>0</v>
      </c>
      <c r="BN3590" s="587">
        <f t="shared" si="6883"/>
        <v>0</v>
      </c>
      <c r="BO3590" s="587">
        <f t="shared" si="6883"/>
        <v>0</v>
      </c>
      <c r="BP3590" s="587">
        <f t="shared" si="6883"/>
        <v>0</v>
      </c>
      <c r="BQ3590" s="587">
        <f t="shared" si="6883"/>
        <v>0</v>
      </c>
      <c r="BR3590" s="587">
        <f t="shared" si="6883"/>
        <v>0</v>
      </c>
      <c r="BS3590" s="587">
        <f t="shared" si="6883"/>
        <v>0</v>
      </c>
      <c r="BT3590" s="587">
        <f t="shared" si="6883"/>
        <v>0</v>
      </c>
      <c r="BU3590" s="587">
        <f t="shared" si="6883"/>
        <v>0</v>
      </c>
      <c r="BV3590" s="1243"/>
      <c r="BW3590" s="587">
        <f>SUM(BW3591:BW3592)</f>
        <v>0</v>
      </c>
      <c r="BX3590" s="1243"/>
      <c r="BY3590" s="587">
        <f>SUM(BY3591:BY3592)</f>
        <v>0</v>
      </c>
      <c r="BZ3590" s="1243"/>
      <c r="CA3590" s="587">
        <f t="shared" ref="CA3590:CF3590" si="6884">SUM(CA3591:CA3592)</f>
        <v>0</v>
      </c>
      <c r="CB3590" s="587">
        <f t="shared" si="6884"/>
        <v>0</v>
      </c>
      <c r="CC3590" s="587">
        <f t="shared" si="6884"/>
        <v>0</v>
      </c>
      <c r="CD3590" s="587">
        <f t="shared" si="6884"/>
        <v>0</v>
      </c>
      <c r="CE3590" s="587">
        <f t="shared" si="6884"/>
        <v>0</v>
      </c>
      <c r="CF3590" s="587">
        <f t="shared" si="6884"/>
        <v>0</v>
      </c>
      <c r="CG3590" s="1013">
        <f t="shared" si="6826"/>
        <v>0</v>
      </c>
      <c r="CH3590" s="1013">
        <f t="shared" si="6826"/>
        <v>0</v>
      </c>
      <c r="CI3590" s="1013">
        <f t="shared" si="6826"/>
        <v>0</v>
      </c>
      <c r="CJ3590" s="618">
        <f t="shared" si="6826"/>
        <v>0</v>
      </c>
    </row>
    <row r="3591" spans="1:88" ht="13.5" customHeight="1" x14ac:dyDescent="0.25">
      <c r="A3591" s="34"/>
      <c r="B3591" s="1464">
        <v>3583</v>
      </c>
      <c r="C3591" s="1940" t="s">
        <v>251</v>
      </c>
      <c r="D3591" s="1946">
        <f>Input!$C$21</f>
        <v>0</v>
      </c>
      <c r="E3591" s="1951" t="s">
        <v>145</v>
      </c>
      <c r="F3591" s="1943">
        <v>2020</v>
      </c>
      <c r="G3591" s="1951" t="s">
        <v>296</v>
      </c>
      <c r="H3591" s="1955" t="s">
        <v>127</v>
      </c>
      <c r="I3591" s="1925" t="s">
        <v>288</v>
      </c>
      <c r="J3591" s="1925"/>
      <c r="K3591" s="1925"/>
      <c r="L3591" s="2323" t="str">
        <f t="shared" si="6682"/>
        <v>Corporates SME</v>
      </c>
      <c r="M3591" s="1930" t="s">
        <v>288</v>
      </c>
      <c r="N3591" s="136"/>
      <c r="O3591" s="665"/>
      <c r="P3591" s="151">
        <f>SUM(Q3591:R3591)</f>
        <v>0</v>
      </c>
      <c r="Q3591" s="44">
        <f t="shared" ref="Q3591:T3592" si="6885">Q2631</f>
        <v>0</v>
      </c>
      <c r="R3591" s="44">
        <f t="shared" si="6885"/>
        <v>0</v>
      </c>
      <c r="S3591" s="44">
        <f t="shared" si="6885"/>
        <v>0</v>
      </c>
      <c r="T3591" s="44">
        <f t="shared" si="6885"/>
        <v>0</v>
      </c>
      <c r="U3591" s="1243"/>
      <c r="V3591" s="1243"/>
      <c r="W3591" s="152">
        <f>W2631</f>
        <v>0</v>
      </c>
      <c r="X3591" s="1243"/>
      <c r="Y3591" s="152">
        <f>Y2631</f>
        <v>0</v>
      </c>
      <c r="Z3591" s="1243"/>
      <c r="AA3591" s="152">
        <f>AA2631</f>
        <v>0</v>
      </c>
      <c r="AB3591" s="44">
        <f>SUM(AC3591,AF3591)</f>
        <v>0</v>
      </c>
      <c r="AC3591" s="44">
        <f>SUM(AD3591:AE3591)</f>
        <v>0</v>
      </c>
      <c r="AD3591" s="44">
        <f t="shared" ref="AD3591:AF3592" si="6886">AD2631</f>
        <v>0</v>
      </c>
      <c r="AE3591" s="44">
        <f t="shared" si="6886"/>
        <v>0</v>
      </c>
      <c r="AF3591" s="44">
        <f t="shared" si="6886"/>
        <v>0</v>
      </c>
      <c r="AG3591" s="1013">
        <f t="shared" si="6819"/>
        <v>0</v>
      </c>
      <c r="AH3591" s="1013">
        <f t="shared" si="6819"/>
        <v>0</v>
      </c>
      <c r="AI3591" s="1013">
        <f t="shared" si="6819"/>
        <v>0</v>
      </c>
      <c r="AJ3591" s="1013">
        <f t="shared" si="6819"/>
        <v>0</v>
      </c>
      <c r="AK3591" s="587">
        <f t="shared" si="6820"/>
        <v>0</v>
      </c>
      <c r="AL3591" s="506">
        <f t="shared" si="6821"/>
        <v>0</v>
      </c>
      <c r="AM3591" s="661"/>
      <c r="AN3591" s="661"/>
      <c r="AO3591" s="661"/>
      <c r="AP3591" s="661"/>
      <c r="AQ3591" s="44">
        <f>AP3591*R3591</f>
        <v>0</v>
      </c>
      <c r="AR3591" s="44">
        <f>AN3591*Q3591</f>
        <v>0</v>
      </c>
      <c r="AS3591" s="44">
        <f>SUM(AT3591:AU3591)</f>
        <v>0</v>
      </c>
      <c r="AT3591" s="44">
        <f>AM3591*Q3591</f>
        <v>0</v>
      </c>
      <c r="AU3591" s="44">
        <f>AO3591*R3591</f>
        <v>0</v>
      </c>
      <c r="AV3591" s="1013">
        <f t="shared" si="6822"/>
        <v>0</v>
      </c>
      <c r="AW3591" s="661"/>
      <c r="AX3591" s="661"/>
      <c r="AY3591" s="661"/>
      <c r="AZ3591" s="661"/>
      <c r="BA3591" s="661"/>
      <c r="BB3591" s="1013">
        <f t="shared" si="6823"/>
        <v>0</v>
      </c>
      <c r="BC3591" s="661"/>
      <c r="BD3591" s="1153"/>
      <c r="BE3591" s="464">
        <f t="shared" ref="BE3591:BE3592" si="6887">AR3591*AY3591</f>
        <v>0</v>
      </c>
      <c r="BF3591" s="1351">
        <f t="shared" ref="BF3591:BF3592" si="6888">R3591*(1-AP3591-AO3591)*AZ3591</f>
        <v>0</v>
      </c>
      <c r="BG3591" s="1351">
        <f>SUM(BH3591:BI3591)</f>
        <v>0</v>
      </c>
      <c r="BH3591" s="1351">
        <f>AT3591*AW3591</f>
        <v>0</v>
      </c>
      <c r="BI3591" s="1351">
        <f>AU3591*AX3591</f>
        <v>0</v>
      </c>
      <c r="BJ3591" s="1351">
        <f>SUM(BK3591:BL3591)</f>
        <v>0</v>
      </c>
      <c r="BK3591" s="44">
        <f>BH3591</f>
        <v>0</v>
      </c>
      <c r="BL3591" s="44">
        <f>BI3591</f>
        <v>0</v>
      </c>
      <c r="BM3591" s="1351">
        <f>Q3591*(1-AM3591-AN3591)*AM5511*AW5511</f>
        <v>0</v>
      </c>
      <c r="BN3591" s="1351">
        <f>AQ3591*AM5511*AW5511</f>
        <v>0</v>
      </c>
      <c r="BO3591" s="44">
        <f t="shared" si="6853"/>
        <v>0</v>
      </c>
      <c r="BP3591" s="44">
        <f>SUM(BQ3591:BR3591)</f>
        <v>0</v>
      </c>
      <c r="BQ3591" s="44">
        <f>Q3591-AR3591-AT3591+AQ3591</f>
        <v>0</v>
      </c>
      <c r="BR3591" s="44">
        <f>R3591+AR3591-AQ3591-AU3591</f>
        <v>0</v>
      </c>
      <c r="BS3591" s="44">
        <f>SUM(BT3591:BU3591)</f>
        <v>0</v>
      </c>
      <c r="BT3591" s="1351">
        <f>T3591</f>
        <v>0</v>
      </c>
      <c r="BU3591" s="1351">
        <f>AS3591</f>
        <v>0</v>
      </c>
      <c r="BV3591" s="1243"/>
      <c r="BW3591" s="1151"/>
      <c r="BX3591" s="1243"/>
      <c r="BY3591" s="1151"/>
      <c r="BZ3591" s="1243"/>
      <c r="CA3591" s="1151"/>
      <c r="CB3591" s="1351">
        <f>SUM(CC3591,CF3591)</f>
        <v>0</v>
      </c>
      <c r="CC3591" s="1351">
        <f>SUM(CD3591:CE3591)</f>
        <v>0</v>
      </c>
      <c r="CD3591" s="1351">
        <f>BM3591+BN3591</f>
        <v>0</v>
      </c>
      <c r="CE3591" s="1351">
        <f>BE3591+BF3591</f>
        <v>0</v>
      </c>
      <c r="CF3591" s="1351">
        <f>BO3591+BJ3591</f>
        <v>0</v>
      </c>
      <c r="CG3591" s="1013">
        <f t="shared" si="6826"/>
        <v>0</v>
      </c>
      <c r="CH3591" s="1013">
        <f t="shared" si="6826"/>
        <v>0</v>
      </c>
      <c r="CI3591" s="1013">
        <f t="shared" si="6826"/>
        <v>0</v>
      </c>
      <c r="CJ3591" s="618">
        <f t="shared" si="6826"/>
        <v>0</v>
      </c>
    </row>
    <row r="3592" spans="1:88" ht="13.5" customHeight="1" x14ac:dyDescent="0.25">
      <c r="A3592" s="34"/>
      <c r="B3592" s="1464">
        <v>3584</v>
      </c>
      <c r="C3592" s="1940" t="s">
        <v>251</v>
      </c>
      <c r="D3592" s="1946">
        <f>Input!$C$21</f>
        <v>0</v>
      </c>
      <c r="E3592" s="1951" t="s">
        <v>145</v>
      </c>
      <c r="F3592" s="1943">
        <v>2020</v>
      </c>
      <c r="G3592" s="1951" t="s">
        <v>296</v>
      </c>
      <c r="H3592" s="1955" t="s">
        <v>127</v>
      </c>
      <c r="I3592" s="1925" t="s">
        <v>290</v>
      </c>
      <c r="J3592" s="1925"/>
      <c r="K3592" s="1925"/>
      <c r="L3592" s="2323" t="str">
        <f t="shared" si="6682"/>
        <v>Corporates Non SME</v>
      </c>
      <c r="M3592" s="1930" t="s">
        <v>290</v>
      </c>
      <c r="N3592" s="136"/>
      <c r="O3592" s="665"/>
      <c r="P3592" s="151">
        <f>SUM(Q3592:R3592)</f>
        <v>0</v>
      </c>
      <c r="Q3592" s="44">
        <f t="shared" si="6885"/>
        <v>0</v>
      </c>
      <c r="R3592" s="44">
        <f t="shared" si="6885"/>
        <v>0</v>
      </c>
      <c r="S3592" s="44">
        <f t="shared" si="6885"/>
        <v>0</v>
      </c>
      <c r="T3592" s="44">
        <f t="shared" si="6885"/>
        <v>0</v>
      </c>
      <c r="U3592" s="1243"/>
      <c r="V3592" s="1243"/>
      <c r="W3592" s="152">
        <f>W2632</f>
        <v>0</v>
      </c>
      <c r="X3592" s="1243"/>
      <c r="Y3592" s="152">
        <f>Y2632</f>
        <v>0</v>
      </c>
      <c r="Z3592" s="1243"/>
      <c r="AA3592" s="152">
        <f>AA2632</f>
        <v>0</v>
      </c>
      <c r="AB3592" s="44">
        <f>SUM(AC3592,AF3592)</f>
        <v>0</v>
      </c>
      <c r="AC3592" s="44">
        <f>SUM(AD3592:AE3592)</f>
        <v>0</v>
      </c>
      <c r="AD3592" s="44">
        <f t="shared" si="6886"/>
        <v>0</v>
      </c>
      <c r="AE3592" s="44">
        <f t="shared" si="6886"/>
        <v>0</v>
      </c>
      <c r="AF3592" s="44">
        <f t="shared" si="6886"/>
        <v>0</v>
      </c>
      <c r="AG3592" s="1013">
        <f t="shared" si="6819"/>
        <v>0</v>
      </c>
      <c r="AH3592" s="1013">
        <f t="shared" si="6819"/>
        <v>0</v>
      </c>
      <c r="AI3592" s="1013">
        <f t="shared" si="6819"/>
        <v>0</v>
      </c>
      <c r="AJ3592" s="1013">
        <f t="shared" si="6819"/>
        <v>0</v>
      </c>
      <c r="AK3592" s="587">
        <f t="shared" si="6820"/>
        <v>0</v>
      </c>
      <c r="AL3592" s="506">
        <f t="shared" si="6821"/>
        <v>0</v>
      </c>
      <c r="AM3592" s="661"/>
      <c r="AN3592" s="661"/>
      <c r="AO3592" s="661"/>
      <c r="AP3592" s="661"/>
      <c r="AQ3592" s="44">
        <f>AP3592*R3592</f>
        <v>0</v>
      </c>
      <c r="AR3592" s="44">
        <f>AN3592*Q3592</f>
        <v>0</v>
      </c>
      <c r="AS3592" s="44">
        <f>SUM(AT3592:AU3592)</f>
        <v>0</v>
      </c>
      <c r="AT3592" s="44">
        <f>AM3592*Q3592</f>
        <v>0</v>
      </c>
      <c r="AU3592" s="44">
        <f>AO3592*R3592</f>
        <v>0</v>
      </c>
      <c r="AV3592" s="1013">
        <f t="shared" si="6822"/>
        <v>0</v>
      </c>
      <c r="AW3592" s="661"/>
      <c r="AX3592" s="661"/>
      <c r="AY3592" s="661"/>
      <c r="AZ3592" s="661"/>
      <c r="BA3592" s="661"/>
      <c r="BB3592" s="1013">
        <f t="shared" si="6823"/>
        <v>0</v>
      </c>
      <c r="BC3592" s="661"/>
      <c r="BD3592" s="1153"/>
      <c r="BE3592" s="464">
        <f t="shared" si="6887"/>
        <v>0</v>
      </c>
      <c r="BF3592" s="1351">
        <f t="shared" si="6888"/>
        <v>0</v>
      </c>
      <c r="BG3592" s="1351">
        <f>SUM(BH3592:BI3592)</f>
        <v>0</v>
      </c>
      <c r="BH3592" s="1351">
        <f>AT3592*AW3592</f>
        <v>0</v>
      </c>
      <c r="BI3592" s="1351">
        <f>AU3592*AX3592</f>
        <v>0</v>
      </c>
      <c r="BJ3592" s="1351">
        <f>SUM(BK3592:BL3592)</f>
        <v>0</v>
      </c>
      <c r="BK3592" s="44">
        <f>BH3592</f>
        <v>0</v>
      </c>
      <c r="BL3592" s="44">
        <f>BI3592</f>
        <v>0</v>
      </c>
      <c r="BM3592" s="1351">
        <f>Q3592*(1-AM3592-AN3592)*AM5512*AW5512</f>
        <v>0</v>
      </c>
      <c r="BN3592" s="1351">
        <f>AQ3592*AM5512*AW5512</f>
        <v>0</v>
      </c>
      <c r="BO3592" s="44">
        <f t="shared" si="6853"/>
        <v>0</v>
      </c>
      <c r="BP3592" s="44">
        <f>SUM(BQ3592:BR3592)</f>
        <v>0</v>
      </c>
      <c r="BQ3592" s="44">
        <f>Q3592-AR3592-AT3592+AQ3592</f>
        <v>0</v>
      </c>
      <c r="BR3592" s="44">
        <f>R3592+AR3592-AQ3592-AU3592</f>
        <v>0</v>
      </c>
      <c r="BS3592" s="44">
        <f>SUM(BT3592:BU3592)</f>
        <v>0</v>
      </c>
      <c r="BT3592" s="1351">
        <f>T3592</f>
        <v>0</v>
      </c>
      <c r="BU3592" s="1351">
        <f>AS3592</f>
        <v>0</v>
      </c>
      <c r="BV3592" s="1243"/>
      <c r="BW3592" s="1151"/>
      <c r="BX3592" s="1243"/>
      <c r="BY3592" s="1151"/>
      <c r="BZ3592" s="1243"/>
      <c r="CA3592" s="1151"/>
      <c r="CB3592" s="1351">
        <f>SUM(CC3592,CF3592)</f>
        <v>0</v>
      </c>
      <c r="CC3592" s="1351">
        <f>SUM(CD3592:CE3592)</f>
        <v>0</v>
      </c>
      <c r="CD3592" s="1351">
        <f>BM3592+BN3592</f>
        <v>0</v>
      </c>
      <c r="CE3592" s="1351">
        <f>BE3592+BF3592</f>
        <v>0</v>
      </c>
      <c r="CF3592" s="1351">
        <f>BO3592+BJ3592</f>
        <v>0</v>
      </c>
      <c r="CG3592" s="1013">
        <f t="shared" si="6826"/>
        <v>0</v>
      </c>
      <c r="CH3592" s="1013">
        <f t="shared" si="6826"/>
        <v>0</v>
      </c>
      <c r="CI3592" s="1013">
        <f t="shared" si="6826"/>
        <v>0</v>
      </c>
      <c r="CJ3592" s="618">
        <f t="shared" si="6826"/>
        <v>0</v>
      </c>
    </row>
    <row r="3593" spans="1:88" ht="13.5" customHeight="1" x14ac:dyDescent="0.25">
      <c r="A3593" s="34"/>
      <c r="B3593" s="1464">
        <v>3585</v>
      </c>
      <c r="C3593" s="1940" t="s">
        <v>283</v>
      </c>
      <c r="D3593" s="1946">
        <f>Input!$C$21</f>
        <v>0</v>
      </c>
      <c r="E3593" s="1951" t="s">
        <v>145</v>
      </c>
      <c r="F3593" s="1943">
        <v>2020</v>
      </c>
      <c r="G3593" s="1951" t="s">
        <v>296</v>
      </c>
      <c r="H3593" s="1955" t="s">
        <v>289</v>
      </c>
      <c r="I3593" s="1925"/>
      <c r="J3593" s="1925"/>
      <c r="K3593" s="1925"/>
      <c r="L3593" s="2323" t="str">
        <f t="shared" si="6682"/>
        <v>Retail</v>
      </c>
      <c r="M3593" s="1929" t="s">
        <v>289</v>
      </c>
      <c r="N3593" s="1935"/>
      <c r="O3593" s="1936"/>
      <c r="P3593" s="1037">
        <f>SUM(P3594:P3595)</f>
        <v>0</v>
      </c>
      <c r="Q3593" s="587">
        <f>SUM(Q3594:Q3595)</f>
        <v>0</v>
      </c>
      <c r="R3593" s="587">
        <f>SUM(R3594:R3595)</f>
        <v>0</v>
      </c>
      <c r="S3593" s="587">
        <f>SUM(S3594:S3595)</f>
        <v>0</v>
      </c>
      <c r="T3593" s="587">
        <f>SUM(T3594:T3595)</f>
        <v>0</v>
      </c>
      <c r="U3593" s="1243"/>
      <c r="V3593" s="1243"/>
      <c r="W3593" s="830">
        <f>SUM(W3594:W3595)</f>
        <v>0</v>
      </c>
      <c r="X3593" s="1243"/>
      <c r="Y3593" s="830">
        <f>SUM(Y3594:Y3595)</f>
        <v>0</v>
      </c>
      <c r="Z3593" s="1243"/>
      <c r="AA3593" s="830">
        <f t="shared" ref="AA3593:AF3593" si="6889">SUM(AA3594:AA3595)</f>
        <v>0</v>
      </c>
      <c r="AB3593" s="587">
        <f t="shared" si="6889"/>
        <v>0</v>
      </c>
      <c r="AC3593" s="587">
        <f t="shared" si="6889"/>
        <v>0</v>
      </c>
      <c r="AD3593" s="587">
        <f t="shared" si="6889"/>
        <v>0</v>
      </c>
      <c r="AE3593" s="587">
        <f t="shared" si="6889"/>
        <v>0</v>
      </c>
      <c r="AF3593" s="587">
        <f t="shared" si="6889"/>
        <v>0</v>
      </c>
      <c r="AG3593" s="1013">
        <f t="shared" si="6819"/>
        <v>0</v>
      </c>
      <c r="AH3593" s="1013">
        <f t="shared" si="6819"/>
        <v>0</v>
      </c>
      <c r="AI3593" s="1013">
        <f t="shared" si="6819"/>
        <v>0</v>
      </c>
      <c r="AJ3593" s="1013">
        <f t="shared" si="6819"/>
        <v>0</v>
      </c>
      <c r="AK3593" s="587">
        <f t="shared" si="6820"/>
        <v>0</v>
      </c>
      <c r="AL3593" s="506">
        <f t="shared" si="6821"/>
        <v>0</v>
      </c>
      <c r="AM3593" s="1013">
        <f>IF($Q3593=0,0,SUM(AM3594*$Q3594,AM3595*$Q3595)/SUM(Q3594,$Q3595))</f>
        <v>0</v>
      </c>
      <c r="AN3593" s="1013">
        <f>IF(Q3593=0,0,SUM(AN3594*Q3594,AN3595*Q3595)/SUM(Q3594,Q3595))</f>
        <v>0</v>
      </c>
      <c r="AO3593" s="1013">
        <f>IF(R3593=0,0,SUM(AO3594*R3594,AO3595*R3595)/SUM(R3594,R3595))</f>
        <v>0</v>
      </c>
      <c r="AP3593" s="1013">
        <f>IF(R3593=0,0,SUM(AP3594*R3594,AP3595*R3595)/SUM(R3594,R3595))</f>
        <v>0</v>
      </c>
      <c r="AQ3593" s="587">
        <f>SUM(AQ3594:AQ3595)</f>
        <v>0</v>
      </c>
      <c r="AR3593" s="587">
        <f>SUM(AR3594:AR3595)</f>
        <v>0</v>
      </c>
      <c r="AS3593" s="587">
        <f>SUM(AS3594:AS3595)</f>
        <v>0</v>
      </c>
      <c r="AT3593" s="587">
        <f>SUM(AT3594:AT3595)</f>
        <v>0</v>
      </c>
      <c r="AU3593" s="587">
        <f>SUM(AU3594:AU3595)</f>
        <v>0</v>
      </c>
      <c r="AV3593" s="1013">
        <f t="shared" si="6822"/>
        <v>0</v>
      </c>
      <c r="AW3593" s="1013">
        <f>IF($AM3593*$Q3593=0,0,SUM(AW3594*$AM3594*$Q3594,AW3595*$AM3595*$Q3595)/SUM($AM3594*$Q3594,$AM3595*$Q3595))</f>
        <v>0</v>
      </c>
      <c r="AX3593" s="1013">
        <f>IF($AO3593*$R3593=0,0,SUM(AX3594*$AO3594*$R3594,AX3595*$AO3595*$R3595)/SUM($AO3594*$R3594,$AO3595*$R3595))</f>
        <v>0</v>
      </c>
      <c r="AY3593" s="1013">
        <f>IF(OR(Q3593=0,AND(AY3594=0,AY3595=0)),0,SUM(AY3594*Q3594*AN3594,AY3595*Q3595*AN3595)/SUM(Q3594*AN3594,Q3595*AN3595))</f>
        <v>0</v>
      </c>
      <c r="AZ3593" s="1013">
        <f>IF(R3593=0,0,SUM(AZ3594*R3594*(1-AO3594-AP3594),AZ3595*R3595*(1-AO3595-AP3595))/SUM(R3594*(1-AO3594-AP3594),R3595*(1-AO3595-AP3595)))</f>
        <v>0</v>
      </c>
      <c r="BA3593" s="1013">
        <f>IF(T3593=0,0,SUM(BA3594*T3594,BA3595*T3595)/SUM(T3594,T3595))</f>
        <v>0</v>
      </c>
      <c r="BB3593" s="1013">
        <f t="shared" si="6823"/>
        <v>0</v>
      </c>
      <c r="BC3593" s="1013">
        <f>IF($AM3593*$Q3593=0,0,SUM(BC3594*$AM3594*$Q3594,BC3595*$AM3595*$Q3595)/SUM($AM3594*$Q3594,$AM3595*$Q3595))</f>
        <v>0</v>
      </c>
      <c r="BD3593" s="618">
        <f>IF($AO3593*$R3593=0,0,SUM(BD3594*$AO3594*$R3594,BD3595*$AO3595*$R3595)/SUM($AO3594*$R3594,$AO3595*$R3595))</f>
        <v>0</v>
      </c>
      <c r="BE3593" s="860">
        <f t="shared" ref="BE3593:BF3593" si="6890">SUM(BE3594:BE3595)</f>
        <v>0</v>
      </c>
      <c r="BF3593" s="587">
        <f t="shared" si="6890"/>
        <v>0</v>
      </c>
      <c r="BG3593" s="587">
        <f t="shared" ref="BG3593:BU3593" si="6891">SUM(BG3594:BG3595)</f>
        <v>0</v>
      </c>
      <c r="BH3593" s="587">
        <f t="shared" si="6891"/>
        <v>0</v>
      </c>
      <c r="BI3593" s="587">
        <f t="shared" si="6891"/>
        <v>0</v>
      </c>
      <c r="BJ3593" s="587">
        <f t="shared" si="6891"/>
        <v>0</v>
      </c>
      <c r="BK3593" s="587">
        <f t="shared" si="6891"/>
        <v>0</v>
      </c>
      <c r="BL3593" s="587">
        <f t="shared" si="6891"/>
        <v>0</v>
      </c>
      <c r="BM3593" s="587">
        <f t="shared" si="6891"/>
        <v>0</v>
      </c>
      <c r="BN3593" s="587">
        <f t="shared" si="6891"/>
        <v>0</v>
      </c>
      <c r="BO3593" s="587">
        <f t="shared" si="6891"/>
        <v>0</v>
      </c>
      <c r="BP3593" s="587">
        <f t="shared" si="6891"/>
        <v>0</v>
      </c>
      <c r="BQ3593" s="587">
        <f t="shared" si="6891"/>
        <v>0</v>
      </c>
      <c r="BR3593" s="587">
        <f t="shared" si="6891"/>
        <v>0</v>
      </c>
      <c r="BS3593" s="587">
        <f t="shared" si="6891"/>
        <v>0</v>
      </c>
      <c r="BT3593" s="587">
        <f t="shared" si="6891"/>
        <v>0</v>
      </c>
      <c r="BU3593" s="587">
        <f t="shared" si="6891"/>
        <v>0</v>
      </c>
      <c r="BV3593" s="1243"/>
      <c r="BW3593" s="587">
        <f>SUM(BW3594:BW3595)</f>
        <v>0</v>
      </c>
      <c r="BX3593" s="1243"/>
      <c r="BY3593" s="587">
        <f>SUM(BY3594:BY3595)</f>
        <v>0</v>
      </c>
      <c r="BZ3593" s="1243"/>
      <c r="CA3593" s="587">
        <f t="shared" ref="CA3593:CF3593" si="6892">SUM(CA3594:CA3595)</f>
        <v>0</v>
      </c>
      <c r="CB3593" s="587">
        <f t="shared" si="6892"/>
        <v>0</v>
      </c>
      <c r="CC3593" s="587">
        <f t="shared" si="6892"/>
        <v>0</v>
      </c>
      <c r="CD3593" s="587">
        <f t="shared" si="6892"/>
        <v>0</v>
      </c>
      <c r="CE3593" s="587">
        <f t="shared" si="6892"/>
        <v>0</v>
      </c>
      <c r="CF3593" s="587">
        <f t="shared" si="6892"/>
        <v>0</v>
      </c>
      <c r="CG3593" s="1013">
        <f t="shared" si="6826"/>
        <v>0</v>
      </c>
      <c r="CH3593" s="1013">
        <f t="shared" si="6826"/>
        <v>0</v>
      </c>
      <c r="CI3593" s="1013">
        <f t="shared" si="6826"/>
        <v>0</v>
      </c>
      <c r="CJ3593" s="618">
        <f t="shared" si="6826"/>
        <v>0</v>
      </c>
    </row>
    <row r="3594" spans="1:88" ht="13.5" customHeight="1" x14ac:dyDescent="0.25">
      <c r="A3594" s="34"/>
      <c r="B3594" s="1464">
        <v>3586</v>
      </c>
      <c r="C3594" s="1940" t="s">
        <v>251</v>
      </c>
      <c r="D3594" s="1946">
        <f>Input!$C$21</f>
        <v>0</v>
      </c>
      <c r="E3594" s="1951" t="s">
        <v>145</v>
      </c>
      <c r="F3594" s="1943">
        <v>2020</v>
      </c>
      <c r="G3594" s="1951" t="s">
        <v>296</v>
      </c>
      <c r="H3594" s="1955" t="s">
        <v>289</v>
      </c>
      <c r="I3594" s="1925" t="s">
        <v>288</v>
      </c>
      <c r="J3594" s="1925"/>
      <c r="K3594" s="1925"/>
      <c r="L3594" s="2323" t="str">
        <f t="shared" ref="L3594:L3657" si="6893">TRIM(H3594&amp;"  "&amp;I3594&amp;"  "&amp;J3594&amp;"  "&amp;K3594)</f>
        <v>Retail SME</v>
      </c>
      <c r="M3594" s="1930" t="s">
        <v>288</v>
      </c>
      <c r="N3594" s="136"/>
      <c r="O3594" s="665"/>
      <c r="P3594" s="151">
        <f>SUM(Q3594:R3594)</f>
        <v>0</v>
      </c>
      <c r="Q3594" s="44">
        <f t="shared" ref="Q3594:T3595" si="6894">Q2634</f>
        <v>0</v>
      </c>
      <c r="R3594" s="44">
        <f t="shared" si="6894"/>
        <v>0</v>
      </c>
      <c r="S3594" s="44">
        <f t="shared" si="6894"/>
        <v>0</v>
      </c>
      <c r="T3594" s="44">
        <f t="shared" si="6894"/>
        <v>0</v>
      </c>
      <c r="U3594" s="1243"/>
      <c r="V3594" s="1243"/>
      <c r="W3594" s="152">
        <f>W2634</f>
        <v>0</v>
      </c>
      <c r="X3594" s="1243"/>
      <c r="Y3594" s="152">
        <f>Y2634</f>
        <v>0</v>
      </c>
      <c r="Z3594" s="1243"/>
      <c r="AA3594" s="152">
        <f>AA2634</f>
        <v>0</v>
      </c>
      <c r="AB3594" s="44">
        <f>SUM(AC3594,AF3594)</f>
        <v>0</v>
      </c>
      <c r="AC3594" s="44">
        <f>SUM(AD3594:AE3594)</f>
        <v>0</v>
      </c>
      <c r="AD3594" s="44">
        <f t="shared" ref="AD3594:AF3595" si="6895">AD2634</f>
        <v>0</v>
      </c>
      <c r="AE3594" s="44">
        <f t="shared" si="6895"/>
        <v>0</v>
      </c>
      <c r="AF3594" s="44">
        <f t="shared" si="6895"/>
        <v>0</v>
      </c>
      <c r="AG3594" s="1013">
        <f t="shared" si="6819"/>
        <v>0</v>
      </c>
      <c r="AH3594" s="1013">
        <f t="shared" si="6819"/>
        <v>0</v>
      </c>
      <c r="AI3594" s="1013">
        <f t="shared" si="6819"/>
        <v>0</v>
      </c>
      <c r="AJ3594" s="1013">
        <f t="shared" si="6819"/>
        <v>0</v>
      </c>
      <c r="AK3594" s="587">
        <f t="shared" si="6820"/>
        <v>0</v>
      </c>
      <c r="AL3594" s="506">
        <f t="shared" si="6821"/>
        <v>0</v>
      </c>
      <c r="AM3594" s="661"/>
      <c r="AN3594" s="661"/>
      <c r="AO3594" s="661"/>
      <c r="AP3594" s="661"/>
      <c r="AQ3594" s="44">
        <f>AP3594*R3594</f>
        <v>0</v>
      </c>
      <c r="AR3594" s="44">
        <f>AN3594*Q3594</f>
        <v>0</v>
      </c>
      <c r="AS3594" s="44">
        <f>SUM(AT3594:AU3594)</f>
        <v>0</v>
      </c>
      <c r="AT3594" s="44">
        <f>AM3594*Q3594</f>
        <v>0</v>
      </c>
      <c r="AU3594" s="44">
        <f>AO3594*R3594</f>
        <v>0</v>
      </c>
      <c r="AV3594" s="1013">
        <f t="shared" si="6822"/>
        <v>0</v>
      </c>
      <c r="AW3594" s="661"/>
      <c r="AX3594" s="661"/>
      <c r="AY3594" s="661"/>
      <c r="AZ3594" s="661"/>
      <c r="BA3594" s="661"/>
      <c r="BB3594" s="1013">
        <f t="shared" si="6823"/>
        <v>0</v>
      </c>
      <c r="BC3594" s="661"/>
      <c r="BD3594" s="1153"/>
      <c r="BE3594" s="464">
        <f t="shared" ref="BE3594:BE3595" si="6896">AR3594*AY3594</f>
        <v>0</v>
      </c>
      <c r="BF3594" s="1351">
        <f t="shared" ref="BF3594:BF3595" si="6897">R3594*(1-AP3594-AO3594)*AZ3594</f>
        <v>0</v>
      </c>
      <c r="BG3594" s="1351">
        <f>SUM(BH3594:BI3594)</f>
        <v>0</v>
      </c>
      <c r="BH3594" s="1351">
        <f>AT3594*AW3594</f>
        <v>0</v>
      </c>
      <c r="BI3594" s="1351">
        <f>AU3594*AX3594</f>
        <v>0</v>
      </c>
      <c r="BJ3594" s="1351">
        <f>SUM(BK3594:BL3594)</f>
        <v>0</v>
      </c>
      <c r="BK3594" s="44">
        <f>BH3594</f>
        <v>0</v>
      </c>
      <c r="BL3594" s="44">
        <f>BI3594</f>
        <v>0</v>
      </c>
      <c r="BM3594" s="1351">
        <f>Q3594*(1-AM3594-AN3594)*AM5514*AW5514</f>
        <v>0</v>
      </c>
      <c r="BN3594" s="1351">
        <f>AQ3594*AM5514*AW5514</f>
        <v>0</v>
      </c>
      <c r="BO3594" s="44">
        <f t="shared" si="6853"/>
        <v>0</v>
      </c>
      <c r="BP3594" s="44">
        <f>SUM(BQ3594:BR3594)</f>
        <v>0</v>
      </c>
      <c r="BQ3594" s="44">
        <f>Q3594-AR3594-AT3594+AQ3594</f>
        <v>0</v>
      </c>
      <c r="BR3594" s="44">
        <f>R3594+AR3594-AQ3594-AU3594</f>
        <v>0</v>
      </c>
      <c r="BS3594" s="44">
        <f>SUM(BT3594:BU3594)</f>
        <v>0</v>
      </c>
      <c r="BT3594" s="1351">
        <f>T3594</f>
        <v>0</v>
      </c>
      <c r="BU3594" s="1351">
        <f>AS3594</f>
        <v>0</v>
      </c>
      <c r="BV3594" s="1243"/>
      <c r="BW3594" s="1151"/>
      <c r="BX3594" s="1243"/>
      <c r="BY3594" s="1151"/>
      <c r="BZ3594" s="1243"/>
      <c r="CA3594" s="1151"/>
      <c r="CB3594" s="1351">
        <f>SUM(CC3594,CF3594)</f>
        <v>0</v>
      </c>
      <c r="CC3594" s="1351">
        <f>SUM(CD3594:CE3594)</f>
        <v>0</v>
      </c>
      <c r="CD3594" s="1351">
        <f>BM3594+BN3594</f>
        <v>0</v>
      </c>
      <c r="CE3594" s="1351">
        <f>BE3594+BF3594</f>
        <v>0</v>
      </c>
      <c r="CF3594" s="1351">
        <f>BO3594+BJ3594</f>
        <v>0</v>
      </c>
      <c r="CG3594" s="1013">
        <f t="shared" si="6826"/>
        <v>0</v>
      </c>
      <c r="CH3594" s="1013">
        <f t="shared" si="6826"/>
        <v>0</v>
      </c>
      <c r="CI3594" s="1013">
        <f t="shared" si="6826"/>
        <v>0</v>
      </c>
      <c r="CJ3594" s="618">
        <f t="shared" si="6826"/>
        <v>0</v>
      </c>
    </row>
    <row r="3595" spans="1:88" ht="13.5" customHeight="1" x14ac:dyDescent="0.25">
      <c r="A3595" s="34"/>
      <c r="B3595" s="1464">
        <v>3587</v>
      </c>
      <c r="C3595" s="1940" t="s">
        <v>251</v>
      </c>
      <c r="D3595" s="1946">
        <f>Input!$C$21</f>
        <v>0</v>
      </c>
      <c r="E3595" s="1951" t="s">
        <v>145</v>
      </c>
      <c r="F3595" s="1943">
        <v>2020</v>
      </c>
      <c r="G3595" s="1951" t="s">
        <v>296</v>
      </c>
      <c r="H3595" s="1955" t="s">
        <v>289</v>
      </c>
      <c r="I3595" s="1925" t="s">
        <v>290</v>
      </c>
      <c r="J3595" s="1925"/>
      <c r="K3595" s="1925"/>
      <c r="L3595" s="2323" t="str">
        <f t="shared" si="6893"/>
        <v>Retail Non SME</v>
      </c>
      <c r="M3595" s="1930" t="s">
        <v>290</v>
      </c>
      <c r="N3595" s="136"/>
      <c r="O3595" s="665"/>
      <c r="P3595" s="151">
        <f>SUM(Q3595:R3595)</f>
        <v>0</v>
      </c>
      <c r="Q3595" s="44">
        <f t="shared" si="6894"/>
        <v>0</v>
      </c>
      <c r="R3595" s="44">
        <f t="shared" si="6894"/>
        <v>0</v>
      </c>
      <c r="S3595" s="44">
        <f t="shared" si="6894"/>
        <v>0</v>
      </c>
      <c r="T3595" s="44">
        <f t="shared" si="6894"/>
        <v>0</v>
      </c>
      <c r="U3595" s="1243"/>
      <c r="V3595" s="1243"/>
      <c r="W3595" s="152">
        <f>W2635</f>
        <v>0</v>
      </c>
      <c r="X3595" s="1243"/>
      <c r="Y3595" s="152">
        <f>Y2635</f>
        <v>0</v>
      </c>
      <c r="Z3595" s="1243"/>
      <c r="AA3595" s="152">
        <f>AA2635</f>
        <v>0</v>
      </c>
      <c r="AB3595" s="44">
        <f>SUM(AC3595,AF3595)</f>
        <v>0</v>
      </c>
      <c r="AC3595" s="44">
        <f>SUM(AD3595:AE3595)</f>
        <v>0</v>
      </c>
      <c r="AD3595" s="44">
        <f t="shared" si="6895"/>
        <v>0</v>
      </c>
      <c r="AE3595" s="44">
        <f t="shared" si="6895"/>
        <v>0</v>
      </c>
      <c r="AF3595" s="44">
        <f t="shared" si="6895"/>
        <v>0</v>
      </c>
      <c r="AG3595" s="1013">
        <f t="shared" si="6819"/>
        <v>0</v>
      </c>
      <c r="AH3595" s="1013">
        <f t="shared" si="6819"/>
        <v>0</v>
      </c>
      <c r="AI3595" s="1013">
        <f t="shared" si="6819"/>
        <v>0</v>
      </c>
      <c r="AJ3595" s="1013">
        <f t="shared" si="6819"/>
        <v>0</v>
      </c>
      <c r="AK3595" s="587">
        <f t="shared" si="6820"/>
        <v>0</v>
      </c>
      <c r="AL3595" s="506">
        <f t="shared" si="6821"/>
        <v>0</v>
      </c>
      <c r="AM3595" s="661"/>
      <c r="AN3595" s="661"/>
      <c r="AO3595" s="661"/>
      <c r="AP3595" s="661"/>
      <c r="AQ3595" s="44">
        <f>AP3595*R3595</f>
        <v>0</v>
      </c>
      <c r="AR3595" s="44">
        <f>AN3595*Q3595</f>
        <v>0</v>
      </c>
      <c r="AS3595" s="44">
        <f>SUM(AT3595:AU3595)</f>
        <v>0</v>
      </c>
      <c r="AT3595" s="44">
        <f>AM3595*Q3595</f>
        <v>0</v>
      </c>
      <c r="AU3595" s="44">
        <f>AO3595*R3595</f>
        <v>0</v>
      </c>
      <c r="AV3595" s="1013">
        <f t="shared" si="6822"/>
        <v>0</v>
      </c>
      <c r="AW3595" s="661"/>
      <c r="AX3595" s="661"/>
      <c r="AY3595" s="661"/>
      <c r="AZ3595" s="661"/>
      <c r="BA3595" s="661"/>
      <c r="BB3595" s="1013">
        <f t="shared" si="6823"/>
        <v>0</v>
      </c>
      <c r="BC3595" s="661"/>
      <c r="BD3595" s="1153"/>
      <c r="BE3595" s="464">
        <f t="shared" si="6896"/>
        <v>0</v>
      </c>
      <c r="BF3595" s="1351">
        <f t="shared" si="6897"/>
        <v>0</v>
      </c>
      <c r="BG3595" s="1351">
        <f>SUM(BH3595:BI3595)</f>
        <v>0</v>
      </c>
      <c r="BH3595" s="1351">
        <f>AT3595*AW3595</f>
        <v>0</v>
      </c>
      <c r="BI3595" s="1351">
        <f>AU3595*AX3595</f>
        <v>0</v>
      </c>
      <c r="BJ3595" s="1351">
        <f>SUM(BK3595:BL3595)</f>
        <v>0</v>
      </c>
      <c r="BK3595" s="44">
        <f>BH3595</f>
        <v>0</v>
      </c>
      <c r="BL3595" s="44">
        <f>BI3595</f>
        <v>0</v>
      </c>
      <c r="BM3595" s="1351">
        <f>Q3595*(1-AM3595-AN3595)*AM5515*AW5515</f>
        <v>0</v>
      </c>
      <c r="BN3595" s="1351">
        <f>AQ3595*AM5515*AW5515</f>
        <v>0</v>
      </c>
      <c r="BO3595" s="44">
        <f t="shared" si="6853"/>
        <v>0</v>
      </c>
      <c r="BP3595" s="44">
        <f>SUM(BQ3595:BR3595)</f>
        <v>0</v>
      </c>
      <c r="BQ3595" s="44">
        <f>Q3595-AR3595-AT3595+AQ3595</f>
        <v>0</v>
      </c>
      <c r="BR3595" s="44">
        <f>R3595+AR3595-AQ3595-AU3595</f>
        <v>0</v>
      </c>
      <c r="BS3595" s="44">
        <f>SUM(BT3595:BU3595)</f>
        <v>0</v>
      </c>
      <c r="BT3595" s="1351">
        <f>T3595</f>
        <v>0</v>
      </c>
      <c r="BU3595" s="1351">
        <f>AS3595</f>
        <v>0</v>
      </c>
      <c r="BV3595" s="1243"/>
      <c r="BW3595" s="1151"/>
      <c r="BX3595" s="1243"/>
      <c r="BY3595" s="1151"/>
      <c r="BZ3595" s="1243"/>
      <c r="CA3595" s="1151"/>
      <c r="CB3595" s="1351">
        <f>SUM(CC3595,CF3595)</f>
        <v>0</v>
      </c>
      <c r="CC3595" s="1351">
        <f>SUM(CD3595:CE3595)</f>
        <v>0</v>
      </c>
      <c r="CD3595" s="1351">
        <f>BM3595+BN3595</f>
        <v>0</v>
      </c>
      <c r="CE3595" s="1351">
        <f>BE3595+BF3595</f>
        <v>0</v>
      </c>
      <c r="CF3595" s="1351">
        <f>BO3595+BJ3595</f>
        <v>0</v>
      </c>
      <c r="CG3595" s="1013">
        <f t="shared" si="6826"/>
        <v>0</v>
      </c>
      <c r="CH3595" s="1013">
        <f t="shared" si="6826"/>
        <v>0</v>
      </c>
      <c r="CI3595" s="1013">
        <f t="shared" si="6826"/>
        <v>0</v>
      </c>
      <c r="CJ3595" s="618">
        <f t="shared" si="6826"/>
        <v>0</v>
      </c>
    </row>
    <row r="3596" spans="1:88" ht="13.5" customHeight="1" x14ac:dyDescent="0.25">
      <c r="A3596" s="34"/>
      <c r="B3596" s="1464">
        <v>3588</v>
      </c>
      <c r="C3596" s="1940" t="s">
        <v>283</v>
      </c>
      <c r="D3596" s="1946">
        <f>Input!$C$21</f>
        <v>0</v>
      </c>
      <c r="E3596" s="1951" t="s">
        <v>145</v>
      </c>
      <c r="F3596" s="1943">
        <v>2020</v>
      </c>
      <c r="G3596" s="1951" t="s">
        <v>296</v>
      </c>
      <c r="H3596" s="1955" t="s">
        <v>302</v>
      </c>
      <c r="I3596" s="1925"/>
      <c r="J3596" s="1925"/>
      <c r="K3596" s="1925"/>
      <c r="L3596" s="2323" t="str">
        <f t="shared" si="6893"/>
        <v>Secured by mortgages on immovable property</v>
      </c>
      <c r="M3596" s="1929" t="s">
        <v>302</v>
      </c>
      <c r="N3596" s="1935"/>
      <c r="O3596" s="1936"/>
      <c r="P3596" s="1037">
        <f>SUM(P3597:P3598)</f>
        <v>0</v>
      </c>
      <c r="Q3596" s="587">
        <f>SUM(Q3597:Q3598)</f>
        <v>0</v>
      </c>
      <c r="R3596" s="587">
        <f>SUM(R3597:R3598)</f>
        <v>0</v>
      </c>
      <c r="S3596" s="587">
        <f>SUM(S3597:S3598)</f>
        <v>0</v>
      </c>
      <c r="T3596" s="587">
        <f>SUM(T3597:T3598)</f>
        <v>0</v>
      </c>
      <c r="U3596" s="1243"/>
      <c r="V3596" s="1351">
        <f>V2636</f>
        <v>0</v>
      </c>
      <c r="W3596" s="830">
        <f>SUM(W3597:W3598)</f>
        <v>0</v>
      </c>
      <c r="X3596" s="1351">
        <f>X2636</f>
        <v>0</v>
      </c>
      <c r="Y3596" s="830">
        <f>SUM(Y3597:Y3598)</f>
        <v>0</v>
      </c>
      <c r="Z3596" s="1351">
        <f>Z2636</f>
        <v>0</v>
      </c>
      <c r="AA3596" s="830">
        <f t="shared" ref="AA3596:AF3596" si="6898">SUM(AA3597:AA3598)</f>
        <v>0</v>
      </c>
      <c r="AB3596" s="587">
        <f t="shared" si="6898"/>
        <v>0</v>
      </c>
      <c r="AC3596" s="587">
        <f t="shared" si="6898"/>
        <v>0</v>
      </c>
      <c r="AD3596" s="587">
        <f t="shared" si="6898"/>
        <v>0</v>
      </c>
      <c r="AE3596" s="587">
        <f t="shared" si="6898"/>
        <v>0</v>
      </c>
      <c r="AF3596" s="587">
        <f t="shared" si="6898"/>
        <v>0</v>
      </c>
      <c r="AG3596" s="1013">
        <f t="shared" si="6819"/>
        <v>0</v>
      </c>
      <c r="AH3596" s="1013">
        <f t="shared" si="6819"/>
        <v>0</v>
      </c>
      <c r="AI3596" s="1013">
        <f t="shared" si="6819"/>
        <v>0</v>
      </c>
      <c r="AJ3596" s="1013">
        <f t="shared" si="6819"/>
        <v>0</v>
      </c>
      <c r="AK3596" s="587">
        <f t="shared" si="6820"/>
        <v>0</v>
      </c>
      <c r="AL3596" s="506">
        <f t="shared" si="6821"/>
        <v>0</v>
      </c>
      <c r="AM3596" s="1013">
        <f>IF($Q3596=0,0,SUM(AM3597*$Q3597,AM3598*$Q3598)/SUM($Q3597,$Q3598))</f>
        <v>0</v>
      </c>
      <c r="AN3596" s="1013">
        <f>IF(Q3596=0,0,SUM(AN3597*Q3597,AN3598*Q3598)/SUM(Q3597,Q3598))</f>
        <v>0</v>
      </c>
      <c r="AO3596" s="1013">
        <f>IF(R3596=0,0,SUM(AO3597*R3597,AO3598*R3598)/SUM(R3597,R3598))</f>
        <v>0</v>
      </c>
      <c r="AP3596" s="1013">
        <f>IF(R3596=0,0,SUM(AP3597*R3597,AP3598*R3598)/SUM(R3597,R3598))</f>
        <v>0</v>
      </c>
      <c r="AQ3596" s="587">
        <f>SUM(AQ3597:AQ3598)</f>
        <v>0</v>
      </c>
      <c r="AR3596" s="587">
        <f>SUM(AR3597:AR3598)</f>
        <v>0</v>
      </c>
      <c r="AS3596" s="587">
        <f>SUM(AS3597:AS3598)</f>
        <v>0</v>
      </c>
      <c r="AT3596" s="587">
        <f>SUM(AT3597:AT3598)</f>
        <v>0</v>
      </c>
      <c r="AU3596" s="587">
        <f>SUM(AU3597:AU3598)</f>
        <v>0</v>
      </c>
      <c r="AV3596" s="1013">
        <f t="shared" si="6822"/>
        <v>0</v>
      </c>
      <c r="AW3596" s="1013">
        <f>IF($AM3596*$Q3596=0,0,SUM(AW3597*$AM3597*$Q3597,AW3598*$AM3598*$Q3598)/SUM($AM3597*$Q3597,$AM3598*$Q3598))</f>
        <v>0</v>
      </c>
      <c r="AX3596" s="1013">
        <f>IF($AO3596*$R3596=0,0,SUM(AX3597*$AO3597*$R3597,AX3598*$AO3598*$R3598)/SUM($AO3597*$R3597,$AO3598*$R3598))</f>
        <v>0</v>
      </c>
      <c r="AY3596" s="1013">
        <f>IF(OR(Q3596=0,AND(AY3597=0,AY3598=0)),0,SUM(AY3597*Q3597*AN3597,AY3598*Q3598*AN3598)/SUM(Q3597*AN3597,Q3598*AN3598))</f>
        <v>0</v>
      </c>
      <c r="AZ3596" s="1013">
        <f>IF(R3596=0,0,SUM(AZ3597*R3597*(1-AO3597-AP3597),AZ3598*R3598*(1-AO3598-AP3598))/SUM(R3597*(1-AO3597-AP3597),R3598*(1-AO3598-AP3598)))</f>
        <v>0</v>
      </c>
      <c r="BA3596" s="1013">
        <f>IF(T3596=0,0,SUM(BA3597*T3597,BA3598*T3598)/SUM(T3597,T3598))</f>
        <v>0</v>
      </c>
      <c r="BB3596" s="1013">
        <f t="shared" si="6823"/>
        <v>0</v>
      </c>
      <c r="BC3596" s="1013">
        <f>IF($AM3596*$Q3596=0,0,SUM(BC3597*$AM3597*$Q3597,BC3598*$AM3598*$Q3598)/SUM($AM3597*$Q3597,$AM3598*$Q3598))</f>
        <v>0</v>
      </c>
      <c r="BD3596" s="618">
        <f>IF($AO3596*$R3596=0,0,SUM(BD3597*$AO3597*$R3597,BD3598*$AO3598*$R3598)/SUM($AO3597*$R3597,$AO3598*$R3598))</f>
        <v>0</v>
      </c>
      <c r="BE3596" s="860">
        <f t="shared" ref="BE3596:BF3596" si="6899">SUM(BE3597:BE3598)</f>
        <v>0</v>
      </c>
      <c r="BF3596" s="587">
        <f t="shared" si="6899"/>
        <v>0</v>
      </c>
      <c r="BG3596" s="587">
        <f t="shared" ref="BG3596:BU3596" si="6900">SUM(BG3597:BG3598)</f>
        <v>0</v>
      </c>
      <c r="BH3596" s="587">
        <f t="shared" si="6900"/>
        <v>0</v>
      </c>
      <c r="BI3596" s="587">
        <f t="shared" si="6900"/>
        <v>0</v>
      </c>
      <c r="BJ3596" s="587">
        <f t="shared" si="6900"/>
        <v>0</v>
      </c>
      <c r="BK3596" s="587">
        <f t="shared" si="6900"/>
        <v>0</v>
      </c>
      <c r="BL3596" s="587">
        <f t="shared" si="6900"/>
        <v>0</v>
      </c>
      <c r="BM3596" s="587">
        <f t="shared" si="6900"/>
        <v>0</v>
      </c>
      <c r="BN3596" s="587">
        <f t="shared" si="6900"/>
        <v>0</v>
      </c>
      <c r="BO3596" s="587">
        <f t="shared" si="6900"/>
        <v>0</v>
      </c>
      <c r="BP3596" s="587">
        <f t="shared" si="6900"/>
        <v>0</v>
      </c>
      <c r="BQ3596" s="587">
        <f t="shared" si="6900"/>
        <v>0</v>
      </c>
      <c r="BR3596" s="587">
        <f t="shared" si="6900"/>
        <v>0</v>
      </c>
      <c r="BS3596" s="587">
        <f t="shared" si="6900"/>
        <v>0</v>
      </c>
      <c r="BT3596" s="587">
        <f t="shared" si="6900"/>
        <v>0</v>
      </c>
      <c r="BU3596" s="587">
        <f t="shared" si="6900"/>
        <v>0</v>
      </c>
      <c r="BV3596" s="1151"/>
      <c r="BW3596" s="587">
        <f>SUM(BW3597:BW3598)</f>
        <v>0</v>
      </c>
      <c r="BX3596" s="1151"/>
      <c r="BY3596" s="587">
        <f>SUM(BY3597:BY3598)</f>
        <v>0</v>
      </c>
      <c r="BZ3596" s="1151"/>
      <c r="CA3596" s="587">
        <f t="shared" ref="CA3596:CF3596" si="6901">SUM(CA3597:CA3598)</f>
        <v>0</v>
      </c>
      <c r="CB3596" s="587">
        <f t="shared" si="6901"/>
        <v>0</v>
      </c>
      <c r="CC3596" s="587">
        <f t="shared" si="6901"/>
        <v>0</v>
      </c>
      <c r="CD3596" s="587">
        <f t="shared" si="6901"/>
        <v>0</v>
      </c>
      <c r="CE3596" s="587">
        <f t="shared" si="6901"/>
        <v>0</v>
      </c>
      <c r="CF3596" s="587">
        <f t="shared" si="6901"/>
        <v>0</v>
      </c>
      <c r="CG3596" s="1013">
        <f t="shared" si="6826"/>
        <v>0</v>
      </c>
      <c r="CH3596" s="1013">
        <f t="shared" si="6826"/>
        <v>0</v>
      </c>
      <c r="CI3596" s="1013">
        <f t="shared" si="6826"/>
        <v>0</v>
      </c>
      <c r="CJ3596" s="618">
        <f t="shared" si="6826"/>
        <v>0</v>
      </c>
    </row>
    <row r="3597" spans="1:88" ht="13.5" customHeight="1" x14ac:dyDescent="0.25">
      <c r="A3597" s="34"/>
      <c r="B3597" s="1464">
        <v>3589</v>
      </c>
      <c r="C3597" s="1940" t="s">
        <v>251</v>
      </c>
      <c r="D3597" s="1946">
        <f>Input!$C$21</f>
        <v>0</v>
      </c>
      <c r="E3597" s="1951" t="s">
        <v>145</v>
      </c>
      <c r="F3597" s="1943">
        <v>2020</v>
      </c>
      <c r="G3597" s="1951" t="s">
        <v>296</v>
      </c>
      <c r="H3597" s="1955" t="s">
        <v>302</v>
      </c>
      <c r="I3597" s="1925" t="s">
        <v>288</v>
      </c>
      <c r="J3597" s="1925"/>
      <c r="K3597" s="1925"/>
      <c r="L3597" s="2323" t="str">
        <f t="shared" si="6893"/>
        <v>Secured by mortgages on immovable property SME</v>
      </c>
      <c r="M3597" s="1930" t="s">
        <v>288</v>
      </c>
      <c r="N3597" s="136"/>
      <c r="O3597" s="665"/>
      <c r="P3597" s="151">
        <f t="shared" ref="P3597:P3605" si="6902">SUM(Q3597:R3597)</f>
        <v>0</v>
      </c>
      <c r="Q3597" s="44">
        <f t="shared" ref="Q3597:T3605" si="6903">Q2637</f>
        <v>0</v>
      </c>
      <c r="R3597" s="44">
        <f t="shared" si="6903"/>
        <v>0</v>
      </c>
      <c r="S3597" s="44">
        <f t="shared" si="6903"/>
        <v>0</v>
      </c>
      <c r="T3597" s="44">
        <f t="shared" si="6903"/>
        <v>0</v>
      </c>
      <c r="U3597" s="1243"/>
      <c r="V3597" s="1351">
        <f>V2637</f>
        <v>0</v>
      </c>
      <c r="W3597" s="152">
        <f t="shared" ref="W3597:W3605" si="6904">W2637</f>
        <v>0</v>
      </c>
      <c r="X3597" s="1351">
        <f>X2637</f>
        <v>0</v>
      </c>
      <c r="Y3597" s="152">
        <f t="shared" ref="Y3597:Y3605" si="6905">Y2637</f>
        <v>0</v>
      </c>
      <c r="Z3597" s="1351">
        <f>Z2637</f>
        <v>0</v>
      </c>
      <c r="AA3597" s="152">
        <f t="shared" ref="AA3597:AA3605" si="6906">AA2637</f>
        <v>0</v>
      </c>
      <c r="AB3597" s="44">
        <f t="shared" ref="AB3597:AB3605" si="6907">SUM(AC3597,AF3597)</f>
        <v>0</v>
      </c>
      <c r="AC3597" s="44">
        <f t="shared" ref="AC3597:AC3605" si="6908">SUM(AD3597:AE3597)</f>
        <v>0</v>
      </c>
      <c r="AD3597" s="44">
        <f t="shared" ref="AD3597:AF3605" si="6909">AD2637</f>
        <v>0</v>
      </c>
      <c r="AE3597" s="44">
        <f t="shared" si="6909"/>
        <v>0</v>
      </c>
      <c r="AF3597" s="44">
        <f t="shared" si="6909"/>
        <v>0</v>
      </c>
      <c r="AG3597" s="1013">
        <f t="shared" si="6819"/>
        <v>0</v>
      </c>
      <c r="AH3597" s="1013">
        <f t="shared" si="6819"/>
        <v>0</v>
      </c>
      <c r="AI3597" s="1013">
        <f t="shared" si="6819"/>
        <v>0</v>
      </c>
      <c r="AJ3597" s="1013">
        <f t="shared" si="6819"/>
        <v>0</v>
      </c>
      <c r="AK3597" s="587">
        <f t="shared" si="6820"/>
        <v>0</v>
      </c>
      <c r="AL3597" s="506">
        <f t="shared" si="6821"/>
        <v>0</v>
      </c>
      <c r="AM3597" s="661"/>
      <c r="AN3597" s="661"/>
      <c r="AO3597" s="661"/>
      <c r="AP3597" s="661"/>
      <c r="AQ3597" s="44">
        <f t="shared" ref="AQ3597:AQ3605" si="6910">AP3597*R3597</f>
        <v>0</v>
      </c>
      <c r="AR3597" s="44">
        <f t="shared" ref="AR3597:AR3605" si="6911">AN3597*Q3597</f>
        <v>0</v>
      </c>
      <c r="AS3597" s="44">
        <f t="shared" ref="AS3597:AS3605" si="6912">SUM(AT3597:AU3597)</f>
        <v>0</v>
      </c>
      <c r="AT3597" s="44">
        <f t="shared" ref="AT3597:AT3605" si="6913">AM3597*Q3597</f>
        <v>0</v>
      </c>
      <c r="AU3597" s="44">
        <f t="shared" ref="AU3597:AU3605" si="6914">AO3597*R3597</f>
        <v>0</v>
      </c>
      <c r="AV3597" s="1013">
        <f t="shared" si="6822"/>
        <v>0</v>
      </c>
      <c r="AW3597" s="661"/>
      <c r="AX3597" s="661"/>
      <c r="AY3597" s="661"/>
      <c r="AZ3597" s="661"/>
      <c r="BA3597" s="661"/>
      <c r="BB3597" s="1013">
        <f t="shared" si="6823"/>
        <v>0</v>
      </c>
      <c r="BC3597" s="661"/>
      <c r="BD3597" s="1153"/>
      <c r="BE3597" s="464">
        <f t="shared" ref="BE3597:BE3605" si="6915">AR3597*AY3597</f>
        <v>0</v>
      </c>
      <c r="BF3597" s="1351">
        <f t="shared" ref="BF3597:BF3605" si="6916">R3597*(1-AP3597-AO3597)*AZ3597</f>
        <v>0</v>
      </c>
      <c r="BG3597" s="1351">
        <f t="shared" ref="BG3597:BG3605" si="6917">SUM(BH3597:BI3597)</f>
        <v>0</v>
      </c>
      <c r="BH3597" s="1351">
        <f t="shared" ref="BH3597:BH3605" si="6918">AT3597*AW3597</f>
        <v>0</v>
      </c>
      <c r="BI3597" s="1351">
        <f t="shared" ref="BI3597:BI3605" si="6919">AU3597*AX3597</f>
        <v>0</v>
      </c>
      <c r="BJ3597" s="1351">
        <f t="shared" ref="BJ3597:BJ3605" si="6920">SUM(BK3597:BL3597)</f>
        <v>0</v>
      </c>
      <c r="BK3597" s="44">
        <f t="shared" ref="BK3597:BK3605" si="6921">BH3597</f>
        <v>0</v>
      </c>
      <c r="BL3597" s="44">
        <f t="shared" ref="BL3597:BL3605" si="6922">BI3597</f>
        <v>0</v>
      </c>
      <c r="BM3597" s="1351">
        <f t="shared" ref="BM3597:BM3605" si="6923">Q3597*(1-AM3597-AN3597)*AM5517*AW5517</f>
        <v>0</v>
      </c>
      <c r="BN3597" s="1351">
        <f t="shared" ref="BN3597:BN3605" si="6924">AQ3597*AM5517*AW5517</f>
        <v>0</v>
      </c>
      <c r="BO3597" s="44">
        <f t="shared" si="6853"/>
        <v>0</v>
      </c>
      <c r="BP3597" s="44">
        <f t="shared" ref="BP3597:BP3605" si="6925">SUM(BQ3597:BR3597)</f>
        <v>0</v>
      </c>
      <c r="BQ3597" s="44">
        <f t="shared" ref="BQ3597:BQ3605" si="6926">Q3597-AR3597-AT3597+AQ3597</f>
        <v>0</v>
      </c>
      <c r="BR3597" s="44">
        <f t="shared" ref="BR3597:BR3605" si="6927">R3597+AR3597-AQ3597-AU3597</f>
        <v>0</v>
      </c>
      <c r="BS3597" s="44">
        <f t="shared" ref="BS3597:BS3605" si="6928">SUM(BT3597:BU3597)</f>
        <v>0</v>
      </c>
      <c r="BT3597" s="1351">
        <f t="shared" ref="BT3597:BT3605" si="6929">T3597</f>
        <v>0</v>
      </c>
      <c r="BU3597" s="1351">
        <f t="shared" ref="BU3597:BU3605" si="6930">AS3597</f>
        <v>0</v>
      </c>
      <c r="BV3597" s="1151"/>
      <c r="BW3597" s="1151"/>
      <c r="BX3597" s="1151"/>
      <c r="BY3597" s="1151"/>
      <c r="BZ3597" s="1151"/>
      <c r="CA3597" s="1151"/>
      <c r="CB3597" s="1351">
        <f t="shared" ref="CB3597:CB3605" si="6931">SUM(CC3597,CF3597)</f>
        <v>0</v>
      </c>
      <c r="CC3597" s="1351">
        <f t="shared" ref="CC3597:CC3605" si="6932">SUM(CD3597:CE3597)</f>
        <v>0</v>
      </c>
      <c r="CD3597" s="1351">
        <f t="shared" ref="CD3597:CD3605" si="6933">BM3597+BN3597</f>
        <v>0</v>
      </c>
      <c r="CE3597" s="1351">
        <f t="shared" ref="CE3597:CE3605" si="6934">BE3597+BF3597</f>
        <v>0</v>
      </c>
      <c r="CF3597" s="1351">
        <f t="shared" ref="CF3597:CF3605" si="6935">BO3597+BJ3597</f>
        <v>0</v>
      </c>
      <c r="CG3597" s="1013">
        <f t="shared" si="6826"/>
        <v>0</v>
      </c>
      <c r="CH3597" s="1013">
        <f t="shared" si="6826"/>
        <v>0</v>
      </c>
      <c r="CI3597" s="1013">
        <f t="shared" si="6826"/>
        <v>0</v>
      </c>
      <c r="CJ3597" s="618">
        <f t="shared" si="6826"/>
        <v>0</v>
      </c>
    </row>
    <row r="3598" spans="1:88" ht="13.5" customHeight="1" x14ac:dyDescent="0.25">
      <c r="A3598" s="34"/>
      <c r="B3598" s="1464">
        <v>3590</v>
      </c>
      <c r="C3598" s="1940" t="s">
        <v>251</v>
      </c>
      <c r="D3598" s="1946">
        <f>Input!$C$21</f>
        <v>0</v>
      </c>
      <c r="E3598" s="1951" t="s">
        <v>145</v>
      </c>
      <c r="F3598" s="1943">
        <v>2020</v>
      </c>
      <c r="G3598" s="1951" t="s">
        <v>296</v>
      </c>
      <c r="H3598" s="1955" t="s">
        <v>302</v>
      </c>
      <c r="I3598" s="1925" t="s">
        <v>290</v>
      </c>
      <c r="J3598" s="1925"/>
      <c r="K3598" s="1925"/>
      <c r="L3598" s="2323" t="str">
        <f t="shared" si="6893"/>
        <v>Secured by mortgages on immovable property Non SME</v>
      </c>
      <c r="M3598" s="1930" t="s">
        <v>290</v>
      </c>
      <c r="N3598" s="136"/>
      <c r="O3598" s="665"/>
      <c r="P3598" s="151">
        <f t="shared" si="6902"/>
        <v>0</v>
      </c>
      <c r="Q3598" s="44">
        <f t="shared" si="6903"/>
        <v>0</v>
      </c>
      <c r="R3598" s="44">
        <f t="shared" si="6903"/>
        <v>0</v>
      </c>
      <c r="S3598" s="44">
        <f t="shared" si="6903"/>
        <v>0</v>
      </c>
      <c r="T3598" s="44">
        <f t="shared" si="6903"/>
        <v>0</v>
      </c>
      <c r="U3598" s="1243"/>
      <c r="V3598" s="1351">
        <f>V2638</f>
        <v>0</v>
      </c>
      <c r="W3598" s="152">
        <f t="shared" si="6904"/>
        <v>0</v>
      </c>
      <c r="X3598" s="1351">
        <f>X2638</f>
        <v>0</v>
      </c>
      <c r="Y3598" s="152">
        <f t="shared" si="6905"/>
        <v>0</v>
      </c>
      <c r="Z3598" s="1351">
        <f>Z2638</f>
        <v>0</v>
      </c>
      <c r="AA3598" s="152">
        <f t="shared" si="6906"/>
        <v>0</v>
      </c>
      <c r="AB3598" s="44">
        <f t="shared" si="6907"/>
        <v>0</v>
      </c>
      <c r="AC3598" s="44">
        <f t="shared" si="6908"/>
        <v>0</v>
      </c>
      <c r="AD3598" s="44">
        <f t="shared" si="6909"/>
        <v>0</v>
      </c>
      <c r="AE3598" s="44">
        <f t="shared" si="6909"/>
        <v>0</v>
      </c>
      <c r="AF3598" s="44">
        <f t="shared" si="6909"/>
        <v>0</v>
      </c>
      <c r="AG3598" s="1013">
        <f t="shared" si="6819"/>
        <v>0</v>
      </c>
      <c r="AH3598" s="1013">
        <f t="shared" si="6819"/>
        <v>0</v>
      </c>
      <c r="AI3598" s="1013">
        <f t="shared" si="6819"/>
        <v>0</v>
      </c>
      <c r="AJ3598" s="1013">
        <f t="shared" si="6819"/>
        <v>0</v>
      </c>
      <c r="AK3598" s="587">
        <f t="shared" si="6820"/>
        <v>0</v>
      </c>
      <c r="AL3598" s="506">
        <f t="shared" si="6821"/>
        <v>0</v>
      </c>
      <c r="AM3598" s="661"/>
      <c r="AN3598" s="661"/>
      <c r="AO3598" s="661"/>
      <c r="AP3598" s="661"/>
      <c r="AQ3598" s="44">
        <f t="shared" si="6910"/>
        <v>0</v>
      </c>
      <c r="AR3598" s="44">
        <f t="shared" si="6911"/>
        <v>0</v>
      </c>
      <c r="AS3598" s="44">
        <f t="shared" si="6912"/>
        <v>0</v>
      </c>
      <c r="AT3598" s="44">
        <f t="shared" si="6913"/>
        <v>0</v>
      </c>
      <c r="AU3598" s="44">
        <f t="shared" si="6914"/>
        <v>0</v>
      </c>
      <c r="AV3598" s="1013">
        <f t="shared" si="6822"/>
        <v>0</v>
      </c>
      <c r="AW3598" s="661"/>
      <c r="AX3598" s="661"/>
      <c r="AY3598" s="661"/>
      <c r="AZ3598" s="661"/>
      <c r="BA3598" s="661"/>
      <c r="BB3598" s="1013">
        <f t="shared" si="6823"/>
        <v>0</v>
      </c>
      <c r="BC3598" s="661"/>
      <c r="BD3598" s="1153"/>
      <c r="BE3598" s="464">
        <f t="shared" si="6915"/>
        <v>0</v>
      </c>
      <c r="BF3598" s="1351">
        <f t="shared" si="6916"/>
        <v>0</v>
      </c>
      <c r="BG3598" s="1351">
        <f t="shared" si="6917"/>
        <v>0</v>
      </c>
      <c r="BH3598" s="1351">
        <f t="shared" si="6918"/>
        <v>0</v>
      </c>
      <c r="BI3598" s="1351">
        <f t="shared" si="6919"/>
        <v>0</v>
      </c>
      <c r="BJ3598" s="1351">
        <f t="shared" si="6920"/>
        <v>0</v>
      </c>
      <c r="BK3598" s="44">
        <f t="shared" si="6921"/>
        <v>0</v>
      </c>
      <c r="BL3598" s="44">
        <f t="shared" si="6922"/>
        <v>0</v>
      </c>
      <c r="BM3598" s="1351">
        <f t="shared" si="6923"/>
        <v>0</v>
      </c>
      <c r="BN3598" s="1351">
        <f t="shared" si="6924"/>
        <v>0</v>
      </c>
      <c r="BO3598" s="44">
        <f t="shared" si="6853"/>
        <v>0</v>
      </c>
      <c r="BP3598" s="44">
        <f t="shared" si="6925"/>
        <v>0</v>
      </c>
      <c r="BQ3598" s="44">
        <f t="shared" si="6926"/>
        <v>0</v>
      </c>
      <c r="BR3598" s="44">
        <f t="shared" si="6927"/>
        <v>0</v>
      </c>
      <c r="BS3598" s="44">
        <f t="shared" si="6928"/>
        <v>0</v>
      </c>
      <c r="BT3598" s="1351">
        <f t="shared" si="6929"/>
        <v>0</v>
      </c>
      <c r="BU3598" s="1351">
        <f t="shared" si="6930"/>
        <v>0</v>
      </c>
      <c r="BV3598" s="1151"/>
      <c r="BW3598" s="1151"/>
      <c r="BX3598" s="1151"/>
      <c r="BY3598" s="1151"/>
      <c r="BZ3598" s="1151"/>
      <c r="CA3598" s="1151"/>
      <c r="CB3598" s="1351">
        <f t="shared" si="6931"/>
        <v>0</v>
      </c>
      <c r="CC3598" s="1351">
        <f t="shared" si="6932"/>
        <v>0</v>
      </c>
      <c r="CD3598" s="1351">
        <f t="shared" si="6933"/>
        <v>0</v>
      </c>
      <c r="CE3598" s="1351">
        <f t="shared" si="6934"/>
        <v>0</v>
      </c>
      <c r="CF3598" s="1351">
        <f t="shared" si="6935"/>
        <v>0</v>
      </c>
      <c r="CG3598" s="1013">
        <f t="shared" si="6826"/>
        <v>0</v>
      </c>
      <c r="CH3598" s="1013">
        <f t="shared" si="6826"/>
        <v>0</v>
      </c>
      <c r="CI3598" s="1013">
        <f t="shared" si="6826"/>
        <v>0</v>
      </c>
      <c r="CJ3598" s="618">
        <f t="shared" si="6826"/>
        <v>0</v>
      </c>
    </row>
    <row r="3599" spans="1:88" s="137" customFormat="1" ht="26.1" customHeight="1" x14ac:dyDescent="0.25">
      <c r="A3599" s="1148"/>
      <c r="B3599" s="1464">
        <v>3591</v>
      </c>
      <c r="C3599" s="1940" t="s">
        <v>2323</v>
      </c>
      <c r="D3599" s="1946">
        <f>Input!$C$21</f>
        <v>0</v>
      </c>
      <c r="E3599" s="1951" t="s">
        <v>145</v>
      </c>
      <c r="F3599" s="1943">
        <v>2020</v>
      </c>
      <c r="G3599" s="1951" t="s">
        <v>296</v>
      </c>
      <c r="H3599" s="1955" t="s">
        <v>302</v>
      </c>
      <c r="I3599" s="1925" t="s">
        <v>290</v>
      </c>
      <c r="J3599" s="1925" t="s">
        <v>2280</v>
      </c>
      <c r="K3599" s="1925"/>
      <c r="L3599" s="2323" t="str">
        <f t="shared" si="6893"/>
        <v>Secured by mortgages on immovable property Non SME of which: Residential guaranteed loans (Prêts cautionnés) insured by an eligible residential property loan guarantor</v>
      </c>
      <c r="M3599" s="1933" t="s">
        <v>2280</v>
      </c>
      <c r="N3599" s="136"/>
      <c r="O3599" s="665"/>
      <c r="P3599" s="151">
        <f t="shared" si="6902"/>
        <v>0</v>
      </c>
      <c r="Q3599" s="44">
        <f t="shared" si="6903"/>
        <v>0</v>
      </c>
      <c r="R3599" s="44">
        <f t="shared" si="6903"/>
        <v>0</v>
      </c>
      <c r="S3599" s="44">
        <f t="shared" si="6903"/>
        <v>0</v>
      </c>
      <c r="T3599" s="44">
        <f t="shared" si="6903"/>
        <v>0</v>
      </c>
      <c r="U3599" s="1243"/>
      <c r="V3599" s="1243"/>
      <c r="W3599" s="152">
        <f t="shared" si="6904"/>
        <v>0</v>
      </c>
      <c r="X3599" s="1243"/>
      <c r="Y3599" s="152">
        <f t="shared" si="6905"/>
        <v>0</v>
      </c>
      <c r="Z3599" s="1243"/>
      <c r="AA3599" s="152">
        <f t="shared" si="6906"/>
        <v>0</v>
      </c>
      <c r="AB3599" s="44">
        <f t="shared" si="6907"/>
        <v>0</v>
      </c>
      <c r="AC3599" s="44">
        <f t="shared" si="6908"/>
        <v>0</v>
      </c>
      <c r="AD3599" s="44">
        <f t="shared" si="6909"/>
        <v>0</v>
      </c>
      <c r="AE3599" s="44">
        <f t="shared" si="6909"/>
        <v>0</v>
      </c>
      <c r="AF3599" s="44">
        <f t="shared" si="6909"/>
        <v>0</v>
      </c>
      <c r="AG3599" s="1013">
        <f t="shared" si="6819"/>
        <v>0</v>
      </c>
      <c r="AH3599" s="1013">
        <f t="shared" si="6819"/>
        <v>0</v>
      </c>
      <c r="AI3599" s="1013">
        <f t="shared" si="6819"/>
        <v>0</v>
      </c>
      <c r="AJ3599" s="1013">
        <f t="shared" si="6819"/>
        <v>0</v>
      </c>
      <c r="AK3599" s="587">
        <f t="shared" si="6820"/>
        <v>0</v>
      </c>
      <c r="AL3599" s="506">
        <f t="shared" si="6821"/>
        <v>0</v>
      </c>
      <c r="AM3599" s="661"/>
      <c r="AN3599" s="661"/>
      <c r="AO3599" s="661"/>
      <c r="AP3599" s="661"/>
      <c r="AQ3599" s="44">
        <f t="shared" si="6910"/>
        <v>0</v>
      </c>
      <c r="AR3599" s="44">
        <f t="shared" si="6911"/>
        <v>0</v>
      </c>
      <c r="AS3599" s="44">
        <f t="shared" si="6912"/>
        <v>0</v>
      </c>
      <c r="AT3599" s="44">
        <f t="shared" si="6913"/>
        <v>0</v>
      </c>
      <c r="AU3599" s="44">
        <f t="shared" si="6914"/>
        <v>0</v>
      </c>
      <c r="AV3599" s="1013">
        <f t="shared" si="6822"/>
        <v>0</v>
      </c>
      <c r="AW3599" s="661"/>
      <c r="AX3599" s="661"/>
      <c r="AY3599" s="661"/>
      <c r="AZ3599" s="661"/>
      <c r="BA3599" s="661"/>
      <c r="BB3599" s="1013">
        <f t="shared" si="6823"/>
        <v>0</v>
      </c>
      <c r="BC3599" s="661"/>
      <c r="BD3599" s="1153"/>
      <c r="BE3599" s="464">
        <f t="shared" si="6915"/>
        <v>0</v>
      </c>
      <c r="BF3599" s="1351">
        <f t="shared" si="6916"/>
        <v>0</v>
      </c>
      <c r="BG3599" s="1351">
        <f t="shared" si="6917"/>
        <v>0</v>
      </c>
      <c r="BH3599" s="1351">
        <f t="shared" si="6918"/>
        <v>0</v>
      </c>
      <c r="BI3599" s="1351">
        <f t="shared" si="6919"/>
        <v>0</v>
      </c>
      <c r="BJ3599" s="1351">
        <f t="shared" si="6920"/>
        <v>0</v>
      </c>
      <c r="BK3599" s="44">
        <f t="shared" si="6921"/>
        <v>0</v>
      </c>
      <c r="BL3599" s="44">
        <f t="shared" si="6922"/>
        <v>0</v>
      </c>
      <c r="BM3599" s="1351">
        <f t="shared" si="6923"/>
        <v>0</v>
      </c>
      <c r="BN3599" s="1351">
        <f t="shared" si="6924"/>
        <v>0</v>
      </c>
      <c r="BO3599" s="44">
        <f t="shared" si="6853"/>
        <v>0</v>
      </c>
      <c r="BP3599" s="44">
        <f t="shared" si="6925"/>
        <v>0</v>
      </c>
      <c r="BQ3599" s="44">
        <f t="shared" si="6926"/>
        <v>0</v>
      </c>
      <c r="BR3599" s="44">
        <f t="shared" si="6927"/>
        <v>0</v>
      </c>
      <c r="BS3599" s="44">
        <f t="shared" si="6928"/>
        <v>0</v>
      </c>
      <c r="BT3599" s="1351">
        <f t="shared" si="6929"/>
        <v>0</v>
      </c>
      <c r="BU3599" s="1351">
        <f t="shared" si="6930"/>
        <v>0</v>
      </c>
      <c r="BV3599" s="1243"/>
      <c r="BW3599" s="1151"/>
      <c r="BX3599" s="1243"/>
      <c r="BY3599" s="1151"/>
      <c r="BZ3599" s="1243"/>
      <c r="CA3599" s="1151"/>
      <c r="CB3599" s="1351">
        <f t="shared" si="6931"/>
        <v>0</v>
      </c>
      <c r="CC3599" s="1351">
        <f t="shared" si="6932"/>
        <v>0</v>
      </c>
      <c r="CD3599" s="1351">
        <f t="shared" si="6933"/>
        <v>0</v>
      </c>
      <c r="CE3599" s="1351">
        <f t="shared" si="6934"/>
        <v>0</v>
      </c>
      <c r="CF3599" s="1351">
        <f t="shared" si="6935"/>
        <v>0</v>
      </c>
      <c r="CG3599" s="1013">
        <f t="shared" si="6826"/>
        <v>0</v>
      </c>
      <c r="CH3599" s="1013">
        <f t="shared" si="6826"/>
        <v>0</v>
      </c>
      <c r="CI3599" s="1013">
        <f t="shared" si="6826"/>
        <v>0</v>
      </c>
      <c r="CJ3599" s="618">
        <f t="shared" si="6826"/>
        <v>0</v>
      </c>
    </row>
    <row r="3600" spans="1:88" s="137" customFormat="1" ht="26.1" customHeight="1" x14ac:dyDescent="0.25">
      <c r="A3600" s="1148"/>
      <c r="B3600" s="1464">
        <v>3592</v>
      </c>
      <c r="C3600" s="1940" t="s">
        <v>2323</v>
      </c>
      <c r="D3600" s="1946">
        <f>Input!$C$21</f>
        <v>0</v>
      </c>
      <c r="E3600" s="1951" t="s">
        <v>145</v>
      </c>
      <c r="F3600" s="1943">
        <v>2020</v>
      </c>
      <c r="G3600" s="1951" t="s">
        <v>296</v>
      </c>
      <c r="H3600" s="1955" t="s">
        <v>302</v>
      </c>
      <c r="I3600" s="1925" t="s">
        <v>290</v>
      </c>
      <c r="J3600" s="1925" t="s">
        <v>2281</v>
      </c>
      <c r="K3600" s="1925"/>
      <c r="L3600" s="2323" t="str">
        <f t="shared" si="6893"/>
        <v>Secured by mortgages on immovable property Non SME of which: other than Residential guaranteed loans (Prêts cautionnés) insured by an eligible residential property loan guarantor</v>
      </c>
      <c r="M3600" s="1933" t="s">
        <v>2281</v>
      </c>
      <c r="N3600" s="136"/>
      <c r="O3600" s="665"/>
      <c r="P3600" s="151">
        <f t="shared" si="6902"/>
        <v>0</v>
      </c>
      <c r="Q3600" s="44">
        <f t="shared" si="6903"/>
        <v>0</v>
      </c>
      <c r="R3600" s="44">
        <f t="shared" si="6903"/>
        <v>0</v>
      </c>
      <c r="S3600" s="44">
        <f t="shared" si="6903"/>
        <v>0</v>
      </c>
      <c r="T3600" s="44">
        <f t="shared" si="6903"/>
        <v>0</v>
      </c>
      <c r="U3600" s="1243"/>
      <c r="V3600" s="1243"/>
      <c r="W3600" s="152">
        <f t="shared" si="6904"/>
        <v>0</v>
      </c>
      <c r="X3600" s="1243"/>
      <c r="Y3600" s="152">
        <f t="shared" si="6905"/>
        <v>0</v>
      </c>
      <c r="Z3600" s="1243"/>
      <c r="AA3600" s="152">
        <f t="shared" si="6906"/>
        <v>0</v>
      </c>
      <c r="AB3600" s="44">
        <f t="shared" si="6907"/>
        <v>0</v>
      </c>
      <c r="AC3600" s="44">
        <f t="shared" si="6908"/>
        <v>0</v>
      </c>
      <c r="AD3600" s="44">
        <f t="shared" si="6909"/>
        <v>0</v>
      </c>
      <c r="AE3600" s="44">
        <f t="shared" si="6909"/>
        <v>0</v>
      </c>
      <c r="AF3600" s="44">
        <f t="shared" si="6909"/>
        <v>0</v>
      </c>
      <c r="AG3600" s="1013">
        <f t="shared" si="6819"/>
        <v>0</v>
      </c>
      <c r="AH3600" s="1013">
        <f t="shared" si="6819"/>
        <v>0</v>
      </c>
      <c r="AI3600" s="1013">
        <f t="shared" si="6819"/>
        <v>0</v>
      </c>
      <c r="AJ3600" s="1013">
        <f t="shared" si="6819"/>
        <v>0</v>
      </c>
      <c r="AK3600" s="587">
        <f t="shared" si="6820"/>
        <v>0</v>
      </c>
      <c r="AL3600" s="506">
        <f t="shared" si="6821"/>
        <v>0</v>
      </c>
      <c r="AM3600" s="661"/>
      <c r="AN3600" s="661"/>
      <c r="AO3600" s="661"/>
      <c r="AP3600" s="661"/>
      <c r="AQ3600" s="44">
        <f t="shared" si="6910"/>
        <v>0</v>
      </c>
      <c r="AR3600" s="44">
        <f t="shared" si="6911"/>
        <v>0</v>
      </c>
      <c r="AS3600" s="44">
        <f t="shared" si="6912"/>
        <v>0</v>
      </c>
      <c r="AT3600" s="44">
        <f t="shared" si="6913"/>
        <v>0</v>
      </c>
      <c r="AU3600" s="44">
        <f t="shared" si="6914"/>
        <v>0</v>
      </c>
      <c r="AV3600" s="1013">
        <f t="shared" si="6822"/>
        <v>0</v>
      </c>
      <c r="AW3600" s="661"/>
      <c r="AX3600" s="661"/>
      <c r="AY3600" s="661"/>
      <c r="AZ3600" s="661"/>
      <c r="BA3600" s="661"/>
      <c r="BB3600" s="1013">
        <f t="shared" si="6823"/>
        <v>0</v>
      </c>
      <c r="BC3600" s="661"/>
      <c r="BD3600" s="1153"/>
      <c r="BE3600" s="464">
        <f t="shared" si="6915"/>
        <v>0</v>
      </c>
      <c r="BF3600" s="1351">
        <f t="shared" si="6916"/>
        <v>0</v>
      </c>
      <c r="BG3600" s="1351">
        <f t="shared" si="6917"/>
        <v>0</v>
      </c>
      <c r="BH3600" s="1351">
        <f t="shared" si="6918"/>
        <v>0</v>
      </c>
      <c r="BI3600" s="1351">
        <f t="shared" si="6919"/>
        <v>0</v>
      </c>
      <c r="BJ3600" s="1351">
        <f t="shared" si="6920"/>
        <v>0</v>
      </c>
      <c r="BK3600" s="44">
        <f t="shared" si="6921"/>
        <v>0</v>
      </c>
      <c r="BL3600" s="44">
        <f t="shared" si="6922"/>
        <v>0</v>
      </c>
      <c r="BM3600" s="1351">
        <f t="shared" si="6923"/>
        <v>0</v>
      </c>
      <c r="BN3600" s="1351">
        <f t="shared" si="6924"/>
        <v>0</v>
      </c>
      <c r="BO3600" s="44">
        <f t="shared" si="6853"/>
        <v>0</v>
      </c>
      <c r="BP3600" s="44">
        <f t="shared" si="6925"/>
        <v>0</v>
      </c>
      <c r="BQ3600" s="44">
        <f t="shared" si="6926"/>
        <v>0</v>
      </c>
      <c r="BR3600" s="44">
        <f t="shared" si="6927"/>
        <v>0</v>
      </c>
      <c r="BS3600" s="44">
        <f t="shared" si="6928"/>
        <v>0</v>
      </c>
      <c r="BT3600" s="1351">
        <f t="shared" si="6929"/>
        <v>0</v>
      </c>
      <c r="BU3600" s="1351">
        <f t="shared" si="6930"/>
        <v>0</v>
      </c>
      <c r="BV3600" s="1243"/>
      <c r="BW3600" s="1151"/>
      <c r="BX3600" s="1243"/>
      <c r="BY3600" s="1151"/>
      <c r="BZ3600" s="1243"/>
      <c r="CA3600" s="1151"/>
      <c r="CB3600" s="1351">
        <f t="shared" si="6931"/>
        <v>0</v>
      </c>
      <c r="CC3600" s="1351">
        <f t="shared" si="6932"/>
        <v>0</v>
      </c>
      <c r="CD3600" s="1351">
        <f t="shared" si="6933"/>
        <v>0</v>
      </c>
      <c r="CE3600" s="1351">
        <f t="shared" si="6934"/>
        <v>0</v>
      </c>
      <c r="CF3600" s="1351">
        <f t="shared" si="6935"/>
        <v>0</v>
      </c>
      <c r="CG3600" s="1013">
        <f t="shared" si="6826"/>
        <v>0</v>
      </c>
      <c r="CH3600" s="1013">
        <f t="shared" si="6826"/>
        <v>0</v>
      </c>
      <c r="CI3600" s="1013">
        <f t="shared" si="6826"/>
        <v>0</v>
      </c>
      <c r="CJ3600" s="618">
        <f t="shared" si="6826"/>
        <v>0</v>
      </c>
    </row>
    <row r="3601" spans="1:88" ht="13.5" customHeight="1" x14ac:dyDescent="0.25">
      <c r="A3601" s="34"/>
      <c r="B3601" s="1464">
        <v>3593</v>
      </c>
      <c r="C3601" s="1940" t="s">
        <v>251</v>
      </c>
      <c r="D3601" s="1946">
        <f>Input!$C$21</f>
        <v>0</v>
      </c>
      <c r="E3601" s="1951" t="s">
        <v>145</v>
      </c>
      <c r="F3601" s="1943">
        <v>2020</v>
      </c>
      <c r="G3601" s="1951" t="s">
        <v>296</v>
      </c>
      <c r="H3601" s="1955" t="s">
        <v>303</v>
      </c>
      <c r="I3601" s="1925"/>
      <c r="J3601" s="1925"/>
      <c r="K3601" s="1925"/>
      <c r="L3601" s="2323" t="str">
        <f t="shared" si="6893"/>
        <v>Items associated with particularly high risk</v>
      </c>
      <c r="M3601" s="1929" t="s">
        <v>303</v>
      </c>
      <c r="N3601" s="1935"/>
      <c r="O3601" s="1936"/>
      <c r="P3601" s="151">
        <f t="shared" si="6902"/>
        <v>0</v>
      </c>
      <c r="Q3601" s="44">
        <f t="shared" si="6903"/>
        <v>0</v>
      </c>
      <c r="R3601" s="44">
        <f t="shared" si="6903"/>
        <v>0</v>
      </c>
      <c r="S3601" s="44">
        <f t="shared" si="6903"/>
        <v>0</v>
      </c>
      <c r="T3601" s="44">
        <f t="shared" si="6903"/>
        <v>0</v>
      </c>
      <c r="U3601" s="1243"/>
      <c r="V3601" s="1243"/>
      <c r="W3601" s="152">
        <f t="shared" si="6904"/>
        <v>0</v>
      </c>
      <c r="X3601" s="1243"/>
      <c r="Y3601" s="152">
        <f t="shared" si="6905"/>
        <v>0</v>
      </c>
      <c r="Z3601" s="1243"/>
      <c r="AA3601" s="152">
        <f t="shared" si="6906"/>
        <v>0</v>
      </c>
      <c r="AB3601" s="44">
        <f t="shared" si="6907"/>
        <v>0</v>
      </c>
      <c r="AC3601" s="44">
        <f t="shared" si="6908"/>
        <v>0</v>
      </c>
      <c r="AD3601" s="44">
        <f t="shared" si="6909"/>
        <v>0</v>
      </c>
      <c r="AE3601" s="44">
        <f t="shared" si="6909"/>
        <v>0</v>
      </c>
      <c r="AF3601" s="44">
        <f t="shared" si="6909"/>
        <v>0</v>
      </c>
      <c r="AG3601" s="1013">
        <f t="shared" si="6819"/>
        <v>0</v>
      </c>
      <c r="AH3601" s="1013">
        <f t="shared" si="6819"/>
        <v>0</v>
      </c>
      <c r="AI3601" s="1013">
        <f t="shared" si="6819"/>
        <v>0</v>
      </c>
      <c r="AJ3601" s="1013">
        <f t="shared" si="6819"/>
        <v>0</v>
      </c>
      <c r="AK3601" s="587">
        <f t="shared" si="6820"/>
        <v>0</v>
      </c>
      <c r="AL3601" s="506">
        <f t="shared" si="6821"/>
        <v>0</v>
      </c>
      <c r="AM3601" s="906"/>
      <c r="AN3601" s="906"/>
      <c r="AO3601" s="906"/>
      <c r="AP3601" s="906"/>
      <c r="AQ3601" s="44">
        <f t="shared" si="6910"/>
        <v>0</v>
      </c>
      <c r="AR3601" s="44">
        <f t="shared" si="6911"/>
        <v>0</v>
      </c>
      <c r="AS3601" s="44">
        <f t="shared" si="6912"/>
        <v>0</v>
      </c>
      <c r="AT3601" s="44">
        <f t="shared" si="6913"/>
        <v>0</v>
      </c>
      <c r="AU3601" s="44">
        <f t="shared" si="6914"/>
        <v>0</v>
      </c>
      <c r="AV3601" s="1013">
        <f t="shared" si="6822"/>
        <v>0</v>
      </c>
      <c r="AW3601" s="906"/>
      <c r="AX3601" s="906"/>
      <c r="AY3601" s="906"/>
      <c r="AZ3601" s="906"/>
      <c r="BA3601" s="906"/>
      <c r="BB3601" s="1013">
        <f t="shared" si="6823"/>
        <v>0</v>
      </c>
      <c r="BC3601" s="906"/>
      <c r="BD3601" s="131"/>
      <c r="BE3601" s="464">
        <f t="shared" si="6915"/>
        <v>0</v>
      </c>
      <c r="BF3601" s="1351">
        <f t="shared" si="6916"/>
        <v>0</v>
      </c>
      <c r="BG3601" s="1351">
        <f t="shared" si="6917"/>
        <v>0</v>
      </c>
      <c r="BH3601" s="1351">
        <f t="shared" si="6918"/>
        <v>0</v>
      </c>
      <c r="BI3601" s="1351">
        <f t="shared" si="6919"/>
        <v>0</v>
      </c>
      <c r="BJ3601" s="1351">
        <f t="shared" si="6920"/>
        <v>0</v>
      </c>
      <c r="BK3601" s="44">
        <f t="shared" si="6921"/>
        <v>0</v>
      </c>
      <c r="BL3601" s="44">
        <f t="shared" si="6922"/>
        <v>0</v>
      </c>
      <c r="BM3601" s="1351">
        <f t="shared" si="6923"/>
        <v>0</v>
      </c>
      <c r="BN3601" s="1351">
        <f t="shared" si="6924"/>
        <v>0</v>
      </c>
      <c r="BO3601" s="44">
        <f t="shared" si="6853"/>
        <v>0</v>
      </c>
      <c r="BP3601" s="44">
        <f t="shared" si="6925"/>
        <v>0</v>
      </c>
      <c r="BQ3601" s="44">
        <f t="shared" si="6926"/>
        <v>0</v>
      </c>
      <c r="BR3601" s="44">
        <f t="shared" si="6927"/>
        <v>0</v>
      </c>
      <c r="BS3601" s="44">
        <f t="shared" si="6928"/>
        <v>0</v>
      </c>
      <c r="BT3601" s="1351">
        <f t="shared" si="6929"/>
        <v>0</v>
      </c>
      <c r="BU3601" s="1351">
        <f t="shared" si="6930"/>
        <v>0</v>
      </c>
      <c r="BV3601" s="1243"/>
      <c r="BW3601" s="1150"/>
      <c r="BX3601" s="1243"/>
      <c r="BY3601" s="1150"/>
      <c r="BZ3601" s="1243"/>
      <c r="CA3601" s="1150"/>
      <c r="CB3601" s="1351">
        <f t="shared" si="6931"/>
        <v>0</v>
      </c>
      <c r="CC3601" s="1351">
        <f t="shared" si="6932"/>
        <v>0</v>
      </c>
      <c r="CD3601" s="1351">
        <f t="shared" si="6933"/>
        <v>0</v>
      </c>
      <c r="CE3601" s="1351">
        <f t="shared" si="6934"/>
        <v>0</v>
      </c>
      <c r="CF3601" s="1351">
        <f t="shared" si="6935"/>
        <v>0</v>
      </c>
      <c r="CG3601" s="1013">
        <f t="shared" si="6826"/>
        <v>0</v>
      </c>
      <c r="CH3601" s="1013">
        <f t="shared" si="6826"/>
        <v>0</v>
      </c>
      <c r="CI3601" s="1013">
        <f t="shared" si="6826"/>
        <v>0</v>
      </c>
      <c r="CJ3601" s="618">
        <f t="shared" si="6826"/>
        <v>0</v>
      </c>
    </row>
    <row r="3602" spans="1:88" ht="13.5" customHeight="1" x14ac:dyDescent="0.25">
      <c r="A3602" s="34"/>
      <c r="B3602" s="1464">
        <v>3594</v>
      </c>
      <c r="C3602" s="1940" t="s">
        <v>251</v>
      </c>
      <c r="D3602" s="1946">
        <f>Input!$C$21</f>
        <v>0</v>
      </c>
      <c r="E3602" s="1951" t="s">
        <v>145</v>
      </c>
      <c r="F3602" s="1943">
        <v>2020</v>
      </c>
      <c r="G3602" s="1951" t="s">
        <v>296</v>
      </c>
      <c r="H3602" s="1955" t="s">
        <v>304</v>
      </c>
      <c r="I3602" s="1925"/>
      <c r="J3602" s="1925"/>
      <c r="K3602" s="1925"/>
      <c r="L3602" s="2323" t="str">
        <f t="shared" si="6893"/>
        <v>Covered bonds</v>
      </c>
      <c r="M3602" s="1929" t="s">
        <v>304</v>
      </c>
      <c r="N3602" s="1935"/>
      <c r="O3602" s="1936"/>
      <c r="P3602" s="151">
        <f t="shared" si="6902"/>
        <v>0</v>
      </c>
      <c r="Q3602" s="44">
        <f t="shared" si="6903"/>
        <v>0</v>
      </c>
      <c r="R3602" s="44">
        <f t="shared" si="6903"/>
        <v>0</v>
      </c>
      <c r="S3602" s="44">
        <f t="shared" si="6903"/>
        <v>0</v>
      </c>
      <c r="T3602" s="44">
        <f t="shared" si="6903"/>
        <v>0</v>
      </c>
      <c r="U3602" s="1243"/>
      <c r="V3602" s="1243"/>
      <c r="W3602" s="152">
        <f t="shared" si="6904"/>
        <v>0</v>
      </c>
      <c r="X3602" s="1243"/>
      <c r="Y3602" s="152">
        <f t="shared" si="6905"/>
        <v>0</v>
      </c>
      <c r="Z3602" s="1243"/>
      <c r="AA3602" s="152">
        <f t="shared" si="6906"/>
        <v>0</v>
      </c>
      <c r="AB3602" s="44">
        <f t="shared" si="6907"/>
        <v>0</v>
      </c>
      <c r="AC3602" s="44">
        <f t="shared" si="6908"/>
        <v>0</v>
      </c>
      <c r="AD3602" s="44">
        <f t="shared" si="6909"/>
        <v>0</v>
      </c>
      <c r="AE3602" s="44">
        <f t="shared" si="6909"/>
        <v>0</v>
      </c>
      <c r="AF3602" s="44">
        <f t="shared" si="6909"/>
        <v>0</v>
      </c>
      <c r="AG3602" s="1013">
        <f t="shared" si="6819"/>
        <v>0</v>
      </c>
      <c r="AH3602" s="1013">
        <f t="shared" si="6819"/>
        <v>0</v>
      </c>
      <c r="AI3602" s="1013">
        <f t="shared" si="6819"/>
        <v>0</v>
      </c>
      <c r="AJ3602" s="1013">
        <f t="shared" si="6819"/>
        <v>0</v>
      </c>
      <c r="AK3602" s="587">
        <f t="shared" si="6820"/>
        <v>0</v>
      </c>
      <c r="AL3602" s="506">
        <f t="shared" si="6821"/>
        <v>0</v>
      </c>
      <c r="AM3602" s="906"/>
      <c r="AN3602" s="906"/>
      <c r="AO3602" s="906"/>
      <c r="AP3602" s="906"/>
      <c r="AQ3602" s="44">
        <f t="shared" si="6910"/>
        <v>0</v>
      </c>
      <c r="AR3602" s="44">
        <f t="shared" si="6911"/>
        <v>0</v>
      </c>
      <c r="AS3602" s="44">
        <f t="shared" si="6912"/>
        <v>0</v>
      </c>
      <c r="AT3602" s="44">
        <f t="shared" si="6913"/>
        <v>0</v>
      </c>
      <c r="AU3602" s="44">
        <f t="shared" si="6914"/>
        <v>0</v>
      </c>
      <c r="AV3602" s="1013">
        <f t="shared" si="6822"/>
        <v>0</v>
      </c>
      <c r="AW3602" s="906"/>
      <c r="AX3602" s="906"/>
      <c r="AY3602" s="906"/>
      <c r="AZ3602" s="906"/>
      <c r="BA3602" s="906"/>
      <c r="BB3602" s="1013">
        <f t="shared" si="6823"/>
        <v>0</v>
      </c>
      <c r="BC3602" s="906"/>
      <c r="BD3602" s="131"/>
      <c r="BE3602" s="464">
        <f t="shared" si="6915"/>
        <v>0</v>
      </c>
      <c r="BF3602" s="1351">
        <f t="shared" si="6916"/>
        <v>0</v>
      </c>
      <c r="BG3602" s="1351">
        <f t="shared" si="6917"/>
        <v>0</v>
      </c>
      <c r="BH3602" s="1351">
        <f t="shared" si="6918"/>
        <v>0</v>
      </c>
      <c r="BI3602" s="1351">
        <f t="shared" si="6919"/>
        <v>0</v>
      </c>
      <c r="BJ3602" s="1351">
        <f t="shared" si="6920"/>
        <v>0</v>
      </c>
      <c r="BK3602" s="44">
        <f t="shared" si="6921"/>
        <v>0</v>
      </c>
      <c r="BL3602" s="44">
        <f t="shared" si="6922"/>
        <v>0</v>
      </c>
      <c r="BM3602" s="1351">
        <f t="shared" si="6923"/>
        <v>0</v>
      </c>
      <c r="BN3602" s="1351">
        <f t="shared" si="6924"/>
        <v>0</v>
      </c>
      <c r="BO3602" s="44">
        <f t="shared" si="6853"/>
        <v>0</v>
      </c>
      <c r="BP3602" s="44">
        <f t="shared" si="6925"/>
        <v>0</v>
      </c>
      <c r="BQ3602" s="44">
        <f t="shared" si="6926"/>
        <v>0</v>
      </c>
      <c r="BR3602" s="44">
        <f t="shared" si="6927"/>
        <v>0</v>
      </c>
      <c r="BS3602" s="44">
        <f t="shared" si="6928"/>
        <v>0</v>
      </c>
      <c r="BT3602" s="1351">
        <f t="shared" si="6929"/>
        <v>0</v>
      </c>
      <c r="BU3602" s="1351">
        <f t="shared" si="6930"/>
        <v>0</v>
      </c>
      <c r="BV3602" s="1243"/>
      <c r="BW3602" s="1150"/>
      <c r="BX3602" s="1243"/>
      <c r="BY3602" s="1150"/>
      <c r="BZ3602" s="1243"/>
      <c r="CA3602" s="1150"/>
      <c r="CB3602" s="1351">
        <f t="shared" si="6931"/>
        <v>0</v>
      </c>
      <c r="CC3602" s="1351">
        <f t="shared" si="6932"/>
        <v>0</v>
      </c>
      <c r="CD3602" s="1351">
        <f t="shared" si="6933"/>
        <v>0</v>
      </c>
      <c r="CE3602" s="1351">
        <f t="shared" si="6934"/>
        <v>0</v>
      </c>
      <c r="CF3602" s="1351">
        <f t="shared" si="6935"/>
        <v>0</v>
      </c>
      <c r="CG3602" s="1013">
        <f t="shared" si="6826"/>
        <v>0</v>
      </c>
      <c r="CH3602" s="1013">
        <f t="shared" si="6826"/>
        <v>0</v>
      </c>
      <c r="CI3602" s="1013">
        <f t="shared" si="6826"/>
        <v>0</v>
      </c>
      <c r="CJ3602" s="618">
        <f t="shared" si="6826"/>
        <v>0</v>
      </c>
    </row>
    <row r="3603" spans="1:88" ht="13.5" customHeight="1" x14ac:dyDescent="0.25">
      <c r="A3603" s="34"/>
      <c r="B3603" s="1464">
        <v>3595</v>
      </c>
      <c r="C3603" s="1940" t="s">
        <v>251</v>
      </c>
      <c r="D3603" s="1946">
        <f>Input!$C$21</f>
        <v>0</v>
      </c>
      <c r="E3603" s="1951" t="s">
        <v>145</v>
      </c>
      <c r="F3603" s="1943">
        <v>2020</v>
      </c>
      <c r="G3603" s="1951" t="s">
        <v>296</v>
      </c>
      <c r="H3603" s="1955" t="s">
        <v>305</v>
      </c>
      <c r="I3603" s="1925"/>
      <c r="J3603" s="1925"/>
      <c r="K3603" s="1925"/>
      <c r="L3603" s="2323" t="str">
        <f t="shared" si="6893"/>
        <v>Claims on institutions and corporates with a ST credit assessment</v>
      </c>
      <c r="M3603" s="1929" t="s">
        <v>305</v>
      </c>
      <c r="N3603" s="1935"/>
      <c r="O3603" s="1936"/>
      <c r="P3603" s="151">
        <f t="shared" si="6902"/>
        <v>0</v>
      </c>
      <c r="Q3603" s="44">
        <f t="shared" si="6903"/>
        <v>0</v>
      </c>
      <c r="R3603" s="44">
        <f t="shared" si="6903"/>
        <v>0</v>
      </c>
      <c r="S3603" s="44">
        <f t="shared" si="6903"/>
        <v>0</v>
      </c>
      <c r="T3603" s="44">
        <f t="shared" si="6903"/>
        <v>0</v>
      </c>
      <c r="U3603" s="1243"/>
      <c r="V3603" s="1243"/>
      <c r="W3603" s="152">
        <f t="shared" si="6904"/>
        <v>0</v>
      </c>
      <c r="X3603" s="1243"/>
      <c r="Y3603" s="152">
        <f t="shared" si="6905"/>
        <v>0</v>
      </c>
      <c r="Z3603" s="1243"/>
      <c r="AA3603" s="152">
        <f t="shared" si="6906"/>
        <v>0</v>
      </c>
      <c r="AB3603" s="44">
        <f t="shared" si="6907"/>
        <v>0</v>
      </c>
      <c r="AC3603" s="44">
        <f t="shared" si="6908"/>
        <v>0</v>
      </c>
      <c r="AD3603" s="44">
        <f t="shared" si="6909"/>
        <v>0</v>
      </c>
      <c r="AE3603" s="44">
        <f t="shared" si="6909"/>
        <v>0</v>
      </c>
      <c r="AF3603" s="44">
        <f t="shared" si="6909"/>
        <v>0</v>
      </c>
      <c r="AG3603" s="1013">
        <f t="shared" si="6819"/>
        <v>0</v>
      </c>
      <c r="AH3603" s="1013">
        <f t="shared" si="6819"/>
        <v>0</v>
      </c>
      <c r="AI3603" s="1013">
        <f t="shared" si="6819"/>
        <v>0</v>
      </c>
      <c r="AJ3603" s="1013">
        <f t="shared" si="6819"/>
        <v>0</v>
      </c>
      <c r="AK3603" s="587">
        <f t="shared" si="6820"/>
        <v>0</v>
      </c>
      <c r="AL3603" s="506">
        <f t="shared" si="6821"/>
        <v>0</v>
      </c>
      <c r="AM3603" s="906"/>
      <c r="AN3603" s="906"/>
      <c r="AO3603" s="906"/>
      <c r="AP3603" s="906"/>
      <c r="AQ3603" s="44">
        <f t="shared" si="6910"/>
        <v>0</v>
      </c>
      <c r="AR3603" s="44">
        <f t="shared" si="6911"/>
        <v>0</v>
      </c>
      <c r="AS3603" s="44">
        <f t="shared" si="6912"/>
        <v>0</v>
      </c>
      <c r="AT3603" s="44">
        <f t="shared" si="6913"/>
        <v>0</v>
      </c>
      <c r="AU3603" s="44">
        <f t="shared" si="6914"/>
        <v>0</v>
      </c>
      <c r="AV3603" s="1013">
        <f t="shared" si="6822"/>
        <v>0</v>
      </c>
      <c r="AW3603" s="906"/>
      <c r="AX3603" s="906"/>
      <c r="AY3603" s="906"/>
      <c r="AZ3603" s="906"/>
      <c r="BA3603" s="906"/>
      <c r="BB3603" s="1013">
        <f t="shared" si="6823"/>
        <v>0</v>
      </c>
      <c r="BC3603" s="906"/>
      <c r="BD3603" s="131"/>
      <c r="BE3603" s="464">
        <f t="shared" si="6915"/>
        <v>0</v>
      </c>
      <c r="BF3603" s="1351">
        <f t="shared" si="6916"/>
        <v>0</v>
      </c>
      <c r="BG3603" s="1351">
        <f t="shared" si="6917"/>
        <v>0</v>
      </c>
      <c r="BH3603" s="1351">
        <f t="shared" si="6918"/>
        <v>0</v>
      </c>
      <c r="BI3603" s="1351">
        <f t="shared" si="6919"/>
        <v>0</v>
      </c>
      <c r="BJ3603" s="1351">
        <f t="shared" si="6920"/>
        <v>0</v>
      </c>
      <c r="BK3603" s="44">
        <f t="shared" si="6921"/>
        <v>0</v>
      </c>
      <c r="BL3603" s="44">
        <f t="shared" si="6922"/>
        <v>0</v>
      </c>
      <c r="BM3603" s="1351">
        <f t="shared" si="6923"/>
        <v>0</v>
      </c>
      <c r="BN3603" s="1351">
        <f t="shared" si="6924"/>
        <v>0</v>
      </c>
      <c r="BO3603" s="44">
        <f t="shared" si="6853"/>
        <v>0</v>
      </c>
      <c r="BP3603" s="44">
        <f t="shared" si="6925"/>
        <v>0</v>
      </c>
      <c r="BQ3603" s="44">
        <f t="shared" si="6926"/>
        <v>0</v>
      </c>
      <c r="BR3603" s="44">
        <f t="shared" si="6927"/>
        <v>0</v>
      </c>
      <c r="BS3603" s="44">
        <f t="shared" si="6928"/>
        <v>0</v>
      </c>
      <c r="BT3603" s="1351">
        <f t="shared" si="6929"/>
        <v>0</v>
      </c>
      <c r="BU3603" s="1351">
        <f t="shared" si="6930"/>
        <v>0</v>
      </c>
      <c r="BV3603" s="1243"/>
      <c r="BW3603" s="1150"/>
      <c r="BX3603" s="1243"/>
      <c r="BY3603" s="1150"/>
      <c r="BZ3603" s="1243"/>
      <c r="CA3603" s="1150"/>
      <c r="CB3603" s="1351">
        <f t="shared" si="6931"/>
        <v>0</v>
      </c>
      <c r="CC3603" s="1351">
        <f t="shared" si="6932"/>
        <v>0</v>
      </c>
      <c r="CD3603" s="1351">
        <f t="shared" si="6933"/>
        <v>0</v>
      </c>
      <c r="CE3603" s="1351">
        <f t="shared" si="6934"/>
        <v>0</v>
      </c>
      <c r="CF3603" s="1351">
        <f t="shared" si="6935"/>
        <v>0</v>
      </c>
      <c r="CG3603" s="1013">
        <f t="shared" si="6826"/>
        <v>0</v>
      </c>
      <c r="CH3603" s="1013">
        <f t="shared" si="6826"/>
        <v>0</v>
      </c>
      <c r="CI3603" s="1013">
        <f t="shared" si="6826"/>
        <v>0</v>
      </c>
      <c r="CJ3603" s="618">
        <f t="shared" si="6826"/>
        <v>0</v>
      </c>
    </row>
    <row r="3604" spans="1:88" ht="13.5" customHeight="1" x14ac:dyDescent="0.25">
      <c r="A3604" s="34"/>
      <c r="B3604" s="1464">
        <v>3596</v>
      </c>
      <c r="C3604" s="1940" t="s">
        <v>251</v>
      </c>
      <c r="D3604" s="1946">
        <f>Input!$C$21</f>
        <v>0</v>
      </c>
      <c r="E3604" s="1951" t="s">
        <v>145</v>
      </c>
      <c r="F3604" s="1943">
        <v>2020</v>
      </c>
      <c r="G3604" s="1951" t="s">
        <v>296</v>
      </c>
      <c r="H3604" s="1955" t="s">
        <v>306</v>
      </c>
      <c r="I3604" s="1925"/>
      <c r="J3604" s="1925"/>
      <c r="K3604" s="1925"/>
      <c r="L3604" s="2323" t="str">
        <f t="shared" si="6893"/>
        <v>Collective investments undertakings (CIU)</v>
      </c>
      <c r="M3604" s="1929" t="s">
        <v>306</v>
      </c>
      <c r="N3604" s="1935"/>
      <c r="O3604" s="1936"/>
      <c r="P3604" s="151">
        <f t="shared" si="6902"/>
        <v>0</v>
      </c>
      <c r="Q3604" s="44">
        <f t="shared" si="6903"/>
        <v>0</v>
      </c>
      <c r="R3604" s="44">
        <f t="shared" si="6903"/>
        <v>0</v>
      </c>
      <c r="S3604" s="44">
        <f t="shared" si="6903"/>
        <v>0</v>
      </c>
      <c r="T3604" s="44">
        <f t="shared" si="6903"/>
        <v>0</v>
      </c>
      <c r="U3604" s="1243"/>
      <c r="V3604" s="1243"/>
      <c r="W3604" s="152">
        <f t="shared" si="6904"/>
        <v>0</v>
      </c>
      <c r="X3604" s="1243"/>
      <c r="Y3604" s="152">
        <f t="shared" si="6905"/>
        <v>0</v>
      </c>
      <c r="Z3604" s="1243"/>
      <c r="AA3604" s="152">
        <f t="shared" si="6906"/>
        <v>0</v>
      </c>
      <c r="AB3604" s="44">
        <f t="shared" si="6907"/>
        <v>0</v>
      </c>
      <c r="AC3604" s="44">
        <f t="shared" si="6908"/>
        <v>0</v>
      </c>
      <c r="AD3604" s="44">
        <f t="shared" si="6909"/>
        <v>0</v>
      </c>
      <c r="AE3604" s="44">
        <f t="shared" si="6909"/>
        <v>0</v>
      </c>
      <c r="AF3604" s="44">
        <f t="shared" si="6909"/>
        <v>0</v>
      </c>
      <c r="AG3604" s="1013">
        <f t="shared" si="6819"/>
        <v>0</v>
      </c>
      <c r="AH3604" s="1013">
        <f t="shared" si="6819"/>
        <v>0</v>
      </c>
      <c r="AI3604" s="1013">
        <f t="shared" si="6819"/>
        <v>0</v>
      </c>
      <c r="AJ3604" s="1013">
        <f t="shared" si="6819"/>
        <v>0</v>
      </c>
      <c r="AK3604" s="587">
        <f t="shared" si="6820"/>
        <v>0</v>
      </c>
      <c r="AL3604" s="506">
        <f t="shared" si="6821"/>
        <v>0</v>
      </c>
      <c r="AM3604" s="906"/>
      <c r="AN3604" s="906"/>
      <c r="AO3604" s="906"/>
      <c r="AP3604" s="906"/>
      <c r="AQ3604" s="44">
        <f t="shared" si="6910"/>
        <v>0</v>
      </c>
      <c r="AR3604" s="44">
        <f t="shared" si="6911"/>
        <v>0</v>
      </c>
      <c r="AS3604" s="44">
        <f t="shared" si="6912"/>
        <v>0</v>
      </c>
      <c r="AT3604" s="44">
        <f t="shared" si="6913"/>
        <v>0</v>
      </c>
      <c r="AU3604" s="44">
        <f t="shared" si="6914"/>
        <v>0</v>
      </c>
      <c r="AV3604" s="1013">
        <f t="shared" si="6822"/>
        <v>0</v>
      </c>
      <c r="AW3604" s="906"/>
      <c r="AX3604" s="906"/>
      <c r="AY3604" s="906"/>
      <c r="AZ3604" s="906"/>
      <c r="BA3604" s="906"/>
      <c r="BB3604" s="1013">
        <f t="shared" si="6823"/>
        <v>0</v>
      </c>
      <c r="BC3604" s="906"/>
      <c r="BD3604" s="131"/>
      <c r="BE3604" s="464">
        <f t="shared" si="6915"/>
        <v>0</v>
      </c>
      <c r="BF3604" s="1351">
        <f t="shared" si="6916"/>
        <v>0</v>
      </c>
      <c r="BG3604" s="1351">
        <f t="shared" si="6917"/>
        <v>0</v>
      </c>
      <c r="BH3604" s="1351">
        <f t="shared" si="6918"/>
        <v>0</v>
      </c>
      <c r="BI3604" s="1351">
        <f t="shared" si="6919"/>
        <v>0</v>
      </c>
      <c r="BJ3604" s="1351">
        <f t="shared" si="6920"/>
        <v>0</v>
      </c>
      <c r="BK3604" s="44">
        <f t="shared" si="6921"/>
        <v>0</v>
      </c>
      <c r="BL3604" s="44">
        <f t="shared" si="6922"/>
        <v>0</v>
      </c>
      <c r="BM3604" s="1351">
        <f t="shared" si="6923"/>
        <v>0</v>
      </c>
      <c r="BN3604" s="1351">
        <f t="shared" si="6924"/>
        <v>0</v>
      </c>
      <c r="BO3604" s="44">
        <f t="shared" si="6853"/>
        <v>0</v>
      </c>
      <c r="BP3604" s="44">
        <f t="shared" si="6925"/>
        <v>0</v>
      </c>
      <c r="BQ3604" s="44">
        <f t="shared" si="6926"/>
        <v>0</v>
      </c>
      <c r="BR3604" s="44">
        <f t="shared" si="6927"/>
        <v>0</v>
      </c>
      <c r="BS3604" s="44">
        <f t="shared" si="6928"/>
        <v>0</v>
      </c>
      <c r="BT3604" s="1351">
        <f t="shared" si="6929"/>
        <v>0</v>
      </c>
      <c r="BU3604" s="1351">
        <f t="shared" si="6930"/>
        <v>0</v>
      </c>
      <c r="BV3604" s="1243"/>
      <c r="BW3604" s="1150"/>
      <c r="BX3604" s="1243"/>
      <c r="BY3604" s="1150"/>
      <c r="BZ3604" s="1243"/>
      <c r="CA3604" s="1150"/>
      <c r="CB3604" s="1351">
        <f t="shared" si="6931"/>
        <v>0</v>
      </c>
      <c r="CC3604" s="1351">
        <f t="shared" si="6932"/>
        <v>0</v>
      </c>
      <c r="CD3604" s="1351">
        <f t="shared" si="6933"/>
        <v>0</v>
      </c>
      <c r="CE3604" s="1351">
        <f t="shared" si="6934"/>
        <v>0</v>
      </c>
      <c r="CF3604" s="1351">
        <f t="shared" si="6935"/>
        <v>0</v>
      </c>
      <c r="CG3604" s="1013">
        <f t="shared" si="6826"/>
        <v>0</v>
      </c>
      <c r="CH3604" s="1013">
        <f t="shared" si="6826"/>
        <v>0</v>
      </c>
      <c r="CI3604" s="1013">
        <f t="shared" si="6826"/>
        <v>0</v>
      </c>
      <c r="CJ3604" s="618">
        <f t="shared" si="6826"/>
        <v>0</v>
      </c>
    </row>
    <row r="3605" spans="1:88" ht="13.5" customHeight="1" x14ac:dyDescent="0.25">
      <c r="A3605" s="34"/>
      <c r="B3605" s="1464">
        <v>3597</v>
      </c>
      <c r="C3605" s="1940" t="s">
        <v>251</v>
      </c>
      <c r="D3605" s="1946">
        <f>Input!$C$21</f>
        <v>0</v>
      </c>
      <c r="E3605" s="1951" t="s">
        <v>145</v>
      </c>
      <c r="F3605" s="1943">
        <v>2020</v>
      </c>
      <c r="G3605" s="1951" t="s">
        <v>296</v>
      </c>
      <c r="H3605" s="1955" t="s">
        <v>23</v>
      </c>
      <c r="I3605" s="1925"/>
      <c r="J3605" s="1925"/>
      <c r="K3605" s="1925"/>
      <c r="L3605" s="2323" t="str">
        <f t="shared" si="6893"/>
        <v>Equity</v>
      </c>
      <c r="M3605" s="1929" t="s">
        <v>23</v>
      </c>
      <c r="N3605" s="1935"/>
      <c r="O3605" s="1936"/>
      <c r="P3605" s="151">
        <f t="shared" si="6902"/>
        <v>0</v>
      </c>
      <c r="Q3605" s="44">
        <f t="shared" si="6903"/>
        <v>0</v>
      </c>
      <c r="R3605" s="44">
        <f t="shared" si="6903"/>
        <v>0</v>
      </c>
      <c r="S3605" s="44">
        <f t="shared" si="6903"/>
        <v>0</v>
      </c>
      <c r="T3605" s="44">
        <f t="shared" si="6903"/>
        <v>0</v>
      </c>
      <c r="U3605" s="1243"/>
      <c r="V3605" s="1243"/>
      <c r="W3605" s="152">
        <f t="shared" si="6904"/>
        <v>0</v>
      </c>
      <c r="X3605" s="1243"/>
      <c r="Y3605" s="152">
        <f t="shared" si="6905"/>
        <v>0</v>
      </c>
      <c r="Z3605" s="1243"/>
      <c r="AA3605" s="152">
        <f t="shared" si="6906"/>
        <v>0</v>
      </c>
      <c r="AB3605" s="44">
        <f t="shared" si="6907"/>
        <v>0</v>
      </c>
      <c r="AC3605" s="44">
        <f t="shared" si="6908"/>
        <v>0</v>
      </c>
      <c r="AD3605" s="44">
        <f t="shared" si="6909"/>
        <v>0</v>
      </c>
      <c r="AE3605" s="44">
        <f t="shared" si="6909"/>
        <v>0</v>
      </c>
      <c r="AF3605" s="44">
        <f t="shared" si="6909"/>
        <v>0</v>
      </c>
      <c r="AG3605" s="1013">
        <f t="shared" si="6819"/>
        <v>0</v>
      </c>
      <c r="AH3605" s="1013">
        <f t="shared" si="6819"/>
        <v>0</v>
      </c>
      <c r="AI3605" s="1013">
        <f t="shared" si="6819"/>
        <v>0</v>
      </c>
      <c r="AJ3605" s="1013">
        <f t="shared" si="6819"/>
        <v>0</v>
      </c>
      <c r="AK3605" s="587">
        <f t="shared" si="6820"/>
        <v>0</v>
      </c>
      <c r="AL3605" s="506">
        <f t="shared" si="6821"/>
        <v>0</v>
      </c>
      <c r="AM3605" s="906"/>
      <c r="AN3605" s="906"/>
      <c r="AO3605" s="906"/>
      <c r="AP3605" s="906"/>
      <c r="AQ3605" s="44">
        <f t="shared" si="6910"/>
        <v>0</v>
      </c>
      <c r="AR3605" s="44">
        <f t="shared" si="6911"/>
        <v>0</v>
      </c>
      <c r="AS3605" s="44">
        <f t="shared" si="6912"/>
        <v>0</v>
      </c>
      <c r="AT3605" s="44">
        <f t="shared" si="6913"/>
        <v>0</v>
      </c>
      <c r="AU3605" s="44">
        <f t="shared" si="6914"/>
        <v>0</v>
      </c>
      <c r="AV3605" s="1013">
        <f t="shared" si="6822"/>
        <v>0</v>
      </c>
      <c r="AW3605" s="906"/>
      <c r="AX3605" s="906"/>
      <c r="AY3605" s="906"/>
      <c r="AZ3605" s="906"/>
      <c r="BA3605" s="906"/>
      <c r="BB3605" s="1013">
        <f t="shared" si="6823"/>
        <v>0</v>
      </c>
      <c r="BC3605" s="906"/>
      <c r="BD3605" s="131"/>
      <c r="BE3605" s="464">
        <f t="shared" si="6915"/>
        <v>0</v>
      </c>
      <c r="BF3605" s="1351">
        <f t="shared" si="6916"/>
        <v>0</v>
      </c>
      <c r="BG3605" s="1351">
        <f t="shared" si="6917"/>
        <v>0</v>
      </c>
      <c r="BH3605" s="1351">
        <f t="shared" si="6918"/>
        <v>0</v>
      </c>
      <c r="BI3605" s="1351">
        <f t="shared" si="6919"/>
        <v>0</v>
      </c>
      <c r="BJ3605" s="1351">
        <f t="shared" si="6920"/>
        <v>0</v>
      </c>
      <c r="BK3605" s="44">
        <f t="shared" si="6921"/>
        <v>0</v>
      </c>
      <c r="BL3605" s="44">
        <f t="shared" si="6922"/>
        <v>0</v>
      </c>
      <c r="BM3605" s="1351">
        <f t="shared" si="6923"/>
        <v>0</v>
      </c>
      <c r="BN3605" s="1351">
        <f t="shared" si="6924"/>
        <v>0</v>
      </c>
      <c r="BO3605" s="44">
        <f t="shared" si="6853"/>
        <v>0</v>
      </c>
      <c r="BP3605" s="44">
        <f t="shared" si="6925"/>
        <v>0</v>
      </c>
      <c r="BQ3605" s="44">
        <f t="shared" si="6926"/>
        <v>0</v>
      </c>
      <c r="BR3605" s="44">
        <f t="shared" si="6927"/>
        <v>0</v>
      </c>
      <c r="BS3605" s="44">
        <f t="shared" si="6928"/>
        <v>0</v>
      </c>
      <c r="BT3605" s="1351">
        <f t="shared" si="6929"/>
        <v>0</v>
      </c>
      <c r="BU3605" s="1351">
        <f t="shared" si="6930"/>
        <v>0</v>
      </c>
      <c r="BV3605" s="1243"/>
      <c r="BW3605" s="1150"/>
      <c r="BX3605" s="1243"/>
      <c r="BY3605" s="1150"/>
      <c r="BZ3605" s="1243"/>
      <c r="CA3605" s="1150"/>
      <c r="CB3605" s="1351">
        <f t="shared" si="6931"/>
        <v>0</v>
      </c>
      <c r="CC3605" s="1351">
        <f t="shared" si="6932"/>
        <v>0</v>
      </c>
      <c r="CD3605" s="1351">
        <f t="shared" si="6933"/>
        <v>0</v>
      </c>
      <c r="CE3605" s="1351">
        <f t="shared" si="6934"/>
        <v>0</v>
      </c>
      <c r="CF3605" s="1351">
        <f t="shared" si="6935"/>
        <v>0</v>
      </c>
      <c r="CG3605" s="1013">
        <f t="shared" si="6826"/>
        <v>0</v>
      </c>
      <c r="CH3605" s="1013">
        <f t="shared" si="6826"/>
        <v>0</v>
      </c>
      <c r="CI3605" s="1013">
        <f t="shared" si="6826"/>
        <v>0</v>
      </c>
      <c r="CJ3605" s="618">
        <f t="shared" si="6826"/>
        <v>0</v>
      </c>
    </row>
    <row r="3606" spans="1:88" ht="13.5" customHeight="1" x14ac:dyDescent="0.25">
      <c r="A3606" s="34"/>
      <c r="B3606" s="1464">
        <v>3598</v>
      </c>
      <c r="C3606" s="1940" t="s">
        <v>251</v>
      </c>
      <c r="D3606" s="1946">
        <f>Input!$C$21</f>
        <v>0</v>
      </c>
      <c r="E3606" s="1951" t="s">
        <v>145</v>
      </c>
      <c r="F3606" s="1943">
        <v>2020</v>
      </c>
      <c r="G3606" s="1951" t="s">
        <v>296</v>
      </c>
      <c r="H3606" s="1955" t="s">
        <v>292</v>
      </c>
      <c r="I3606" s="1925"/>
      <c r="J3606" s="1925"/>
      <c r="K3606" s="1925"/>
      <c r="L3606" s="2323" t="str">
        <f t="shared" si="6893"/>
        <v>Securitisation</v>
      </c>
      <c r="M3606" s="1929" t="s">
        <v>292</v>
      </c>
      <c r="N3606" s="1935"/>
      <c r="O3606" s="1936"/>
      <c r="P3606" s="1286"/>
      <c r="Q3606" s="497"/>
      <c r="R3606" s="497"/>
      <c r="S3606" s="497"/>
      <c r="T3606" s="497"/>
      <c r="U3606" s="497"/>
      <c r="V3606" s="1243"/>
      <c r="W3606" s="1055"/>
      <c r="X3606" s="1243"/>
      <c r="Y3606" s="1055"/>
      <c r="Z3606" s="1243"/>
      <c r="AA3606" s="1055"/>
      <c r="AB3606" s="497"/>
      <c r="AC3606" s="497"/>
      <c r="AD3606" s="497"/>
      <c r="AE3606" s="497"/>
      <c r="AF3606" s="497"/>
      <c r="AG3606" s="607"/>
      <c r="AH3606" s="607"/>
      <c r="AI3606" s="607"/>
      <c r="AJ3606" s="607"/>
      <c r="AK3606" s="930"/>
      <c r="AL3606" s="744"/>
      <c r="AM3606" s="607"/>
      <c r="AN3606" s="607"/>
      <c r="AO3606" s="607"/>
      <c r="AP3606" s="607"/>
      <c r="AQ3606" s="497"/>
      <c r="AR3606" s="497"/>
      <c r="AS3606" s="497"/>
      <c r="AT3606" s="497"/>
      <c r="AU3606" s="497"/>
      <c r="AV3606" s="607"/>
      <c r="AW3606" s="607"/>
      <c r="AX3606" s="607"/>
      <c r="AY3606" s="607"/>
      <c r="AZ3606" s="607"/>
      <c r="BA3606" s="607"/>
      <c r="BB3606" s="607"/>
      <c r="BC3606" s="607"/>
      <c r="BD3606" s="1100"/>
      <c r="BE3606" s="1293"/>
      <c r="BF3606" s="1243"/>
      <c r="BG3606" s="1243"/>
      <c r="BH3606" s="497"/>
      <c r="BI3606" s="497"/>
      <c r="BJ3606" s="497"/>
      <c r="BK3606" s="497"/>
      <c r="BL3606" s="497"/>
      <c r="BM3606" s="497"/>
      <c r="BN3606" s="497"/>
      <c r="BO3606" s="497"/>
      <c r="BP3606" s="497"/>
      <c r="BQ3606" s="497"/>
      <c r="BR3606" s="497"/>
      <c r="BS3606" s="497"/>
      <c r="BT3606" s="497"/>
      <c r="BU3606" s="497"/>
      <c r="BV3606" s="1243"/>
      <c r="BW3606" s="497"/>
      <c r="BX3606" s="1243"/>
      <c r="BY3606" s="497"/>
      <c r="BZ3606" s="1243"/>
      <c r="CA3606" s="497"/>
      <c r="CB3606" s="497"/>
      <c r="CC3606" s="497"/>
      <c r="CD3606" s="497"/>
      <c r="CE3606" s="497"/>
      <c r="CF3606" s="497"/>
      <c r="CG3606" s="607"/>
      <c r="CH3606" s="607"/>
      <c r="CI3606" s="607"/>
      <c r="CJ3606" s="1100"/>
    </row>
    <row r="3607" spans="1:88" ht="13.5" customHeight="1" x14ac:dyDescent="0.25">
      <c r="A3607" s="34"/>
      <c r="B3607" s="1464">
        <v>3599</v>
      </c>
      <c r="C3607" s="1940" t="s">
        <v>251</v>
      </c>
      <c r="D3607" s="1946">
        <f>Input!$C$21</f>
        <v>0</v>
      </c>
      <c r="E3607" s="1951" t="s">
        <v>145</v>
      </c>
      <c r="F3607" s="1943">
        <v>2020</v>
      </c>
      <c r="G3607" s="1951" t="s">
        <v>296</v>
      </c>
      <c r="H3607" s="1955" t="s">
        <v>307</v>
      </c>
      <c r="I3607" s="1925"/>
      <c r="J3607" s="1925"/>
      <c r="K3607" s="1925"/>
      <c r="L3607" s="2323" t="str">
        <f t="shared" si="6893"/>
        <v>Other exposures</v>
      </c>
      <c r="M3607" s="1929" t="s">
        <v>307</v>
      </c>
      <c r="N3607" s="1935"/>
      <c r="O3607" s="1936"/>
      <c r="P3607" s="151">
        <f>SUM(Q3607:R3607)</f>
        <v>0</v>
      </c>
      <c r="Q3607" s="44">
        <f>Q2647</f>
        <v>0</v>
      </c>
      <c r="R3607" s="44">
        <f>R2647</f>
        <v>0</v>
      </c>
      <c r="S3607" s="44">
        <f>S2647</f>
        <v>0</v>
      </c>
      <c r="T3607" s="44">
        <f>T2647</f>
        <v>0</v>
      </c>
      <c r="U3607" s="1243"/>
      <c r="V3607" s="1243"/>
      <c r="W3607" s="152">
        <f>W2647</f>
        <v>0</v>
      </c>
      <c r="X3607" s="1243"/>
      <c r="Y3607" s="152">
        <f>Y2647</f>
        <v>0</v>
      </c>
      <c r="Z3607" s="1243"/>
      <c r="AA3607" s="152">
        <f>AA2647</f>
        <v>0</v>
      </c>
      <c r="AB3607" s="44">
        <f>SUM(AC3607,AF3607)</f>
        <v>0</v>
      </c>
      <c r="AC3607" s="44">
        <f>SUM(AD3607:AE3607)</f>
        <v>0</v>
      </c>
      <c r="AD3607" s="44">
        <f>AD2647</f>
        <v>0</v>
      </c>
      <c r="AE3607" s="44">
        <f>AE2647</f>
        <v>0</v>
      </c>
      <c r="AF3607" s="44">
        <f>AF2647</f>
        <v>0</v>
      </c>
      <c r="AG3607" s="1013">
        <f t="shared" ref="AG3607:AJ3632" si="6936">IF(P3607=0,0,AC3607/P3607)</f>
        <v>0</v>
      </c>
      <c r="AH3607" s="1013">
        <f t="shared" si="6936"/>
        <v>0</v>
      </c>
      <c r="AI3607" s="1013">
        <f t="shared" si="6936"/>
        <v>0</v>
      </c>
      <c r="AJ3607" s="1013">
        <f t="shared" si="6936"/>
        <v>0</v>
      </c>
      <c r="AK3607" s="587">
        <f t="shared" ref="AK3607:AK3632" si="6937">AK2647</f>
        <v>0</v>
      </c>
      <c r="AL3607" s="506">
        <f t="shared" ref="AL3607:AL3632" si="6938">IF(P3607=0,0,AS3607/P3607)</f>
        <v>0</v>
      </c>
      <c r="AM3607" s="906"/>
      <c r="AN3607" s="906"/>
      <c r="AO3607" s="906"/>
      <c r="AP3607" s="906"/>
      <c r="AQ3607" s="44">
        <f>AP3607*R3607</f>
        <v>0</v>
      </c>
      <c r="AR3607" s="44">
        <f>AN3607*Q3607</f>
        <v>0</v>
      </c>
      <c r="AS3607" s="44">
        <f>SUM(AT3607:AU3607)</f>
        <v>0</v>
      </c>
      <c r="AT3607" s="44">
        <f>AM3607*Q3607</f>
        <v>0</v>
      </c>
      <c r="AU3607" s="44">
        <f>AO3607*R3607</f>
        <v>0</v>
      </c>
      <c r="AV3607" s="1013">
        <f t="shared" ref="AV3607:AV3632" si="6939">IF($AL3607*$P3607=0,0,(AW3607*$AM3607*$Q3607+AX3607*$AO3607*$R3607)/($AM3607*$Q3607+$AO3607*$R3607))</f>
        <v>0</v>
      </c>
      <c r="AW3607" s="906"/>
      <c r="AX3607" s="906"/>
      <c r="AY3607" s="906"/>
      <c r="AZ3607" s="906"/>
      <c r="BA3607" s="906"/>
      <c r="BB3607" s="1013">
        <f t="shared" ref="BB3607:BB3632" si="6940">IF($AL3607*$P3607=0,0,(BC3607*$AM3607*$Q3607+BD3607*$AO3607*$R3607)/($AM3607*$Q3607+$AO3607*$R3607))</f>
        <v>0</v>
      </c>
      <c r="BC3607" s="906"/>
      <c r="BD3607" s="131"/>
      <c r="BE3607" s="464">
        <f t="shared" ref="BE3607" si="6941">AR3607*AY3607</f>
        <v>0</v>
      </c>
      <c r="BF3607" s="1351">
        <f t="shared" ref="BF3607" si="6942">R3607*(1-AP3607-AO3607)*AZ3607</f>
        <v>0</v>
      </c>
      <c r="BG3607" s="1351">
        <f>SUM(BH3607:BI3607)</f>
        <v>0</v>
      </c>
      <c r="BH3607" s="1351">
        <f>AT3607*AW3607</f>
        <v>0</v>
      </c>
      <c r="BI3607" s="1351">
        <f>AU3607*AX3607</f>
        <v>0</v>
      </c>
      <c r="BJ3607" s="1351">
        <f>SUM(BK3607:BL3607)</f>
        <v>0</v>
      </c>
      <c r="BK3607" s="44">
        <f>BH3607</f>
        <v>0</v>
      </c>
      <c r="BL3607" s="44">
        <f>BI3607</f>
        <v>0</v>
      </c>
      <c r="BM3607" s="1351">
        <f>Q3607*(1-AM3607-AN3607)*AM5527*AW5527</f>
        <v>0</v>
      </c>
      <c r="BN3607" s="1351">
        <f>AQ3607*AM5527*AW5527</f>
        <v>0</v>
      </c>
      <c r="BO3607" s="44">
        <f>MAX(T3607*BA3607,AF3607)</f>
        <v>0</v>
      </c>
      <c r="BP3607" s="44">
        <f>SUM(BQ3607:BR3607)</f>
        <v>0</v>
      </c>
      <c r="BQ3607" s="44">
        <f>Q3607-AR3607-AT3607+AQ3607</f>
        <v>0</v>
      </c>
      <c r="BR3607" s="44">
        <f>R3607+AR3607-AQ3607-AU3607</f>
        <v>0</v>
      </c>
      <c r="BS3607" s="44">
        <f>SUM(BT3607:BU3607)</f>
        <v>0</v>
      </c>
      <c r="BT3607" s="1351">
        <f>T3607</f>
        <v>0</v>
      </c>
      <c r="BU3607" s="1351">
        <f>AS3607</f>
        <v>0</v>
      </c>
      <c r="BV3607" s="1243"/>
      <c r="BW3607" s="1150"/>
      <c r="BX3607" s="1243"/>
      <c r="BY3607" s="1150"/>
      <c r="BZ3607" s="1243"/>
      <c r="CA3607" s="1150"/>
      <c r="CB3607" s="1351">
        <f>SUM(CC3607,CF3607)</f>
        <v>0</v>
      </c>
      <c r="CC3607" s="1351">
        <f>SUM(CD3607:CE3607)</f>
        <v>0</v>
      </c>
      <c r="CD3607" s="1351">
        <f>BM3607+BN3607</f>
        <v>0</v>
      </c>
      <c r="CE3607" s="1351">
        <f>BE3607+BF3607</f>
        <v>0</v>
      </c>
      <c r="CF3607" s="1351">
        <f>BO3607+BJ3607</f>
        <v>0</v>
      </c>
      <c r="CG3607" s="1013">
        <f t="shared" ref="CG3607:CJ3632" si="6943">IFERROR(CC3607/BP3607,0)</f>
        <v>0</v>
      </c>
      <c r="CH3607" s="1013">
        <f t="shared" si="6943"/>
        <v>0</v>
      </c>
      <c r="CI3607" s="1013">
        <f t="shared" si="6943"/>
        <v>0</v>
      </c>
      <c r="CJ3607" s="618">
        <f t="shared" si="6943"/>
        <v>0</v>
      </c>
    </row>
    <row r="3608" spans="1:88" ht="13.5" customHeight="1" thickBot="1" x14ac:dyDescent="0.3">
      <c r="A3608" s="34"/>
      <c r="B3608" s="1464">
        <v>3600</v>
      </c>
      <c r="C3608" s="1941" t="s">
        <v>283</v>
      </c>
      <c r="D3608" s="1947">
        <f>Input!$C$21</f>
        <v>0</v>
      </c>
      <c r="E3608" s="1951" t="s">
        <v>145</v>
      </c>
      <c r="F3608" s="1944">
        <v>2020</v>
      </c>
      <c r="G3608" s="1478" t="s">
        <v>296</v>
      </c>
      <c r="H3608" s="1956" t="s">
        <v>294</v>
      </c>
      <c r="I3608" s="1926"/>
      <c r="J3608" s="1926"/>
      <c r="K3608" s="1926"/>
      <c r="L3608" s="2323" t="str">
        <f t="shared" si="6893"/>
        <v>TOTAL</v>
      </c>
      <c r="M3608" s="1929" t="s">
        <v>294</v>
      </c>
      <c r="N3608" s="1937"/>
      <c r="O3608" s="1474"/>
      <c r="P3608" s="759">
        <f>SUM(P3607,P3605,P3604,P3603,P3602,P3601,P3596,P3593,P3590,P3589,P3588,P3587,P3586,P3585,P3584,P3583)</f>
        <v>0</v>
      </c>
      <c r="Q3608" s="950">
        <f>SUM(Q3607,Q3605,Q3604,Q3603,Q3602,Q3601,Q3596,Q3593,Q3590,Q3589,Q3588,Q3587,Q3586,Q3585,Q3584,Q3583)</f>
        <v>0</v>
      </c>
      <c r="R3608" s="158">
        <f>SUM(R3607,R3605,R3604,R3603,R3602,R3601,R3596,R3593,R3590,R3589,R3588,R3587,R3586,R3585,R3584,R3583)</f>
        <v>0</v>
      </c>
      <c r="S3608" s="158">
        <f>SUM(S3607,S3605,S3604,S3603,S3602,S3601,S3596,S3593,S3590,S3589,S3588,S3587,S3586,S3585,S3584,S3583)</f>
        <v>0</v>
      </c>
      <c r="T3608" s="158">
        <f>SUM(T3607,T3605,T3604,T3603,T3602,T3601,T3596,T3593,T3590,T3589,T3588,T3587,T3586,T3585,T3584,T3583)</f>
        <v>0</v>
      </c>
      <c r="U3608" s="498"/>
      <c r="V3608" s="498"/>
      <c r="W3608" s="950">
        <f>SUM(W3607,W3605,W3604,W3603,W3602,W3601,W3596,W3593,W3590,W3589,W3588,W3587,W3586,W3585,W3584,W3583)</f>
        <v>0</v>
      </c>
      <c r="X3608" s="498"/>
      <c r="Y3608" s="950">
        <f>SUM(Y3607,Y3605,Y3604,Y3603,Y3602,Y3601,Y3596,Y3593,Y3590,Y3589,Y3588,Y3587,Y3586,Y3585,Y3584,Y3583)</f>
        <v>0</v>
      </c>
      <c r="Z3608" s="498"/>
      <c r="AA3608" s="950">
        <f t="shared" ref="AA3608:AF3608" si="6944">SUM(AA3607,AA3605,AA3604,AA3603,AA3602,AA3601,AA3596,AA3593,AA3590,AA3589,AA3588,AA3587,AA3586,AA3585,AA3584,AA3583)</f>
        <v>0</v>
      </c>
      <c r="AB3608" s="950">
        <f t="shared" si="6944"/>
        <v>0</v>
      </c>
      <c r="AC3608" s="950">
        <f t="shared" si="6944"/>
        <v>0</v>
      </c>
      <c r="AD3608" s="950">
        <f t="shared" si="6944"/>
        <v>0</v>
      </c>
      <c r="AE3608" s="950">
        <f t="shared" si="6944"/>
        <v>0</v>
      </c>
      <c r="AF3608" s="950">
        <f t="shared" si="6944"/>
        <v>0</v>
      </c>
      <c r="AG3608" s="851">
        <f t="shared" si="6936"/>
        <v>0</v>
      </c>
      <c r="AH3608" s="851">
        <f t="shared" si="6936"/>
        <v>0</v>
      </c>
      <c r="AI3608" s="851">
        <f t="shared" si="6936"/>
        <v>0</v>
      </c>
      <c r="AJ3608" s="851">
        <f t="shared" si="6936"/>
        <v>0</v>
      </c>
      <c r="AK3608" s="1254">
        <f t="shared" si="6937"/>
        <v>0</v>
      </c>
      <c r="AL3608" s="528">
        <f t="shared" si="6938"/>
        <v>0</v>
      </c>
      <c r="AM3608" s="1024">
        <f>IF($Q3608=0,0,SUM(AM3584*$Q3584,AM3585*$Q3585,AM3586*$Q3586,AM3587*$Q3587,AM3588*$Q3588,AM3589*$Q3589,AM3590*$Q3590,AM3593*$Q3593,AM3596*$Q3596,AM3601*$Q3601,AM3602*$Q3602,AM3603*$Q3603,AM3604*$Q3604,AM3605*$Q3605,AM3607*$Q3607)/SUM($Q3584,$Q3585,$Q3586,$Q3587,$Q3588,$Q3589,$Q3590,$Q3593,$Q3596,$Q3601,$Q3602,$Q3603,$Q3604,$Q3605,$Q3607))</f>
        <v>0</v>
      </c>
      <c r="AN3608" s="1024">
        <f>IF($Q3608=0,0,SUM(AN3584*$Q3584,AN3585*$Q3585,AN3586*$Q3586,AN3587*$Q3587,AN3588*$Q3588,AN3589*$Q3589,AN3590*$Q3590,AN3593*$Q3593,AN3596*$Q3596,AN3601*$Q3601,AN3602*$Q3602,AN3603*$Q3603,AN3604*$Q3604,AN3605*$Q3605,AN3607*$Q3607)/SUM($Q3584,$Q3585,$Q3586,$Q3587,$Q3588,$Q3589,$Q3590,$Q3593,$Q3596,$Q3601,$Q3602,$Q3603,$Q3604,$Q3605,$Q3607))</f>
        <v>0</v>
      </c>
      <c r="AO3608" s="1024">
        <f>IF($R3608=0,0,(AO3584*$R3584+AO3585*$R3585+AO3586*$R3586+AO3587*$R3587+AO3588*$R3588+AO3589*$R3589+AO3590*$R3590+AO3593*$R3593+AO3596*$R3596+AO3601*$R3601+AO3602*$R3602+AO3603*$R3603+AO3604*$R3604+AO3605*$R3605+AO3607*$R3607)/($R3584+$R3585+$R3586+$R3587+$R3588+$R3589+$R3590+$R3593+$R3596+$R3601+$R3602+$R3603+$R3604+$R3605+$R3607))</f>
        <v>0</v>
      </c>
      <c r="AP3608" s="1024">
        <f>IF($R3608=0,0,(AP3584*$R3584+AP3585*$R3585+AP3586*$R3586+AP3587*$R3587+AP3588*$R3588+AP3589*$R3589+AP3590*$R3590+AP3593*$R3593+AP3596*$R3596+AP3601*$R3601+AP3602*$R3602+AP3603*$R3603+AP3604*$R3604+AP3605*$R3605+AP3607*$R3607)/($R3584+$R3585+$R3586+$R3587+$R3588+$R3589+$R3590+$R3593+$R3596+$R3601+$R3602+$R3603+$R3604+$R3605+$R3607))</f>
        <v>0</v>
      </c>
      <c r="AQ3608" s="950">
        <f>SUM(AQ3607,AQ3605,AQ3604,AQ3603,AQ3602,AQ3601,AQ3596,AQ3593,AQ3590,AQ3589,AQ3588,AQ3587,AQ3586,AQ3585,AQ3584,AQ3583)</f>
        <v>0</v>
      </c>
      <c r="AR3608" s="950">
        <f>SUM(AR3607,AR3605,AR3604,AR3603,AR3602,AR3601,AR3596,AR3593,AR3590,AR3589,AR3588,AR3587,AR3586,AR3585,AR3584,AR3583)</f>
        <v>0</v>
      </c>
      <c r="AS3608" s="950">
        <f>SUM(AS3607,AS3605,AS3604,AS3603,AS3602,AS3601,AS3596,AS3593,AS3590,AS3589,AS3588,AS3587,AS3586,AS3585,AS3584,AS3583)</f>
        <v>0</v>
      </c>
      <c r="AT3608" s="950">
        <f>SUM(AT3607,AT3605,AT3604,AT3603,AT3602,AT3601,AT3596,AT3593,AT3590,AT3589,AT3588,AT3587,AT3586,AT3585,AT3584,AT3583)</f>
        <v>0</v>
      </c>
      <c r="AU3608" s="950">
        <f>SUM(AU3607,AU3605,AU3604,AU3603,AU3602,AU3601,AU3596,AU3593,AU3590,AU3589,AU3588,AU3587,AU3586,AU3585,AU3584,AU3583)</f>
        <v>0</v>
      </c>
      <c r="AV3608" s="851">
        <f t="shared" si="6939"/>
        <v>0</v>
      </c>
      <c r="AW3608" s="851">
        <f>IF($Q3608=0,0,SUM($AM3584*$Q3584*AW3584,$AM3585*$Q3585*AW3585,$AM3586*$Q3586*AW3586,$AM3587*$Q3587*AW3587,$AM3588*$Q3588*AW3588,$AM3589*$Q3589*AW3589,$AM3590*$Q3590*AW3590,$AM3593*$Q3593*AW3593,$AM3596*$Q3596*AW3596,$AM3601*$Q3601*AW3601,$AM3602*$Q3602*AW3602,$AM3603*$Q3603*AW3603,$AM3604*$Q3604*AW3604,$AM3605*$Q3605*AW3605,$AM3607*$Q3607*AW3607)/SUM($AM3584*$Q3584,$AM3585*$Q3585,$AM3586*$Q3586,$AM3587*$Q3587,$AM3588*$Q3588,$AM3589*$Q3589,$AM3590*$Q3590,$AM3593*$Q3593,$AM3596*$Q3596,$AM3601*$Q3601,$AM3602*$Q3602,$AM3603*$Q3603,$AM3604*$Q3604,$AM3605*$Q3605,$AM3607*$Q3607))</f>
        <v>0</v>
      </c>
      <c r="AX3608" s="851">
        <f>IF($R3608=0,0,SUM($AN3584*$R3584*AX3584,$AN3585*$R3585*AX3585,$AN3586*$R3586*AX3586,$AN3587*$R3587*AX3587,$AN3588*$R3588*AX3588,$AN3589*$R3589*AX3589,$AN3590*$R3590*AX3590,$AN3593*$R3593*AX3593,$AN3596*$R3596*AX3596,$AN3601*$R3601*AX3601,$AN3602*$R3602*AX3602,$AN3603*$R3603*AX3603,$AN3604*$R3604*AX3604,$AN3605*$R3605*AX3605,$AN3607*$R3607*AX3607)/SUM($AN3584*$R3584,$AN3585*$R3585,$AN3586*$R3586,$AN3587*$R3587,$AN3588*$R3588,$AN3589*$R3589,$AN3590*$R3590,$AN3593*$R3593,$AN3596*$R3596,$AN3601*$R3601,$AN3602*$R3602,$AN3603*$R3603,$AN3604*$R3604,$AN3605*$R3605,$AN3607*$R3607))</f>
        <v>0</v>
      </c>
      <c r="AY3608" s="1024">
        <f>IF(OR($Q3608=0,AND(AY3584=0,AY3585=0,AY3586=0,AY3587=0,AY3588=0,AY3589=0,AY3590=0,AY3593=0,AY3596=0,AY3601=0,AY3602=0,AY3603=0,AY3604=0,AY3605=0,AY3607=0)),0,SUM(AY3584*$Q3584*$AN3584,AY3585*$Q3585*$AN3585,AY3586*$Q3586*$AN3586,AY3587*$Q3587*$AN3587,AY3588*$Q3588*$AN3588,AY3589*$Q3589*$AN3589,AY3590*$Q3590*$AN3590,AY3593*$Q3593*$AN3593,AY3596*$Q3596*$AN3596,AY3601*$Q3601*$AN3601,AY3602*$Q3602*$AN3602,AY3603*$Q3603*$AN3603,AY3604*$Q3604*$AN3604,AY3605*$Q3605*$AN3605,AY3607*$Q3607*$AN3607)/SUM($Q3584*$AN3584,$Q3585*$AN3585,$Q3586*$AN3586,$Q3587*$AN3587,$Q3588*$AN3588,$Q3589*$AN3589,$Q3590*$AN3590,$Q3593*$AN3593,$Q3596*$AN3596,$Q3601*$AN3601,$Q3602*$AN3602,$Q3603*$AN3603,$Q3604*$AN3604,$Q3605*$AN3605,$Q3607*$AN3607))</f>
        <v>0</v>
      </c>
      <c r="AZ3608" s="1024">
        <f>IF($R3608=0,0,SUM(AZ3584*$R3584*(1-AO3584-AP3584),AZ3585*$R3585*(1-AO3585-AP3585),AZ3586*$R3586*(1-AO3586-AP3586),AZ3587*$R3587*(1-AO3587-AP3587),AZ3588*$R3588*(1-AO3588-AP3588),AZ3589*$R3589*(1-AO3589-AP3589),AZ3590*$R3590*(1-AO3590-AP3590),AZ3593*$R3593*(1-AO3593-AP3593),AZ3596*$R3596*(1-AO3596-AP3596),AZ3601*$R3601*(1-AO3601-AP3601),AZ3602*$R3602*(1-AO3602-AP3602),AZ3603*$R3603*(1-AO3603-AP3603),AZ3604*$R3604*(1-AO3604-AP3604),AZ3605*$R3605*(1-AO3605-AP3605),AZ3607*$R3607*(1-AO3607-AP3607))/SUM($R3584*(1-AO3584-AP3584),$R3585*(1-AO3585-AP3585),$R3586*(1-AO3586-AP3586),$R3587*(1-AO3587-AP3587),$R3588*(1-AO3588-AP3588),$R3589*(1-AO3589-AP3589),$R3590*(1-AO3590-AP3590),$R3593*(1-AO3593-AP3593),$R3596*(1-AO3596-AP3596),$R3601*(1-AO3601-AP3601),$R3602*(1-AO3602-AP3602),$R3603*(1-AO3603-AP3603),$R3604*(1-AO3604-AP3604),$R3605*(1-AO3605-AP3605),$R3607*(1-AO3607-AP3607)))</f>
        <v>0</v>
      </c>
      <c r="BA3608" s="1024">
        <f>IF($T3608=0,0,SUM(BA3584*$T3584,BA3585*$T3585,BA3586*$T3586,BA3587*$T3587,BA3588*$T3588,BA3589*$T3589,BA3590*$T3590,BA3593*$T3593,BA3596*$T3596,BA3601*$T3601,BA3602*$T3602,BA3603*$T3603,BA3604*$T3604,BA3605*$T3605,BA3607*$T3607)/SUM($T3584,$T3585,$T3586,$T3587,$T3588,$T3589,$T3590,$T3593,$T3596,$T3601,$T3602,$T3603,$T3604,$T3605,$T3607))</f>
        <v>0</v>
      </c>
      <c r="BB3608" s="851">
        <f t="shared" si="6940"/>
        <v>0</v>
      </c>
      <c r="BC3608" s="851">
        <f>IF($Q3608=0,0,SUM($AM3584*$Q3584*BC3584,$AM3585*$Q3585*BC3585,$AM3586*$Q3586*BC3586,$AM3587*$Q3587*BC3587,$AM3588*$Q3588*BC3588,$AM3589*$Q3589*BC3589,$AM3590*$Q3590*BC3590,$AM3593*$Q3593*BC3593,$AM3596*$Q3596*BC3596,$AM3601*$Q3601*BC3601,$AM3602*$Q3602*BC3602,$AM3603*$Q3603*BC3603,$AM3604*$Q3604*BC3604,$AM3605*$Q3605*BC3605,$AM3607*$Q3607*BC3607)/SUM($AM3584*$Q3584,$AM3585*$Q3585,$AM3586*$Q3586,$AM3587*$Q3587,$AM3588*$Q3588,$AM3589*$Q3589,$AM3590*$Q3590,$AM3593*$Q3593,$AM3596*$Q3596,$AM3601*$Q3601,$AM3602*$Q3602,$AM3603*$Q3603,$AM3604*$Q3604,$AM3605*$Q3605,$AM3607*$Q3607))</f>
        <v>0</v>
      </c>
      <c r="BD3608" s="1355">
        <f>IF($R3608=0,0,SUM($AN3584*$R3584*BD3584,$AN3585*$R3585*BD3585,$AN3586*$R3586*BD3586,$AN3587*$R3587*BD3587,$AN3588*$R3588*BD3588,$AN3589*$R3589*BD3589,$AN3590*$R3590*BD3590,$AN3593*$R3593*BD3593,$AN3596*$R3596*BD3596,$AN3601*$R3601*BD3601,$AN3602*$R3602*BD3602,$AN3603*$R3603*BD3603,$AN3604*$R3604*BD3604,$AN3605*$R3605*BD3605,$AN3607*$R3607*BD3607)/SUM($AN3584*$R3584,$AN3585*$R3585,$AN3586*$R3586,$AN3587*$R3587,$AN3588*$R3588,$AN3589*$R3589,$AN3590*$R3590,$AN3593*$R3593,$AN3596*$R3596,$AN3601*$R3601,$AN3602*$R3602,$AN3603*$R3603,$AN3604*$R3604,$AN3605*$R3605,$AN3607*$R3607))</f>
        <v>0</v>
      </c>
      <c r="BE3608" s="158">
        <f t="shared" ref="BE3608:BF3608" si="6945">SUM(BE3607,BE3605,BE3604,BE3603,BE3602,BE3601,BE3596,BE3593,BE3590,BE3589,BE3588,BE3587,BE3586,BE3585,BE3584,BE3583)</f>
        <v>0</v>
      </c>
      <c r="BF3608" s="950">
        <f t="shared" si="6945"/>
        <v>0</v>
      </c>
      <c r="BG3608" s="950">
        <f t="shared" ref="BG3608:BU3608" si="6946">SUM(BG3607,BG3605,BG3604,BG3603,BG3602,BG3601,BG3596,BG3593,BG3590,BG3589,BG3588,BG3587,BG3586,BG3585,BG3584,BG3583)</f>
        <v>0</v>
      </c>
      <c r="BH3608" s="950">
        <f t="shared" si="6946"/>
        <v>0</v>
      </c>
      <c r="BI3608" s="950">
        <f t="shared" si="6946"/>
        <v>0</v>
      </c>
      <c r="BJ3608" s="950">
        <f t="shared" si="6946"/>
        <v>0</v>
      </c>
      <c r="BK3608" s="950">
        <f t="shared" si="6946"/>
        <v>0</v>
      </c>
      <c r="BL3608" s="950">
        <f t="shared" si="6946"/>
        <v>0</v>
      </c>
      <c r="BM3608" s="950">
        <f t="shared" si="6946"/>
        <v>0</v>
      </c>
      <c r="BN3608" s="950">
        <f t="shared" si="6946"/>
        <v>0</v>
      </c>
      <c r="BO3608" s="950">
        <f t="shared" si="6946"/>
        <v>0</v>
      </c>
      <c r="BP3608" s="950">
        <f t="shared" si="6946"/>
        <v>0</v>
      </c>
      <c r="BQ3608" s="950">
        <f t="shared" si="6946"/>
        <v>0</v>
      </c>
      <c r="BR3608" s="950">
        <f t="shared" si="6946"/>
        <v>0</v>
      </c>
      <c r="BS3608" s="950">
        <f t="shared" si="6946"/>
        <v>0</v>
      </c>
      <c r="BT3608" s="950">
        <f t="shared" si="6946"/>
        <v>0</v>
      </c>
      <c r="BU3608" s="950">
        <f t="shared" si="6946"/>
        <v>0</v>
      </c>
      <c r="BV3608" s="498"/>
      <c r="BW3608" s="950">
        <f>SUM(BW3607,BW3605,BW3604,BW3603,BW3602,BW3601,BW3596,BW3593,BW3590,BW3589,BW3588,BW3587,BW3586,BW3585,BW3584,BW3583)</f>
        <v>0</v>
      </c>
      <c r="BX3608" s="498"/>
      <c r="BY3608" s="950">
        <f>SUM(BY3607,BY3605,BY3604,BY3603,BY3602,BY3601,BY3596,BY3593,BY3590,BY3589,BY3588,BY3587,BY3586,BY3585,BY3584,BY3583)</f>
        <v>0</v>
      </c>
      <c r="BZ3608" s="498"/>
      <c r="CA3608" s="950">
        <f t="shared" ref="CA3608:CF3608" si="6947">SUM(CA3607,CA3605,CA3604,CA3603,CA3602,CA3601,CA3596,CA3593,CA3590,CA3589,CA3588,CA3587,CA3586,CA3585,CA3584,CA3583)</f>
        <v>0</v>
      </c>
      <c r="CB3608" s="950">
        <f t="shared" si="6947"/>
        <v>0</v>
      </c>
      <c r="CC3608" s="950">
        <f t="shared" si="6947"/>
        <v>0</v>
      </c>
      <c r="CD3608" s="950">
        <f t="shared" si="6947"/>
        <v>0</v>
      </c>
      <c r="CE3608" s="950">
        <f t="shared" si="6947"/>
        <v>0</v>
      </c>
      <c r="CF3608" s="950">
        <f t="shared" si="6947"/>
        <v>0</v>
      </c>
      <c r="CG3608" s="851">
        <f t="shared" si="6943"/>
        <v>0</v>
      </c>
      <c r="CH3608" s="851">
        <f t="shared" si="6943"/>
        <v>0</v>
      </c>
      <c r="CI3608" s="851">
        <f t="shared" si="6943"/>
        <v>0</v>
      </c>
      <c r="CJ3608" s="1355">
        <f t="shared" si="6943"/>
        <v>0</v>
      </c>
    </row>
    <row r="3609" spans="1:88" ht="13.5" customHeight="1" x14ac:dyDescent="0.25">
      <c r="A3609" s="34"/>
      <c r="B3609" s="1464">
        <v>3601</v>
      </c>
      <c r="C3609" s="1940" t="s">
        <v>251</v>
      </c>
      <c r="D3609" s="1946">
        <f>Input!$C$22</f>
        <v>0</v>
      </c>
      <c r="E3609" s="1951" t="s">
        <v>145</v>
      </c>
      <c r="F3609" s="1943">
        <v>2020</v>
      </c>
      <c r="G3609" s="1951" t="s">
        <v>280</v>
      </c>
      <c r="H3609" s="1954" t="s">
        <v>281</v>
      </c>
      <c r="I3609" s="1927" t="s">
        <v>395</v>
      </c>
      <c r="J3609" s="1925"/>
      <c r="K3609" s="1925"/>
      <c r="L3609" s="2323" t="str">
        <f t="shared" si="6893"/>
        <v>Central banks and central governments Central banks</v>
      </c>
      <c r="M3609" s="1929" t="s">
        <v>395</v>
      </c>
      <c r="N3609" s="1938"/>
      <c r="O3609" s="1473"/>
      <c r="P3609" s="151">
        <f>SUM(Q3609:R3609)</f>
        <v>0</v>
      </c>
      <c r="Q3609" s="564">
        <f>Q2649</f>
        <v>0</v>
      </c>
      <c r="R3609" s="564">
        <f>R2649</f>
        <v>0</v>
      </c>
      <c r="S3609" s="564">
        <f>S2649</f>
        <v>0</v>
      </c>
      <c r="T3609" s="564">
        <f>T2649</f>
        <v>0</v>
      </c>
      <c r="U3609" s="670"/>
      <c r="V3609" s="45"/>
      <c r="W3609" s="152">
        <f>W2649</f>
        <v>0</v>
      </c>
      <c r="X3609" s="45"/>
      <c r="Y3609" s="152">
        <f>Y2649</f>
        <v>0</v>
      </c>
      <c r="Z3609" s="45"/>
      <c r="AA3609" s="152">
        <f>AA2649</f>
        <v>0</v>
      </c>
      <c r="AB3609" s="564">
        <f>SUM(AC3609,AF3609)</f>
        <v>0</v>
      </c>
      <c r="AC3609" s="564">
        <f>SUM(AD3609:AE3609)</f>
        <v>0</v>
      </c>
      <c r="AD3609" s="564">
        <f t="shared" ref="AD3609:AF3611" si="6948">AD2649</f>
        <v>0</v>
      </c>
      <c r="AE3609" s="564">
        <f t="shared" si="6948"/>
        <v>0</v>
      </c>
      <c r="AF3609" s="564">
        <f t="shared" si="6948"/>
        <v>0</v>
      </c>
      <c r="AG3609" s="1123">
        <f t="shared" si="6936"/>
        <v>0</v>
      </c>
      <c r="AH3609" s="1123">
        <f t="shared" si="6936"/>
        <v>0</v>
      </c>
      <c r="AI3609" s="1123">
        <f t="shared" si="6936"/>
        <v>0</v>
      </c>
      <c r="AJ3609" s="154">
        <f>IF(S3609=0,0,AF3609/S3609)</f>
        <v>0</v>
      </c>
      <c r="AK3609" s="768">
        <f t="shared" si="6937"/>
        <v>0</v>
      </c>
      <c r="AL3609" s="883">
        <f t="shared" si="6938"/>
        <v>0</v>
      </c>
      <c r="AM3609" s="660"/>
      <c r="AN3609" s="660"/>
      <c r="AO3609" s="660"/>
      <c r="AP3609" s="660"/>
      <c r="AQ3609" s="564">
        <f>AP3609*R3609</f>
        <v>0</v>
      </c>
      <c r="AR3609" s="564">
        <f>AN3609*Q3609</f>
        <v>0</v>
      </c>
      <c r="AS3609" s="564">
        <f>SUM(AT3609:AU3609)</f>
        <v>0</v>
      </c>
      <c r="AT3609" s="564">
        <f>AM3609*Q3609</f>
        <v>0</v>
      </c>
      <c r="AU3609" s="564">
        <f>AO3609*R3609</f>
        <v>0</v>
      </c>
      <c r="AV3609" s="1123">
        <f t="shared" si="6939"/>
        <v>0</v>
      </c>
      <c r="AW3609" s="660"/>
      <c r="AX3609" s="660"/>
      <c r="AY3609" s="660"/>
      <c r="AZ3609" s="660"/>
      <c r="BA3609" s="660"/>
      <c r="BB3609" s="154">
        <f t="shared" si="6940"/>
        <v>0</v>
      </c>
      <c r="BC3609" s="156"/>
      <c r="BD3609" s="626"/>
      <c r="BE3609" s="572">
        <f>AR3609*AY3609</f>
        <v>0</v>
      </c>
      <c r="BF3609" s="44">
        <f>R3609*(1-AP3609-AO3609)*AZ3609</f>
        <v>0</v>
      </c>
      <c r="BG3609" s="44">
        <f>SUM(BH3609:BI3609)</f>
        <v>0</v>
      </c>
      <c r="BH3609" s="44">
        <f t="shared" ref="BH3609:BI3611" si="6949">AT3609*AW3609</f>
        <v>0</v>
      </c>
      <c r="BI3609" s="44">
        <f t="shared" si="6949"/>
        <v>0</v>
      </c>
      <c r="BJ3609" s="44">
        <f>SUM(BK3609:BL3609)</f>
        <v>0</v>
      </c>
      <c r="BK3609" s="44">
        <f t="shared" ref="BK3609:BL3611" si="6950">BH3609</f>
        <v>0</v>
      </c>
      <c r="BL3609" s="44">
        <f t="shared" si="6950"/>
        <v>0</v>
      </c>
      <c r="BM3609" s="44">
        <f>Q3609*(1-AM3609-AN3609)*AM5529*AW5529</f>
        <v>0</v>
      </c>
      <c r="BN3609" s="44">
        <f>AQ3609*AM5529*AW5529</f>
        <v>0</v>
      </c>
      <c r="BO3609" s="1351">
        <f>MAX(T3609*BA3609,AF3609)</f>
        <v>0</v>
      </c>
      <c r="BP3609" s="1351">
        <f>SUM(BQ3609:BR3609)</f>
        <v>0</v>
      </c>
      <c r="BQ3609" s="1351">
        <f>Q3609-AR3609-AT3609+AQ3609</f>
        <v>0</v>
      </c>
      <c r="BR3609" s="1351">
        <f>R3609+AR3609-AQ3609-AU3609</f>
        <v>0</v>
      </c>
      <c r="BS3609" s="1351">
        <f>SUM(BT3609:BU3609)</f>
        <v>0</v>
      </c>
      <c r="BT3609" s="1351">
        <f>T3609</f>
        <v>0</v>
      </c>
      <c r="BU3609" s="1351">
        <f>AS3609</f>
        <v>0</v>
      </c>
      <c r="BV3609" s="45"/>
      <c r="BW3609" s="1149"/>
      <c r="BX3609" s="45"/>
      <c r="BY3609" s="1149"/>
      <c r="BZ3609" s="45"/>
      <c r="CA3609" s="1149"/>
      <c r="CB3609" s="564">
        <f>SUM(CC3609,CF3609)</f>
        <v>0</v>
      </c>
      <c r="CC3609" s="564">
        <f>SUM(CD3609:CE3609)</f>
        <v>0</v>
      </c>
      <c r="CD3609" s="564">
        <f>AD3609</f>
        <v>0</v>
      </c>
      <c r="CE3609" s="564">
        <f>BE3609+BF3609</f>
        <v>0</v>
      </c>
      <c r="CF3609" s="564">
        <f>BO3609+BJ3609</f>
        <v>0</v>
      </c>
      <c r="CG3609" s="1013">
        <f t="shared" si="6943"/>
        <v>0</v>
      </c>
      <c r="CH3609" s="1013">
        <f t="shared" si="6943"/>
        <v>0</v>
      </c>
      <c r="CI3609" s="1013">
        <f t="shared" si="6943"/>
        <v>0</v>
      </c>
      <c r="CJ3609" s="618">
        <f t="shared" si="6943"/>
        <v>0</v>
      </c>
    </row>
    <row r="3610" spans="1:88" ht="13.5" customHeight="1" x14ac:dyDescent="0.25">
      <c r="A3610" s="34"/>
      <c r="B3610" s="1464">
        <v>3602</v>
      </c>
      <c r="C3610" s="1940" t="s">
        <v>251</v>
      </c>
      <c r="D3610" s="1946">
        <f>Input!$C$22</f>
        <v>0</v>
      </c>
      <c r="E3610" s="1951" t="s">
        <v>145</v>
      </c>
      <c r="F3610" s="1943">
        <v>2020</v>
      </c>
      <c r="G3610" s="1951" t="s">
        <v>280</v>
      </c>
      <c r="H3610" s="1954" t="s">
        <v>281</v>
      </c>
      <c r="I3610" s="1927" t="s">
        <v>1733</v>
      </c>
      <c r="J3610" s="1925"/>
      <c r="K3610" s="1925"/>
      <c r="L3610" s="2323" t="str">
        <f t="shared" si="6893"/>
        <v>Central banks and central governments Central governments</v>
      </c>
      <c r="M3610" s="1929" t="s">
        <v>1733</v>
      </c>
      <c r="N3610" s="136"/>
      <c r="O3610" s="665"/>
      <c r="P3610" s="151">
        <f>SUM(Q3610:R3610)</f>
        <v>0</v>
      </c>
      <c r="Q3610" s="44">
        <f t="shared" ref="Q3610:T3611" si="6951">Q2650</f>
        <v>0</v>
      </c>
      <c r="R3610" s="44">
        <f t="shared" si="6951"/>
        <v>0</v>
      </c>
      <c r="S3610" s="44">
        <f t="shared" si="6951"/>
        <v>0</v>
      </c>
      <c r="T3610" s="44">
        <f t="shared" si="6951"/>
        <v>0</v>
      </c>
      <c r="U3610" s="45"/>
      <c r="V3610" s="45"/>
      <c r="W3610" s="152">
        <f>W2650</f>
        <v>0</v>
      </c>
      <c r="X3610" s="45"/>
      <c r="Y3610" s="152">
        <f>Y2650</f>
        <v>0</v>
      </c>
      <c r="Z3610" s="45"/>
      <c r="AA3610" s="152">
        <f>AA2650</f>
        <v>0</v>
      </c>
      <c r="AB3610" s="44">
        <f>SUM(AC3610,AF3610)</f>
        <v>0</v>
      </c>
      <c r="AC3610" s="44">
        <f>SUM(AD3610:AE3610)</f>
        <v>0</v>
      </c>
      <c r="AD3610" s="44">
        <f t="shared" si="6948"/>
        <v>0</v>
      </c>
      <c r="AE3610" s="44">
        <f t="shared" si="6948"/>
        <v>0</v>
      </c>
      <c r="AF3610" s="44">
        <f t="shared" si="6948"/>
        <v>0</v>
      </c>
      <c r="AG3610" s="154">
        <f t="shared" si="6936"/>
        <v>0</v>
      </c>
      <c r="AH3610" s="154">
        <f t="shared" si="6936"/>
        <v>0</v>
      </c>
      <c r="AI3610" s="154">
        <f t="shared" si="6936"/>
        <v>0</v>
      </c>
      <c r="AJ3610" s="154">
        <f t="shared" si="6936"/>
        <v>0</v>
      </c>
      <c r="AK3610" s="653">
        <f t="shared" si="6937"/>
        <v>0</v>
      </c>
      <c r="AL3610" s="912">
        <f t="shared" si="6938"/>
        <v>0</v>
      </c>
      <c r="AM3610" s="660"/>
      <c r="AN3610" s="660"/>
      <c r="AO3610" s="660"/>
      <c r="AP3610" s="660"/>
      <c r="AQ3610" s="44">
        <f>AP3610*R3610</f>
        <v>0</v>
      </c>
      <c r="AR3610" s="44">
        <f>AN3610*Q3610</f>
        <v>0</v>
      </c>
      <c r="AS3610" s="44">
        <f>SUM(AT3610:AU3610)</f>
        <v>0</v>
      </c>
      <c r="AT3610" s="44">
        <f>AM3610*Q3610</f>
        <v>0</v>
      </c>
      <c r="AU3610" s="44">
        <f>AO3610*R3610</f>
        <v>0</v>
      </c>
      <c r="AV3610" s="154">
        <f t="shared" si="6939"/>
        <v>0</v>
      </c>
      <c r="AW3610" s="660"/>
      <c r="AX3610" s="660"/>
      <c r="AY3610" s="660"/>
      <c r="AZ3610" s="660"/>
      <c r="BA3610" s="660"/>
      <c r="BB3610" s="154">
        <f t="shared" si="6940"/>
        <v>0</v>
      </c>
      <c r="BC3610" s="660"/>
      <c r="BD3610" s="1152"/>
      <c r="BE3610" s="572">
        <f>AR3610*AY3610</f>
        <v>0</v>
      </c>
      <c r="BF3610" s="44">
        <f>R3610*(1-AP3610-AO3610)*AZ3610</f>
        <v>0</v>
      </c>
      <c r="BG3610" s="44">
        <f>SUM(BH3610:BI3610)</f>
        <v>0</v>
      </c>
      <c r="BH3610" s="44">
        <f t="shared" si="6949"/>
        <v>0</v>
      </c>
      <c r="BI3610" s="44">
        <f t="shared" si="6949"/>
        <v>0</v>
      </c>
      <c r="BJ3610" s="44">
        <f>SUM(BK3610:BL3610)</f>
        <v>0</v>
      </c>
      <c r="BK3610" s="44">
        <f t="shared" si="6950"/>
        <v>0</v>
      </c>
      <c r="BL3610" s="44">
        <f t="shared" si="6950"/>
        <v>0</v>
      </c>
      <c r="BM3610" s="44">
        <f>Q3610*(1-AM3610-AN3610)*AM5530*AW5530</f>
        <v>0</v>
      </c>
      <c r="BN3610" s="44">
        <f>AQ3610*AM5530*AW5530</f>
        <v>0</v>
      </c>
      <c r="BO3610" s="1351">
        <f>MAX(T3610*BA3610,AF3610)</f>
        <v>0</v>
      </c>
      <c r="BP3610" s="1351">
        <f>SUM(BQ3610:BR3610)</f>
        <v>0</v>
      </c>
      <c r="BQ3610" s="1351">
        <f>Q3610-AR3610-AT3610+AQ3610</f>
        <v>0</v>
      </c>
      <c r="BR3610" s="1351">
        <f>R3610+AR3610-AQ3610-AU3610</f>
        <v>0</v>
      </c>
      <c r="BS3610" s="1351">
        <f>SUM(BT3610:BU3610)</f>
        <v>0</v>
      </c>
      <c r="BT3610" s="1351">
        <f>T3610</f>
        <v>0</v>
      </c>
      <c r="BU3610" s="1351">
        <f>AS3610</f>
        <v>0</v>
      </c>
      <c r="BV3610" s="45"/>
      <c r="BW3610" s="1149"/>
      <c r="BX3610" s="45"/>
      <c r="BY3610" s="1149"/>
      <c r="BZ3610" s="45"/>
      <c r="CA3610" s="1149"/>
      <c r="CB3610" s="44">
        <f>SUM(CC3610,CF3610)</f>
        <v>0</v>
      </c>
      <c r="CC3610" s="44">
        <f>SUM(CD3610:CE3610)</f>
        <v>0</v>
      </c>
      <c r="CD3610" s="1351">
        <f>BM3610+BN3610</f>
        <v>0</v>
      </c>
      <c r="CE3610" s="1351">
        <f>BE3610+BF3610</f>
        <v>0</v>
      </c>
      <c r="CF3610" s="44">
        <f>BO3610+BJ3610</f>
        <v>0</v>
      </c>
      <c r="CG3610" s="154">
        <f t="shared" si="6943"/>
        <v>0</v>
      </c>
      <c r="CH3610" s="154">
        <f t="shared" si="6943"/>
        <v>0</v>
      </c>
      <c r="CI3610" s="154">
        <f t="shared" si="6943"/>
        <v>0</v>
      </c>
      <c r="CJ3610" s="440">
        <f t="shared" si="6943"/>
        <v>0</v>
      </c>
    </row>
    <row r="3611" spans="1:88" ht="13.5" customHeight="1" x14ac:dyDescent="0.25">
      <c r="A3611" s="34"/>
      <c r="B3611" s="1464">
        <v>3603</v>
      </c>
      <c r="C3611" s="1940" t="s">
        <v>251</v>
      </c>
      <c r="D3611" s="1946">
        <f>Input!$C$22</f>
        <v>0</v>
      </c>
      <c r="E3611" s="1951" t="s">
        <v>145</v>
      </c>
      <c r="F3611" s="1943">
        <v>2020</v>
      </c>
      <c r="G3611" s="1951" t="s">
        <v>280</v>
      </c>
      <c r="H3611" s="1955" t="s">
        <v>282</v>
      </c>
      <c r="I3611" s="1925"/>
      <c r="J3611" s="1925"/>
      <c r="K3611" s="1925"/>
      <c r="L3611" s="2323" t="str">
        <f t="shared" si="6893"/>
        <v>Institutions</v>
      </c>
      <c r="M3611" s="1929" t="s">
        <v>282</v>
      </c>
      <c r="N3611" s="136"/>
      <c r="O3611" s="665"/>
      <c r="P3611" s="151">
        <f>SUM(Q3611:R3611)</f>
        <v>0</v>
      </c>
      <c r="Q3611" s="44">
        <f>Q2651</f>
        <v>0</v>
      </c>
      <c r="R3611" s="44">
        <f t="shared" si="6951"/>
        <v>0</v>
      </c>
      <c r="S3611" s="44">
        <f t="shared" si="6951"/>
        <v>0</v>
      </c>
      <c r="T3611" s="44">
        <f t="shared" si="6951"/>
        <v>0</v>
      </c>
      <c r="U3611" s="1243"/>
      <c r="V3611" s="45"/>
      <c r="W3611" s="152">
        <f>W2651</f>
        <v>0</v>
      </c>
      <c r="X3611" s="45"/>
      <c r="Y3611" s="152">
        <f>Y2651</f>
        <v>0</v>
      </c>
      <c r="Z3611" s="45"/>
      <c r="AA3611" s="152">
        <f>AA2651</f>
        <v>0</v>
      </c>
      <c r="AB3611" s="1351">
        <f>SUM(AC3611,AF3611)</f>
        <v>0</v>
      </c>
      <c r="AC3611" s="1351">
        <f>SUM(AD3611:AE3611)</f>
        <v>0</v>
      </c>
      <c r="AD3611" s="1351">
        <f t="shared" si="6948"/>
        <v>0</v>
      </c>
      <c r="AE3611" s="1351">
        <f t="shared" si="6948"/>
        <v>0</v>
      </c>
      <c r="AF3611" s="1351">
        <f t="shared" si="6948"/>
        <v>0</v>
      </c>
      <c r="AG3611" s="1013">
        <f t="shared" si="6936"/>
        <v>0</v>
      </c>
      <c r="AH3611" s="1013">
        <f t="shared" si="6936"/>
        <v>0</v>
      </c>
      <c r="AI3611" s="1013">
        <f t="shared" si="6936"/>
        <v>0</v>
      </c>
      <c r="AJ3611" s="1013">
        <f t="shared" si="6936"/>
        <v>0</v>
      </c>
      <c r="AK3611" s="587">
        <f t="shared" si="6937"/>
        <v>0</v>
      </c>
      <c r="AL3611" s="506">
        <f t="shared" si="6938"/>
        <v>0</v>
      </c>
      <c r="AM3611" s="906"/>
      <c r="AN3611" s="906"/>
      <c r="AO3611" s="906"/>
      <c r="AP3611" s="906"/>
      <c r="AQ3611" s="1351">
        <f>AP3611*R3611</f>
        <v>0</v>
      </c>
      <c r="AR3611" s="1351">
        <f>AN3611*Q3611</f>
        <v>0</v>
      </c>
      <c r="AS3611" s="1351">
        <f>SUM(AT3611:AU3611)</f>
        <v>0</v>
      </c>
      <c r="AT3611" s="1351">
        <f>AM3611*Q3611</f>
        <v>0</v>
      </c>
      <c r="AU3611" s="1351">
        <f>AO3611*R3611</f>
        <v>0</v>
      </c>
      <c r="AV3611" s="1013">
        <f t="shared" si="6939"/>
        <v>0</v>
      </c>
      <c r="AW3611" s="906"/>
      <c r="AX3611" s="906"/>
      <c r="AY3611" s="906"/>
      <c r="AZ3611" s="906"/>
      <c r="BA3611" s="906"/>
      <c r="BB3611" s="1013">
        <f t="shared" si="6940"/>
        <v>0</v>
      </c>
      <c r="BC3611" s="906"/>
      <c r="BD3611" s="131"/>
      <c r="BE3611" s="572">
        <f>AR3611*AY3611</f>
        <v>0</v>
      </c>
      <c r="BF3611" s="1351">
        <f>R3611*(1-AP3611-AO3611)*AZ3611</f>
        <v>0</v>
      </c>
      <c r="BG3611" s="1351">
        <f>SUM(BH3611:BI3611)</f>
        <v>0</v>
      </c>
      <c r="BH3611" s="1351">
        <f t="shared" si="6949"/>
        <v>0</v>
      </c>
      <c r="BI3611" s="1351">
        <f t="shared" si="6949"/>
        <v>0</v>
      </c>
      <c r="BJ3611" s="1351">
        <f>SUM(BK3611:BL3611)</f>
        <v>0</v>
      </c>
      <c r="BK3611" s="1351">
        <f t="shared" si="6950"/>
        <v>0</v>
      </c>
      <c r="BL3611" s="1351">
        <f t="shared" si="6950"/>
        <v>0</v>
      </c>
      <c r="BM3611" s="1351">
        <f>Q3611*(1-AM3611-AN3611)*AM5531*AW5531</f>
        <v>0</v>
      </c>
      <c r="BN3611" s="1351">
        <f>AQ3611*AM5531*AW5531</f>
        <v>0</v>
      </c>
      <c r="BO3611" s="44">
        <f t="shared" ref="BO3611:BO3632" si="6952">MAX(T3611*BA3611,AF3611)</f>
        <v>0</v>
      </c>
      <c r="BP3611" s="44">
        <f>SUM(BQ3611:BR3611)</f>
        <v>0</v>
      </c>
      <c r="BQ3611" s="44">
        <f>Q3611-AR3611-AT3611+AQ3611</f>
        <v>0</v>
      </c>
      <c r="BR3611" s="44">
        <f>R3611+AR3611-AQ3611-AU3611</f>
        <v>0</v>
      </c>
      <c r="BS3611" s="44">
        <f>SUM(BT3611:BU3611)</f>
        <v>0</v>
      </c>
      <c r="BT3611" s="44">
        <f>T3611</f>
        <v>0</v>
      </c>
      <c r="BU3611" s="44">
        <f>AS3611</f>
        <v>0</v>
      </c>
      <c r="BV3611" s="45"/>
      <c r="BW3611" s="1150"/>
      <c r="BX3611" s="45"/>
      <c r="BY3611" s="1150"/>
      <c r="BZ3611" s="45"/>
      <c r="CA3611" s="1150"/>
      <c r="CB3611" s="1351">
        <f>SUM(CC3611,CF3611)</f>
        <v>0</v>
      </c>
      <c r="CC3611" s="1351">
        <f>SUM(CD3611:CE3611)</f>
        <v>0</v>
      </c>
      <c r="CD3611" s="1351">
        <f>BM3611+BN3611</f>
        <v>0</v>
      </c>
      <c r="CE3611" s="1351">
        <f>BE3611+BF3611</f>
        <v>0</v>
      </c>
      <c r="CF3611" s="1351">
        <f>BO3611+BJ3611</f>
        <v>0</v>
      </c>
      <c r="CG3611" s="1013">
        <f t="shared" si="6943"/>
        <v>0</v>
      </c>
      <c r="CH3611" s="1013">
        <f t="shared" si="6943"/>
        <v>0</v>
      </c>
      <c r="CI3611" s="1013">
        <f t="shared" si="6943"/>
        <v>0</v>
      </c>
      <c r="CJ3611" s="618">
        <f t="shared" si="6943"/>
        <v>0</v>
      </c>
    </row>
    <row r="3612" spans="1:88" ht="13.5" customHeight="1" x14ac:dyDescent="0.25">
      <c r="A3612" s="34"/>
      <c r="B3612" s="1464">
        <v>3604</v>
      </c>
      <c r="C3612" s="1940" t="s">
        <v>283</v>
      </c>
      <c r="D3612" s="1946">
        <f>Input!$C$22</f>
        <v>0</v>
      </c>
      <c r="E3612" s="1951" t="s">
        <v>145</v>
      </c>
      <c r="F3612" s="1943">
        <v>2020</v>
      </c>
      <c r="G3612" s="1951" t="s">
        <v>280</v>
      </c>
      <c r="H3612" s="1955" t="s">
        <v>284</v>
      </c>
      <c r="I3612" s="1925"/>
      <c r="J3612" s="1925"/>
      <c r="K3612" s="1925"/>
      <c r="L3612" s="2323" t="str">
        <f t="shared" si="6893"/>
        <v>Corporates</v>
      </c>
      <c r="M3612" s="1929" t="s">
        <v>284</v>
      </c>
      <c r="N3612" s="1935"/>
      <c r="O3612" s="1936"/>
      <c r="P3612" s="1037">
        <f>SUM(P3613,P3616,P3619)</f>
        <v>0</v>
      </c>
      <c r="Q3612" s="587">
        <f>SUM(Q3613,Q3616,Q3619)</f>
        <v>0</v>
      </c>
      <c r="R3612" s="587">
        <f>SUM(R3613,R3616,R3619)</f>
        <v>0</v>
      </c>
      <c r="S3612" s="587">
        <f>SUM(S3613,S3616,S3619)</f>
        <v>0</v>
      </c>
      <c r="T3612" s="587">
        <f>SUM(T3613,T3616,T3619)</f>
        <v>0</v>
      </c>
      <c r="U3612" s="1243"/>
      <c r="V3612" s="45"/>
      <c r="W3612" s="830">
        <f>SUM(W3613,W3616,W3619)</f>
        <v>0</v>
      </c>
      <c r="X3612" s="45"/>
      <c r="Y3612" s="830">
        <f>SUM(Y3613,Y3616,Y3619)</f>
        <v>0</v>
      </c>
      <c r="Z3612" s="45"/>
      <c r="AA3612" s="830">
        <f t="shared" ref="AA3612:AF3612" si="6953">SUM(AA3613,AA3616,AA3619)</f>
        <v>0</v>
      </c>
      <c r="AB3612" s="587">
        <f t="shared" si="6953"/>
        <v>0</v>
      </c>
      <c r="AC3612" s="587">
        <f t="shared" si="6953"/>
        <v>0</v>
      </c>
      <c r="AD3612" s="587">
        <f t="shared" si="6953"/>
        <v>0</v>
      </c>
      <c r="AE3612" s="587">
        <f t="shared" si="6953"/>
        <v>0</v>
      </c>
      <c r="AF3612" s="587">
        <f t="shared" si="6953"/>
        <v>0</v>
      </c>
      <c r="AG3612" s="1013">
        <f t="shared" si="6936"/>
        <v>0</v>
      </c>
      <c r="AH3612" s="1013">
        <f t="shared" si="6936"/>
        <v>0</v>
      </c>
      <c r="AI3612" s="1013">
        <f t="shared" si="6936"/>
        <v>0</v>
      </c>
      <c r="AJ3612" s="1013">
        <f t="shared" si="6936"/>
        <v>0</v>
      </c>
      <c r="AK3612" s="587">
        <f t="shared" si="6937"/>
        <v>0</v>
      </c>
      <c r="AL3612" s="506">
        <f t="shared" si="6938"/>
        <v>0</v>
      </c>
      <c r="AM3612" s="1013">
        <f>IF($Q3612=0,0,SUM(AM3613*$Q3613,AM3616*$Q3616,AM3619*$Q3619)/SUM($Q3613,$Q3616,$Q3619))</f>
        <v>0</v>
      </c>
      <c r="AN3612" s="1013">
        <f>IF(Q3612=0,0,SUM(AN3613*Q3613,AN3616*Q3616,AN3619*Q3619)/SUM(Q3613,Q3616,Q3619))</f>
        <v>0</v>
      </c>
      <c r="AO3612" s="1013">
        <f>IF(R3612=0,0,SUM(AO3613*R3613,AO3616*R3616,AO3619*R3619)/SUM(R3613,R3616,R3619))</f>
        <v>0</v>
      </c>
      <c r="AP3612" s="1013">
        <f>IF(R3612=0,0,SUM(AP3613*R3613,AP3616*R3616,AP3619*R3619)/SUM(R3613,R3616,R3619))</f>
        <v>0</v>
      </c>
      <c r="AQ3612" s="587">
        <f>SUM(AQ3613,AQ3616,AQ3619)</f>
        <v>0</v>
      </c>
      <c r="AR3612" s="587">
        <f>SUM(AR3613,AR3616,AR3619)</f>
        <v>0</v>
      </c>
      <c r="AS3612" s="587">
        <f>SUM(AS3613,AS3616,AS3619)</f>
        <v>0</v>
      </c>
      <c r="AT3612" s="587">
        <f>SUM(AT3613,AT3616,AT3619)</f>
        <v>0</v>
      </c>
      <c r="AU3612" s="587">
        <f>SUM(AU3613,AU3616,AU3619)</f>
        <v>0</v>
      </c>
      <c r="AV3612" s="1013">
        <f t="shared" si="6939"/>
        <v>0</v>
      </c>
      <c r="AW3612" s="1013">
        <f>IF($AM3612*$Q3612=0,0,SUM(AW3613*$AM3613*$Q3613,AW3616*$AM3616*$Q3616,AW3619*$AM3619*$Q3619)/SUM($AM3613*$Q3613,$AM3616*$Q3616,$AM3619*$Q3619))</f>
        <v>0</v>
      </c>
      <c r="AX3612" s="1013">
        <f>IF($AO3612*$R3612=0,0,SUM(AX3613*$AO3613*$R3613,AX3616*$AO3616*$R3616,AX3619*$AO3619*$R3619)/SUM($AO3613*$R3613,$AO3616*$R3616,$AO3619*$R3619))</f>
        <v>0</v>
      </c>
      <c r="AY3612" s="1013">
        <f>IF(OR($Q3612=0,AND(AY3613=0, AY3616=0,AY3619=0)),0,SUM(AY3613*$Q3613*AN3613,AY3616*$Q3616*AN3616,AY3619*$Q3619*AN3619)/SUM($Q3613*AN3613,$Q3616*AN3616,$Q3619*AN3619))</f>
        <v>0</v>
      </c>
      <c r="AZ3612" s="1013">
        <f>IF($R3612=0,0,SUM(AZ3613*$R3613*(1-AO3613-AP3613),AZ3616*$R3616*(1-AO3616-AP3616),AZ3619*$R3619*(1-AO3619-AP3619))/SUM($R3613*(1-AO3613-AP3613),$R3616*(1-AO3616-AP3616),$R3619*(1-AO3619-AP3619)))</f>
        <v>0</v>
      </c>
      <c r="BA3612" s="1013">
        <f>IF(T3612=0,0,SUM(BA3613*T3613,BA3616*T3616,BA3619*T3619)/SUM(T3613,T3616,T3619))</f>
        <v>0</v>
      </c>
      <c r="BB3612" s="1013">
        <f t="shared" si="6940"/>
        <v>0</v>
      </c>
      <c r="BC3612" s="1013">
        <f>IF($AM3612*$Q3612=0,0,SUM(BC3613*$AM3613*$Q3613,BC3616*$AM3616*$Q3616,BC3619*$AM3619*$Q3619)/SUM($AM3613*$Q3613,$AM3616*$Q3616,$AM3619*$Q3619))</f>
        <v>0</v>
      </c>
      <c r="BD3612" s="618">
        <f>IF($AO3612*$R3612=0,0,SUM(BD3613*$AO3613*$R3613,BD3616*$AO3616*$R3616,BD3619*$AO3619*$R3619)/SUM($AO3613*$R3613,$AO3616*$R3616,$AO3619*$R3619))</f>
        <v>0</v>
      </c>
      <c r="BE3612" s="860">
        <f t="shared" ref="BE3612:BF3612" si="6954">SUM(BE3613,BE3616,BE3619)</f>
        <v>0</v>
      </c>
      <c r="BF3612" s="587">
        <f t="shared" si="6954"/>
        <v>0</v>
      </c>
      <c r="BG3612" s="587">
        <f t="shared" ref="BG3612:BU3612" si="6955">SUM(BG3613,BG3616,BG3619)</f>
        <v>0</v>
      </c>
      <c r="BH3612" s="587">
        <f t="shared" si="6955"/>
        <v>0</v>
      </c>
      <c r="BI3612" s="587">
        <f t="shared" si="6955"/>
        <v>0</v>
      </c>
      <c r="BJ3612" s="587">
        <f t="shared" si="6955"/>
        <v>0</v>
      </c>
      <c r="BK3612" s="587">
        <f t="shared" si="6955"/>
        <v>0</v>
      </c>
      <c r="BL3612" s="587">
        <f t="shared" si="6955"/>
        <v>0</v>
      </c>
      <c r="BM3612" s="587">
        <f t="shared" si="6955"/>
        <v>0</v>
      </c>
      <c r="BN3612" s="587">
        <f t="shared" si="6955"/>
        <v>0</v>
      </c>
      <c r="BO3612" s="587">
        <f t="shared" si="6955"/>
        <v>0</v>
      </c>
      <c r="BP3612" s="587">
        <f t="shared" si="6955"/>
        <v>0</v>
      </c>
      <c r="BQ3612" s="587">
        <f t="shared" si="6955"/>
        <v>0</v>
      </c>
      <c r="BR3612" s="587">
        <f t="shared" si="6955"/>
        <v>0</v>
      </c>
      <c r="BS3612" s="587">
        <f t="shared" si="6955"/>
        <v>0</v>
      </c>
      <c r="BT3612" s="587">
        <f t="shared" si="6955"/>
        <v>0</v>
      </c>
      <c r="BU3612" s="587">
        <f t="shared" si="6955"/>
        <v>0</v>
      </c>
      <c r="BV3612" s="757"/>
      <c r="BW3612" s="587">
        <f>SUM(BW3613,BW3616,BW3619)</f>
        <v>0</v>
      </c>
      <c r="BX3612" s="757"/>
      <c r="BY3612" s="587">
        <f>SUM(BY3613,BY3616,BY3619)</f>
        <v>0</v>
      </c>
      <c r="BZ3612" s="757"/>
      <c r="CA3612" s="587">
        <f t="shared" ref="CA3612:CF3612" si="6956">SUM(CA3613,CA3616,CA3619)</f>
        <v>0</v>
      </c>
      <c r="CB3612" s="587">
        <f t="shared" si="6956"/>
        <v>0</v>
      </c>
      <c r="CC3612" s="587">
        <f t="shared" si="6956"/>
        <v>0</v>
      </c>
      <c r="CD3612" s="587">
        <f t="shared" si="6956"/>
        <v>0</v>
      </c>
      <c r="CE3612" s="587">
        <f t="shared" si="6956"/>
        <v>0</v>
      </c>
      <c r="CF3612" s="587">
        <f t="shared" si="6956"/>
        <v>0</v>
      </c>
      <c r="CG3612" s="1013">
        <f t="shared" si="6943"/>
        <v>0</v>
      </c>
      <c r="CH3612" s="1013">
        <f t="shared" si="6943"/>
        <v>0</v>
      </c>
      <c r="CI3612" s="1013">
        <f t="shared" si="6943"/>
        <v>0</v>
      </c>
      <c r="CJ3612" s="618">
        <f t="shared" si="6943"/>
        <v>0</v>
      </c>
    </row>
    <row r="3613" spans="1:88" ht="13.5" customHeight="1" x14ac:dyDescent="0.25">
      <c r="A3613" s="34"/>
      <c r="B3613" s="1464">
        <v>3605</v>
      </c>
      <c r="C3613" s="1940" t="s">
        <v>283</v>
      </c>
      <c r="D3613" s="1946">
        <f>Input!$C$22</f>
        <v>0</v>
      </c>
      <c r="E3613" s="1951" t="s">
        <v>145</v>
      </c>
      <c r="F3613" s="1943">
        <v>2020</v>
      </c>
      <c r="G3613" s="1951" t="s">
        <v>280</v>
      </c>
      <c r="H3613" s="1955" t="s">
        <v>284</v>
      </c>
      <c r="I3613" s="1925" t="s">
        <v>285</v>
      </c>
      <c r="J3613" s="1925"/>
      <c r="K3613" s="1925"/>
      <c r="L3613" s="2323" t="str">
        <f t="shared" si="6893"/>
        <v>Corporates Specialised Lending</v>
      </c>
      <c r="M3613" s="1930" t="s">
        <v>285</v>
      </c>
      <c r="N3613" s="1935"/>
      <c r="O3613" s="1936"/>
      <c r="P3613" s="1037">
        <f>SUM(P3614:P3615)</f>
        <v>0</v>
      </c>
      <c r="Q3613" s="587">
        <f>SUM(Q3614:Q3615)</f>
        <v>0</v>
      </c>
      <c r="R3613" s="587">
        <f>SUM(R3614:R3615)</f>
        <v>0</v>
      </c>
      <c r="S3613" s="587">
        <f>SUM(S3614:S3615)</f>
        <v>0</v>
      </c>
      <c r="T3613" s="587">
        <f>SUM(T3614:T3615)</f>
        <v>0</v>
      </c>
      <c r="U3613" s="1243"/>
      <c r="V3613" s="45"/>
      <c r="W3613" s="830">
        <f>SUM(W3614:W3615)</f>
        <v>0</v>
      </c>
      <c r="X3613" s="45"/>
      <c r="Y3613" s="830">
        <f>SUM(Y3614:Y3615)</f>
        <v>0</v>
      </c>
      <c r="Z3613" s="45"/>
      <c r="AA3613" s="830">
        <f t="shared" ref="AA3613:AF3613" si="6957">SUM(AA3614:AA3615)</f>
        <v>0</v>
      </c>
      <c r="AB3613" s="587">
        <f t="shared" si="6957"/>
        <v>0</v>
      </c>
      <c r="AC3613" s="587">
        <f t="shared" si="6957"/>
        <v>0</v>
      </c>
      <c r="AD3613" s="587">
        <f t="shared" si="6957"/>
        <v>0</v>
      </c>
      <c r="AE3613" s="587">
        <f t="shared" si="6957"/>
        <v>0</v>
      </c>
      <c r="AF3613" s="587">
        <f t="shared" si="6957"/>
        <v>0</v>
      </c>
      <c r="AG3613" s="1013">
        <f t="shared" si="6936"/>
        <v>0</v>
      </c>
      <c r="AH3613" s="1013">
        <f t="shared" si="6936"/>
        <v>0</v>
      </c>
      <c r="AI3613" s="1013">
        <f t="shared" si="6936"/>
        <v>0</v>
      </c>
      <c r="AJ3613" s="1013">
        <f t="shared" si="6936"/>
        <v>0</v>
      </c>
      <c r="AK3613" s="587">
        <f t="shared" si="6937"/>
        <v>0</v>
      </c>
      <c r="AL3613" s="506">
        <f t="shared" si="6938"/>
        <v>0</v>
      </c>
      <c r="AM3613" s="1013">
        <f>IF($Q3613=0,0,SUM(AM3614*$Q3614,AM3615*$Q3615)/SUM($Q3614,$Q3615))</f>
        <v>0</v>
      </c>
      <c r="AN3613" s="1013">
        <f>IF(Q3613=0,0,SUM(AN3614*Q3614,AN3615*Q3615)/SUM(Q3614,Q3615))</f>
        <v>0</v>
      </c>
      <c r="AO3613" s="1013">
        <f>IF(R3613=0,0,SUM(AO3614*R3614,AO3615*R3615)/SUM(R3614,R3615))</f>
        <v>0</v>
      </c>
      <c r="AP3613" s="1013">
        <f>IF(R3613=0,0,SUM(AP3614*R3614,AP3615*R3615)/SUM(R3614,R3615))</f>
        <v>0</v>
      </c>
      <c r="AQ3613" s="587">
        <f>SUM(AQ3614:AQ3615)</f>
        <v>0</v>
      </c>
      <c r="AR3613" s="587">
        <f>SUM(AR3614:AR3615)</f>
        <v>0</v>
      </c>
      <c r="AS3613" s="587">
        <f>SUM(AS3614:AS3615)</f>
        <v>0</v>
      </c>
      <c r="AT3613" s="587">
        <f>SUM(AT3614:AT3615)</f>
        <v>0</v>
      </c>
      <c r="AU3613" s="587">
        <f>SUM(AU3614:AU3615)</f>
        <v>0</v>
      </c>
      <c r="AV3613" s="1013">
        <f t="shared" si="6939"/>
        <v>0</v>
      </c>
      <c r="AW3613" s="1013">
        <f>IF($AM3613*$Q3613=0,0,SUM(AW3614*$AM3614*$Q3614,AW3615*$AM3615*$Q3615)/SUM($AM3614*$Q3614,$AM3615*$Q3615))</f>
        <v>0</v>
      </c>
      <c r="AX3613" s="1013">
        <f>IF($AO3613*$R3613=0,0,SUM(AX3614*$AO3614*$R3614,AX3615*$AO3615*$R3615)/SUM($AO3614*$R3614,$AO3615*$R3615))</f>
        <v>0</v>
      </c>
      <c r="AY3613" s="1013">
        <f>IF(OR(Q3613=0,AND(AY3614=0,AY3615=0)),0,SUM(AY3614*Q3614*AN3614,AY3615*Q3615*AN3615)/SUM(Q3614*AN3614,Q3615*AN3615))</f>
        <v>0</v>
      </c>
      <c r="AZ3613" s="1013">
        <f>IF(R3613=0,0,SUM(AZ3614*R3614*(1-AO3614-AP3614),AZ3615*R3615*(1-AO3615-AP3615))/SUM(R3614*(1-AO3614-AP3614),R3615*(1-AO3615-AP3615)))</f>
        <v>0</v>
      </c>
      <c r="BA3613" s="1013">
        <f>IF(T3613=0,0,SUM(BA3614*T3614,BA3615*T3615)/SUM(T3614,T3615))</f>
        <v>0</v>
      </c>
      <c r="BB3613" s="1013">
        <f t="shared" si="6940"/>
        <v>0</v>
      </c>
      <c r="BC3613" s="1013">
        <f>IF($AM3613*$Q3613=0,0,SUM(BC3614*$AM3614*$Q3614,BC3615*$AM3615*$Q3615)/SUM($AM3614*$Q3614,$AM3615*$Q3615))</f>
        <v>0</v>
      </c>
      <c r="BD3613" s="618">
        <f>IF($AO3613*$R3613=0,0,SUM(BD3614*$AO3614*$R3614,BD3615*$AO3615*$R3615)/SUM($AO3614*$R3614,$AO3615*$R3615))</f>
        <v>0</v>
      </c>
      <c r="BE3613" s="860">
        <f t="shared" ref="BE3613:BF3613" si="6958">SUM(BE3614:BE3615)</f>
        <v>0</v>
      </c>
      <c r="BF3613" s="587">
        <f t="shared" si="6958"/>
        <v>0</v>
      </c>
      <c r="BG3613" s="587">
        <f t="shared" ref="BG3613:BU3613" si="6959">SUM(BG3614:BG3615)</f>
        <v>0</v>
      </c>
      <c r="BH3613" s="587">
        <f t="shared" si="6959"/>
        <v>0</v>
      </c>
      <c r="BI3613" s="587">
        <f t="shared" si="6959"/>
        <v>0</v>
      </c>
      <c r="BJ3613" s="587">
        <f t="shared" si="6959"/>
        <v>0</v>
      </c>
      <c r="BK3613" s="587">
        <f t="shared" si="6959"/>
        <v>0</v>
      </c>
      <c r="BL3613" s="587">
        <f t="shared" si="6959"/>
        <v>0</v>
      </c>
      <c r="BM3613" s="587">
        <f t="shared" si="6959"/>
        <v>0</v>
      </c>
      <c r="BN3613" s="587">
        <f t="shared" si="6959"/>
        <v>0</v>
      </c>
      <c r="BO3613" s="587">
        <f t="shared" si="6959"/>
        <v>0</v>
      </c>
      <c r="BP3613" s="587">
        <f t="shared" si="6959"/>
        <v>0</v>
      </c>
      <c r="BQ3613" s="587">
        <f t="shared" si="6959"/>
        <v>0</v>
      </c>
      <c r="BR3613" s="587">
        <f t="shared" si="6959"/>
        <v>0</v>
      </c>
      <c r="BS3613" s="587">
        <f t="shared" si="6959"/>
        <v>0</v>
      </c>
      <c r="BT3613" s="587">
        <f t="shared" si="6959"/>
        <v>0</v>
      </c>
      <c r="BU3613" s="587">
        <f t="shared" si="6959"/>
        <v>0</v>
      </c>
      <c r="BV3613" s="1243"/>
      <c r="BW3613" s="587">
        <f>SUM(BW3614:BW3615)</f>
        <v>0</v>
      </c>
      <c r="BX3613" s="1243"/>
      <c r="BY3613" s="587">
        <f>SUM(BY3614:BY3615)</f>
        <v>0</v>
      </c>
      <c r="BZ3613" s="1243"/>
      <c r="CA3613" s="587">
        <f t="shared" ref="CA3613:CF3613" si="6960">SUM(CA3614:CA3615)</f>
        <v>0</v>
      </c>
      <c r="CB3613" s="587">
        <f t="shared" si="6960"/>
        <v>0</v>
      </c>
      <c r="CC3613" s="587">
        <f t="shared" si="6960"/>
        <v>0</v>
      </c>
      <c r="CD3613" s="587">
        <f t="shared" si="6960"/>
        <v>0</v>
      </c>
      <c r="CE3613" s="587">
        <f t="shared" si="6960"/>
        <v>0</v>
      </c>
      <c r="CF3613" s="587">
        <f t="shared" si="6960"/>
        <v>0</v>
      </c>
      <c r="CG3613" s="1013">
        <f t="shared" si="6943"/>
        <v>0</v>
      </c>
      <c r="CH3613" s="1013">
        <f t="shared" si="6943"/>
        <v>0</v>
      </c>
      <c r="CI3613" s="1013">
        <f t="shared" si="6943"/>
        <v>0</v>
      </c>
      <c r="CJ3613" s="618">
        <f t="shared" si="6943"/>
        <v>0</v>
      </c>
    </row>
    <row r="3614" spans="1:88" ht="13.5" customHeight="1" x14ac:dyDescent="0.25">
      <c r="A3614" s="34"/>
      <c r="B3614" s="1464">
        <v>3606</v>
      </c>
      <c r="C3614" s="1940" t="s">
        <v>251</v>
      </c>
      <c r="D3614" s="1946">
        <f>Input!$C$22</f>
        <v>0</v>
      </c>
      <c r="E3614" s="1951" t="s">
        <v>145</v>
      </c>
      <c r="F3614" s="1943">
        <v>2020</v>
      </c>
      <c r="G3614" s="1951" t="s">
        <v>280</v>
      </c>
      <c r="H3614" s="1955" t="s">
        <v>284</v>
      </c>
      <c r="I3614" s="1925" t="s">
        <v>285</v>
      </c>
      <c r="J3614" s="1925" t="s">
        <v>286</v>
      </c>
      <c r="K3614" s="1925"/>
      <c r="L3614" s="2323" t="str">
        <f t="shared" si="6893"/>
        <v>Corporates Specialised Lending Secured by real estate property</v>
      </c>
      <c r="M3614" s="1931" t="s">
        <v>286</v>
      </c>
      <c r="N3614" s="136"/>
      <c r="O3614" s="665"/>
      <c r="P3614" s="151">
        <f>SUM(Q3614:R3614)</f>
        <v>0</v>
      </c>
      <c r="Q3614" s="44">
        <f t="shared" ref="Q3614:T3615" si="6961">Q2654</f>
        <v>0</v>
      </c>
      <c r="R3614" s="44">
        <f t="shared" si="6961"/>
        <v>0</v>
      </c>
      <c r="S3614" s="44">
        <f t="shared" si="6961"/>
        <v>0</v>
      </c>
      <c r="T3614" s="44">
        <f t="shared" si="6961"/>
        <v>0</v>
      </c>
      <c r="U3614" s="1243"/>
      <c r="V3614" s="1351">
        <f t="shared" ref="V3614:AA3614" si="6962">V2654</f>
        <v>0</v>
      </c>
      <c r="W3614" s="152">
        <f t="shared" si="6962"/>
        <v>0</v>
      </c>
      <c r="X3614" s="1351">
        <f t="shared" si="6962"/>
        <v>0</v>
      </c>
      <c r="Y3614" s="152">
        <f t="shared" si="6962"/>
        <v>0</v>
      </c>
      <c r="Z3614" s="1351">
        <f t="shared" si="6962"/>
        <v>0</v>
      </c>
      <c r="AA3614" s="152">
        <f t="shared" si="6962"/>
        <v>0</v>
      </c>
      <c r="AB3614" s="44">
        <f>SUM(AC3614,AF3614)</f>
        <v>0</v>
      </c>
      <c r="AC3614" s="44">
        <f>SUM(AD3614:AE3614)</f>
        <v>0</v>
      </c>
      <c r="AD3614" s="44">
        <f t="shared" ref="AD3614:AF3615" si="6963">AD2654</f>
        <v>0</v>
      </c>
      <c r="AE3614" s="44">
        <f t="shared" si="6963"/>
        <v>0</v>
      </c>
      <c r="AF3614" s="44">
        <f t="shared" si="6963"/>
        <v>0</v>
      </c>
      <c r="AG3614" s="1013">
        <f t="shared" si="6936"/>
        <v>0</v>
      </c>
      <c r="AH3614" s="1013">
        <f t="shared" si="6936"/>
        <v>0</v>
      </c>
      <c r="AI3614" s="1013">
        <f t="shared" si="6936"/>
        <v>0</v>
      </c>
      <c r="AJ3614" s="1013">
        <f t="shared" si="6936"/>
        <v>0</v>
      </c>
      <c r="AK3614" s="587">
        <f t="shared" si="6937"/>
        <v>0</v>
      </c>
      <c r="AL3614" s="506">
        <f t="shared" si="6938"/>
        <v>0</v>
      </c>
      <c r="AM3614" s="661"/>
      <c r="AN3614" s="661"/>
      <c r="AO3614" s="661"/>
      <c r="AP3614" s="661"/>
      <c r="AQ3614" s="44">
        <f>AP3614*R3614</f>
        <v>0</v>
      </c>
      <c r="AR3614" s="44">
        <f>AN3614*Q3614</f>
        <v>0</v>
      </c>
      <c r="AS3614" s="44">
        <f>SUM(AT3614:AU3614)</f>
        <v>0</v>
      </c>
      <c r="AT3614" s="44">
        <f>AM3614*Q3614</f>
        <v>0</v>
      </c>
      <c r="AU3614" s="44">
        <f>AO3614*R3614</f>
        <v>0</v>
      </c>
      <c r="AV3614" s="1013">
        <f t="shared" si="6939"/>
        <v>0</v>
      </c>
      <c r="AW3614" s="661"/>
      <c r="AX3614" s="661"/>
      <c r="AY3614" s="661"/>
      <c r="AZ3614" s="661"/>
      <c r="BA3614" s="661"/>
      <c r="BB3614" s="1013">
        <f t="shared" si="6940"/>
        <v>0</v>
      </c>
      <c r="BC3614" s="661"/>
      <c r="BD3614" s="1153"/>
      <c r="BE3614" s="815">
        <f t="shared" ref="BE3614:BE3615" si="6964">AR3614*AY3614</f>
        <v>0</v>
      </c>
      <c r="BF3614" s="1351">
        <f t="shared" ref="BF3614:BF3615" si="6965">R3614*(1-AP3614-AO3614)*AZ3614</f>
        <v>0</v>
      </c>
      <c r="BG3614" s="1351">
        <f>SUM(BH3614:BI3614)</f>
        <v>0</v>
      </c>
      <c r="BH3614" s="587">
        <f>AT3614*AW3614</f>
        <v>0</v>
      </c>
      <c r="BI3614" s="587">
        <f>AU3614*AX3614</f>
        <v>0</v>
      </c>
      <c r="BJ3614" s="1351">
        <f>SUM(BK3614:BL3614)</f>
        <v>0</v>
      </c>
      <c r="BK3614" s="44">
        <f>BH3614</f>
        <v>0</v>
      </c>
      <c r="BL3614" s="44">
        <f>BI3614</f>
        <v>0</v>
      </c>
      <c r="BM3614" s="1351">
        <f>Q3614*(1-AM3614-AN3614)*AM5534*AW5534</f>
        <v>0</v>
      </c>
      <c r="BN3614" s="1351">
        <f>AQ3614*AM5534*AW5534</f>
        <v>0</v>
      </c>
      <c r="BO3614" s="44">
        <f t="shared" si="6952"/>
        <v>0</v>
      </c>
      <c r="BP3614" s="44">
        <f>SUM(BQ3614:BR3614)</f>
        <v>0</v>
      </c>
      <c r="BQ3614" s="44">
        <f>Q3614-AR3614-AT3614+AQ3614</f>
        <v>0</v>
      </c>
      <c r="BR3614" s="44">
        <f>R3614+AR3614-AQ3614-AU3614</f>
        <v>0</v>
      </c>
      <c r="BS3614" s="44">
        <f>SUM(BT3614:BU3614)</f>
        <v>0</v>
      </c>
      <c r="BT3614" s="1351">
        <f>T3614</f>
        <v>0</v>
      </c>
      <c r="BU3614" s="1351">
        <f>AS3614</f>
        <v>0</v>
      </c>
      <c r="BV3614" s="1151"/>
      <c r="BW3614" s="1151"/>
      <c r="BX3614" s="1151"/>
      <c r="BY3614" s="1151"/>
      <c r="BZ3614" s="1151"/>
      <c r="CA3614" s="1151"/>
      <c r="CB3614" s="1351">
        <f>SUM(CC3614,CF3614)</f>
        <v>0</v>
      </c>
      <c r="CC3614" s="1351">
        <f>SUM(CD3614:CE3614)</f>
        <v>0</v>
      </c>
      <c r="CD3614" s="1351">
        <f>BM3614+BN3614</f>
        <v>0</v>
      </c>
      <c r="CE3614" s="1351">
        <f>BE3614+BF3614</f>
        <v>0</v>
      </c>
      <c r="CF3614" s="1351">
        <f>BO3614+BJ3614</f>
        <v>0</v>
      </c>
      <c r="CG3614" s="1013">
        <f t="shared" si="6943"/>
        <v>0</v>
      </c>
      <c r="CH3614" s="1013">
        <f t="shared" si="6943"/>
        <v>0</v>
      </c>
      <c r="CI3614" s="1013">
        <f t="shared" si="6943"/>
        <v>0</v>
      </c>
      <c r="CJ3614" s="618">
        <f t="shared" si="6943"/>
        <v>0</v>
      </c>
    </row>
    <row r="3615" spans="1:88" ht="13.5" customHeight="1" x14ac:dyDescent="0.25">
      <c r="A3615" s="34"/>
      <c r="B3615" s="1464">
        <v>3607</v>
      </c>
      <c r="C3615" s="1940" t="s">
        <v>251</v>
      </c>
      <c r="D3615" s="1946">
        <f>Input!$C$22</f>
        <v>0</v>
      </c>
      <c r="E3615" s="1951" t="s">
        <v>145</v>
      </c>
      <c r="F3615" s="1943">
        <v>2020</v>
      </c>
      <c r="G3615" s="1951" t="s">
        <v>280</v>
      </c>
      <c r="H3615" s="1955" t="s">
        <v>284</v>
      </c>
      <c r="I3615" s="1925" t="s">
        <v>285</v>
      </c>
      <c r="J3615" s="1925" t="s">
        <v>287</v>
      </c>
      <c r="K3615" s="1925"/>
      <c r="L3615" s="2323" t="str">
        <f t="shared" si="6893"/>
        <v>Corporates Specialised Lending Not secured by real estate property</v>
      </c>
      <c r="M3615" s="1931" t="s">
        <v>287</v>
      </c>
      <c r="N3615" s="136"/>
      <c r="O3615" s="665"/>
      <c r="P3615" s="151">
        <f>SUM(Q3615:R3615)</f>
        <v>0</v>
      </c>
      <c r="Q3615" s="44">
        <f t="shared" si="6961"/>
        <v>0</v>
      </c>
      <c r="R3615" s="44">
        <f t="shared" si="6961"/>
        <v>0</v>
      </c>
      <c r="S3615" s="44">
        <f t="shared" si="6961"/>
        <v>0</v>
      </c>
      <c r="T3615" s="44">
        <f t="shared" si="6961"/>
        <v>0</v>
      </c>
      <c r="U3615" s="1243"/>
      <c r="V3615" s="757"/>
      <c r="W3615" s="152">
        <f>W2655</f>
        <v>0</v>
      </c>
      <c r="X3615" s="757"/>
      <c r="Y3615" s="152">
        <f>Y2655</f>
        <v>0</v>
      </c>
      <c r="Z3615" s="757"/>
      <c r="AA3615" s="152">
        <f>AA2655</f>
        <v>0</v>
      </c>
      <c r="AB3615" s="44">
        <f>SUM(AC3615,AF3615)</f>
        <v>0</v>
      </c>
      <c r="AC3615" s="44">
        <f>SUM(AD3615:AE3615)</f>
        <v>0</v>
      </c>
      <c r="AD3615" s="44">
        <f t="shared" si="6963"/>
        <v>0</v>
      </c>
      <c r="AE3615" s="44">
        <f t="shared" si="6963"/>
        <v>0</v>
      </c>
      <c r="AF3615" s="44">
        <f t="shared" si="6963"/>
        <v>0</v>
      </c>
      <c r="AG3615" s="1013">
        <f t="shared" si="6936"/>
        <v>0</v>
      </c>
      <c r="AH3615" s="1013">
        <f t="shared" si="6936"/>
        <v>0</v>
      </c>
      <c r="AI3615" s="1013">
        <f t="shared" si="6936"/>
        <v>0</v>
      </c>
      <c r="AJ3615" s="1013">
        <f t="shared" si="6936"/>
        <v>0</v>
      </c>
      <c r="AK3615" s="587">
        <f t="shared" si="6937"/>
        <v>0</v>
      </c>
      <c r="AL3615" s="506">
        <f t="shared" si="6938"/>
        <v>0</v>
      </c>
      <c r="AM3615" s="661"/>
      <c r="AN3615" s="661"/>
      <c r="AO3615" s="661"/>
      <c r="AP3615" s="661"/>
      <c r="AQ3615" s="44">
        <f>AP3615*R3615</f>
        <v>0</v>
      </c>
      <c r="AR3615" s="44">
        <f>AN3615*Q3615</f>
        <v>0</v>
      </c>
      <c r="AS3615" s="44">
        <f>SUM(AT3615:AU3615)</f>
        <v>0</v>
      </c>
      <c r="AT3615" s="44">
        <f>AM3615*Q3615</f>
        <v>0</v>
      </c>
      <c r="AU3615" s="44">
        <f>AO3615*R3615</f>
        <v>0</v>
      </c>
      <c r="AV3615" s="1013">
        <f t="shared" si="6939"/>
        <v>0</v>
      </c>
      <c r="AW3615" s="661"/>
      <c r="AX3615" s="661"/>
      <c r="AY3615" s="661"/>
      <c r="AZ3615" s="661"/>
      <c r="BA3615" s="661"/>
      <c r="BB3615" s="1013">
        <f t="shared" si="6940"/>
        <v>0</v>
      </c>
      <c r="BC3615" s="661"/>
      <c r="BD3615" s="1153"/>
      <c r="BE3615" s="815">
        <f t="shared" si="6964"/>
        <v>0</v>
      </c>
      <c r="BF3615" s="1351">
        <f t="shared" si="6965"/>
        <v>0</v>
      </c>
      <c r="BG3615" s="1351">
        <f>SUM(BH3615:BI3615)</f>
        <v>0</v>
      </c>
      <c r="BH3615" s="587">
        <f>AT3615*AW3615</f>
        <v>0</v>
      </c>
      <c r="BI3615" s="587">
        <f>AU3615*AX3615</f>
        <v>0</v>
      </c>
      <c r="BJ3615" s="1351">
        <f>SUM(BK3615:BL3615)</f>
        <v>0</v>
      </c>
      <c r="BK3615" s="44">
        <f>BH3615</f>
        <v>0</v>
      </c>
      <c r="BL3615" s="44">
        <f>BI3615</f>
        <v>0</v>
      </c>
      <c r="BM3615" s="1351">
        <f>Q3615*(1-AM3615-AN3615)*AM5535*AW5535</f>
        <v>0</v>
      </c>
      <c r="BN3615" s="1351">
        <f>AQ3615*AM5535*AW5535</f>
        <v>0</v>
      </c>
      <c r="BO3615" s="44">
        <f t="shared" si="6952"/>
        <v>0</v>
      </c>
      <c r="BP3615" s="44">
        <f>SUM(BQ3615:BR3615)</f>
        <v>0</v>
      </c>
      <c r="BQ3615" s="44">
        <f>Q3615-AR3615-AT3615+AQ3615</f>
        <v>0</v>
      </c>
      <c r="BR3615" s="44">
        <f>R3615+AR3615-AQ3615-AU3615</f>
        <v>0</v>
      </c>
      <c r="BS3615" s="44">
        <f>SUM(BT3615:BU3615)</f>
        <v>0</v>
      </c>
      <c r="BT3615" s="1351">
        <f>T3615</f>
        <v>0</v>
      </c>
      <c r="BU3615" s="1351">
        <f>AS3615</f>
        <v>0</v>
      </c>
      <c r="BV3615" s="757"/>
      <c r="BW3615" s="1151"/>
      <c r="BX3615" s="757"/>
      <c r="BY3615" s="1151"/>
      <c r="BZ3615" s="757"/>
      <c r="CA3615" s="1151"/>
      <c r="CB3615" s="1351">
        <f>SUM(CC3615,CF3615)</f>
        <v>0</v>
      </c>
      <c r="CC3615" s="1351">
        <f>SUM(CD3615:CE3615)</f>
        <v>0</v>
      </c>
      <c r="CD3615" s="1351">
        <f>BM3615+BN3615</f>
        <v>0</v>
      </c>
      <c r="CE3615" s="1351">
        <f>BE3615+BF3615</f>
        <v>0</v>
      </c>
      <c r="CF3615" s="1351">
        <f>BO3615+BJ3615</f>
        <v>0</v>
      </c>
      <c r="CG3615" s="1013">
        <f t="shared" si="6943"/>
        <v>0</v>
      </c>
      <c r="CH3615" s="1013">
        <f t="shared" si="6943"/>
        <v>0</v>
      </c>
      <c r="CI3615" s="1013">
        <f t="shared" si="6943"/>
        <v>0</v>
      </c>
      <c r="CJ3615" s="618">
        <f t="shared" si="6943"/>
        <v>0</v>
      </c>
    </row>
    <row r="3616" spans="1:88" ht="13.5" customHeight="1" x14ac:dyDescent="0.25">
      <c r="A3616" s="34"/>
      <c r="B3616" s="1464">
        <v>3608</v>
      </c>
      <c r="C3616" s="1940" t="s">
        <v>283</v>
      </c>
      <c r="D3616" s="1946">
        <f>Input!$C$22</f>
        <v>0</v>
      </c>
      <c r="E3616" s="1951" t="s">
        <v>145</v>
      </c>
      <c r="F3616" s="1943">
        <v>2020</v>
      </c>
      <c r="G3616" s="1951" t="s">
        <v>280</v>
      </c>
      <c r="H3616" s="1955" t="s">
        <v>284</v>
      </c>
      <c r="I3616" s="1925" t="s">
        <v>288</v>
      </c>
      <c r="J3616" s="1925"/>
      <c r="K3616" s="1925"/>
      <c r="L3616" s="2323" t="str">
        <f t="shared" si="6893"/>
        <v>Corporates SME</v>
      </c>
      <c r="M3616" s="1930" t="s">
        <v>288</v>
      </c>
      <c r="N3616" s="1935"/>
      <c r="O3616" s="1936"/>
      <c r="P3616" s="1037">
        <f>SUM(P3617:P3618)</f>
        <v>0</v>
      </c>
      <c r="Q3616" s="587">
        <f>SUM(Q3617:Q3618)</f>
        <v>0</v>
      </c>
      <c r="R3616" s="587">
        <f>SUM(R3617:R3618)</f>
        <v>0</v>
      </c>
      <c r="S3616" s="587">
        <f>SUM(S3617:S3618)</f>
        <v>0</v>
      </c>
      <c r="T3616" s="587">
        <f>SUM(T3617:T3618)</f>
        <v>0</v>
      </c>
      <c r="U3616" s="1243"/>
      <c r="V3616" s="45"/>
      <c r="W3616" s="830">
        <f>SUM(W3617:W3618)</f>
        <v>0</v>
      </c>
      <c r="X3616" s="45"/>
      <c r="Y3616" s="830">
        <f>SUM(Y3617:Y3618)</f>
        <v>0</v>
      </c>
      <c r="Z3616" s="45"/>
      <c r="AA3616" s="830">
        <f t="shared" ref="AA3616:AF3616" si="6966">SUM(AA3617:AA3618)</f>
        <v>0</v>
      </c>
      <c r="AB3616" s="587">
        <f t="shared" si="6966"/>
        <v>0</v>
      </c>
      <c r="AC3616" s="587">
        <f t="shared" si="6966"/>
        <v>0</v>
      </c>
      <c r="AD3616" s="587">
        <f t="shared" si="6966"/>
        <v>0</v>
      </c>
      <c r="AE3616" s="587">
        <f t="shared" si="6966"/>
        <v>0</v>
      </c>
      <c r="AF3616" s="587">
        <f t="shared" si="6966"/>
        <v>0</v>
      </c>
      <c r="AG3616" s="1013">
        <f t="shared" si="6936"/>
        <v>0</v>
      </c>
      <c r="AH3616" s="1013">
        <f t="shared" si="6936"/>
        <v>0</v>
      </c>
      <c r="AI3616" s="1013">
        <f t="shared" si="6936"/>
        <v>0</v>
      </c>
      <c r="AJ3616" s="1013">
        <f t="shared" si="6936"/>
        <v>0</v>
      </c>
      <c r="AK3616" s="587">
        <f t="shared" si="6937"/>
        <v>0</v>
      </c>
      <c r="AL3616" s="506">
        <f t="shared" si="6938"/>
        <v>0</v>
      </c>
      <c r="AM3616" s="1013">
        <f>IF($Q3616=0,0,SUM(AM3617*$Q3617,AM3618*$Q3618)/SUM($Q3617,$Q3618))</f>
        <v>0</v>
      </c>
      <c r="AN3616" s="1013">
        <f>IF(Q3616=0,0,SUM(AN3617*Q3617,AN3618*Q3618)/SUM(Q3617,Q3618))</f>
        <v>0</v>
      </c>
      <c r="AO3616" s="1013">
        <f>IF(R3616=0,0,SUM(AO3617*R3617,AO3618*R3618)/SUM(R3617,R3618))</f>
        <v>0</v>
      </c>
      <c r="AP3616" s="1013">
        <f>IF(R3616=0,0,SUM(AP3617*R3617,AP3618*R3618)/SUM(R3617,R3618))</f>
        <v>0</v>
      </c>
      <c r="AQ3616" s="587">
        <f>SUM(AQ3617:AQ3618)</f>
        <v>0</v>
      </c>
      <c r="AR3616" s="587">
        <f>SUM(AR3617:AR3618)</f>
        <v>0</v>
      </c>
      <c r="AS3616" s="587">
        <f>SUM(AS3617:AS3618)</f>
        <v>0</v>
      </c>
      <c r="AT3616" s="587">
        <f>SUM(AT3617:AT3618)</f>
        <v>0</v>
      </c>
      <c r="AU3616" s="587">
        <f>SUM(AU3617:AU3618)</f>
        <v>0</v>
      </c>
      <c r="AV3616" s="1013">
        <f t="shared" si="6939"/>
        <v>0</v>
      </c>
      <c r="AW3616" s="1013">
        <f>IF($AM3616*$Q3616=0,0,SUM(AW3617*$AM3617*$Q3617,AW3618*$AM3618*$Q3618)/SUM($AM3617*$Q3617,$AM3618*$Q3618))</f>
        <v>0</v>
      </c>
      <c r="AX3616" s="1013">
        <f>IF($AO3616*$R3616=0,0,SUM(AX3617*$AO3617*$R3617,AX3618*$AO3618*$R3618)/SUM($AO3617*$R3617,$AO3618*$R3618))</f>
        <v>0</v>
      </c>
      <c r="AY3616" s="1013">
        <f>IF(OR(Q3616=0,AND(AY3617=0,AY3618=0)),0,SUM(AY3617*Q3617*AN3617,AY3618*Q3618*AN3618)/SUM(Q3617*AN3617,Q3618*AN3618))</f>
        <v>0</v>
      </c>
      <c r="AZ3616" s="1013">
        <f>IF(R3616=0,0,SUM(AZ3617*R3617*(1-AO3617-AP3617),AZ3618*R3618*(1-AO3618-AP3618))/SUM(R3617*(1-AO3617-AP3617),R3618*(1-AO3618-AP3618)))</f>
        <v>0</v>
      </c>
      <c r="BA3616" s="1013">
        <f>IF(T3616=0,0,SUM(BA3617*T3617,BA3618*T3618)/SUM(T3617,T3618))</f>
        <v>0</v>
      </c>
      <c r="BB3616" s="1013">
        <f t="shared" si="6940"/>
        <v>0</v>
      </c>
      <c r="BC3616" s="1013">
        <f>IF($AM3616*$Q3616=0,0,SUM(BC3617*$AM3617*$Q3617,BC3618*$AM3618*$Q3618)/SUM($AM3617*$Q3617,$AM3618*$Q3618))</f>
        <v>0</v>
      </c>
      <c r="BD3616" s="618">
        <f>IF($AO3616*$R3616=0,0,SUM(BD3617*$AO3617*$R3617,BD3618*$AO3618*$R3618)/SUM($AO3617*$R3617,$AO3618*$R3618))</f>
        <v>0</v>
      </c>
      <c r="BE3616" s="860">
        <f t="shared" ref="BE3616:BF3616" si="6967">SUM(BE3617:BE3618)</f>
        <v>0</v>
      </c>
      <c r="BF3616" s="587">
        <f t="shared" si="6967"/>
        <v>0</v>
      </c>
      <c r="BG3616" s="587">
        <f t="shared" ref="BG3616:BU3616" si="6968">SUM(BG3617:BG3618)</f>
        <v>0</v>
      </c>
      <c r="BH3616" s="587">
        <f t="shared" si="6968"/>
        <v>0</v>
      </c>
      <c r="BI3616" s="587">
        <f t="shared" si="6968"/>
        <v>0</v>
      </c>
      <c r="BJ3616" s="587">
        <f t="shared" si="6968"/>
        <v>0</v>
      </c>
      <c r="BK3616" s="587">
        <f t="shared" si="6968"/>
        <v>0</v>
      </c>
      <c r="BL3616" s="587">
        <f t="shared" si="6968"/>
        <v>0</v>
      </c>
      <c r="BM3616" s="587">
        <f t="shared" si="6968"/>
        <v>0</v>
      </c>
      <c r="BN3616" s="587">
        <f t="shared" si="6968"/>
        <v>0</v>
      </c>
      <c r="BO3616" s="587">
        <f t="shared" si="6968"/>
        <v>0</v>
      </c>
      <c r="BP3616" s="587">
        <f t="shared" si="6968"/>
        <v>0</v>
      </c>
      <c r="BQ3616" s="587">
        <f t="shared" si="6968"/>
        <v>0</v>
      </c>
      <c r="BR3616" s="587">
        <f t="shared" si="6968"/>
        <v>0</v>
      </c>
      <c r="BS3616" s="587">
        <f t="shared" si="6968"/>
        <v>0</v>
      </c>
      <c r="BT3616" s="587">
        <f t="shared" si="6968"/>
        <v>0</v>
      </c>
      <c r="BU3616" s="587">
        <f t="shared" si="6968"/>
        <v>0</v>
      </c>
      <c r="BV3616" s="757"/>
      <c r="BW3616" s="587">
        <f>SUM(BW3617:BW3618)</f>
        <v>0</v>
      </c>
      <c r="BX3616" s="757"/>
      <c r="BY3616" s="587">
        <f>SUM(BY3617:BY3618)</f>
        <v>0</v>
      </c>
      <c r="BZ3616" s="757"/>
      <c r="CA3616" s="587">
        <f t="shared" ref="CA3616:CF3616" si="6969">SUM(CA3617:CA3618)</f>
        <v>0</v>
      </c>
      <c r="CB3616" s="587">
        <f t="shared" si="6969"/>
        <v>0</v>
      </c>
      <c r="CC3616" s="587">
        <f t="shared" si="6969"/>
        <v>0</v>
      </c>
      <c r="CD3616" s="587">
        <f t="shared" si="6969"/>
        <v>0</v>
      </c>
      <c r="CE3616" s="587">
        <f t="shared" si="6969"/>
        <v>0</v>
      </c>
      <c r="CF3616" s="587">
        <f t="shared" si="6969"/>
        <v>0</v>
      </c>
      <c r="CG3616" s="1013">
        <f t="shared" si="6943"/>
        <v>0</v>
      </c>
      <c r="CH3616" s="1013">
        <f t="shared" si="6943"/>
        <v>0</v>
      </c>
      <c r="CI3616" s="1013">
        <f t="shared" si="6943"/>
        <v>0</v>
      </c>
      <c r="CJ3616" s="618">
        <f t="shared" si="6943"/>
        <v>0</v>
      </c>
    </row>
    <row r="3617" spans="1:88" ht="13.5" customHeight="1" x14ac:dyDescent="0.25">
      <c r="A3617" s="34"/>
      <c r="B3617" s="1464">
        <v>3609</v>
      </c>
      <c r="C3617" s="1940" t="s">
        <v>251</v>
      </c>
      <c r="D3617" s="1946">
        <f>Input!$C$22</f>
        <v>0</v>
      </c>
      <c r="E3617" s="1951" t="s">
        <v>145</v>
      </c>
      <c r="F3617" s="1943">
        <v>2020</v>
      </c>
      <c r="G3617" s="1951" t="s">
        <v>280</v>
      </c>
      <c r="H3617" s="1955" t="s">
        <v>284</v>
      </c>
      <c r="I3617" s="1925" t="s">
        <v>288</v>
      </c>
      <c r="J3617" s="1925" t="s">
        <v>286</v>
      </c>
      <c r="K3617" s="1925"/>
      <c r="L3617" s="2323" t="str">
        <f t="shared" si="6893"/>
        <v>Corporates SME Secured by real estate property</v>
      </c>
      <c r="M3617" s="1931" t="s">
        <v>286</v>
      </c>
      <c r="N3617" s="136"/>
      <c r="O3617" s="665"/>
      <c r="P3617" s="151">
        <f>SUM(Q3617:R3617)</f>
        <v>0</v>
      </c>
      <c r="Q3617" s="44">
        <f t="shared" ref="Q3617:T3618" si="6970">Q2657</f>
        <v>0</v>
      </c>
      <c r="R3617" s="44">
        <f t="shared" si="6970"/>
        <v>0</v>
      </c>
      <c r="S3617" s="44">
        <f t="shared" si="6970"/>
        <v>0</v>
      </c>
      <c r="T3617" s="44">
        <f t="shared" si="6970"/>
        <v>0</v>
      </c>
      <c r="U3617" s="1243"/>
      <c r="V3617" s="1351">
        <f t="shared" ref="V3617:AA3617" si="6971">V2657</f>
        <v>0</v>
      </c>
      <c r="W3617" s="152">
        <f t="shared" si="6971"/>
        <v>0</v>
      </c>
      <c r="X3617" s="1351">
        <f t="shared" si="6971"/>
        <v>0</v>
      </c>
      <c r="Y3617" s="152">
        <f t="shared" si="6971"/>
        <v>0</v>
      </c>
      <c r="Z3617" s="1351">
        <f t="shared" si="6971"/>
        <v>0</v>
      </c>
      <c r="AA3617" s="152">
        <f t="shared" si="6971"/>
        <v>0</v>
      </c>
      <c r="AB3617" s="44">
        <f>SUM(AC3617,AF3617)</f>
        <v>0</v>
      </c>
      <c r="AC3617" s="44">
        <f>SUM(AD3617:AE3617)</f>
        <v>0</v>
      </c>
      <c r="AD3617" s="44">
        <f t="shared" ref="AD3617:AF3618" si="6972">AD2657</f>
        <v>0</v>
      </c>
      <c r="AE3617" s="44">
        <f t="shared" si="6972"/>
        <v>0</v>
      </c>
      <c r="AF3617" s="44">
        <f t="shared" si="6972"/>
        <v>0</v>
      </c>
      <c r="AG3617" s="1013">
        <f t="shared" si="6936"/>
        <v>0</v>
      </c>
      <c r="AH3617" s="1013">
        <f t="shared" si="6936"/>
        <v>0</v>
      </c>
      <c r="AI3617" s="1013">
        <f t="shared" si="6936"/>
        <v>0</v>
      </c>
      <c r="AJ3617" s="1013">
        <f t="shared" si="6936"/>
        <v>0</v>
      </c>
      <c r="AK3617" s="587">
        <f t="shared" si="6937"/>
        <v>0</v>
      </c>
      <c r="AL3617" s="506">
        <f t="shared" si="6938"/>
        <v>0</v>
      </c>
      <c r="AM3617" s="661"/>
      <c r="AN3617" s="661"/>
      <c r="AO3617" s="661"/>
      <c r="AP3617" s="661"/>
      <c r="AQ3617" s="44">
        <f>AP3617*R3617</f>
        <v>0</v>
      </c>
      <c r="AR3617" s="44">
        <f>AN3617*Q3617</f>
        <v>0</v>
      </c>
      <c r="AS3617" s="44">
        <f>SUM(AT3617:AU3617)</f>
        <v>0</v>
      </c>
      <c r="AT3617" s="44">
        <f>AM3617*Q3617</f>
        <v>0</v>
      </c>
      <c r="AU3617" s="44">
        <f>AO3617*R3617</f>
        <v>0</v>
      </c>
      <c r="AV3617" s="1013">
        <f t="shared" si="6939"/>
        <v>0</v>
      </c>
      <c r="AW3617" s="661"/>
      <c r="AX3617" s="661"/>
      <c r="AY3617" s="661"/>
      <c r="AZ3617" s="661"/>
      <c r="BA3617" s="661"/>
      <c r="BB3617" s="1013">
        <f t="shared" si="6940"/>
        <v>0</v>
      </c>
      <c r="BC3617" s="661"/>
      <c r="BD3617" s="1153"/>
      <c r="BE3617" s="815">
        <f t="shared" ref="BE3617:BE3618" si="6973">AR3617*AY3617</f>
        <v>0</v>
      </c>
      <c r="BF3617" s="1351">
        <f t="shared" ref="BF3617:BF3618" si="6974">R3617*(1-AP3617-AO3617)*AZ3617</f>
        <v>0</v>
      </c>
      <c r="BG3617" s="1351">
        <f>SUM(BH3617:BI3617)</f>
        <v>0</v>
      </c>
      <c r="BH3617" s="1351">
        <f>AT3617*AW3617</f>
        <v>0</v>
      </c>
      <c r="BI3617" s="1351">
        <f>AU3617*AX3617</f>
        <v>0</v>
      </c>
      <c r="BJ3617" s="1351">
        <f>SUM(BK3617:BL3617)</f>
        <v>0</v>
      </c>
      <c r="BK3617" s="44">
        <f>BH3617</f>
        <v>0</v>
      </c>
      <c r="BL3617" s="44">
        <f>BI3617</f>
        <v>0</v>
      </c>
      <c r="BM3617" s="1351">
        <f>Q3617*(1-AM3617-AN3617)*AM5537*AW5537</f>
        <v>0</v>
      </c>
      <c r="BN3617" s="1351">
        <f>AQ3617*AM5537*AW5537</f>
        <v>0</v>
      </c>
      <c r="BO3617" s="44">
        <f t="shared" si="6952"/>
        <v>0</v>
      </c>
      <c r="BP3617" s="44">
        <f>SUM(BQ3617:BR3617)</f>
        <v>0</v>
      </c>
      <c r="BQ3617" s="44">
        <f>Q3617-AR3617-AT3617+AQ3617</f>
        <v>0</v>
      </c>
      <c r="BR3617" s="44">
        <f>R3617+AR3617-AQ3617-AU3617</f>
        <v>0</v>
      </c>
      <c r="BS3617" s="44">
        <f>SUM(BT3617:BU3617)</f>
        <v>0</v>
      </c>
      <c r="BT3617" s="1351">
        <f>T3617</f>
        <v>0</v>
      </c>
      <c r="BU3617" s="1351">
        <f>AS3617</f>
        <v>0</v>
      </c>
      <c r="BV3617" s="1151"/>
      <c r="BW3617" s="1151"/>
      <c r="BX3617" s="1151"/>
      <c r="BY3617" s="1151"/>
      <c r="BZ3617" s="1151"/>
      <c r="CA3617" s="1151"/>
      <c r="CB3617" s="1351">
        <f>SUM(CC3617,CF3617)</f>
        <v>0</v>
      </c>
      <c r="CC3617" s="1351">
        <f>SUM(CD3617:CE3617)</f>
        <v>0</v>
      </c>
      <c r="CD3617" s="1351">
        <f>BM3617+BN3617</f>
        <v>0</v>
      </c>
      <c r="CE3617" s="1351">
        <f>BE3617+BF3617</f>
        <v>0</v>
      </c>
      <c r="CF3617" s="1351">
        <f>BO3617+BJ3617</f>
        <v>0</v>
      </c>
      <c r="CG3617" s="1013">
        <f t="shared" si="6943"/>
        <v>0</v>
      </c>
      <c r="CH3617" s="1013">
        <f t="shared" si="6943"/>
        <v>0</v>
      </c>
      <c r="CI3617" s="1013">
        <f t="shared" si="6943"/>
        <v>0</v>
      </c>
      <c r="CJ3617" s="618">
        <f t="shared" si="6943"/>
        <v>0</v>
      </c>
    </row>
    <row r="3618" spans="1:88" ht="13.5" customHeight="1" x14ac:dyDescent="0.25">
      <c r="A3618" s="34"/>
      <c r="B3618" s="1464">
        <v>3610</v>
      </c>
      <c r="C3618" s="1940" t="s">
        <v>251</v>
      </c>
      <c r="D3618" s="1946">
        <f>Input!$C$22</f>
        <v>0</v>
      </c>
      <c r="E3618" s="1951" t="s">
        <v>145</v>
      </c>
      <c r="F3618" s="1943">
        <v>2020</v>
      </c>
      <c r="G3618" s="1951" t="s">
        <v>280</v>
      </c>
      <c r="H3618" s="1955" t="s">
        <v>284</v>
      </c>
      <c r="I3618" s="1925" t="s">
        <v>288</v>
      </c>
      <c r="J3618" s="1925" t="s">
        <v>287</v>
      </c>
      <c r="K3618" s="1925"/>
      <c r="L3618" s="2323" t="str">
        <f t="shared" si="6893"/>
        <v>Corporates SME Not secured by real estate property</v>
      </c>
      <c r="M3618" s="1931" t="s">
        <v>287</v>
      </c>
      <c r="N3618" s="136"/>
      <c r="O3618" s="665"/>
      <c r="P3618" s="151">
        <f>SUM(Q3618:R3618)</f>
        <v>0</v>
      </c>
      <c r="Q3618" s="44">
        <f t="shared" si="6970"/>
        <v>0</v>
      </c>
      <c r="R3618" s="44">
        <f t="shared" si="6970"/>
        <v>0</v>
      </c>
      <c r="S3618" s="44">
        <f t="shared" si="6970"/>
        <v>0</v>
      </c>
      <c r="T3618" s="44">
        <f t="shared" si="6970"/>
        <v>0</v>
      </c>
      <c r="U3618" s="1243"/>
      <c r="V3618" s="757"/>
      <c r="W3618" s="152">
        <f>W2658</f>
        <v>0</v>
      </c>
      <c r="X3618" s="757"/>
      <c r="Y3618" s="152">
        <f>Y2658</f>
        <v>0</v>
      </c>
      <c r="Z3618" s="757"/>
      <c r="AA3618" s="152">
        <f>AA2658</f>
        <v>0</v>
      </c>
      <c r="AB3618" s="44">
        <f>SUM(AC3618,AF3618)</f>
        <v>0</v>
      </c>
      <c r="AC3618" s="44">
        <f>SUM(AD3618:AE3618)</f>
        <v>0</v>
      </c>
      <c r="AD3618" s="44">
        <f t="shared" si="6972"/>
        <v>0</v>
      </c>
      <c r="AE3618" s="44">
        <f t="shared" si="6972"/>
        <v>0</v>
      </c>
      <c r="AF3618" s="44">
        <f t="shared" si="6972"/>
        <v>0</v>
      </c>
      <c r="AG3618" s="1013">
        <f t="shared" si="6936"/>
        <v>0</v>
      </c>
      <c r="AH3618" s="1013">
        <f t="shared" si="6936"/>
        <v>0</v>
      </c>
      <c r="AI3618" s="1013">
        <f t="shared" si="6936"/>
        <v>0</v>
      </c>
      <c r="AJ3618" s="1013">
        <f t="shared" si="6936"/>
        <v>0</v>
      </c>
      <c r="AK3618" s="587">
        <f t="shared" si="6937"/>
        <v>0</v>
      </c>
      <c r="AL3618" s="506">
        <f t="shared" si="6938"/>
        <v>0</v>
      </c>
      <c r="AM3618" s="661"/>
      <c r="AN3618" s="661"/>
      <c r="AO3618" s="661"/>
      <c r="AP3618" s="661"/>
      <c r="AQ3618" s="44">
        <f>AP3618*R3618</f>
        <v>0</v>
      </c>
      <c r="AR3618" s="44">
        <f>AN3618*Q3618</f>
        <v>0</v>
      </c>
      <c r="AS3618" s="44">
        <f>SUM(AT3618:AU3618)</f>
        <v>0</v>
      </c>
      <c r="AT3618" s="44">
        <f>AM3618*Q3618</f>
        <v>0</v>
      </c>
      <c r="AU3618" s="44">
        <f>AO3618*R3618</f>
        <v>0</v>
      </c>
      <c r="AV3618" s="1013">
        <f t="shared" si="6939"/>
        <v>0</v>
      </c>
      <c r="AW3618" s="661"/>
      <c r="AX3618" s="661"/>
      <c r="AY3618" s="661"/>
      <c r="AZ3618" s="661"/>
      <c r="BA3618" s="661"/>
      <c r="BB3618" s="1013">
        <f t="shared" si="6940"/>
        <v>0</v>
      </c>
      <c r="BC3618" s="661"/>
      <c r="BD3618" s="1153"/>
      <c r="BE3618" s="815">
        <f t="shared" si="6973"/>
        <v>0</v>
      </c>
      <c r="BF3618" s="1351">
        <f t="shared" si="6974"/>
        <v>0</v>
      </c>
      <c r="BG3618" s="1351">
        <f>SUM(BH3618:BI3618)</f>
        <v>0</v>
      </c>
      <c r="BH3618" s="1351">
        <f>AT3618*AW3618</f>
        <v>0</v>
      </c>
      <c r="BI3618" s="1351">
        <f>AU3618*AX3618</f>
        <v>0</v>
      </c>
      <c r="BJ3618" s="1351">
        <f>SUM(BK3618:BL3618)</f>
        <v>0</v>
      </c>
      <c r="BK3618" s="44">
        <f>BH3618</f>
        <v>0</v>
      </c>
      <c r="BL3618" s="44">
        <f>BI3618</f>
        <v>0</v>
      </c>
      <c r="BM3618" s="1351">
        <f>Q3618*(1-AM3618-AN3618)*AM5538*AW5538</f>
        <v>0</v>
      </c>
      <c r="BN3618" s="1351">
        <f>AQ3618*AM5538*AW5538</f>
        <v>0</v>
      </c>
      <c r="BO3618" s="44">
        <f t="shared" si="6952"/>
        <v>0</v>
      </c>
      <c r="BP3618" s="44">
        <f>SUM(BQ3618:BR3618)</f>
        <v>0</v>
      </c>
      <c r="BQ3618" s="44">
        <f>Q3618-AR3618-AT3618+AQ3618</f>
        <v>0</v>
      </c>
      <c r="BR3618" s="44">
        <f>R3618+AR3618-AQ3618-AU3618</f>
        <v>0</v>
      </c>
      <c r="BS3618" s="44">
        <f>SUM(BT3618:BU3618)</f>
        <v>0</v>
      </c>
      <c r="BT3618" s="1351">
        <f>T3618</f>
        <v>0</v>
      </c>
      <c r="BU3618" s="1351">
        <f>AS3618</f>
        <v>0</v>
      </c>
      <c r="BV3618" s="757"/>
      <c r="BW3618" s="1151"/>
      <c r="BX3618" s="757"/>
      <c r="BY3618" s="1151"/>
      <c r="BZ3618" s="757"/>
      <c r="CA3618" s="1151"/>
      <c r="CB3618" s="1351">
        <f>SUM(CC3618,CF3618)</f>
        <v>0</v>
      </c>
      <c r="CC3618" s="1351">
        <f>SUM(CD3618:CE3618)</f>
        <v>0</v>
      </c>
      <c r="CD3618" s="1351">
        <f>BM3618+BN3618</f>
        <v>0</v>
      </c>
      <c r="CE3618" s="1351">
        <f>BE3618+BF3618</f>
        <v>0</v>
      </c>
      <c r="CF3618" s="1351">
        <f>BO3618+BJ3618</f>
        <v>0</v>
      </c>
      <c r="CG3618" s="1013">
        <f t="shared" si="6943"/>
        <v>0</v>
      </c>
      <c r="CH3618" s="1013">
        <f t="shared" si="6943"/>
        <v>0</v>
      </c>
      <c r="CI3618" s="1013">
        <f t="shared" si="6943"/>
        <v>0</v>
      </c>
      <c r="CJ3618" s="618">
        <f t="shared" si="6943"/>
        <v>0</v>
      </c>
    </row>
    <row r="3619" spans="1:88" ht="13.5" customHeight="1" x14ac:dyDescent="0.25">
      <c r="A3619" s="34"/>
      <c r="B3619" s="1464">
        <v>3611</v>
      </c>
      <c r="C3619" s="1940" t="s">
        <v>283</v>
      </c>
      <c r="D3619" s="1946">
        <f>Input!$C$22</f>
        <v>0</v>
      </c>
      <c r="E3619" s="1951" t="s">
        <v>145</v>
      </c>
      <c r="F3619" s="1943">
        <v>2020</v>
      </c>
      <c r="G3619" s="1951" t="s">
        <v>280</v>
      </c>
      <c r="H3619" s="1955" t="s">
        <v>284</v>
      </c>
      <c r="I3619" s="1925" t="s">
        <v>37</v>
      </c>
      <c r="J3619" s="1925"/>
      <c r="K3619" s="1925"/>
      <c r="L3619" s="2323" t="str">
        <f t="shared" si="6893"/>
        <v>Corporates Other</v>
      </c>
      <c r="M3619" s="1930" t="s">
        <v>37</v>
      </c>
      <c r="N3619" s="1935"/>
      <c r="O3619" s="1936"/>
      <c r="P3619" s="1037">
        <f>SUM(P3620:P3621)</f>
        <v>0</v>
      </c>
      <c r="Q3619" s="587">
        <f>SUM(Q3620:Q3621)</f>
        <v>0</v>
      </c>
      <c r="R3619" s="587">
        <f>SUM(R3620:R3621)</f>
        <v>0</v>
      </c>
      <c r="S3619" s="587">
        <f>SUM(S3620:S3621)</f>
        <v>0</v>
      </c>
      <c r="T3619" s="587">
        <f>SUM(T3620:T3621)</f>
        <v>0</v>
      </c>
      <c r="U3619" s="1243"/>
      <c r="V3619" s="45"/>
      <c r="W3619" s="830">
        <f>SUM(W3620:W3621)</f>
        <v>0</v>
      </c>
      <c r="X3619" s="45"/>
      <c r="Y3619" s="830">
        <f>SUM(Y3620:Y3621)</f>
        <v>0</v>
      </c>
      <c r="Z3619" s="45"/>
      <c r="AA3619" s="830">
        <f t="shared" ref="AA3619:AF3619" si="6975">SUM(AA3620:AA3621)</f>
        <v>0</v>
      </c>
      <c r="AB3619" s="587">
        <f t="shared" si="6975"/>
        <v>0</v>
      </c>
      <c r="AC3619" s="587">
        <f t="shared" si="6975"/>
        <v>0</v>
      </c>
      <c r="AD3619" s="587">
        <f t="shared" si="6975"/>
        <v>0</v>
      </c>
      <c r="AE3619" s="587">
        <f t="shared" si="6975"/>
        <v>0</v>
      </c>
      <c r="AF3619" s="587">
        <f t="shared" si="6975"/>
        <v>0</v>
      </c>
      <c r="AG3619" s="1013">
        <f t="shared" si="6936"/>
        <v>0</v>
      </c>
      <c r="AH3619" s="1013">
        <f t="shared" si="6936"/>
        <v>0</v>
      </c>
      <c r="AI3619" s="1013">
        <f t="shared" si="6936"/>
        <v>0</v>
      </c>
      <c r="AJ3619" s="1013">
        <f t="shared" si="6936"/>
        <v>0</v>
      </c>
      <c r="AK3619" s="587">
        <f t="shared" si="6937"/>
        <v>0</v>
      </c>
      <c r="AL3619" s="506">
        <f t="shared" si="6938"/>
        <v>0</v>
      </c>
      <c r="AM3619" s="1013">
        <f>IF($Q3619=0,0,SUM(AM3620*$Q3620,AM3621*$Q3621)/SUM($Q3620,$Q3621))</f>
        <v>0</v>
      </c>
      <c r="AN3619" s="1013">
        <f>IF(Q3619=0,0,SUM(AN3620*Q3620,AN3621*Q3621)/SUM(Q3620,Q3621))</f>
        <v>0</v>
      </c>
      <c r="AO3619" s="1013">
        <f>IF(R3619=0,0,SUM(AO3620*R3620,AO3621*R3621)/SUM(R3620,R3621))</f>
        <v>0</v>
      </c>
      <c r="AP3619" s="1013">
        <f>IF(R3619=0,0,SUM(AP3620*R3620,AP3621*R3621)/SUM(R3620,R3621))</f>
        <v>0</v>
      </c>
      <c r="AQ3619" s="587">
        <f>SUM(AQ3620:AQ3621)</f>
        <v>0</v>
      </c>
      <c r="AR3619" s="587">
        <f>SUM(AR3620:AR3621)</f>
        <v>0</v>
      </c>
      <c r="AS3619" s="587">
        <f>SUM(AS3620:AS3621)</f>
        <v>0</v>
      </c>
      <c r="AT3619" s="587">
        <f>SUM(AT3620:AT3621)</f>
        <v>0</v>
      </c>
      <c r="AU3619" s="587">
        <f>SUM(AU3620:AU3621)</f>
        <v>0</v>
      </c>
      <c r="AV3619" s="1013">
        <f t="shared" si="6939"/>
        <v>0</v>
      </c>
      <c r="AW3619" s="1013">
        <f>IF($AM3619*$Q3619=0,0,SUM(AW3620*$AM3620*$Q3620,AW3621*$AM3621*$Q3621)/SUM($AM3620*$Q3620,$AM3621*$Q3621))</f>
        <v>0</v>
      </c>
      <c r="AX3619" s="1013">
        <f>IF($AO3619*$R3619=0,0,SUM(AX3620*$AO3620*$R3620,AX3621*$AO3621*$R3621)/SUM($AO3620*$R3620,$AO3621*$R3621))</f>
        <v>0</v>
      </c>
      <c r="AY3619" s="1013">
        <f>IF(OR(Q3619=0,AND(AY3620=0,AY3621=0)),0,SUM(AY3620*Q3620*AN3620,AY3621*Q3621*AN3621)/SUM(Q3620*AN3620,Q3621*AN3621))</f>
        <v>0</v>
      </c>
      <c r="AZ3619" s="1013">
        <f>IF(R3619=0,0,SUM(AZ3620*R3620*(1-AO3620-AP3620),AZ3621*R3621*(1-AO3621-AP3621))/SUM(R3620*(1-AO3620-AP3620),R3621*(1-AO3621-AP3621)))</f>
        <v>0</v>
      </c>
      <c r="BA3619" s="1013">
        <f>IF(T3619=0,0,SUM(BA3620*T3620,BA3621*T3621)/SUM(T3620,T3621))</f>
        <v>0</v>
      </c>
      <c r="BB3619" s="1013">
        <f t="shared" si="6940"/>
        <v>0</v>
      </c>
      <c r="BC3619" s="1013">
        <f>IF($AM3619*$Q3619=0,0,SUM(BC3620*$AM3620*$Q3620,BC3621*$AM3621*$Q3621)/SUM($AM3620*$Q3620,$AM3621*$Q3621))</f>
        <v>0</v>
      </c>
      <c r="BD3619" s="618">
        <f>IF($AO3619*$R3619=0,0,SUM(BD3620*$AO3620*$R3620,BD3621*$AO3621*$R3621)/SUM($AO3620*$R3620,$AO3621*$R3621))</f>
        <v>0</v>
      </c>
      <c r="BE3619" s="860">
        <f t="shared" ref="BE3619:BF3619" si="6976">SUM(BE3620:BE3621)</f>
        <v>0</v>
      </c>
      <c r="BF3619" s="587">
        <f t="shared" si="6976"/>
        <v>0</v>
      </c>
      <c r="BG3619" s="587">
        <f t="shared" ref="BG3619:BU3619" si="6977">SUM(BG3620:BG3621)</f>
        <v>0</v>
      </c>
      <c r="BH3619" s="587">
        <f t="shared" si="6977"/>
        <v>0</v>
      </c>
      <c r="BI3619" s="587">
        <f t="shared" si="6977"/>
        <v>0</v>
      </c>
      <c r="BJ3619" s="587">
        <f t="shared" si="6977"/>
        <v>0</v>
      </c>
      <c r="BK3619" s="587">
        <f t="shared" si="6977"/>
        <v>0</v>
      </c>
      <c r="BL3619" s="587">
        <f t="shared" si="6977"/>
        <v>0</v>
      </c>
      <c r="BM3619" s="587">
        <f t="shared" si="6977"/>
        <v>0</v>
      </c>
      <c r="BN3619" s="587">
        <f t="shared" si="6977"/>
        <v>0</v>
      </c>
      <c r="BO3619" s="587">
        <f t="shared" si="6977"/>
        <v>0</v>
      </c>
      <c r="BP3619" s="587">
        <f t="shared" si="6977"/>
        <v>0</v>
      </c>
      <c r="BQ3619" s="587">
        <f t="shared" si="6977"/>
        <v>0</v>
      </c>
      <c r="BR3619" s="587">
        <f t="shared" si="6977"/>
        <v>0</v>
      </c>
      <c r="BS3619" s="587">
        <f t="shared" si="6977"/>
        <v>0</v>
      </c>
      <c r="BT3619" s="587">
        <f t="shared" si="6977"/>
        <v>0</v>
      </c>
      <c r="BU3619" s="587">
        <f t="shared" si="6977"/>
        <v>0</v>
      </c>
      <c r="BV3619" s="757"/>
      <c r="BW3619" s="587">
        <f>SUM(BW3620:BW3621)</f>
        <v>0</v>
      </c>
      <c r="BX3619" s="757"/>
      <c r="BY3619" s="587">
        <f>SUM(BY3620:BY3621)</f>
        <v>0</v>
      </c>
      <c r="BZ3619" s="757"/>
      <c r="CA3619" s="587">
        <f t="shared" ref="CA3619:CF3619" si="6978">SUM(CA3620:CA3621)</f>
        <v>0</v>
      </c>
      <c r="CB3619" s="587">
        <f t="shared" si="6978"/>
        <v>0</v>
      </c>
      <c r="CC3619" s="587">
        <f t="shared" si="6978"/>
        <v>0</v>
      </c>
      <c r="CD3619" s="587">
        <f t="shared" si="6978"/>
        <v>0</v>
      </c>
      <c r="CE3619" s="587">
        <f t="shared" si="6978"/>
        <v>0</v>
      </c>
      <c r="CF3619" s="587">
        <f t="shared" si="6978"/>
        <v>0</v>
      </c>
      <c r="CG3619" s="1013">
        <f t="shared" si="6943"/>
        <v>0</v>
      </c>
      <c r="CH3619" s="1013">
        <f t="shared" si="6943"/>
        <v>0</v>
      </c>
      <c r="CI3619" s="1013">
        <f t="shared" si="6943"/>
        <v>0</v>
      </c>
      <c r="CJ3619" s="618">
        <f t="shared" si="6943"/>
        <v>0</v>
      </c>
    </row>
    <row r="3620" spans="1:88" ht="13.5" customHeight="1" x14ac:dyDescent="0.25">
      <c r="A3620" s="34"/>
      <c r="B3620" s="1464">
        <v>3612</v>
      </c>
      <c r="C3620" s="1940" t="s">
        <v>251</v>
      </c>
      <c r="D3620" s="1946">
        <f>Input!$C$22</f>
        <v>0</v>
      </c>
      <c r="E3620" s="1951" t="s">
        <v>145</v>
      </c>
      <c r="F3620" s="1943">
        <v>2020</v>
      </c>
      <c r="G3620" s="1951" t="s">
        <v>280</v>
      </c>
      <c r="H3620" s="1955" t="s">
        <v>284</v>
      </c>
      <c r="I3620" s="1925" t="s">
        <v>37</v>
      </c>
      <c r="J3620" s="1925" t="s">
        <v>286</v>
      </c>
      <c r="K3620" s="1925"/>
      <c r="L3620" s="2323" t="str">
        <f t="shared" si="6893"/>
        <v>Corporates Other Secured by real estate property</v>
      </c>
      <c r="M3620" s="1931" t="s">
        <v>286</v>
      </c>
      <c r="N3620" s="136"/>
      <c r="O3620" s="665"/>
      <c r="P3620" s="151">
        <f>SUM(Q3620:R3620)</f>
        <v>0</v>
      </c>
      <c r="Q3620" s="44">
        <f t="shared" ref="Q3620:T3621" si="6979">Q2660</f>
        <v>0</v>
      </c>
      <c r="R3620" s="44">
        <f t="shared" si="6979"/>
        <v>0</v>
      </c>
      <c r="S3620" s="44">
        <f t="shared" si="6979"/>
        <v>0</v>
      </c>
      <c r="T3620" s="44">
        <f t="shared" si="6979"/>
        <v>0</v>
      </c>
      <c r="U3620" s="1243"/>
      <c r="V3620" s="1351">
        <f t="shared" ref="V3620:AA3620" si="6980">V2660</f>
        <v>0</v>
      </c>
      <c r="W3620" s="152">
        <f t="shared" si="6980"/>
        <v>0</v>
      </c>
      <c r="X3620" s="1351">
        <f t="shared" si="6980"/>
        <v>0</v>
      </c>
      <c r="Y3620" s="152">
        <f t="shared" si="6980"/>
        <v>0</v>
      </c>
      <c r="Z3620" s="1351">
        <f t="shared" si="6980"/>
        <v>0</v>
      </c>
      <c r="AA3620" s="152">
        <f t="shared" si="6980"/>
        <v>0</v>
      </c>
      <c r="AB3620" s="44">
        <f>SUM(AC3620,AF3620)</f>
        <v>0</v>
      </c>
      <c r="AC3620" s="44">
        <f>SUM(AD3620:AE3620)</f>
        <v>0</v>
      </c>
      <c r="AD3620" s="44">
        <f t="shared" ref="AD3620:AF3621" si="6981">AD2660</f>
        <v>0</v>
      </c>
      <c r="AE3620" s="44">
        <f t="shared" si="6981"/>
        <v>0</v>
      </c>
      <c r="AF3620" s="44">
        <f t="shared" si="6981"/>
        <v>0</v>
      </c>
      <c r="AG3620" s="1013">
        <f t="shared" si="6936"/>
        <v>0</v>
      </c>
      <c r="AH3620" s="1013">
        <f t="shared" si="6936"/>
        <v>0</v>
      </c>
      <c r="AI3620" s="1013">
        <f t="shared" si="6936"/>
        <v>0</v>
      </c>
      <c r="AJ3620" s="1013">
        <f t="shared" si="6936"/>
        <v>0</v>
      </c>
      <c r="AK3620" s="587">
        <f t="shared" si="6937"/>
        <v>0</v>
      </c>
      <c r="AL3620" s="506">
        <f t="shared" si="6938"/>
        <v>0</v>
      </c>
      <c r="AM3620" s="661"/>
      <c r="AN3620" s="661"/>
      <c r="AO3620" s="661"/>
      <c r="AP3620" s="661"/>
      <c r="AQ3620" s="44">
        <f>AP3620*R3620</f>
        <v>0</v>
      </c>
      <c r="AR3620" s="44">
        <f>AN3620*Q3620</f>
        <v>0</v>
      </c>
      <c r="AS3620" s="44">
        <f>SUM(AT3620:AU3620)</f>
        <v>0</v>
      </c>
      <c r="AT3620" s="44">
        <f>AM3620*Q3620</f>
        <v>0</v>
      </c>
      <c r="AU3620" s="44">
        <f>AO3620*R3620</f>
        <v>0</v>
      </c>
      <c r="AV3620" s="1013">
        <f t="shared" si="6939"/>
        <v>0</v>
      </c>
      <c r="AW3620" s="661"/>
      <c r="AX3620" s="661"/>
      <c r="AY3620" s="661"/>
      <c r="AZ3620" s="661"/>
      <c r="BA3620" s="661"/>
      <c r="BB3620" s="1013">
        <f t="shared" si="6940"/>
        <v>0</v>
      </c>
      <c r="BC3620" s="661"/>
      <c r="BD3620" s="1153"/>
      <c r="BE3620" s="815">
        <f t="shared" ref="BE3620:BE3621" si="6982">AR3620*AY3620</f>
        <v>0</v>
      </c>
      <c r="BF3620" s="1351">
        <f t="shared" ref="BF3620:BF3621" si="6983">R3620*(1-AP3620-AO3620)*AZ3620</f>
        <v>0</v>
      </c>
      <c r="BG3620" s="1351">
        <f>SUM(BH3620:BI3620)</f>
        <v>0</v>
      </c>
      <c r="BH3620" s="1351">
        <f>AT3620*AW3620</f>
        <v>0</v>
      </c>
      <c r="BI3620" s="1351">
        <f>AU3620*AX3620</f>
        <v>0</v>
      </c>
      <c r="BJ3620" s="1351">
        <f>SUM(BK3620:BL3620)</f>
        <v>0</v>
      </c>
      <c r="BK3620" s="44">
        <f>BH3620</f>
        <v>0</v>
      </c>
      <c r="BL3620" s="44">
        <f>BI3620</f>
        <v>0</v>
      </c>
      <c r="BM3620" s="1351">
        <f>Q3620*(1-AM3620-AN3620)*AM5540*AW5540</f>
        <v>0</v>
      </c>
      <c r="BN3620" s="1351">
        <f>AQ3620*AM5540*AW5540</f>
        <v>0</v>
      </c>
      <c r="BO3620" s="44">
        <f t="shared" si="6952"/>
        <v>0</v>
      </c>
      <c r="BP3620" s="44">
        <f>SUM(BQ3620:BR3620)</f>
        <v>0</v>
      </c>
      <c r="BQ3620" s="44">
        <f>Q3620-AR3620-AT3620+AQ3620</f>
        <v>0</v>
      </c>
      <c r="BR3620" s="44">
        <f>R3620+AR3620-AQ3620-AU3620</f>
        <v>0</v>
      </c>
      <c r="BS3620" s="44">
        <f>SUM(BT3620:BU3620)</f>
        <v>0</v>
      </c>
      <c r="BT3620" s="1351">
        <f>T3620</f>
        <v>0</v>
      </c>
      <c r="BU3620" s="1351">
        <f>AS3620</f>
        <v>0</v>
      </c>
      <c r="BV3620" s="1151"/>
      <c r="BW3620" s="1151"/>
      <c r="BX3620" s="1151"/>
      <c r="BY3620" s="1151"/>
      <c r="BZ3620" s="1151"/>
      <c r="CA3620" s="1151"/>
      <c r="CB3620" s="1351">
        <f>SUM(CC3620,CF3620)</f>
        <v>0</v>
      </c>
      <c r="CC3620" s="1351">
        <f>SUM(CD3620:CE3620)</f>
        <v>0</v>
      </c>
      <c r="CD3620" s="1351">
        <f>BM3620+BN3620</f>
        <v>0</v>
      </c>
      <c r="CE3620" s="1351">
        <f>BE3620+BF3620</f>
        <v>0</v>
      </c>
      <c r="CF3620" s="1351">
        <f>BO3620+BJ3620</f>
        <v>0</v>
      </c>
      <c r="CG3620" s="1013">
        <f t="shared" si="6943"/>
        <v>0</v>
      </c>
      <c r="CH3620" s="1013">
        <f t="shared" si="6943"/>
        <v>0</v>
      </c>
      <c r="CI3620" s="1013">
        <f t="shared" si="6943"/>
        <v>0</v>
      </c>
      <c r="CJ3620" s="618">
        <f t="shared" si="6943"/>
        <v>0</v>
      </c>
    </row>
    <row r="3621" spans="1:88" ht="13.5" customHeight="1" x14ac:dyDescent="0.25">
      <c r="A3621" s="34"/>
      <c r="B3621" s="1464">
        <v>3613</v>
      </c>
      <c r="C3621" s="1940" t="s">
        <v>251</v>
      </c>
      <c r="D3621" s="1946">
        <f>Input!$C$22</f>
        <v>0</v>
      </c>
      <c r="E3621" s="1951" t="s">
        <v>145</v>
      </c>
      <c r="F3621" s="1943">
        <v>2020</v>
      </c>
      <c r="G3621" s="1951" t="s">
        <v>280</v>
      </c>
      <c r="H3621" s="1955" t="s">
        <v>284</v>
      </c>
      <c r="I3621" s="1925" t="s">
        <v>37</v>
      </c>
      <c r="J3621" s="1925" t="s">
        <v>287</v>
      </c>
      <c r="K3621" s="1925"/>
      <c r="L3621" s="2323" t="str">
        <f t="shared" si="6893"/>
        <v>Corporates Other Not secured by real estate property</v>
      </c>
      <c r="M3621" s="1931" t="s">
        <v>287</v>
      </c>
      <c r="N3621" s="136"/>
      <c r="O3621" s="665"/>
      <c r="P3621" s="151">
        <f>SUM(Q3621:R3621)</f>
        <v>0</v>
      </c>
      <c r="Q3621" s="44">
        <f t="shared" si="6979"/>
        <v>0</v>
      </c>
      <c r="R3621" s="44">
        <f t="shared" si="6979"/>
        <v>0</v>
      </c>
      <c r="S3621" s="44">
        <f t="shared" si="6979"/>
        <v>0</v>
      </c>
      <c r="T3621" s="44">
        <f t="shared" si="6979"/>
        <v>0</v>
      </c>
      <c r="U3621" s="1243"/>
      <c r="V3621" s="757"/>
      <c r="W3621" s="152">
        <f>W2661</f>
        <v>0</v>
      </c>
      <c r="X3621" s="757"/>
      <c r="Y3621" s="152">
        <f>Y2661</f>
        <v>0</v>
      </c>
      <c r="Z3621" s="757"/>
      <c r="AA3621" s="152">
        <f>AA2661</f>
        <v>0</v>
      </c>
      <c r="AB3621" s="44">
        <f>SUM(AC3621,AF3621)</f>
        <v>0</v>
      </c>
      <c r="AC3621" s="44">
        <f>SUM(AD3621:AE3621)</f>
        <v>0</v>
      </c>
      <c r="AD3621" s="44">
        <f t="shared" si="6981"/>
        <v>0</v>
      </c>
      <c r="AE3621" s="44">
        <f t="shared" si="6981"/>
        <v>0</v>
      </c>
      <c r="AF3621" s="44">
        <f t="shared" si="6981"/>
        <v>0</v>
      </c>
      <c r="AG3621" s="1013">
        <f t="shared" si="6936"/>
        <v>0</v>
      </c>
      <c r="AH3621" s="1013">
        <f t="shared" si="6936"/>
        <v>0</v>
      </c>
      <c r="AI3621" s="1013">
        <f t="shared" si="6936"/>
        <v>0</v>
      </c>
      <c r="AJ3621" s="1013">
        <f t="shared" si="6936"/>
        <v>0</v>
      </c>
      <c r="AK3621" s="587">
        <f t="shared" si="6937"/>
        <v>0</v>
      </c>
      <c r="AL3621" s="506">
        <f t="shared" si="6938"/>
        <v>0</v>
      </c>
      <c r="AM3621" s="661"/>
      <c r="AN3621" s="661"/>
      <c r="AO3621" s="661"/>
      <c r="AP3621" s="661"/>
      <c r="AQ3621" s="44">
        <f>AP3621*R3621</f>
        <v>0</v>
      </c>
      <c r="AR3621" s="44">
        <f>AN3621*Q3621</f>
        <v>0</v>
      </c>
      <c r="AS3621" s="44">
        <f>SUM(AT3621:AU3621)</f>
        <v>0</v>
      </c>
      <c r="AT3621" s="44">
        <f>AM3621*Q3621</f>
        <v>0</v>
      </c>
      <c r="AU3621" s="44">
        <f>AO3621*R3621</f>
        <v>0</v>
      </c>
      <c r="AV3621" s="1013">
        <f t="shared" si="6939"/>
        <v>0</v>
      </c>
      <c r="AW3621" s="661"/>
      <c r="AX3621" s="661"/>
      <c r="AY3621" s="661"/>
      <c r="AZ3621" s="661"/>
      <c r="BA3621" s="661"/>
      <c r="BB3621" s="1013">
        <f t="shared" si="6940"/>
        <v>0</v>
      </c>
      <c r="BC3621" s="661"/>
      <c r="BD3621" s="1153"/>
      <c r="BE3621" s="815">
        <f t="shared" si="6982"/>
        <v>0</v>
      </c>
      <c r="BF3621" s="1351">
        <f t="shared" si="6983"/>
        <v>0</v>
      </c>
      <c r="BG3621" s="1351">
        <f>SUM(BH3621:BI3621)</f>
        <v>0</v>
      </c>
      <c r="BH3621" s="1351">
        <f>AT3621*AW3621</f>
        <v>0</v>
      </c>
      <c r="BI3621" s="1351">
        <f>AU3621*AX3621</f>
        <v>0</v>
      </c>
      <c r="BJ3621" s="1351">
        <f>SUM(BK3621:BL3621)</f>
        <v>0</v>
      </c>
      <c r="BK3621" s="44">
        <f>BH3621</f>
        <v>0</v>
      </c>
      <c r="BL3621" s="44">
        <f>BI3621</f>
        <v>0</v>
      </c>
      <c r="BM3621" s="1351">
        <f>Q3621*(1-AM3621-AN3621)*AM5541*AW5541</f>
        <v>0</v>
      </c>
      <c r="BN3621" s="1351">
        <f>AQ3621*AM5541*AW5541</f>
        <v>0</v>
      </c>
      <c r="BO3621" s="44">
        <f t="shared" si="6952"/>
        <v>0</v>
      </c>
      <c r="BP3621" s="44">
        <f>SUM(BQ3621:BR3621)</f>
        <v>0</v>
      </c>
      <c r="BQ3621" s="44">
        <f>Q3621-AR3621-AT3621+AQ3621</f>
        <v>0</v>
      </c>
      <c r="BR3621" s="44">
        <f>R3621+AR3621-AQ3621-AU3621</f>
        <v>0</v>
      </c>
      <c r="BS3621" s="44">
        <f>SUM(BT3621:BU3621)</f>
        <v>0</v>
      </c>
      <c r="BT3621" s="1351">
        <f>T3621</f>
        <v>0</v>
      </c>
      <c r="BU3621" s="1351">
        <f>AS3621</f>
        <v>0</v>
      </c>
      <c r="BV3621" s="757"/>
      <c r="BW3621" s="1151"/>
      <c r="BX3621" s="757"/>
      <c r="BY3621" s="1151"/>
      <c r="BZ3621" s="757"/>
      <c r="CA3621" s="1151"/>
      <c r="CB3621" s="1351">
        <f>SUM(CC3621,CF3621)</f>
        <v>0</v>
      </c>
      <c r="CC3621" s="1351">
        <f>SUM(CD3621:CE3621)</f>
        <v>0</v>
      </c>
      <c r="CD3621" s="1351">
        <f>BM3621+BN3621</f>
        <v>0</v>
      </c>
      <c r="CE3621" s="1351">
        <f>BE3621+BF3621</f>
        <v>0</v>
      </c>
      <c r="CF3621" s="1351">
        <f>BO3621+BJ3621</f>
        <v>0</v>
      </c>
      <c r="CG3621" s="1013">
        <f t="shared" si="6943"/>
        <v>0</v>
      </c>
      <c r="CH3621" s="1013">
        <f t="shared" si="6943"/>
        <v>0</v>
      </c>
      <c r="CI3621" s="1013">
        <f t="shared" si="6943"/>
        <v>0</v>
      </c>
      <c r="CJ3621" s="618">
        <f t="shared" si="6943"/>
        <v>0</v>
      </c>
    </row>
    <row r="3622" spans="1:88" ht="13.5" customHeight="1" x14ac:dyDescent="0.25">
      <c r="A3622" s="34"/>
      <c r="B3622" s="1464">
        <v>3614</v>
      </c>
      <c r="C3622" s="1940" t="s">
        <v>283</v>
      </c>
      <c r="D3622" s="1946">
        <f>Input!$C$22</f>
        <v>0</v>
      </c>
      <c r="E3622" s="1951" t="s">
        <v>145</v>
      </c>
      <c r="F3622" s="1943">
        <v>2020</v>
      </c>
      <c r="G3622" s="1951" t="s">
        <v>280</v>
      </c>
      <c r="H3622" s="1955" t="s">
        <v>289</v>
      </c>
      <c r="I3622" s="1925"/>
      <c r="J3622" s="1925"/>
      <c r="K3622" s="1925"/>
      <c r="L3622" s="2323" t="str">
        <f t="shared" si="6893"/>
        <v>Retail</v>
      </c>
      <c r="M3622" s="1929" t="s">
        <v>289</v>
      </c>
      <c r="N3622" s="1935"/>
      <c r="O3622" s="1936"/>
      <c r="P3622" s="1037">
        <f>SUM(P3623,P3628,P3629)</f>
        <v>0</v>
      </c>
      <c r="Q3622" s="587">
        <f>SUM(Q3623,Q3628,Q3629)</f>
        <v>0</v>
      </c>
      <c r="R3622" s="587">
        <f>SUM(R3623,R3628,R3629)</f>
        <v>0</v>
      </c>
      <c r="S3622" s="587">
        <f>SUM(S3623,S3628,S3629)</f>
        <v>0</v>
      </c>
      <c r="T3622" s="587">
        <f>SUM(T3623,T3628,T3629)</f>
        <v>0</v>
      </c>
      <c r="U3622" s="1243"/>
      <c r="V3622" s="45"/>
      <c r="W3622" s="830">
        <f>SUM(W3623,W3628,W3629)</f>
        <v>0</v>
      </c>
      <c r="X3622" s="45"/>
      <c r="Y3622" s="830">
        <f>SUM(Y3623,Y3628,Y3629)</f>
        <v>0</v>
      </c>
      <c r="Z3622" s="45"/>
      <c r="AA3622" s="830">
        <f t="shared" ref="AA3622:AF3622" si="6984">SUM(AA3623,AA3628,AA3629)</f>
        <v>0</v>
      </c>
      <c r="AB3622" s="587">
        <f t="shared" si="6984"/>
        <v>0</v>
      </c>
      <c r="AC3622" s="587">
        <f t="shared" si="6984"/>
        <v>0</v>
      </c>
      <c r="AD3622" s="587">
        <f t="shared" si="6984"/>
        <v>0</v>
      </c>
      <c r="AE3622" s="587">
        <f t="shared" si="6984"/>
        <v>0</v>
      </c>
      <c r="AF3622" s="587">
        <f t="shared" si="6984"/>
        <v>0</v>
      </c>
      <c r="AG3622" s="1013">
        <f t="shared" si="6936"/>
        <v>0</v>
      </c>
      <c r="AH3622" s="1013">
        <f t="shared" si="6936"/>
        <v>0</v>
      </c>
      <c r="AI3622" s="1013">
        <f t="shared" si="6936"/>
        <v>0</v>
      </c>
      <c r="AJ3622" s="1013">
        <f t="shared" si="6936"/>
        <v>0</v>
      </c>
      <c r="AK3622" s="587">
        <f t="shared" si="6937"/>
        <v>0</v>
      </c>
      <c r="AL3622" s="506">
        <f t="shared" si="6938"/>
        <v>0</v>
      </c>
      <c r="AM3622" s="1013">
        <f>IF($Q3622=0,0,SUM(AM3623*$Q3623,AM3628*$Q3628,AM3629*$Q3629)/SUM($Q3623,$Q3628,$Q3629))</f>
        <v>0</v>
      </c>
      <c r="AN3622" s="1013">
        <f>IF(Q3622=0,0,SUM(AN3623*Q3623,AN3628*Q3628,AN3629*Q3629)/SUM(Q3623,Q3628,Q3629))</f>
        <v>0</v>
      </c>
      <c r="AO3622" s="1013">
        <f>IF(R3622=0,0,SUM(AO3623*R3623,AO3628*R3628,AO3629*R3629)/SUM(R3623,R3628,R3629))</f>
        <v>0</v>
      </c>
      <c r="AP3622" s="1013">
        <f>IF(R3622=0,0,SUM(AP3623*R3623,AP3628*R3628,AP3629*R3629)/SUM(R3623,R3628,R3629))</f>
        <v>0</v>
      </c>
      <c r="AQ3622" s="587">
        <f>SUM(AQ3623,AQ3628,AQ3629)</f>
        <v>0</v>
      </c>
      <c r="AR3622" s="587">
        <f>SUM(AR3623,AR3628,AR3629)</f>
        <v>0</v>
      </c>
      <c r="AS3622" s="587">
        <f>SUM(AS3623,AS3628,AS3629)</f>
        <v>0</v>
      </c>
      <c r="AT3622" s="587">
        <f>SUM(AT3623,AT3628,AT3629)</f>
        <v>0</v>
      </c>
      <c r="AU3622" s="587">
        <f>SUM(AU3623,AU3628,AU3629)</f>
        <v>0</v>
      </c>
      <c r="AV3622" s="1013">
        <f t="shared" si="6939"/>
        <v>0</v>
      </c>
      <c r="AW3622" s="1013">
        <f>IF($AM3622*$Q3622=0,0,SUM(AW3623*$AM3623*$Q3623,AW3628*$AM3628*$Q3628,AW3629*$AM3629*$Q3629)/SUM($AM3623*$Q3623,$AM3628*$Q3628,$AM3629*$Q3629))</f>
        <v>0</v>
      </c>
      <c r="AX3622" s="1013">
        <f>IF($AO3622*$R3622=0,0,SUM(AX3623*$AO3623*$R3623,AX3628*$AO3628*$R3628,AX3629*$AO3629*$R3629)/SUM($AO3623*$R3623,$AO3628*$R3628,$AO3629*$R3629))</f>
        <v>0</v>
      </c>
      <c r="AY3622" s="1013">
        <f>IF(OR(Q3622=0,AND(AY3623=0,AY3628=0,AY3629=0)),0,SUM(AY3623*Q3623*AN3623,AY3628*Q3628*AN3628,AY3629*Q3629*AN3629)/SUM(Q3623*AN3623,Q3628*AN3628,Q3629*AN3629))</f>
        <v>0</v>
      </c>
      <c r="AZ3622" s="1013">
        <f>IF(R3622=0,0,SUM(AZ3623*R3623*(1-AO3623-AP3623),AZ3628*R3628*(1-AO3628-AP3628),AZ3629*R3629*(1-AO3629-AP3629))/SUM(R3623*(1-AO3623-AP3623),R3628*(1-AO3628-AP3628),R3629*(1-AO3629-AP3629)))</f>
        <v>0</v>
      </c>
      <c r="BA3622" s="1013">
        <f>IF(T3622=0,0,SUM(BA3623*T3623,BA3628*T3628,BA3629*T3629)/SUM(T3623,T3628,T3629))</f>
        <v>0</v>
      </c>
      <c r="BB3622" s="1013">
        <f t="shared" si="6940"/>
        <v>0</v>
      </c>
      <c r="BC3622" s="1013">
        <f>IF($AM3622*$Q3622=0,0,SUM(BC3623*$AM3623*$Q3623,BC3628*$AM3628*$Q3628,BC3629*$AM3629*$Q3629)/SUM($AM3623*$Q3623,$AM3628*$Q3628,$AM3629*$Q3629))</f>
        <v>0</v>
      </c>
      <c r="BD3622" s="618">
        <f>IF($AO3622*$R3622=0,0,SUM(BD3623*$AO3623*$R3623,BD3628*$AO3628*$R3628,BD3629*$AO3629*$R3629)/SUM($AO3623*$R3623,$AO3628*$R3628,$AO3629*$R3629))</f>
        <v>0</v>
      </c>
      <c r="BE3622" s="860">
        <f t="shared" ref="BE3622:BF3622" si="6985">SUM(BE3623,BE3628,BE3629)</f>
        <v>0</v>
      </c>
      <c r="BF3622" s="587">
        <f t="shared" si="6985"/>
        <v>0</v>
      </c>
      <c r="BG3622" s="587">
        <f t="shared" ref="BG3622:BU3622" si="6986">SUM(BG3623,BG3628,BG3629)</f>
        <v>0</v>
      </c>
      <c r="BH3622" s="587">
        <f t="shared" si="6986"/>
        <v>0</v>
      </c>
      <c r="BI3622" s="587">
        <f t="shared" si="6986"/>
        <v>0</v>
      </c>
      <c r="BJ3622" s="587">
        <f t="shared" si="6986"/>
        <v>0</v>
      </c>
      <c r="BK3622" s="587">
        <f t="shared" si="6986"/>
        <v>0</v>
      </c>
      <c r="BL3622" s="587">
        <f t="shared" si="6986"/>
        <v>0</v>
      </c>
      <c r="BM3622" s="587">
        <f t="shared" si="6986"/>
        <v>0</v>
      </c>
      <c r="BN3622" s="587">
        <f t="shared" si="6986"/>
        <v>0</v>
      </c>
      <c r="BO3622" s="587">
        <f t="shared" si="6986"/>
        <v>0</v>
      </c>
      <c r="BP3622" s="587">
        <f t="shared" si="6986"/>
        <v>0</v>
      </c>
      <c r="BQ3622" s="587">
        <f t="shared" si="6986"/>
        <v>0</v>
      </c>
      <c r="BR3622" s="587">
        <f t="shared" si="6986"/>
        <v>0</v>
      </c>
      <c r="BS3622" s="587">
        <f t="shared" si="6986"/>
        <v>0</v>
      </c>
      <c r="BT3622" s="587">
        <f t="shared" si="6986"/>
        <v>0</v>
      </c>
      <c r="BU3622" s="587">
        <f t="shared" si="6986"/>
        <v>0</v>
      </c>
      <c r="BV3622" s="757"/>
      <c r="BW3622" s="587">
        <f>SUM(BW3623,BW3628,BW3629)</f>
        <v>0</v>
      </c>
      <c r="BX3622" s="757"/>
      <c r="BY3622" s="587">
        <f>SUM(BY3623,BY3628,BY3629)</f>
        <v>0</v>
      </c>
      <c r="BZ3622" s="757"/>
      <c r="CA3622" s="587">
        <f t="shared" ref="CA3622:CF3622" si="6987">SUM(CA3623,CA3628,CA3629)</f>
        <v>0</v>
      </c>
      <c r="CB3622" s="587">
        <f t="shared" si="6987"/>
        <v>0</v>
      </c>
      <c r="CC3622" s="587">
        <f t="shared" si="6987"/>
        <v>0</v>
      </c>
      <c r="CD3622" s="587">
        <f t="shared" si="6987"/>
        <v>0</v>
      </c>
      <c r="CE3622" s="587">
        <f t="shared" si="6987"/>
        <v>0</v>
      </c>
      <c r="CF3622" s="587">
        <f t="shared" si="6987"/>
        <v>0</v>
      </c>
      <c r="CG3622" s="1013">
        <f t="shared" si="6943"/>
        <v>0</v>
      </c>
      <c r="CH3622" s="1013">
        <f t="shared" si="6943"/>
        <v>0</v>
      </c>
      <c r="CI3622" s="1013">
        <f t="shared" si="6943"/>
        <v>0</v>
      </c>
      <c r="CJ3622" s="618">
        <f t="shared" si="6943"/>
        <v>0</v>
      </c>
    </row>
    <row r="3623" spans="1:88" ht="13.5" customHeight="1" x14ac:dyDescent="0.25">
      <c r="A3623" s="34"/>
      <c r="B3623" s="1464">
        <v>3615</v>
      </c>
      <c r="C3623" s="1940" t="s">
        <v>283</v>
      </c>
      <c r="D3623" s="1946">
        <f>Input!$C$22</f>
        <v>0</v>
      </c>
      <c r="E3623" s="1951" t="s">
        <v>145</v>
      </c>
      <c r="F3623" s="1943">
        <v>2020</v>
      </c>
      <c r="G3623" s="1951" t="s">
        <v>280</v>
      </c>
      <c r="H3623" s="1955" t="s">
        <v>289</v>
      </c>
      <c r="I3623" s="1925" t="s">
        <v>286</v>
      </c>
      <c r="J3623" s="1925"/>
      <c r="K3623" s="1925"/>
      <c r="L3623" s="2323" t="str">
        <f t="shared" si="6893"/>
        <v>Retail Secured by real estate property</v>
      </c>
      <c r="M3623" s="1930" t="s">
        <v>286</v>
      </c>
      <c r="N3623" s="1935"/>
      <c r="O3623" s="1936"/>
      <c r="P3623" s="1037">
        <f>SUM(P3624:P3625)</f>
        <v>0</v>
      </c>
      <c r="Q3623" s="587">
        <f>SUM(Q3624:Q3625)</f>
        <v>0</v>
      </c>
      <c r="R3623" s="587">
        <f>SUM(R3624:R3625)</f>
        <v>0</v>
      </c>
      <c r="S3623" s="587">
        <f>SUM(S3624:S3625)</f>
        <v>0</v>
      </c>
      <c r="T3623" s="587">
        <f>SUM(T3624:T3625)</f>
        <v>0</v>
      </c>
      <c r="U3623" s="1243"/>
      <c r="V3623" s="1351">
        <f>V2663</f>
        <v>0</v>
      </c>
      <c r="W3623" s="830">
        <f>SUM(W3624:W3625)</f>
        <v>0</v>
      </c>
      <c r="X3623" s="1351">
        <f>X2663</f>
        <v>0</v>
      </c>
      <c r="Y3623" s="830">
        <f>SUM(Y3624:Y3625)</f>
        <v>0</v>
      </c>
      <c r="Z3623" s="1351">
        <f>Z2663</f>
        <v>0</v>
      </c>
      <c r="AA3623" s="830">
        <f t="shared" ref="AA3623:AF3623" si="6988">SUM(AA3624:AA3625)</f>
        <v>0</v>
      </c>
      <c r="AB3623" s="587">
        <f t="shared" si="6988"/>
        <v>0</v>
      </c>
      <c r="AC3623" s="587">
        <f t="shared" si="6988"/>
        <v>0</v>
      </c>
      <c r="AD3623" s="587">
        <f t="shared" si="6988"/>
        <v>0</v>
      </c>
      <c r="AE3623" s="587">
        <f t="shared" si="6988"/>
        <v>0</v>
      </c>
      <c r="AF3623" s="587">
        <f t="shared" si="6988"/>
        <v>0</v>
      </c>
      <c r="AG3623" s="1013">
        <f t="shared" si="6936"/>
        <v>0</v>
      </c>
      <c r="AH3623" s="1013">
        <f t="shared" si="6936"/>
        <v>0</v>
      </c>
      <c r="AI3623" s="1013">
        <f t="shared" si="6936"/>
        <v>0</v>
      </c>
      <c r="AJ3623" s="1013">
        <f t="shared" si="6936"/>
        <v>0</v>
      </c>
      <c r="AK3623" s="587">
        <f t="shared" si="6937"/>
        <v>0</v>
      </c>
      <c r="AL3623" s="506">
        <f t="shared" si="6938"/>
        <v>0</v>
      </c>
      <c r="AM3623" s="1013">
        <f>IF(Q3623=0,0,SUM(AM3624*Q3624,AM3625*Q3625)/SUM(Q3624,Q3625))</f>
        <v>0</v>
      </c>
      <c r="AN3623" s="1013">
        <f>IF(Q3623=0,0,SUM(AN3624*Q3624,AN3625*Q3625)/SUM(Q3624,Q3625))</f>
        <v>0</v>
      </c>
      <c r="AO3623" s="1013">
        <f>IF(R3623=0,0,SUM(AO3624*R3624,AO3625*R3625)/SUM(R3624,R3625))</f>
        <v>0</v>
      </c>
      <c r="AP3623" s="1013">
        <f>IF(R3623=0,0,SUM(AP3624*R3624,AP3625*R3625)/SUM(R3624,R3625))</f>
        <v>0</v>
      </c>
      <c r="AQ3623" s="587">
        <f>SUM(AQ3624:AQ3625)</f>
        <v>0</v>
      </c>
      <c r="AR3623" s="587">
        <f>SUM(AR3624:AR3625)</f>
        <v>0</v>
      </c>
      <c r="AS3623" s="587">
        <f>SUM(AS3624:AS3625)</f>
        <v>0</v>
      </c>
      <c r="AT3623" s="587">
        <f>SUM(AT3624:AT3625)</f>
        <v>0</v>
      </c>
      <c r="AU3623" s="587">
        <f>SUM(AU3624:AU3625)</f>
        <v>0</v>
      </c>
      <c r="AV3623" s="1013">
        <f t="shared" si="6939"/>
        <v>0</v>
      </c>
      <c r="AW3623" s="1013">
        <f>IF($AM3623*$Q3623=0,0,SUM(AW3624*$AM3624*$Q3624,AW3625*$AM3625*$Q3625)/SUM($AM3624*$Q3624,$AM3625*$Q3625))</f>
        <v>0</v>
      </c>
      <c r="AX3623" s="1013">
        <f>IF($AO3623*$R3623=0,0,SUM(AX3624*$AO3624*$R3624,AX3625*$AO3625*$R3625)/SUM($AO3624*$R3624,$AO3625*$R3625))</f>
        <v>0</v>
      </c>
      <c r="AY3623" s="1013">
        <f>IF(OR(Q3623=0,AND(AY3624=0,AY3625=0)),0,SUM(AY3624*Q3624*AN3624,AY3625*Q3625*AN3625)/SUM(Q3624*AN3624,Q3625*AN3625))</f>
        <v>0</v>
      </c>
      <c r="AZ3623" s="1013">
        <f>IF(R3623=0,0,SUM(AZ3624*R3624*(1-AO3624-AP3624),AZ3625*R3625*(1-AO3625-AP3625))/SUM(R3624*(1-AO3624-AP3624),R3625*(1-AO3625-AP3625)))</f>
        <v>0</v>
      </c>
      <c r="BA3623" s="1013">
        <f>IF(T3623=0,0,SUM(BA3624*T3624,BA3625*T3625)/SUM(T3624,T3625))</f>
        <v>0</v>
      </c>
      <c r="BB3623" s="1013">
        <f t="shared" si="6940"/>
        <v>0</v>
      </c>
      <c r="BC3623" s="1013">
        <f>IF($AM3623*$Q3623=0,0,SUM(BC3624*$AM3624*$Q3624,BC3625*$AM3625*$Q3625)/SUM($AM3624*$Q3624,$AM3625*$Q3625))</f>
        <v>0</v>
      </c>
      <c r="BD3623" s="618">
        <f>IF($AO3623*$R3623=0,0,SUM(BD3624*$AO3624*$R3624,BD3625*$AO3625*$R3625)/SUM($AO3624*$R3624,$AO3625*$R3625))</f>
        <v>0</v>
      </c>
      <c r="BE3623" s="860">
        <f t="shared" ref="BE3623:BF3623" si="6989">SUM(BE3624:BE3625)</f>
        <v>0</v>
      </c>
      <c r="BF3623" s="587">
        <f t="shared" si="6989"/>
        <v>0</v>
      </c>
      <c r="BG3623" s="587">
        <f t="shared" ref="BG3623:BU3623" si="6990">SUM(BG3624:BG3625)</f>
        <v>0</v>
      </c>
      <c r="BH3623" s="587">
        <f t="shared" si="6990"/>
        <v>0</v>
      </c>
      <c r="BI3623" s="587">
        <f t="shared" si="6990"/>
        <v>0</v>
      </c>
      <c r="BJ3623" s="587">
        <f t="shared" si="6990"/>
        <v>0</v>
      </c>
      <c r="BK3623" s="587">
        <f t="shared" si="6990"/>
        <v>0</v>
      </c>
      <c r="BL3623" s="587">
        <f t="shared" si="6990"/>
        <v>0</v>
      </c>
      <c r="BM3623" s="587">
        <f t="shared" si="6990"/>
        <v>0</v>
      </c>
      <c r="BN3623" s="587">
        <f t="shared" si="6990"/>
        <v>0</v>
      </c>
      <c r="BO3623" s="587">
        <f t="shared" si="6990"/>
        <v>0</v>
      </c>
      <c r="BP3623" s="587">
        <f t="shared" si="6990"/>
        <v>0</v>
      </c>
      <c r="BQ3623" s="587">
        <f t="shared" si="6990"/>
        <v>0</v>
      </c>
      <c r="BR3623" s="587">
        <f t="shared" si="6990"/>
        <v>0</v>
      </c>
      <c r="BS3623" s="587">
        <f t="shared" si="6990"/>
        <v>0</v>
      </c>
      <c r="BT3623" s="587">
        <f t="shared" si="6990"/>
        <v>0</v>
      </c>
      <c r="BU3623" s="587">
        <f t="shared" si="6990"/>
        <v>0</v>
      </c>
      <c r="BV3623" s="1151"/>
      <c r="BW3623" s="587">
        <f>SUM(BW3624:BW3625)</f>
        <v>0</v>
      </c>
      <c r="BX3623" s="1151"/>
      <c r="BY3623" s="587">
        <f>SUM(BY3624:BY3625)</f>
        <v>0</v>
      </c>
      <c r="BZ3623" s="1151"/>
      <c r="CA3623" s="587">
        <f t="shared" ref="CA3623:CF3623" si="6991">SUM(CA3624:CA3625)</f>
        <v>0</v>
      </c>
      <c r="CB3623" s="587">
        <f t="shared" si="6991"/>
        <v>0</v>
      </c>
      <c r="CC3623" s="587">
        <f t="shared" si="6991"/>
        <v>0</v>
      </c>
      <c r="CD3623" s="587">
        <f t="shared" si="6991"/>
        <v>0</v>
      </c>
      <c r="CE3623" s="587">
        <f t="shared" si="6991"/>
        <v>0</v>
      </c>
      <c r="CF3623" s="587">
        <f t="shared" si="6991"/>
        <v>0</v>
      </c>
      <c r="CG3623" s="1013">
        <f t="shared" si="6943"/>
        <v>0</v>
      </c>
      <c r="CH3623" s="1013">
        <f t="shared" si="6943"/>
        <v>0</v>
      </c>
      <c r="CI3623" s="1013">
        <f t="shared" si="6943"/>
        <v>0</v>
      </c>
      <c r="CJ3623" s="618">
        <f t="shared" si="6943"/>
        <v>0</v>
      </c>
    </row>
    <row r="3624" spans="1:88" ht="13.5" customHeight="1" x14ac:dyDescent="0.25">
      <c r="A3624" s="34"/>
      <c r="B3624" s="1464">
        <v>3616</v>
      </c>
      <c r="C3624" s="1940" t="s">
        <v>251</v>
      </c>
      <c r="D3624" s="1946">
        <f>Input!$C$22</f>
        <v>0</v>
      </c>
      <c r="E3624" s="1951" t="s">
        <v>145</v>
      </c>
      <c r="F3624" s="1943">
        <v>2020</v>
      </c>
      <c r="G3624" s="1951" t="s">
        <v>280</v>
      </c>
      <c r="H3624" s="1955" t="s">
        <v>289</v>
      </c>
      <c r="I3624" s="1925" t="s">
        <v>286</v>
      </c>
      <c r="J3624" s="1925" t="s">
        <v>288</v>
      </c>
      <c r="K3624" s="1925"/>
      <c r="L3624" s="2323" t="str">
        <f t="shared" si="6893"/>
        <v>Retail Secured by real estate property SME</v>
      </c>
      <c r="M3624" s="1931" t="s">
        <v>288</v>
      </c>
      <c r="N3624" s="136"/>
      <c r="O3624" s="665"/>
      <c r="P3624" s="151">
        <f>SUM(Q3624:R3624)</f>
        <v>0</v>
      </c>
      <c r="Q3624" s="44">
        <f t="shared" ref="Q3624:T3628" si="6992">Q2664</f>
        <v>0</v>
      </c>
      <c r="R3624" s="44">
        <f t="shared" si="6992"/>
        <v>0</v>
      </c>
      <c r="S3624" s="44">
        <f t="shared" si="6992"/>
        <v>0</v>
      </c>
      <c r="T3624" s="44">
        <f t="shared" si="6992"/>
        <v>0</v>
      </c>
      <c r="U3624" s="1243"/>
      <c r="V3624" s="45"/>
      <c r="W3624" s="152">
        <f>W2664</f>
        <v>0</v>
      </c>
      <c r="X3624" s="45"/>
      <c r="Y3624" s="152">
        <f>Y2664</f>
        <v>0</v>
      </c>
      <c r="Z3624" s="45"/>
      <c r="AA3624" s="152">
        <f>AA2664</f>
        <v>0</v>
      </c>
      <c r="AB3624" s="44">
        <f>SUM(AC3624,AF3624)</f>
        <v>0</v>
      </c>
      <c r="AC3624" s="44">
        <f>SUM(AD3624:AE3624)</f>
        <v>0</v>
      </c>
      <c r="AD3624" s="44">
        <f t="shared" ref="AD3624:AF3628" si="6993">AD2664</f>
        <v>0</v>
      </c>
      <c r="AE3624" s="44">
        <f t="shared" si="6993"/>
        <v>0</v>
      </c>
      <c r="AF3624" s="44">
        <f t="shared" si="6993"/>
        <v>0</v>
      </c>
      <c r="AG3624" s="1013">
        <f t="shared" si="6936"/>
        <v>0</v>
      </c>
      <c r="AH3624" s="1013">
        <f t="shared" si="6936"/>
        <v>0</v>
      </c>
      <c r="AI3624" s="1013">
        <f t="shared" si="6936"/>
        <v>0</v>
      </c>
      <c r="AJ3624" s="1013">
        <f t="shared" si="6936"/>
        <v>0</v>
      </c>
      <c r="AK3624" s="587">
        <f t="shared" si="6937"/>
        <v>0</v>
      </c>
      <c r="AL3624" s="506">
        <f t="shared" si="6938"/>
        <v>0</v>
      </c>
      <c r="AM3624" s="661"/>
      <c r="AN3624" s="661"/>
      <c r="AO3624" s="661"/>
      <c r="AP3624" s="661"/>
      <c r="AQ3624" s="44">
        <f>AP3624*R3624</f>
        <v>0</v>
      </c>
      <c r="AR3624" s="44">
        <f>AN3624*Q3624</f>
        <v>0</v>
      </c>
      <c r="AS3624" s="44">
        <f>SUM(AT3624:AU3624)</f>
        <v>0</v>
      </c>
      <c r="AT3624" s="44">
        <f>AM3624*Q3624</f>
        <v>0</v>
      </c>
      <c r="AU3624" s="44">
        <f>AO3624*R3624</f>
        <v>0</v>
      </c>
      <c r="AV3624" s="1013">
        <f t="shared" si="6939"/>
        <v>0</v>
      </c>
      <c r="AW3624" s="661"/>
      <c r="AX3624" s="661"/>
      <c r="AY3624" s="661"/>
      <c r="AZ3624" s="661"/>
      <c r="BA3624" s="661"/>
      <c r="BB3624" s="1013">
        <f t="shared" si="6940"/>
        <v>0</v>
      </c>
      <c r="BC3624" s="661"/>
      <c r="BD3624" s="1153"/>
      <c r="BE3624" s="815">
        <f t="shared" ref="BE3624:BE3628" si="6994">AR3624*AY3624</f>
        <v>0</v>
      </c>
      <c r="BF3624" s="1351">
        <f t="shared" ref="BF3624:BF3628" si="6995">R3624*(1-AP3624-AO3624)*AZ3624</f>
        <v>0</v>
      </c>
      <c r="BG3624" s="1351">
        <f>SUM(BH3624:BI3624)</f>
        <v>0</v>
      </c>
      <c r="BH3624" s="1351">
        <f t="shared" ref="BH3624:BH3628" si="6996">AT3624*AW3624</f>
        <v>0</v>
      </c>
      <c r="BI3624" s="1351">
        <f t="shared" ref="BI3624:BI3628" si="6997">AU3624*AX3624</f>
        <v>0</v>
      </c>
      <c r="BJ3624" s="1351">
        <f>SUM(BK3624:BL3624)</f>
        <v>0</v>
      </c>
      <c r="BK3624" s="44">
        <f t="shared" ref="BK3624:BL3628" si="6998">BH3624</f>
        <v>0</v>
      </c>
      <c r="BL3624" s="44">
        <f t="shared" si="6998"/>
        <v>0</v>
      </c>
      <c r="BM3624" s="1351">
        <f>Q3624*(1-AM3624-AN3624)*AM5544*AW5544</f>
        <v>0</v>
      </c>
      <c r="BN3624" s="1351">
        <f>AQ3624*AM5544*AW5544</f>
        <v>0</v>
      </c>
      <c r="BO3624" s="44">
        <f t="shared" si="6952"/>
        <v>0</v>
      </c>
      <c r="BP3624" s="44">
        <f>SUM(BQ3624:BR3624)</f>
        <v>0</v>
      </c>
      <c r="BQ3624" s="44">
        <f>Q3624-AR3624-AT3624+AQ3624</f>
        <v>0</v>
      </c>
      <c r="BR3624" s="44">
        <f>R3624+AR3624-AQ3624-AU3624</f>
        <v>0</v>
      </c>
      <c r="BS3624" s="44">
        <f>SUM(BT3624:BU3624)</f>
        <v>0</v>
      </c>
      <c r="BT3624" s="1351">
        <f>T3624</f>
        <v>0</v>
      </c>
      <c r="BU3624" s="1351">
        <f>AS3624</f>
        <v>0</v>
      </c>
      <c r="BV3624" s="757"/>
      <c r="BW3624" s="1151"/>
      <c r="BX3624" s="757"/>
      <c r="BY3624" s="1151"/>
      <c r="BZ3624" s="757"/>
      <c r="CA3624" s="1151"/>
      <c r="CB3624" s="1351">
        <f>SUM(CC3624,CF3624)</f>
        <v>0</v>
      </c>
      <c r="CC3624" s="1351">
        <f>SUM(CD3624:CE3624)</f>
        <v>0</v>
      </c>
      <c r="CD3624" s="1351">
        <f>BM3624+BN3624</f>
        <v>0</v>
      </c>
      <c r="CE3624" s="1351">
        <f>BE3624+BF3624</f>
        <v>0</v>
      </c>
      <c r="CF3624" s="1351">
        <f>BO3624+BJ3624</f>
        <v>0</v>
      </c>
      <c r="CG3624" s="1013">
        <f t="shared" si="6943"/>
        <v>0</v>
      </c>
      <c r="CH3624" s="1013">
        <f t="shared" si="6943"/>
        <v>0</v>
      </c>
      <c r="CI3624" s="1013">
        <f t="shared" si="6943"/>
        <v>0</v>
      </c>
      <c r="CJ3624" s="618">
        <f t="shared" si="6943"/>
        <v>0</v>
      </c>
    </row>
    <row r="3625" spans="1:88" ht="13.5" customHeight="1" x14ac:dyDescent="0.25">
      <c r="A3625" s="34"/>
      <c r="B3625" s="1464">
        <v>3617</v>
      </c>
      <c r="C3625" s="1940" t="s">
        <v>251</v>
      </c>
      <c r="D3625" s="1946">
        <f>Input!$C$22</f>
        <v>0</v>
      </c>
      <c r="E3625" s="1951" t="s">
        <v>145</v>
      </c>
      <c r="F3625" s="1943">
        <v>2020</v>
      </c>
      <c r="G3625" s="1951" t="s">
        <v>280</v>
      </c>
      <c r="H3625" s="1955" t="s">
        <v>289</v>
      </c>
      <c r="I3625" s="1925" t="s">
        <v>286</v>
      </c>
      <c r="J3625" s="1925" t="s">
        <v>290</v>
      </c>
      <c r="K3625" s="1925"/>
      <c r="L3625" s="2323" t="str">
        <f t="shared" si="6893"/>
        <v>Retail Secured by real estate property Non SME</v>
      </c>
      <c r="M3625" s="1931" t="s">
        <v>290</v>
      </c>
      <c r="N3625" s="136"/>
      <c r="O3625" s="665"/>
      <c r="P3625" s="151">
        <f>SUM(Q3625:R3625)</f>
        <v>0</v>
      </c>
      <c r="Q3625" s="44">
        <f t="shared" si="6992"/>
        <v>0</v>
      </c>
      <c r="R3625" s="44">
        <f t="shared" si="6992"/>
        <v>0</v>
      </c>
      <c r="S3625" s="44">
        <f t="shared" si="6992"/>
        <v>0</v>
      </c>
      <c r="T3625" s="44">
        <f t="shared" si="6992"/>
        <v>0</v>
      </c>
      <c r="U3625" s="1243"/>
      <c r="V3625" s="45"/>
      <c r="W3625" s="152">
        <f>W2665</f>
        <v>0</v>
      </c>
      <c r="X3625" s="45"/>
      <c r="Y3625" s="152">
        <f>Y2665</f>
        <v>0</v>
      </c>
      <c r="Z3625" s="45"/>
      <c r="AA3625" s="152">
        <f>AA2665</f>
        <v>0</v>
      </c>
      <c r="AB3625" s="44">
        <f>SUM(AC3625,AF3625)</f>
        <v>0</v>
      </c>
      <c r="AC3625" s="44">
        <f>SUM(AD3625:AE3625)</f>
        <v>0</v>
      </c>
      <c r="AD3625" s="44">
        <f t="shared" si="6993"/>
        <v>0</v>
      </c>
      <c r="AE3625" s="44">
        <f t="shared" si="6993"/>
        <v>0</v>
      </c>
      <c r="AF3625" s="44">
        <f t="shared" si="6993"/>
        <v>0</v>
      </c>
      <c r="AG3625" s="1013">
        <f t="shared" si="6936"/>
        <v>0</v>
      </c>
      <c r="AH3625" s="1013">
        <f t="shared" si="6936"/>
        <v>0</v>
      </c>
      <c r="AI3625" s="1013">
        <f t="shared" si="6936"/>
        <v>0</v>
      </c>
      <c r="AJ3625" s="1013">
        <f t="shared" si="6936"/>
        <v>0</v>
      </c>
      <c r="AK3625" s="587">
        <f t="shared" si="6937"/>
        <v>0</v>
      </c>
      <c r="AL3625" s="506">
        <f t="shared" si="6938"/>
        <v>0</v>
      </c>
      <c r="AM3625" s="661"/>
      <c r="AN3625" s="661"/>
      <c r="AO3625" s="661"/>
      <c r="AP3625" s="661"/>
      <c r="AQ3625" s="44">
        <f>AP3625*R3625</f>
        <v>0</v>
      </c>
      <c r="AR3625" s="44">
        <f>AN3625*Q3625</f>
        <v>0</v>
      </c>
      <c r="AS3625" s="44">
        <f>SUM(AT3625:AU3625)</f>
        <v>0</v>
      </c>
      <c r="AT3625" s="44">
        <f>AM3625*Q3625</f>
        <v>0</v>
      </c>
      <c r="AU3625" s="44">
        <f>AO3625*R3625</f>
        <v>0</v>
      </c>
      <c r="AV3625" s="1013">
        <f t="shared" si="6939"/>
        <v>0</v>
      </c>
      <c r="AW3625" s="661"/>
      <c r="AX3625" s="661"/>
      <c r="AY3625" s="661"/>
      <c r="AZ3625" s="661"/>
      <c r="BA3625" s="661"/>
      <c r="BB3625" s="1013">
        <f t="shared" si="6940"/>
        <v>0</v>
      </c>
      <c r="BC3625" s="661"/>
      <c r="BD3625" s="1153"/>
      <c r="BE3625" s="815">
        <f t="shared" si="6994"/>
        <v>0</v>
      </c>
      <c r="BF3625" s="1351">
        <f t="shared" si="6995"/>
        <v>0</v>
      </c>
      <c r="BG3625" s="1351">
        <f>SUM(BH3625:BI3625)</f>
        <v>0</v>
      </c>
      <c r="BH3625" s="1351">
        <f t="shared" si="6996"/>
        <v>0</v>
      </c>
      <c r="BI3625" s="1351">
        <f t="shared" si="6997"/>
        <v>0</v>
      </c>
      <c r="BJ3625" s="1351">
        <f>SUM(BK3625:BL3625)</f>
        <v>0</v>
      </c>
      <c r="BK3625" s="44">
        <f t="shared" si="6998"/>
        <v>0</v>
      </c>
      <c r="BL3625" s="44">
        <f t="shared" si="6998"/>
        <v>0</v>
      </c>
      <c r="BM3625" s="1351">
        <f>Q3625*(1-AM3625-AN3625)*AM5545*AW5545</f>
        <v>0</v>
      </c>
      <c r="BN3625" s="1351">
        <f>AQ3625*AM5545*AW5545</f>
        <v>0</v>
      </c>
      <c r="BO3625" s="44">
        <f t="shared" si="6952"/>
        <v>0</v>
      </c>
      <c r="BP3625" s="44">
        <f>SUM(BQ3625:BR3625)</f>
        <v>0</v>
      </c>
      <c r="BQ3625" s="44">
        <f>Q3625-AR3625-AT3625+AQ3625</f>
        <v>0</v>
      </c>
      <c r="BR3625" s="44">
        <f>R3625+AR3625-AQ3625-AU3625</f>
        <v>0</v>
      </c>
      <c r="BS3625" s="44">
        <f>SUM(BT3625:BU3625)</f>
        <v>0</v>
      </c>
      <c r="BT3625" s="1351">
        <f>T3625</f>
        <v>0</v>
      </c>
      <c r="BU3625" s="1351">
        <f>AS3625</f>
        <v>0</v>
      </c>
      <c r="BV3625" s="757"/>
      <c r="BW3625" s="1151"/>
      <c r="BX3625" s="757"/>
      <c r="BY3625" s="1151"/>
      <c r="BZ3625" s="757"/>
      <c r="CA3625" s="1151"/>
      <c r="CB3625" s="1351">
        <f>SUM(CC3625,CF3625)</f>
        <v>0</v>
      </c>
      <c r="CC3625" s="1351">
        <f>SUM(CD3625:CE3625)</f>
        <v>0</v>
      </c>
      <c r="CD3625" s="1351">
        <f>BM3625+BN3625</f>
        <v>0</v>
      </c>
      <c r="CE3625" s="1351">
        <f>BE3625+BF3625</f>
        <v>0</v>
      </c>
      <c r="CF3625" s="1351">
        <f>BO3625+BJ3625</f>
        <v>0</v>
      </c>
      <c r="CG3625" s="1013">
        <f t="shared" si="6943"/>
        <v>0</v>
      </c>
      <c r="CH3625" s="1013">
        <f t="shared" si="6943"/>
        <v>0</v>
      </c>
      <c r="CI3625" s="1013">
        <f t="shared" si="6943"/>
        <v>0</v>
      </c>
      <c r="CJ3625" s="618">
        <f t="shared" si="6943"/>
        <v>0</v>
      </c>
    </row>
    <row r="3626" spans="1:88" s="137" customFormat="1" ht="26.1" customHeight="1" x14ac:dyDescent="0.25">
      <c r="A3626" s="1148"/>
      <c r="B3626" s="1464">
        <v>3618</v>
      </c>
      <c r="C3626" s="1940" t="s">
        <v>2323</v>
      </c>
      <c r="D3626" s="1946">
        <f>Input!$C$22</f>
        <v>0</v>
      </c>
      <c r="E3626" s="1951" t="s">
        <v>145</v>
      </c>
      <c r="F3626" s="1943">
        <v>2020</v>
      </c>
      <c r="G3626" s="1951" t="s">
        <v>280</v>
      </c>
      <c r="H3626" s="1955" t="s">
        <v>289</v>
      </c>
      <c r="I3626" s="1925" t="s">
        <v>286</v>
      </c>
      <c r="J3626" s="1925" t="s">
        <v>290</v>
      </c>
      <c r="K3626" s="1925" t="s">
        <v>2280</v>
      </c>
      <c r="L3626" s="2323" t="str">
        <f t="shared" si="6893"/>
        <v>Retail Secured by real estate property Non SME of which: Residential guaranteed loans (Prêts cautionnés) insured by an eligible residential property loan guarantor</v>
      </c>
      <c r="M3626" s="1932" t="s">
        <v>2280</v>
      </c>
      <c r="N3626" s="136"/>
      <c r="O3626" s="665"/>
      <c r="P3626" s="151">
        <f>SUM(Q3626:R3626)</f>
        <v>0</v>
      </c>
      <c r="Q3626" s="44">
        <f t="shared" si="6992"/>
        <v>0</v>
      </c>
      <c r="R3626" s="44">
        <f t="shared" si="6992"/>
        <v>0</v>
      </c>
      <c r="S3626" s="44">
        <f t="shared" si="6992"/>
        <v>0</v>
      </c>
      <c r="T3626" s="44">
        <f t="shared" si="6992"/>
        <v>0</v>
      </c>
      <c r="U3626" s="1243"/>
      <c r="V3626" s="45"/>
      <c r="W3626" s="152">
        <f>W2666</f>
        <v>0</v>
      </c>
      <c r="X3626" s="45"/>
      <c r="Y3626" s="152">
        <f>Y2666</f>
        <v>0</v>
      </c>
      <c r="Z3626" s="45"/>
      <c r="AA3626" s="152">
        <f>AA2666</f>
        <v>0</v>
      </c>
      <c r="AB3626" s="44">
        <f>SUM(AC3626,AF3626)</f>
        <v>0</v>
      </c>
      <c r="AC3626" s="44">
        <f>SUM(AD3626:AE3626)</f>
        <v>0</v>
      </c>
      <c r="AD3626" s="44">
        <f t="shared" si="6993"/>
        <v>0</v>
      </c>
      <c r="AE3626" s="44">
        <f t="shared" si="6993"/>
        <v>0</v>
      </c>
      <c r="AF3626" s="44">
        <f t="shared" si="6993"/>
        <v>0</v>
      </c>
      <c r="AG3626" s="1013">
        <f t="shared" si="6936"/>
        <v>0</v>
      </c>
      <c r="AH3626" s="1013">
        <f t="shared" si="6936"/>
        <v>0</v>
      </c>
      <c r="AI3626" s="1013">
        <f t="shared" si="6936"/>
        <v>0</v>
      </c>
      <c r="AJ3626" s="1013">
        <f t="shared" si="6936"/>
        <v>0</v>
      </c>
      <c r="AK3626" s="587">
        <f t="shared" si="6937"/>
        <v>0</v>
      </c>
      <c r="AL3626" s="506">
        <f t="shared" si="6938"/>
        <v>0</v>
      </c>
      <c r="AM3626" s="661"/>
      <c r="AN3626" s="661"/>
      <c r="AO3626" s="661"/>
      <c r="AP3626" s="661"/>
      <c r="AQ3626" s="44">
        <f>AP3626*R3626</f>
        <v>0</v>
      </c>
      <c r="AR3626" s="44">
        <f>AN3626*Q3626</f>
        <v>0</v>
      </c>
      <c r="AS3626" s="44">
        <f>SUM(AT3626:AU3626)</f>
        <v>0</v>
      </c>
      <c r="AT3626" s="44">
        <f>AM3626*Q3626</f>
        <v>0</v>
      </c>
      <c r="AU3626" s="44">
        <f>AO3626*R3626</f>
        <v>0</v>
      </c>
      <c r="AV3626" s="1013">
        <f t="shared" si="6939"/>
        <v>0</v>
      </c>
      <c r="AW3626" s="661"/>
      <c r="AX3626" s="661"/>
      <c r="AY3626" s="661"/>
      <c r="AZ3626" s="661"/>
      <c r="BA3626" s="661"/>
      <c r="BB3626" s="1013">
        <f t="shared" si="6940"/>
        <v>0</v>
      </c>
      <c r="BC3626" s="661"/>
      <c r="BD3626" s="1153"/>
      <c r="BE3626" s="815">
        <f t="shared" si="6994"/>
        <v>0</v>
      </c>
      <c r="BF3626" s="1351">
        <f t="shared" si="6995"/>
        <v>0</v>
      </c>
      <c r="BG3626" s="1351">
        <f>SUM(BH3626:BI3626)</f>
        <v>0</v>
      </c>
      <c r="BH3626" s="1351">
        <f t="shared" si="6996"/>
        <v>0</v>
      </c>
      <c r="BI3626" s="1351">
        <f t="shared" si="6997"/>
        <v>0</v>
      </c>
      <c r="BJ3626" s="1351">
        <f>SUM(BK3626:BL3626)</f>
        <v>0</v>
      </c>
      <c r="BK3626" s="44">
        <f t="shared" si="6998"/>
        <v>0</v>
      </c>
      <c r="BL3626" s="44">
        <f t="shared" si="6998"/>
        <v>0</v>
      </c>
      <c r="BM3626" s="1351">
        <f>Q3626*(1-AM3626-AN3626)*AM5546*AW5546</f>
        <v>0</v>
      </c>
      <c r="BN3626" s="1351">
        <f>AQ3626*AM5546*AW5546</f>
        <v>0</v>
      </c>
      <c r="BO3626" s="44">
        <f t="shared" si="6952"/>
        <v>0</v>
      </c>
      <c r="BP3626" s="44">
        <f>SUM(BQ3626:BR3626)</f>
        <v>0</v>
      </c>
      <c r="BQ3626" s="44">
        <f>Q3626-AR3626-AT3626+AQ3626</f>
        <v>0</v>
      </c>
      <c r="BR3626" s="44">
        <f>R3626+AR3626-AQ3626-AU3626</f>
        <v>0</v>
      </c>
      <c r="BS3626" s="44">
        <f>SUM(BT3626:BU3626)</f>
        <v>0</v>
      </c>
      <c r="BT3626" s="1351">
        <f>T3626</f>
        <v>0</v>
      </c>
      <c r="BU3626" s="1351">
        <f>AS3626</f>
        <v>0</v>
      </c>
      <c r="BV3626" s="757"/>
      <c r="BW3626" s="1151"/>
      <c r="BX3626" s="757"/>
      <c r="BY3626" s="1151"/>
      <c r="BZ3626" s="757"/>
      <c r="CA3626" s="1151"/>
      <c r="CB3626" s="1351">
        <f>SUM(CC3626,CF3626)</f>
        <v>0</v>
      </c>
      <c r="CC3626" s="1351">
        <f>SUM(CD3626:CE3626)</f>
        <v>0</v>
      </c>
      <c r="CD3626" s="1351">
        <f>BM3626+BN3626</f>
        <v>0</v>
      </c>
      <c r="CE3626" s="1351">
        <f>BE3626+BF3626</f>
        <v>0</v>
      </c>
      <c r="CF3626" s="1351">
        <f>BO3626+BJ3626</f>
        <v>0</v>
      </c>
      <c r="CG3626" s="1013">
        <f t="shared" si="6943"/>
        <v>0</v>
      </c>
      <c r="CH3626" s="1013">
        <f t="shared" si="6943"/>
        <v>0</v>
      </c>
      <c r="CI3626" s="1013">
        <f t="shared" si="6943"/>
        <v>0</v>
      </c>
      <c r="CJ3626" s="618">
        <f t="shared" si="6943"/>
        <v>0</v>
      </c>
    </row>
    <row r="3627" spans="1:88" s="137" customFormat="1" ht="26.1" customHeight="1" x14ac:dyDescent="0.25">
      <c r="A3627" s="1148"/>
      <c r="B3627" s="1464">
        <v>3619</v>
      </c>
      <c r="C3627" s="1940" t="s">
        <v>2323</v>
      </c>
      <c r="D3627" s="1946">
        <f>Input!$C$22</f>
        <v>0</v>
      </c>
      <c r="E3627" s="1951" t="s">
        <v>145</v>
      </c>
      <c r="F3627" s="1943">
        <v>2020</v>
      </c>
      <c r="G3627" s="1951" t="s">
        <v>280</v>
      </c>
      <c r="H3627" s="1955" t="s">
        <v>289</v>
      </c>
      <c r="I3627" s="1925" t="s">
        <v>286</v>
      </c>
      <c r="J3627" s="1925" t="s">
        <v>290</v>
      </c>
      <c r="K3627" s="1925" t="s">
        <v>2281</v>
      </c>
      <c r="L3627" s="2323" t="str">
        <f t="shared" si="6893"/>
        <v>Retail Secured by real estate property Non SME of which: other than Residential guaranteed loans (Prêts cautionnés) insured by an eligible residential property loan guarantor</v>
      </c>
      <c r="M3627" s="1932" t="s">
        <v>2281</v>
      </c>
      <c r="N3627" s="136"/>
      <c r="O3627" s="665"/>
      <c r="P3627" s="151">
        <f>SUM(Q3627:R3627)</f>
        <v>0</v>
      </c>
      <c r="Q3627" s="44">
        <f t="shared" si="6992"/>
        <v>0</v>
      </c>
      <c r="R3627" s="44">
        <f t="shared" si="6992"/>
        <v>0</v>
      </c>
      <c r="S3627" s="44">
        <f t="shared" si="6992"/>
        <v>0</v>
      </c>
      <c r="T3627" s="44">
        <f t="shared" si="6992"/>
        <v>0</v>
      </c>
      <c r="U3627" s="1243"/>
      <c r="V3627" s="45"/>
      <c r="W3627" s="152">
        <f>W2667</f>
        <v>0</v>
      </c>
      <c r="X3627" s="45"/>
      <c r="Y3627" s="152">
        <f>Y2667</f>
        <v>0</v>
      </c>
      <c r="Z3627" s="45"/>
      <c r="AA3627" s="152">
        <f>AA2667</f>
        <v>0</v>
      </c>
      <c r="AB3627" s="44">
        <f>SUM(AC3627,AF3627)</f>
        <v>0</v>
      </c>
      <c r="AC3627" s="44">
        <f>SUM(AD3627:AE3627)</f>
        <v>0</v>
      </c>
      <c r="AD3627" s="44">
        <f t="shared" si="6993"/>
        <v>0</v>
      </c>
      <c r="AE3627" s="44">
        <f t="shared" si="6993"/>
        <v>0</v>
      </c>
      <c r="AF3627" s="44">
        <f t="shared" si="6993"/>
        <v>0</v>
      </c>
      <c r="AG3627" s="1013">
        <f t="shared" si="6936"/>
        <v>0</v>
      </c>
      <c r="AH3627" s="1013">
        <f t="shared" si="6936"/>
        <v>0</v>
      </c>
      <c r="AI3627" s="1013">
        <f t="shared" si="6936"/>
        <v>0</v>
      </c>
      <c r="AJ3627" s="1013">
        <f t="shared" si="6936"/>
        <v>0</v>
      </c>
      <c r="AK3627" s="587">
        <f t="shared" si="6937"/>
        <v>0</v>
      </c>
      <c r="AL3627" s="506">
        <f t="shared" si="6938"/>
        <v>0</v>
      </c>
      <c r="AM3627" s="661"/>
      <c r="AN3627" s="661"/>
      <c r="AO3627" s="661"/>
      <c r="AP3627" s="661"/>
      <c r="AQ3627" s="44">
        <f>AP3627*R3627</f>
        <v>0</v>
      </c>
      <c r="AR3627" s="44">
        <f>AN3627*Q3627</f>
        <v>0</v>
      </c>
      <c r="AS3627" s="44">
        <f>SUM(AT3627:AU3627)</f>
        <v>0</v>
      </c>
      <c r="AT3627" s="44">
        <f>AM3627*Q3627</f>
        <v>0</v>
      </c>
      <c r="AU3627" s="44">
        <f>AO3627*R3627</f>
        <v>0</v>
      </c>
      <c r="AV3627" s="1013">
        <f t="shared" si="6939"/>
        <v>0</v>
      </c>
      <c r="AW3627" s="661"/>
      <c r="AX3627" s="661"/>
      <c r="AY3627" s="661"/>
      <c r="AZ3627" s="661"/>
      <c r="BA3627" s="661"/>
      <c r="BB3627" s="1013">
        <f t="shared" si="6940"/>
        <v>0</v>
      </c>
      <c r="BC3627" s="661"/>
      <c r="BD3627" s="1153"/>
      <c r="BE3627" s="815">
        <f t="shared" si="6994"/>
        <v>0</v>
      </c>
      <c r="BF3627" s="1351">
        <f t="shared" si="6995"/>
        <v>0</v>
      </c>
      <c r="BG3627" s="1351">
        <f>SUM(BH3627:BI3627)</f>
        <v>0</v>
      </c>
      <c r="BH3627" s="1351">
        <f t="shared" si="6996"/>
        <v>0</v>
      </c>
      <c r="BI3627" s="1351">
        <f t="shared" si="6997"/>
        <v>0</v>
      </c>
      <c r="BJ3627" s="1351">
        <f>SUM(BK3627:BL3627)</f>
        <v>0</v>
      </c>
      <c r="BK3627" s="44">
        <f t="shared" si="6998"/>
        <v>0</v>
      </c>
      <c r="BL3627" s="44">
        <f t="shared" si="6998"/>
        <v>0</v>
      </c>
      <c r="BM3627" s="1351">
        <f>Q3627*(1-AM3627-AN3627)*AM5547*AW5547</f>
        <v>0</v>
      </c>
      <c r="BN3627" s="1351">
        <f>AQ3627*AM5547*AW5547</f>
        <v>0</v>
      </c>
      <c r="BO3627" s="44">
        <f t="shared" si="6952"/>
        <v>0</v>
      </c>
      <c r="BP3627" s="44">
        <f>SUM(BQ3627:BR3627)</f>
        <v>0</v>
      </c>
      <c r="BQ3627" s="44">
        <f>Q3627-AR3627-AT3627+AQ3627</f>
        <v>0</v>
      </c>
      <c r="BR3627" s="44">
        <f>R3627+AR3627-AQ3627-AU3627</f>
        <v>0</v>
      </c>
      <c r="BS3627" s="44">
        <f>SUM(BT3627:BU3627)</f>
        <v>0</v>
      </c>
      <c r="BT3627" s="1351">
        <f>T3627</f>
        <v>0</v>
      </c>
      <c r="BU3627" s="1351">
        <f>AS3627</f>
        <v>0</v>
      </c>
      <c r="BV3627" s="757"/>
      <c r="BW3627" s="1151"/>
      <c r="BX3627" s="757"/>
      <c r="BY3627" s="1151"/>
      <c r="BZ3627" s="757"/>
      <c r="CA3627" s="1151"/>
      <c r="CB3627" s="1351">
        <f>SUM(CC3627,CF3627)</f>
        <v>0</v>
      </c>
      <c r="CC3627" s="1351">
        <f>SUM(CD3627:CE3627)</f>
        <v>0</v>
      </c>
      <c r="CD3627" s="1351">
        <f>BM3627+BN3627</f>
        <v>0</v>
      </c>
      <c r="CE3627" s="1351">
        <f>BE3627+BF3627</f>
        <v>0</v>
      </c>
      <c r="CF3627" s="1351">
        <f>BO3627+BJ3627</f>
        <v>0</v>
      </c>
      <c r="CG3627" s="1013">
        <f t="shared" si="6943"/>
        <v>0</v>
      </c>
      <c r="CH3627" s="1013">
        <f t="shared" si="6943"/>
        <v>0</v>
      </c>
      <c r="CI3627" s="1013">
        <f t="shared" si="6943"/>
        <v>0</v>
      </c>
      <c r="CJ3627" s="618">
        <f t="shared" si="6943"/>
        <v>0</v>
      </c>
    </row>
    <row r="3628" spans="1:88" ht="13.5" customHeight="1" x14ac:dyDescent="0.25">
      <c r="A3628" s="34"/>
      <c r="B3628" s="1464">
        <v>3620</v>
      </c>
      <c r="C3628" s="1940" t="s">
        <v>251</v>
      </c>
      <c r="D3628" s="1946">
        <f>Input!$C$22</f>
        <v>0</v>
      </c>
      <c r="E3628" s="1951" t="s">
        <v>145</v>
      </c>
      <c r="F3628" s="1943">
        <v>2020</v>
      </c>
      <c r="G3628" s="1951" t="s">
        <v>280</v>
      </c>
      <c r="H3628" s="1955" t="s">
        <v>289</v>
      </c>
      <c r="I3628" s="1925" t="s">
        <v>291</v>
      </c>
      <c r="J3628" s="1925"/>
      <c r="K3628" s="1925"/>
      <c r="L3628" s="2323" t="str">
        <f t="shared" si="6893"/>
        <v>Retail Qualifying Revolving</v>
      </c>
      <c r="M3628" s="1930" t="s">
        <v>291</v>
      </c>
      <c r="N3628" s="136"/>
      <c r="O3628" s="665"/>
      <c r="P3628" s="151">
        <f>SUM(Q3628:R3628)</f>
        <v>0</v>
      </c>
      <c r="Q3628" s="44">
        <f t="shared" si="6992"/>
        <v>0</v>
      </c>
      <c r="R3628" s="44">
        <f t="shared" si="6992"/>
        <v>0</v>
      </c>
      <c r="S3628" s="44">
        <f t="shared" si="6992"/>
        <v>0</v>
      </c>
      <c r="T3628" s="44">
        <f t="shared" si="6992"/>
        <v>0</v>
      </c>
      <c r="U3628" s="1243"/>
      <c r="V3628" s="1243"/>
      <c r="W3628" s="152">
        <f>W2668</f>
        <v>0</v>
      </c>
      <c r="X3628" s="1243"/>
      <c r="Y3628" s="152">
        <f>Y2668</f>
        <v>0</v>
      </c>
      <c r="Z3628" s="1243"/>
      <c r="AA3628" s="152">
        <f>AA2668</f>
        <v>0</v>
      </c>
      <c r="AB3628" s="44">
        <f>SUM(AC3628,AF3628)</f>
        <v>0</v>
      </c>
      <c r="AC3628" s="44">
        <f>SUM(AD3628:AE3628)</f>
        <v>0</v>
      </c>
      <c r="AD3628" s="44">
        <f t="shared" si="6993"/>
        <v>0</v>
      </c>
      <c r="AE3628" s="44">
        <f t="shared" si="6993"/>
        <v>0</v>
      </c>
      <c r="AF3628" s="44">
        <f t="shared" si="6993"/>
        <v>0</v>
      </c>
      <c r="AG3628" s="1013">
        <f t="shared" si="6936"/>
        <v>0</v>
      </c>
      <c r="AH3628" s="1013">
        <f t="shared" si="6936"/>
        <v>0</v>
      </c>
      <c r="AI3628" s="1013">
        <f t="shared" si="6936"/>
        <v>0</v>
      </c>
      <c r="AJ3628" s="1013">
        <f t="shared" si="6936"/>
        <v>0</v>
      </c>
      <c r="AK3628" s="587">
        <f t="shared" si="6937"/>
        <v>0</v>
      </c>
      <c r="AL3628" s="506">
        <f t="shared" si="6938"/>
        <v>0</v>
      </c>
      <c r="AM3628" s="906"/>
      <c r="AN3628" s="906"/>
      <c r="AO3628" s="906"/>
      <c r="AP3628" s="906"/>
      <c r="AQ3628" s="44">
        <f>AP3628*R3628</f>
        <v>0</v>
      </c>
      <c r="AR3628" s="44">
        <f>AN3628*Q3628</f>
        <v>0</v>
      </c>
      <c r="AS3628" s="44">
        <f>SUM(AT3628:AU3628)</f>
        <v>0</v>
      </c>
      <c r="AT3628" s="44">
        <f>AM3628*Q3628</f>
        <v>0</v>
      </c>
      <c r="AU3628" s="44">
        <f>AO3628*R3628</f>
        <v>0</v>
      </c>
      <c r="AV3628" s="1013">
        <f t="shared" si="6939"/>
        <v>0</v>
      </c>
      <c r="AW3628" s="906"/>
      <c r="AX3628" s="906"/>
      <c r="AY3628" s="906"/>
      <c r="AZ3628" s="906"/>
      <c r="BA3628" s="906"/>
      <c r="BB3628" s="1013">
        <f t="shared" si="6940"/>
        <v>0</v>
      </c>
      <c r="BC3628" s="906"/>
      <c r="BD3628" s="131"/>
      <c r="BE3628" s="815">
        <f t="shared" si="6994"/>
        <v>0</v>
      </c>
      <c r="BF3628" s="1351">
        <f t="shared" si="6995"/>
        <v>0</v>
      </c>
      <c r="BG3628" s="1351">
        <f>SUM(BH3628:BI3628)</f>
        <v>0</v>
      </c>
      <c r="BH3628" s="1351">
        <f t="shared" si="6996"/>
        <v>0</v>
      </c>
      <c r="BI3628" s="1351">
        <f t="shared" si="6997"/>
        <v>0</v>
      </c>
      <c r="BJ3628" s="1351">
        <f>SUM(BK3628:BL3628)</f>
        <v>0</v>
      </c>
      <c r="BK3628" s="44">
        <f t="shared" si="6998"/>
        <v>0</v>
      </c>
      <c r="BL3628" s="44">
        <f t="shared" si="6998"/>
        <v>0</v>
      </c>
      <c r="BM3628" s="1351">
        <f>Q3628*(1-AM3628-AN3628)*AM5548*AW5548</f>
        <v>0</v>
      </c>
      <c r="BN3628" s="1351">
        <f>AQ3628*AM5548*AW5548</f>
        <v>0</v>
      </c>
      <c r="BO3628" s="44">
        <f t="shared" si="6952"/>
        <v>0</v>
      </c>
      <c r="BP3628" s="44">
        <f>SUM(BQ3628:BR3628)</f>
        <v>0</v>
      </c>
      <c r="BQ3628" s="44">
        <f>Q3628-AR3628-AT3628+AQ3628</f>
        <v>0</v>
      </c>
      <c r="BR3628" s="44">
        <f>R3628+AR3628-AQ3628-AU3628</f>
        <v>0</v>
      </c>
      <c r="BS3628" s="44">
        <f>SUM(BT3628:BU3628)</f>
        <v>0</v>
      </c>
      <c r="BT3628" s="1351">
        <f>T3628</f>
        <v>0</v>
      </c>
      <c r="BU3628" s="1351">
        <f>AS3628</f>
        <v>0</v>
      </c>
      <c r="BV3628" s="1243"/>
      <c r="BW3628" s="1150"/>
      <c r="BX3628" s="1243"/>
      <c r="BY3628" s="1150"/>
      <c r="BZ3628" s="1243"/>
      <c r="CA3628" s="1150"/>
      <c r="CB3628" s="1351">
        <f>SUM(CC3628,CF3628)</f>
        <v>0</v>
      </c>
      <c r="CC3628" s="1351">
        <f>SUM(CD3628:CE3628)</f>
        <v>0</v>
      </c>
      <c r="CD3628" s="1351">
        <f>BM3628+BN3628</f>
        <v>0</v>
      </c>
      <c r="CE3628" s="1351">
        <f>BE3628+BF3628</f>
        <v>0</v>
      </c>
      <c r="CF3628" s="1351">
        <f>BO3628+BJ3628</f>
        <v>0</v>
      </c>
      <c r="CG3628" s="1013">
        <f t="shared" si="6943"/>
        <v>0</v>
      </c>
      <c r="CH3628" s="1013">
        <f t="shared" si="6943"/>
        <v>0</v>
      </c>
      <c r="CI3628" s="1013">
        <f t="shared" si="6943"/>
        <v>0</v>
      </c>
      <c r="CJ3628" s="618">
        <f t="shared" si="6943"/>
        <v>0</v>
      </c>
    </row>
    <row r="3629" spans="1:88" ht="13.5" customHeight="1" x14ac:dyDescent="0.25">
      <c r="A3629" s="34"/>
      <c r="B3629" s="1464">
        <v>3621</v>
      </c>
      <c r="C3629" s="1940" t="s">
        <v>283</v>
      </c>
      <c r="D3629" s="1946">
        <f>Input!$C$22</f>
        <v>0</v>
      </c>
      <c r="E3629" s="1951" t="s">
        <v>145</v>
      </c>
      <c r="F3629" s="1943">
        <v>2020</v>
      </c>
      <c r="G3629" s="1951" t="s">
        <v>280</v>
      </c>
      <c r="H3629" s="1955" t="s">
        <v>289</v>
      </c>
      <c r="I3629" s="1925" t="s">
        <v>37</v>
      </c>
      <c r="J3629" s="1925"/>
      <c r="K3629" s="1925"/>
      <c r="L3629" s="2323" t="str">
        <f t="shared" si="6893"/>
        <v>Retail Other</v>
      </c>
      <c r="M3629" s="1930" t="s">
        <v>37</v>
      </c>
      <c r="N3629" s="1935"/>
      <c r="O3629" s="1936"/>
      <c r="P3629" s="1037">
        <f>SUM(P3630:P3631)</f>
        <v>0</v>
      </c>
      <c r="Q3629" s="587">
        <f>SUM(Q3630:Q3631)</f>
        <v>0</v>
      </c>
      <c r="R3629" s="587">
        <f>SUM(R3630:R3631)</f>
        <v>0</v>
      </c>
      <c r="S3629" s="587">
        <f>SUM(S3630:S3631)</f>
        <v>0</v>
      </c>
      <c r="T3629" s="587">
        <f>SUM(T3630:T3631)</f>
        <v>0</v>
      </c>
      <c r="U3629" s="1243"/>
      <c r="V3629" s="1243"/>
      <c r="W3629" s="830">
        <f>SUM(W3630:W3631)</f>
        <v>0</v>
      </c>
      <c r="X3629" s="1243"/>
      <c r="Y3629" s="830">
        <f>SUM(Y3630:Y3631)</f>
        <v>0</v>
      </c>
      <c r="Z3629" s="1243"/>
      <c r="AA3629" s="830">
        <f t="shared" ref="AA3629:AF3629" si="6999">SUM(AA3630:AA3631)</f>
        <v>0</v>
      </c>
      <c r="AB3629" s="587">
        <f t="shared" si="6999"/>
        <v>0</v>
      </c>
      <c r="AC3629" s="587">
        <f t="shared" si="6999"/>
        <v>0</v>
      </c>
      <c r="AD3629" s="587">
        <f t="shared" si="6999"/>
        <v>0</v>
      </c>
      <c r="AE3629" s="587">
        <f t="shared" si="6999"/>
        <v>0</v>
      </c>
      <c r="AF3629" s="587">
        <f t="shared" si="6999"/>
        <v>0</v>
      </c>
      <c r="AG3629" s="1013">
        <f t="shared" si="6936"/>
        <v>0</v>
      </c>
      <c r="AH3629" s="1013">
        <f t="shared" si="6936"/>
        <v>0</v>
      </c>
      <c r="AI3629" s="1013">
        <f t="shared" si="6936"/>
        <v>0</v>
      </c>
      <c r="AJ3629" s="1013">
        <f t="shared" si="6936"/>
        <v>0</v>
      </c>
      <c r="AK3629" s="587">
        <f t="shared" si="6937"/>
        <v>0</v>
      </c>
      <c r="AL3629" s="506">
        <f t="shared" si="6938"/>
        <v>0</v>
      </c>
      <c r="AM3629" s="1013">
        <f>IF($Q3629=0,0,SUM(AM3630*$Q3630,AM3631*$Q3631)/SUM($Q3630,$Q3631))</f>
        <v>0</v>
      </c>
      <c r="AN3629" s="1013">
        <f>IF(Q3629=0,0,SUM(AN3630*Q3630,AN3631*Q3631)/SUM(Q3630,Q3631))</f>
        <v>0</v>
      </c>
      <c r="AO3629" s="1013">
        <f>IF(R3629=0,0,SUM(AO3630*R3630,AO3631*R3631)/SUM(R3630,R3631))</f>
        <v>0</v>
      </c>
      <c r="AP3629" s="1013">
        <f>IF(R3629=0,0,SUM(AP3630*R3630,AP3631*R3631)/SUM(R3630,R3631))</f>
        <v>0</v>
      </c>
      <c r="AQ3629" s="587">
        <f>SUM(AQ3630:AQ3631)</f>
        <v>0</v>
      </c>
      <c r="AR3629" s="587">
        <f>SUM(AR3630:AR3631)</f>
        <v>0</v>
      </c>
      <c r="AS3629" s="587">
        <f>SUM(AS3630:AS3631)</f>
        <v>0</v>
      </c>
      <c r="AT3629" s="587">
        <f>SUM(AT3630:AT3631)</f>
        <v>0</v>
      </c>
      <c r="AU3629" s="587">
        <f>SUM(AU3630:AU3631)</f>
        <v>0</v>
      </c>
      <c r="AV3629" s="1013">
        <f t="shared" si="6939"/>
        <v>0</v>
      </c>
      <c r="AW3629" s="1013">
        <f>IF($AM3629*$Q3629=0,0,SUM(AW3630*$AM3630*$Q3630,AW3631*$AM3631*$Q3631)/SUM($AM3630*$Q3630,$AM3631*$Q3631))</f>
        <v>0</v>
      </c>
      <c r="AX3629" s="1013">
        <f>IF($AO3629*$R3629=0,0,SUM(AX3630*$AO3630*$R3630,AX3631*$AO3631*$R3631)/SUM($AO3630*$R3630,$AO3631*$R3631))</f>
        <v>0</v>
      </c>
      <c r="AY3629" s="1013">
        <f>IF(OR(Q3629=0,AND(AY3630=0,AY3631=0)),0,SUM(AY3630*Q3630*AN3630,AY3631*Q3631*AN3631)/SUM(Q3630*AN3630,Q3631*AN3631))</f>
        <v>0</v>
      </c>
      <c r="AZ3629" s="1013">
        <f>IF(R3629=0,0,SUM(AZ3630*R3630*(1-AO3630-AP3630),AZ3631*R3631*(1-AO3631-AP3631))/SUM(R3630*(1-AO3630-AP3630),R3631*(1-AO3631-AP3631)))</f>
        <v>0</v>
      </c>
      <c r="BA3629" s="1013">
        <f>IF(T3629=0,0,SUM(BA3630*T3630,BA3631*T3631)/SUM(T3630,T3631))</f>
        <v>0</v>
      </c>
      <c r="BB3629" s="1013">
        <f t="shared" si="6940"/>
        <v>0</v>
      </c>
      <c r="BC3629" s="1013">
        <f>IF($AM3629*$Q3629=0,0,SUM(BC3630*$AM3630*$Q3630,BC3631*$AM3631*$Q3631)/SUM($AM3630*$Q3630,$AM3631*$Q3631))</f>
        <v>0</v>
      </c>
      <c r="BD3629" s="618">
        <f>IF($AO3629*$R3629=0,0,SUM(BD3630*$AO3630*$R3630,BD3631*$AO3631*$R3631)/SUM($AO3630*$R3630,$AO3631*$R3631))</f>
        <v>0</v>
      </c>
      <c r="BE3629" s="860">
        <f t="shared" ref="BE3629:BF3629" si="7000">SUM(BE3630:BE3631)</f>
        <v>0</v>
      </c>
      <c r="BF3629" s="587">
        <f t="shared" si="7000"/>
        <v>0</v>
      </c>
      <c r="BG3629" s="587">
        <f t="shared" ref="BG3629:BU3629" si="7001">SUM(BG3630:BG3631)</f>
        <v>0</v>
      </c>
      <c r="BH3629" s="587">
        <f t="shared" si="7001"/>
        <v>0</v>
      </c>
      <c r="BI3629" s="587">
        <f t="shared" si="7001"/>
        <v>0</v>
      </c>
      <c r="BJ3629" s="587">
        <f t="shared" si="7001"/>
        <v>0</v>
      </c>
      <c r="BK3629" s="587">
        <f t="shared" si="7001"/>
        <v>0</v>
      </c>
      <c r="BL3629" s="587">
        <f t="shared" si="7001"/>
        <v>0</v>
      </c>
      <c r="BM3629" s="587">
        <f t="shared" si="7001"/>
        <v>0</v>
      </c>
      <c r="BN3629" s="587">
        <f t="shared" si="7001"/>
        <v>0</v>
      </c>
      <c r="BO3629" s="587">
        <f t="shared" si="7001"/>
        <v>0</v>
      </c>
      <c r="BP3629" s="587">
        <f t="shared" si="7001"/>
        <v>0</v>
      </c>
      <c r="BQ3629" s="587">
        <f t="shared" si="7001"/>
        <v>0</v>
      </c>
      <c r="BR3629" s="587">
        <f t="shared" si="7001"/>
        <v>0</v>
      </c>
      <c r="BS3629" s="587">
        <f t="shared" si="7001"/>
        <v>0</v>
      </c>
      <c r="BT3629" s="587">
        <f t="shared" si="7001"/>
        <v>0</v>
      </c>
      <c r="BU3629" s="587">
        <f t="shared" si="7001"/>
        <v>0</v>
      </c>
      <c r="BV3629" s="1243"/>
      <c r="BW3629" s="587">
        <f>SUM(BW3630:BW3631)</f>
        <v>0</v>
      </c>
      <c r="BX3629" s="1243"/>
      <c r="BY3629" s="587">
        <f>SUM(BY3630:BY3631)</f>
        <v>0</v>
      </c>
      <c r="BZ3629" s="1243"/>
      <c r="CA3629" s="587">
        <f t="shared" ref="CA3629:CF3629" si="7002">SUM(CA3630:CA3631)</f>
        <v>0</v>
      </c>
      <c r="CB3629" s="587">
        <f t="shared" si="7002"/>
        <v>0</v>
      </c>
      <c r="CC3629" s="587">
        <f t="shared" si="7002"/>
        <v>0</v>
      </c>
      <c r="CD3629" s="587">
        <f t="shared" si="7002"/>
        <v>0</v>
      </c>
      <c r="CE3629" s="587">
        <f t="shared" si="7002"/>
        <v>0</v>
      </c>
      <c r="CF3629" s="587">
        <f t="shared" si="7002"/>
        <v>0</v>
      </c>
      <c r="CG3629" s="1013">
        <f t="shared" si="6943"/>
        <v>0</v>
      </c>
      <c r="CH3629" s="1013">
        <f t="shared" si="6943"/>
        <v>0</v>
      </c>
      <c r="CI3629" s="1013">
        <f t="shared" si="6943"/>
        <v>0</v>
      </c>
      <c r="CJ3629" s="618">
        <f t="shared" si="6943"/>
        <v>0</v>
      </c>
    </row>
    <row r="3630" spans="1:88" ht="13.5" customHeight="1" x14ac:dyDescent="0.25">
      <c r="A3630" s="34"/>
      <c r="B3630" s="1464">
        <v>3622</v>
      </c>
      <c r="C3630" s="1940" t="s">
        <v>251</v>
      </c>
      <c r="D3630" s="1946">
        <f>Input!$C$22</f>
        <v>0</v>
      </c>
      <c r="E3630" s="1951" t="s">
        <v>145</v>
      </c>
      <c r="F3630" s="1943">
        <v>2020</v>
      </c>
      <c r="G3630" s="1951" t="s">
        <v>280</v>
      </c>
      <c r="H3630" s="1955" t="s">
        <v>289</v>
      </c>
      <c r="I3630" s="1925" t="s">
        <v>37</v>
      </c>
      <c r="J3630" s="1925" t="s">
        <v>288</v>
      </c>
      <c r="K3630" s="1925"/>
      <c r="L3630" s="2323" t="str">
        <f t="shared" si="6893"/>
        <v>Retail Other SME</v>
      </c>
      <c r="M3630" s="1931" t="s">
        <v>288</v>
      </c>
      <c r="N3630" s="136"/>
      <c r="O3630" s="665"/>
      <c r="P3630" s="151">
        <f>SUM(Q3630:R3630)</f>
        <v>0</v>
      </c>
      <c r="Q3630" s="44">
        <f t="shared" ref="Q3630:T3632" si="7003">Q2670</f>
        <v>0</v>
      </c>
      <c r="R3630" s="44">
        <f t="shared" si="7003"/>
        <v>0</v>
      </c>
      <c r="S3630" s="44">
        <f t="shared" si="7003"/>
        <v>0</v>
      </c>
      <c r="T3630" s="44">
        <f t="shared" si="7003"/>
        <v>0</v>
      </c>
      <c r="U3630" s="1243"/>
      <c r="V3630" s="757"/>
      <c r="W3630" s="152">
        <f>W2670</f>
        <v>0</v>
      </c>
      <c r="X3630" s="757"/>
      <c r="Y3630" s="152">
        <f>Y2670</f>
        <v>0</v>
      </c>
      <c r="Z3630" s="757"/>
      <c r="AA3630" s="152">
        <f>AA2670</f>
        <v>0</v>
      </c>
      <c r="AB3630" s="44">
        <f>SUM(AC3630,AF3630)</f>
        <v>0</v>
      </c>
      <c r="AC3630" s="44">
        <f>SUM(AD3630:AE3630)</f>
        <v>0</v>
      </c>
      <c r="AD3630" s="44">
        <f t="shared" ref="AD3630:AF3632" si="7004">AD2670</f>
        <v>0</v>
      </c>
      <c r="AE3630" s="44">
        <f t="shared" si="7004"/>
        <v>0</v>
      </c>
      <c r="AF3630" s="44">
        <f t="shared" si="7004"/>
        <v>0</v>
      </c>
      <c r="AG3630" s="1013">
        <f t="shared" si="6936"/>
        <v>0</v>
      </c>
      <c r="AH3630" s="1013">
        <f t="shared" si="6936"/>
        <v>0</v>
      </c>
      <c r="AI3630" s="1013">
        <f t="shared" si="6936"/>
        <v>0</v>
      </c>
      <c r="AJ3630" s="1013">
        <f t="shared" si="6936"/>
        <v>0</v>
      </c>
      <c r="AK3630" s="587">
        <f t="shared" si="6937"/>
        <v>0</v>
      </c>
      <c r="AL3630" s="506">
        <f t="shared" si="6938"/>
        <v>0</v>
      </c>
      <c r="AM3630" s="661"/>
      <c r="AN3630" s="661"/>
      <c r="AO3630" s="661"/>
      <c r="AP3630" s="661"/>
      <c r="AQ3630" s="44">
        <f>AP3630*R3630</f>
        <v>0</v>
      </c>
      <c r="AR3630" s="44">
        <f>AN3630*Q3630</f>
        <v>0</v>
      </c>
      <c r="AS3630" s="44">
        <f>SUM(AT3630:AU3630)</f>
        <v>0</v>
      </c>
      <c r="AT3630" s="44">
        <f>AM3630*Q3630</f>
        <v>0</v>
      </c>
      <c r="AU3630" s="44">
        <f>AO3630*R3630</f>
        <v>0</v>
      </c>
      <c r="AV3630" s="1013">
        <f t="shared" si="6939"/>
        <v>0</v>
      </c>
      <c r="AW3630" s="661"/>
      <c r="AX3630" s="661"/>
      <c r="AY3630" s="661"/>
      <c r="AZ3630" s="661"/>
      <c r="BA3630" s="661"/>
      <c r="BB3630" s="1013">
        <f t="shared" si="6940"/>
        <v>0</v>
      </c>
      <c r="BC3630" s="661"/>
      <c r="BD3630" s="1153"/>
      <c r="BE3630" s="815">
        <f t="shared" ref="BE3630:BE3632" si="7005">AR3630*AY3630</f>
        <v>0</v>
      </c>
      <c r="BF3630" s="1351">
        <f t="shared" ref="BF3630:BF3632" si="7006">R3630*(1-AP3630-AO3630)*AZ3630</f>
        <v>0</v>
      </c>
      <c r="BG3630" s="1351">
        <f>SUM(BH3630:BI3630)</f>
        <v>0</v>
      </c>
      <c r="BH3630" s="1351">
        <f t="shared" ref="BH3630:BH3632" si="7007">AT3630*AW3630</f>
        <v>0</v>
      </c>
      <c r="BI3630" s="1351">
        <f t="shared" ref="BI3630:BI3632" si="7008">AU3630*AX3630</f>
        <v>0</v>
      </c>
      <c r="BJ3630" s="1351">
        <f>SUM(BK3630:BL3630)</f>
        <v>0</v>
      </c>
      <c r="BK3630" s="44">
        <f t="shared" ref="BK3630:BL3632" si="7009">BH3630</f>
        <v>0</v>
      </c>
      <c r="BL3630" s="44">
        <f t="shared" si="7009"/>
        <v>0</v>
      </c>
      <c r="BM3630" s="1351">
        <f>Q3630*(1-AM3630-AN3630)*AM5550*AW5550</f>
        <v>0</v>
      </c>
      <c r="BN3630" s="1351">
        <f>AQ3630*AM5550*AW5550</f>
        <v>0</v>
      </c>
      <c r="BO3630" s="44">
        <f t="shared" si="6952"/>
        <v>0</v>
      </c>
      <c r="BP3630" s="44">
        <f>SUM(BQ3630:BR3630)</f>
        <v>0</v>
      </c>
      <c r="BQ3630" s="44">
        <f>Q3630-AR3630-AT3630+AQ3630</f>
        <v>0</v>
      </c>
      <c r="BR3630" s="44">
        <f>R3630+AR3630-AQ3630-AU3630</f>
        <v>0</v>
      </c>
      <c r="BS3630" s="44">
        <f>SUM(BT3630:BU3630)</f>
        <v>0</v>
      </c>
      <c r="BT3630" s="1351">
        <f>T3630</f>
        <v>0</v>
      </c>
      <c r="BU3630" s="1351">
        <f>AS3630</f>
        <v>0</v>
      </c>
      <c r="BV3630" s="757"/>
      <c r="BW3630" s="1151"/>
      <c r="BX3630" s="757"/>
      <c r="BY3630" s="1151"/>
      <c r="BZ3630" s="757"/>
      <c r="CA3630" s="1151"/>
      <c r="CB3630" s="1351">
        <f>SUM(CC3630,CF3630)</f>
        <v>0</v>
      </c>
      <c r="CC3630" s="1351">
        <f>SUM(CD3630:CE3630)</f>
        <v>0</v>
      </c>
      <c r="CD3630" s="1351">
        <f>BM3630+BN3630</f>
        <v>0</v>
      </c>
      <c r="CE3630" s="1351">
        <f>BE3630+BF3630</f>
        <v>0</v>
      </c>
      <c r="CF3630" s="1351">
        <f>BO3630+BJ3630</f>
        <v>0</v>
      </c>
      <c r="CG3630" s="1013">
        <f t="shared" si="6943"/>
        <v>0</v>
      </c>
      <c r="CH3630" s="1013">
        <f t="shared" si="6943"/>
        <v>0</v>
      </c>
      <c r="CI3630" s="1013">
        <f t="shared" si="6943"/>
        <v>0</v>
      </c>
      <c r="CJ3630" s="618">
        <f t="shared" si="6943"/>
        <v>0</v>
      </c>
    </row>
    <row r="3631" spans="1:88" ht="13.5" customHeight="1" x14ac:dyDescent="0.25">
      <c r="A3631" s="34"/>
      <c r="B3631" s="1464">
        <v>3623</v>
      </c>
      <c r="C3631" s="1940" t="s">
        <v>251</v>
      </c>
      <c r="D3631" s="1946">
        <f>Input!$C$22</f>
        <v>0</v>
      </c>
      <c r="E3631" s="1951" t="s">
        <v>145</v>
      </c>
      <c r="F3631" s="1943">
        <v>2020</v>
      </c>
      <c r="G3631" s="1951" t="s">
        <v>280</v>
      </c>
      <c r="H3631" s="1955" t="s">
        <v>289</v>
      </c>
      <c r="I3631" s="1925" t="s">
        <v>37</v>
      </c>
      <c r="J3631" s="1925" t="s">
        <v>290</v>
      </c>
      <c r="K3631" s="1925"/>
      <c r="L3631" s="2323" t="str">
        <f t="shared" si="6893"/>
        <v>Retail Other Non SME</v>
      </c>
      <c r="M3631" s="1931" t="s">
        <v>290</v>
      </c>
      <c r="N3631" s="136"/>
      <c r="O3631" s="665"/>
      <c r="P3631" s="151">
        <f>SUM(Q3631:R3631)</f>
        <v>0</v>
      </c>
      <c r="Q3631" s="44">
        <f t="shared" si="7003"/>
        <v>0</v>
      </c>
      <c r="R3631" s="44">
        <f t="shared" si="7003"/>
        <v>0</v>
      </c>
      <c r="S3631" s="44">
        <f t="shared" si="7003"/>
        <v>0</v>
      </c>
      <c r="T3631" s="44">
        <f t="shared" si="7003"/>
        <v>0</v>
      </c>
      <c r="U3631" s="1243"/>
      <c r="V3631" s="1243"/>
      <c r="W3631" s="152">
        <f>W2671</f>
        <v>0</v>
      </c>
      <c r="X3631" s="1243"/>
      <c r="Y3631" s="152">
        <f>Y2671</f>
        <v>0</v>
      </c>
      <c r="Z3631" s="1243"/>
      <c r="AA3631" s="152">
        <f>AA2671</f>
        <v>0</v>
      </c>
      <c r="AB3631" s="44">
        <f>SUM(AC3631,AF3631)</f>
        <v>0</v>
      </c>
      <c r="AC3631" s="44">
        <f>SUM(AD3631:AE3631)</f>
        <v>0</v>
      </c>
      <c r="AD3631" s="44">
        <f t="shared" si="7004"/>
        <v>0</v>
      </c>
      <c r="AE3631" s="44">
        <f t="shared" si="7004"/>
        <v>0</v>
      </c>
      <c r="AF3631" s="44">
        <f t="shared" si="7004"/>
        <v>0</v>
      </c>
      <c r="AG3631" s="1013">
        <f t="shared" si="6936"/>
        <v>0</v>
      </c>
      <c r="AH3631" s="1013">
        <f t="shared" si="6936"/>
        <v>0</v>
      </c>
      <c r="AI3631" s="1013">
        <f t="shared" si="6936"/>
        <v>0</v>
      </c>
      <c r="AJ3631" s="1013">
        <f t="shared" si="6936"/>
        <v>0</v>
      </c>
      <c r="AK3631" s="587">
        <f t="shared" si="6937"/>
        <v>0</v>
      </c>
      <c r="AL3631" s="506">
        <f t="shared" si="6938"/>
        <v>0</v>
      </c>
      <c r="AM3631" s="906"/>
      <c r="AN3631" s="906"/>
      <c r="AO3631" s="906"/>
      <c r="AP3631" s="906"/>
      <c r="AQ3631" s="44">
        <f>AP3631*R3631</f>
        <v>0</v>
      </c>
      <c r="AR3631" s="44">
        <f>AN3631*Q3631</f>
        <v>0</v>
      </c>
      <c r="AS3631" s="44">
        <f>SUM(AT3631:AU3631)</f>
        <v>0</v>
      </c>
      <c r="AT3631" s="44">
        <f>AM3631*Q3631</f>
        <v>0</v>
      </c>
      <c r="AU3631" s="44">
        <f>AO3631*R3631</f>
        <v>0</v>
      </c>
      <c r="AV3631" s="1013">
        <f t="shared" si="6939"/>
        <v>0</v>
      </c>
      <c r="AW3631" s="906"/>
      <c r="AX3631" s="906"/>
      <c r="AY3631" s="906"/>
      <c r="AZ3631" s="906"/>
      <c r="BA3631" s="906"/>
      <c r="BB3631" s="1013">
        <f t="shared" si="6940"/>
        <v>0</v>
      </c>
      <c r="BC3631" s="906"/>
      <c r="BD3631" s="131"/>
      <c r="BE3631" s="815">
        <f t="shared" si="7005"/>
        <v>0</v>
      </c>
      <c r="BF3631" s="1351">
        <f t="shared" si="7006"/>
        <v>0</v>
      </c>
      <c r="BG3631" s="1351">
        <f>SUM(BH3631:BI3631)</f>
        <v>0</v>
      </c>
      <c r="BH3631" s="1351">
        <f t="shared" si="7007"/>
        <v>0</v>
      </c>
      <c r="BI3631" s="1351">
        <f t="shared" si="7008"/>
        <v>0</v>
      </c>
      <c r="BJ3631" s="1351">
        <f>SUM(BK3631:BL3631)</f>
        <v>0</v>
      </c>
      <c r="BK3631" s="44">
        <f t="shared" si="7009"/>
        <v>0</v>
      </c>
      <c r="BL3631" s="44">
        <f t="shared" si="7009"/>
        <v>0</v>
      </c>
      <c r="BM3631" s="1351">
        <f>Q3631*(1-AM3631-AN3631)*AM5551*AW5551</f>
        <v>0</v>
      </c>
      <c r="BN3631" s="1351">
        <f>AQ3631*AM5551*AW5551</f>
        <v>0</v>
      </c>
      <c r="BO3631" s="44">
        <f t="shared" si="6952"/>
        <v>0</v>
      </c>
      <c r="BP3631" s="44">
        <f>SUM(BQ3631:BR3631)</f>
        <v>0</v>
      </c>
      <c r="BQ3631" s="44">
        <f>Q3631-AR3631-AT3631+AQ3631</f>
        <v>0</v>
      </c>
      <c r="BR3631" s="44">
        <f>R3631+AR3631-AQ3631-AU3631</f>
        <v>0</v>
      </c>
      <c r="BS3631" s="44">
        <f>SUM(BT3631:BU3631)</f>
        <v>0</v>
      </c>
      <c r="BT3631" s="1351">
        <f>T3631</f>
        <v>0</v>
      </c>
      <c r="BU3631" s="1351">
        <f>AS3631</f>
        <v>0</v>
      </c>
      <c r="BV3631" s="1243"/>
      <c r="BW3631" s="1150"/>
      <c r="BX3631" s="1243"/>
      <c r="BY3631" s="1150"/>
      <c r="BZ3631" s="1243"/>
      <c r="CA3631" s="1150"/>
      <c r="CB3631" s="1351">
        <f>SUM(CC3631,CF3631)</f>
        <v>0</v>
      </c>
      <c r="CC3631" s="1351">
        <f>SUM(CD3631:CE3631)</f>
        <v>0</v>
      </c>
      <c r="CD3631" s="1351">
        <f>BM3631+BN3631</f>
        <v>0</v>
      </c>
      <c r="CE3631" s="1351">
        <f>BE3631+BF3631</f>
        <v>0</v>
      </c>
      <c r="CF3631" s="1351">
        <f>BO3631+BJ3631</f>
        <v>0</v>
      </c>
      <c r="CG3631" s="1013">
        <f t="shared" si="6943"/>
        <v>0</v>
      </c>
      <c r="CH3631" s="1013">
        <f t="shared" si="6943"/>
        <v>0</v>
      </c>
      <c r="CI3631" s="1013">
        <f t="shared" si="6943"/>
        <v>0</v>
      </c>
      <c r="CJ3631" s="618">
        <f t="shared" si="6943"/>
        <v>0</v>
      </c>
    </row>
    <row r="3632" spans="1:88" ht="13.5" customHeight="1" x14ac:dyDescent="0.25">
      <c r="A3632" s="34"/>
      <c r="B3632" s="1464">
        <v>3624</v>
      </c>
      <c r="C3632" s="1940" t="s">
        <v>251</v>
      </c>
      <c r="D3632" s="1946">
        <f>Input!$C$22</f>
        <v>0</v>
      </c>
      <c r="E3632" s="1951" t="s">
        <v>145</v>
      </c>
      <c r="F3632" s="1943">
        <v>2020</v>
      </c>
      <c r="G3632" s="1951" t="s">
        <v>280</v>
      </c>
      <c r="H3632" s="1955" t="s">
        <v>23</v>
      </c>
      <c r="I3632" s="1925"/>
      <c r="J3632" s="1925"/>
      <c r="K3632" s="1925"/>
      <c r="L3632" s="2323" t="str">
        <f t="shared" si="6893"/>
        <v>Equity</v>
      </c>
      <c r="M3632" s="1929" t="s">
        <v>23</v>
      </c>
      <c r="N3632" s="1935"/>
      <c r="O3632" s="1936"/>
      <c r="P3632" s="151">
        <f>SUM(Q3632:R3632)</f>
        <v>0</v>
      </c>
      <c r="Q3632" s="44">
        <f t="shared" si="7003"/>
        <v>0</v>
      </c>
      <c r="R3632" s="44">
        <f t="shared" si="7003"/>
        <v>0</v>
      </c>
      <c r="S3632" s="44">
        <f t="shared" si="7003"/>
        <v>0</v>
      </c>
      <c r="T3632" s="44">
        <f t="shared" si="7003"/>
        <v>0</v>
      </c>
      <c r="U3632" s="1243"/>
      <c r="V3632" s="1243"/>
      <c r="W3632" s="152">
        <f>W2672</f>
        <v>0</v>
      </c>
      <c r="X3632" s="1243"/>
      <c r="Y3632" s="152">
        <f>Y2672</f>
        <v>0</v>
      </c>
      <c r="Z3632" s="1243"/>
      <c r="AA3632" s="152">
        <f>AA2672</f>
        <v>0</v>
      </c>
      <c r="AB3632" s="44">
        <f>SUM(AC3632,AF3632)</f>
        <v>0</v>
      </c>
      <c r="AC3632" s="44">
        <f>SUM(AD3632:AE3632)</f>
        <v>0</v>
      </c>
      <c r="AD3632" s="44">
        <f t="shared" si="7004"/>
        <v>0</v>
      </c>
      <c r="AE3632" s="44">
        <f t="shared" si="7004"/>
        <v>0</v>
      </c>
      <c r="AF3632" s="44">
        <f t="shared" si="7004"/>
        <v>0</v>
      </c>
      <c r="AG3632" s="1013">
        <f t="shared" si="6936"/>
        <v>0</v>
      </c>
      <c r="AH3632" s="1013">
        <f t="shared" si="6936"/>
        <v>0</v>
      </c>
      <c r="AI3632" s="1013">
        <f t="shared" si="6936"/>
        <v>0</v>
      </c>
      <c r="AJ3632" s="1013">
        <f t="shared" si="6936"/>
        <v>0</v>
      </c>
      <c r="AK3632" s="587">
        <f t="shared" si="6937"/>
        <v>0</v>
      </c>
      <c r="AL3632" s="506">
        <f t="shared" si="6938"/>
        <v>0</v>
      </c>
      <c r="AM3632" s="906"/>
      <c r="AN3632" s="906"/>
      <c r="AO3632" s="906"/>
      <c r="AP3632" s="906"/>
      <c r="AQ3632" s="44">
        <f>AP3632*R3632</f>
        <v>0</v>
      </c>
      <c r="AR3632" s="44">
        <f>AN3632*Q3632</f>
        <v>0</v>
      </c>
      <c r="AS3632" s="44">
        <f>SUM(AT3632:AU3632)</f>
        <v>0</v>
      </c>
      <c r="AT3632" s="44">
        <f>AM3632*Q3632</f>
        <v>0</v>
      </c>
      <c r="AU3632" s="44">
        <f>AO3632*R3632</f>
        <v>0</v>
      </c>
      <c r="AV3632" s="1013">
        <f t="shared" si="6939"/>
        <v>0</v>
      </c>
      <c r="AW3632" s="906"/>
      <c r="AX3632" s="906"/>
      <c r="AY3632" s="906"/>
      <c r="AZ3632" s="906"/>
      <c r="BA3632" s="906"/>
      <c r="BB3632" s="1013">
        <f t="shared" si="6940"/>
        <v>0</v>
      </c>
      <c r="BC3632" s="906"/>
      <c r="BD3632" s="131"/>
      <c r="BE3632" s="815">
        <f t="shared" si="7005"/>
        <v>0</v>
      </c>
      <c r="BF3632" s="1351">
        <f t="shared" si="7006"/>
        <v>0</v>
      </c>
      <c r="BG3632" s="1351">
        <f>SUM(BH3632:BI3632)</f>
        <v>0</v>
      </c>
      <c r="BH3632" s="1351">
        <f t="shared" si="7007"/>
        <v>0</v>
      </c>
      <c r="BI3632" s="1351">
        <f t="shared" si="7008"/>
        <v>0</v>
      </c>
      <c r="BJ3632" s="1351">
        <f>SUM(BK3632:BL3632)</f>
        <v>0</v>
      </c>
      <c r="BK3632" s="44">
        <f t="shared" si="7009"/>
        <v>0</v>
      </c>
      <c r="BL3632" s="44">
        <f t="shared" si="7009"/>
        <v>0</v>
      </c>
      <c r="BM3632" s="1351">
        <f>Q3632*(1-AM3632-AN3632)*AM5552*AW5552</f>
        <v>0</v>
      </c>
      <c r="BN3632" s="1351">
        <f>AQ3632*AM5552*AW5552</f>
        <v>0</v>
      </c>
      <c r="BO3632" s="44">
        <f t="shared" si="6952"/>
        <v>0</v>
      </c>
      <c r="BP3632" s="44">
        <f>SUM(BQ3632:BR3632)</f>
        <v>0</v>
      </c>
      <c r="BQ3632" s="44">
        <f>Q3632-AR3632-AT3632+AQ3632</f>
        <v>0</v>
      </c>
      <c r="BR3632" s="44">
        <f>R3632+AR3632-AQ3632-AU3632</f>
        <v>0</v>
      </c>
      <c r="BS3632" s="44">
        <f>SUM(BT3632:BU3632)</f>
        <v>0</v>
      </c>
      <c r="BT3632" s="1351">
        <f>T3632</f>
        <v>0</v>
      </c>
      <c r="BU3632" s="1351">
        <f>AS3632</f>
        <v>0</v>
      </c>
      <c r="BV3632" s="1243"/>
      <c r="BW3632" s="1150"/>
      <c r="BX3632" s="1243"/>
      <c r="BY3632" s="1150"/>
      <c r="BZ3632" s="1243"/>
      <c r="CA3632" s="1150"/>
      <c r="CB3632" s="1351">
        <f>SUM(CC3632,CF3632)</f>
        <v>0</v>
      </c>
      <c r="CC3632" s="1351">
        <f>SUM(CD3632:CE3632)</f>
        <v>0</v>
      </c>
      <c r="CD3632" s="1351">
        <f>BM3632+BN3632</f>
        <v>0</v>
      </c>
      <c r="CE3632" s="1351">
        <f>BE3632+BF3632</f>
        <v>0</v>
      </c>
      <c r="CF3632" s="1351">
        <f>BO3632+BJ3632</f>
        <v>0</v>
      </c>
      <c r="CG3632" s="1013">
        <f t="shared" si="6943"/>
        <v>0</v>
      </c>
      <c r="CH3632" s="1013">
        <f t="shared" si="6943"/>
        <v>0</v>
      </c>
      <c r="CI3632" s="1013">
        <f t="shared" si="6943"/>
        <v>0</v>
      </c>
      <c r="CJ3632" s="618">
        <f t="shared" si="6943"/>
        <v>0</v>
      </c>
    </row>
    <row r="3633" spans="1:88" ht="13.5" customHeight="1" x14ac:dyDescent="0.25">
      <c r="A3633" s="34"/>
      <c r="B3633" s="1464">
        <v>3625</v>
      </c>
      <c r="C3633" s="1940" t="s">
        <v>251</v>
      </c>
      <c r="D3633" s="1946">
        <f>Input!$C$22</f>
        <v>0</v>
      </c>
      <c r="E3633" s="1951" t="s">
        <v>145</v>
      </c>
      <c r="F3633" s="1943">
        <v>2020</v>
      </c>
      <c r="G3633" s="1951" t="s">
        <v>280</v>
      </c>
      <c r="H3633" s="1955" t="s">
        <v>292</v>
      </c>
      <c r="I3633" s="1925"/>
      <c r="J3633" s="1925"/>
      <c r="K3633" s="1925"/>
      <c r="L3633" s="2323" t="str">
        <f t="shared" si="6893"/>
        <v>Securitisation</v>
      </c>
      <c r="M3633" s="1929" t="s">
        <v>292</v>
      </c>
      <c r="N3633" s="1935"/>
      <c r="O3633" s="1936"/>
      <c r="P3633" s="1286"/>
      <c r="Q3633" s="497"/>
      <c r="R3633" s="497"/>
      <c r="S3633" s="497"/>
      <c r="T3633" s="497"/>
      <c r="U3633" s="497"/>
      <c r="V3633" s="497"/>
      <c r="W3633" s="1055"/>
      <c r="X3633" s="497"/>
      <c r="Y3633" s="1055"/>
      <c r="Z3633" s="497"/>
      <c r="AA3633" s="1055"/>
      <c r="AB3633" s="497"/>
      <c r="AC3633" s="497"/>
      <c r="AD3633" s="497"/>
      <c r="AE3633" s="497"/>
      <c r="AF3633" s="497"/>
      <c r="AG3633" s="607"/>
      <c r="AH3633" s="607"/>
      <c r="AI3633" s="607"/>
      <c r="AJ3633" s="607"/>
      <c r="AK3633" s="930"/>
      <c r="AL3633" s="744"/>
      <c r="AM3633" s="607"/>
      <c r="AN3633" s="607"/>
      <c r="AO3633" s="607"/>
      <c r="AP3633" s="607"/>
      <c r="AQ3633" s="497"/>
      <c r="AR3633" s="497"/>
      <c r="AS3633" s="497"/>
      <c r="AT3633" s="497"/>
      <c r="AU3633" s="497"/>
      <c r="AV3633" s="607"/>
      <c r="AW3633" s="607"/>
      <c r="AX3633" s="607"/>
      <c r="AY3633" s="607"/>
      <c r="AZ3633" s="607"/>
      <c r="BA3633" s="607"/>
      <c r="BB3633" s="607"/>
      <c r="BC3633" s="607"/>
      <c r="BD3633" s="1100"/>
      <c r="BE3633" s="735"/>
      <c r="BF3633" s="497"/>
      <c r="BG3633" s="497"/>
      <c r="BH3633" s="497"/>
      <c r="BI3633" s="497"/>
      <c r="BJ3633" s="497"/>
      <c r="BK3633" s="497"/>
      <c r="BL3633" s="497"/>
      <c r="BM3633" s="497"/>
      <c r="BN3633" s="497"/>
      <c r="BO3633" s="497"/>
      <c r="BP3633" s="497"/>
      <c r="BQ3633" s="497"/>
      <c r="BR3633" s="497"/>
      <c r="BS3633" s="497"/>
      <c r="BT3633" s="497"/>
      <c r="BU3633" s="497"/>
      <c r="BV3633" s="497"/>
      <c r="BW3633" s="497"/>
      <c r="BX3633" s="497"/>
      <c r="BY3633" s="497"/>
      <c r="BZ3633" s="497"/>
      <c r="CA3633" s="497"/>
      <c r="CB3633" s="497"/>
      <c r="CC3633" s="497"/>
      <c r="CD3633" s="497"/>
      <c r="CE3633" s="497"/>
      <c r="CF3633" s="497"/>
      <c r="CG3633" s="607"/>
      <c r="CH3633" s="607"/>
      <c r="CI3633" s="607"/>
      <c r="CJ3633" s="1100"/>
    </row>
    <row r="3634" spans="1:88" ht="13.5" customHeight="1" x14ac:dyDescent="0.25">
      <c r="A3634" s="34"/>
      <c r="B3634" s="1464">
        <v>3626</v>
      </c>
      <c r="C3634" s="1940" t="s">
        <v>251</v>
      </c>
      <c r="D3634" s="1946">
        <f>Input!$C$22</f>
        <v>0</v>
      </c>
      <c r="E3634" s="1951" t="s">
        <v>145</v>
      </c>
      <c r="F3634" s="1943">
        <v>2020</v>
      </c>
      <c r="G3634" s="1951" t="s">
        <v>280</v>
      </c>
      <c r="H3634" s="1955" t="s">
        <v>293</v>
      </c>
      <c r="I3634" s="1925"/>
      <c r="J3634" s="1925"/>
      <c r="K3634" s="1925"/>
      <c r="L3634" s="2323" t="str">
        <f t="shared" si="6893"/>
        <v>Other non-credit obligation assets</v>
      </c>
      <c r="M3634" s="1929" t="s">
        <v>293</v>
      </c>
      <c r="N3634" s="1935"/>
      <c r="O3634" s="1936"/>
      <c r="P3634" s="151">
        <f>SUM(Q3634:R3634)</f>
        <v>0</v>
      </c>
      <c r="Q3634" s="44">
        <f>Q2674</f>
        <v>0</v>
      </c>
      <c r="R3634" s="44">
        <f>R2674</f>
        <v>0</v>
      </c>
      <c r="S3634" s="44">
        <f>S2674</f>
        <v>0</v>
      </c>
      <c r="T3634" s="44">
        <f>T2674</f>
        <v>0</v>
      </c>
      <c r="U3634" s="1243"/>
      <c r="V3634" s="1243"/>
      <c r="W3634" s="152">
        <f>W2674</f>
        <v>0</v>
      </c>
      <c r="X3634" s="1243"/>
      <c r="Y3634" s="152">
        <f>Y2674</f>
        <v>0</v>
      </c>
      <c r="Z3634" s="1243"/>
      <c r="AA3634" s="152">
        <f>AA2674</f>
        <v>0</v>
      </c>
      <c r="AB3634" s="44">
        <f>SUM(AC3634,AF3634)</f>
        <v>0</v>
      </c>
      <c r="AC3634" s="44">
        <f>SUM(AD3634:AE3634)</f>
        <v>0</v>
      </c>
      <c r="AD3634" s="44">
        <f>AD2674</f>
        <v>0</v>
      </c>
      <c r="AE3634" s="44">
        <f>AE2674</f>
        <v>0</v>
      </c>
      <c r="AF3634" s="44">
        <f>AF2674</f>
        <v>0</v>
      </c>
      <c r="AG3634" s="1013">
        <f t="shared" ref="AG3634:AJ3659" si="7010">IF(P3634=0,0,AC3634/P3634)</f>
        <v>0</v>
      </c>
      <c r="AH3634" s="1013">
        <f t="shared" si="7010"/>
        <v>0</v>
      </c>
      <c r="AI3634" s="1013">
        <f t="shared" si="7010"/>
        <v>0</v>
      </c>
      <c r="AJ3634" s="1013">
        <f>IF(S3634=0,0,AF3634/S3634)</f>
        <v>0</v>
      </c>
      <c r="AK3634" s="587">
        <f t="shared" ref="AK3634:AK3659" si="7011">AK2674</f>
        <v>0</v>
      </c>
      <c r="AL3634" s="506">
        <f t="shared" ref="AL3634:AL3659" si="7012">IF(P3634=0,0,AS3634/P3634)</f>
        <v>0</v>
      </c>
      <c r="AM3634" s="906"/>
      <c r="AN3634" s="906"/>
      <c r="AO3634" s="906"/>
      <c r="AP3634" s="906"/>
      <c r="AQ3634" s="44">
        <f>AP3634*R3634</f>
        <v>0</v>
      </c>
      <c r="AR3634" s="44">
        <f>AN3634*Q3634</f>
        <v>0</v>
      </c>
      <c r="AS3634" s="44">
        <f>SUM(AT3634:AU3634)</f>
        <v>0</v>
      </c>
      <c r="AT3634" s="44">
        <f>AM3634*Q3634</f>
        <v>0</v>
      </c>
      <c r="AU3634" s="44">
        <f>AO3634*R3634</f>
        <v>0</v>
      </c>
      <c r="AV3634" s="1013">
        <f t="shared" ref="AV3634:AV3659" si="7013">IF($AL3634*$P3634=0,0,(AW3634*$AM3634*$Q3634+AX3634*$AO3634*$R3634)/($AM3634*$Q3634+$AO3634*$R3634))</f>
        <v>0</v>
      </c>
      <c r="AW3634" s="906"/>
      <c r="AX3634" s="906"/>
      <c r="AY3634" s="906"/>
      <c r="AZ3634" s="906"/>
      <c r="BA3634" s="906"/>
      <c r="BB3634" s="1013">
        <f t="shared" ref="BB3634:BB3659" si="7014">IF($AL3634*$P3634=0,0,(BC3634*$AM3634*$Q3634+BD3634*$AO3634*$R3634)/($AM3634*$Q3634+$AO3634*$R3634))</f>
        <v>0</v>
      </c>
      <c r="BC3634" s="906"/>
      <c r="BD3634" s="131"/>
      <c r="BE3634" s="815">
        <f t="shared" ref="BE3634" si="7015">AR3634*AY3634</f>
        <v>0</v>
      </c>
      <c r="BF3634" s="1351">
        <f t="shared" ref="BF3634" si="7016">R3634*(1-AP3634-AO3634)*AZ3634</f>
        <v>0</v>
      </c>
      <c r="BG3634" s="1351">
        <f>SUM(BH3634:BI3634)</f>
        <v>0</v>
      </c>
      <c r="BH3634" s="1351">
        <f>AT3634*AW3634</f>
        <v>0</v>
      </c>
      <c r="BI3634" s="1351">
        <f>AU3634*AX3634</f>
        <v>0</v>
      </c>
      <c r="BJ3634" s="1351">
        <f>SUM(BK3634:BL3634)</f>
        <v>0</v>
      </c>
      <c r="BK3634" s="44">
        <f>BH3634</f>
        <v>0</v>
      </c>
      <c r="BL3634" s="44">
        <f>BI3634</f>
        <v>0</v>
      </c>
      <c r="BM3634" s="1351">
        <f>Q3634*(1-AM3634-AN3634)*AM5554*AW5554</f>
        <v>0</v>
      </c>
      <c r="BN3634" s="1351">
        <f>AQ3634*AM5554*AW5554</f>
        <v>0</v>
      </c>
      <c r="BO3634" s="44">
        <f>MAX(T3634*BA3634,AF3634)</f>
        <v>0</v>
      </c>
      <c r="BP3634" s="44">
        <f>SUM(BQ3634:BR3634)</f>
        <v>0</v>
      </c>
      <c r="BQ3634" s="44">
        <f>Q3634-AR3634-AT3634+AQ3634</f>
        <v>0</v>
      </c>
      <c r="BR3634" s="44">
        <f>R3634+AR3634-AQ3634-AU3634</f>
        <v>0</v>
      </c>
      <c r="BS3634" s="44">
        <f>SUM(BT3634:BU3634)</f>
        <v>0</v>
      </c>
      <c r="BT3634" s="1351">
        <f>T3634</f>
        <v>0</v>
      </c>
      <c r="BU3634" s="1351">
        <f>AS3634</f>
        <v>0</v>
      </c>
      <c r="BV3634" s="1243"/>
      <c r="BW3634" s="1150"/>
      <c r="BX3634" s="1243"/>
      <c r="BY3634" s="1150"/>
      <c r="BZ3634" s="1243"/>
      <c r="CA3634" s="1150"/>
      <c r="CB3634" s="1351">
        <f>SUM(CC3634,CF3634)</f>
        <v>0</v>
      </c>
      <c r="CC3634" s="1351">
        <f>SUM(CD3634:CE3634)</f>
        <v>0</v>
      </c>
      <c r="CD3634" s="1351">
        <f>BM3634+BN3634</f>
        <v>0</v>
      </c>
      <c r="CE3634" s="1351">
        <f>BE3634+BF3634</f>
        <v>0</v>
      </c>
      <c r="CF3634" s="1351">
        <f>BO3634+BJ3634</f>
        <v>0</v>
      </c>
      <c r="CG3634" s="1013">
        <f t="shared" ref="CG3634:CJ3659" si="7017">IFERROR(CC3634/BP3634,0)</f>
        <v>0</v>
      </c>
      <c r="CH3634" s="1013">
        <f t="shared" si="7017"/>
        <v>0</v>
      </c>
      <c r="CI3634" s="1013">
        <f t="shared" si="7017"/>
        <v>0</v>
      </c>
      <c r="CJ3634" s="618">
        <f t="shared" si="7017"/>
        <v>0</v>
      </c>
    </row>
    <row r="3635" spans="1:88" ht="13.5" customHeight="1" thickBot="1" x14ac:dyDescent="0.3">
      <c r="A3635" s="34"/>
      <c r="B3635" s="1464">
        <v>3627</v>
      </c>
      <c r="C3635" s="1941" t="s">
        <v>283</v>
      </c>
      <c r="D3635" s="1947">
        <f>Input!$C$22</f>
        <v>0</v>
      </c>
      <c r="E3635" s="1951" t="s">
        <v>145</v>
      </c>
      <c r="F3635" s="1944">
        <v>2020</v>
      </c>
      <c r="G3635" s="1478" t="s">
        <v>280</v>
      </c>
      <c r="H3635" s="1956" t="s">
        <v>294</v>
      </c>
      <c r="I3635" s="1926"/>
      <c r="J3635" s="1926"/>
      <c r="K3635" s="1926"/>
      <c r="L3635" s="2323" t="str">
        <f t="shared" si="6893"/>
        <v>TOTAL</v>
      </c>
      <c r="M3635" s="1929" t="s">
        <v>294</v>
      </c>
      <c r="N3635" s="1937"/>
      <c r="O3635" s="1474"/>
      <c r="P3635" s="916">
        <f>SUM(P3634,P3632,P3622,P3612,P3611,P3610,P3609)</f>
        <v>0</v>
      </c>
      <c r="Q3635" s="950">
        <f>SUM(Q3634,Q3632,Q3622,Q3612,Q3611,Q3610,Q3609)</f>
        <v>0</v>
      </c>
      <c r="R3635" s="950">
        <f>SUM(R3634,R3632,R3622,R3612,R3611,R3610,R3609)</f>
        <v>0</v>
      </c>
      <c r="S3635" s="950">
        <f>SUM(S3634,S3632,S3622,S3612,S3611,S3610,S3609)</f>
        <v>0</v>
      </c>
      <c r="T3635" s="950">
        <f>SUM(T3634,T3632,T3622,T3612,T3611,T3610,T3609)</f>
        <v>0</v>
      </c>
      <c r="U3635" s="498"/>
      <c r="V3635" s="498"/>
      <c r="W3635" s="950">
        <f>SUM(W3634,W3632,W3622,W3612,W3611,W3610,W3609)</f>
        <v>0</v>
      </c>
      <c r="X3635" s="498"/>
      <c r="Y3635" s="950">
        <f>SUM(Y3634,Y3632,Y3622,Y3612,Y3611,Y3610,Y3609)</f>
        <v>0</v>
      </c>
      <c r="Z3635" s="498"/>
      <c r="AA3635" s="950">
        <f t="shared" ref="AA3635:AF3635" si="7018">SUM(AA3634,AA3632,AA3622,AA3612,AA3611,AA3610,AA3609)</f>
        <v>0</v>
      </c>
      <c r="AB3635" s="950">
        <f t="shared" si="7018"/>
        <v>0</v>
      </c>
      <c r="AC3635" s="950">
        <f t="shared" si="7018"/>
        <v>0</v>
      </c>
      <c r="AD3635" s="950">
        <f t="shared" si="7018"/>
        <v>0</v>
      </c>
      <c r="AE3635" s="950">
        <f t="shared" si="7018"/>
        <v>0</v>
      </c>
      <c r="AF3635" s="950">
        <f t="shared" si="7018"/>
        <v>0</v>
      </c>
      <c r="AG3635" s="851">
        <f t="shared" si="7010"/>
        <v>0</v>
      </c>
      <c r="AH3635" s="851">
        <f t="shared" si="7010"/>
        <v>0</v>
      </c>
      <c r="AI3635" s="851">
        <f t="shared" si="7010"/>
        <v>0</v>
      </c>
      <c r="AJ3635" s="851">
        <f>IF(S3635=0,0,AF3635/S3635)</f>
        <v>0</v>
      </c>
      <c r="AK3635" s="1003">
        <f t="shared" si="7011"/>
        <v>0</v>
      </c>
      <c r="AL3635" s="528">
        <f t="shared" si="7012"/>
        <v>0</v>
      </c>
      <c r="AM3635" s="851">
        <f>IF($Q3635=0,0,SUM(AM3634*$Q3634,AM3632*$Q3632,AM3622*$Q3622,AM3612*$Q3612,AM3611*$Q3611,AM3610*$Q3610)/SUM($Q3634,$Q3632,$Q3622,$Q3612,$Q3611,$Q3610))</f>
        <v>0</v>
      </c>
      <c r="AN3635" s="851">
        <f>IF($Q3635=0,0,SUM(AN3634*$Q3634,AN3632*$Q3632,AN3622*$Q3622,AN3612*$Q3612,AN3611*$Q3611,AN3610*$Q3610)/SUM($Q3634,$Q3632,$Q3622,$Q3612,$Q3611,$Q3610))</f>
        <v>0</v>
      </c>
      <c r="AO3635" s="851">
        <f>IF($R3635=0,0,SUM(AO3634*$R3634,AO3632*$R3632,AO3622*$R3622,AO3612*$R3612,AO3611*$R3611,AO3610*$R3610)/SUM($R3634,$R3632,$R3622,$R3612,$R3611,$R3610))</f>
        <v>0</v>
      </c>
      <c r="AP3635" s="851">
        <f>IF($R3635=0,0,SUM(AP3634*$R3634,AP3632*$R3632,AP3622*$R3622,AP3612*$R3612,AP3611*$R3611,AP3610*$R3610)/SUM($R3634,$R3632,$R3622,$R3612,$R3611,$R3610))</f>
        <v>0</v>
      </c>
      <c r="AQ3635" s="950">
        <f>SUM(AQ3634,AQ3632,AQ3622,AQ3612,AQ3611,AQ3610,AQ3609)</f>
        <v>0</v>
      </c>
      <c r="AR3635" s="950">
        <f>SUM(AR3634,AR3632,AR3622,AR3612,AR3611,AR3610,AR3609)</f>
        <v>0</v>
      </c>
      <c r="AS3635" s="1225">
        <f>SUM(AS3634,AS3632,AS3622,AS3612,AS3611,AS3610,AS3609)</f>
        <v>0</v>
      </c>
      <c r="AT3635" s="950">
        <f>SUM(AT3634,AT3632,AT3622,AT3612,AT3611,AT3610,AT3609)</f>
        <v>0</v>
      </c>
      <c r="AU3635" s="950">
        <f>SUM(AU3634,AU3632,AU3622,AU3612,AU3611,AU3610,AU3609)</f>
        <v>0</v>
      </c>
      <c r="AV3635" s="851">
        <f t="shared" si="7013"/>
        <v>0</v>
      </c>
      <c r="AW3635" s="851">
        <f>IF($AM3635*$Q3635=0,0,SUM(AW3634*$AM3634*$Q3634,AW3632*$AM3632*$Q3632,AW3622*$AM3622*$Q3622,AW3612*$AM3612*$Q3612,AW3611*$AM3611*$Q3611,AW3610*$AM3610*$Q3610)/SUM($AM3634*$Q3634,$AM3632*$Q3632,$AM3622*$Q3622,$AM3612*$Q3612,$AM3611*$Q3611,$AM3610*$Q3610))</f>
        <v>0</v>
      </c>
      <c r="AX3635" s="851">
        <f>IF($AO3635*$R3635=0,0,SUM(AX3634*$AO3634*$R3634,AX3632*$AO3632*$R3632,AX3622*$AO3622*$R3622,AX3612*$AO3612*$R3612,AX3611*$AO3611*$R3611,AX3610*$AO3610*$R3610)/SUM($AO3634*$R3634,$AO3632*$R3632,$AO3622*$R3622,$AO3612*$R3612,$AO3611*$R3611,$AO3610*$R3610))</f>
        <v>0</v>
      </c>
      <c r="AY3635" s="851">
        <f>IF(OR(Q3635=0,AND(AY3634=0,AY3632=0,AY3622=0,AY3612=0,AY3611=0,AY3610=0,AY3609=0)),0,SUM(AY3634*Q3634*AN3634,AY3632*Q3632*AN3632,AY3622*Q3622*AN3622,AY3612*Q3612*AN3612,AY3611*Q3611*AN3611,AY3610*Q3610*AN3610)/SUM(Q3634*AN3634,Q3632*AN3632,Q3622*AN3622,Q3612*AN3612,Q3611*AN3611,Q3610*AN3610))</f>
        <v>0</v>
      </c>
      <c r="AZ3635" s="851">
        <f>IF(R3635=0,0,SUM(AZ3634*R3634*(1-AO3634-AP3634),AZ3632*R3632*(1-AO3632-AP3632),AZ3622*R3622*(1-AO3622-AP3622),AZ3612*R3612*(1-AO3612-AP3612),AZ3611*R3611*(1-AO3611-AP3611),AZ3610*R3610*(1-AO3610-AP3610))/SUM(R3634*(1-AO3634-AP3634),R3632*(1-AO3632-AP3632),R3622*(1-AO3622-AP3622),R3612*(1-AO3612-AP3612),R3611*(1-AO3611-AP3611),R3610*(1-AO3610-AP3610)))</f>
        <v>0</v>
      </c>
      <c r="BA3635" s="851">
        <f>IF(T3635=0,0,SUM(BA3634*T3634,BA3632*T3632,BA3622*T3622,BA3612*T3612,BA3611*T3611,BA3610*T3610)/SUM(T3634,T3632,T3622,T3612,T3611,T3610))</f>
        <v>0</v>
      </c>
      <c r="BB3635" s="851">
        <f t="shared" si="7014"/>
        <v>0</v>
      </c>
      <c r="BC3635" s="851">
        <f>IF($AM3635*$Q3635=0,0,SUM(BC3634*$AM3634*$Q3634,BC3632*$AM3632*$Q3632,BC3622*$AM3622*$Q3622,BC3612*$AM3612*$Q3612,BC3611*$AM3611*$Q3611,BC3610*$AM3610*$Q3610)/SUM($AM3634*$Q3634,$AM3632*$Q3632,$AM3622*$Q3622,$AM3612*$Q3612,$AM3611*$Q3611,$AM3610*$Q3610))</f>
        <v>0</v>
      </c>
      <c r="BD3635" s="1355">
        <f>IF($AO3635*$R3635=0,0,SUM(BD3634*$AO3634*$R3634,BD3632*$AO3632*$R3632,BD3622*$AO3622*$R3622,BD3612*$AO3612*$R3612,BD3611*$AO3611*$R3611,BD3610*$AO3610*$R3610)/SUM($AO3634*$R3634,$AO3632*$R3632,$AO3622*$R3622,$AO3612*$R3612,$AO3611*$R3611,$AO3610*$R3610))</f>
        <v>0</v>
      </c>
      <c r="BE3635" s="158">
        <f t="shared" ref="BE3635:BF3635" si="7019">SUM(BE3634,BE3632,BE3622,BE3612,BE3611,BE3610,BE3609)</f>
        <v>0</v>
      </c>
      <c r="BF3635" s="950">
        <f t="shared" si="7019"/>
        <v>0</v>
      </c>
      <c r="BG3635" s="950">
        <f t="shared" ref="BG3635:BU3635" si="7020">SUM(BG3634,BG3632,BG3622,BG3612,BG3611,BG3610,BG3609)</f>
        <v>0</v>
      </c>
      <c r="BH3635" s="950">
        <f t="shared" si="7020"/>
        <v>0</v>
      </c>
      <c r="BI3635" s="950">
        <f t="shared" si="7020"/>
        <v>0</v>
      </c>
      <c r="BJ3635" s="950">
        <f t="shared" si="7020"/>
        <v>0</v>
      </c>
      <c r="BK3635" s="950">
        <f t="shared" si="7020"/>
        <v>0</v>
      </c>
      <c r="BL3635" s="950">
        <f t="shared" si="7020"/>
        <v>0</v>
      </c>
      <c r="BM3635" s="950">
        <f t="shared" si="7020"/>
        <v>0</v>
      </c>
      <c r="BN3635" s="950">
        <f t="shared" si="7020"/>
        <v>0</v>
      </c>
      <c r="BO3635" s="950">
        <f t="shared" si="7020"/>
        <v>0</v>
      </c>
      <c r="BP3635" s="950">
        <f t="shared" si="7020"/>
        <v>0</v>
      </c>
      <c r="BQ3635" s="950">
        <f t="shared" si="7020"/>
        <v>0</v>
      </c>
      <c r="BR3635" s="950">
        <f t="shared" si="7020"/>
        <v>0</v>
      </c>
      <c r="BS3635" s="950">
        <f t="shared" si="7020"/>
        <v>0</v>
      </c>
      <c r="BT3635" s="950">
        <f t="shared" si="7020"/>
        <v>0</v>
      </c>
      <c r="BU3635" s="950">
        <f t="shared" si="7020"/>
        <v>0</v>
      </c>
      <c r="BV3635" s="608"/>
      <c r="BW3635" s="950">
        <f>SUM(BW3634,BW3632,BW3622,BW3612,BW3611,BW3610,BW3609)</f>
        <v>0</v>
      </c>
      <c r="BX3635" s="608"/>
      <c r="BY3635" s="950">
        <f>SUM(BY3634,BY3632,BY3622,BY3612,BY3611,BY3610,BY3609)</f>
        <v>0</v>
      </c>
      <c r="BZ3635" s="608"/>
      <c r="CA3635" s="950">
        <f>SUM(CA3634,CA3632,CA3622,CA3612,CA3611,CA3609)</f>
        <v>0</v>
      </c>
      <c r="CB3635" s="950">
        <f>SUM(CB3634,CB3632,CB3622,CB3612,CB3611,CB3610,CB3609)</f>
        <v>0</v>
      </c>
      <c r="CC3635" s="950">
        <f>SUM(CC3634,CC3632,CC3622,CC3612,CC3611,CC3610,CC3609)</f>
        <v>0</v>
      </c>
      <c r="CD3635" s="950">
        <f>SUM(CD3634,CD3632,CD3622,CD3612,CD3611,CD3610,CD3609)</f>
        <v>0</v>
      </c>
      <c r="CE3635" s="950">
        <f>SUM(CE3634,CE3632,CE3622,CE3612,CE3611,CE3610,CE3609)</f>
        <v>0</v>
      </c>
      <c r="CF3635" s="875">
        <f>SUM(CF3634,CF3632,CF3622,CF3612,CF3611,CF3610,CF3609)</f>
        <v>0</v>
      </c>
      <c r="CG3635" s="851">
        <f t="shared" si="7017"/>
        <v>0</v>
      </c>
      <c r="CH3635" s="851">
        <f t="shared" si="7017"/>
        <v>0</v>
      </c>
      <c r="CI3635" s="851">
        <f t="shared" si="7017"/>
        <v>0</v>
      </c>
      <c r="CJ3635" s="1355">
        <f t="shared" si="7017"/>
        <v>0</v>
      </c>
    </row>
    <row r="3636" spans="1:88" ht="13.5" customHeight="1" x14ac:dyDescent="0.25">
      <c r="A3636" s="34"/>
      <c r="B3636" s="1464">
        <v>3628</v>
      </c>
      <c r="C3636" s="1940" t="s">
        <v>251</v>
      </c>
      <c r="D3636" s="1946">
        <f>Input!$C$22</f>
        <v>0</v>
      </c>
      <c r="E3636" s="1951" t="s">
        <v>145</v>
      </c>
      <c r="F3636" s="1943">
        <v>2020</v>
      </c>
      <c r="G3636" s="1951" t="s">
        <v>295</v>
      </c>
      <c r="H3636" s="1954" t="s">
        <v>281</v>
      </c>
      <c r="I3636" s="1927" t="s">
        <v>395</v>
      </c>
      <c r="J3636" s="1925"/>
      <c r="K3636" s="1925"/>
      <c r="L3636" s="2323" t="str">
        <f t="shared" si="6893"/>
        <v>Central banks and central governments Central banks</v>
      </c>
      <c r="M3636" s="1929" t="s">
        <v>395</v>
      </c>
      <c r="N3636" s="1938"/>
      <c r="O3636" s="1473"/>
      <c r="P3636" s="151">
        <f>SUM(Q3636:R3636)</f>
        <v>0</v>
      </c>
      <c r="Q3636" s="44">
        <f>Q2676</f>
        <v>0</v>
      </c>
      <c r="R3636" s="44">
        <f>R2676</f>
        <v>0</v>
      </c>
      <c r="S3636" s="44">
        <f>S2676</f>
        <v>0</v>
      </c>
      <c r="T3636" s="44">
        <f>T2676</f>
        <v>0</v>
      </c>
      <c r="U3636" s="670"/>
      <c r="V3636" s="45"/>
      <c r="W3636" s="152">
        <f>W2676</f>
        <v>0</v>
      </c>
      <c r="X3636" s="45"/>
      <c r="Y3636" s="152">
        <f>Y2676</f>
        <v>0</v>
      </c>
      <c r="Z3636" s="45"/>
      <c r="AA3636" s="152">
        <f>AA2676</f>
        <v>0</v>
      </c>
      <c r="AB3636" s="44">
        <f>SUM(AC3636,AF3636)</f>
        <v>0</v>
      </c>
      <c r="AC3636" s="44">
        <f>SUM(AD3636:AE3636)</f>
        <v>0</v>
      </c>
      <c r="AD3636" s="44">
        <f t="shared" ref="AD3636:AF3638" si="7021">AD2676</f>
        <v>0</v>
      </c>
      <c r="AE3636" s="44">
        <f t="shared" si="7021"/>
        <v>0</v>
      </c>
      <c r="AF3636" s="44">
        <f t="shared" si="7021"/>
        <v>0</v>
      </c>
      <c r="AG3636" s="1123">
        <f t="shared" si="7010"/>
        <v>0</v>
      </c>
      <c r="AH3636" s="1123">
        <f t="shared" si="7010"/>
        <v>0</v>
      </c>
      <c r="AI3636" s="1123">
        <f t="shared" si="7010"/>
        <v>0</v>
      </c>
      <c r="AJ3636" s="1123">
        <f>IF(S3636=0,0,AF3636/S3636)</f>
        <v>0</v>
      </c>
      <c r="AK3636" s="768">
        <f t="shared" si="7011"/>
        <v>0</v>
      </c>
      <c r="AL3636" s="883">
        <f t="shared" si="7012"/>
        <v>0</v>
      </c>
      <c r="AM3636" s="664"/>
      <c r="AN3636" s="664"/>
      <c r="AO3636" s="664"/>
      <c r="AP3636" s="664"/>
      <c r="AQ3636" s="44">
        <f>AP3636*R3636</f>
        <v>0</v>
      </c>
      <c r="AR3636" s="44">
        <f>AN3636*Q3636</f>
        <v>0</v>
      </c>
      <c r="AS3636" s="44">
        <f>SUM(AT3636:AU3636)</f>
        <v>0</v>
      </c>
      <c r="AT3636" s="44">
        <f>AM3636*Q3636</f>
        <v>0</v>
      </c>
      <c r="AU3636" s="44">
        <f>AO3636*R3636</f>
        <v>0</v>
      </c>
      <c r="AV3636" s="1123">
        <f t="shared" si="7013"/>
        <v>0</v>
      </c>
      <c r="AW3636" s="664"/>
      <c r="AX3636" s="664"/>
      <c r="AY3636" s="664"/>
      <c r="AZ3636" s="664"/>
      <c r="BA3636" s="664"/>
      <c r="BB3636" s="1123">
        <f t="shared" si="7014"/>
        <v>0</v>
      </c>
      <c r="BC3636" s="1362"/>
      <c r="BD3636" s="47"/>
      <c r="BE3636" s="464">
        <f t="shared" ref="BE3636" si="7022">AR3636*AY3636</f>
        <v>0</v>
      </c>
      <c r="BF3636" s="44">
        <f t="shared" ref="BF3636" si="7023">R3636*(1-AP3636-AO3636)*AZ3636</f>
        <v>0</v>
      </c>
      <c r="BG3636" s="44">
        <f>SUM(BH3636:BI3636)</f>
        <v>0</v>
      </c>
      <c r="BH3636" s="44">
        <f t="shared" ref="BH3636:BI3638" si="7024">AT3636*AW3636</f>
        <v>0</v>
      </c>
      <c r="BI3636" s="44">
        <f t="shared" si="7024"/>
        <v>0</v>
      </c>
      <c r="BJ3636" s="1351">
        <f>SUM(BK3636:BL3636)</f>
        <v>0</v>
      </c>
      <c r="BK3636" s="44">
        <f t="shared" ref="BK3636:BL3638" si="7025">BH3636</f>
        <v>0</v>
      </c>
      <c r="BL3636" s="44">
        <f t="shared" si="7025"/>
        <v>0</v>
      </c>
      <c r="BM3636" s="44">
        <f>Q3636*(1-AM3636-AN3636)*AM5556*AW5556</f>
        <v>0</v>
      </c>
      <c r="BN3636" s="44">
        <f>AQ3636*AM5556*AW5556</f>
        <v>0</v>
      </c>
      <c r="BO3636" s="44">
        <f t="shared" ref="BO3636:BO3659" si="7026">MAX(T3636*BA3636,AF3636)</f>
        <v>0</v>
      </c>
      <c r="BP3636" s="44">
        <f>SUM(BQ3636:BR3636)</f>
        <v>0</v>
      </c>
      <c r="BQ3636" s="44">
        <f>Q3636-AR3636-AT3636+AQ3636</f>
        <v>0</v>
      </c>
      <c r="BR3636" s="44">
        <f>R3636+AR3636-AQ3636-AU3636</f>
        <v>0</v>
      </c>
      <c r="BS3636" s="44">
        <f>SUM(BT3636:BU3636)</f>
        <v>0</v>
      </c>
      <c r="BT3636" s="1351">
        <f>T3636</f>
        <v>0</v>
      </c>
      <c r="BU3636" s="1351">
        <f>AS3636</f>
        <v>0</v>
      </c>
      <c r="BV3636" s="45"/>
      <c r="BW3636" s="1149"/>
      <c r="BX3636" s="45"/>
      <c r="BY3636" s="1149"/>
      <c r="BZ3636" s="45"/>
      <c r="CA3636" s="1149"/>
      <c r="CB3636" s="564">
        <f>SUM(CC3636,CF3636)</f>
        <v>0</v>
      </c>
      <c r="CC3636" s="564">
        <f>SUM(CD3636:CE3636)</f>
        <v>0</v>
      </c>
      <c r="CD3636" s="564">
        <f>AD3636</f>
        <v>0</v>
      </c>
      <c r="CE3636" s="564">
        <f>BE3636+BF3636</f>
        <v>0</v>
      </c>
      <c r="CF3636" s="564">
        <f>BO3636+BJ3636</f>
        <v>0</v>
      </c>
      <c r="CG3636" s="154">
        <f t="shared" si="7017"/>
        <v>0</v>
      </c>
      <c r="CH3636" s="154">
        <f t="shared" si="7017"/>
        <v>0</v>
      </c>
      <c r="CI3636" s="154">
        <f t="shared" si="7017"/>
        <v>0</v>
      </c>
      <c r="CJ3636" s="440">
        <f t="shared" si="7017"/>
        <v>0</v>
      </c>
    </row>
    <row r="3637" spans="1:88" ht="13.5" customHeight="1" x14ac:dyDescent="0.25">
      <c r="A3637" s="34"/>
      <c r="B3637" s="1464">
        <v>3629</v>
      </c>
      <c r="C3637" s="1940" t="s">
        <v>251</v>
      </c>
      <c r="D3637" s="1946">
        <f>Input!$C$22</f>
        <v>0</v>
      </c>
      <c r="E3637" s="1951" t="s">
        <v>145</v>
      </c>
      <c r="F3637" s="1943">
        <v>2020</v>
      </c>
      <c r="G3637" s="1951" t="s">
        <v>295</v>
      </c>
      <c r="H3637" s="1954" t="s">
        <v>281</v>
      </c>
      <c r="I3637" s="1927" t="s">
        <v>1733</v>
      </c>
      <c r="J3637" s="1925"/>
      <c r="K3637" s="1925"/>
      <c r="L3637" s="2323" t="str">
        <f t="shared" si="6893"/>
        <v>Central banks and central governments Central governments</v>
      </c>
      <c r="M3637" s="1929" t="s">
        <v>1733</v>
      </c>
      <c r="N3637" s="136"/>
      <c r="O3637" s="665"/>
      <c r="P3637" s="151">
        <f>SUM(Q3637:R3637)</f>
        <v>0</v>
      </c>
      <c r="Q3637" s="44">
        <f t="shared" ref="Q3637:T3638" si="7027">Q2677</f>
        <v>0</v>
      </c>
      <c r="R3637" s="44">
        <f t="shared" si="7027"/>
        <v>0</v>
      </c>
      <c r="S3637" s="44">
        <f t="shared" si="7027"/>
        <v>0</v>
      </c>
      <c r="T3637" s="44">
        <f t="shared" si="7027"/>
        <v>0</v>
      </c>
      <c r="U3637" s="45"/>
      <c r="V3637" s="45"/>
      <c r="W3637" s="152">
        <f>W2677</f>
        <v>0</v>
      </c>
      <c r="X3637" s="45"/>
      <c r="Y3637" s="152">
        <f>Y2677</f>
        <v>0</v>
      </c>
      <c r="Z3637" s="45"/>
      <c r="AA3637" s="152">
        <f>AA2677</f>
        <v>0</v>
      </c>
      <c r="AB3637" s="44">
        <f>SUM(AC3637,AF3637)</f>
        <v>0</v>
      </c>
      <c r="AC3637" s="44">
        <f>SUM(AD3637:AE3637)</f>
        <v>0</v>
      </c>
      <c r="AD3637" s="44">
        <f t="shared" si="7021"/>
        <v>0</v>
      </c>
      <c r="AE3637" s="44">
        <f t="shared" si="7021"/>
        <v>0</v>
      </c>
      <c r="AF3637" s="44">
        <f t="shared" si="7021"/>
        <v>0</v>
      </c>
      <c r="AG3637" s="154">
        <f t="shared" si="7010"/>
        <v>0</v>
      </c>
      <c r="AH3637" s="154">
        <f t="shared" si="7010"/>
        <v>0</v>
      </c>
      <c r="AI3637" s="154">
        <f t="shared" si="7010"/>
        <v>0</v>
      </c>
      <c r="AJ3637" s="154">
        <f t="shared" si="7010"/>
        <v>0</v>
      </c>
      <c r="AK3637" s="653">
        <f t="shared" si="7011"/>
        <v>0</v>
      </c>
      <c r="AL3637" s="912">
        <f t="shared" si="7012"/>
        <v>0</v>
      </c>
      <c r="AM3637" s="660"/>
      <c r="AN3637" s="660"/>
      <c r="AO3637" s="660"/>
      <c r="AP3637" s="660"/>
      <c r="AQ3637" s="44">
        <f>AP3637*R3637</f>
        <v>0</v>
      </c>
      <c r="AR3637" s="44">
        <f>AN3637*Q3637</f>
        <v>0</v>
      </c>
      <c r="AS3637" s="44">
        <f>SUM(AT3637:AU3637)</f>
        <v>0</v>
      </c>
      <c r="AT3637" s="44">
        <f>AM3637*Q3637</f>
        <v>0</v>
      </c>
      <c r="AU3637" s="44">
        <f>AO3637*R3637</f>
        <v>0</v>
      </c>
      <c r="AV3637" s="154">
        <f t="shared" si="7013"/>
        <v>0</v>
      </c>
      <c r="AW3637" s="660"/>
      <c r="AX3637" s="660"/>
      <c r="AY3637" s="660"/>
      <c r="AZ3637" s="660"/>
      <c r="BA3637" s="660"/>
      <c r="BB3637" s="154">
        <f t="shared" si="7014"/>
        <v>0</v>
      </c>
      <c r="BC3637" s="660"/>
      <c r="BD3637" s="1152"/>
      <c r="BE3637" s="464">
        <f t="shared" ref="BE3637:BE3638" si="7028">AR3637*AY3637</f>
        <v>0</v>
      </c>
      <c r="BF3637" s="44">
        <f t="shared" ref="BF3637:BF3638" si="7029">R3637*(1-AP3637-AO3637)*AZ3637</f>
        <v>0</v>
      </c>
      <c r="BG3637" s="44">
        <f>SUM(BH3637:BI3637)</f>
        <v>0</v>
      </c>
      <c r="BH3637" s="44">
        <f t="shared" si="7024"/>
        <v>0</v>
      </c>
      <c r="BI3637" s="44">
        <f t="shared" si="7024"/>
        <v>0</v>
      </c>
      <c r="BJ3637" s="1351">
        <f>SUM(BK3637:BL3637)</f>
        <v>0</v>
      </c>
      <c r="BK3637" s="44">
        <f t="shared" si="7025"/>
        <v>0</v>
      </c>
      <c r="BL3637" s="44">
        <f t="shared" si="7025"/>
        <v>0</v>
      </c>
      <c r="BM3637" s="44">
        <f>Q3637*(1-AM3637-AN3637)*AM5557*AW5557</f>
        <v>0</v>
      </c>
      <c r="BN3637" s="44">
        <f>AQ3637*AM5557*AW5557</f>
        <v>0</v>
      </c>
      <c r="BO3637" s="44">
        <f t="shared" si="7026"/>
        <v>0</v>
      </c>
      <c r="BP3637" s="44">
        <f>SUM(BQ3637:BR3637)</f>
        <v>0</v>
      </c>
      <c r="BQ3637" s="44">
        <f>Q3637-AR3637-AT3637+AQ3637</f>
        <v>0</v>
      </c>
      <c r="BR3637" s="44">
        <f>R3637+AR3637-AQ3637-AU3637</f>
        <v>0</v>
      </c>
      <c r="BS3637" s="44">
        <f>SUM(BT3637:BU3637)</f>
        <v>0</v>
      </c>
      <c r="BT3637" s="1351">
        <f>T3637</f>
        <v>0</v>
      </c>
      <c r="BU3637" s="1351">
        <f>AS3637</f>
        <v>0</v>
      </c>
      <c r="BV3637" s="45"/>
      <c r="BW3637" s="1149"/>
      <c r="BX3637" s="45"/>
      <c r="BY3637" s="1149"/>
      <c r="BZ3637" s="45"/>
      <c r="CA3637" s="1149"/>
      <c r="CB3637" s="44">
        <f>SUM(CC3637,CF3637)</f>
        <v>0</v>
      </c>
      <c r="CC3637" s="44">
        <f>SUM(CD3637:CE3637)</f>
        <v>0</v>
      </c>
      <c r="CD3637" s="1351">
        <f>BM3637+BN3637</f>
        <v>0</v>
      </c>
      <c r="CE3637" s="1351">
        <f>BE3637+BF3637</f>
        <v>0</v>
      </c>
      <c r="CF3637" s="44">
        <f>BO3637+BJ3637</f>
        <v>0</v>
      </c>
      <c r="CG3637" s="154">
        <f t="shared" si="7017"/>
        <v>0</v>
      </c>
      <c r="CH3637" s="154">
        <f t="shared" si="7017"/>
        <v>0</v>
      </c>
      <c r="CI3637" s="154">
        <f t="shared" si="7017"/>
        <v>0</v>
      </c>
      <c r="CJ3637" s="440">
        <f t="shared" si="7017"/>
        <v>0</v>
      </c>
    </row>
    <row r="3638" spans="1:88" ht="13.5" customHeight="1" x14ac:dyDescent="0.25">
      <c r="A3638" s="34"/>
      <c r="B3638" s="1464">
        <v>3630</v>
      </c>
      <c r="C3638" s="1940" t="s">
        <v>251</v>
      </c>
      <c r="D3638" s="1946">
        <f>Input!$C$22</f>
        <v>0</v>
      </c>
      <c r="E3638" s="1951" t="s">
        <v>145</v>
      </c>
      <c r="F3638" s="1943">
        <v>2020</v>
      </c>
      <c r="G3638" s="1951" t="s">
        <v>295</v>
      </c>
      <c r="H3638" s="1955" t="s">
        <v>282</v>
      </c>
      <c r="I3638" s="1925"/>
      <c r="J3638" s="1925"/>
      <c r="K3638" s="1925"/>
      <c r="L3638" s="2323" t="str">
        <f t="shared" si="6893"/>
        <v>Institutions</v>
      </c>
      <c r="M3638" s="1929" t="s">
        <v>282</v>
      </c>
      <c r="N3638" s="136"/>
      <c r="O3638" s="665"/>
      <c r="P3638" s="151">
        <f>SUM(Q3638:R3638)</f>
        <v>0</v>
      </c>
      <c r="Q3638" s="44">
        <f>Q2678</f>
        <v>0</v>
      </c>
      <c r="R3638" s="44">
        <f t="shared" si="7027"/>
        <v>0</v>
      </c>
      <c r="S3638" s="44">
        <f t="shared" si="7027"/>
        <v>0</v>
      </c>
      <c r="T3638" s="44">
        <f t="shared" si="7027"/>
        <v>0</v>
      </c>
      <c r="U3638" s="1243"/>
      <c r="V3638" s="45"/>
      <c r="W3638" s="152">
        <f>W2678</f>
        <v>0</v>
      </c>
      <c r="X3638" s="45"/>
      <c r="Y3638" s="152">
        <f>Y2678</f>
        <v>0</v>
      </c>
      <c r="Z3638" s="45"/>
      <c r="AA3638" s="152">
        <f>AA2678</f>
        <v>0</v>
      </c>
      <c r="AB3638" s="44">
        <f>SUM(AC3638,AF3638)</f>
        <v>0</v>
      </c>
      <c r="AC3638" s="44">
        <f>SUM(AD3638:AE3638)</f>
        <v>0</v>
      </c>
      <c r="AD3638" s="44">
        <f t="shared" si="7021"/>
        <v>0</v>
      </c>
      <c r="AE3638" s="44">
        <f t="shared" si="7021"/>
        <v>0</v>
      </c>
      <c r="AF3638" s="44">
        <f t="shared" si="7021"/>
        <v>0</v>
      </c>
      <c r="AG3638" s="1013">
        <f t="shared" si="7010"/>
        <v>0</v>
      </c>
      <c r="AH3638" s="1013">
        <f t="shared" si="7010"/>
        <v>0</v>
      </c>
      <c r="AI3638" s="1013">
        <f t="shared" si="7010"/>
        <v>0</v>
      </c>
      <c r="AJ3638" s="1013">
        <f t="shared" si="7010"/>
        <v>0</v>
      </c>
      <c r="AK3638" s="587">
        <f t="shared" si="7011"/>
        <v>0</v>
      </c>
      <c r="AL3638" s="506">
        <f t="shared" si="7012"/>
        <v>0</v>
      </c>
      <c r="AM3638" s="906"/>
      <c r="AN3638" s="906"/>
      <c r="AO3638" s="906"/>
      <c r="AP3638" s="906"/>
      <c r="AQ3638" s="44">
        <f>AP3638*R3638</f>
        <v>0</v>
      </c>
      <c r="AR3638" s="44">
        <f>AN3638*Q3638</f>
        <v>0</v>
      </c>
      <c r="AS3638" s="44">
        <f>SUM(AT3638:AU3638)</f>
        <v>0</v>
      </c>
      <c r="AT3638" s="44">
        <f>AM3638*Q3638</f>
        <v>0</v>
      </c>
      <c r="AU3638" s="44">
        <f>AO3638*R3638</f>
        <v>0</v>
      </c>
      <c r="AV3638" s="1013">
        <f t="shared" si="7013"/>
        <v>0</v>
      </c>
      <c r="AW3638" s="906"/>
      <c r="AX3638" s="906"/>
      <c r="AY3638" s="906"/>
      <c r="AZ3638" s="906"/>
      <c r="BA3638" s="906"/>
      <c r="BB3638" s="1013">
        <f t="shared" si="7014"/>
        <v>0</v>
      </c>
      <c r="BC3638" s="906"/>
      <c r="BD3638" s="131"/>
      <c r="BE3638" s="464">
        <f t="shared" si="7028"/>
        <v>0</v>
      </c>
      <c r="BF3638" s="1351">
        <f t="shared" si="7029"/>
        <v>0</v>
      </c>
      <c r="BG3638" s="1351">
        <f>SUM(BH3638:BI3638)</f>
        <v>0</v>
      </c>
      <c r="BH3638" s="1351">
        <f t="shared" si="7024"/>
        <v>0</v>
      </c>
      <c r="BI3638" s="1351">
        <f t="shared" si="7024"/>
        <v>0</v>
      </c>
      <c r="BJ3638" s="1351">
        <f>SUM(BK3638:BL3638)</f>
        <v>0</v>
      </c>
      <c r="BK3638" s="44">
        <f t="shared" si="7025"/>
        <v>0</v>
      </c>
      <c r="BL3638" s="44">
        <f t="shared" si="7025"/>
        <v>0</v>
      </c>
      <c r="BM3638" s="1351">
        <f>Q3638*(1-AM3638-AN3638)*AM5558*AW5558</f>
        <v>0</v>
      </c>
      <c r="BN3638" s="1351">
        <f>AQ3638*AM5558*AW5558</f>
        <v>0</v>
      </c>
      <c r="BO3638" s="44">
        <f t="shared" si="7026"/>
        <v>0</v>
      </c>
      <c r="BP3638" s="44">
        <f>SUM(BQ3638:BR3638)</f>
        <v>0</v>
      </c>
      <c r="BQ3638" s="44">
        <f>Q3638-AR3638-AT3638+AQ3638</f>
        <v>0</v>
      </c>
      <c r="BR3638" s="44">
        <f>R3638+AR3638-AQ3638-AU3638</f>
        <v>0</v>
      </c>
      <c r="BS3638" s="44">
        <f>SUM(BT3638:BU3638)</f>
        <v>0</v>
      </c>
      <c r="BT3638" s="1351">
        <f>T3638</f>
        <v>0</v>
      </c>
      <c r="BU3638" s="1351">
        <f>AS3638</f>
        <v>0</v>
      </c>
      <c r="BV3638" s="45"/>
      <c r="BW3638" s="1150"/>
      <c r="BX3638" s="45"/>
      <c r="BY3638" s="1150"/>
      <c r="BZ3638" s="45"/>
      <c r="CA3638" s="1150"/>
      <c r="CB3638" s="1351">
        <f>SUM(CC3638,CF3638)</f>
        <v>0</v>
      </c>
      <c r="CC3638" s="1351">
        <f>SUM(CD3638:CE3638)</f>
        <v>0</v>
      </c>
      <c r="CD3638" s="1351">
        <f>BM3638+BN3638</f>
        <v>0</v>
      </c>
      <c r="CE3638" s="1351">
        <f>BE3638+BF3638</f>
        <v>0</v>
      </c>
      <c r="CF3638" s="1351">
        <f>BO3638+BJ3638</f>
        <v>0</v>
      </c>
      <c r="CG3638" s="1013">
        <f t="shared" si="7017"/>
        <v>0</v>
      </c>
      <c r="CH3638" s="1013">
        <f t="shared" si="7017"/>
        <v>0</v>
      </c>
      <c r="CI3638" s="1013">
        <f t="shared" si="7017"/>
        <v>0</v>
      </c>
      <c r="CJ3638" s="618">
        <f t="shared" si="7017"/>
        <v>0</v>
      </c>
    </row>
    <row r="3639" spans="1:88" ht="13.5" customHeight="1" x14ac:dyDescent="0.25">
      <c r="A3639" s="34"/>
      <c r="B3639" s="1464">
        <v>3631</v>
      </c>
      <c r="C3639" s="1940" t="s">
        <v>283</v>
      </c>
      <c r="D3639" s="1946">
        <f>Input!$C$22</f>
        <v>0</v>
      </c>
      <c r="E3639" s="1951" t="s">
        <v>145</v>
      </c>
      <c r="F3639" s="1943">
        <v>2020</v>
      </c>
      <c r="G3639" s="1951" t="s">
        <v>295</v>
      </c>
      <c r="H3639" s="1955" t="s">
        <v>284</v>
      </c>
      <c r="I3639" s="1925"/>
      <c r="J3639" s="1925"/>
      <c r="K3639" s="1925"/>
      <c r="L3639" s="2323" t="str">
        <f t="shared" si="6893"/>
        <v>Corporates</v>
      </c>
      <c r="M3639" s="1929" t="s">
        <v>284</v>
      </c>
      <c r="N3639" s="1935"/>
      <c r="O3639" s="1936"/>
      <c r="P3639" s="1037">
        <f>SUM(P3640,P3643,P3646)</f>
        <v>0</v>
      </c>
      <c r="Q3639" s="587">
        <f>SUM(Q3640,Q3643,Q3646)</f>
        <v>0</v>
      </c>
      <c r="R3639" s="587">
        <f>SUM(R3640,R3643,R3646)</f>
        <v>0</v>
      </c>
      <c r="S3639" s="587">
        <f>SUM(S3640,S3643,S3646)</f>
        <v>0</v>
      </c>
      <c r="T3639" s="587">
        <f>SUM(T3640,T3643,T3646)</f>
        <v>0</v>
      </c>
      <c r="U3639" s="1243"/>
      <c r="V3639" s="45"/>
      <c r="W3639" s="830">
        <f>SUM(W3640,W3643,W3646)</f>
        <v>0</v>
      </c>
      <c r="X3639" s="45"/>
      <c r="Y3639" s="830">
        <f>SUM(Y3640,Y3643,Y3646)</f>
        <v>0</v>
      </c>
      <c r="Z3639" s="45"/>
      <c r="AA3639" s="830">
        <f t="shared" ref="AA3639:AF3639" si="7030">SUM(AA3640,AA3643,AA3646)</f>
        <v>0</v>
      </c>
      <c r="AB3639" s="587">
        <f t="shared" si="7030"/>
        <v>0</v>
      </c>
      <c r="AC3639" s="587">
        <f t="shared" si="7030"/>
        <v>0</v>
      </c>
      <c r="AD3639" s="587">
        <f t="shared" si="7030"/>
        <v>0</v>
      </c>
      <c r="AE3639" s="587">
        <f t="shared" si="7030"/>
        <v>0</v>
      </c>
      <c r="AF3639" s="587">
        <f t="shared" si="7030"/>
        <v>0</v>
      </c>
      <c r="AG3639" s="1013">
        <f t="shared" si="7010"/>
        <v>0</v>
      </c>
      <c r="AH3639" s="1013">
        <f t="shared" si="7010"/>
        <v>0</v>
      </c>
      <c r="AI3639" s="1013">
        <f t="shared" si="7010"/>
        <v>0</v>
      </c>
      <c r="AJ3639" s="1013">
        <f t="shared" si="7010"/>
        <v>0</v>
      </c>
      <c r="AK3639" s="587">
        <f t="shared" si="7011"/>
        <v>0</v>
      </c>
      <c r="AL3639" s="506">
        <f t="shared" si="7012"/>
        <v>0</v>
      </c>
      <c r="AM3639" s="1013">
        <f>IF($Q3639=0,0,SUM(AM3640*$Q3640,AM3643*$Q3643,AM3646*$Q3646)/SUM($Q3640,$Q3643,$Q3646))</f>
        <v>0</v>
      </c>
      <c r="AN3639" s="1013">
        <f>IF(Q3639=0,0,SUM(AN3640*Q3640,AN3643*Q3643,AN3646*Q3646)/SUM(Q3640,Q3643,Q3646))</f>
        <v>0</v>
      </c>
      <c r="AO3639" s="1013">
        <f>IF(R3639=0,0,SUM(AO3640*R3640,AO3643*R3643,AO3646*R3646)/SUM(R3640,R3643,R3646))</f>
        <v>0</v>
      </c>
      <c r="AP3639" s="1013">
        <f>IF(R3639=0,0,SUM(AP3640*R3640,AP3643*R3643,AP3646*R3646)/SUM(R3640,R3643,R3646))</f>
        <v>0</v>
      </c>
      <c r="AQ3639" s="587">
        <f>SUM(AQ3640,AQ3643,AQ3646)</f>
        <v>0</v>
      </c>
      <c r="AR3639" s="587">
        <f>SUM(AR3640,AR3643,AR3646)</f>
        <v>0</v>
      </c>
      <c r="AS3639" s="587">
        <f>SUM(AS3640,AS3643,AS3646)</f>
        <v>0</v>
      </c>
      <c r="AT3639" s="587">
        <f>SUM(AT3640,AT3643,AT3646)</f>
        <v>0</v>
      </c>
      <c r="AU3639" s="587">
        <f>SUM(AU3640,AU3643,AU3646)</f>
        <v>0</v>
      </c>
      <c r="AV3639" s="1013">
        <f t="shared" si="7013"/>
        <v>0</v>
      </c>
      <c r="AW3639" s="1013">
        <f>IF($AM3639*$Q3639=0,0,SUM(AW3640*$AM3640*$Q3640,AW3643*$AM3643*$Q3643,AW3646*$AM3646*$Q3646)/SUM($AM3640*$Q3640,$AM3643*$Q3643,$AM3646*$Q3646))</f>
        <v>0</v>
      </c>
      <c r="AX3639" s="1013">
        <f>IF($AO3639*$R3639=0,0,SUM(AX3640*$AO3640*$R3640,AX3643*$AO3643*$R3643,AX3646*$AO3646*$R3646)/SUM($AO3640*$R3640,$AO3643*$R3643,$AO3646*$R3646))</f>
        <v>0</v>
      </c>
      <c r="AY3639" s="1013">
        <f>IF(OR($Q3639=0,AND(AY3640=0, AY3643=0,AY3646=0)),0,SUM(AY3640*$Q3640*AN3640,AY3643*$Q3643*AN3643,AY3646*$Q3646*AN3646)/SUM($Q3640*AN3640,$Q3643*AN3643,$Q3646*AN3646))</f>
        <v>0</v>
      </c>
      <c r="AZ3639" s="1013">
        <f>IF($R3639=0,0,SUM(AZ3640*$R3640*(1-AO3640-AP3640),AZ3643*$R3643*(1-AO3643-AP3643),AZ3646*$R3646*(1-AO3646-AP3646))/SUM($R3640*(1-AO3640-AP3640),$R3643*(1-AO3643-AP3643),$R3646*(1-AO3646-AP3646)))</f>
        <v>0</v>
      </c>
      <c r="BA3639" s="1013">
        <f>IF(T3639=0,0,SUM(BA3640*T3640,BA3643*T3643,BA3646*T3646)/SUM(T3640,T3643,T3646))</f>
        <v>0</v>
      </c>
      <c r="BB3639" s="1013">
        <f t="shared" si="7014"/>
        <v>0</v>
      </c>
      <c r="BC3639" s="1013">
        <f>IF($AM3639*$Q3639=0,0,SUM(BC3640*$AM3640*$Q3640,BC3643*$AM3643*$Q3643,BC3646*$AM3646*$Q3646)/SUM($AM3640*$Q3640,$AM3643*$Q3643,$AM3646*$Q3646))</f>
        <v>0</v>
      </c>
      <c r="BD3639" s="618">
        <f>IF($AO3639*$R3639=0,0,SUM(BD3640*$AO3640*$R3640,BD3643*$AO3643*$R3643,BD3646*$AO3646*$R3646)/SUM($AO3640*$R3640,$AO3643*$R3643,$AO3646*$R3646))</f>
        <v>0</v>
      </c>
      <c r="BE3639" s="860">
        <f t="shared" ref="BE3639:BF3639" si="7031">SUM(BE3640,BE3643,BE3646)</f>
        <v>0</v>
      </c>
      <c r="BF3639" s="587">
        <f t="shared" si="7031"/>
        <v>0</v>
      </c>
      <c r="BG3639" s="587">
        <f t="shared" ref="BG3639:BU3639" si="7032">SUM(BG3640,BG3643,BG3646)</f>
        <v>0</v>
      </c>
      <c r="BH3639" s="587">
        <f t="shared" si="7032"/>
        <v>0</v>
      </c>
      <c r="BI3639" s="587">
        <f t="shared" si="7032"/>
        <v>0</v>
      </c>
      <c r="BJ3639" s="587">
        <f t="shared" si="7032"/>
        <v>0</v>
      </c>
      <c r="BK3639" s="587">
        <f t="shared" si="7032"/>
        <v>0</v>
      </c>
      <c r="BL3639" s="587">
        <f t="shared" si="7032"/>
        <v>0</v>
      </c>
      <c r="BM3639" s="587">
        <f t="shared" si="7032"/>
        <v>0</v>
      </c>
      <c r="BN3639" s="587">
        <f t="shared" si="7032"/>
        <v>0</v>
      </c>
      <c r="BO3639" s="587">
        <f t="shared" si="7032"/>
        <v>0</v>
      </c>
      <c r="BP3639" s="587">
        <f t="shared" si="7032"/>
        <v>0</v>
      </c>
      <c r="BQ3639" s="587">
        <f t="shared" si="7032"/>
        <v>0</v>
      </c>
      <c r="BR3639" s="587">
        <f t="shared" si="7032"/>
        <v>0</v>
      </c>
      <c r="BS3639" s="587">
        <f t="shared" si="7032"/>
        <v>0</v>
      </c>
      <c r="BT3639" s="587">
        <f t="shared" si="7032"/>
        <v>0</v>
      </c>
      <c r="BU3639" s="587">
        <f t="shared" si="7032"/>
        <v>0</v>
      </c>
      <c r="BV3639" s="757"/>
      <c r="BW3639" s="587">
        <f>SUM(BW3640,BW3643,BW3646)</f>
        <v>0</v>
      </c>
      <c r="BX3639" s="757"/>
      <c r="BY3639" s="587">
        <f>SUM(BY3640,BY3643,BY3646)</f>
        <v>0</v>
      </c>
      <c r="BZ3639" s="757"/>
      <c r="CA3639" s="587">
        <f t="shared" ref="CA3639:CF3639" si="7033">SUM(CA3640,CA3643,CA3646)</f>
        <v>0</v>
      </c>
      <c r="CB3639" s="587">
        <f t="shared" si="7033"/>
        <v>0</v>
      </c>
      <c r="CC3639" s="587">
        <f t="shared" si="7033"/>
        <v>0</v>
      </c>
      <c r="CD3639" s="587">
        <f t="shared" si="7033"/>
        <v>0</v>
      </c>
      <c r="CE3639" s="587">
        <f t="shared" si="7033"/>
        <v>0</v>
      </c>
      <c r="CF3639" s="587">
        <f t="shared" si="7033"/>
        <v>0</v>
      </c>
      <c r="CG3639" s="1013">
        <f t="shared" si="7017"/>
        <v>0</v>
      </c>
      <c r="CH3639" s="1013">
        <f t="shared" si="7017"/>
        <v>0</v>
      </c>
      <c r="CI3639" s="1013">
        <f t="shared" si="7017"/>
        <v>0</v>
      </c>
      <c r="CJ3639" s="618">
        <f t="shared" si="7017"/>
        <v>0</v>
      </c>
    </row>
    <row r="3640" spans="1:88" ht="13.5" customHeight="1" x14ac:dyDescent="0.25">
      <c r="A3640" s="34"/>
      <c r="B3640" s="1464">
        <v>3632</v>
      </c>
      <c r="C3640" s="1940" t="s">
        <v>283</v>
      </c>
      <c r="D3640" s="1946">
        <f>Input!$C$22</f>
        <v>0</v>
      </c>
      <c r="E3640" s="1951" t="s">
        <v>145</v>
      </c>
      <c r="F3640" s="1943">
        <v>2020</v>
      </c>
      <c r="G3640" s="1951" t="s">
        <v>295</v>
      </c>
      <c r="H3640" s="1955" t="s">
        <v>284</v>
      </c>
      <c r="I3640" s="1925" t="s">
        <v>285</v>
      </c>
      <c r="J3640" s="1925"/>
      <c r="K3640" s="1925"/>
      <c r="L3640" s="2323" t="str">
        <f t="shared" si="6893"/>
        <v>Corporates Specialised Lending</v>
      </c>
      <c r="M3640" s="1930" t="s">
        <v>285</v>
      </c>
      <c r="N3640" s="1935"/>
      <c r="O3640" s="1936"/>
      <c r="P3640" s="1037">
        <f>SUM(P3641:P3642)</f>
        <v>0</v>
      </c>
      <c r="Q3640" s="587">
        <f>SUM(Q3641:Q3642)</f>
        <v>0</v>
      </c>
      <c r="R3640" s="587">
        <f>SUM(R3641:R3642)</f>
        <v>0</v>
      </c>
      <c r="S3640" s="587">
        <f>SUM(S3641:S3642)</f>
        <v>0</v>
      </c>
      <c r="T3640" s="587">
        <f>SUM(T3641:T3642)</f>
        <v>0</v>
      </c>
      <c r="U3640" s="1243"/>
      <c r="V3640" s="45"/>
      <c r="W3640" s="830">
        <f>SUM(W3641:W3642)</f>
        <v>0</v>
      </c>
      <c r="X3640" s="45"/>
      <c r="Y3640" s="830">
        <f>SUM(Y3641:Y3642)</f>
        <v>0</v>
      </c>
      <c r="Z3640" s="45"/>
      <c r="AA3640" s="830">
        <f t="shared" ref="AA3640:AF3640" si="7034">SUM(AA3641:AA3642)</f>
        <v>0</v>
      </c>
      <c r="AB3640" s="587">
        <f t="shared" si="7034"/>
        <v>0</v>
      </c>
      <c r="AC3640" s="587">
        <f t="shared" si="7034"/>
        <v>0</v>
      </c>
      <c r="AD3640" s="587">
        <f t="shared" si="7034"/>
        <v>0</v>
      </c>
      <c r="AE3640" s="587">
        <f t="shared" si="7034"/>
        <v>0</v>
      </c>
      <c r="AF3640" s="587">
        <f t="shared" si="7034"/>
        <v>0</v>
      </c>
      <c r="AG3640" s="1013">
        <f t="shared" si="7010"/>
        <v>0</v>
      </c>
      <c r="AH3640" s="1013">
        <f t="shared" si="7010"/>
        <v>0</v>
      </c>
      <c r="AI3640" s="1013">
        <f t="shared" si="7010"/>
        <v>0</v>
      </c>
      <c r="AJ3640" s="1013">
        <f t="shared" si="7010"/>
        <v>0</v>
      </c>
      <c r="AK3640" s="587">
        <f t="shared" si="7011"/>
        <v>0</v>
      </c>
      <c r="AL3640" s="506">
        <f t="shared" si="7012"/>
        <v>0</v>
      </c>
      <c r="AM3640" s="1013">
        <f>IF($Q3640=0,0,SUM(AM3641*$Q3641,AM3642*$Q3642)/SUM($Q3641,$Q3642))</f>
        <v>0</v>
      </c>
      <c r="AN3640" s="1013">
        <f>IF(Q3640=0,0,SUM(AN3641*Q3641,AN3642*Q3642)/SUM(Q3641,Q3642))</f>
        <v>0</v>
      </c>
      <c r="AO3640" s="1013">
        <f>IF(R3640=0,0,SUM(AO3641*R3641,AO3642*R3642)/SUM(R3641,R3642))</f>
        <v>0</v>
      </c>
      <c r="AP3640" s="1013">
        <f>IF(R3640=0,0,SUM(AP3641*R3641,AP3642*R3642)/SUM(R3641,R3642))</f>
        <v>0</v>
      </c>
      <c r="AQ3640" s="587">
        <f>SUM(AQ3641:AQ3642)</f>
        <v>0</v>
      </c>
      <c r="AR3640" s="587">
        <f>SUM(AR3641:AR3642)</f>
        <v>0</v>
      </c>
      <c r="AS3640" s="587">
        <f>SUM(AS3641:AS3642)</f>
        <v>0</v>
      </c>
      <c r="AT3640" s="587">
        <f>SUM(AT3641:AT3642)</f>
        <v>0</v>
      </c>
      <c r="AU3640" s="587">
        <f>SUM(AU3641:AU3642)</f>
        <v>0</v>
      </c>
      <c r="AV3640" s="1013">
        <f t="shared" si="7013"/>
        <v>0</v>
      </c>
      <c r="AW3640" s="1013">
        <f>IF($AM3640*$Q3640=0,0,SUM(AW3641*$AM3641*$Q3641,AW3642*$AM3642*$Q3642)/SUM($AM3641*$Q3641,$AM3642*$Q3642))</f>
        <v>0</v>
      </c>
      <c r="AX3640" s="1013">
        <f>IF($AO3640*$R3640=0,0,SUM(AX3641*$AO3641*$R3641,AX3642*$AO3642*$R3642)/SUM($AO3641*$R3641,$AO3642*$R3642))</f>
        <v>0</v>
      </c>
      <c r="AY3640" s="1013">
        <f>IF(OR(Q3640=0,AND(AY3641=0,AY3642=0)),0,SUM(AY3641*Q3641*AN3641,AY3642*Q3642*AN3642)/SUM(Q3641*AN3641,Q3642*AN3642))</f>
        <v>0</v>
      </c>
      <c r="AZ3640" s="1013">
        <f>IF(R3640=0,0,SUM(AZ3641*R3641*(1-AO3641-AP3641),AZ3642*R3642*(1-AO3642-AP3642))/SUM(R3641*(1-AO3641-AP3641),R3642*(1-AO3642-AP3642)))</f>
        <v>0</v>
      </c>
      <c r="BA3640" s="1013">
        <f>IF(T3640=0,0,SUM(BA3641*T3641,BA3642*T3642)/SUM(T3641,T3642))</f>
        <v>0</v>
      </c>
      <c r="BB3640" s="1013">
        <f t="shared" si="7014"/>
        <v>0</v>
      </c>
      <c r="BC3640" s="1013">
        <f>IF($AM3640*$Q3640=0,0,SUM(BC3641*$AM3641*$Q3641,BC3642*$AM3642*$Q3642)/SUM($AM3641*$Q3641,$AM3642*$Q3642))</f>
        <v>0</v>
      </c>
      <c r="BD3640" s="618">
        <f>IF($AO3640*$R3640=0,0,SUM(BD3641*$AO3641*$R3641,BD3642*$AO3642*$R3642)/SUM($AO3641*$R3641,$AO3642*$R3642))</f>
        <v>0</v>
      </c>
      <c r="BE3640" s="860">
        <f t="shared" ref="BE3640:BF3640" si="7035">SUM(BE3641:BE3642)</f>
        <v>0</v>
      </c>
      <c r="BF3640" s="587">
        <f t="shared" si="7035"/>
        <v>0</v>
      </c>
      <c r="BG3640" s="587">
        <f t="shared" ref="BG3640:BU3640" si="7036">SUM(BG3641:BG3642)</f>
        <v>0</v>
      </c>
      <c r="BH3640" s="587">
        <f t="shared" si="7036"/>
        <v>0</v>
      </c>
      <c r="BI3640" s="587">
        <f t="shared" si="7036"/>
        <v>0</v>
      </c>
      <c r="BJ3640" s="587">
        <f t="shared" si="7036"/>
        <v>0</v>
      </c>
      <c r="BK3640" s="587">
        <f t="shared" si="7036"/>
        <v>0</v>
      </c>
      <c r="BL3640" s="587">
        <f t="shared" si="7036"/>
        <v>0</v>
      </c>
      <c r="BM3640" s="587">
        <f t="shared" si="7036"/>
        <v>0</v>
      </c>
      <c r="BN3640" s="587">
        <f t="shared" si="7036"/>
        <v>0</v>
      </c>
      <c r="BO3640" s="587">
        <f t="shared" si="7036"/>
        <v>0</v>
      </c>
      <c r="BP3640" s="587">
        <f t="shared" si="7036"/>
        <v>0</v>
      </c>
      <c r="BQ3640" s="587">
        <f t="shared" si="7036"/>
        <v>0</v>
      </c>
      <c r="BR3640" s="587">
        <f t="shared" si="7036"/>
        <v>0</v>
      </c>
      <c r="BS3640" s="587">
        <f t="shared" si="7036"/>
        <v>0</v>
      </c>
      <c r="BT3640" s="587">
        <f t="shared" si="7036"/>
        <v>0</v>
      </c>
      <c r="BU3640" s="587">
        <f t="shared" si="7036"/>
        <v>0</v>
      </c>
      <c r="BV3640" s="1243"/>
      <c r="BW3640" s="587">
        <f>SUM(BW3641:BW3642)</f>
        <v>0</v>
      </c>
      <c r="BX3640" s="1243"/>
      <c r="BY3640" s="587">
        <f>SUM(BY3641:BY3642)</f>
        <v>0</v>
      </c>
      <c r="BZ3640" s="1243"/>
      <c r="CA3640" s="587">
        <f t="shared" ref="CA3640:CF3640" si="7037">SUM(CA3641:CA3642)</f>
        <v>0</v>
      </c>
      <c r="CB3640" s="587">
        <f t="shared" si="7037"/>
        <v>0</v>
      </c>
      <c r="CC3640" s="587">
        <f t="shared" si="7037"/>
        <v>0</v>
      </c>
      <c r="CD3640" s="587">
        <f t="shared" si="7037"/>
        <v>0</v>
      </c>
      <c r="CE3640" s="587">
        <f t="shared" si="7037"/>
        <v>0</v>
      </c>
      <c r="CF3640" s="587">
        <f t="shared" si="7037"/>
        <v>0</v>
      </c>
      <c r="CG3640" s="1013">
        <f t="shared" si="7017"/>
        <v>0</v>
      </c>
      <c r="CH3640" s="1013">
        <f t="shared" si="7017"/>
        <v>0</v>
      </c>
      <c r="CI3640" s="1013">
        <f t="shared" si="7017"/>
        <v>0</v>
      </c>
      <c r="CJ3640" s="618">
        <f t="shared" si="7017"/>
        <v>0</v>
      </c>
    </row>
    <row r="3641" spans="1:88" ht="13.5" customHeight="1" x14ac:dyDescent="0.25">
      <c r="A3641" s="34"/>
      <c r="B3641" s="1464">
        <v>3633</v>
      </c>
      <c r="C3641" s="1940" t="s">
        <v>251</v>
      </c>
      <c r="D3641" s="1946">
        <f>Input!$C$22</f>
        <v>0</v>
      </c>
      <c r="E3641" s="1951" t="s">
        <v>145</v>
      </c>
      <c r="F3641" s="1943">
        <v>2020</v>
      </c>
      <c r="G3641" s="1951" t="s">
        <v>295</v>
      </c>
      <c r="H3641" s="1955" t="s">
        <v>284</v>
      </c>
      <c r="I3641" s="1925" t="s">
        <v>285</v>
      </c>
      <c r="J3641" s="1925" t="s">
        <v>286</v>
      </c>
      <c r="K3641" s="1925"/>
      <c r="L3641" s="2323" t="str">
        <f t="shared" si="6893"/>
        <v>Corporates Specialised Lending Secured by real estate property</v>
      </c>
      <c r="M3641" s="1931" t="s">
        <v>286</v>
      </c>
      <c r="N3641" s="136"/>
      <c r="O3641" s="665"/>
      <c r="P3641" s="151">
        <f>SUM(Q3641:R3641)</f>
        <v>0</v>
      </c>
      <c r="Q3641" s="44">
        <f t="shared" ref="Q3641:T3642" si="7038">Q2681</f>
        <v>0</v>
      </c>
      <c r="R3641" s="44">
        <f t="shared" si="7038"/>
        <v>0</v>
      </c>
      <c r="S3641" s="44">
        <f t="shared" si="7038"/>
        <v>0</v>
      </c>
      <c r="T3641" s="44">
        <f t="shared" si="7038"/>
        <v>0</v>
      </c>
      <c r="U3641" s="1243"/>
      <c r="V3641" s="1351">
        <f t="shared" ref="V3641:AA3641" si="7039">V2681</f>
        <v>0</v>
      </c>
      <c r="W3641" s="152">
        <f t="shared" si="7039"/>
        <v>0</v>
      </c>
      <c r="X3641" s="1351">
        <f t="shared" si="7039"/>
        <v>0</v>
      </c>
      <c r="Y3641" s="152">
        <f t="shared" si="7039"/>
        <v>0</v>
      </c>
      <c r="Z3641" s="1351">
        <f t="shared" si="7039"/>
        <v>0</v>
      </c>
      <c r="AA3641" s="152">
        <f t="shared" si="7039"/>
        <v>0</v>
      </c>
      <c r="AB3641" s="44">
        <f>SUM(AC3641,AF3641)</f>
        <v>0</v>
      </c>
      <c r="AC3641" s="44">
        <f>SUM(AD3641:AE3641)</f>
        <v>0</v>
      </c>
      <c r="AD3641" s="44">
        <f t="shared" ref="AD3641:AF3642" si="7040">AD2681</f>
        <v>0</v>
      </c>
      <c r="AE3641" s="44">
        <f t="shared" si="7040"/>
        <v>0</v>
      </c>
      <c r="AF3641" s="44">
        <f t="shared" si="7040"/>
        <v>0</v>
      </c>
      <c r="AG3641" s="1013">
        <f t="shared" si="7010"/>
        <v>0</v>
      </c>
      <c r="AH3641" s="1013">
        <f t="shared" si="7010"/>
        <v>0</v>
      </c>
      <c r="AI3641" s="1013">
        <f t="shared" si="7010"/>
        <v>0</v>
      </c>
      <c r="AJ3641" s="1013">
        <f t="shared" si="7010"/>
        <v>0</v>
      </c>
      <c r="AK3641" s="587">
        <f t="shared" si="7011"/>
        <v>0</v>
      </c>
      <c r="AL3641" s="506">
        <f t="shared" si="7012"/>
        <v>0</v>
      </c>
      <c r="AM3641" s="661"/>
      <c r="AN3641" s="661"/>
      <c r="AO3641" s="661"/>
      <c r="AP3641" s="661"/>
      <c r="AQ3641" s="44">
        <f>AP3641*R3641</f>
        <v>0</v>
      </c>
      <c r="AR3641" s="44">
        <f>AN3641*Q3641</f>
        <v>0</v>
      </c>
      <c r="AS3641" s="44">
        <f>SUM(AT3641:AU3641)</f>
        <v>0</v>
      </c>
      <c r="AT3641" s="44">
        <f>AM3641*Q3641</f>
        <v>0</v>
      </c>
      <c r="AU3641" s="44">
        <f>AO3641*R3641</f>
        <v>0</v>
      </c>
      <c r="AV3641" s="1013">
        <f t="shared" si="7013"/>
        <v>0</v>
      </c>
      <c r="AW3641" s="661"/>
      <c r="AX3641" s="661"/>
      <c r="AY3641" s="661"/>
      <c r="AZ3641" s="661"/>
      <c r="BA3641" s="661"/>
      <c r="BB3641" s="1013">
        <f t="shared" si="7014"/>
        <v>0</v>
      </c>
      <c r="BC3641" s="661"/>
      <c r="BD3641" s="1153"/>
      <c r="BE3641" s="464">
        <f t="shared" ref="BE3641:BE3642" si="7041">AR3641*AY3641</f>
        <v>0</v>
      </c>
      <c r="BF3641" s="1351">
        <f t="shared" ref="BF3641:BF3642" si="7042">R3641*(1-AP3641-AO3641)*AZ3641</f>
        <v>0</v>
      </c>
      <c r="BG3641" s="1351">
        <f>SUM(BH3641:BI3641)</f>
        <v>0</v>
      </c>
      <c r="BH3641" s="1351">
        <f>AT3641*AW3641</f>
        <v>0</v>
      </c>
      <c r="BI3641" s="1351">
        <f>AU3641*AX3641</f>
        <v>0</v>
      </c>
      <c r="BJ3641" s="1351">
        <f>SUM(BK3641:BL3641)</f>
        <v>0</v>
      </c>
      <c r="BK3641" s="44">
        <f>BH3641</f>
        <v>0</v>
      </c>
      <c r="BL3641" s="44">
        <f>BI3641</f>
        <v>0</v>
      </c>
      <c r="BM3641" s="1351">
        <f>Q3641*(1-AM3641-AN3641)*AM5561*AW5561</f>
        <v>0</v>
      </c>
      <c r="BN3641" s="1351">
        <f>AQ3641*AM5561*AW5561</f>
        <v>0</v>
      </c>
      <c r="BO3641" s="44">
        <f t="shared" si="7026"/>
        <v>0</v>
      </c>
      <c r="BP3641" s="44">
        <f>SUM(BQ3641:BR3641)</f>
        <v>0</v>
      </c>
      <c r="BQ3641" s="44">
        <f>Q3641-AR3641-AT3641+AQ3641</f>
        <v>0</v>
      </c>
      <c r="BR3641" s="44">
        <f>R3641+AR3641-AQ3641-AU3641</f>
        <v>0</v>
      </c>
      <c r="BS3641" s="44">
        <f>SUM(BT3641:BU3641)</f>
        <v>0</v>
      </c>
      <c r="BT3641" s="1351">
        <f>T3641</f>
        <v>0</v>
      </c>
      <c r="BU3641" s="1351">
        <f>AS3641</f>
        <v>0</v>
      </c>
      <c r="BV3641" s="1151"/>
      <c r="BW3641" s="1151"/>
      <c r="BX3641" s="1151"/>
      <c r="BY3641" s="1151"/>
      <c r="BZ3641" s="1151"/>
      <c r="CA3641" s="1151"/>
      <c r="CB3641" s="1351">
        <f>SUM(CC3641,CF3641)</f>
        <v>0</v>
      </c>
      <c r="CC3641" s="1351">
        <f>SUM(CD3641:CE3641)</f>
        <v>0</v>
      </c>
      <c r="CD3641" s="1351">
        <f>BM3641+BN3641</f>
        <v>0</v>
      </c>
      <c r="CE3641" s="1351">
        <f>BE3641+BF3641</f>
        <v>0</v>
      </c>
      <c r="CF3641" s="1351">
        <f>BO3641+BJ3641</f>
        <v>0</v>
      </c>
      <c r="CG3641" s="1013">
        <f t="shared" si="7017"/>
        <v>0</v>
      </c>
      <c r="CH3641" s="1013">
        <f t="shared" si="7017"/>
        <v>0</v>
      </c>
      <c r="CI3641" s="1013">
        <f t="shared" si="7017"/>
        <v>0</v>
      </c>
      <c r="CJ3641" s="618">
        <f t="shared" si="7017"/>
        <v>0</v>
      </c>
    </row>
    <row r="3642" spans="1:88" ht="13.5" customHeight="1" x14ac:dyDescent="0.25">
      <c r="A3642" s="34"/>
      <c r="B3642" s="1464">
        <v>3634</v>
      </c>
      <c r="C3642" s="1940" t="s">
        <v>251</v>
      </c>
      <c r="D3642" s="1946">
        <f>Input!$C$22</f>
        <v>0</v>
      </c>
      <c r="E3642" s="1951" t="s">
        <v>145</v>
      </c>
      <c r="F3642" s="1943">
        <v>2020</v>
      </c>
      <c r="G3642" s="1951" t="s">
        <v>295</v>
      </c>
      <c r="H3642" s="1955" t="s">
        <v>284</v>
      </c>
      <c r="I3642" s="1925" t="s">
        <v>285</v>
      </c>
      <c r="J3642" s="1925" t="s">
        <v>287</v>
      </c>
      <c r="K3642" s="1925"/>
      <c r="L3642" s="2323" t="str">
        <f t="shared" si="6893"/>
        <v>Corporates Specialised Lending Not secured by real estate property</v>
      </c>
      <c r="M3642" s="1931" t="s">
        <v>287</v>
      </c>
      <c r="N3642" s="136"/>
      <c r="O3642" s="665"/>
      <c r="P3642" s="151">
        <f>SUM(Q3642:R3642)</f>
        <v>0</v>
      </c>
      <c r="Q3642" s="44">
        <f t="shared" si="7038"/>
        <v>0</v>
      </c>
      <c r="R3642" s="44">
        <f t="shared" si="7038"/>
        <v>0</v>
      </c>
      <c r="S3642" s="44">
        <f t="shared" si="7038"/>
        <v>0</v>
      </c>
      <c r="T3642" s="44">
        <f t="shared" si="7038"/>
        <v>0</v>
      </c>
      <c r="U3642" s="1243"/>
      <c r="V3642" s="757"/>
      <c r="W3642" s="152">
        <f>W2682</f>
        <v>0</v>
      </c>
      <c r="X3642" s="757"/>
      <c r="Y3642" s="152">
        <f>Y2682</f>
        <v>0</v>
      </c>
      <c r="Z3642" s="757"/>
      <c r="AA3642" s="152">
        <f>AA2682</f>
        <v>0</v>
      </c>
      <c r="AB3642" s="44">
        <f>SUM(AC3642,AF3642)</f>
        <v>0</v>
      </c>
      <c r="AC3642" s="44">
        <f>SUM(AD3642:AE3642)</f>
        <v>0</v>
      </c>
      <c r="AD3642" s="44">
        <f t="shared" si="7040"/>
        <v>0</v>
      </c>
      <c r="AE3642" s="44">
        <f t="shared" si="7040"/>
        <v>0</v>
      </c>
      <c r="AF3642" s="44">
        <f t="shared" si="7040"/>
        <v>0</v>
      </c>
      <c r="AG3642" s="1013">
        <f t="shared" si="7010"/>
        <v>0</v>
      </c>
      <c r="AH3642" s="1013">
        <f t="shared" si="7010"/>
        <v>0</v>
      </c>
      <c r="AI3642" s="1013">
        <f t="shared" si="7010"/>
        <v>0</v>
      </c>
      <c r="AJ3642" s="1013">
        <f t="shared" si="7010"/>
        <v>0</v>
      </c>
      <c r="AK3642" s="587">
        <f t="shared" si="7011"/>
        <v>0</v>
      </c>
      <c r="AL3642" s="506">
        <f t="shared" si="7012"/>
        <v>0</v>
      </c>
      <c r="AM3642" s="661"/>
      <c r="AN3642" s="661"/>
      <c r="AO3642" s="661"/>
      <c r="AP3642" s="661"/>
      <c r="AQ3642" s="44">
        <f>AP3642*R3642</f>
        <v>0</v>
      </c>
      <c r="AR3642" s="44">
        <f>AN3642*Q3642</f>
        <v>0</v>
      </c>
      <c r="AS3642" s="44">
        <f>SUM(AT3642:AU3642)</f>
        <v>0</v>
      </c>
      <c r="AT3642" s="44">
        <f>AM3642*Q3642</f>
        <v>0</v>
      </c>
      <c r="AU3642" s="44">
        <f>AO3642*R3642</f>
        <v>0</v>
      </c>
      <c r="AV3642" s="1013">
        <f t="shared" si="7013"/>
        <v>0</v>
      </c>
      <c r="AW3642" s="661"/>
      <c r="AX3642" s="661"/>
      <c r="AY3642" s="661"/>
      <c r="AZ3642" s="661"/>
      <c r="BA3642" s="661"/>
      <c r="BB3642" s="1013">
        <f t="shared" si="7014"/>
        <v>0</v>
      </c>
      <c r="BC3642" s="661"/>
      <c r="BD3642" s="1153"/>
      <c r="BE3642" s="464">
        <f t="shared" si="7041"/>
        <v>0</v>
      </c>
      <c r="BF3642" s="1351">
        <f t="shared" si="7042"/>
        <v>0</v>
      </c>
      <c r="BG3642" s="1351">
        <f>SUM(BH3642:BI3642)</f>
        <v>0</v>
      </c>
      <c r="BH3642" s="1351">
        <f>AT3642*AW3642</f>
        <v>0</v>
      </c>
      <c r="BI3642" s="1351">
        <f>AU3642*AX3642</f>
        <v>0</v>
      </c>
      <c r="BJ3642" s="1351">
        <f>SUM(BK3642:BL3642)</f>
        <v>0</v>
      </c>
      <c r="BK3642" s="44">
        <f>BH3642</f>
        <v>0</v>
      </c>
      <c r="BL3642" s="44">
        <f>BI3642</f>
        <v>0</v>
      </c>
      <c r="BM3642" s="1351">
        <f>Q3642*(1-AM3642-AN3642)*AM5562*AW5562</f>
        <v>0</v>
      </c>
      <c r="BN3642" s="1351">
        <f>AQ3642*AM5562*AW5562</f>
        <v>0</v>
      </c>
      <c r="BO3642" s="44">
        <f t="shared" si="7026"/>
        <v>0</v>
      </c>
      <c r="BP3642" s="44">
        <f>SUM(BQ3642:BR3642)</f>
        <v>0</v>
      </c>
      <c r="BQ3642" s="44">
        <f>Q3642-AR3642-AT3642+AQ3642</f>
        <v>0</v>
      </c>
      <c r="BR3642" s="44">
        <f>R3642+AR3642-AQ3642-AU3642</f>
        <v>0</v>
      </c>
      <c r="BS3642" s="44">
        <f>SUM(BT3642:BU3642)</f>
        <v>0</v>
      </c>
      <c r="BT3642" s="1351">
        <f>T3642</f>
        <v>0</v>
      </c>
      <c r="BU3642" s="1351">
        <f>AS3642</f>
        <v>0</v>
      </c>
      <c r="BV3642" s="757"/>
      <c r="BW3642" s="1151"/>
      <c r="BX3642" s="757"/>
      <c r="BY3642" s="1151"/>
      <c r="BZ3642" s="757"/>
      <c r="CA3642" s="1151"/>
      <c r="CB3642" s="1351">
        <f>SUM(CC3642,CF3642)</f>
        <v>0</v>
      </c>
      <c r="CC3642" s="1351">
        <f>SUM(CD3642:CE3642)</f>
        <v>0</v>
      </c>
      <c r="CD3642" s="1351">
        <f>BM3642+BN3642</f>
        <v>0</v>
      </c>
      <c r="CE3642" s="1351">
        <f>BE3642+BF3642</f>
        <v>0</v>
      </c>
      <c r="CF3642" s="1351">
        <f>BO3642+BJ3642</f>
        <v>0</v>
      </c>
      <c r="CG3642" s="1013">
        <f t="shared" si="7017"/>
        <v>0</v>
      </c>
      <c r="CH3642" s="1013">
        <f t="shared" si="7017"/>
        <v>0</v>
      </c>
      <c r="CI3642" s="1013">
        <f t="shared" si="7017"/>
        <v>0</v>
      </c>
      <c r="CJ3642" s="618">
        <f t="shared" si="7017"/>
        <v>0</v>
      </c>
    </row>
    <row r="3643" spans="1:88" ht="13.5" customHeight="1" x14ac:dyDescent="0.25">
      <c r="A3643" s="34"/>
      <c r="B3643" s="1464">
        <v>3635</v>
      </c>
      <c r="C3643" s="1940" t="s">
        <v>283</v>
      </c>
      <c r="D3643" s="1946">
        <f>Input!$C$22</f>
        <v>0</v>
      </c>
      <c r="E3643" s="1951" t="s">
        <v>145</v>
      </c>
      <c r="F3643" s="1943">
        <v>2020</v>
      </c>
      <c r="G3643" s="1951" t="s">
        <v>295</v>
      </c>
      <c r="H3643" s="1955" t="s">
        <v>284</v>
      </c>
      <c r="I3643" s="1925" t="s">
        <v>288</v>
      </c>
      <c r="J3643" s="1925"/>
      <c r="K3643" s="1925"/>
      <c r="L3643" s="2323" t="str">
        <f t="shared" si="6893"/>
        <v>Corporates SME</v>
      </c>
      <c r="M3643" s="1930" t="s">
        <v>288</v>
      </c>
      <c r="N3643" s="1935"/>
      <c r="O3643" s="1936"/>
      <c r="P3643" s="1037">
        <f>SUM(P3644:P3645)</f>
        <v>0</v>
      </c>
      <c r="Q3643" s="587">
        <f>SUM(Q3644:Q3645)</f>
        <v>0</v>
      </c>
      <c r="R3643" s="587">
        <f>SUM(R3644:R3645)</f>
        <v>0</v>
      </c>
      <c r="S3643" s="587">
        <f>SUM(S3644:S3645)</f>
        <v>0</v>
      </c>
      <c r="T3643" s="587">
        <f>SUM(T3644:T3645)</f>
        <v>0</v>
      </c>
      <c r="U3643" s="1243"/>
      <c r="V3643" s="45"/>
      <c r="W3643" s="830">
        <f>SUM(W3644:W3645)</f>
        <v>0</v>
      </c>
      <c r="X3643" s="45"/>
      <c r="Y3643" s="830">
        <f>SUM(Y3644:Y3645)</f>
        <v>0</v>
      </c>
      <c r="Z3643" s="45"/>
      <c r="AA3643" s="830">
        <f t="shared" ref="AA3643:AF3643" si="7043">SUM(AA3644:AA3645)</f>
        <v>0</v>
      </c>
      <c r="AB3643" s="587">
        <f t="shared" si="7043"/>
        <v>0</v>
      </c>
      <c r="AC3643" s="587">
        <f t="shared" si="7043"/>
        <v>0</v>
      </c>
      <c r="AD3643" s="587">
        <f t="shared" si="7043"/>
        <v>0</v>
      </c>
      <c r="AE3643" s="587">
        <f t="shared" si="7043"/>
        <v>0</v>
      </c>
      <c r="AF3643" s="587">
        <f t="shared" si="7043"/>
        <v>0</v>
      </c>
      <c r="AG3643" s="1013">
        <f t="shared" si="7010"/>
        <v>0</v>
      </c>
      <c r="AH3643" s="1013">
        <f t="shared" si="7010"/>
        <v>0</v>
      </c>
      <c r="AI3643" s="1013">
        <f t="shared" si="7010"/>
        <v>0</v>
      </c>
      <c r="AJ3643" s="1013">
        <f t="shared" si="7010"/>
        <v>0</v>
      </c>
      <c r="AK3643" s="587">
        <f t="shared" si="7011"/>
        <v>0</v>
      </c>
      <c r="AL3643" s="506">
        <f t="shared" si="7012"/>
        <v>0</v>
      </c>
      <c r="AM3643" s="1013">
        <f>IF($Q3643=0,0,SUM(AM3644*$Q3644,AM3645*$Q3645)/SUM($Q3644,$Q3645))</f>
        <v>0</v>
      </c>
      <c r="AN3643" s="1013">
        <f>IF(Q3643=0,0,SUM(AN3644*Q3644,AN3645*Q3645)/SUM(Q3644,Q3645))</f>
        <v>0</v>
      </c>
      <c r="AO3643" s="1013">
        <f>IF(R3643=0,0,SUM(AO3644*R3644,AO3645*R3645)/SUM(R3644,R3645))</f>
        <v>0</v>
      </c>
      <c r="AP3643" s="1013">
        <f>IF(R3643=0,0,SUM(AP3644*R3644,AP3645*R3645)/SUM(R3644,R3645))</f>
        <v>0</v>
      </c>
      <c r="AQ3643" s="587">
        <f>SUM(AQ3644:AQ3645)</f>
        <v>0</v>
      </c>
      <c r="AR3643" s="587">
        <f>SUM(AR3644:AR3645)</f>
        <v>0</v>
      </c>
      <c r="AS3643" s="587">
        <f>SUM(AS3644:AS3645)</f>
        <v>0</v>
      </c>
      <c r="AT3643" s="587">
        <f>SUM(AT3644:AT3645)</f>
        <v>0</v>
      </c>
      <c r="AU3643" s="587">
        <f>SUM(AU3644:AU3645)</f>
        <v>0</v>
      </c>
      <c r="AV3643" s="1013">
        <f t="shared" si="7013"/>
        <v>0</v>
      </c>
      <c r="AW3643" s="1013">
        <f>IF($AM3643*$Q3643=0,0,SUM(AW3644*$AM3644*$Q3644,AW3645*$AM3645*$Q3645)/SUM($AM3644*$Q3644,$AM3645*$Q3645))</f>
        <v>0</v>
      </c>
      <c r="AX3643" s="1013">
        <f>IF($AO3643*$R3643=0,0,SUM(AX3644*$AO3644*$R3644,AX3645*$AO3645*$R3645)/SUM($AO3644*$R3644,$AO3645*$R3645))</f>
        <v>0</v>
      </c>
      <c r="AY3643" s="1013">
        <f>IF(OR(Q3643=0,AND(AY3644=0,AY3645=0)),0,SUM(AY3644*Q3644*AN3644,AY3645*Q3645*AN3645)/SUM(Q3644*AN3644,Q3645*AN3645))</f>
        <v>0</v>
      </c>
      <c r="AZ3643" s="1013">
        <f>IF(R3643=0,0,SUM(AZ3644*R3644*(1-AO3644-AP3644),AZ3645*R3645*(1-AO3645-AP3645))/SUM(R3644*(1-AO3644-AP3644),R3645*(1-AO3645-AP3645)))</f>
        <v>0</v>
      </c>
      <c r="BA3643" s="1013">
        <f>IF(T3643=0,0,SUM(BA3644*T3644,BA3645*T3645)/SUM(T3644,T3645))</f>
        <v>0</v>
      </c>
      <c r="BB3643" s="1013">
        <f t="shared" si="7014"/>
        <v>0</v>
      </c>
      <c r="BC3643" s="1013">
        <f>IF($AM3643*$Q3643=0,0,SUM(BC3644*$AM3644*$Q3644,BC3645*$AM3645*$Q3645)/SUM($AM3644*$Q3644,$AM3645*$Q3645))</f>
        <v>0</v>
      </c>
      <c r="BD3643" s="618">
        <f>IF($AO3643*$R3643=0,0,SUM(BD3644*$AO3644*$R3644,BD3645*$AO3645*$R3645)/SUM($AO3644*$R3644,$AO3645*$R3645))</f>
        <v>0</v>
      </c>
      <c r="BE3643" s="860">
        <f t="shared" ref="BE3643:BF3643" si="7044">SUM(BE3644:BE3645)</f>
        <v>0</v>
      </c>
      <c r="BF3643" s="587">
        <f t="shared" si="7044"/>
        <v>0</v>
      </c>
      <c r="BG3643" s="587">
        <f t="shared" ref="BG3643:BU3643" si="7045">SUM(BG3644:BG3645)</f>
        <v>0</v>
      </c>
      <c r="BH3643" s="587">
        <f t="shared" si="7045"/>
        <v>0</v>
      </c>
      <c r="BI3643" s="587">
        <f t="shared" si="7045"/>
        <v>0</v>
      </c>
      <c r="BJ3643" s="587">
        <f t="shared" si="7045"/>
        <v>0</v>
      </c>
      <c r="BK3643" s="587">
        <f t="shared" si="7045"/>
        <v>0</v>
      </c>
      <c r="BL3643" s="587">
        <f t="shared" si="7045"/>
        <v>0</v>
      </c>
      <c r="BM3643" s="587">
        <f t="shared" si="7045"/>
        <v>0</v>
      </c>
      <c r="BN3643" s="587">
        <f t="shared" si="7045"/>
        <v>0</v>
      </c>
      <c r="BO3643" s="587">
        <f t="shared" si="7045"/>
        <v>0</v>
      </c>
      <c r="BP3643" s="587">
        <f t="shared" si="7045"/>
        <v>0</v>
      </c>
      <c r="BQ3643" s="587">
        <f t="shared" si="7045"/>
        <v>0</v>
      </c>
      <c r="BR3643" s="587">
        <f t="shared" si="7045"/>
        <v>0</v>
      </c>
      <c r="BS3643" s="587">
        <f t="shared" si="7045"/>
        <v>0</v>
      </c>
      <c r="BT3643" s="587">
        <f t="shared" si="7045"/>
        <v>0</v>
      </c>
      <c r="BU3643" s="587">
        <f t="shared" si="7045"/>
        <v>0</v>
      </c>
      <c r="BV3643" s="757"/>
      <c r="BW3643" s="587">
        <f>SUM(BW3644:BW3645)</f>
        <v>0</v>
      </c>
      <c r="BX3643" s="757"/>
      <c r="BY3643" s="587">
        <f>SUM(BY3644:BY3645)</f>
        <v>0</v>
      </c>
      <c r="BZ3643" s="757"/>
      <c r="CA3643" s="587">
        <f t="shared" ref="CA3643:CF3643" si="7046">SUM(CA3644:CA3645)</f>
        <v>0</v>
      </c>
      <c r="CB3643" s="587">
        <f t="shared" si="7046"/>
        <v>0</v>
      </c>
      <c r="CC3643" s="587">
        <f t="shared" si="7046"/>
        <v>0</v>
      </c>
      <c r="CD3643" s="587">
        <f t="shared" si="7046"/>
        <v>0</v>
      </c>
      <c r="CE3643" s="587">
        <f t="shared" si="7046"/>
        <v>0</v>
      </c>
      <c r="CF3643" s="587">
        <f t="shared" si="7046"/>
        <v>0</v>
      </c>
      <c r="CG3643" s="1013">
        <f t="shared" si="7017"/>
        <v>0</v>
      </c>
      <c r="CH3643" s="1013">
        <f t="shared" si="7017"/>
        <v>0</v>
      </c>
      <c r="CI3643" s="1013">
        <f t="shared" si="7017"/>
        <v>0</v>
      </c>
      <c r="CJ3643" s="618">
        <f t="shared" si="7017"/>
        <v>0</v>
      </c>
    </row>
    <row r="3644" spans="1:88" ht="13.5" customHeight="1" x14ac:dyDescent="0.25">
      <c r="A3644" s="34"/>
      <c r="B3644" s="1464">
        <v>3636</v>
      </c>
      <c r="C3644" s="1940" t="s">
        <v>251</v>
      </c>
      <c r="D3644" s="1946">
        <f>Input!$C$22</f>
        <v>0</v>
      </c>
      <c r="E3644" s="1951" t="s">
        <v>145</v>
      </c>
      <c r="F3644" s="1943">
        <v>2020</v>
      </c>
      <c r="G3644" s="1951" t="s">
        <v>295</v>
      </c>
      <c r="H3644" s="1955" t="s">
        <v>284</v>
      </c>
      <c r="I3644" s="1925" t="s">
        <v>288</v>
      </c>
      <c r="J3644" s="1925" t="s">
        <v>286</v>
      </c>
      <c r="K3644" s="1925"/>
      <c r="L3644" s="2323" t="str">
        <f t="shared" si="6893"/>
        <v>Corporates SME Secured by real estate property</v>
      </c>
      <c r="M3644" s="1931" t="s">
        <v>286</v>
      </c>
      <c r="N3644" s="136"/>
      <c r="O3644" s="665"/>
      <c r="P3644" s="151">
        <f>SUM(Q3644:R3644)</f>
        <v>0</v>
      </c>
      <c r="Q3644" s="44">
        <f t="shared" ref="Q3644:T3645" si="7047">Q2684</f>
        <v>0</v>
      </c>
      <c r="R3644" s="44">
        <f t="shared" si="7047"/>
        <v>0</v>
      </c>
      <c r="S3644" s="44">
        <f t="shared" si="7047"/>
        <v>0</v>
      </c>
      <c r="T3644" s="44">
        <f t="shared" si="7047"/>
        <v>0</v>
      </c>
      <c r="U3644" s="1243"/>
      <c r="V3644" s="1351">
        <f t="shared" ref="V3644:AA3644" si="7048">V2684</f>
        <v>0</v>
      </c>
      <c r="W3644" s="152">
        <f t="shared" si="7048"/>
        <v>0</v>
      </c>
      <c r="X3644" s="1351">
        <f t="shared" si="7048"/>
        <v>0</v>
      </c>
      <c r="Y3644" s="152">
        <f t="shared" si="7048"/>
        <v>0</v>
      </c>
      <c r="Z3644" s="1351">
        <f t="shared" si="7048"/>
        <v>0</v>
      </c>
      <c r="AA3644" s="152">
        <f t="shared" si="7048"/>
        <v>0</v>
      </c>
      <c r="AB3644" s="44">
        <f>SUM(AC3644,AF3644)</f>
        <v>0</v>
      </c>
      <c r="AC3644" s="44">
        <f>SUM(AD3644:AE3644)</f>
        <v>0</v>
      </c>
      <c r="AD3644" s="44">
        <f t="shared" ref="AD3644:AF3645" si="7049">AD2684</f>
        <v>0</v>
      </c>
      <c r="AE3644" s="44">
        <f t="shared" si="7049"/>
        <v>0</v>
      </c>
      <c r="AF3644" s="44">
        <f t="shared" si="7049"/>
        <v>0</v>
      </c>
      <c r="AG3644" s="1013">
        <f t="shared" si="7010"/>
        <v>0</v>
      </c>
      <c r="AH3644" s="1013">
        <f t="shared" si="7010"/>
        <v>0</v>
      </c>
      <c r="AI3644" s="1013">
        <f t="shared" si="7010"/>
        <v>0</v>
      </c>
      <c r="AJ3644" s="1013">
        <f t="shared" si="7010"/>
        <v>0</v>
      </c>
      <c r="AK3644" s="587">
        <f t="shared" si="7011"/>
        <v>0</v>
      </c>
      <c r="AL3644" s="506">
        <f t="shared" si="7012"/>
        <v>0</v>
      </c>
      <c r="AM3644" s="661"/>
      <c r="AN3644" s="661"/>
      <c r="AO3644" s="661"/>
      <c r="AP3644" s="661"/>
      <c r="AQ3644" s="44">
        <f>AP3644*R3644</f>
        <v>0</v>
      </c>
      <c r="AR3644" s="44">
        <f>AN3644*Q3644</f>
        <v>0</v>
      </c>
      <c r="AS3644" s="44">
        <f>SUM(AT3644:AU3644)</f>
        <v>0</v>
      </c>
      <c r="AT3644" s="44">
        <f>AM3644*Q3644</f>
        <v>0</v>
      </c>
      <c r="AU3644" s="44">
        <f>AO3644*R3644</f>
        <v>0</v>
      </c>
      <c r="AV3644" s="1013">
        <f t="shared" si="7013"/>
        <v>0</v>
      </c>
      <c r="AW3644" s="661"/>
      <c r="AX3644" s="661"/>
      <c r="AY3644" s="661"/>
      <c r="AZ3644" s="661"/>
      <c r="BA3644" s="661"/>
      <c r="BB3644" s="1013">
        <f t="shared" si="7014"/>
        <v>0</v>
      </c>
      <c r="BC3644" s="661"/>
      <c r="BD3644" s="1153"/>
      <c r="BE3644" s="464">
        <f t="shared" ref="BE3644:BE3645" si="7050">AR3644*AY3644</f>
        <v>0</v>
      </c>
      <c r="BF3644" s="1351">
        <f t="shared" ref="BF3644:BF3645" si="7051">R3644*(1-AP3644-AO3644)*AZ3644</f>
        <v>0</v>
      </c>
      <c r="BG3644" s="1351">
        <f>SUM(BH3644:BI3644)</f>
        <v>0</v>
      </c>
      <c r="BH3644" s="1351">
        <f>AT3644*AW3644</f>
        <v>0</v>
      </c>
      <c r="BI3644" s="1351">
        <f>AU3644*AX3644</f>
        <v>0</v>
      </c>
      <c r="BJ3644" s="1351">
        <f>SUM(BK3644:BL3644)</f>
        <v>0</v>
      </c>
      <c r="BK3644" s="44">
        <f>BH3644</f>
        <v>0</v>
      </c>
      <c r="BL3644" s="44">
        <f>BI3644</f>
        <v>0</v>
      </c>
      <c r="BM3644" s="1351">
        <f>Q3644*(1-AM3644-AN3644)*AM5564*AW5564</f>
        <v>0</v>
      </c>
      <c r="BN3644" s="1351">
        <f>AQ3644*AM5564*AW5564</f>
        <v>0</v>
      </c>
      <c r="BO3644" s="44">
        <f t="shared" si="7026"/>
        <v>0</v>
      </c>
      <c r="BP3644" s="44">
        <f>SUM(BQ3644:BR3644)</f>
        <v>0</v>
      </c>
      <c r="BQ3644" s="44">
        <f>Q3644-AR3644-AT3644+AQ3644</f>
        <v>0</v>
      </c>
      <c r="BR3644" s="44">
        <f>R3644+AR3644-AQ3644-AU3644</f>
        <v>0</v>
      </c>
      <c r="BS3644" s="44">
        <f>SUM(BT3644:BU3644)</f>
        <v>0</v>
      </c>
      <c r="BT3644" s="1351">
        <f>T3644</f>
        <v>0</v>
      </c>
      <c r="BU3644" s="1351">
        <f>AS3644</f>
        <v>0</v>
      </c>
      <c r="BV3644" s="1151"/>
      <c r="BW3644" s="1151"/>
      <c r="BX3644" s="1151"/>
      <c r="BY3644" s="1151"/>
      <c r="BZ3644" s="1151"/>
      <c r="CA3644" s="1151"/>
      <c r="CB3644" s="1351">
        <f>SUM(CC3644,CF3644)</f>
        <v>0</v>
      </c>
      <c r="CC3644" s="1351">
        <f>SUM(CD3644:CE3644)</f>
        <v>0</v>
      </c>
      <c r="CD3644" s="1351">
        <f>BM3644+BN3644</f>
        <v>0</v>
      </c>
      <c r="CE3644" s="1351">
        <f>BE3644+BF3644</f>
        <v>0</v>
      </c>
      <c r="CF3644" s="1351">
        <f>BO3644+BJ3644</f>
        <v>0</v>
      </c>
      <c r="CG3644" s="1013">
        <f t="shared" si="7017"/>
        <v>0</v>
      </c>
      <c r="CH3644" s="1013">
        <f t="shared" si="7017"/>
        <v>0</v>
      </c>
      <c r="CI3644" s="1013">
        <f t="shared" si="7017"/>
        <v>0</v>
      </c>
      <c r="CJ3644" s="618">
        <f t="shared" si="7017"/>
        <v>0</v>
      </c>
    </row>
    <row r="3645" spans="1:88" ht="13.5" customHeight="1" x14ac:dyDescent="0.25">
      <c r="A3645" s="34"/>
      <c r="B3645" s="1464">
        <v>3637</v>
      </c>
      <c r="C3645" s="1940" t="s">
        <v>251</v>
      </c>
      <c r="D3645" s="1946">
        <f>Input!$C$22</f>
        <v>0</v>
      </c>
      <c r="E3645" s="1951" t="s">
        <v>145</v>
      </c>
      <c r="F3645" s="1943">
        <v>2020</v>
      </c>
      <c r="G3645" s="1951" t="s">
        <v>295</v>
      </c>
      <c r="H3645" s="1955" t="s">
        <v>284</v>
      </c>
      <c r="I3645" s="1925" t="s">
        <v>288</v>
      </c>
      <c r="J3645" s="1925" t="s">
        <v>287</v>
      </c>
      <c r="K3645" s="1925"/>
      <c r="L3645" s="2323" t="str">
        <f t="shared" si="6893"/>
        <v>Corporates SME Not secured by real estate property</v>
      </c>
      <c r="M3645" s="1931" t="s">
        <v>287</v>
      </c>
      <c r="N3645" s="136"/>
      <c r="O3645" s="665"/>
      <c r="P3645" s="151">
        <f>SUM(Q3645:R3645)</f>
        <v>0</v>
      </c>
      <c r="Q3645" s="44">
        <f t="shared" si="7047"/>
        <v>0</v>
      </c>
      <c r="R3645" s="44">
        <f t="shared" si="7047"/>
        <v>0</v>
      </c>
      <c r="S3645" s="44">
        <f t="shared" si="7047"/>
        <v>0</v>
      </c>
      <c r="T3645" s="44">
        <f t="shared" si="7047"/>
        <v>0</v>
      </c>
      <c r="U3645" s="1243"/>
      <c r="V3645" s="757"/>
      <c r="W3645" s="152">
        <f>W2685</f>
        <v>0</v>
      </c>
      <c r="X3645" s="757"/>
      <c r="Y3645" s="152">
        <f>Y2685</f>
        <v>0</v>
      </c>
      <c r="Z3645" s="757"/>
      <c r="AA3645" s="152">
        <f>AA2685</f>
        <v>0</v>
      </c>
      <c r="AB3645" s="44">
        <f>SUM(AC3645,AF3645)</f>
        <v>0</v>
      </c>
      <c r="AC3645" s="44">
        <f>SUM(AD3645:AE3645)</f>
        <v>0</v>
      </c>
      <c r="AD3645" s="44">
        <f t="shared" si="7049"/>
        <v>0</v>
      </c>
      <c r="AE3645" s="44">
        <f t="shared" si="7049"/>
        <v>0</v>
      </c>
      <c r="AF3645" s="44">
        <f t="shared" si="7049"/>
        <v>0</v>
      </c>
      <c r="AG3645" s="1013">
        <f t="shared" si="7010"/>
        <v>0</v>
      </c>
      <c r="AH3645" s="1013">
        <f t="shared" si="7010"/>
        <v>0</v>
      </c>
      <c r="AI3645" s="1013">
        <f t="shared" si="7010"/>
        <v>0</v>
      </c>
      <c r="AJ3645" s="1013">
        <f t="shared" si="7010"/>
        <v>0</v>
      </c>
      <c r="AK3645" s="587">
        <f t="shared" si="7011"/>
        <v>0</v>
      </c>
      <c r="AL3645" s="506">
        <f t="shared" si="7012"/>
        <v>0</v>
      </c>
      <c r="AM3645" s="661"/>
      <c r="AN3645" s="661"/>
      <c r="AO3645" s="661"/>
      <c r="AP3645" s="661"/>
      <c r="AQ3645" s="44">
        <f>AP3645*R3645</f>
        <v>0</v>
      </c>
      <c r="AR3645" s="44">
        <f>AN3645*Q3645</f>
        <v>0</v>
      </c>
      <c r="AS3645" s="44">
        <f>SUM(AT3645:AU3645)</f>
        <v>0</v>
      </c>
      <c r="AT3645" s="44">
        <f>AM3645*Q3645</f>
        <v>0</v>
      </c>
      <c r="AU3645" s="44">
        <f>AO3645*R3645</f>
        <v>0</v>
      </c>
      <c r="AV3645" s="1013">
        <f t="shared" si="7013"/>
        <v>0</v>
      </c>
      <c r="AW3645" s="661"/>
      <c r="AX3645" s="661"/>
      <c r="AY3645" s="661"/>
      <c r="AZ3645" s="661"/>
      <c r="BA3645" s="661"/>
      <c r="BB3645" s="1013">
        <f t="shared" si="7014"/>
        <v>0</v>
      </c>
      <c r="BC3645" s="661"/>
      <c r="BD3645" s="1153"/>
      <c r="BE3645" s="464">
        <f t="shared" si="7050"/>
        <v>0</v>
      </c>
      <c r="BF3645" s="1351">
        <f t="shared" si="7051"/>
        <v>0</v>
      </c>
      <c r="BG3645" s="1351">
        <f>SUM(BH3645:BI3645)</f>
        <v>0</v>
      </c>
      <c r="BH3645" s="1351">
        <f>AT3645*AW3645</f>
        <v>0</v>
      </c>
      <c r="BI3645" s="1351">
        <f>AU3645*AX3645</f>
        <v>0</v>
      </c>
      <c r="BJ3645" s="1351">
        <f>SUM(BK3645:BL3645)</f>
        <v>0</v>
      </c>
      <c r="BK3645" s="44">
        <f>BH3645</f>
        <v>0</v>
      </c>
      <c r="BL3645" s="44">
        <f>BI3645</f>
        <v>0</v>
      </c>
      <c r="BM3645" s="1351">
        <f>Q3645*(1-AM3645-AN3645)*AM5565*AW5565</f>
        <v>0</v>
      </c>
      <c r="BN3645" s="1351">
        <f>AQ3645*AM5565*AW5565</f>
        <v>0</v>
      </c>
      <c r="BO3645" s="44">
        <f t="shared" si="7026"/>
        <v>0</v>
      </c>
      <c r="BP3645" s="44">
        <f>SUM(BQ3645:BR3645)</f>
        <v>0</v>
      </c>
      <c r="BQ3645" s="44">
        <f>Q3645-AR3645-AT3645+AQ3645</f>
        <v>0</v>
      </c>
      <c r="BR3645" s="44">
        <f>R3645+AR3645-AQ3645-AU3645</f>
        <v>0</v>
      </c>
      <c r="BS3645" s="44">
        <f>SUM(BT3645:BU3645)</f>
        <v>0</v>
      </c>
      <c r="BT3645" s="1351">
        <f>T3645</f>
        <v>0</v>
      </c>
      <c r="BU3645" s="1351">
        <f>AS3645</f>
        <v>0</v>
      </c>
      <c r="BV3645" s="757"/>
      <c r="BW3645" s="1151"/>
      <c r="BX3645" s="757"/>
      <c r="BY3645" s="1151"/>
      <c r="BZ3645" s="757"/>
      <c r="CA3645" s="1151"/>
      <c r="CB3645" s="1351">
        <f>SUM(CC3645,CF3645)</f>
        <v>0</v>
      </c>
      <c r="CC3645" s="1351">
        <f>SUM(CD3645:CE3645)</f>
        <v>0</v>
      </c>
      <c r="CD3645" s="1351">
        <f>BM3645+BN3645</f>
        <v>0</v>
      </c>
      <c r="CE3645" s="1351">
        <f>BE3645+BF3645</f>
        <v>0</v>
      </c>
      <c r="CF3645" s="1351">
        <f>BO3645+BJ3645</f>
        <v>0</v>
      </c>
      <c r="CG3645" s="1013">
        <f t="shared" si="7017"/>
        <v>0</v>
      </c>
      <c r="CH3645" s="1013">
        <f t="shared" si="7017"/>
        <v>0</v>
      </c>
      <c r="CI3645" s="1013">
        <f t="shared" si="7017"/>
        <v>0</v>
      </c>
      <c r="CJ3645" s="618">
        <f t="shared" si="7017"/>
        <v>0</v>
      </c>
    </row>
    <row r="3646" spans="1:88" ht="13.5" customHeight="1" x14ac:dyDescent="0.25">
      <c r="A3646" s="34"/>
      <c r="B3646" s="1464">
        <v>3638</v>
      </c>
      <c r="C3646" s="1940" t="s">
        <v>283</v>
      </c>
      <c r="D3646" s="1946">
        <f>Input!$C$22</f>
        <v>0</v>
      </c>
      <c r="E3646" s="1951" t="s">
        <v>145</v>
      </c>
      <c r="F3646" s="1943">
        <v>2020</v>
      </c>
      <c r="G3646" s="1951" t="s">
        <v>295</v>
      </c>
      <c r="H3646" s="1955" t="s">
        <v>284</v>
      </c>
      <c r="I3646" s="1925" t="s">
        <v>37</v>
      </c>
      <c r="J3646" s="1925"/>
      <c r="K3646" s="1925"/>
      <c r="L3646" s="2323" t="str">
        <f t="shared" si="6893"/>
        <v>Corporates Other</v>
      </c>
      <c r="M3646" s="1930" t="s">
        <v>37</v>
      </c>
      <c r="N3646" s="1935"/>
      <c r="O3646" s="1936"/>
      <c r="P3646" s="1037">
        <f>SUM(P3647:P3648)</f>
        <v>0</v>
      </c>
      <c r="Q3646" s="587">
        <f>SUM(Q3647:Q3648)</f>
        <v>0</v>
      </c>
      <c r="R3646" s="587">
        <f>SUM(R3647:R3648)</f>
        <v>0</v>
      </c>
      <c r="S3646" s="587">
        <f>SUM(S3647:S3648)</f>
        <v>0</v>
      </c>
      <c r="T3646" s="587">
        <f>SUM(T3647:T3648)</f>
        <v>0</v>
      </c>
      <c r="U3646" s="1243"/>
      <c r="V3646" s="45"/>
      <c r="W3646" s="830">
        <f>SUM(W3647:W3648)</f>
        <v>0</v>
      </c>
      <c r="X3646" s="45"/>
      <c r="Y3646" s="830">
        <f>SUM(Y3647:Y3648)</f>
        <v>0</v>
      </c>
      <c r="Z3646" s="45"/>
      <c r="AA3646" s="830">
        <f t="shared" ref="AA3646:AF3646" si="7052">SUM(AA3647:AA3648)</f>
        <v>0</v>
      </c>
      <c r="AB3646" s="587">
        <f t="shared" si="7052"/>
        <v>0</v>
      </c>
      <c r="AC3646" s="587">
        <f t="shared" si="7052"/>
        <v>0</v>
      </c>
      <c r="AD3646" s="587">
        <f t="shared" si="7052"/>
        <v>0</v>
      </c>
      <c r="AE3646" s="587">
        <f t="shared" si="7052"/>
        <v>0</v>
      </c>
      <c r="AF3646" s="587">
        <f t="shared" si="7052"/>
        <v>0</v>
      </c>
      <c r="AG3646" s="1013">
        <f t="shared" si="7010"/>
        <v>0</v>
      </c>
      <c r="AH3646" s="1013">
        <f t="shared" si="7010"/>
        <v>0</v>
      </c>
      <c r="AI3646" s="1013">
        <f t="shared" si="7010"/>
        <v>0</v>
      </c>
      <c r="AJ3646" s="1013">
        <f t="shared" si="7010"/>
        <v>0</v>
      </c>
      <c r="AK3646" s="587">
        <f t="shared" si="7011"/>
        <v>0</v>
      </c>
      <c r="AL3646" s="506">
        <f t="shared" si="7012"/>
        <v>0</v>
      </c>
      <c r="AM3646" s="1013">
        <f>IF($Q3646=0,0,SUM(AM3647*$Q3647,AM3648*$Q3648)/SUM($Q3647,$Q3648))</f>
        <v>0</v>
      </c>
      <c r="AN3646" s="1013">
        <f>IF(Q3646=0,0,SUM(AN3647*Q3647,AN3648*Q3648)/SUM(Q3647,Q3648))</f>
        <v>0</v>
      </c>
      <c r="AO3646" s="1013">
        <f>IF(R3646=0,0,SUM(AO3647*R3647,AO3648*R3648)/SUM(R3647,R3648))</f>
        <v>0</v>
      </c>
      <c r="AP3646" s="1013">
        <f>IF(R3646=0,0,SUM(AP3647*R3647,AP3648*R3648)/SUM(R3647,R3648))</f>
        <v>0</v>
      </c>
      <c r="AQ3646" s="587">
        <f>SUM(AQ3647:AQ3648)</f>
        <v>0</v>
      </c>
      <c r="AR3646" s="587">
        <f>SUM(AR3647:AR3648)</f>
        <v>0</v>
      </c>
      <c r="AS3646" s="587">
        <f>SUM(AS3647:AS3648)</f>
        <v>0</v>
      </c>
      <c r="AT3646" s="587">
        <f>SUM(AT3647:AT3648)</f>
        <v>0</v>
      </c>
      <c r="AU3646" s="587">
        <f>SUM(AU3647:AU3648)</f>
        <v>0</v>
      </c>
      <c r="AV3646" s="1013">
        <f t="shared" si="7013"/>
        <v>0</v>
      </c>
      <c r="AW3646" s="1013">
        <f>IF($AM3646*$Q3646=0,0,SUM(AW3647*$AM3647*$Q3647,AW3648*$AM3648*$Q3648)/SUM($AM3647*$Q3647,$AM3648*$Q3648))</f>
        <v>0</v>
      </c>
      <c r="AX3646" s="1013">
        <f>IF($AO3646*$R3646=0,0,SUM(AX3647*$AO3647*$R3647,AX3648*$AO3648*$R3648)/SUM($AO3647*$R3647,$AO3648*$R3648))</f>
        <v>0</v>
      </c>
      <c r="AY3646" s="1013">
        <f>IF(OR(Q3646=0,AND(AY3647=0,AY3648=0)),0,SUM(AY3647*Q3647*AN3647,AY3648*Q3648*AN3648)/SUM(Q3647*AN3647,Q3648*AN3648))</f>
        <v>0</v>
      </c>
      <c r="AZ3646" s="1013">
        <f>IF(R3646=0,0,SUM(AZ3647*R3647*(1-AO3647-AP3647),AZ3648*R3648*(1-AO3648-AP3648))/SUM(R3647*(1-AO3647-AP3647),R3648*(1-AO3648-AP3648)))</f>
        <v>0</v>
      </c>
      <c r="BA3646" s="1013">
        <f>IF(T3646=0,0,SUM(BA3647*T3647,BA3648*T3648)/SUM(T3647,T3648))</f>
        <v>0</v>
      </c>
      <c r="BB3646" s="1013">
        <f t="shared" si="7014"/>
        <v>0</v>
      </c>
      <c r="BC3646" s="1013">
        <f>IF($AM3646*$Q3646=0,0,SUM(BC3647*$AM3647*$Q3647,BC3648*$AM3648*$Q3648)/SUM($AM3647*$Q3647,$AM3648*$Q3648))</f>
        <v>0</v>
      </c>
      <c r="BD3646" s="618">
        <f>IF($AO3646*$R3646=0,0,SUM(BD3647*$AO3647*$R3647,BD3648*$AO3648*$R3648)/SUM($AO3647*$R3647,$AO3648*$R3648))</f>
        <v>0</v>
      </c>
      <c r="BE3646" s="860">
        <f t="shared" ref="BE3646:BF3646" si="7053">SUM(BE3647:BE3648)</f>
        <v>0</v>
      </c>
      <c r="BF3646" s="587">
        <f t="shared" si="7053"/>
        <v>0</v>
      </c>
      <c r="BG3646" s="587">
        <f t="shared" ref="BG3646:BU3646" si="7054">SUM(BG3647:BG3648)</f>
        <v>0</v>
      </c>
      <c r="BH3646" s="587">
        <f t="shared" si="7054"/>
        <v>0</v>
      </c>
      <c r="BI3646" s="587">
        <f t="shared" si="7054"/>
        <v>0</v>
      </c>
      <c r="BJ3646" s="587">
        <f t="shared" si="7054"/>
        <v>0</v>
      </c>
      <c r="BK3646" s="587">
        <f t="shared" si="7054"/>
        <v>0</v>
      </c>
      <c r="BL3646" s="587">
        <f t="shared" si="7054"/>
        <v>0</v>
      </c>
      <c r="BM3646" s="587">
        <f t="shared" si="7054"/>
        <v>0</v>
      </c>
      <c r="BN3646" s="587">
        <f t="shared" si="7054"/>
        <v>0</v>
      </c>
      <c r="BO3646" s="587">
        <f t="shared" si="7054"/>
        <v>0</v>
      </c>
      <c r="BP3646" s="587">
        <f t="shared" si="7054"/>
        <v>0</v>
      </c>
      <c r="BQ3646" s="587">
        <f t="shared" si="7054"/>
        <v>0</v>
      </c>
      <c r="BR3646" s="587">
        <f t="shared" si="7054"/>
        <v>0</v>
      </c>
      <c r="BS3646" s="587">
        <f t="shared" si="7054"/>
        <v>0</v>
      </c>
      <c r="BT3646" s="587">
        <f t="shared" si="7054"/>
        <v>0</v>
      </c>
      <c r="BU3646" s="587">
        <f t="shared" si="7054"/>
        <v>0</v>
      </c>
      <c r="BV3646" s="757"/>
      <c r="BW3646" s="587">
        <f>SUM(BW3647:BW3648)</f>
        <v>0</v>
      </c>
      <c r="BX3646" s="757"/>
      <c r="BY3646" s="587">
        <f>SUM(BY3647:BY3648)</f>
        <v>0</v>
      </c>
      <c r="BZ3646" s="757"/>
      <c r="CA3646" s="587">
        <f t="shared" ref="CA3646:CF3646" si="7055">SUM(CA3647:CA3648)</f>
        <v>0</v>
      </c>
      <c r="CB3646" s="587">
        <f t="shared" si="7055"/>
        <v>0</v>
      </c>
      <c r="CC3646" s="587">
        <f t="shared" si="7055"/>
        <v>0</v>
      </c>
      <c r="CD3646" s="587">
        <f t="shared" si="7055"/>
        <v>0</v>
      </c>
      <c r="CE3646" s="587">
        <f t="shared" si="7055"/>
        <v>0</v>
      </c>
      <c r="CF3646" s="587">
        <f t="shared" si="7055"/>
        <v>0</v>
      </c>
      <c r="CG3646" s="1013">
        <f t="shared" si="7017"/>
        <v>0</v>
      </c>
      <c r="CH3646" s="1013">
        <f t="shared" si="7017"/>
        <v>0</v>
      </c>
      <c r="CI3646" s="1013">
        <f t="shared" si="7017"/>
        <v>0</v>
      </c>
      <c r="CJ3646" s="618">
        <f t="shared" si="7017"/>
        <v>0</v>
      </c>
    </row>
    <row r="3647" spans="1:88" ht="13.5" customHeight="1" x14ac:dyDescent="0.25">
      <c r="A3647" s="34"/>
      <c r="B3647" s="1464">
        <v>3639</v>
      </c>
      <c r="C3647" s="1940" t="s">
        <v>251</v>
      </c>
      <c r="D3647" s="1946">
        <f>Input!$C$22</f>
        <v>0</v>
      </c>
      <c r="E3647" s="1951" t="s">
        <v>145</v>
      </c>
      <c r="F3647" s="1943">
        <v>2020</v>
      </c>
      <c r="G3647" s="1951" t="s">
        <v>295</v>
      </c>
      <c r="H3647" s="1955" t="s">
        <v>284</v>
      </c>
      <c r="I3647" s="1925" t="s">
        <v>37</v>
      </c>
      <c r="J3647" s="1925" t="s">
        <v>286</v>
      </c>
      <c r="K3647" s="1925"/>
      <c r="L3647" s="2323" t="str">
        <f t="shared" si="6893"/>
        <v>Corporates Other Secured by real estate property</v>
      </c>
      <c r="M3647" s="1931" t="s">
        <v>286</v>
      </c>
      <c r="N3647" s="136"/>
      <c r="O3647" s="665"/>
      <c r="P3647" s="151">
        <f>SUM(Q3647:R3647)</f>
        <v>0</v>
      </c>
      <c r="Q3647" s="44">
        <f t="shared" ref="Q3647:T3648" si="7056">Q2687</f>
        <v>0</v>
      </c>
      <c r="R3647" s="44">
        <f t="shared" si="7056"/>
        <v>0</v>
      </c>
      <c r="S3647" s="44">
        <f t="shared" si="7056"/>
        <v>0</v>
      </c>
      <c r="T3647" s="44">
        <f t="shared" si="7056"/>
        <v>0</v>
      </c>
      <c r="U3647" s="1243"/>
      <c r="V3647" s="1351">
        <f t="shared" ref="V3647:AA3647" si="7057">V2687</f>
        <v>0</v>
      </c>
      <c r="W3647" s="152">
        <f t="shared" si="7057"/>
        <v>0</v>
      </c>
      <c r="X3647" s="1351">
        <f t="shared" si="7057"/>
        <v>0</v>
      </c>
      <c r="Y3647" s="152">
        <f t="shared" si="7057"/>
        <v>0</v>
      </c>
      <c r="Z3647" s="1351">
        <f t="shared" si="7057"/>
        <v>0</v>
      </c>
      <c r="AA3647" s="152">
        <f t="shared" si="7057"/>
        <v>0</v>
      </c>
      <c r="AB3647" s="44">
        <f>SUM(AC3647,AF3647)</f>
        <v>0</v>
      </c>
      <c r="AC3647" s="44">
        <f>SUM(AD3647:AE3647)</f>
        <v>0</v>
      </c>
      <c r="AD3647" s="44">
        <f t="shared" ref="AD3647:AF3648" si="7058">AD2687</f>
        <v>0</v>
      </c>
      <c r="AE3647" s="44">
        <f t="shared" si="7058"/>
        <v>0</v>
      </c>
      <c r="AF3647" s="44">
        <f t="shared" si="7058"/>
        <v>0</v>
      </c>
      <c r="AG3647" s="1013">
        <f t="shared" si="7010"/>
        <v>0</v>
      </c>
      <c r="AH3647" s="1013">
        <f t="shared" si="7010"/>
        <v>0</v>
      </c>
      <c r="AI3647" s="1013">
        <f t="shared" si="7010"/>
        <v>0</v>
      </c>
      <c r="AJ3647" s="1013">
        <f t="shared" si="7010"/>
        <v>0</v>
      </c>
      <c r="AK3647" s="587">
        <f t="shared" si="7011"/>
        <v>0</v>
      </c>
      <c r="AL3647" s="506">
        <f t="shared" si="7012"/>
        <v>0</v>
      </c>
      <c r="AM3647" s="661"/>
      <c r="AN3647" s="661"/>
      <c r="AO3647" s="661"/>
      <c r="AP3647" s="661"/>
      <c r="AQ3647" s="44">
        <f>AP3647*R3647</f>
        <v>0</v>
      </c>
      <c r="AR3647" s="44">
        <f>AN3647*Q3647</f>
        <v>0</v>
      </c>
      <c r="AS3647" s="44">
        <f>SUM(AT3647:AU3647)</f>
        <v>0</v>
      </c>
      <c r="AT3647" s="44">
        <f>AM3647*Q3647</f>
        <v>0</v>
      </c>
      <c r="AU3647" s="44">
        <f>AO3647*R3647</f>
        <v>0</v>
      </c>
      <c r="AV3647" s="1013">
        <f t="shared" si="7013"/>
        <v>0</v>
      </c>
      <c r="AW3647" s="661"/>
      <c r="AX3647" s="661"/>
      <c r="AY3647" s="661"/>
      <c r="AZ3647" s="661"/>
      <c r="BA3647" s="661"/>
      <c r="BB3647" s="1013">
        <f t="shared" si="7014"/>
        <v>0</v>
      </c>
      <c r="BC3647" s="661"/>
      <c r="BD3647" s="1153"/>
      <c r="BE3647" s="464">
        <f t="shared" ref="BE3647:BE3648" si="7059">AR3647*AY3647</f>
        <v>0</v>
      </c>
      <c r="BF3647" s="1351">
        <f t="shared" ref="BF3647:BF3648" si="7060">R3647*(1-AP3647-AO3647)*AZ3647</f>
        <v>0</v>
      </c>
      <c r="BG3647" s="1351">
        <f>SUM(BH3647:BI3647)</f>
        <v>0</v>
      </c>
      <c r="BH3647" s="1351">
        <f>AT3647*AW3647</f>
        <v>0</v>
      </c>
      <c r="BI3647" s="1351">
        <f>AU3647*AX3647</f>
        <v>0</v>
      </c>
      <c r="BJ3647" s="1351">
        <f>SUM(BK3647:BL3647)</f>
        <v>0</v>
      </c>
      <c r="BK3647" s="44">
        <f>BH3647</f>
        <v>0</v>
      </c>
      <c r="BL3647" s="44">
        <f>BI3647</f>
        <v>0</v>
      </c>
      <c r="BM3647" s="1351">
        <f>Q3647*(1-AM3647-AN3647)*AM5567*AW5567</f>
        <v>0</v>
      </c>
      <c r="BN3647" s="1351">
        <f>AQ3647*AM5567*AW5567</f>
        <v>0</v>
      </c>
      <c r="BO3647" s="44">
        <f t="shared" si="7026"/>
        <v>0</v>
      </c>
      <c r="BP3647" s="44">
        <f>SUM(BQ3647:BR3647)</f>
        <v>0</v>
      </c>
      <c r="BQ3647" s="44">
        <f>Q3647-AR3647-AT3647+AQ3647</f>
        <v>0</v>
      </c>
      <c r="BR3647" s="44">
        <f>R3647+AR3647-AQ3647-AU3647</f>
        <v>0</v>
      </c>
      <c r="BS3647" s="44">
        <f>SUM(BT3647:BU3647)</f>
        <v>0</v>
      </c>
      <c r="BT3647" s="1351">
        <f>T3647</f>
        <v>0</v>
      </c>
      <c r="BU3647" s="1351">
        <f>AS3647</f>
        <v>0</v>
      </c>
      <c r="BV3647" s="1151"/>
      <c r="BW3647" s="1151"/>
      <c r="BX3647" s="1151"/>
      <c r="BY3647" s="1151"/>
      <c r="BZ3647" s="1151"/>
      <c r="CA3647" s="1151"/>
      <c r="CB3647" s="1351">
        <f>SUM(CC3647,CF3647)</f>
        <v>0</v>
      </c>
      <c r="CC3647" s="1351">
        <f>SUM(CD3647:CE3647)</f>
        <v>0</v>
      </c>
      <c r="CD3647" s="1351">
        <f>BM3647+BN3647</f>
        <v>0</v>
      </c>
      <c r="CE3647" s="1351">
        <f>BE3647+BF3647</f>
        <v>0</v>
      </c>
      <c r="CF3647" s="1351">
        <f>BO3647+BJ3647</f>
        <v>0</v>
      </c>
      <c r="CG3647" s="1013">
        <f t="shared" si="7017"/>
        <v>0</v>
      </c>
      <c r="CH3647" s="1013">
        <f t="shared" si="7017"/>
        <v>0</v>
      </c>
      <c r="CI3647" s="1013">
        <f t="shared" si="7017"/>
        <v>0</v>
      </c>
      <c r="CJ3647" s="618">
        <f t="shared" si="7017"/>
        <v>0</v>
      </c>
    </row>
    <row r="3648" spans="1:88" ht="13.5" customHeight="1" x14ac:dyDescent="0.25">
      <c r="A3648" s="34"/>
      <c r="B3648" s="1464">
        <v>3640</v>
      </c>
      <c r="C3648" s="1940" t="s">
        <v>251</v>
      </c>
      <c r="D3648" s="1946">
        <f>Input!$C$22</f>
        <v>0</v>
      </c>
      <c r="E3648" s="1951" t="s">
        <v>145</v>
      </c>
      <c r="F3648" s="1943">
        <v>2020</v>
      </c>
      <c r="G3648" s="1951" t="s">
        <v>295</v>
      </c>
      <c r="H3648" s="1955" t="s">
        <v>284</v>
      </c>
      <c r="I3648" s="1925" t="s">
        <v>37</v>
      </c>
      <c r="J3648" s="1925" t="s">
        <v>287</v>
      </c>
      <c r="K3648" s="1925"/>
      <c r="L3648" s="2323" t="str">
        <f t="shared" si="6893"/>
        <v>Corporates Other Not secured by real estate property</v>
      </c>
      <c r="M3648" s="1931" t="s">
        <v>287</v>
      </c>
      <c r="N3648" s="136"/>
      <c r="O3648" s="665"/>
      <c r="P3648" s="151">
        <f>SUM(Q3648:R3648)</f>
        <v>0</v>
      </c>
      <c r="Q3648" s="44">
        <f t="shared" si="7056"/>
        <v>0</v>
      </c>
      <c r="R3648" s="44">
        <f t="shared" si="7056"/>
        <v>0</v>
      </c>
      <c r="S3648" s="44">
        <f t="shared" si="7056"/>
        <v>0</v>
      </c>
      <c r="T3648" s="44">
        <f t="shared" si="7056"/>
        <v>0</v>
      </c>
      <c r="U3648" s="1243"/>
      <c r="V3648" s="757"/>
      <c r="W3648" s="152">
        <f>W2688</f>
        <v>0</v>
      </c>
      <c r="X3648" s="757"/>
      <c r="Y3648" s="152">
        <f>Y2688</f>
        <v>0</v>
      </c>
      <c r="Z3648" s="757"/>
      <c r="AA3648" s="152">
        <f>AA2688</f>
        <v>0</v>
      </c>
      <c r="AB3648" s="44">
        <f>SUM(AC3648,AF3648)</f>
        <v>0</v>
      </c>
      <c r="AC3648" s="44">
        <f>SUM(AD3648:AE3648)</f>
        <v>0</v>
      </c>
      <c r="AD3648" s="44">
        <f t="shared" si="7058"/>
        <v>0</v>
      </c>
      <c r="AE3648" s="44">
        <f t="shared" si="7058"/>
        <v>0</v>
      </c>
      <c r="AF3648" s="44">
        <f t="shared" si="7058"/>
        <v>0</v>
      </c>
      <c r="AG3648" s="1013">
        <f t="shared" si="7010"/>
        <v>0</v>
      </c>
      <c r="AH3648" s="1013">
        <f t="shared" si="7010"/>
        <v>0</v>
      </c>
      <c r="AI3648" s="1013">
        <f t="shared" si="7010"/>
        <v>0</v>
      </c>
      <c r="AJ3648" s="1013">
        <f t="shared" si="7010"/>
        <v>0</v>
      </c>
      <c r="AK3648" s="587">
        <f t="shared" si="7011"/>
        <v>0</v>
      </c>
      <c r="AL3648" s="506">
        <f t="shared" si="7012"/>
        <v>0</v>
      </c>
      <c r="AM3648" s="661"/>
      <c r="AN3648" s="661"/>
      <c r="AO3648" s="661"/>
      <c r="AP3648" s="661"/>
      <c r="AQ3648" s="44">
        <f>AP3648*R3648</f>
        <v>0</v>
      </c>
      <c r="AR3648" s="44">
        <f>AN3648*Q3648</f>
        <v>0</v>
      </c>
      <c r="AS3648" s="44">
        <f>SUM(AT3648:AU3648)</f>
        <v>0</v>
      </c>
      <c r="AT3648" s="44">
        <f>AM3648*Q3648</f>
        <v>0</v>
      </c>
      <c r="AU3648" s="44">
        <f>AO3648*R3648</f>
        <v>0</v>
      </c>
      <c r="AV3648" s="1013">
        <f t="shared" si="7013"/>
        <v>0</v>
      </c>
      <c r="AW3648" s="661"/>
      <c r="AX3648" s="661"/>
      <c r="AY3648" s="661"/>
      <c r="AZ3648" s="661"/>
      <c r="BA3648" s="661"/>
      <c r="BB3648" s="1013">
        <f t="shared" si="7014"/>
        <v>0</v>
      </c>
      <c r="BC3648" s="661"/>
      <c r="BD3648" s="1153"/>
      <c r="BE3648" s="464">
        <f t="shared" si="7059"/>
        <v>0</v>
      </c>
      <c r="BF3648" s="1351">
        <f t="shared" si="7060"/>
        <v>0</v>
      </c>
      <c r="BG3648" s="1351">
        <f>SUM(BH3648:BI3648)</f>
        <v>0</v>
      </c>
      <c r="BH3648" s="1351">
        <f>AT3648*AW3648</f>
        <v>0</v>
      </c>
      <c r="BI3648" s="1351">
        <f>AU3648*AX3648</f>
        <v>0</v>
      </c>
      <c r="BJ3648" s="1351">
        <f>SUM(BK3648:BL3648)</f>
        <v>0</v>
      </c>
      <c r="BK3648" s="44">
        <f>BH3648</f>
        <v>0</v>
      </c>
      <c r="BL3648" s="44">
        <f>BI3648</f>
        <v>0</v>
      </c>
      <c r="BM3648" s="1351">
        <f>Q3648*(1-AM3648-AN3648)*AM5568*AW5568</f>
        <v>0</v>
      </c>
      <c r="BN3648" s="1351">
        <f>AQ3648*AM5568*AW5568</f>
        <v>0</v>
      </c>
      <c r="BO3648" s="44">
        <f t="shared" si="7026"/>
        <v>0</v>
      </c>
      <c r="BP3648" s="44">
        <f>SUM(BQ3648:BR3648)</f>
        <v>0</v>
      </c>
      <c r="BQ3648" s="44">
        <f>Q3648-AR3648-AT3648+AQ3648</f>
        <v>0</v>
      </c>
      <c r="BR3648" s="44">
        <f>R3648+AR3648-AQ3648-AU3648</f>
        <v>0</v>
      </c>
      <c r="BS3648" s="44">
        <f>SUM(BT3648:BU3648)</f>
        <v>0</v>
      </c>
      <c r="BT3648" s="1351">
        <f>T3648</f>
        <v>0</v>
      </c>
      <c r="BU3648" s="1351">
        <f>AS3648</f>
        <v>0</v>
      </c>
      <c r="BV3648" s="757"/>
      <c r="BW3648" s="1151"/>
      <c r="BX3648" s="757"/>
      <c r="BY3648" s="1151"/>
      <c r="BZ3648" s="757"/>
      <c r="CA3648" s="1151"/>
      <c r="CB3648" s="1351">
        <f>SUM(CC3648,CF3648)</f>
        <v>0</v>
      </c>
      <c r="CC3648" s="1351">
        <f>SUM(CD3648:CE3648)</f>
        <v>0</v>
      </c>
      <c r="CD3648" s="1351">
        <f>BM3648+BN3648</f>
        <v>0</v>
      </c>
      <c r="CE3648" s="1351">
        <f>BE3648+BF3648</f>
        <v>0</v>
      </c>
      <c r="CF3648" s="1351">
        <f>BO3648+BJ3648</f>
        <v>0</v>
      </c>
      <c r="CG3648" s="1013">
        <f t="shared" si="7017"/>
        <v>0</v>
      </c>
      <c r="CH3648" s="1013">
        <f t="shared" si="7017"/>
        <v>0</v>
      </c>
      <c r="CI3648" s="1013">
        <f t="shared" si="7017"/>
        <v>0</v>
      </c>
      <c r="CJ3648" s="618">
        <f t="shared" si="7017"/>
        <v>0</v>
      </c>
    </row>
    <row r="3649" spans="1:88" ht="13.5" customHeight="1" x14ac:dyDescent="0.25">
      <c r="A3649" s="34"/>
      <c r="B3649" s="1464">
        <v>3641</v>
      </c>
      <c r="C3649" s="1940" t="s">
        <v>283</v>
      </c>
      <c r="D3649" s="1946">
        <f>Input!$C$22</f>
        <v>0</v>
      </c>
      <c r="E3649" s="1951" t="s">
        <v>145</v>
      </c>
      <c r="F3649" s="1943">
        <v>2020</v>
      </c>
      <c r="G3649" s="1951" t="s">
        <v>295</v>
      </c>
      <c r="H3649" s="1955" t="s">
        <v>289</v>
      </c>
      <c r="I3649" s="1925"/>
      <c r="J3649" s="1925"/>
      <c r="K3649" s="1925"/>
      <c r="L3649" s="2323" t="str">
        <f t="shared" si="6893"/>
        <v>Retail</v>
      </c>
      <c r="M3649" s="1929" t="s">
        <v>289</v>
      </c>
      <c r="N3649" s="1935"/>
      <c r="O3649" s="1936"/>
      <c r="P3649" s="1037">
        <f>SUM(P3650,P3655,P3656)</f>
        <v>0</v>
      </c>
      <c r="Q3649" s="587">
        <f>SUM(Q3650,Q3655,Q3656)</f>
        <v>0</v>
      </c>
      <c r="R3649" s="587">
        <f>SUM(R3650,R3655,R3656)</f>
        <v>0</v>
      </c>
      <c r="S3649" s="587">
        <f>SUM(S3650,S3655,S3656)</f>
        <v>0</v>
      </c>
      <c r="T3649" s="587">
        <f>SUM(T3650,T3655,T3656)</f>
        <v>0</v>
      </c>
      <c r="U3649" s="1243"/>
      <c r="V3649" s="45"/>
      <c r="W3649" s="830">
        <f>SUM(W3650,W3655,W3656)</f>
        <v>0</v>
      </c>
      <c r="X3649" s="45"/>
      <c r="Y3649" s="830">
        <f>SUM(Y3650,Y3655,Y3656)</f>
        <v>0</v>
      </c>
      <c r="Z3649" s="45"/>
      <c r="AA3649" s="830">
        <f t="shared" ref="AA3649:AF3649" si="7061">SUM(AA3650,AA3655,AA3656)</f>
        <v>0</v>
      </c>
      <c r="AB3649" s="587">
        <f t="shared" si="7061"/>
        <v>0</v>
      </c>
      <c r="AC3649" s="587">
        <f t="shared" si="7061"/>
        <v>0</v>
      </c>
      <c r="AD3649" s="587">
        <f t="shared" si="7061"/>
        <v>0</v>
      </c>
      <c r="AE3649" s="587">
        <f t="shared" si="7061"/>
        <v>0</v>
      </c>
      <c r="AF3649" s="587">
        <f t="shared" si="7061"/>
        <v>0</v>
      </c>
      <c r="AG3649" s="1013">
        <f t="shared" si="7010"/>
        <v>0</v>
      </c>
      <c r="AH3649" s="1013">
        <f t="shared" si="7010"/>
        <v>0</v>
      </c>
      <c r="AI3649" s="1013">
        <f t="shared" si="7010"/>
        <v>0</v>
      </c>
      <c r="AJ3649" s="1013">
        <f t="shared" si="7010"/>
        <v>0</v>
      </c>
      <c r="AK3649" s="587">
        <f t="shared" si="7011"/>
        <v>0</v>
      </c>
      <c r="AL3649" s="506">
        <f t="shared" si="7012"/>
        <v>0</v>
      </c>
      <c r="AM3649" s="1013">
        <f>IF($Q3649=0,0,SUM(AM3650*$Q3650,AM3655*$Q3655,AM3656*$Q3656)/SUM($Q3650,$Q3655,$Q3656))</f>
        <v>0</v>
      </c>
      <c r="AN3649" s="1013">
        <f>IF(Q3649=0,0,SUM(AN3650*Q3650,AN3655*Q3655,AN3656*Q3656)/SUM(Q3650,Q3655,Q3656))</f>
        <v>0</v>
      </c>
      <c r="AO3649" s="1013">
        <f>IF(R3649=0,0,SUM(AO3650*R3650,AO3655*R3655,AO3656*R3656)/SUM(R3650,R3655,R3656))</f>
        <v>0</v>
      </c>
      <c r="AP3649" s="1013">
        <f>IF(R3649=0,0,SUM(AP3650*R3650,AP3655*R3655,AP3656*R3656)/SUM(R3650,R3655,R3656))</f>
        <v>0</v>
      </c>
      <c r="AQ3649" s="587">
        <f>SUM(AQ3650,AQ3655,AQ3656)</f>
        <v>0</v>
      </c>
      <c r="AR3649" s="587">
        <f>SUM(AR3650,AR3655,AR3656)</f>
        <v>0</v>
      </c>
      <c r="AS3649" s="587">
        <f>SUM(AS3650,AS3655,AS3656)</f>
        <v>0</v>
      </c>
      <c r="AT3649" s="587">
        <f>SUM(AT3650,AT3655,AT3656)</f>
        <v>0</v>
      </c>
      <c r="AU3649" s="587">
        <f>SUM(AU3650,AU3655,AU3656)</f>
        <v>0</v>
      </c>
      <c r="AV3649" s="1013">
        <f t="shared" si="7013"/>
        <v>0</v>
      </c>
      <c r="AW3649" s="1013">
        <f>IF($AM3649*$Q3649=0,0,SUM(AW3650*$AM3650*$Q3650,AW3655*$AM3655*$Q3655,AW3656*$AM3656*$Q3656)/SUM($AM3650*$Q3650,$AM3655*$Q3655,$AM3656*$Q3656))</f>
        <v>0</v>
      </c>
      <c r="AX3649" s="1013">
        <f>IF($AO3649*$R3649=0,0,SUM(AX3650*$AO3650*$R3650,AX3655*$AO3655*$R3655,AX3656*$AO3656*$R3656)/SUM($AO3650*$R3650,$AO3655*$R3655,$AO3656*$R3656))</f>
        <v>0</v>
      </c>
      <c r="AY3649" s="1013">
        <f>IF(OR(Q3649=0,AND(AY3650=0,AY3655=0,AY3656=0)),0,SUM(AY3650*Q3650*AN3650,AY3655*Q3655*AN3655,AY3656*Q3656*AN3656)/SUM(Q3650*AN3650,Q3655*AN3655,Q3656*AN3656))</f>
        <v>0</v>
      </c>
      <c r="AZ3649" s="1013">
        <f>IF(R3649=0,0,SUM(AZ3650*R3650*(1-AO3650-AP3650),AZ3655*R3655*(1-AO3655-AP3655),AZ3656*R3656*(1-AO3656-AP3656))/SUM(R3650*(1-AO3650-AP3650),R3655*(1-AO3655-AP3655),R3656*(1-AO3656-AP3656)))</f>
        <v>0</v>
      </c>
      <c r="BA3649" s="1013">
        <f>IF(T3649=0,0,SUM(BA3650*T3650,BA3655*T3655,BA3656*T3656)/SUM(T3650,T3655,T3656))</f>
        <v>0</v>
      </c>
      <c r="BB3649" s="1013">
        <f t="shared" si="7014"/>
        <v>0</v>
      </c>
      <c r="BC3649" s="1013">
        <f>IF($AM3649*$Q3649=0,0,SUM(BC3650*$AM3650*$Q3650,BC3655*$AM3655*$Q3655,BC3656*$AM3656*$Q3656)/SUM($AM3650*$Q3650,$AM3655*$Q3655,$AM3656*$Q3656))</f>
        <v>0</v>
      </c>
      <c r="BD3649" s="618">
        <f>IF($AO3649*$R3649=0,0,SUM(BD3650*$AO3650*$R3650,BD3655*$AO3655*$R3655,BD3656*$AO3656*$R3656)/SUM($AO3650*$R3650,$AO3655*$R3655,$AO3656*$R3656))</f>
        <v>0</v>
      </c>
      <c r="BE3649" s="860">
        <f t="shared" ref="BE3649:BF3649" si="7062">SUM(BE3650,BE3655,BE3656)</f>
        <v>0</v>
      </c>
      <c r="BF3649" s="587">
        <f t="shared" si="7062"/>
        <v>0</v>
      </c>
      <c r="BG3649" s="587">
        <f t="shared" ref="BG3649:BU3649" si="7063">SUM(BG3650,BG3655,BG3656)</f>
        <v>0</v>
      </c>
      <c r="BH3649" s="587">
        <f t="shared" si="7063"/>
        <v>0</v>
      </c>
      <c r="BI3649" s="587">
        <f t="shared" si="7063"/>
        <v>0</v>
      </c>
      <c r="BJ3649" s="587">
        <f t="shared" si="7063"/>
        <v>0</v>
      </c>
      <c r="BK3649" s="587">
        <f t="shared" si="7063"/>
        <v>0</v>
      </c>
      <c r="BL3649" s="587">
        <f t="shared" si="7063"/>
        <v>0</v>
      </c>
      <c r="BM3649" s="587">
        <f t="shared" si="7063"/>
        <v>0</v>
      </c>
      <c r="BN3649" s="587">
        <f t="shared" si="7063"/>
        <v>0</v>
      </c>
      <c r="BO3649" s="587">
        <f t="shared" si="7063"/>
        <v>0</v>
      </c>
      <c r="BP3649" s="587">
        <f t="shared" si="7063"/>
        <v>0</v>
      </c>
      <c r="BQ3649" s="587">
        <f t="shared" si="7063"/>
        <v>0</v>
      </c>
      <c r="BR3649" s="587">
        <f t="shared" si="7063"/>
        <v>0</v>
      </c>
      <c r="BS3649" s="587">
        <f t="shared" si="7063"/>
        <v>0</v>
      </c>
      <c r="BT3649" s="587">
        <f t="shared" si="7063"/>
        <v>0</v>
      </c>
      <c r="BU3649" s="587">
        <f t="shared" si="7063"/>
        <v>0</v>
      </c>
      <c r="BV3649" s="757"/>
      <c r="BW3649" s="587">
        <f>SUM(BW3650,BW3655,BW3656)</f>
        <v>0</v>
      </c>
      <c r="BX3649" s="757"/>
      <c r="BY3649" s="587">
        <f>SUM(BY3650,BY3655,BY3656)</f>
        <v>0</v>
      </c>
      <c r="BZ3649" s="757"/>
      <c r="CA3649" s="587">
        <f t="shared" ref="CA3649:CF3649" si="7064">SUM(CA3650,CA3655,CA3656)</f>
        <v>0</v>
      </c>
      <c r="CB3649" s="587">
        <f t="shared" si="7064"/>
        <v>0</v>
      </c>
      <c r="CC3649" s="587">
        <f t="shared" si="7064"/>
        <v>0</v>
      </c>
      <c r="CD3649" s="587">
        <f t="shared" si="7064"/>
        <v>0</v>
      </c>
      <c r="CE3649" s="587">
        <f t="shared" si="7064"/>
        <v>0</v>
      </c>
      <c r="CF3649" s="587">
        <f t="shared" si="7064"/>
        <v>0</v>
      </c>
      <c r="CG3649" s="1013">
        <f t="shared" si="7017"/>
        <v>0</v>
      </c>
      <c r="CH3649" s="1013">
        <f t="shared" si="7017"/>
        <v>0</v>
      </c>
      <c r="CI3649" s="1013">
        <f t="shared" si="7017"/>
        <v>0</v>
      </c>
      <c r="CJ3649" s="618">
        <f t="shared" si="7017"/>
        <v>0</v>
      </c>
    </row>
    <row r="3650" spans="1:88" ht="13.5" customHeight="1" x14ac:dyDescent="0.25">
      <c r="A3650" s="34"/>
      <c r="B3650" s="1464">
        <v>3642</v>
      </c>
      <c r="C3650" s="1940" t="s">
        <v>283</v>
      </c>
      <c r="D3650" s="1946">
        <f>Input!$C$22</f>
        <v>0</v>
      </c>
      <c r="E3650" s="1951" t="s">
        <v>145</v>
      </c>
      <c r="F3650" s="1943">
        <v>2020</v>
      </c>
      <c r="G3650" s="1951" t="s">
        <v>295</v>
      </c>
      <c r="H3650" s="1955" t="s">
        <v>289</v>
      </c>
      <c r="I3650" s="1925" t="s">
        <v>286</v>
      </c>
      <c r="J3650" s="1925"/>
      <c r="K3650" s="1925"/>
      <c r="L3650" s="2323" t="str">
        <f t="shared" si="6893"/>
        <v>Retail Secured by real estate property</v>
      </c>
      <c r="M3650" s="1930" t="s">
        <v>286</v>
      </c>
      <c r="N3650" s="1935"/>
      <c r="O3650" s="1936"/>
      <c r="P3650" s="1037">
        <f>SUM(P3651:P3652)</f>
        <v>0</v>
      </c>
      <c r="Q3650" s="587">
        <f>SUM(Q3651:Q3652)</f>
        <v>0</v>
      </c>
      <c r="R3650" s="587">
        <f>SUM(R3651:R3652)</f>
        <v>0</v>
      </c>
      <c r="S3650" s="587">
        <f>SUM(S3651:S3652)</f>
        <v>0</v>
      </c>
      <c r="T3650" s="587">
        <f>SUM(T3651:T3652)</f>
        <v>0</v>
      </c>
      <c r="U3650" s="1243"/>
      <c r="V3650" s="1351">
        <f>V2690</f>
        <v>0</v>
      </c>
      <c r="W3650" s="830">
        <f>SUM(W3651:W3652)</f>
        <v>0</v>
      </c>
      <c r="X3650" s="1351">
        <f>X2690</f>
        <v>0</v>
      </c>
      <c r="Y3650" s="830">
        <f>SUM(Y3651:Y3652)</f>
        <v>0</v>
      </c>
      <c r="Z3650" s="1351">
        <f>Z2690</f>
        <v>0</v>
      </c>
      <c r="AA3650" s="830">
        <f t="shared" ref="AA3650:AF3650" si="7065">SUM(AA3651:AA3652)</f>
        <v>0</v>
      </c>
      <c r="AB3650" s="587">
        <f t="shared" si="7065"/>
        <v>0</v>
      </c>
      <c r="AC3650" s="587">
        <f t="shared" si="7065"/>
        <v>0</v>
      </c>
      <c r="AD3650" s="587">
        <f t="shared" si="7065"/>
        <v>0</v>
      </c>
      <c r="AE3650" s="587">
        <f t="shared" si="7065"/>
        <v>0</v>
      </c>
      <c r="AF3650" s="587">
        <f t="shared" si="7065"/>
        <v>0</v>
      </c>
      <c r="AG3650" s="1013">
        <f t="shared" si="7010"/>
        <v>0</v>
      </c>
      <c r="AH3650" s="1013">
        <f t="shared" si="7010"/>
        <v>0</v>
      </c>
      <c r="AI3650" s="1013">
        <f t="shared" si="7010"/>
        <v>0</v>
      </c>
      <c r="AJ3650" s="1013">
        <f t="shared" si="7010"/>
        <v>0</v>
      </c>
      <c r="AK3650" s="587">
        <f t="shared" si="7011"/>
        <v>0</v>
      </c>
      <c r="AL3650" s="506">
        <f t="shared" si="7012"/>
        <v>0</v>
      </c>
      <c r="AM3650" s="1013">
        <f>IF(Q3650=0,0,SUM(AM3651*Q3651,AM3652*Q3652)/SUM(Q3651,Q3652))</f>
        <v>0</v>
      </c>
      <c r="AN3650" s="1013">
        <f>IF(Q3650=0,0,SUM(AN3651*Q3651,AN3652*Q3652)/SUM(Q3651,Q3652))</f>
        <v>0</v>
      </c>
      <c r="AO3650" s="1013">
        <f>IF(R3650=0,0,SUM(AO3651*R3651,AO3652*R3652)/SUM(R3651,R3652))</f>
        <v>0</v>
      </c>
      <c r="AP3650" s="1013">
        <f>IF(R3650=0,0,SUM(AP3651*R3651,AP3652*R3652)/SUM(R3651,R3652))</f>
        <v>0</v>
      </c>
      <c r="AQ3650" s="587">
        <f>SUM(AQ3651:AQ3652)</f>
        <v>0</v>
      </c>
      <c r="AR3650" s="587">
        <f>SUM(AR3651:AR3652)</f>
        <v>0</v>
      </c>
      <c r="AS3650" s="587">
        <f>SUM(AS3651:AS3652)</f>
        <v>0</v>
      </c>
      <c r="AT3650" s="587">
        <f>SUM(AT3651:AT3652)</f>
        <v>0</v>
      </c>
      <c r="AU3650" s="587">
        <f>SUM(AU3651:AU3652)</f>
        <v>0</v>
      </c>
      <c r="AV3650" s="1013">
        <f t="shared" si="7013"/>
        <v>0</v>
      </c>
      <c r="AW3650" s="1013">
        <f>IF($AM3650*$Q3650=0,0,SUM(AW3651*$AM3651*$Q3651,AW3652*$AM3652*$Q3652)/SUM($AM3651*$Q3651,$AM3652*$Q3652))</f>
        <v>0</v>
      </c>
      <c r="AX3650" s="1013">
        <f>IF($AO3650*$R3650=0,0,SUM(AX3651*$AO3651*$R3651,AX3652*$AO3652*$R3652)/SUM($AO3651*$R3651,$AO3652*$R3652))</f>
        <v>0</v>
      </c>
      <c r="AY3650" s="1013">
        <f>IF(OR(Q3650=0,AND(AY3651=0,AY3652=0)),0,SUM(AY3651*Q3651*AN3651,AY3652*Q3652*AN3652)/SUM(Q3651*AN3651,Q3652*AN3652))</f>
        <v>0</v>
      </c>
      <c r="AZ3650" s="1013">
        <f>IF(R3650=0,0,SUM(AZ3651*R3651*(1-AO3651-AP3651),AZ3652*R3652*(1-AO3652-AP3652))/SUM(R3651*(1-AO3651-AP3651),R3652*(1-AO3652-AP3652)))</f>
        <v>0</v>
      </c>
      <c r="BA3650" s="1013">
        <f>IF(T3650=0,0,SUM(BA3651*T3651,BA3652*T3652)/SUM(T3651,T3652))</f>
        <v>0</v>
      </c>
      <c r="BB3650" s="1013">
        <f t="shared" si="7014"/>
        <v>0</v>
      </c>
      <c r="BC3650" s="1013">
        <f>IF($AM3650*$Q3650=0,0,SUM(BC3651*$AM3651*$Q3651,BC3652*$AM3652*$Q3652)/SUM($AM3651*$Q3651,$AM3652*$Q3652))</f>
        <v>0</v>
      </c>
      <c r="BD3650" s="618">
        <f>IF($AO3650*$R3650=0,0,SUM(BD3651*$AO3651*$R3651,BD3652*$AO3652*$R3652)/SUM($AO3651*$R3651,$AO3652*$R3652))</f>
        <v>0</v>
      </c>
      <c r="BE3650" s="860">
        <f t="shared" ref="BE3650:BF3650" si="7066">SUM(BE3651:BE3652)</f>
        <v>0</v>
      </c>
      <c r="BF3650" s="587">
        <f t="shared" si="7066"/>
        <v>0</v>
      </c>
      <c r="BG3650" s="587">
        <f t="shared" ref="BG3650:BU3650" si="7067">SUM(BG3651:BG3652)</f>
        <v>0</v>
      </c>
      <c r="BH3650" s="587">
        <f t="shared" si="7067"/>
        <v>0</v>
      </c>
      <c r="BI3650" s="587">
        <f t="shared" si="7067"/>
        <v>0</v>
      </c>
      <c r="BJ3650" s="587">
        <f t="shared" si="7067"/>
        <v>0</v>
      </c>
      <c r="BK3650" s="587">
        <f t="shared" si="7067"/>
        <v>0</v>
      </c>
      <c r="BL3650" s="587">
        <f t="shared" si="7067"/>
        <v>0</v>
      </c>
      <c r="BM3650" s="587">
        <f t="shared" si="7067"/>
        <v>0</v>
      </c>
      <c r="BN3650" s="587">
        <f t="shared" si="7067"/>
        <v>0</v>
      </c>
      <c r="BO3650" s="587">
        <f t="shared" si="7067"/>
        <v>0</v>
      </c>
      <c r="BP3650" s="587">
        <f t="shared" si="7067"/>
        <v>0</v>
      </c>
      <c r="BQ3650" s="587">
        <f t="shared" si="7067"/>
        <v>0</v>
      </c>
      <c r="BR3650" s="587">
        <f t="shared" si="7067"/>
        <v>0</v>
      </c>
      <c r="BS3650" s="587">
        <f t="shared" si="7067"/>
        <v>0</v>
      </c>
      <c r="BT3650" s="587">
        <f t="shared" si="7067"/>
        <v>0</v>
      </c>
      <c r="BU3650" s="587">
        <f t="shared" si="7067"/>
        <v>0</v>
      </c>
      <c r="BV3650" s="1151"/>
      <c r="BW3650" s="587">
        <f>SUM(BW3651:BW3652)</f>
        <v>0</v>
      </c>
      <c r="BX3650" s="1151"/>
      <c r="BY3650" s="587">
        <f>SUM(BY3651:BY3652)</f>
        <v>0</v>
      </c>
      <c r="BZ3650" s="1151"/>
      <c r="CA3650" s="587">
        <f t="shared" ref="CA3650:CF3650" si="7068">SUM(CA3651:CA3652)</f>
        <v>0</v>
      </c>
      <c r="CB3650" s="587">
        <f t="shared" si="7068"/>
        <v>0</v>
      </c>
      <c r="CC3650" s="587">
        <f t="shared" si="7068"/>
        <v>0</v>
      </c>
      <c r="CD3650" s="587">
        <f t="shared" si="7068"/>
        <v>0</v>
      </c>
      <c r="CE3650" s="587">
        <f t="shared" si="7068"/>
        <v>0</v>
      </c>
      <c r="CF3650" s="587">
        <f t="shared" si="7068"/>
        <v>0</v>
      </c>
      <c r="CG3650" s="1013">
        <f t="shared" si="7017"/>
        <v>0</v>
      </c>
      <c r="CH3650" s="1013">
        <f t="shared" si="7017"/>
        <v>0</v>
      </c>
      <c r="CI3650" s="1013">
        <f t="shared" si="7017"/>
        <v>0</v>
      </c>
      <c r="CJ3650" s="618">
        <f t="shared" si="7017"/>
        <v>0</v>
      </c>
    </row>
    <row r="3651" spans="1:88" ht="13.5" customHeight="1" x14ac:dyDescent="0.25">
      <c r="A3651" s="34"/>
      <c r="B3651" s="1464">
        <v>3643</v>
      </c>
      <c r="C3651" s="1940" t="s">
        <v>251</v>
      </c>
      <c r="D3651" s="1946">
        <f>Input!$C$22</f>
        <v>0</v>
      </c>
      <c r="E3651" s="1951" t="s">
        <v>145</v>
      </c>
      <c r="F3651" s="1943">
        <v>2020</v>
      </c>
      <c r="G3651" s="1951" t="s">
        <v>295</v>
      </c>
      <c r="H3651" s="1955" t="s">
        <v>289</v>
      </c>
      <c r="I3651" s="1925" t="s">
        <v>286</v>
      </c>
      <c r="J3651" s="1925" t="s">
        <v>288</v>
      </c>
      <c r="K3651" s="1925"/>
      <c r="L3651" s="2323" t="str">
        <f t="shared" si="6893"/>
        <v>Retail Secured by real estate property SME</v>
      </c>
      <c r="M3651" s="1931" t="s">
        <v>288</v>
      </c>
      <c r="N3651" s="136"/>
      <c r="O3651" s="665"/>
      <c r="P3651" s="151">
        <f>SUM(Q3651:R3651)</f>
        <v>0</v>
      </c>
      <c r="Q3651" s="44">
        <f t="shared" ref="Q3651:T3655" si="7069">Q2691</f>
        <v>0</v>
      </c>
      <c r="R3651" s="44">
        <f t="shared" si="7069"/>
        <v>0</v>
      </c>
      <c r="S3651" s="44">
        <f t="shared" si="7069"/>
        <v>0</v>
      </c>
      <c r="T3651" s="44">
        <f t="shared" si="7069"/>
        <v>0</v>
      </c>
      <c r="U3651" s="1243"/>
      <c r="V3651" s="45"/>
      <c r="W3651" s="152">
        <f>W2691</f>
        <v>0</v>
      </c>
      <c r="X3651" s="45"/>
      <c r="Y3651" s="152">
        <f>Y2691</f>
        <v>0</v>
      </c>
      <c r="Z3651" s="45"/>
      <c r="AA3651" s="152">
        <f>AA2691</f>
        <v>0</v>
      </c>
      <c r="AB3651" s="44">
        <f>SUM(AC3651,AF3651)</f>
        <v>0</v>
      </c>
      <c r="AC3651" s="44">
        <f>SUM(AD3651:AE3651)</f>
        <v>0</v>
      </c>
      <c r="AD3651" s="44">
        <f t="shared" ref="AD3651:AF3655" si="7070">AD2691</f>
        <v>0</v>
      </c>
      <c r="AE3651" s="44">
        <f t="shared" si="7070"/>
        <v>0</v>
      </c>
      <c r="AF3651" s="44">
        <f t="shared" si="7070"/>
        <v>0</v>
      </c>
      <c r="AG3651" s="1013">
        <f t="shared" si="7010"/>
        <v>0</v>
      </c>
      <c r="AH3651" s="1013">
        <f t="shared" si="7010"/>
        <v>0</v>
      </c>
      <c r="AI3651" s="1013">
        <f t="shared" si="7010"/>
        <v>0</v>
      </c>
      <c r="AJ3651" s="1013">
        <f t="shared" si="7010"/>
        <v>0</v>
      </c>
      <c r="AK3651" s="587">
        <f t="shared" si="7011"/>
        <v>0</v>
      </c>
      <c r="AL3651" s="506">
        <f t="shared" si="7012"/>
        <v>0</v>
      </c>
      <c r="AM3651" s="661"/>
      <c r="AN3651" s="661"/>
      <c r="AO3651" s="661"/>
      <c r="AP3651" s="661"/>
      <c r="AQ3651" s="44">
        <f>AP3651*R3651</f>
        <v>0</v>
      </c>
      <c r="AR3651" s="44">
        <f>AN3651*Q3651</f>
        <v>0</v>
      </c>
      <c r="AS3651" s="44">
        <f>SUM(AT3651:AU3651)</f>
        <v>0</v>
      </c>
      <c r="AT3651" s="44">
        <f>AM3651*Q3651</f>
        <v>0</v>
      </c>
      <c r="AU3651" s="44">
        <f>AO3651*R3651</f>
        <v>0</v>
      </c>
      <c r="AV3651" s="1013">
        <f t="shared" si="7013"/>
        <v>0</v>
      </c>
      <c r="AW3651" s="661"/>
      <c r="AX3651" s="661"/>
      <c r="AY3651" s="661"/>
      <c r="AZ3651" s="661"/>
      <c r="BA3651" s="661"/>
      <c r="BB3651" s="1013">
        <f t="shared" si="7014"/>
        <v>0</v>
      </c>
      <c r="BC3651" s="661"/>
      <c r="BD3651" s="1153"/>
      <c r="BE3651" s="464">
        <f t="shared" ref="BE3651:BE3655" si="7071">AR3651*AY3651</f>
        <v>0</v>
      </c>
      <c r="BF3651" s="1351">
        <f t="shared" ref="BF3651:BF3655" si="7072">R3651*(1-AP3651-AO3651)*AZ3651</f>
        <v>0</v>
      </c>
      <c r="BG3651" s="1351">
        <f>SUM(BH3651:BI3651)</f>
        <v>0</v>
      </c>
      <c r="BH3651" s="1351">
        <f t="shared" ref="BH3651:BH3655" si="7073">AT3651*AW3651</f>
        <v>0</v>
      </c>
      <c r="BI3651" s="1351">
        <f t="shared" ref="BI3651:BI3655" si="7074">AU3651*AX3651</f>
        <v>0</v>
      </c>
      <c r="BJ3651" s="1351">
        <f>SUM(BK3651:BL3651)</f>
        <v>0</v>
      </c>
      <c r="BK3651" s="44">
        <f t="shared" ref="BK3651:BL3655" si="7075">BH3651</f>
        <v>0</v>
      </c>
      <c r="BL3651" s="44">
        <f t="shared" si="7075"/>
        <v>0</v>
      </c>
      <c r="BM3651" s="1351">
        <f>Q3651*(1-AM3651-AN3651)*AM5571*AW5571</f>
        <v>0</v>
      </c>
      <c r="BN3651" s="1351">
        <f>AQ3651*AM5571*AW5571</f>
        <v>0</v>
      </c>
      <c r="BO3651" s="44">
        <f t="shared" si="7026"/>
        <v>0</v>
      </c>
      <c r="BP3651" s="44">
        <f>SUM(BQ3651:BR3651)</f>
        <v>0</v>
      </c>
      <c r="BQ3651" s="44">
        <f>Q3651-AR3651-AT3651+AQ3651</f>
        <v>0</v>
      </c>
      <c r="BR3651" s="44">
        <f>R3651+AR3651-AQ3651-AU3651</f>
        <v>0</v>
      </c>
      <c r="BS3651" s="44">
        <f>SUM(BT3651:BU3651)</f>
        <v>0</v>
      </c>
      <c r="BT3651" s="1351">
        <f>T3651</f>
        <v>0</v>
      </c>
      <c r="BU3651" s="1351">
        <f>AS3651</f>
        <v>0</v>
      </c>
      <c r="BV3651" s="757"/>
      <c r="BW3651" s="1151"/>
      <c r="BX3651" s="757"/>
      <c r="BY3651" s="1151"/>
      <c r="BZ3651" s="757"/>
      <c r="CA3651" s="1151"/>
      <c r="CB3651" s="1351">
        <f>SUM(CC3651,CF3651)</f>
        <v>0</v>
      </c>
      <c r="CC3651" s="1351">
        <f>SUM(CD3651:CE3651)</f>
        <v>0</v>
      </c>
      <c r="CD3651" s="1351">
        <f>BM3651+BN3651</f>
        <v>0</v>
      </c>
      <c r="CE3651" s="1351">
        <f>BE3651+BF3651</f>
        <v>0</v>
      </c>
      <c r="CF3651" s="1351">
        <f>BO3651+BJ3651</f>
        <v>0</v>
      </c>
      <c r="CG3651" s="1013">
        <f t="shared" si="7017"/>
        <v>0</v>
      </c>
      <c r="CH3651" s="1013">
        <f t="shared" si="7017"/>
        <v>0</v>
      </c>
      <c r="CI3651" s="1013">
        <f t="shared" si="7017"/>
        <v>0</v>
      </c>
      <c r="CJ3651" s="618">
        <f t="shared" si="7017"/>
        <v>0</v>
      </c>
    </row>
    <row r="3652" spans="1:88" ht="13.5" customHeight="1" x14ac:dyDescent="0.25">
      <c r="A3652" s="34"/>
      <c r="B3652" s="1464">
        <v>3644</v>
      </c>
      <c r="C3652" s="1940" t="s">
        <v>251</v>
      </c>
      <c r="D3652" s="1946">
        <f>Input!$C$22</f>
        <v>0</v>
      </c>
      <c r="E3652" s="1951" t="s">
        <v>145</v>
      </c>
      <c r="F3652" s="1943">
        <v>2020</v>
      </c>
      <c r="G3652" s="1951" t="s">
        <v>295</v>
      </c>
      <c r="H3652" s="1955" t="s">
        <v>289</v>
      </c>
      <c r="I3652" s="1925" t="s">
        <v>286</v>
      </c>
      <c r="J3652" s="1925" t="s">
        <v>290</v>
      </c>
      <c r="K3652" s="1925"/>
      <c r="L3652" s="2323" t="str">
        <f t="shared" si="6893"/>
        <v>Retail Secured by real estate property Non SME</v>
      </c>
      <c r="M3652" s="1931" t="s">
        <v>290</v>
      </c>
      <c r="N3652" s="136"/>
      <c r="O3652" s="665"/>
      <c r="P3652" s="151">
        <f>SUM(Q3652:R3652)</f>
        <v>0</v>
      </c>
      <c r="Q3652" s="44">
        <f t="shared" si="7069"/>
        <v>0</v>
      </c>
      <c r="R3652" s="44">
        <f t="shared" si="7069"/>
        <v>0</v>
      </c>
      <c r="S3652" s="44">
        <f t="shared" si="7069"/>
        <v>0</v>
      </c>
      <c r="T3652" s="44">
        <f t="shared" si="7069"/>
        <v>0</v>
      </c>
      <c r="U3652" s="1243"/>
      <c r="V3652" s="45"/>
      <c r="W3652" s="152">
        <f>W2692</f>
        <v>0</v>
      </c>
      <c r="X3652" s="45"/>
      <c r="Y3652" s="152">
        <f>Y2692</f>
        <v>0</v>
      </c>
      <c r="Z3652" s="45"/>
      <c r="AA3652" s="152">
        <f>AA2692</f>
        <v>0</v>
      </c>
      <c r="AB3652" s="44">
        <f>SUM(AC3652,AF3652)</f>
        <v>0</v>
      </c>
      <c r="AC3652" s="44">
        <f>SUM(AD3652:AE3652)</f>
        <v>0</v>
      </c>
      <c r="AD3652" s="44">
        <f t="shared" si="7070"/>
        <v>0</v>
      </c>
      <c r="AE3652" s="44">
        <f t="shared" si="7070"/>
        <v>0</v>
      </c>
      <c r="AF3652" s="44">
        <f t="shared" si="7070"/>
        <v>0</v>
      </c>
      <c r="AG3652" s="1013">
        <f t="shared" si="7010"/>
        <v>0</v>
      </c>
      <c r="AH3652" s="1013">
        <f t="shared" si="7010"/>
        <v>0</v>
      </c>
      <c r="AI3652" s="1013">
        <f t="shared" si="7010"/>
        <v>0</v>
      </c>
      <c r="AJ3652" s="1013">
        <f t="shared" si="7010"/>
        <v>0</v>
      </c>
      <c r="AK3652" s="587">
        <f t="shared" si="7011"/>
        <v>0</v>
      </c>
      <c r="AL3652" s="506">
        <f t="shared" si="7012"/>
        <v>0</v>
      </c>
      <c r="AM3652" s="661"/>
      <c r="AN3652" s="661"/>
      <c r="AO3652" s="661"/>
      <c r="AP3652" s="661"/>
      <c r="AQ3652" s="44">
        <f>AP3652*R3652</f>
        <v>0</v>
      </c>
      <c r="AR3652" s="44">
        <f>AN3652*Q3652</f>
        <v>0</v>
      </c>
      <c r="AS3652" s="44">
        <f>SUM(AT3652:AU3652)</f>
        <v>0</v>
      </c>
      <c r="AT3652" s="44">
        <f>AM3652*Q3652</f>
        <v>0</v>
      </c>
      <c r="AU3652" s="44">
        <f>AO3652*R3652</f>
        <v>0</v>
      </c>
      <c r="AV3652" s="1013">
        <f t="shared" si="7013"/>
        <v>0</v>
      </c>
      <c r="AW3652" s="661"/>
      <c r="AX3652" s="661"/>
      <c r="AY3652" s="661"/>
      <c r="AZ3652" s="661"/>
      <c r="BA3652" s="661"/>
      <c r="BB3652" s="1013">
        <f t="shared" si="7014"/>
        <v>0</v>
      </c>
      <c r="BC3652" s="661"/>
      <c r="BD3652" s="1153"/>
      <c r="BE3652" s="464">
        <f t="shared" si="7071"/>
        <v>0</v>
      </c>
      <c r="BF3652" s="1351">
        <f t="shared" si="7072"/>
        <v>0</v>
      </c>
      <c r="BG3652" s="1351">
        <f>SUM(BH3652:BI3652)</f>
        <v>0</v>
      </c>
      <c r="BH3652" s="1351">
        <f t="shared" si="7073"/>
        <v>0</v>
      </c>
      <c r="BI3652" s="1351">
        <f t="shared" si="7074"/>
        <v>0</v>
      </c>
      <c r="BJ3652" s="1351">
        <f>SUM(BK3652:BL3652)</f>
        <v>0</v>
      </c>
      <c r="BK3652" s="44">
        <f t="shared" si="7075"/>
        <v>0</v>
      </c>
      <c r="BL3652" s="44">
        <f t="shared" si="7075"/>
        <v>0</v>
      </c>
      <c r="BM3652" s="1351">
        <f>Q3652*(1-AM3652-AN3652)*AM5572*AW5572</f>
        <v>0</v>
      </c>
      <c r="BN3652" s="1351">
        <f>AQ3652*AM5572*AW5572</f>
        <v>0</v>
      </c>
      <c r="BO3652" s="44">
        <f t="shared" si="7026"/>
        <v>0</v>
      </c>
      <c r="BP3652" s="44">
        <f>SUM(BQ3652:BR3652)</f>
        <v>0</v>
      </c>
      <c r="BQ3652" s="44">
        <f>Q3652-AR3652-AT3652+AQ3652</f>
        <v>0</v>
      </c>
      <c r="BR3652" s="44">
        <f>R3652+AR3652-AQ3652-AU3652</f>
        <v>0</v>
      </c>
      <c r="BS3652" s="44">
        <f>SUM(BT3652:BU3652)</f>
        <v>0</v>
      </c>
      <c r="BT3652" s="1351">
        <f>T3652</f>
        <v>0</v>
      </c>
      <c r="BU3652" s="1351">
        <f>AS3652</f>
        <v>0</v>
      </c>
      <c r="BV3652" s="757"/>
      <c r="BW3652" s="1151"/>
      <c r="BX3652" s="757"/>
      <c r="BY3652" s="1151"/>
      <c r="BZ3652" s="757"/>
      <c r="CA3652" s="1151"/>
      <c r="CB3652" s="1351">
        <f>SUM(CC3652,CF3652)</f>
        <v>0</v>
      </c>
      <c r="CC3652" s="1351">
        <f>SUM(CD3652:CE3652)</f>
        <v>0</v>
      </c>
      <c r="CD3652" s="1351">
        <f>BM3652+BN3652</f>
        <v>0</v>
      </c>
      <c r="CE3652" s="1351">
        <f>BE3652+BF3652</f>
        <v>0</v>
      </c>
      <c r="CF3652" s="1351">
        <f>BO3652+BJ3652</f>
        <v>0</v>
      </c>
      <c r="CG3652" s="1013">
        <f t="shared" si="7017"/>
        <v>0</v>
      </c>
      <c r="CH3652" s="1013">
        <f t="shared" si="7017"/>
        <v>0</v>
      </c>
      <c r="CI3652" s="1013">
        <f t="shared" si="7017"/>
        <v>0</v>
      </c>
      <c r="CJ3652" s="618">
        <f t="shared" si="7017"/>
        <v>0</v>
      </c>
    </row>
    <row r="3653" spans="1:88" s="137" customFormat="1" ht="26.1" customHeight="1" x14ac:dyDescent="0.25">
      <c r="A3653" s="1148"/>
      <c r="B3653" s="1464">
        <v>3645</v>
      </c>
      <c r="C3653" s="1940" t="s">
        <v>2323</v>
      </c>
      <c r="D3653" s="1946">
        <f>Input!$C$22</f>
        <v>0</v>
      </c>
      <c r="E3653" s="1951" t="s">
        <v>145</v>
      </c>
      <c r="F3653" s="1943">
        <v>2020</v>
      </c>
      <c r="G3653" s="1951" t="s">
        <v>295</v>
      </c>
      <c r="H3653" s="1955" t="s">
        <v>289</v>
      </c>
      <c r="I3653" s="1925" t="s">
        <v>286</v>
      </c>
      <c r="J3653" s="1925" t="s">
        <v>290</v>
      </c>
      <c r="K3653" s="1925" t="s">
        <v>2280</v>
      </c>
      <c r="L3653" s="2323" t="str">
        <f t="shared" si="6893"/>
        <v>Retail Secured by real estate property Non SME of which: Residential guaranteed loans (Prêts cautionnés) insured by an eligible residential property loan guarantor</v>
      </c>
      <c r="M3653" s="1932" t="s">
        <v>2280</v>
      </c>
      <c r="N3653" s="136"/>
      <c r="O3653" s="665"/>
      <c r="P3653" s="151">
        <f>SUM(Q3653:R3653)</f>
        <v>0</v>
      </c>
      <c r="Q3653" s="44">
        <f t="shared" si="7069"/>
        <v>0</v>
      </c>
      <c r="R3653" s="44">
        <f t="shared" si="7069"/>
        <v>0</v>
      </c>
      <c r="S3653" s="44">
        <f t="shared" si="7069"/>
        <v>0</v>
      </c>
      <c r="T3653" s="44">
        <f t="shared" si="7069"/>
        <v>0</v>
      </c>
      <c r="U3653" s="1243"/>
      <c r="V3653" s="45"/>
      <c r="W3653" s="152">
        <f>W2693</f>
        <v>0</v>
      </c>
      <c r="X3653" s="45"/>
      <c r="Y3653" s="152">
        <f>Y2693</f>
        <v>0</v>
      </c>
      <c r="Z3653" s="45"/>
      <c r="AA3653" s="152">
        <f>AA2693</f>
        <v>0</v>
      </c>
      <c r="AB3653" s="44">
        <f>SUM(AC3653,AF3653)</f>
        <v>0</v>
      </c>
      <c r="AC3653" s="44">
        <f>SUM(AD3653:AE3653)</f>
        <v>0</v>
      </c>
      <c r="AD3653" s="44">
        <f t="shared" si="7070"/>
        <v>0</v>
      </c>
      <c r="AE3653" s="44">
        <f t="shared" si="7070"/>
        <v>0</v>
      </c>
      <c r="AF3653" s="44">
        <f t="shared" si="7070"/>
        <v>0</v>
      </c>
      <c r="AG3653" s="1013">
        <f t="shared" si="7010"/>
        <v>0</v>
      </c>
      <c r="AH3653" s="1013">
        <f t="shared" si="7010"/>
        <v>0</v>
      </c>
      <c r="AI3653" s="1013">
        <f t="shared" si="7010"/>
        <v>0</v>
      </c>
      <c r="AJ3653" s="1013">
        <f t="shared" si="7010"/>
        <v>0</v>
      </c>
      <c r="AK3653" s="587">
        <f t="shared" si="7011"/>
        <v>0</v>
      </c>
      <c r="AL3653" s="506">
        <f t="shared" si="7012"/>
        <v>0</v>
      </c>
      <c r="AM3653" s="661"/>
      <c r="AN3653" s="661"/>
      <c r="AO3653" s="661"/>
      <c r="AP3653" s="661"/>
      <c r="AQ3653" s="44">
        <f>AP3653*R3653</f>
        <v>0</v>
      </c>
      <c r="AR3653" s="44">
        <f>AN3653*Q3653</f>
        <v>0</v>
      </c>
      <c r="AS3653" s="44">
        <f>SUM(AT3653:AU3653)</f>
        <v>0</v>
      </c>
      <c r="AT3653" s="44">
        <f>AM3653*Q3653</f>
        <v>0</v>
      </c>
      <c r="AU3653" s="44">
        <f>AO3653*R3653</f>
        <v>0</v>
      </c>
      <c r="AV3653" s="1013">
        <f t="shared" si="7013"/>
        <v>0</v>
      </c>
      <c r="AW3653" s="661"/>
      <c r="AX3653" s="661"/>
      <c r="AY3653" s="661"/>
      <c r="AZ3653" s="661"/>
      <c r="BA3653" s="661"/>
      <c r="BB3653" s="1013">
        <f t="shared" si="7014"/>
        <v>0</v>
      </c>
      <c r="BC3653" s="661"/>
      <c r="BD3653" s="1153"/>
      <c r="BE3653" s="464">
        <f t="shared" si="7071"/>
        <v>0</v>
      </c>
      <c r="BF3653" s="1351">
        <f t="shared" si="7072"/>
        <v>0</v>
      </c>
      <c r="BG3653" s="1351">
        <f>SUM(BH3653:BI3653)</f>
        <v>0</v>
      </c>
      <c r="BH3653" s="1351">
        <f t="shared" si="7073"/>
        <v>0</v>
      </c>
      <c r="BI3653" s="1351">
        <f t="shared" si="7074"/>
        <v>0</v>
      </c>
      <c r="BJ3653" s="1351">
        <f>SUM(BK3653:BL3653)</f>
        <v>0</v>
      </c>
      <c r="BK3653" s="44">
        <f t="shared" si="7075"/>
        <v>0</v>
      </c>
      <c r="BL3653" s="44">
        <f t="shared" si="7075"/>
        <v>0</v>
      </c>
      <c r="BM3653" s="1351">
        <f>Q3653*(1-AM3653-AN3653)*AM5573*AW5573</f>
        <v>0</v>
      </c>
      <c r="BN3653" s="1351">
        <f>AQ3653*AM5573*AW5573</f>
        <v>0</v>
      </c>
      <c r="BO3653" s="44">
        <f t="shared" si="7026"/>
        <v>0</v>
      </c>
      <c r="BP3653" s="44">
        <f>SUM(BQ3653:BR3653)</f>
        <v>0</v>
      </c>
      <c r="BQ3653" s="44">
        <f>Q3653-AR3653-AT3653+AQ3653</f>
        <v>0</v>
      </c>
      <c r="BR3653" s="44">
        <f>R3653+AR3653-AQ3653-AU3653</f>
        <v>0</v>
      </c>
      <c r="BS3653" s="44">
        <f>SUM(BT3653:BU3653)</f>
        <v>0</v>
      </c>
      <c r="BT3653" s="1351">
        <f>T3653</f>
        <v>0</v>
      </c>
      <c r="BU3653" s="1351">
        <f>AS3653</f>
        <v>0</v>
      </c>
      <c r="BV3653" s="757"/>
      <c r="BW3653" s="1151"/>
      <c r="BX3653" s="757"/>
      <c r="BY3653" s="1151"/>
      <c r="BZ3653" s="757"/>
      <c r="CA3653" s="1151"/>
      <c r="CB3653" s="1351">
        <f>SUM(CC3653,CF3653)</f>
        <v>0</v>
      </c>
      <c r="CC3653" s="1351">
        <f>SUM(CD3653:CE3653)</f>
        <v>0</v>
      </c>
      <c r="CD3653" s="1351">
        <f>BM3653+BN3653</f>
        <v>0</v>
      </c>
      <c r="CE3653" s="1351">
        <f>BE3653+BF3653</f>
        <v>0</v>
      </c>
      <c r="CF3653" s="1351">
        <f>BO3653+BJ3653</f>
        <v>0</v>
      </c>
      <c r="CG3653" s="1013">
        <f t="shared" si="7017"/>
        <v>0</v>
      </c>
      <c r="CH3653" s="1013">
        <f t="shared" si="7017"/>
        <v>0</v>
      </c>
      <c r="CI3653" s="1013">
        <f t="shared" si="7017"/>
        <v>0</v>
      </c>
      <c r="CJ3653" s="618">
        <f t="shared" si="7017"/>
        <v>0</v>
      </c>
    </row>
    <row r="3654" spans="1:88" s="137" customFormat="1" ht="26.1" customHeight="1" x14ac:dyDescent="0.25">
      <c r="A3654" s="1148"/>
      <c r="B3654" s="1464">
        <v>3646</v>
      </c>
      <c r="C3654" s="1940" t="s">
        <v>2323</v>
      </c>
      <c r="D3654" s="1946">
        <f>Input!$C$22</f>
        <v>0</v>
      </c>
      <c r="E3654" s="1951" t="s">
        <v>145</v>
      </c>
      <c r="F3654" s="1943">
        <v>2020</v>
      </c>
      <c r="G3654" s="1951" t="s">
        <v>295</v>
      </c>
      <c r="H3654" s="1955" t="s">
        <v>289</v>
      </c>
      <c r="I3654" s="1925" t="s">
        <v>286</v>
      </c>
      <c r="J3654" s="1925" t="s">
        <v>290</v>
      </c>
      <c r="K3654" s="1925" t="s">
        <v>2281</v>
      </c>
      <c r="L3654" s="2323" t="str">
        <f t="shared" si="6893"/>
        <v>Retail Secured by real estate property Non SME of which: other than Residential guaranteed loans (Prêts cautionnés) insured by an eligible residential property loan guarantor</v>
      </c>
      <c r="M3654" s="1932" t="s">
        <v>2281</v>
      </c>
      <c r="N3654" s="136"/>
      <c r="O3654" s="665"/>
      <c r="P3654" s="151">
        <f>SUM(Q3654:R3654)</f>
        <v>0</v>
      </c>
      <c r="Q3654" s="44">
        <f t="shared" si="7069"/>
        <v>0</v>
      </c>
      <c r="R3654" s="44">
        <f t="shared" si="7069"/>
        <v>0</v>
      </c>
      <c r="S3654" s="44">
        <f t="shared" si="7069"/>
        <v>0</v>
      </c>
      <c r="T3654" s="44">
        <f t="shared" si="7069"/>
        <v>0</v>
      </c>
      <c r="U3654" s="1243"/>
      <c r="V3654" s="45"/>
      <c r="W3654" s="152">
        <f>W2694</f>
        <v>0</v>
      </c>
      <c r="X3654" s="45"/>
      <c r="Y3654" s="152">
        <f>Y2694</f>
        <v>0</v>
      </c>
      <c r="Z3654" s="45"/>
      <c r="AA3654" s="152">
        <f>AA2694</f>
        <v>0</v>
      </c>
      <c r="AB3654" s="44">
        <f>SUM(AC3654,AF3654)</f>
        <v>0</v>
      </c>
      <c r="AC3654" s="44">
        <f>SUM(AD3654:AE3654)</f>
        <v>0</v>
      </c>
      <c r="AD3654" s="44">
        <f t="shared" si="7070"/>
        <v>0</v>
      </c>
      <c r="AE3654" s="44">
        <f t="shared" si="7070"/>
        <v>0</v>
      </c>
      <c r="AF3654" s="44">
        <f t="shared" si="7070"/>
        <v>0</v>
      </c>
      <c r="AG3654" s="1013">
        <f t="shared" si="7010"/>
        <v>0</v>
      </c>
      <c r="AH3654" s="1013">
        <f t="shared" si="7010"/>
        <v>0</v>
      </c>
      <c r="AI3654" s="1013">
        <f t="shared" si="7010"/>
        <v>0</v>
      </c>
      <c r="AJ3654" s="1013">
        <f t="shared" si="7010"/>
        <v>0</v>
      </c>
      <c r="AK3654" s="587">
        <f t="shared" si="7011"/>
        <v>0</v>
      </c>
      <c r="AL3654" s="506">
        <f t="shared" si="7012"/>
        <v>0</v>
      </c>
      <c r="AM3654" s="661"/>
      <c r="AN3654" s="661"/>
      <c r="AO3654" s="661"/>
      <c r="AP3654" s="661"/>
      <c r="AQ3654" s="44">
        <f>AP3654*R3654</f>
        <v>0</v>
      </c>
      <c r="AR3654" s="44">
        <f>AN3654*Q3654</f>
        <v>0</v>
      </c>
      <c r="AS3654" s="44">
        <f>SUM(AT3654:AU3654)</f>
        <v>0</v>
      </c>
      <c r="AT3654" s="44">
        <f>AM3654*Q3654</f>
        <v>0</v>
      </c>
      <c r="AU3654" s="44">
        <f>AO3654*R3654</f>
        <v>0</v>
      </c>
      <c r="AV3654" s="1013">
        <f t="shared" si="7013"/>
        <v>0</v>
      </c>
      <c r="AW3654" s="661"/>
      <c r="AX3654" s="661"/>
      <c r="AY3654" s="661"/>
      <c r="AZ3654" s="661"/>
      <c r="BA3654" s="661"/>
      <c r="BB3654" s="1013">
        <f t="shared" si="7014"/>
        <v>0</v>
      </c>
      <c r="BC3654" s="661"/>
      <c r="BD3654" s="1153"/>
      <c r="BE3654" s="464">
        <f t="shared" si="7071"/>
        <v>0</v>
      </c>
      <c r="BF3654" s="1351">
        <f t="shared" si="7072"/>
        <v>0</v>
      </c>
      <c r="BG3654" s="1351">
        <f>SUM(BH3654:BI3654)</f>
        <v>0</v>
      </c>
      <c r="BH3654" s="1351">
        <f t="shared" si="7073"/>
        <v>0</v>
      </c>
      <c r="BI3654" s="1351">
        <f t="shared" si="7074"/>
        <v>0</v>
      </c>
      <c r="BJ3654" s="1351">
        <f>SUM(BK3654:BL3654)</f>
        <v>0</v>
      </c>
      <c r="BK3654" s="44">
        <f t="shared" si="7075"/>
        <v>0</v>
      </c>
      <c r="BL3654" s="44">
        <f t="shared" si="7075"/>
        <v>0</v>
      </c>
      <c r="BM3654" s="1351">
        <f>Q3654*(1-AM3654-AN3654)*AM5574*AW5574</f>
        <v>0</v>
      </c>
      <c r="BN3654" s="1351">
        <f>AQ3654*AM5574*AW5574</f>
        <v>0</v>
      </c>
      <c r="BO3654" s="44">
        <f t="shared" si="7026"/>
        <v>0</v>
      </c>
      <c r="BP3654" s="44">
        <f>SUM(BQ3654:BR3654)</f>
        <v>0</v>
      </c>
      <c r="BQ3654" s="44">
        <f>Q3654-AR3654-AT3654+AQ3654</f>
        <v>0</v>
      </c>
      <c r="BR3654" s="44">
        <f>R3654+AR3654-AQ3654-AU3654</f>
        <v>0</v>
      </c>
      <c r="BS3654" s="44">
        <f>SUM(BT3654:BU3654)</f>
        <v>0</v>
      </c>
      <c r="BT3654" s="1351">
        <f>T3654</f>
        <v>0</v>
      </c>
      <c r="BU3654" s="1351">
        <f>AS3654</f>
        <v>0</v>
      </c>
      <c r="BV3654" s="757"/>
      <c r="BW3654" s="1151"/>
      <c r="BX3654" s="757"/>
      <c r="BY3654" s="1151"/>
      <c r="BZ3654" s="757"/>
      <c r="CA3654" s="1151"/>
      <c r="CB3654" s="1351">
        <f>SUM(CC3654,CF3654)</f>
        <v>0</v>
      </c>
      <c r="CC3654" s="1351">
        <f>SUM(CD3654:CE3654)</f>
        <v>0</v>
      </c>
      <c r="CD3654" s="1351">
        <f>BM3654+BN3654</f>
        <v>0</v>
      </c>
      <c r="CE3654" s="1351">
        <f>BE3654+BF3654</f>
        <v>0</v>
      </c>
      <c r="CF3654" s="1351">
        <f>BO3654+BJ3654</f>
        <v>0</v>
      </c>
      <c r="CG3654" s="1013">
        <f t="shared" si="7017"/>
        <v>0</v>
      </c>
      <c r="CH3654" s="1013">
        <f t="shared" si="7017"/>
        <v>0</v>
      </c>
      <c r="CI3654" s="1013">
        <f t="shared" si="7017"/>
        <v>0</v>
      </c>
      <c r="CJ3654" s="618">
        <f t="shared" si="7017"/>
        <v>0</v>
      </c>
    </row>
    <row r="3655" spans="1:88" ht="13.5" customHeight="1" x14ac:dyDescent="0.25">
      <c r="A3655" s="34"/>
      <c r="B3655" s="1464">
        <v>3647</v>
      </c>
      <c r="C3655" s="1940" t="s">
        <v>251</v>
      </c>
      <c r="D3655" s="1946">
        <f>Input!$C$22</f>
        <v>0</v>
      </c>
      <c r="E3655" s="1951" t="s">
        <v>145</v>
      </c>
      <c r="F3655" s="1943">
        <v>2020</v>
      </c>
      <c r="G3655" s="1951" t="s">
        <v>295</v>
      </c>
      <c r="H3655" s="1955" t="s">
        <v>289</v>
      </c>
      <c r="I3655" s="1925" t="s">
        <v>291</v>
      </c>
      <c r="J3655" s="1925"/>
      <c r="K3655" s="1925"/>
      <c r="L3655" s="2323" t="str">
        <f t="shared" si="6893"/>
        <v>Retail Qualifying Revolving</v>
      </c>
      <c r="M3655" s="1930" t="s">
        <v>291</v>
      </c>
      <c r="N3655" s="136"/>
      <c r="O3655" s="665"/>
      <c r="P3655" s="151">
        <f>SUM(Q3655:R3655)</f>
        <v>0</v>
      </c>
      <c r="Q3655" s="44">
        <f t="shared" si="7069"/>
        <v>0</v>
      </c>
      <c r="R3655" s="44">
        <f t="shared" si="7069"/>
        <v>0</v>
      </c>
      <c r="S3655" s="44">
        <f t="shared" si="7069"/>
        <v>0</v>
      </c>
      <c r="T3655" s="44">
        <f t="shared" si="7069"/>
        <v>0</v>
      </c>
      <c r="U3655" s="1243"/>
      <c r="V3655" s="1243"/>
      <c r="W3655" s="152">
        <f>W2695</f>
        <v>0</v>
      </c>
      <c r="X3655" s="1243"/>
      <c r="Y3655" s="152">
        <f>Y2695</f>
        <v>0</v>
      </c>
      <c r="Z3655" s="1243"/>
      <c r="AA3655" s="152">
        <f>AA2695</f>
        <v>0</v>
      </c>
      <c r="AB3655" s="44">
        <f>SUM(AC3655,AF3655)</f>
        <v>0</v>
      </c>
      <c r="AC3655" s="44">
        <f>SUM(AD3655:AE3655)</f>
        <v>0</v>
      </c>
      <c r="AD3655" s="44">
        <f t="shared" si="7070"/>
        <v>0</v>
      </c>
      <c r="AE3655" s="44">
        <f t="shared" si="7070"/>
        <v>0</v>
      </c>
      <c r="AF3655" s="44">
        <f t="shared" si="7070"/>
        <v>0</v>
      </c>
      <c r="AG3655" s="1013">
        <f t="shared" si="7010"/>
        <v>0</v>
      </c>
      <c r="AH3655" s="1013">
        <f t="shared" si="7010"/>
        <v>0</v>
      </c>
      <c r="AI3655" s="1013">
        <f t="shared" si="7010"/>
        <v>0</v>
      </c>
      <c r="AJ3655" s="1013">
        <f t="shared" si="7010"/>
        <v>0</v>
      </c>
      <c r="AK3655" s="587">
        <f t="shared" si="7011"/>
        <v>0</v>
      </c>
      <c r="AL3655" s="506">
        <f t="shared" si="7012"/>
        <v>0</v>
      </c>
      <c r="AM3655" s="906"/>
      <c r="AN3655" s="906"/>
      <c r="AO3655" s="906"/>
      <c r="AP3655" s="906"/>
      <c r="AQ3655" s="44">
        <f>AP3655*R3655</f>
        <v>0</v>
      </c>
      <c r="AR3655" s="44">
        <f>AN3655*Q3655</f>
        <v>0</v>
      </c>
      <c r="AS3655" s="44">
        <f>SUM(AT3655:AU3655)</f>
        <v>0</v>
      </c>
      <c r="AT3655" s="44">
        <f>AM3655*Q3655</f>
        <v>0</v>
      </c>
      <c r="AU3655" s="44">
        <f>AO3655*R3655</f>
        <v>0</v>
      </c>
      <c r="AV3655" s="1013">
        <f t="shared" si="7013"/>
        <v>0</v>
      </c>
      <c r="AW3655" s="906"/>
      <c r="AX3655" s="906"/>
      <c r="AY3655" s="906"/>
      <c r="AZ3655" s="906"/>
      <c r="BA3655" s="906"/>
      <c r="BB3655" s="1013">
        <f t="shared" si="7014"/>
        <v>0</v>
      </c>
      <c r="BC3655" s="906"/>
      <c r="BD3655" s="131"/>
      <c r="BE3655" s="464">
        <f t="shared" si="7071"/>
        <v>0</v>
      </c>
      <c r="BF3655" s="1351">
        <f t="shared" si="7072"/>
        <v>0</v>
      </c>
      <c r="BG3655" s="1351">
        <f>SUM(BH3655:BI3655)</f>
        <v>0</v>
      </c>
      <c r="BH3655" s="1351">
        <f t="shared" si="7073"/>
        <v>0</v>
      </c>
      <c r="BI3655" s="1351">
        <f t="shared" si="7074"/>
        <v>0</v>
      </c>
      <c r="BJ3655" s="1351">
        <f>SUM(BK3655:BL3655)</f>
        <v>0</v>
      </c>
      <c r="BK3655" s="44">
        <f t="shared" si="7075"/>
        <v>0</v>
      </c>
      <c r="BL3655" s="44">
        <f t="shared" si="7075"/>
        <v>0</v>
      </c>
      <c r="BM3655" s="1351">
        <f>Q3655*(1-AM3655-AN3655)*AM5575*AW5575</f>
        <v>0</v>
      </c>
      <c r="BN3655" s="1351">
        <f>AQ3655*AM5575*AW5575</f>
        <v>0</v>
      </c>
      <c r="BO3655" s="44">
        <f t="shared" si="7026"/>
        <v>0</v>
      </c>
      <c r="BP3655" s="44">
        <f>SUM(BQ3655:BR3655)</f>
        <v>0</v>
      </c>
      <c r="BQ3655" s="44">
        <f>Q3655-AR3655-AT3655+AQ3655</f>
        <v>0</v>
      </c>
      <c r="BR3655" s="44">
        <f>R3655+AR3655-AQ3655-AU3655</f>
        <v>0</v>
      </c>
      <c r="BS3655" s="44">
        <f>SUM(BT3655:BU3655)</f>
        <v>0</v>
      </c>
      <c r="BT3655" s="1351">
        <f>T3655</f>
        <v>0</v>
      </c>
      <c r="BU3655" s="1351">
        <f>AS3655</f>
        <v>0</v>
      </c>
      <c r="BV3655" s="1243"/>
      <c r="BW3655" s="1150"/>
      <c r="BX3655" s="1243"/>
      <c r="BY3655" s="1150"/>
      <c r="BZ3655" s="1243"/>
      <c r="CA3655" s="1150"/>
      <c r="CB3655" s="1351">
        <f>SUM(CC3655,CF3655)</f>
        <v>0</v>
      </c>
      <c r="CC3655" s="1351">
        <f>SUM(CD3655:CE3655)</f>
        <v>0</v>
      </c>
      <c r="CD3655" s="1351">
        <f>BM3655+BN3655</f>
        <v>0</v>
      </c>
      <c r="CE3655" s="1351">
        <f>BE3655+BF3655</f>
        <v>0</v>
      </c>
      <c r="CF3655" s="1351">
        <f>BO3655+BJ3655</f>
        <v>0</v>
      </c>
      <c r="CG3655" s="1013">
        <f t="shared" si="7017"/>
        <v>0</v>
      </c>
      <c r="CH3655" s="1013">
        <f t="shared" si="7017"/>
        <v>0</v>
      </c>
      <c r="CI3655" s="1013">
        <f t="shared" si="7017"/>
        <v>0</v>
      </c>
      <c r="CJ3655" s="618">
        <f t="shared" si="7017"/>
        <v>0</v>
      </c>
    </row>
    <row r="3656" spans="1:88" ht="13.5" customHeight="1" x14ac:dyDescent="0.25">
      <c r="A3656" s="34"/>
      <c r="B3656" s="1464">
        <v>3648</v>
      </c>
      <c r="C3656" s="1940" t="s">
        <v>283</v>
      </c>
      <c r="D3656" s="1946">
        <f>Input!$C$22</f>
        <v>0</v>
      </c>
      <c r="E3656" s="1951" t="s">
        <v>145</v>
      </c>
      <c r="F3656" s="1943">
        <v>2020</v>
      </c>
      <c r="G3656" s="1951" t="s">
        <v>295</v>
      </c>
      <c r="H3656" s="1955" t="s">
        <v>289</v>
      </c>
      <c r="I3656" s="1925" t="s">
        <v>37</v>
      </c>
      <c r="J3656" s="1925"/>
      <c r="K3656" s="1925"/>
      <c r="L3656" s="2323" t="str">
        <f t="shared" si="6893"/>
        <v>Retail Other</v>
      </c>
      <c r="M3656" s="1930" t="s">
        <v>37</v>
      </c>
      <c r="N3656" s="1935"/>
      <c r="O3656" s="1936"/>
      <c r="P3656" s="1037">
        <f>SUM(P3657:P3658)</f>
        <v>0</v>
      </c>
      <c r="Q3656" s="587">
        <f>SUM(Q3657:Q3658)</f>
        <v>0</v>
      </c>
      <c r="R3656" s="587">
        <f>SUM(R3657:R3658)</f>
        <v>0</v>
      </c>
      <c r="S3656" s="587">
        <f>SUM(S3657:S3658)</f>
        <v>0</v>
      </c>
      <c r="T3656" s="587">
        <f>SUM(T3657:T3658)</f>
        <v>0</v>
      </c>
      <c r="U3656" s="1243"/>
      <c r="V3656" s="1243"/>
      <c r="W3656" s="830">
        <f>SUM(W3657:W3658)</f>
        <v>0</v>
      </c>
      <c r="X3656" s="1243"/>
      <c r="Y3656" s="830">
        <f>SUM(Y3657:Y3658)</f>
        <v>0</v>
      </c>
      <c r="Z3656" s="1243"/>
      <c r="AA3656" s="830">
        <f t="shared" ref="AA3656:AF3656" si="7076">SUM(AA3657:AA3658)</f>
        <v>0</v>
      </c>
      <c r="AB3656" s="587">
        <f t="shared" si="7076"/>
        <v>0</v>
      </c>
      <c r="AC3656" s="587">
        <f t="shared" si="7076"/>
        <v>0</v>
      </c>
      <c r="AD3656" s="587">
        <f t="shared" si="7076"/>
        <v>0</v>
      </c>
      <c r="AE3656" s="587">
        <f t="shared" si="7076"/>
        <v>0</v>
      </c>
      <c r="AF3656" s="587">
        <f t="shared" si="7076"/>
        <v>0</v>
      </c>
      <c r="AG3656" s="1013">
        <f t="shared" si="7010"/>
        <v>0</v>
      </c>
      <c r="AH3656" s="1013">
        <f t="shared" si="7010"/>
        <v>0</v>
      </c>
      <c r="AI3656" s="1013">
        <f t="shared" si="7010"/>
        <v>0</v>
      </c>
      <c r="AJ3656" s="1013">
        <f t="shared" si="7010"/>
        <v>0</v>
      </c>
      <c r="AK3656" s="587">
        <f t="shared" si="7011"/>
        <v>0</v>
      </c>
      <c r="AL3656" s="506">
        <f t="shared" si="7012"/>
        <v>0</v>
      </c>
      <c r="AM3656" s="1013">
        <f>IF($Q3656=0,0,SUM(AM3657*$Q3657,AM3658*$Q3658)/SUM($Q3657,$Q3658))</f>
        <v>0</v>
      </c>
      <c r="AN3656" s="1013">
        <f>IF(Q3656=0,0,SUM(AN3657*Q3657,AN3658*Q3658)/SUM(Q3657,Q3658))</f>
        <v>0</v>
      </c>
      <c r="AO3656" s="1013">
        <f>IF(R3656=0,0,SUM(AO3657*R3657,AO3658*R3658)/SUM(R3657,R3658))</f>
        <v>0</v>
      </c>
      <c r="AP3656" s="1013">
        <f>IF(R3656=0,0,SUM(AP3657*R3657,AP3658*R3658)/SUM(R3657,R3658))</f>
        <v>0</v>
      </c>
      <c r="AQ3656" s="587">
        <f>SUM(AQ3657:AQ3658)</f>
        <v>0</v>
      </c>
      <c r="AR3656" s="587">
        <f>SUM(AR3657:AR3658)</f>
        <v>0</v>
      </c>
      <c r="AS3656" s="587">
        <f>SUM(AS3657:AS3658)</f>
        <v>0</v>
      </c>
      <c r="AT3656" s="587">
        <f>SUM(AT3657:AT3658)</f>
        <v>0</v>
      </c>
      <c r="AU3656" s="587">
        <f>SUM(AU3657:AU3658)</f>
        <v>0</v>
      </c>
      <c r="AV3656" s="1013">
        <f t="shared" si="7013"/>
        <v>0</v>
      </c>
      <c r="AW3656" s="1013">
        <f>IF($AM3656*$Q3656=0,0,SUM(AW3657*$AM3657*$Q3657,AW3658*$AM3658*$Q3658)/SUM($AM3657*$Q3657,$AM3658*$Q3658))</f>
        <v>0</v>
      </c>
      <c r="AX3656" s="1013">
        <f>IF($AO3656*$R3656=0,0,SUM(AX3657*$AO3657*$R3657,AX3658*$AO3658*$R3658)/SUM($AO3657*$R3657,$AO3658*$R3658))</f>
        <v>0</v>
      </c>
      <c r="AY3656" s="1013">
        <f>IF(OR(Q3656=0,AND(AY3657=0,AY3658=0)),0,SUM(AY3657*Q3657*AN3657,AY3658*Q3658*AN3658)/SUM(Q3657*AN3657,Q3658*AN3658))</f>
        <v>0</v>
      </c>
      <c r="AZ3656" s="1013">
        <f>IF(R3656=0,0,SUM(AZ3657*R3657*(1-AO3657-AP3657),AZ3658*R3658*(1-AO3658-AP3658))/SUM(R3657*(1-AO3657-AP3657),R3658*(1-AO3658-AP3658)))</f>
        <v>0</v>
      </c>
      <c r="BA3656" s="1013">
        <f>IF(T3656=0,0,SUM(BA3657*T3657,BA3658*T3658)/SUM(T3657,T3658))</f>
        <v>0</v>
      </c>
      <c r="BB3656" s="1013">
        <f t="shared" si="7014"/>
        <v>0</v>
      </c>
      <c r="BC3656" s="1013">
        <f>IF($AM3656*$Q3656=0,0,SUM(BC3657*$AM3657*$Q3657,BC3658*$AM3658*$Q3658)/SUM($AM3657*$Q3657,$AM3658*$Q3658))</f>
        <v>0</v>
      </c>
      <c r="BD3656" s="618">
        <f>IF($AO3656*$R3656=0,0,SUM(BD3657*$AO3657*$R3657,BD3658*$AO3658*$R3658)/SUM($AO3657*$R3657,$AO3658*$R3658))</f>
        <v>0</v>
      </c>
      <c r="BE3656" s="860">
        <f t="shared" ref="BE3656:BF3656" si="7077">SUM(BE3657:BE3658)</f>
        <v>0</v>
      </c>
      <c r="BF3656" s="587">
        <f t="shared" si="7077"/>
        <v>0</v>
      </c>
      <c r="BG3656" s="587">
        <f t="shared" ref="BG3656:BU3656" si="7078">SUM(BG3657:BG3658)</f>
        <v>0</v>
      </c>
      <c r="BH3656" s="587">
        <f t="shared" si="7078"/>
        <v>0</v>
      </c>
      <c r="BI3656" s="587">
        <f t="shared" si="7078"/>
        <v>0</v>
      </c>
      <c r="BJ3656" s="587">
        <f t="shared" si="7078"/>
        <v>0</v>
      </c>
      <c r="BK3656" s="587">
        <f t="shared" si="7078"/>
        <v>0</v>
      </c>
      <c r="BL3656" s="587">
        <f t="shared" si="7078"/>
        <v>0</v>
      </c>
      <c r="BM3656" s="587">
        <f t="shared" si="7078"/>
        <v>0</v>
      </c>
      <c r="BN3656" s="587">
        <f t="shared" si="7078"/>
        <v>0</v>
      </c>
      <c r="BO3656" s="587">
        <f t="shared" si="7078"/>
        <v>0</v>
      </c>
      <c r="BP3656" s="587">
        <f t="shared" si="7078"/>
        <v>0</v>
      </c>
      <c r="BQ3656" s="587">
        <f t="shared" si="7078"/>
        <v>0</v>
      </c>
      <c r="BR3656" s="587">
        <f t="shared" si="7078"/>
        <v>0</v>
      </c>
      <c r="BS3656" s="587">
        <f t="shared" si="7078"/>
        <v>0</v>
      </c>
      <c r="BT3656" s="587">
        <f t="shared" si="7078"/>
        <v>0</v>
      </c>
      <c r="BU3656" s="587">
        <f t="shared" si="7078"/>
        <v>0</v>
      </c>
      <c r="BV3656" s="1243"/>
      <c r="BW3656" s="587">
        <f>SUM(BW3657:BW3658)</f>
        <v>0</v>
      </c>
      <c r="BX3656" s="1243"/>
      <c r="BY3656" s="587">
        <f>SUM(BY3657:BY3658)</f>
        <v>0</v>
      </c>
      <c r="BZ3656" s="1243"/>
      <c r="CA3656" s="587">
        <f t="shared" ref="CA3656:CF3656" si="7079">SUM(CA3657:CA3658)</f>
        <v>0</v>
      </c>
      <c r="CB3656" s="587">
        <f t="shared" si="7079"/>
        <v>0</v>
      </c>
      <c r="CC3656" s="587">
        <f t="shared" si="7079"/>
        <v>0</v>
      </c>
      <c r="CD3656" s="587">
        <f t="shared" si="7079"/>
        <v>0</v>
      </c>
      <c r="CE3656" s="587">
        <f t="shared" si="7079"/>
        <v>0</v>
      </c>
      <c r="CF3656" s="587">
        <f t="shared" si="7079"/>
        <v>0</v>
      </c>
      <c r="CG3656" s="1013">
        <f t="shared" si="7017"/>
        <v>0</v>
      </c>
      <c r="CH3656" s="1013">
        <f t="shared" si="7017"/>
        <v>0</v>
      </c>
      <c r="CI3656" s="1013">
        <f t="shared" si="7017"/>
        <v>0</v>
      </c>
      <c r="CJ3656" s="618">
        <f t="shared" si="7017"/>
        <v>0</v>
      </c>
    </row>
    <row r="3657" spans="1:88" ht="13.5" customHeight="1" x14ac:dyDescent="0.25">
      <c r="A3657" s="34"/>
      <c r="B3657" s="1464">
        <v>3649</v>
      </c>
      <c r="C3657" s="1940" t="s">
        <v>251</v>
      </c>
      <c r="D3657" s="1946">
        <f>Input!$C$22</f>
        <v>0</v>
      </c>
      <c r="E3657" s="1951" t="s">
        <v>145</v>
      </c>
      <c r="F3657" s="1943">
        <v>2020</v>
      </c>
      <c r="G3657" s="1951" t="s">
        <v>295</v>
      </c>
      <c r="H3657" s="1955" t="s">
        <v>289</v>
      </c>
      <c r="I3657" s="1925" t="s">
        <v>37</v>
      </c>
      <c r="J3657" s="1925" t="s">
        <v>288</v>
      </c>
      <c r="K3657" s="1925"/>
      <c r="L3657" s="2323" t="str">
        <f t="shared" si="6893"/>
        <v>Retail Other SME</v>
      </c>
      <c r="M3657" s="1931" t="s">
        <v>288</v>
      </c>
      <c r="N3657" s="136"/>
      <c r="O3657" s="665"/>
      <c r="P3657" s="151">
        <f>SUM(Q3657:R3657)</f>
        <v>0</v>
      </c>
      <c r="Q3657" s="44">
        <f t="shared" ref="Q3657:T3659" si="7080">Q2697</f>
        <v>0</v>
      </c>
      <c r="R3657" s="44">
        <f t="shared" si="7080"/>
        <v>0</v>
      </c>
      <c r="S3657" s="44">
        <f t="shared" si="7080"/>
        <v>0</v>
      </c>
      <c r="T3657" s="44">
        <f t="shared" si="7080"/>
        <v>0</v>
      </c>
      <c r="U3657" s="1243"/>
      <c r="V3657" s="757"/>
      <c r="W3657" s="152">
        <f>W2697</f>
        <v>0</v>
      </c>
      <c r="X3657" s="757"/>
      <c r="Y3657" s="152">
        <f>Y2697</f>
        <v>0</v>
      </c>
      <c r="Z3657" s="757"/>
      <c r="AA3657" s="152">
        <f>AA2697</f>
        <v>0</v>
      </c>
      <c r="AB3657" s="44">
        <f>SUM(AC3657,AF3657)</f>
        <v>0</v>
      </c>
      <c r="AC3657" s="44">
        <f>SUM(AD3657:AE3657)</f>
        <v>0</v>
      </c>
      <c r="AD3657" s="44">
        <f t="shared" ref="AD3657:AF3659" si="7081">AD2697</f>
        <v>0</v>
      </c>
      <c r="AE3657" s="44">
        <f t="shared" si="7081"/>
        <v>0</v>
      </c>
      <c r="AF3657" s="44">
        <f t="shared" si="7081"/>
        <v>0</v>
      </c>
      <c r="AG3657" s="1013">
        <f t="shared" si="7010"/>
        <v>0</v>
      </c>
      <c r="AH3657" s="1013">
        <f t="shared" si="7010"/>
        <v>0</v>
      </c>
      <c r="AI3657" s="1013">
        <f t="shared" si="7010"/>
        <v>0</v>
      </c>
      <c r="AJ3657" s="1013">
        <f t="shared" si="7010"/>
        <v>0</v>
      </c>
      <c r="AK3657" s="587">
        <f t="shared" si="7011"/>
        <v>0</v>
      </c>
      <c r="AL3657" s="506">
        <f t="shared" si="7012"/>
        <v>0</v>
      </c>
      <c r="AM3657" s="661"/>
      <c r="AN3657" s="661"/>
      <c r="AO3657" s="661"/>
      <c r="AP3657" s="661"/>
      <c r="AQ3657" s="44">
        <f>AP3657*R3657</f>
        <v>0</v>
      </c>
      <c r="AR3657" s="44">
        <f>AN3657*Q3657</f>
        <v>0</v>
      </c>
      <c r="AS3657" s="44">
        <f>SUM(AT3657:AU3657)</f>
        <v>0</v>
      </c>
      <c r="AT3657" s="44">
        <f>AM3657*Q3657</f>
        <v>0</v>
      </c>
      <c r="AU3657" s="44">
        <f>AO3657*R3657</f>
        <v>0</v>
      </c>
      <c r="AV3657" s="1013">
        <f t="shared" si="7013"/>
        <v>0</v>
      </c>
      <c r="AW3657" s="661"/>
      <c r="AX3657" s="661"/>
      <c r="AY3657" s="661"/>
      <c r="AZ3657" s="661"/>
      <c r="BA3657" s="661"/>
      <c r="BB3657" s="1013">
        <f t="shared" si="7014"/>
        <v>0</v>
      </c>
      <c r="BC3657" s="661"/>
      <c r="BD3657" s="1153"/>
      <c r="BE3657" s="464">
        <f t="shared" ref="BE3657:BE3659" si="7082">AR3657*AY3657</f>
        <v>0</v>
      </c>
      <c r="BF3657" s="1351">
        <f t="shared" ref="BF3657:BF3659" si="7083">R3657*(1-AP3657-AO3657)*AZ3657</f>
        <v>0</v>
      </c>
      <c r="BG3657" s="1351">
        <f>SUM(BH3657:BI3657)</f>
        <v>0</v>
      </c>
      <c r="BH3657" s="1351">
        <f t="shared" ref="BH3657:BH3659" si="7084">AT3657*AW3657</f>
        <v>0</v>
      </c>
      <c r="BI3657" s="1351">
        <f t="shared" ref="BI3657:BI3659" si="7085">AU3657*AX3657</f>
        <v>0</v>
      </c>
      <c r="BJ3657" s="1351">
        <f>SUM(BK3657:BL3657)</f>
        <v>0</v>
      </c>
      <c r="BK3657" s="44">
        <f t="shared" ref="BK3657:BL3659" si="7086">BH3657</f>
        <v>0</v>
      </c>
      <c r="BL3657" s="44">
        <f t="shared" si="7086"/>
        <v>0</v>
      </c>
      <c r="BM3657" s="1351">
        <f>Q3657*(1-AM3657-AN3657)*AM5577*AW5577</f>
        <v>0</v>
      </c>
      <c r="BN3657" s="1351">
        <f>AQ3657*AM5577*AW5577</f>
        <v>0</v>
      </c>
      <c r="BO3657" s="44">
        <f t="shared" si="7026"/>
        <v>0</v>
      </c>
      <c r="BP3657" s="44">
        <f>SUM(BQ3657:BR3657)</f>
        <v>0</v>
      </c>
      <c r="BQ3657" s="44">
        <f>Q3657-AR3657-AT3657+AQ3657</f>
        <v>0</v>
      </c>
      <c r="BR3657" s="44">
        <f>R3657+AR3657-AQ3657-AU3657</f>
        <v>0</v>
      </c>
      <c r="BS3657" s="44">
        <f>SUM(BT3657:BU3657)</f>
        <v>0</v>
      </c>
      <c r="BT3657" s="1351">
        <f>T3657</f>
        <v>0</v>
      </c>
      <c r="BU3657" s="1351">
        <f>AS3657</f>
        <v>0</v>
      </c>
      <c r="BV3657" s="757"/>
      <c r="BW3657" s="1151"/>
      <c r="BX3657" s="757"/>
      <c r="BY3657" s="1151"/>
      <c r="BZ3657" s="757"/>
      <c r="CA3657" s="1151"/>
      <c r="CB3657" s="1351">
        <f>SUM(CC3657,CF3657)</f>
        <v>0</v>
      </c>
      <c r="CC3657" s="1351">
        <f>SUM(CD3657:CE3657)</f>
        <v>0</v>
      </c>
      <c r="CD3657" s="1351">
        <f>BM3657+BN3657</f>
        <v>0</v>
      </c>
      <c r="CE3657" s="1351">
        <f>BE3657+BF3657</f>
        <v>0</v>
      </c>
      <c r="CF3657" s="1351">
        <f>BO3657+BJ3657</f>
        <v>0</v>
      </c>
      <c r="CG3657" s="1013">
        <f t="shared" si="7017"/>
        <v>0</v>
      </c>
      <c r="CH3657" s="1013">
        <f t="shared" si="7017"/>
        <v>0</v>
      </c>
      <c r="CI3657" s="1013">
        <f t="shared" si="7017"/>
        <v>0</v>
      </c>
      <c r="CJ3657" s="618">
        <f t="shared" si="7017"/>
        <v>0</v>
      </c>
    </row>
    <row r="3658" spans="1:88" ht="13.5" customHeight="1" x14ac:dyDescent="0.25">
      <c r="A3658" s="34"/>
      <c r="B3658" s="1464">
        <v>3650</v>
      </c>
      <c r="C3658" s="1940" t="s">
        <v>251</v>
      </c>
      <c r="D3658" s="1946">
        <f>Input!$C$22</f>
        <v>0</v>
      </c>
      <c r="E3658" s="1951" t="s">
        <v>145</v>
      </c>
      <c r="F3658" s="1943">
        <v>2020</v>
      </c>
      <c r="G3658" s="1951" t="s">
        <v>295</v>
      </c>
      <c r="H3658" s="1955" t="s">
        <v>289</v>
      </c>
      <c r="I3658" s="1925" t="s">
        <v>37</v>
      </c>
      <c r="J3658" s="1925" t="s">
        <v>290</v>
      </c>
      <c r="K3658" s="1925"/>
      <c r="L3658" s="2323" t="str">
        <f t="shared" ref="L3658:L3721" si="7087">TRIM(H3658&amp;"  "&amp;I3658&amp;"  "&amp;J3658&amp;"  "&amp;K3658)</f>
        <v>Retail Other Non SME</v>
      </c>
      <c r="M3658" s="1931" t="s">
        <v>290</v>
      </c>
      <c r="N3658" s="136"/>
      <c r="O3658" s="665"/>
      <c r="P3658" s="151">
        <f>SUM(Q3658:R3658)</f>
        <v>0</v>
      </c>
      <c r="Q3658" s="44">
        <f t="shared" si="7080"/>
        <v>0</v>
      </c>
      <c r="R3658" s="44">
        <f t="shared" si="7080"/>
        <v>0</v>
      </c>
      <c r="S3658" s="44">
        <f t="shared" si="7080"/>
        <v>0</v>
      </c>
      <c r="T3658" s="44">
        <f t="shared" si="7080"/>
        <v>0</v>
      </c>
      <c r="U3658" s="1243"/>
      <c r="V3658" s="1243"/>
      <c r="W3658" s="152">
        <f>W2698</f>
        <v>0</v>
      </c>
      <c r="X3658" s="1243"/>
      <c r="Y3658" s="152">
        <f>Y2698</f>
        <v>0</v>
      </c>
      <c r="Z3658" s="1243"/>
      <c r="AA3658" s="152">
        <f>AA2698</f>
        <v>0</v>
      </c>
      <c r="AB3658" s="44">
        <f>SUM(AC3658,AF3658)</f>
        <v>0</v>
      </c>
      <c r="AC3658" s="44">
        <f>SUM(AD3658:AE3658)</f>
        <v>0</v>
      </c>
      <c r="AD3658" s="44">
        <f t="shared" si="7081"/>
        <v>0</v>
      </c>
      <c r="AE3658" s="44">
        <f t="shared" si="7081"/>
        <v>0</v>
      </c>
      <c r="AF3658" s="44">
        <f t="shared" si="7081"/>
        <v>0</v>
      </c>
      <c r="AG3658" s="1013">
        <f t="shared" si="7010"/>
        <v>0</v>
      </c>
      <c r="AH3658" s="1013">
        <f t="shared" si="7010"/>
        <v>0</v>
      </c>
      <c r="AI3658" s="1013">
        <f t="shared" si="7010"/>
        <v>0</v>
      </c>
      <c r="AJ3658" s="1013">
        <f t="shared" si="7010"/>
        <v>0</v>
      </c>
      <c r="AK3658" s="587">
        <f t="shared" si="7011"/>
        <v>0</v>
      </c>
      <c r="AL3658" s="506">
        <f t="shared" si="7012"/>
        <v>0</v>
      </c>
      <c r="AM3658" s="906"/>
      <c r="AN3658" s="906"/>
      <c r="AO3658" s="906"/>
      <c r="AP3658" s="906"/>
      <c r="AQ3658" s="44">
        <f>AP3658*R3658</f>
        <v>0</v>
      </c>
      <c r="AR3658" s="44">
        <f>AN3658*Q3658</f>
        <v>0</v>
      </c>
      <c r="AS3658" s="44">
        <f>SUM(AT3658:AU3658)</f>
        <v>0</v>
      </c>
      <c r="AT3658" s="44">
        <f>AM3658*Q3658</f>
        <v>0</v>
      </c>
      <c r="AU3658" s="44">
        <f>AO3658*R3658</f>
        <v>0</v>
      </c>
      <c r="AV3658" s="1013">
        <f t="shared" si="7013"/>
        <v>0</v>
      </c>
      <c r="AW3658" s="906"/>
      <c r="AX3658" s="906"/>
      <c r="AY3658" s="906"/>
      <c r="AZ3658" s="906"/>
      <c r="BA3658" s="906"/>
      <c r="BB3658" s="1013">
        <f t="shared" si="7014"/>
        <v>0</v>
      </c>
      <c r="BC3658" s="906"/>
      <c r="BD3658" s="131"/>
      <c r="BE3658" s="464">
        <f t="shared" si="7082"/>
        <v>0</v>
      </c>
      <c r="BF3658" s="1351">
        <f t="shared" si="7083"/>
        <v>0</v>
      </c>
      <c r="BG3658" s="1351">
        <f>SUM(BH3658:BI3658)</f>
        <v>0</v>
      </c>
      <c r="BH3658" s="1351">
        <f t="shared" si="7084"/>
        <v>0</v>
      </c>
      <c r="BI3658" s="1351">
        <f t="shared" si="7085"/>
        <v>0</v>
      </c>
      <c r="BJ3658" s="1351">
        <f>SUM(BK3658:BL3658)</f>
        <v>0</v>
      </c>
      <c r="BK3658" s="44">
        <f t="shared" si="7086"/>
        <v>0</v>
      </c>
      <c r="BL3658" s="44">
        <f t="shared" si="7086"/>
        <v>0</v>
      </c>
      <c r="BM3658" s="1351">
        <f>Q3658*(1-AM3658-AN3658)*AM5578*AW5578</f>
        <v>0</v>
      </c>
      <c r="BN3658" s="1351">
        <f>AQ3658*AM5578*AW5578</f>
        <v>0</v>
      </c>
      <c r="BO3658" s="44">
        <f t="shared" si="7026"/>
        <v>0</v>
      </c>
      <c r="BP3658" s="44">
        <f>SUM(BQ3658:BR3658)</f>
        <v>0</v>
      </c>
      <c r="BQ3658" s="44">
        <f>Q3658-AR3658-AT3658+AQ3658</f>
        <v>0</v>
      </c>
      <c r="BR3658" s="44">
        <f>R3658+AR3658-AQ3658-AU3658</f>
        <v>0</v>
      </c>
      <c r="BS3658" s="44">
        <f>SUM(BT3658:BU3658)</f>
        <v>0</v>
      </c>
      <c r="BT3658" s="1351">
        <f>T3658</f>
        <v>0</v>
      </c>
      <c r="BU3658" s="1351">
        <f>AS3658</f>
        <v>0</v>
      </c>
      <c r="BV3658" s="1243"/>
      <c r="BW3658" s="1150"/>
      <c r="BX3658" s="1243"/>
      <c r="BY3658" s="1150"/>
      <c r="BZ3658" s="1243"/>
      <c r="CA3658" s="1150"/>
      <c r="CB3658" s="1351">
        <f>SUM(CC3658,CF3658)</f>
        <v>0</v>
      </c>
      <c r="CC3658" s="1351">
        <f>SUM(CD3658:CE3658)</f>
        <v>0</v>
      </c>
      <c r="CD3658" s="1351">
        <f>BM3658+BN3658</f>
        <v>0</v>
      </c>
      <c r="CE3658" s="1351">
        <f>BE3658+BF3658</f>
        <v>0</v>
      </c>
      <c r="CF3658" s="1351">
        <f>BO3658+BJ3658</f>
        <v>0</v>
      </c>
      <c r="CG3658" s="1013">
        <f t="shared" si="7017"/>
        <v>0</v>
      </c>
      <c r="CH3658" s="1013">
        <f t="shared" si="7017"/>
        <v>0</v>
      </c>
      <c r="CI3658" s="1013">
        <f t="shared" si="7017"/>
        <v>0</v>
      </c>
      <c r="CJ3658" s="618">
        <f t="shared" si="7017"/>
        <v>0</v>
      </c>
    </row>
    <row r="3659" spans="1:88" ht="13.5" customHeight="1" x14ac:dyDescent="0.25">
      <c r="A3659" s="34"/>
      <c r="B3659" s="1464">
        <v>3651</v>
      </c>
      <c r="C3659" s="1940" t="s">
        <v>251</v>
      </c>
      <c r="D3659" s="1946">
        <f>Input!$C$22</f>
        <v>0</v>
      </c>
      <c r="E3659" s="1951" t="s">
        <v>145</v>
      </c>
      <c r="F3659" s="1943">
        <v>2020</v>
      </c>
      <c r="G3659" s="1951" t="s">
        <v>295</v>
      </c>
      <c r="H3659" s="1955" t="s">
        <v>23</v>
      </c>
      <c r="I3659" s="1925"/>
      <c r="J3659" s="1925"/>
      <c r="K3659" s="1925"/>
      <c r="L3659" s="2323" t="str">
        <f t="shared" si="7087"/>
        <v>Equity</v>
      </c>
      <c r="M3659" s="1929" t="s">
        <v>23</v>
      </c>
      <c r="N3659" s="1935"/>
      <c r="O3659" s="1936"/>
      <c r="P3659" s="151">
        <f>SUM(Q3659:R3659)</f>
        <v>0</v>
      </c>
      <c r="Q3659" s="44">
        <f t="shared" si="7080"/>
        <v>0</v>
      </c>
      <c r="R3659" s="44">
        <f t="shared" si="7080"/>
        <v>0</v>
      </c>
      <c r="S3659" s="44">
        <f t="shared" si="7080"/>
        <v>0</v>
      </c>
      <c r="T3659" s="44">
        <f t="shared" si="7080"/>
        <v>0</v>
      </c>
      <c r="U3659" s="1243"/>
      <c r="V3659" s="1243"/>
      <c r="W3659" s="152">
        <f>W2699</f>
        <v>0</v>
      </c>
      <c r="X3659" s="1243"/>
      <c r="Y3659" s="152">
        <f>Y2699</f>
        <v>0</v>
      </c>
      <c r="Z3659" s="1243"/>
      <c r="AA3659" s="152">
        <f>AA2699</f>
        <v>0</v>
      </c>
      <c r="AB3659" s="44">
        <f>SUM(AC3659,AF3659)</f>
        <v>0</v>
      </c>
      <c r="AC3659" s="44">
        <f>SUM(AD3659:AE3659)</f>
        <v>0</v>
      </c>
      <c r="AD3659" s="44">
        <f t="shared" si="7081"/>
        <v>0</v>
      </c>
      <c r="AE3659" s="44">
        <f t="shared" si="7081"/>
        <v>0</v>
      </c>
      <c r="AF3659" s="44">
        <f t="shared" si="7081"/>
        <v>0</v>
      </c>
      <c r="AG3659" s="1013">
        <f t="shared" si="7010"/>
        <v>0</v>
      </c>
      <c r="AH3659" s="1013">
        <f t="shared" si="7010"/>
        <v>0</v>
      </c>
      <c r="AI3659" s="1013">
        <f t="shared" si="7010"/>
        <v>0</v>
      </c>
      <c r="AJ3659" s="1013">
        <f t="shared" si="7010"/>
        <v>0</v>
      </c>
      <c r="AK3659" s="587">
        <f t="shared" si="7011"/>
        <v>0</v>
      </c>
      <c r="AL3659" s="506">
        <f t="shared" si="7012"/>
        <v>0</v>
      </c>
      <c r="AM3659" s="906"/>
      <c r="AN3659" s="906"/>
      <c r="AO3659" s="906"/>
      <c r="AP3659" s="906"/>
      <c r="AQ3659" s="44">
        <f>AP3659*R3659</f>
        <v>0</v>
      </c>
      <c r="AR3659" s="44">
        <f>AN3659*Q3659</f>
        <v>0</v>
      </c>
      <c r="AS3659" s="44">
        <f>SUM(AT3659:AU3659)</f>
        <v>0</v>
      </c>
      <c r="AT3659" s="44">
        <f>AM3659*Q3659</f>
        <v>0</v>
      </c>
      <c r="AU3659" s="44">
        <f>AO3659*R3659</f>
        <v>0</v>
      </c>
      <c r="AV3659" s="1013">
        <f t="shared" si="7013"/>
        <v>0</v>
      </c>
      <c r="AW3659" s="906"/>
      <c r="AX3659" s="906"/>
      <c r="AY3659" s="906"/>
      <c r="AZ3659" s="906"/>
      <c r="BA3659" s="906"/>
      <c r="BB3659" s="1013">
        <f t="shared" si="7014"/>
        <v>0</v>
      </c>
      <c r="BC3659" s="906"/>
      <c r="BD3659" s="131"/>
      <c r="BE3659" s="464">
        <f t="shared" si="7082"/>
        <v>0</v>
      </c>
      <c r="BF3659" s="1351">
        <f t="shared" si="7083"/>
        <v>0</v>
      </c>
      <c r="BG3659" s="1351">
        <f>SUM(BH3659:BI3659)</f>
        <v>0</v>
      </c>
      <c r="BH3659" s="1351">
        <f t="shared" si="7084"/>
        <v>0</v>
      </c>
      <c r="BI3659" s="1351">
        <f t="shared" si="7085"/>
        <v>0</v>
      </c>
      <c r="BJ3659" s="1351">
        <f>SUM(BK3659:BL3659)</f>
        <v>0</v>
      </c>
      <c r="BK3659" s="44">
        <f t="shared" si="7086"/>
        <v>0</v>
      </c>
      <c r="BL3659" s="44">
        <f t="shared" si="7086"/>
        <v>0</v>
      </c>
      <c r="BM3659" s="1351">
        <f>Q3659*(1-AM3659-AN3659)*AM5579*AW5579</f>
        <v>0</v>
      </c>
      <c r="BN3659" s="1351">
        <f>AQ3659*AM5579*AW5579</f>
        <v>0</v>
      </c>
      <c r="BO3659" s="44">
        <f t="shared" si="7026"/>
        <v>0</v>
      </c>
      <c r="BP3659" s="44">
        <f>SUM(BQ3659:BR3659)</f>
        <v>0</v>
      </c>
      <c r="BQ3659" s="44">
        <f>Q3659-AR3659-AT3659+AQ3659</f>
        <v>0</v>
      </c>
      <c r="BR3659" s="44">
        <f>R3659+AR3659-AQ3659-AU3659</f>
        <v>0</v>
      </c>
      <c r="BS3659" s="44">
        <f>SUM(BT3659:BU3659)</f>
        <v>0</v>
      </c>
      <c r="BT3659" s="1351">
        <f>T3659</f>
        <v>0</v>
      </c>
      <c r="BU3659" s="1351">
        <f>AS3659</f>
        <v>0</v>
      </c>
      <c r="BV3659" s="1243"/>
      <c r="BW3659" s="1150"/>
      <c r="BX3659" s="1243"/>
      <c r="BY3659" s="1150"/>
      <c r="BZ3659" s="1243"/>
      <c r="CA3659" s="1150"/>
      <c r="CB3659" s="1351">
        <f>SUM(CC3659,CF3659)</f>
        <v>0</v>
      </c>
      <c r="CC3659" s="1351">
        <f>SUM(CD3659:CE3659)</f>
        <v>0</v>
      </c>
      <c r="CD3659" s="1351">
        <f>BM3659+BN3659</f>
        <v>0</v>
      </c>
      <c r="CE3659" s="1351">
        <f>BE3659+BF3659</f>
        <v>0</v>
      </c>
      <c r="CF3659" s="1351">
        <f>BO3659+BJ3659</f>
        <v>0</v>
      </c>
      <c r="CG3659" s="1013">
        <f t="shared" si="7017"/>
        <v>0</v>
      </c>
      <c r="CH3659" s="1013">
        <f t="shared" si="7017"/>
        <v>0</v>
      </c>
      <c r="CI3659" s="1013">
        <f t="shared" si="7017"/>
        <v>0</v>
      </c>
      <c r="CJ3659" s="618">
        <f t="shared" si="7017"/>
        <v>0</v>
      </c>
    </row>
    <row r="3660" spans="1:88" ht="13.5" customHeight="1" x14ac:dyDescent="0.25">
      <c r="A3660" s="34"/>
      <c r="B3660" s="1464">
        <v>3652</v>
      </c>
      <c r="C3660" s="1940" t="s">
        <v>251</v>
      </c>
      <c r="D3660" s="1946">
        <f>Input!$C$22</f>
        <v>0</v>
      </c>
      <c r="E3660" s="1951" t="s">
        <v>145</v>
      </c>
      <c r="F3660" s="1943">
        <v>2020</v>
      </c>
      <c r="G3660" s="1951" t="s">
        <v>295</v>
      </c>
      <c r="H3660" s="1955" t="s">
        <v>292</v>
      </c>
      <c r="I3660" s="1925"/>
      <c r="J3660" s="1925"/>
      <c r="K3660" s="1925"/>
      <c r="L3660" s="2323" t="str">
        <f t="shared" si="7087"/>
        <v>Securitisation</v>
      </c>
      <c r="M3660" s="1929" t="s">
        <v>292</v>
      </c>
      <c r="N3660" s="1935"/>
      <c r="O3660" s="1936"/>
      <c r="P3660" s="1286"/>
      <c r="Q3660" s="497"/>
      <c r="R3660" s="497"/>
      <c r="S3660" s="497"/>
      <c r="T3660" s="497"/>
      <c r="U3660" s="497"/>
      <c r="V3660" s="497"/>
      <c r="W3660" s="1055"/>
      <c r="X3660" s="497"/>
      <c r="Y3660" s="1055"/>
      <c r="Z3660" s="497"/>
      <c r="AA3660" s="1055"/>
      <c r="AB3660" s="497"/>
      <c r="AC3660" s="497"/>
      <c r="AD3660" s="497"/>
      <c r="AE3660" s="497"/>
      <c r="AF3660" s="497"/>
      <c r="AG3660" s="607"/>
      <c r="AH3660" s="607"/>
      <c r="AI3660" s="607"/>
      <c r="AJ3660" s="607"/>
      <c r="AK3660" s="930"/>
      <c r="AL3660" s="744"/>
      <c r="AM3660" s="607"/>
      <c r="AN3660" s="607"/>
      <c r="AO3660" s="607"/>
      <c r="AP3660" s="607"/>
      <c r="AQ3660" s="497"/>
      <c r="AR3660" s="497"/>
      <c r="AS3660" s="497"/>
      <c r="AT3660" s="497"/>
      <c r="AU3660" s="497"/>
      <c r="AV3660" s="607"/>
      <c r="AW3660" s="607"/>
      <c r="AX3660" s="607"/>
      <c r="AY3660" s="607"/>
      <c r="AZ3660" s="607"/>
      <c r="BA3660" s="607"/>
      <c r="BB3660" s="607"/>
      <c r="BC3660" s="607"/>
      <c r="BD3660" s="1100"/>
      <c r="BE3660" s="1293"/>
      <c r="BF3660" s="497"/>
      <c r="BG3660" s="497"/>
      <c r="BH3660" s="497"/>
      <c r="BI3660" s="497"/>
      <c r="BJ3660" s="497"/>
      <c r="BK3660" s="497"/>
      <c r="BL3660" s="497"/>
      <c r="BM3660" s="497"/>
      <c r="BN3660" s="497"/>
      <c r="BO3660" s="497"/>
      <c r="BP3660" s="497"/>
      <c r="BQ3660" s="497"/>
      <c r="BR3660" s="497"/>
      <c r="BS3660" s="497"/>
      <c r="BT3660" s="497"/>
      <c r="BU3660" s="497"/>
      <c r="BV3660" s="497"/>
      <c r="BW3660" s="497"/>
      <c r="BX3660" s="497"/>
      <c r="BY3660" s="497"/>
      <c r="BZ3660" s="497"/>
      <c r="CA3660" s="497"/>
      <c r="CB3660" s="497"/>
      <c r="CC3660" s="497"/>
      <c r="CD3660" s="497"/>
      <c r="CE3660" s="497"/>
      <c r="CF3660" s="497"/>
      <c r="CG3660" s="607"/>
      <c r="CH3660" s="607"/>
      <c r="CI3660" s="607"/>
      <c r="CJ3660" s="1100"/>
    </row>
    <row r="3661" spans="1:88" ht="13.5" customHeight="1" x14ac:dyDescent="0.25">
      <c r="A3661" s="34"/>
      <c r="B3661" s="1464">
        <v>3653</v>
      </c>
      <c r="C3661" s="1940" t="s">
        <v>251</v>
      </c>
      <c r="D3661" s="1946">
        <f>Input!$C$22</f>
        <v>0</v>
      </c>
      <c r="E3661" s="1951" t="s">
        <v>145</v>
      </c>
      <c r="F3661" s="1943">
        <v>2020</v>
      </c>
      <c r="G3661" s="1951" t="s">
        <v>295</v>
      </c>
      <c r="H3661" s="1955" t="s">
        <v>293</v>
      </c>
      <c r="I3661" s="1925"/>
      <c r="J3661" s="1925"/>
      <c r="K3661" s="1925"/>
      <c r="L3661" s="2323" t="str">
        <f t="shared" si="7087"/>
        <v>Other non-credit obligation assets</v>
      </c>
      <c r="M3661" s="1929" t="s">
        <v>293</v>
      </c>
      <c r="N3661" s="1935"/>
      <c r="O3661" s="1936"/>
      <c r="P3661" s="151">
        <f>SUM(Q3661:R3661)</f>
        <v>0</v>
      </c>
      <c r="Q3661" s="44">
        <f>Q2701</f>
        <v>0</v>
      </c>
      <c r="R3661" s="44">
        <f>R2701</f>
        <v>0</v>
      </c>
      <c r="S3661" s="44">
        <f>S2701</f>
        <v>0</v>
      </c>
      <c r="T3661" s="44">
        <f>T2701</f>
        <v>0</v>
      </c>
      <c r="U3661" s="1243"/>
      <c r="V3661" s="1243"/>
      <c r="W3661" s="152">
        <f>W2701</f>
        <v>0</v>
      </c>
      <c r="X3661" s="1243"/>
      <c r="Y3661" s="152">
        <f>Y2701</f>
        <v>0</v>
      </c>
      <c r="Z3661" s="1243"/>
      <c r="AA3661" s="152">
        <f>AA2701</f>
        <v>0</v>
      </c>
      <c r="AB3661" s="44">
        <f>SUM(AC3661,AF3661)</f>
        <v>0</v>
      </c>
      <c r="AC3661" s="44">
        <f>SUM(AD3661:AE3661)</f>
        <v>0</v>
      </c>
      <c r="AD3661" s="44">
        <f>AD2701</f>
        <v>0</v>
      </c>
      <c r="AE3661" s="44">
        <f>AE2701</f>
        <v>0</v>
      </c>
      <c r="AF3661" s="44">
        <f>AF2701</f>
        <v>0</v>
      </c>
      <c r="AG3661" s="1013">
        <f t="shared" ref="AG3661:AJ3685" si="7088">IF(P3661=0,0,AC3661/P3661)</f>
        <v>0</v>
      </c>
      <c r="AH3661" s="1013">
        <f t="shared" si="7088"/>
        <v>0</v>
      </c>
      <c r="AI3661" s="1013">
        <f t="shared" si="7088"/>
        <v>0</v>
      </c>
      <c r="AJ3661" s="1013">
        <f>IF(S3661=0,0,AF3661/S3661)</f>
        <v>0</v>
      </c>
      <c r="AK3661" s="587">
        <f t="shared" ref="AK3661:AK3685" si="7089">AK2701</f>
        <v>0</v>
      </c>
      <c r="AL3661" s="506">
        <f t="shared" ref="AL3661:AL3685" si="7090">IF(P3661=0,0,AS3661/P3661)</f>
        <v>0</v>
      </c>
      <c r="AM3661" s="906"/>
      <c r="AN3661" s="906"/>
      <c r="AO3661" s="906"/>
      <c r="AP3661" s="906"/>
      <c r="AQ3661" s="44">
        <f>AP3661*R3661</f>
        <v>0</v>
      </c>
      <c r="AR3661" s="44">
        <f>AN3661*Q3661</f>
        <v>0</v>
      </c>
      <c r="AS3661" s="44">
        <f>SUM(AT3661:AU3661)</f>
        <v>0</v>
      </c>
      <c r="AT3661" s="44">
        <f>AM3661*Q3661</f>
        <v>0</v>
      </c>
      <c r="AU3661" s="44">
        <f>AO3661*R3661</f>
        <v>0</v>
      </c>
      <c r="AV3661" s="1013">
        <f t="shared" ref="AV3661:AV3685" si="7091">IF($AL3661*$P3661=0,0,(AW3661*$AM3661*$Q3661+AX3661*$AO3661*$R3661)/($AM3661*$Q3661+$AO3661*$R3661))</f>
        <v>0</v>
      </c>
      <c r="AW3661" s="906"/>
      <c r="AX3661" s="906"/>
      <c r="AY3661" s="906"/>
      <c r="AZ3661" s="906"/>
      <c r="BA3661" s="906"/>
      <c r="BB3661" s="1013">
        <f t="shared" ref="BB3661:BB3685" si="7092">IF($AL3661*$P3661=0,0,(BC3661*$AM3661*$Q3661+BD3661*$AO3661*$R3661)/($AM3661*$Q3661+$AO3661*$R3661))</f>
        <v>0</v>
      </c>
      <c r="BC3661" s="906"/>
      <c r="BD3661" s="131"/>
      <c r="BE3661" s="464">
        <f t="shared" ref="BE3661" si="7093">AR3661*AY3661</f>
        <v>0</v>
      </c>
      <c r="BF3661" s="1351">
        <f t="shared" ref="BF3661" si="7094">R3661*(1-AP3661-AO3661)*AZ3661</f>
        <v>0</v>
      </c>
      <c r="BG3661" s="1351">
        <f>SUM(BH3661:BI3661)</f>
        <v>0</v>
      </c>
      <c r="BH3661" s="1351">
        <f>AT3661*AW3661</f>
        <v>0</v>
      </c>
      <c r="BI3661" s="1351">
        <f>AU3661*AX3661</f>
        <v>0</v>
      </c>
      <c r="BJ3661" s="1351">
        <f>SUM(BK3661:BL3661)</f>
        <v>0</v>
      </c>
      <c r="BK3661" s="44">
        <f>BH3661</f>
        <v>0</v>
      </c>
      <c r="BL3661" s="44">
        <f>BI3661</f>
        <v>0</v>
      </c>
      <c r="BM3661" s="1351">
        <f>Q3661*(1-AM3661-AN3661)*AM5581*AW5581</f>
        <v>0</v>
      </c>
      <c r="BN3661" s="1351">
        <f>AQ3661*AM5581*AW5581</f>
        <v>0</v>
      </c>
      <c r="BO3661" s="44">
        <f>MAX(T3661*BA3661,AF3661)</f>
        <v>0</v>
      </c>
      <c r="BP3661" s="44">
        <f>SUM(BQ3661:BR3661)</f>
        <v>0</v>
      </c>
      <c r="BQ3661" s="44">
        <f>Q3661-AR3661-AT3661+AQ3661</f>
        <v>0</v>
      </c>
      <c r="BR3661" s="44">
        <f>R3661+AR3661-AQ3661-AU3661</f>
        <v>0</v>
      </c>
      <c r="BS3661" s="44">
        <f>SUM(BT3661:BU3661)</f>
        <v>0</v>
      </c>
      <c r="BT3661" s="1351">
        <f>T3661</f>
        <v>0</v>
      </c>
      <c r="BU3661" s="1351">
        <f>AS3661</f>
        <v>0</v>
      </c>
      <c r="BV3661" s="1243"/>
      <c r="BW3661" s="1150"/>
      <c r="BX3661" s="1243"/>
      <c r="BY3661" s="1150"/>
      <c r="BZ3661" s="1243"/>
      <c r="CA3661" s="1150"/>
      <c r="CB3661" s="1351">
        <f>SUM(CC3661,CF3661)</f>
        <v>0</v>
      </c>
      <c r="CC3661" s="1351">
        <f>SUM(CD3661:CE3661)</f>
        <v>0</v>
      </c>
      <c r="CD3661" s="1351">
        <f>BM3661+BN3661</f>
        <v>0</v>
      </c>
      <c r="CE3661" s="1351">
        <f>BE3661+BF3661</f>
        <v>0</v>
      </c>
      <c r="CF3661" s="1351">
        <f>BO3661+BJ3661</f>
        <v>0</v>
      </c>
      <c r="CG3661" s="1013">
        <f t="shared" ref="CG3661:CJ3685" si="7095">IFERROR(CC3661/BP3661,0)</f>
        <v>0</v>
      </c>
      <c r="CH3661" s="1013">
        <f t="shared" si="7095"/>
        <v>0</v>
      </c>
      <c r="CI3661" s="1013">
        <f t="shared" si="7095"/>
        <v>0</v>
      </c>
      <c r="CJ3661" s="618">
        <f t="shared" si="7095"/>
        <v>0</v>
      </c>
    </row>
    <row r="3662" spans="1:88" ht="13.5" customHeight="1" thickBot="1" x14ac:dyDescent="0.3">
      <c r="A3662" s="34"/>
      <c r="B3662" s="1464">
        <v>3654</v>
      </c>
      <c r="C3662" s="1941" t="s">
        <v>283</v>
      </c>
      <c r="D3662" s="1947">
        <f>Input!$C$22</f>
        <v>0</v>
      </c>
      <c r="E3662" s="1951" t="s">
        <v>145</v>
      </c>
      <c r="F3662" s="1944">
        <v>2020</v>
      </c>
      <c r="G3662" s="1478" t="s">
        <v>295</v>
      </c>
      <c r="H3662" s="1956" t="s">
        <v>294</v>
      </c>
      <c r="I3662" s="1926"/>
      <c r="J3662" s="1926"/>
      <c r="K3662" s="1926"/>
      <c r="L3662" s="2323" t="str">
        <f t="shared" si="7087"/>
        <v>TOTAL</v>
      </c>
      <c r="M3662" s="1929" t="s">
        <v>294</v>
      </c>
      <c r="N3662" s="1937"/>
      <c r="O3662" s="1474"/>
      <c r="P3662" s="759">
        <f>SUM(P3661,P3659,P3649,P3639,P3638,P3637,P3636)</f>
        <v>0</v>
      </c>
      <c r="Q3662" s="950">
        <f>SUM(Q3661,Q3659,Q3649,Q3639,Q3638,Q3637,Q3636)</f>
        <v>0</v>
      </c>
      <c r="R3662" s="158">
        <f>SUM(R3661,R3659,R3649,R3639,R3638,R3637,R3636)</f>
        <v>0</v>
      </c>
      <c r="S3662" s="158">
        <f>SUM(S3661,S3659,S3649,S3639,S3638,S3637,S3636)</f>
        <v>0</v>
      </c>
      <c r="T3662" s="158">
        <f>SUM(T3661,T3659,T3649,T3639,T3638,T3637,T3636)</f>
        <v>0</v>
      </c>
      <c r="U3662" s="498"/>
      <c r="V3662" s="498"/>
      <c r="W3662" s="950">
        <f>SUM(W3661,W3659,W3649,W3639,W3638,W3637,W3636)</f>
        <v>0</v>
      </c>
      <c r="X3662" s="498"/>
      <c r="Y3662" s="950">
        <f>SUM(Y3661,Y3659,Y3649,Y3639,Y3638,Y3637,Y3636)</f>
        <v>0</v>
      </c>
      <c r="Z3662" s="498"/>
      <c r="AA3662" s="950">
        <f t="shared" ref="AA3662:AF3662" si="7096">SUM(AA3661,AA3659,AA3649,AA3639,AA3638,AA3637,AA3636)</f>
        <v>0</v>
      </c>
      <c r="AB3662" s="950">
        <f t="shared" si="7096"/>
        <v>0</v>
      </c>
      <c r="AC3662" s="950">
        <f t="shared" si="7096"/>
        <v>0</v>
      </c>
      <c r="AD3662" s="950">
        <f t="shared" si="7096"/>
        <v>0</v>
      </c>
      <c r="AE3662" s="950">
        <f t="shared" si="7096"/>
        <v>0</v>
      </c>
      <c r="AF3662" s="950">
        <f t="shared" si="7096"/>
        <v>0</v>
      </c>
      <c r="AG3662" s="851">
        <f t="shared" si="7088"/>
        <v>0</v>
      </c>
      <c r="AH3662" s="851">
        <f t="shared" si="7088"/>
        <v>0</v>
      </c>
      <c r="AI3662" s="851">
        <f t="shared" si="7088"/>
        <v>0</v>
      </c>
      <c r="AJ3662" s="851">
        <f>IF(S3662=0,0,AF3662/S3662)</f>
        <v>0</v>
      </c>
      <c r="AK3662" s="1003">
        <f t="shared" si="7089"/>
        <v>0</v>
      </c>
      <c r="AL3662" s="528">
        <f t="shared" si="7090"/>
        <v>0</v>
      </c>
      <c r="AM3662" s="851">
        <f>IF($Q3662=0,0,SUM(AM3661*$Q3661,AM3659*$Q3659,AM3649*$Q3649,AM3639*$Q3639,AM3638*$Q3638,AM3637*$Q3637)/SUM($Q3661,$Q3659,$Q3649,$Q3639,$Q3638,$Q3637))</f>
        <v>0</v>
      </c>
      <c r="AN3662" s="851">
        <f>IF($Q3662=0,0,SUM(AN3661*$Q3661,AN3659*$Q3659,AN3649*$Q3649,AN3639*$Q3639,AN3638*$Q3638,AN3637*$Q3637)/SUM($Q3661,$Q3659,$Q3649,$Q3639,$Q3638,$Q3637))</f>
        <v>0</v>
      </c>
      <c r="AO3662" s="851">
        <f>IF($R3662=0,0,SUM(AO3661*$R3661,AO3659*$R3659,AO3649*$R3649,AO3639*$R3639,AO3638*$R3638,AO3637*$R3637)/SUM($R3661,$R3659,$R3649,$R3639,$R3638,$R3637))</f>
        <v>0</v>
      </c>
      <c r="AP3662" s="851">
        <f>IF($R3662=0,0,SUM(AP3661*$R3661,AP3659*$R3659,AP3649*$R3649,AP3639*$R3639,AP3638*$R3638,AP3637*$R3637)/SUM($R3661,$R3659,$R3649,$R3639,$R3638,$R3637))</f>
        <v>0</v>
      </c>
      <c r="AQ3662" s="950">
        <f>SUM(AQ3661,AQ3659,AQ3649,AQ3639,AQ3638,AQ3637,AQ3636)</f>
        <v>0</v>
      </c>
      <c r="AR3662" s="950">
        <f>SUM(AR3661,AR3659,AR3649,AR3639,AR3638,AR3637,AR3636)</f>
        <v>0</v>
      </c>
      <c r="AS3662" s="950">
        <f>SUM(AS3661,AS3659,AS3649,AS3639,AS3638,AS3637,AS3636)</f>
        <v>0</v>
      </c>
      <c r="AT3662" s="950">
        <f>SUM(AT3661,AT3659,AT3649,AT3639,AT3638,AT3637,AT3636)</f>
        <v>0</v>
      </c>
      <c r="AU3662" s="950">
        <f>SUM(AU3661,AU3659,AU3649,AU3639,AU3638,AU3637,AU3636)</f>
        <v>0</v>
      </c>
      <c r="AV3662" s="851">
        <f t="shared" si="7091"/>
        <v>0</v>
      </c>
      <c r="AW3662" s="851">
        <f>IF($AM3662*$Q3662=0,0,SUM(AW3661*$AM3661*$Q3661,AW3659*$AM3659*$Q3659,AW3649*$AM3649*$Q3649,AW3639*$AM3639*$Q3639,AW3638*$AM3638*$Q3638,AW3637*$AM3637*$Q3637)/SUM($AM3661*$Q3661,$AM3659*$Q3659,$AM3649*$Q3649,$AM3639*$Q3639,$AM3638*$Q3638,$AM3637*$Q3637))</f>
        <v>0</v>
      </c>
      <c r="AX3662" s="851">
        <f>IF($AO3662*$R3662=0,0,SUM(AX3661*$AO3661*$R3661,AX3659*$AO3659*$R3659,AX3649*$AO3649*$R3649,AX3639*$AO3639*$R3639,AX3638*$AO3638*$R3638,AX3637*$AO3637*$R3637)/SUM($AO3661*$R3661,$AO3659*$R3659,$AO3649*$R3649,$AO3639*$R3639,$AO3638*$R3638,$AO3637*$R3637))</f>
        <v>0</v>
      </c>
      <c r="AY3662" s="851">
        <f>IF(OR(Q3662=0,AND(AY3661=0,AY3659=0,AY3649=0,AY3639=0,AY3638=0,AY3637=0,AY3636=0)),0,SUM(AY3661*Q3661*AN3661,AY3659*Q3659*AN3659,AY3649*Q3649*AN3649,AY3639*Q3639*AN3639,AY3638*Q3638*AN3638,AY3637*Q3637*AN3637)/SUM(Q3661*AN3661,Q3659*AN3659,Q3649*AN3649,Q3639*AN3639,Q3638*AN3638,Q3637*AN3637))</f>
        <v>0</v>
      </c>
      <c r="AZ3662" s="851">
        <f>IF(R3662=0,0,SUM(AZ3661*R3661*(1-AO3661-AP3661),AZ3659*R3659*(1-AO3659-AP3659),AZ3649*R3649*(1-AO3649-AP3649),AZ3639*R3639*(1-AO3639-AP3639),AZ3638*R3638*(1-AO3638-AP3638),AZ3637*R3637*(1-AO3637-AP3637))/SUM(R3661*(1-AO3661-AP3661),R3659*(1-AO3659-AP3659),R3649*(1-AO3649-AP3649),R3639*(1-AO3639-AP3639),R3638*(1-AO3638-AP3638),R3637*(1-AO3637-AP3637)))</f>
        <v>0</v>
      </c>
      <c r="BA3662" s="851">
        <f>IF(T3662=0,0,SUM(BA3661*T3661,BA3659*T3659,BA3649*T3649,BA3639*T3639,BA3638*T3638,BA3637*T3637)/SUM(T3661,T3659,T3649,T3639,T3638,T3637))</f>
        <v>0</v>
      </c>
      <c r="BB3662" s="851">
        <f t="shared" si="7092"/>
        <v>0</v>
      </c>
      <c r="BC3662" s="851">
        <f>IF($AM3662*$Q3662=0,0,SUM(BC3661*$AM3661*$Q3661,BC3659*$AM3659*$Q3659,BC3649*$AM3649*$Q3649,BC3639*$AM3639*$Q3639,BC3638*$AM3638*$Q3638,BC3637*$AM3637*$Q3637)/SUM($AM3661*$Q3661,$AM3659*$Q3659,$AM3649*$Q3649,$AM3639*$Q3639,$AM3638*$Q3638,$AM3637*$Q3637))</f>
        <v>0</v>
      </c>
      <c r="BD3662" s="1355">
        <f>IF($AO3662*$R3662=0,0,SUM(BD3661*$AO3661*$R3661,BD3659*$AO3659*$R3659,BD3649*$AO3649*$R3649,BD3639*$AO3639*$R3639,BD3638*$AO3638*$R3638,BD3637*$AO3637*$R3637)/SUM($AO3661*$R3661,$AO3659*$R3659,$AO3649*$R3649,$AO3639*$R3639,$AO3638*$R3638,$AO3637*$R3637))</f>
        <v>0</v>
      </c>
      <c r="BE3662" s="158">
        <f t="shared" ref="BE3662:BF3662" si="7097">SUM(BE3661,BE3659,BE3649,BE3639,BE3638,BE3637,BE3636)</f>
        <v>0</v>
      </c>
      <c r="BF3662" s="950">
        <f t="shared" si="7097"/>
        <v>0</v>
      </c>
      <c r="BG3662" s="950">
        <f t="shared" ref="BG3662:BU3662" si="7098">SUM(BG3661,BG3659,BG3649,BG3639,BG3638,BG3637,BG3636)</f>
        <v>0</v>
      </c>
      <c r="BH3662" s="950">
        <f t="shared" si="7098"/>
        <v>0</v>
      </c>
      <c r="BI3662" s="950">
        <f t="shared" si="7098"/>
        <v>0</v>
      </c>
      <c r="BJ3662" s="950">
        <f t="shared" si="7098"/>
        <v>0</v>
      </c>
      <c r="BK3662" s="950">
        <f t="shared" si="7098"/>
        <v>0</v>
      </c>
      <c r="BL3662" s="950">
        <f t="shared" si="7098"/>
        <v>0</v>
      </c>
      <c r="BM3662" s="950">
        <f t="shared" si="7098"/>
        <v>0</v>
      </c>
      <c r="BN3662" s="950">
        <f t="shared" si="7098"/>
        <v>0</v>
      </c>
      <c r="BO3662" s="950">
        <f t="shared" si="7098"/>
        <v>0</v>
      </c>
      <c r="BP3662" s="950">
        <f t="shared" si="7098"/>
        <v>0</v>
      </c>
      <c r="BQ3662" s="950">
        <f t="shared" si="7098"/>
        <v>0</v>
      </c>
      <c r="BR3662" s="950">
        <f t="shared" si="7098"/>
        <v>0</v>
      </c>
      <c r="BS3662" s="950">
        <f t="shared" si="7098"/>
        <v>0</v>
      </c>
      <c r="BT3662" s="950">
        <f t="shared" si="7098"/>
        <v>0</v>
      </c>
      <c r="BU3662" s="950">
        <f t="shared" si="7098"/>
        <v>0</v>
      </c>
      <c r="BV3662" s="608"/>
      <c r="BW3662" s="950">
        <f>SUM(BW3661,BW3659,BW3649,BW3639,BW3638,BW3637,BW3636)</f>
        <v>0</v>
      </c>
      <c r="BX3662" s="608"/>
      <c r="BY3662" s="950">
        <f>SUM(BY3661,BY3659,BY3649,BY3639,BY3638,BY3637,BY3636)</f>
        <v>0</v>
      </c>
      <c r="BZ3662" s="608"/>
      <c r="CA3662" s="950">
        <f t="shared" ref="CA3662:CF3662" si="7099">SUM(CA3661,CA3659,CA3649,CA3639,CA3638,CA3637,CA3636)</f>
        <v>0</v>
      </c>
      <c r="CB3662" s="950">
        <f t="shared" si="7099"/>
        <v>0</v>
      </c>
      <c r="CC3662" s="950">
        <f t="shared" si="7099"/>
        <v>0</v>
      </c>
      <c r="CD3662" s="950">
        <f t="shared" si="7099"/>
        <v>0</v>
      </c>
      <c r="CE3662" s="950">
        <f t="shared" si="7099"/>
        <v>0</v>
      </c>
      <c r="CF3662" s="875">
        <f t="shared" si="7099"/>
        <v>0</v>
      </c>
      <c r="CG3662" s="851">
        <f t="shared" si="7095"/>
        <v>0</v>
      </c>
      <c r="CH3662" s="851">
        <f t="shared" si="7095"/>
        <v>0</v>
      </c>
      <c r="CI3662" s="851">
        <f t="shared" si="7095"/>
        <v>0</v>
      </c>
      <c r="CJ3662" s="1355">
        <f t="shared" si="7095"/>
        <v>0</v>
      </c>
    </row>
    <row r="3663" spans="1:88" ht="13.5" customHeight="1" x14ac:dyDescent="0.25">
      <c r="A3663" s="34"/>
      <c r="B3663" s="1464">
        <v>3655</v>
      </c>
      <c r="C3663" s="1940" t="s">
        <v>251</v>
      </c>
      <c r="D3663" s="1946">
        <f>Input!$C$22</f>
        <v>0</v>
      </c>
      <c r="E3663" s="1951" t="s">
        <v>145</v>
      </c>
      <c r="F3663" s="1943">
        <v>2020</v>
      </c>
      <c r="G3663" s="1951" t="s">
        <v>296</v>
      </c>
      <c r="H3663" s="1954" t="s">
        <v>297</v>
      </c>
      <c r="I3663" s="1927" t="s">
        <v>395</v>
      </c>
      <c r="J3663" s="1925"/>
      <c r="K3663" s="1925"/>
      <c r="L3663" s="2323" t="str">
        <f t="shared" si="7087"/>
        <v>Central governments or central banks Central banks</v>
      </c>
      <c r="M3663" s="1929" t="s">
        <v>395</v>
      </c>
      <c r="N3663" s="1938"/>
      <c r="O3663" s="1473"/>
      <c r="P3663" s="151">
        <f t="shared" ref="P3663:P3669" si="7100">SUM(Q3663:R3663)</f>
        <v>0</v>
      </c>
      <c r="Q3663" s="44">
        <f>Q2703</f>
        <v>0</v>
      </c>
      <c r="R3663" s="44">
        <f>R2703</f>
        <v>0</v>
      </c>
      <c r="S3663" s="44">
        <f>S2703</f>
        <v>0</v>
      </c>
      <c r="T3663" s="44">
        <f>T2703</f>
        <v>0</v>
      </c>
      <c r="U3663" s="670"/>
      <c r="V3663" s="45"/>
      <c r="W3663" s="152">
        <f t="shared" ref="W3663:W3669" si="7101">W2703</f>
        <v>0</v>
      </c>
      <c r="X3663" s="45"/>
      <c r="Y3663" s="152">
        <f t="shared" ref="Y3663:Y3669" si="7102">Y2703</f>
        <v>0</v>
      </c>
      <c r="Z3663" s="45"/>
      <c r="AA3663" s="152">
        <f t="shared" ref="AA3663:AA3669" si="7103">AA2703</f>
        <v>0</v>
      </c>
      <c r="AB3663" s="44">
        <f t="shared" ref="AB3663:AB3669" si="7104">SUM(AC3663,AF3663)</f>
        <v>0</v>
      </c>
      <c r="AC3663" s="44">
        <f t="shared" ref="AC3663:AC3669" si="7105">SUM(AD3663:AE3663)</f>
        <v>0</v>
      </c>
      <c r="AD3663" s="44">
        <f t="shared" ref="AD3663:AF3669" si="7106">AD2703</f>
        <v>0</v>
      </c>
      <c r="AE3663" s="44">
        <f t="shared" si="7106"/>
        <v>0</v>
      </c>
      <c r="AF3663" s="44">
        <f t="shared" si="7106"/>
        <v>0</v>
      </c>
      <c r="AG3663" s="1123">
        <f t="shared" si="7088"/>
        <v>0</v>
      </c>
      <c r="AH3663" s="1123">
        <f t="shared" si="7088"/>
        <v>0</v>
      </c>
      <c r="AI3663" s="1123">
        <f t="shared" si="7088"/>
        <v>0</v>
      </c>
      <c r="AJ3663" s="1123">
        <f t="shared" si="7088"/>
        <v>0</v>
      </c>
      <c r="AK3663" s="768">
        <f t="shared" si="7089"/>
        <v>0</v>
      </c>
      <c r="AL3663" s="883">
        <f t="shared" si="7090"/>
        <v>0</v>
      </c>
      <c r="AM3663" s="664"/>
      <c r="AN3663" s="664"/>
      <c r="AO3663" s="664"/>
      <c r="AP3663" s="664"/>
      <c r="AQ3663" s="44">
        <f t="shared" ref="AQ3663:AQ3669" si="7107">AP3663*R3663</f>
        <v>0</v>
      </c>
      <c r="AR3663" s="44">
        <f t="shared" ref="AR3663:AR3669" si="7108">AN3663*Q3663</f>
        <v>0</v>
      </c>
      <c r="AS3663" s="44">
        <f t="shared" ref="AS3663:AS3669" si="7109">SUM(AT3663:AU3663)</f>
        <v>0</v>
      </c>
      <c r="AT3663" s="44">
        <f t="shared" ref="AT3663:AT3669" si="7110">AM3663*Q3663</f>
        <v>0</v>
      </c>
      <c r="AU3663" s="44">
        <f t="shared" ref="AU3663:AU3669" si="7111">AO3663*R3663</f>
        <v>0</v>
      </c>
      <c r="AV3663" s="1123">
        <f t="shared" si="7091"/>
        <v>0</v>
      </c>
      <c r="AW3663" s="664"/>
      <c r="AX3663" s="664"/>
      <c r="AY3663" s="664"/>
      <c r="AZ3663" s="664"/>
      <c r="BA3663" s="664"/>
      <c r="BB3663" s="1123">
        <f t="shared" si="7092"/>
        <v>0</v>
      </c>
      <c r="BC3663" s="1362"/>
      <c r="BD3663" s="47"/>
      <c r="BE3663" s="464">
        <f t="shared" ref="BE3663" si="7112">AR3663*AY3663</f>
        <v>0</v>
      </c>
      <c r="BF3663" s="44">
        <f t="shared" ref="BF3663" si="7113">R3663*(1-AP3663-AO3663)*AZ3663</f>
        <v>0</v>
      </c>
      <c r="BG3663" s="44">
        <f t="shared" ref="BG3663" si="7114">SUM(BH3663:BI3663)</f>
        <v>0</v>
      </c>
      <c r="BH3663" s="44">
        <f t="shared" ref="BH3663" si="7115">AT3663*AW3663</f>
        <v>0</v>
      </c>
      <c r="BI3663" s="44">
        <f t="shared" ref="BI3663" si="7116">AU3663*AX3663</f>
        <v>0</v>
      </c>
      <c r="BJ3663" s="1351">
        <f t="shared" ref="BJ3663" si="7117">SUM(BK3663:BL3663)</f>
        <v>0</v>
      </c>
      <c r="BK3663" s="44">
        <f t="shared" ref="BK3663" si="7118">BH3663</f>
        <v>0</v>
      </c>
      <c r="BL3663" s="44">
        <f t="shared" ref="BL3663" si="7119">BI3663</f>
        <v>0</v>
      </c>
      <c r="BM3663" s="44">
        <f t="shared" ref="BM3663" si="7120">Q3663*(1-AM3663-AN3663)*AM5583*AW5583</f>
        <v>0</v>
      </c>
      <c r="BN3663" s="44">
        <f t="shared" ref="BN3663" si="7121">AQ3663*AM5583*AW5583</f>
        <v>0</v>
      </c>
      <c r="BO3663" s="44">
        <f t="shared" ref="BO3663:BO3685" si="7122">MAX(T3663*BA3663,AF3663)</f>
        <v>0</v>
      </c>
      <c r="BP3663" s="44">
        <f t="shared" ref="BP3663" si="7123">SUM(BQ3663:BR3663)</f>
        <v>0</v>
      </c>
      <c r="BQ3663" s="44">
        <f t="shared" ref="BQ3663" si="7124">Q3663-AR3663-AT3663+AQ3663</f>
        <v>0</v>
      </c>
      <c r="BR3663" s="44">
        <f t="shared" ref="BR3663" si="7125">R3663+AR3663-AQ3663-AU3663</f>
        <v>0</v>
      </c>
      <c r="BS3663" s="44">
        <f t="shared" ref="BS3663" si="7126">SUM(BT3663:BU3663)</f>
        <v>0</v>
      </c>
      <c r="BT3663" s="1351">
        <f t="shared" ref="BT3663" si="7127">T3663</f>
        <v>0</v>
      </c>
      <c r="BU3663" s="1351">
        <f t="shared" ref="BU3663" si="7128">AS3663</f>
        <v>0</v>
      </c>
      <c r="BV3663" s="45"/>
      <c r="BW3663" s="1149"/>
      <c r="BX3663" s="45"/>
      <c r="BY3663" s="1149"/>
      <c r="BZ3663" s="45"/>
      <c r="CA3663" s="1149"/>
      <c r="CB3663" s="564">
        <f t="shared" ref="CB3663:CB3669" si="7129">SUM(CC3663,CF3663)</f>
        <v>0</v>
      </c>
      <c r="CC3663" s="564">
        <f t="shared" ref="CC3663:CC3669" si="7130">SUM(CD3663:CE3663)</f>
        <v>0</v>
      </c>
      <c r="CD3663" s="564">
        <f>AD3663</f>
        <v>0</v>
      </c>
      <c r="CE3663" s="564">
        <f>BE3663+BF3663</f>
        <v>0</v>
      </c>
      <c r="CF3663" s="564">
        <f>BO3663+BJ3663</f>
        <v>0</v>
      </c>
      <c r="CG3663" s="154">
        <f t="shared" si="7095"/>
        <v>0</v>
      </c>
      <c r="CH3663" s="154">
        <f t="shared" si="7095"/>
        <v>0</v>
      </c>
      <c r="CI3663" s="154">
        <f t="shared" si="7095"/>
        <v>0</v>
      </c>
      <c r="CJ3663" s="440">
        <f t="shared" si="7095"/>
        <v>0</v>
      </c>
    </row>
    <row r="3664" spans="1:88" ht="13.5" customHeight="1" x14ac:dyDescent="0.25">
      <c r="A3664" s="34"/>
      <c r="B3664" s="1464">
        <v>3656</v>
      </c>
      <c r="C3664" s="1940" t="s">
        <v>251</v>
      </c>
      <c r="D3664" s="1946">
        <f>Input!$C$22</f>
        <v>0</v>
      </c>
      <c r="E3664" s="1951" t="s">
        <v>145</v>
      </c>
      <c r="F3664" s="1943">
        <v>2020</v>
      </c>
      <c r="G3664" s="1951" t="s">
        <v>296</v>
      </c>
      <c r="H3664" s="1954" t="s">
        <v>297</v>
      </c>
      <c r="I3664" s="1927" t="s">
        <v>1733</v>
      </c>
      <c r="J3664" s="1925"/>
      <c r="K3664" s="1925"/>
      <c r="L3664" s="2323" t="str">
        <f t="shared" si="7087"/>
        <v>Central governments or central banks Central governments</v>
      </c>
      <c r="M3664" s="1929" t="s">
        <v>1733</v>
      </c>
      <c r="N3664" s="136"/>
      <c r="O3664" s="665"/>
      <c r="P3664" s="151">
        <f t="shared" si="7100"/>
        <v>0</v>
      </c>
      <c r="Q3664" s="44">
        <f t="shared" ref="Q3664:T3669" si="7131">Q2704</f>
        <v>0</v>
      </c>
      <c r="R3664" s="44">
        <f t="shared" si="7131"/>
        <v>0</v>
      </c>
      <c r="S3664" s="44">
        <f t="shared" si="7131"/>
        <v>0</v>
      </c>
      <c r="T3664" s="44">
        <f t="shared" si="7131"/>
        <v>0</v>
      </c>
      <c r="U3664" s="45"/>
      <c r="V3664" s="45"/>
      <c r="W3664" s="152">
        <f t="shared" si="7101"/>
        <v>0</v>
      </c>
      <c r="X3664" s="45"/>
      <c r="Y3664" s="152">
        <f t="shared" si="7102"/>
        <v>0</v>
      </c>
      <c r="Z3664" s="45"/>
      <c r="AA3664" s="152">
        <f t="shared" si="7103"/>
        <v>0</v>
      </c>
      <c r="AB3664" s="44">
        <f t="shared" si="7104"/>
        <v>0</v>
      </c>
      <c r="AC3664" s="44">
        <f t="shared" si="7105"/>
        <v>0</v>
      </c>
      <c r="AD3664" s="44">
        <f t="shared" si="7106"/>
        <v>0</v>
      </c>
      <c r="AE3664" s="44">
        <f t="shared" si="7106"/>
        <v>0</v>
      </c>
      <c r="AF3664" s="44">
        <f t="shared" si="7106"/>
        <v>0</v>
      </c>
      <c r="AG3664" s="154">
        <f t="shared" si="7088"/>
        <v>0</v>
      </c>
      <c r="AH3664" s="154">
        <f t="shared" si="7088"/>
        <v>0</v>
      </c>
      <c r="AI3664" s="154">
        <f t="shared" si="7088"/>
        <v>0</v>
      </c>
      <c r="AJ3664" s="154">
        <f t="shared" si="7088"/>
        <v>0</v>
      </c>
      <c r="AK3664" s="653">
        <f t="shared" si="7089"/>
        <v>0</v>
      </c>
      <c r="AL3664" s="912">
        <f t="shared" si="7090"/>
        <v>0</v>
      </c>
      <c r="AM3664" s="660"/>
      <c r="AN3664" s="660"/>
      <c r="AO3664" s="660"/>
      <c r="AP3664" s="660"/>
      <c r="AQ3664" s="44">
        <f t="shared" si="7107"/>
        <v>0</v>
      </c>
      <c r="AR3664" s="44">
        <f t="shared" si="7108"/>
        <v>0</v>
      </c>
      <c r="AS3664" s="44">
        <f t="shared" si="7109"/>
        <v>0</v>
      </c>
      <c r="AT3664" s="44">
        <f t="shared" si="7110"/>
        <v>0</v>
      </c>
      <c r="AU3664" s="44">
        <f t="shared" si="7111"/>
        <v>0</v>
      </c>
      <c r="AV3664" s="154">
        <f t="shared" si="7091"/>
        <v>0</v>
      </c>
      <c r="AW3664" s="660"/>
      <c r="AX3664" s="660"/>
      <c r="AY3664" s="660"/>
      <c r="AZ3664" s="660"/>
      <c r="BA3664" s="660"/>
      <c r="BB3664" s="154">
        <f t="shared" si="7092"/>
        <v>0</v>
      </c>
      <c r="BC3664" s="660"/>
      <c r="BD3664" s="1152"/>
      <c r="BE3664" s="464">
        <f t="shared" ref="BE3664:BE3669" si="7132">AR3664*AY3664</f>
        <v>0</v>
      </c>
      <c r="BF3664" s="44">
        <f t="shared" ref="BF3664:BF3669" si="7133">R3664*(1-AP3664-AO3664)*AZ3664</f>
        <v>0</v>
      </c>
      <c r="BG3664" s="44">
        <f t="shared" ref="BG3664:BG3669" si="7134">SUM(BH3664:BI3664)</f>
        <v>0</v>
      </c>
      <c r="BH3664" s="44">
        <f t="shared" ref="BH3664:BH3669" si="7135">AT3664*AW3664</f>
        <v>0</v>
      </c>
      <c r="BI3664" s="44">
        <f t="shared" ref="BI3664:BI3669" si="7136">AU3664*AX3664</f>
        <v>0</v>
      </c>
      <c r="BJ3664" s="1351">
        <f t="shared" ref="BJ3664:BJ3669" si="7137">SUM(BK3664:BL3664)</f>
        <v>0</v>
      </c>
      <c r="BK3664" s="44">
        <f t="shared" ref="BK3664:BL3669" si="7138">BH3664</f>
        <v>0</v>
      </c>
      <c r="BL3664" s="44">
        <f t="shared" si="7138"/>
        <v>0</v>
      </c>
      <c r="BM3664" s="44">
        <f t="shared" ref="BM3664:BM3669" si="7139">Q3664*(1-AM3664-AN3664)*AM5584*AW5584</f>
        <v>0</v>
      </c>
      <c r="BN3664" s="44">
        <f t="shared" ref="BN3664:BN3669" si="7140">AQ3664*AM5584*AW5584</f>
        <v>0</v>
      </c>
      <c r="BO3664" s="44">
        <f t="shared" si="7122"/>
        <v>0</v>
      </c>
      <c r="BP3664" s="44">
        <f t="shared" ref="BP3664:BP3669" si="7141">SUM(BQ3664:BR3664)</f>
        <v>0</v>
      </c>
      <c r="BQ3664" s="44">
        <f t="shared" ref="BQ3664:BQ3669" si="7142">Q3664-AR3664-AT3664+AQ3664</f>
        <v>0</v>
      </c>
      <c r="BR3664" s="44">
        <f t="shared" ref="BR3664:BR3669" si="7143">R3664+AR3664-AQ3664-AU3664</f>
        <v>0</v>
      </c>
      <c r="BS3664" s="44">
        <f t="shared" ref="BS3664:BS3669" si="7144">SUM(BT3664:BU3664)</f>
        <v>0</v>
      </c>
      <c r="BT3664" s="1351">
        <f t="shared" ref="BT3664:BT3669" si="7145">T3664</f>
        <v>0</v>
      </c>
      <c r="BU3664" s="1351">
        <f t="shared" ref="BU3664:BU3669" si="7146">AS3664</f>
        <v>0</v>
      </c>
      <c r="BV3664" s="45"/>
      <c r="BW3664" s="1149"/>
      <c r="BX3664" s="45"/>
      <c r="BY3664" s="1149"/>
      <c r="BZ3664" s="45"/>
      <c r="CA3664" s="1149"/>
      <c r="CB3664" s="44">
        <f t="shared" si="7129"/>
        <v>0</v>
      </c>
      <c r="CC3664" s="44">
        <f t="shared" si="7130"/>
        <v>0</v>
      </c>
      <c r="CD3664" s="1351">
        <f t="shared" ref="CD3664:CD3669" si="7147">BM3664+BN3664</f>
        <v>0</v>
      </c>
      <c r="CE3664" s="1351">
        <f t="shared" ref="CE3664:CE3669" si="7148">BE3664+BF3664</f>
        <v>0</v>
      </c>
      <c r="CF3664" s="44">
        <f t="shared" ref="CF3664:CF3669" si="7149">BO3664+BJ3664</f>
        <v>0</v>
      </c>
      <c r="CG3664" s="154">
        <f t="shared" si="7095"/>
        <v>0</v>
      </c>
      <c r="CH3664" s="154">
        <f t="shared" si="7095"/>
        <v>0</v>
      </c>
      <c r="CI3664" s="154">
        <f t="shared" si="7095"/>
        <v>0</v>
      </c>
      <c r="CJ3664" s="440">
        <f t="shared" si="7095"/>
        <v>0</v>
      </c>
    </row>
    <row r="3665" spans="1:88" ht="13.5" customHeight="1" x14ac:dyDescent="0.25">
      <c r="A3665" s="34"/>
      <c r="B3665" s="1464">
        <v>3657</v>
      </c>
      <c r="C3665" s="1940" t="s">
        <v>251</v>
      </c>
      <c r="D3665" s="1946">
        <f>Input!$C$22</f>
        <v>0</v>
      </c>
      <c r="E3665" s="1951" t="s">
        <v>145</v>
      </c>
      <c r="F3665" s="1943">
        <v>2020</v>
      </c>
      <c r="G3665" s="1951" t="s">
        <v>296</v>
      </c>
      <c r="H3665" s="1955" t="s">
        <v>298</v>
      </c>
      <c r="I3665" s="1925"/>
      <c r="J3665" s="1925"/>
      <c r="K3665" s="1925"/>
      <c r="L3665" s="2323" t="str">
        <f t="shared" si="7087"/>
        <v>Regional governments or local authorities</v>
      </c>
      <c r="M3665" s="1929" t="s">
        <v>298</v>
      </c>
      <c r="N3665" s="136"/>
      <c r="O3665" s="665"/>
      <c r="P3665" s="151">
        <f t="shared" si="7100"/>
        <v>0</v>
      </c>
      <c r="Q3665" s="44">
        <f>Q2705</f>
        <v>0</v>
      </c>
      <c r="R3665" s="44">
        <f t="shared" si="7131"/>
        <v>0</v>
      </c>
      <c r="S3665" s="44">
        <f t="shared" si="7131"/>
        <v>0</v>
      </c>
      <c r="T3665" s="44">
        <f t="shared" si="7131"/>
        <v>0</v>
      </c>
      <c r="U3665" s="1243"/>
      <c r="V3665" s="1243"/>
      <c r="W3665" s="152">
        <f t="shared" si="7101"/>
        <v>0</v>
      </c>
      <c r="X3665" s="1243"/>
      <c r="Y3665" s="152">
        <f t="shared" si="7102"/>
        <v>0</v>
      </c>
      <c r="Z3665" s="1243"/>
      <c r="AA3665" s="152">
        <f t="shared" si="7103"/>
        <v>0</v>
      </c>
      <c r="AB3665" s="44">
        <f t="shared" si="7104"/>
        <v>0</v>
      </c>
      <c r="AC3665" s="44">
        <f t="shared" si="7105"/>
        <v>0</v>
      </c>
      <c r="AD3665" s="44">
        <f t="shared" si="7106"/>
        <v>0</v>
      </c>
      <c r="AE3665" s="44">
        <f t="shared" si="7106"/>
        <v>0</v>
      </c>
      <c r="AF3665" s="44">
        <f t="shared" si="7106"/>
        <v>0</v>
      </c>
      <c r="AG3665" s="1013">
        <f t="shared" si="7088"/>
        <v>0</v>
      </c>
      <c r="AH3665" s="1013">
        <f t="shared" si="7088"/>
        <v>0</v>
      </c>
      <c r="AI3665" s="1013">
        <f t="shared" si="7088"/>
        <v>0</v>
      </c>
      <c r="AJ3665" s="1013">
        <f t="shared" si="7088"/>
        <v>0</v>
      </c>
      <c r="AK3665" s="587">
        <f t="shared" si="7089"/>
        <v>0</v>
      </c>
      <c r="AL3665" s="506">
        <f t="shared" si="7090"/>
        <v>0</v>
      </c>
      <c r="AM3665" s="906"/>
      <c r="AN3665" s="906"/>
      <c r="AO3665" s="906"/>
      <c r="AP3665" s="906"/>
      <c r="AQ3665" s="44">
        <f t="shared" si="7107"/>
        <v>0</v>
      </c>
      <c r="AR3665" s="44">
        <f t="shared" si="7108"/>
        <v>0</v>
      </c>
      <c r="AS3665" s="44">
        <f t="shared" si="7109"/>
        <v>0</v>
      </c>
      <c r="AT3665" s="44">
        <f t="shared" si="7110"/>
        <v>0</v>
      </c>
      <c r="AU3665" s="44">
        <f t="shared" si="7111"/>
        <v>0</v>
      </c>
      <c r="AV3665" s="1013">
        <f t="shared" si="7091"/>
        <v>0</v>
      </c>
      <c r="AW3665" s="906"/>
      <c r="AX3665" s="906"/>
      <c r="AY3665" s="906"/>
      <c r="AZ3665" s="906"/>
      <c r="BA3665" s="906"/>
      <c r="BB3665" s="1013">
        <f t="shared" si="7092"/>
        <v>0</v>
      </c>
      <c r="BC3665" s="906"/>
      <c r="BD3665" s="131"/>
      <c r="BE3665" s="464">
        <f t="shared" si="7132"/>
        <v>0</v>
      </c>
      <c r="BF3665" s="1351">
        <f t="shared" si="7133"/>
        <v>0</v>
      </c>
      <c r="BG3665" s="1351">
        <f t="shared" si="7134"/>
        <v>0</v>
      </c>
      <c r="BH3665" s="1351">
        <f t="shared" si="7135"/>
        <v>0</v>
      </c>
      <c r="BI3665" s="1351">
        <f t="shared" si="7136"/>
        <v>0</v>
      </c>
      <c r="BJ3665" s="1351">
        <f t="shared" si="7137"/>
        <v>0</v>
      </c>
      <c r="BK3665" s="44">
        <f t="shared" si="7138"/>
        <v>0</v>
      </c>
      <c r="BL3665" s="44">
        <f t="shared" si="7138"/>
        <v>0</v>
      </c>
      <c r="BM3665" s="1351">
        <f t="shared" si="7139"/>
        <v>0</v>
      </c>
      <c r="BN3665" s="1351">
        <f t="shared" si="7140"/>
        <v>0</v>
      </c>
      <c r="BO3665" s="44">
        <f t="shared" si="7122"/>
        <v>0</v>
      </c>
      <c r="BP3665" s="44">
        <f t="shared" si="7141"/>
        <v>0</v>
      </c>
      <c r="BQ3665" s="44">
        <f t="shared" si="7142"/>
        <v>0</v>
      </c>
      <c r="BR3665" s="44">
        <f t="shared" si="7143"/>
        <v>0</v>
      </c>
      <c r="BS3665" s="44">
        <f t="shared" si="7144"/>
        <v>0</v>
      </c>
      <c r="BT3665" s="1351">
        <f t="shared" si="7145"/>
        <v>0</v>
      </c>
      <c r="BU3665" s="1351">
        <f t="shared" si="7146"/>
        <v>0</v>
      </c>
      <c r="BV3665" s="1243"/>
      <c r="BW3665" s="1150"/>
      <c r="BX3665" s="1243"/>
      <c r="BY3665" s="1150"/>
      <c r="BZ3665" s="1243"/>
      <c r="CA3665" s="1150"/>
      <c r="CB3665" s="1351">
        <f t="shared" si="7129"/>
        <v>0</v>
      </c>
      <c r="CC3665" s="1351">
        <f t="shared" si="7130"/>
        <v>0</v>
      </c>
      <c r="CD3665" s="1351">
        <f t="shared" si="7147"/>
        <v>0</v>
      </c>
      <c r="CE3665" s="1351">
        <f t="shared" si="7148"/>
        <v>0</v>
      </c>
      <c r="CF3665" s="1351">
        <f t="shared" si="7149"/>
        <v>0</v>
      </c>
      <c r="CG3665" s="1013">
        <f t="shared" si="7095"/>
        <v>0</v>
      </c>
      <c r="CH3665" s="1013">
        <f t="shared" si="7095"/>
        <v>0</v>
      </c>
      <c r="CI3665" s="1013">
        <f t="shared" si="7095"/>
        <v>0</v>
      </c>
      <c r="CJ3665" s="618">
        <f t="shared" si="7095"/>
        <v>0</v>
      </c>
    </row>
    <row r="3666" spans="1:88" ht="13.5" customHeight="1" x14ac:dyDescent="0.25">
      <c r="A3666" s="34"/>
      <c r="B3666" s="1464">
        <v>3658</v>
      </c>
      <c r="C3666" s="1940" t="s">
        <v>251</v>
      </c>
      <c r="D3666" s="1946">
        <f>Input!$C$22</f>
        <v>0</v>
      </c>
      <c r="E3666" s="1951" t="s">
        <v>145</v>
      </c>
      <c r="F3666" s="1943">
        <v>2020</v>
      </c>
      <c r="G3666" s="1951" t="s">
        <v>296</v>
      </c>
      <c r="H3666" s="1955" t="s">
        <v>299</v>
      </c>
      <c r="I3666" s="1925"/>
      <c r="J3666" s="1925"/>
      <c r="K3666" s="1925"/>
      <c r="L3666" s="2323" t="str">
        <f t="shared" si="7087"/>
        <v>Public sector entities</v>
      </c>
      <c r="M3666" s="1929" t="s">
        <v>299</v>
      </c>
      <c r="N3666" s="1935"/>
      <c r="O3666" s="1936"/>
      <c r="P3666" s="151">
        <f t="shared" si="7100"/>
        <v>0</v>
      </c>
      <c r="Q3666" s="44">
        <f>Q2706</f>
        <v>0</v>
      </c>
      <c r="R3666" s="44">
        <f t="shared" si="7131"/>
        <v>0</v>
      </c>
      <c r="S3666" s="44">
        <f t="shared" si="7131"/>
        <v>0</v>
      </c>
      <c r="T3666" s="44">
        <f t="shared" si="7131"/>
        <v>0</v>
      </c>
      <c r="U3666" s="1243"/>
      <c r="V3666" s="1243"/>
      <c r="W3666" s="152">
        <f t="shared" si="7101"/>
        <v>0</v>
      </c>
      <c r="X3666" s="1243"/>
      <c r="Y3666" s="152">
        <f t="shared" si="7102"/>
        <v>0</v>
      </c>
      <c r="Z3666" s="1243"/>
      <c r="AA3666" s="152">
        <f t="shared" si="7103"/>
        <v>0</v>
      </c>
      <c r="AB3666" s="44">
        <f t="shared" si="7104"/>
        <v>0</v>
      </c>
      <c r="AC3666" s="44">
        <f t="shared" si="7105"/>
        <v>0</v>
      </c>
      <c r="AD3666" s="44">
        <f t="shared" si="7106"/>
        <v>0</v>
      </c>
      <c r="AE3666" s="44">
        <f t="shared" si="7106"/>
        <v>0</v>
      </c>
      <c r="AF3666" s="44">
        <f t="shared" si="7106"/>
        <v>0</v>
      </c>
      <c r="AG3666" s="1013">
        <f t="shared" si="7088"/>
        <v>0</v>
      </c>
      <c r="AH3666" s="1013">
        <f t="shared" si="7088"/>
        <v>0</v>
      </c>
      <c r="AI3666" s="1013">
        <f t="shared" si="7088"/>
        <v>0</v>
      </c>
      <c r="AJ3666" s="1013">
        <f t="shared" si="7088"/>
        <v>0</v>
      </c>
      <c r="AK3666" s="587">
        <f t="shared" si="7089"/>
        <v>0</v>
      </c>
      <c r="AL3666" s="506">
        <f t="shared" si="7090"/>
        <v>0</v>
      </c>
      <c r="AM3666" s="906"/>
      <c r="AN3666" s="906"/>
      <c r="AO3666" s="906"/>
      <c r="AP3666" s="906"/>
      <c r="AQ3666" s="44">
        <f t="shared" si="7107"/>
        <v>0</v>
      </c>
      <c r="AR3666" s="44">
        <f t="shared" si="7108"/>
        <v>0</v>
      </c>
      <c r="AS3666" s="44">
        <f t="shared" si="7109"/>
        <v>0</v>
      </c>
      <c r="AT3666" s="44">
        <f t="shared" si="7110"/>
        <v>0</v>
      </c>
      <c r="AU3666" s="44">
        <f t="shared" si="7111"/>
        <v>0</v>
      </c>
      <c r="AV3666" s="1013">
        <f t="shared" si="7091"/>
        <v>0</v>
      </c>
      <c r="AW3666" s="906"/>
      <c r="AX3666" s="906"/>
      <c r="AY3666" s="906"/>
      <c r="AZ3666" s="906"/>
      <c r="BA3666" s="906"/>
      <c r="BB3666" s="1013">
        <f t="shared" si="7092"/>
        <v>0</v>
      </c>
      <c r="BC3666" s="906"/>
      <c r="BD3666" s="131"/>
      <c r="BE3666" s="464">
        <f t="shared" si="7132"/>
        <v>0</v>
      </c>
      <c r="BF3666" s="1351">
        <f t="shared" si="7133"/>
        <v>0</v>
      </c>
      <c r="BG3666" s="1351">
        <f t="shared" si="7134"/>
        <v>0</v>
      </c>
      <c r="BH3666" s="1351">
        <f t="shared" si="7135"/>
        <v>0</v>
      </c>
      <c r="BI3666" s="1351">
        <f t="shared" si="7136"/>
        <v>0</v>
      </c>
      <c r="BJ3666" s="1351">
        <f t="shared" si="7137"/>
        <v>0</v>
      </c>
      <c r="BK3666" s="44">
        <f t="shared" si="7138"/>
        <v>0</v>
      </c>
      <c r="BL3666" s="44">
        <f t="shared" si="7138"/>
        <v>0</v>
      </c>
      <c r="BM3666" s="1351">
        <f t="shared" si="7139"/>
        <v>0</v>
      </c>
      <c r="BN3666" s="1351">
        <f t="shared" si="7140"/>
        <v>0</v>
      </c>
      <c r="BO3666" s="44">
        <f t="shared" si="7122"/>
        <v>0</v>
      </c>
      <c r="BP3666" s="44">
        <f t="shared" si="7141"/>
        <v>0</v>
      </c>
      <c r="BQ3666" s="44">
        <f t="shared" si="7142"/>
        <v>0</v>
      </c>
      <c r="BR3666" s="44">
        <f t="shared" si="7143"/>
        <v>0</v>
      </c>
      <c r="BS3666" s="44">
        <f t="shared" si="7144"/>
        <v>0</v>
      </c>
      <c r="BT3666" s="1351">
        <f t="shared" si="7145"/>
        <v>0</v>
      </c>
      <c r="BU3666" s="1351">
        <f t="shared" si="7146"/>
        <v>0</v>
      </c>
      <c r="BV3666" s="1243"/>
      <c r="BW3666" s="1150"/>
      <c r="BX3666" s="1243"/>
      <c r="BY3666" s="1150"/>
      <c r="BZ3666" s="1243"/>
      <c r="CA3666" s="1150"/>
      <c r="CB3666" s="1351">
        <f t="shared" si="7129"/>
        <v>0</v>
      </c>
      <c r="CC3666" s="1351">
        <f t="shared" si="7130"/>
        <v>0</v>
      </c>
      <c r="CD3666" s="1351">
        <f t="shared" si="7147"/>
        <v>0</v>
      </c>
      <c r="CE3666" s="1351">
        <f t="shared" si="7148"/>
        <v>0</v>
      </c>
      <c r="CF3666" s="1351">
        <f t="shared" si="7149"/>
        <v>0</v>
      </c>
      <c r="CG3666" s="1013">
        <f t="shared" si="7095"/>
        <v>0</v>
      </c>
      <c r="CH3666" s="1013">
        <f t="shared" si="7095"/>
        <v>0</v>
      </c>
      <c r="CI3666" s="1013">
        <f t="shared" si="7095"/>
        <v>0</v>
      </c>
      <c r="CJ3666" s="618">
        <f t="shared" si="7095"/>
        <v>0</v>
      </c>
    </row>
    <row r="3667" spans="1:88" ht="13.5" customHeight="1" x14ac:dyDescent="0.25">
      <c r="A3667" s="34"/>
      <c r="B3667" s="1464">
        <v>3659</v>
      </c>
      <c r="C3667" s="1940" t="s">
        <v>251</v>
      </c>
      <c r="D3667" s="1946">
        <f>Input!$C$22</f>
        <v>0</v>
      </c>
      <c r="E3667" s="1951" t="s">
        <v>145</v>
      </c>
      <c r="F3667" s="1943">
        <v>2020</v>
      </c>
      <c r="G3667" s="1951" t="s">
        <v>296</v>
      </c>
      <c r="H3667" s="1955" t="s">
        <v>300</v>
      </c>
      <c r="I3667" s="1925"/>
      <c r="J3667" s="1925"/>
      <c r="K3667" s="1925"/>
      <c r="L3667" s="2323" t="str">
        <f t="shared" si="7087"/>
        <v>Multilateral Development Banks</v>
      </c>
      <c r="M3667" s="1929" t="s">
        <v>300</v>
      </c>
      <c r="N3667" s="1935"/>
      <c r="O3667" s="1936"/>
      <c r="P3667" s="151">
        <f t="shared" si="7100"/>
        <v>0</v>
      </c>
      <c r="Q3667" s="44">
        <f>Q2707</f>
        <v>0</v>
      </c>
      <c r="R3667" s="44">
        <f t="shared" si="7131"/>
        <v>0</v>
      </c>
      <c r="S3667" s="44">
        <f t="shared" si="7131"/>
        <v>0</v>
      </c>
      <c r="T3667" s="44">
        <f t="shared" si="7131"/>
        <v>0</v>
      </c>
      <c r="U3667" s="1243"/>
      <c r="V3667" s="1243"/>
      <c r="W3667" s="152">
        <f t="shared" si="7101"/>
        <v>0</v>
      </c>
      <c r="X3667" s="1243"/>
      <c r="Y3667" s="152">
        <f t="shared" si="7102"/>
        <v>0</v>
      </c>
      <c r="Z3667" s="1243"/>
      <c r="AA3667" s="152">
        <f t="shared" si="7103"/>
        <v>0</v>
      </c>
      <c r="AB3667" s="44">
        <f t="shared" si="7104"/>
        <v>0</v>
      </c>
      <c r="AC3667" s="44">
        <f t="shared" si="7105"/>
        <v>0</v>
      </c>
      <c r="AD3667" s="44">
        <f t="shared" si="7106"/>
        <v>0</v>
      </c>
      <c r="AE3667" s="44">
        <f t="shared" si="7106"/>
        <v>0</v>
      </c>
      <c r="AF3667" s="44">
        <f t="shared" si="7106"/>
        <v>0</v>
      </c>
      <c r="AG3667" s="1013">
        <f t="shared" si="7088"/>
        <v>0</v>
      </c>
      <c r="AH3667" s="1013">
        <f t="shared" si="7088"/>
        <v>0</v>
      </c>
      <c r="AI3667" s="1013">
        <f t="shared" si="7088"/>
        <v>0</v>
      </c>
      <c r="AJ3667" s="1013">
        <f t="shared" si="7088"/>
        <v>0</v>
      </c>
      <c r="AK3667" s="587">
        <f t="shared" si="7089"/>
        <v>0</v>
      </c>
      <c r="AL3667" s="506">
        <f t="shared" si="7090"/>
        <v>0</v>
      </c>
      <c r="AM3667" s="906"/>
      <c r="AN3667" s="906"/>
      <c r="AO3667" s="906"/>
      <c r="AP3667" s="906"/>
      <c r="AQ3667" s="44">
        <f t="shared" si="7107"/>
        <v>0</v>
      </c>
      <c r="AR3667" s="44">
        <f t="shared" si="7108"/>
        <v>0</v>
      </c>
      <c r="AS3667" s="44">
        <f t="shared" si="7109"/>
        <v>0</v>
      </c>
      <c r="AT3667" s="44">
        <f t="shared" si="7110"/>
        <v>0</v>
      </c>
      <c r="AU3667" s="44">
        <f t="shared" si="7111"/>
        <v>0</v>
      </c>
      <c r="AV3667" s="1013">
        <f t="shared" si="7091"/>
        <v>0</v>
      </c>
      <c r="AW3667" s="906"/>
      <c r="AX3667" s="906"/>
      <c r="AY3667" s="906"/>
      <c r="AZ3667" s="906"/>
      <c r="BA3667" s="906"/>
      <c r="BB3667" s="1013">
        <f t="shared" si="7092"/>
        <v>0</v>
      </c>
      <c r="BC3667" s="906"/>
      <c r="BD3667" s="131"/>
      <c r="BE3667" s="464">
        <f t="shared" si="7132"/>
        <v>0</v>
      </c>
      <c r="BF3667" s="1351">
        <f t="shared" si="7133"/>
        <v>0</v>
      </c>
      <c r="BG3667" s="1351">
        <f t="shared" si="7134"/>
        <v>0</v>
      </c>
      <c r="BH3667" s="1351">
        <f t="shared" si="7135"/>
        <v>0</v>
      </c>
      <c r="BI3667" s="1351">
        <f t="shared" si="7136"/>
        <v>0</v>
      </c>
      <c r="BJ3667" s="1351">
        <f t="shared" si="7137"/>
        <v>0</v>
      </c>
      <c r="BK3667" s="44">
        <f t="shared" si="7138"/>
        <v>0</v>
      </c>
      <c r="BL3667" s="44">
        <f t="shared" si="7138"/>
        <v>0</v>
      </c>
      <c r="BM3667" s="1351">
        <f t="shared" si="7139"/>
        <v>0</v>
      </c>
      <c r="BN3667" s="1351">
        <f t="shared" si="7140"/>
        <v>0</v>
      </c>
      <c r="BO3667" s="44">
        <f t="shared" si="7122"/>
        <v>0</v>
      </c>
      <c r="BP3667" s="44">
        <f t="shared" si="7141"/>
        <v>0</v>
      </c>
      <c r="BQ3667" s="44">
        <f t="shared" si="7142"/>
        <v>0</v>
      </c>
      <c r="BR3667" s="44">
        <f t="shared" si="7143"/>
        <v>0</v>
      </c>
      <c r="BS3667" s="44">
        <f t="shared" si="7144"/>
        <v>0</v>
      </c>
      <c r="BT3667" s="1351">
        <f t="shared" si="7145"/>
        <v>0</v>
      </c>
      <c r="BU3667" s="1351">
        <f t="shared" si="7146"/>
        <v>0</v>
      </c>
      <c r="BV3667" s="1243"/>
      <c r="BW3667" s="1150"/>
      <c r="BX3667" s="1243"/>
      <c r="BY3667" s="1150"/>
      <c r="BZ3667" s="1243"/>
      <c r="CA3667" s="1150"/>
      <c r="CB3667" s="1351">
        <f t="shared" si="7129"/>
        <v>0</v>
      </c>
      <c r="CC3667" s="1351">
        <f t="shared" si="7130"/>
        <v>0</v>
      </c>
      <c r="CD3667" s="1351">
        <f t="shared" si="7147"/>
        <v>0</v>
      </c>
      <c r="CE3667" s="1351">
        <f t="shared" si="7148"/>
        <v>0</v>
      </c>
      <c r="CF3667" s="1351">
        <f t="shared" si="7149"/>
        <v>0</v>
      </c>
      <c r="CG3667" s="1013">
        <f t="shared" si="7095"/>
        <v>0</v>
      </c>
      <c r="CH3667" s="1013">
        <f t="shared" si="7095"/>
        <v>0</v>
      </c>
      <c r="CI3667" s="1013">
        <f t="shared" si="7095"/>
        <v>0</v>
      </c>
      <c r="CJ3667" s="618">
        <f t="shared" si="7095"/>
        <v>0</v>
      </c>
    </row>
    <row r="3668" spans="1:88" ht="13.5" customHeight="1" x14ac:dyDescent="0.25">
      <c r="A3668" s="34"/>
      <c r="B3668" s="1464">
        <v>3660</v>
      </c>
      <c r="C3668" s="1940" t="s">
        <v>251</v>
      </c>
      <c r="D3668" s="1946">
        <f>Input!$C$22</f>
        <v>0</v>
      </c>
      <c r="E3668" s="1951" t="s">
        <v>145</v>
      </c>
      <c r="F3668" s="1943">
        <v>2020</v>
      </c>
      <c r="G3668" s="1951" t="s">
        <v>296</v>
      </c>
      <c r="H3668" s="1955" t="s">
        <v>301</v>
      </c>
      <c r="I3668" s="1925"/>
      <c r="J3668" s="1925"/>
      <c r="K3668" s="1925"/>
      <c r="L3668" s="2323" t="str">
        <f t="shared" si="7087"/>
        <v>International Organisations</v>
      </c>
      <c r="M3668" s="1929" t="s">
        <v>301</v>
      </c>
      <c r="N3668" s="1935"/>
      <c r="O3668" s="1936"/>
      <c r="P3668" s="151">
        <f t="shared" si="7100"/>
        <v>0</v>
      </c>
      <c r="Q3668" s="44">
        <f>Q2708</f>
        <v>0</v>
      </c>
      <c r="R3668" s="44">
        <f t="shared" si="7131"/>
        <v>0</v>
      </c>
      <c r="S3668" s="44">
        <f t="shared" si="7131"/>
        <v>0</v>
      </c>
      <c r="T3668" s="44">
        <f t="shared" si="7131"/>
        <v>0</v>
      </c>
      <c r="U3668" s="1243"/>
      <c r="V3668" s="1243"/>
      <c r="W3668" s="152">
        <f t="shared" si="7101"/>
        <v>0</v>
      </c>
      <c r="X3668" s="1243"/>
      <c r="Y3668" s="152">
        <f t="shared" si="7102"/>
        <v>0</v>
      </c>
      <c r="Z3668" s="1243"/>
      <c r="AA3668" s="152">
        <f t="shared" si="7103"/>
        <v>0</v>
      </c>
      <c r="AB3668" s="44">
        <f t="shared" si="7104"/>
        <v>0</v>
      </c>
      <c r="AC3668" s="44">
        <f t="shared" si="7105"/>
        <v>0</v>
      </c>
      <c r="AD3668" s="44">
        <f t="shared" si="7106"/>
        <v>0</v>
      </c>
      <c r="AE3668" s="44">
        <f t="shared" si="7106"/>
        <v>0</v>
      </c>
      <c r="AF3668" s="44">
        <f t="shared" si="7106"/>
        <v>0</v>
      </c>
      <c r="AG3668" s="1013">
        <f t="shared" si="7088"/>
        <v>0</v>
      </c>
      <c r="AH3668" s="1013">
        <f t="shared" si="7088"/>
        <v>0</v>
      </c>
      <c r="AI3668" s="1013">
        <f t="shared" si="7088"/>
        <v>0</v>
      </c>
      <c r="AJ3668" s="1013">
        <f t="shared" si="7088"/>
        <v>0</v>
      </c>
      <c r="AK3668" s="587">
        <f t="shared" si="7089"/>
        <v>0</v>
      </c>
      <c r="AL3668" s="506">
        <f t="shared" si="7090"/>
        <v>0</v>
      </c>
      <c r="AM3668" s="906"/>
      <c r="AN3668" s="906"/>
      <c r="AO3668" s="906"/>
      <c r="AP3668" s="906"/>
      <c r="AQ3668" s="44">
        <f t="shared" si="7107"/>
        <v>0</v>
      </c>
      <c r="AR3668" s="44">
        <f t="shared" si="7108"/>
        <v>0</v>
      </c>
      <c r="AS3668" s="44">
        <f t="shared" si="7109"/>
        <v>0</v>
      </c>
      <c r="AT3668" s="44">
        <f t="shared" si="7110"/>
        <v>0</v>
      </c>
      <c r="AU3668" s="44">
        <f t="shared" si="7111"/>
        <v>0</v>
      </c>
      <c r="AV3668" s="1013">
        <f t="shared" si="7091"/>
        <v>0</v>
      </c>
      <c r="AW3668" s="906"/>
      <c r="AX3668" s="906"/>
      <c r="AY3668" s="906"/>
      <c r="AZ3668" s="906"/>
      <c r="BA3668" s="906"/>
      <c r="BB3668" s="1013">
        <f t="shared" si="7092"/>
        <v>0</v>
      </c>
      <c r="BC3668" s="906"/>
      <c r="BD3668" s="131"/>
      <c r="BE3668" s="464">
        <f t="shared" si="7132"/>
        <v>0</v>
      </c>
      <c r="BF3668" s="1351">
        <f t="shared" si="7133"/>
        <v>0</v>
      </c>
      <c r="BG3668" s="1351">
        <f t="shared" si="7134"/>
        <v>0</v>
      </c>
      <c r="BH3668" s="1351">
        <f t="shared" si="7135"/>
        <v>0</v>
      </c>
      <c r="BI3668" s="1351">
        <f t="shared" si="7136"/>
        <v>0</v>
      </c>
      <c r="BJ3668" s="1351">
        <f t="shared" si="7137"/>
        <v>0</v>
      </c>
      <c r="BK3668" s="44">
        <f t="shared" si="7138"/>
        <v>0</v>
      </c>
      <c r="BL3668" s="44">
        <f t="shared" si="7138"/>
        <v>0</v>
      </c>
      <c r="BM3668" s="1351">
        <f t="shared" si="7139"/>
        <v>0</v>
      </c>
      <c r="BN3668" s="1351">
        <f t="shared" si="7140"/>
        <v>0</v>
      </c>
      <c r="BO3668" s="44">
        <f t="shared" si="7122"/>
        <v>0</v>
      </c>
      <c r="BP3668" s="44">
        <f t="shared" si="7141"/>
        <v>0</v>
      </c>
      <c r="BQ3668" s="44">
        <f t="shared" si="7142"/>
        <v>0</v>
      </c>
      <c r="BR3668" s="44">
        <f t="shared" si="7143"/>
        <v>0</v>
      </c>
      <c r="BS3668" s="44">
        <f t="shared" si="7144"/>
        <v>0</v>
      </c>
      <c r="BT3668" s="1351">
        <f t="shared" si="7145"/>
        <v>0</v>
      </c>
      <c r="BU3668" s="1351">
        <f t="shared" si="7146"/>
        <v>0</v>
      </c>
      <c r="BV3668" s="1243"/>
      <c r="BW3668" s="1150"/>
      <c r="BX3668" s="1243"/>
      <c r="BY3668" s="1150"/>
      <c r="BZ3668" s="1243"/>
      <c r="CA3668" s="1150"/>
      <c r="CB3668" s="1351">
        <f t="shared" si="7129"/>
        <v>0</v>
      </c>
      <c r="CC3668" s="1351">
        <f t="shared" si="7130"/>
        <v>0</v>
      </c>
      <c r="CD3668" s="1351">
        <f t="shared" si="7147"/>
        <v>0</v>
      </c>
      <c r="CE3668" s="1351">
        <f t="shared" si="7148"/>
        <v>0</v>
      </c>
      <c r="CF3668" s="1351">
        <f t="shared" si="7149"/>
        <v>0</v>
      </c>
      <c r="CG3668" s="1013">
        <f t="shared" si="7095"/>
        <v>0</v>
      </c>
      <c r="CH3668" s="1013">
        <f t="shared" si="7095"/>
        <v>0</v>
      </c>
      <c r="CI3668" s="1013">
        <f t="shared" si="7095"/>
        <v>0</v>
      </c>
      <c r="CJ3668" s="618">
        <f t="shared" si="7095"/>
        <v>0</v>
      </c>
    </row>
    <row r="3669" spans="1:88" ht="13.5" customHeight="1" x14ac:dyDescent="0.25">
      <c r="A3669" s="34"/>
      <c r="B3669" s="1464">
        <v>3661</v>
      </c>
      <c r="C3669" s="1940" t="s">
        <v>251</v>
      </c>
      <c r="D3669" s="1946">
        <f>Input!$C$22</f>
        <v>0</v>
      </c>
      <c r="E3669" s="1951" t="s">
        <v>145</v>
      </c>
      <c r="F3669" s="1943">
        <v>2020</v>
      </c>
      <c r="G3669" s="1951" t="s">
        <v>296</v>
      </c>
      <c r="H3669" s="1955" t="s">
        <v>282</v>
      </c>
      <c r="I3669" s="1925"/>
      <c r="J3669" s="1925"/>
      <c r="K3669" s="1925"/>
      <c r="L3669" s="2323" t="str">
        <f t="shared" si="7087"/>
        <v>Institutions</v>
      </c>
      <c r="M3669" s="1929" t="s">
        <v>282</v>
      </c>
      <c r="N3669" s="136"/>
      <c r="O3669" s="665"/>
      <c r="P3669" s="151">
        <f t="shared" si="7100"/>
        <v>0</v>
      </c>
      <c r="Q3669" s="44">
        <f>Q2709</f>
        <v>0</v>
      </c>
      <c r="R3669" s="44">
        <f t="shared" si="7131"/>
        <v>0</v>
      </c>
      <c r="S3669" s="44">
        <f t="shared" si="7131"/>
        <v>0</v>
      </c>
      <c r="T3669" s="44">
        <f t="shared" si="7131"/>
        <v>0</v>
      </c>
      <c r="U3669" s="1243"/>
      <c r="V3669" s="1243"/>
      <c r="W3669" s="152">
        <f t="shared" si="7101"/>
        <v>0</v>
      </c>
      <c r="X3669" s="1243"/>
      <c r="Y3669" s="152">
        <f t="shared" si="7102"/>
        <v>0</v>
      </c>
      <c r="Z3669" s="1243"/>
      <c r="AA3669" s="152">
        <f t="shared" si="7103"/>
        <v>0</v>
      </c>
      <c r="AB3669" s="44">
        <f t="shared" si="7104"/>
        <v>0</v>
      </c>
      <c r="AC3669" s="44">
        <f t="shared" si="7105"/>
        <v>0</v>
      </c>
      <c r="AD3669" s="44">
        <f t="shared" si="7106"/>
        <v>0</v>
      </c>
      <c r="AE3669" s="44">
        <f t="shared" si="7106"/>
        <v>0</v>
      </c>
      <c r="AF3669" s="44">
        <f t="shared" si="7106"/>
        <v>0</v>
      </c>
      <c r="AG3669" s="1013">
        <f t="shared" si="7088"/>
        <v>0</v>
      </c>
      <c r="AH3669" s="1013">
        <f t="shared" si="7088"/>
        <v>0</v>
      </c>
      <c r="AI3669" s="1013">
        <f t="shared" si="7088"/>
        <v>0</v>
      </c>
      <c r="AJ3669" s="1013">
        <f t="shared" si="7088"/>
        <v>0</v>
      </c>
      <c r="AK3669" s="587">
        <f t="shared" si="7089"/>
        <v>0</v>
      </c>
      <c r="AL3669" s="506">
        <f t="shared" si="7090"/>
        <v>0</v>
      </c>
      <c r="AM3669" s="906"/>
      <c r="AN3669" s="906"/>
      <c r="AO3669" s="906"/>
      <c r="AP3669" s="906"/>
      <c r="AQ3669" s="44">
        <f t="shared" si="7107"/>
        <v>0</v>
      </c>
      <c r="AR3669" s="44">
        <f t="shared" si="7108"/>
        <v>0</v>
      </c>
      <c r="AS3669" s="44">
        <f t="shared" si="7109"/>
        <v>0</v>
      </c>
      <c r="AT3669" s="44">
        <f t="shared" si="7110"/>
        <v>0</v>
      </c>
      <c r="AU3669" s="44">
        <f t="shared" si="7111"/>
        <v>0</v>
      </c>
      <c r="AV3669" s="1013">
        <f t="shared" si="7091"/>
        <v>0</v>
      </c>
      <c r="AW3669" s="906"/>
      <c r="AX3669" s="906"/>
      <c r="AY3669" s="906"/>
      <c r="AZ3669" s="906"/>
      <c r="BA3669" s="906"/>
      <c r="BB3669" s="1013">
        <f t="shared" si="7092"/>
        <v>0</v>
      </c>
      <c r="BC3669" s="906"/>
      <c r="BD3669" s="131"/>
      <c r="BE3669" s="464">
        <f t="shared" si="7132"/>
        <v>0</v>
      </c>
      <c r="BF3669" s="1351">
        <f t="shared" si="7133"/>
        <v>0</v>
      </c>
      <c r="BG3669" s="1351">
        <f t="shared" si="7134"/>
        <v>0</v>
      </c>
      <c r="BH3669" s="1351">
        <f t="shared" si="7135"/>
        <v>0</v>
      </c>
      <c r="BI3669" s="1351">
        <f t="shared" si="7136"/>
        <v>0</v>
      </c>
      <c r="BJ3669" s="1351">
        <f t="shared" si="7137"/>
        <v>0</v>
      </c>
      <c r="BK3669" s="44">
        <f t="shared" si="7138"/>
        <v>0</v>
      </c>
      <c r="BL3669" s="44">
        <f t="shared" si="7138"/>
        <v>0</v>
      </c>
      <c r="BM3669" s="1351">
        <f t="shared" si="7139"/>
        <v>0</v>
      </c>
      <c r="BN3669" s="1351">
        <f t="shared" si="7140"/>
        <v>0</v>
      </c>
      <c r="BO3669" s="44">
        <f t="shared" si="7122"/>
        <v>0</v>
      </c>
      <c r="BP3669" s="44">
        <f t="shared" si="7141"/>
        <v>0</v>
      </c>
      <c r="BQ3669" s="44">
        <f t="shared" si="7142"/>
        <v>0</v>
      </c>
      <c r="BR3669" s="44">
        <f t="shared" si="7143"/>
        <v>0</v>
      </c>
      <c r="BS3669" s="44">
        <f t="shared" si="7144"/>
        <v>0</v>
      </c>
      <c r="BT3669" s="1351">
        <f t="shared" si="7145"/>
        <v>0</v>
      </c>
      <c r="BU3669" s="1351">
        <f t="shared" si="7146"/>
        <v>0</v>
      </c>
      <c r="BV3669" s="1243"/>
      <c r="BW3669" s="1150"/>
      <c r="BX3669" s="1243"/>
      <c r="BY3669" s="1150"/>
      <c r="BZ3669" s="1243"/>
      <c r="CA3669" s="1150"/>
      <c r="CB3669" s="1351">
        <f t="shared" si="7129"/>
        <v>0</v>
      </c>
      <c r="CC3669" s="1351">
        <f t="shared" si="7130"/>
        <v>0</v>
      </c>
      <c r="CD3669" s="1351">
        <f t="shared" si="7147"/>
        <v>0</v>
      </c>
      <c r="CE3669" s="1351">
        <f t="shared" si="7148"/>
        <v>0</v>
      </c>
      <c r="CF3669" s="1351">
        <f t="shared" si="7149"/>
        <v>0</v>
      </c>
      <c r="CG3669" s="1013">
        <f t="shared" si="7095"/>
        <v>0</v>
      </c>
      <c r="CH3669" s="1013">
        <f t="shared" si="7095"/>
        <v>0</v>
      </c>
      <c r="CI3669" s="1013">
        <f t="shared" si="7095"/>
        <v>0</v>
      </c>
      <c r="CJ3669" s="618">
        <f t="shared" si="7095"/>
        <v>0</v>
      </c>
    </row>
    <row r="3670" spans="1:88" ht="13.5" customHeight="1" x14ac:dyDescent="0.25">
      <c r="A3670" s="34"/>
      <c r="B3670" s="1464">
        <v>3662</v>
      </c>
      <c r="C3670" s="1940" t="s">
        <v>283</v>
      </c>
      <c r="D3670" s="1946">
        <f>Input!$C$22</f>
        <v>0</v>
      </c>
      <c r="E3670" s="1951" t="s">
        <v>145</v>
      </c>
      <c r="F3670" s="1943">
        <v>2020</v>
      </c>
      <c r="G3670" s="1951" t="s">
        <v>296</v>
      </c>
      <c r="H3670" s="1955" t="s">
        <v>127</v>
      </c>
      <c r="I3670" s="1925"/>
      <c r="J3670" s="1925"/>
      <c r="K3670" s="1925"/>
      <c r="L3670" s="2323" t="str">
        <f t="shared" si="7087"/>
        <v>Corporates</v>
      </c>
      <c r="M3670" s="1929" t="s">
        <v>127</v>
      </c>
      <c r="N3670" s="1935"/>
      <c r="O3670" s="1936"/>
      <c r="P3670" s="1037">
        <f>SUM(P3671:P3672)</f>
        <v>0</v>
      </c>
      <c r="Q3670" s="587">
        <f>SUM(Q3671:Q3672)</f>
        <v>0</v>
      </c>
      <c r="R3670" s="587">
        <f>SUM(R3671:R3672)</f>
        <v>0</v>
      </c>
      <c r="S3670" s="587">
        <f>SUM(S3671:S3672)</f>
        <v>0</v>
      </c>
      <c r="T3670" s="587">
        <f>SUM(T3671:T3672)</f>
        <v>0</v>
      </c>
      <c r="U3670" s="1243"/>
      <c r="V3670" s="1243"/>
      <c r="W3670" s="830">
        <f>SUM(W3671:W3672)</f>
        <v>0</v>
      </c>
      <c r="X3670" s="1243"/>
      <c r="Y3670" s="830">
        <f>SUM(Y3671:Y3672)</f>
        <v>0</v>
      </c>
      <c r="Z3670" s="1243"/>
      <c r="AA3670" s="830">
        <f t="shared" ref="AA3670:AF3670" si="7150">SUM(AA3671:AA3672)</f>
        <v>0</v>
      </c>
      <c r="AB3670" s="587">
        <f t="shared" si="7150"/>
        <v>0</v>
      </c>
      <c r="AC3670" s="587">
        <f t="shared" si="7150"/>
        <v>0</v>
      </c>
      <c r="AD3670" s="587">
        <f t="shared" si="7150"/>
        <v>0</v>
      </c>
      <c r="AE3670" s="587">
        <f t="shared" si="7150"/>
        <v>0</v>
      </c>
      <c r="AF3670" s="587">
        <f t="shared" si="7150"/>
        <v>0</v>
      </c>
      <c r="AG3670" s="1013">
        <f t="shared" si="7088"/>
        <v>0</v>
      </c>
      <c r="AH3670" s="1013">
        <f t="shared" si="7088"/>
        <v>0</v>
      </c>
      <c r="AI3670" s="1013">
        <f t="shared" si="7088"/>
        <v>0</v>
      </c>
      <c r="AJ3670" s="1013">
        <f t="shared" si="7088"/>
        <v>0</v>
      </c>
      <c r="AK3670" s="587">
        <f t="shared" si="7089"/>
        <v>0</v>
      </c>
      <c r="AL3670" s="506">
        <f t="shared" si="7090"/>
        <v>0</v>
      </c>
      <c r="AM3670" s="1013">
        <f>IF($Q3670=0,0,SUM(AM3671*$Q3671,AM3672*$Q3672)/SUM($Q3671,$Q3672))</f>
        <v>0</v>
      </c>
      <c r="AN3670" s="1013">
        <f>IF(Q3670=0,0,SUM(AN3671*Q3671,AN3672*Q3672)/SUM(Q3671,Q3672))</f>
        <v>0</v>
      </c>
      <c r="AO3670" s="1013">
        <f>IF(R3670=0,0,SUM(AO3671*R3671,AO3672*R3672)/SUM(R3671,R3672))</f>
        <v>0</v>
      </c>
      <c r="AP3670" s="1013">
        <f>IF(R3670=0,0,SUM(AP3671*R3671,AP3672*R3672)/SUM(R3671,R3672))</f>
        <v>0</v>
      </c>
      <c r="AQ3670" s="587">
        <f>SUM(AQ3671:AQ3672)</f>
        <v>0</v>
      </c>
      <c r="AR3670" s="587">
        <f>SUM(AR3671:AR3672)</f>
        <v>0</v>
      </c>
      <c r="AS3670" s="587">
        <f>SUM(AS3671:AS3672)</f>
        <v>0</v>
      </c>
      <c r="AT3670" s="587">
        <f>SUM(AT3671:AT3672)</f>
        <v>0</v>
      </c>
      <c r="AU3670" s="587">
        <f>SUM(AU3671:AU3672)</f>
        <v>0</v>
      </c>
      <c r="AV3670" s="1013">
        <f t="shared" si="7091"/>
        <v>0</v>
      </c>
      <c r="AW3670" s="1013">
        <f>IF($AM3670*$Q3670=0,0,SUM(AW3671*$AM3671*$Q3671,AW3672*$AM3672*$Q3672)/SUM($AM3671*$Q3671,$AM3672*$Q3672))</f>
        <v>0</v>
      </c>
      <c r="AX3670" s="1013">
        <f>IF($AO3670*$R3670=0,0,SUM(AX3671*$AO3671*$R3671,AX3672*$AO3672*$R3672)/SUM($AO3671*$R3671,$AO3672*$R3672))</f>
        <v>0</v>
      </c>
      <c r="AY3670" s="1013">
        <f>IF(OR(Q3670=0,AND(AY3671=0,AY3672=0)),0,SUM(AY3671*Q3671*AN3671,AY3672*Q3672*AN3672)/SUM(Q3671*AN3671,Q3672*AN3672))</f>
        <v>0</v>
      </c>
      <c r="AZ3670" s="1013">
        <f>IF(R3670=0,0,SUM(AZ3671*R3671*(1-AO3671-AP3671),AZ3672*R3672*(1-AO3672-AP3672))/SUM(R3671*(1-AO3671-AP3671),R3672*(1-AO3672-AP3672)))</f>
        <v>0</v>
      </c>
      <c r="BA3670" s="1013">
        <f>IF(T3670=0,0,SUM(BA3671*T3671,BA3672*T3672)/SUM(T3671,T3672))</f>
        <v>0</v>
      </c>
      <c r="BB3670" s="1013">
        <f t="shared" si="7092"/>
        <v>0</v>
      </c>
      <c r="BC3670" s="1013">
        <f>IF($AM3670*$Q3670=0,0,SUM(BC3671*$AM3671*$Q3671,BC3672*$AM3672*$Q3672)/SUM($AM3671*$Q3671,$AM3672*$Q3672))</f>
        <v>0</v>
      </c>
      <c r="BD3670" s="618">
        <f>IF($AO3670*$R3670=0,0,SUM(BD3671*$AO3671*$R3671,BD3672*$AO3672*$R3672)/SUM($AO3671*$R3671,$AO3672*$R3672))</f>
        <v>0</v>
      </c>
      <c r="BE3670" s="860">
        <f t="shared" ref="BE3670:BF3670" si="7151">SUM(BE3671:BE3672)</f>
        <v>0</v>
      </c>
      <c r="BF3670" s="587">
        <f t="shared" si="7151"/>
        <v>0</v>
      </c>
      <c r="BG3670" s="587">
        <f t="shared" ref="BG3670:BU3670" si="7152">SUM(BG3671:BG3672)</f>
        <v>0</v>
      </c>
      <c r="BH3670" s="587">
        <f t="shared" si="7152"/>
        <v>0</v>
      </c>
      <c r="BI3670" s="587">
        <f t="shared" si="7152"/>
        <v>0</v>
      </c>
      <c r="BJ3670" s="587">
        <f t="shared" si="7152"/>
        <v>0</v>
      </c>
      <c r="BK3670" s="587">
        <f t="shared" si="7152"/>
        <v>0</v>
      </c>
      <c r="BL3670" s="587">
        <f t="shared" si="7152"/>
        <v>0</v>
      </c>
      <c r="BM3670" s="587">
        <f t="shared" si="7152"/>
        <v>0</v>
      </c>
      <c r="BN3670" s="587">
        <f t="shared" si="7152"/>
        <v>0</v>
      </c>
      <c r="BO3670" s="587">
        <f t="shared" si="7152"/>
        <v>0</v>
      </c>
      <c r="BP3670" s="587">
        <f t="shared" si="7152"/>
        <v>0</v>
      </c>
      <c r="BQ3670" s="587">
        <f t="shared" si="7152"/>
        <v>0</v>
      </c>
      <c r="BR3670" s="587">
        <f t="shared" si="7152"/>
        <v>0</v>
      </c>
      <c r="BS3670" s="587">
        <f t="shared" si="7152"/>
        <v>0</v>
      </c>
      <c r="BT3670" s="587">
        <f t="shared" si="7152"/>
        <v>0</v>
      </c>
      <c r="BU3670" s="587">
        <f t="shared" si="7152"/>
        <v>0</v>
      </c>
      <c r="BV3670" s="1243"/>
      <c r="BW3670" s="587">
        <f>SUM(BW3671:BW3672)</f>
        <v>0</v>
      </c>
      <c r="BX3670" s="1243"/>
      <c r="BY3670" s="587">
        <f>SUM(BY3671:BY3672)</f>
        <v>0</v>
      </c>
      <c r="BZ3670" s="1243"/>
      <c r="CA3670" s="587">
        <f t="shared" ref="CA3670:CF3670" si="7153">SUM(CA3671:CA3672)</f>
        <v>0</v>
      </c>
      <c r="CB3670" s="587">
        <f t="shared" si="7153"/>
        <v>0</v>
      </c>
      <c r="CC3670" s="587">
        <f t="shared" si="7153"/>
        <v>0</v>
      </c>
      <c r="CD3670" s="587">
        <f t="shared" si="7153"/>
        <v>0</v>
      </c>
      <c r="CE3670" s="587">
        <f t="shared" si="7153"/>
        <v>0</v>
      </c>
      <c r="CF3670" s="587">
        <f t="shared" si="7153"/>
        <v>0</v>
      </c>
      <c r="CG3670" s="1013">
        <f t="shared" si="7095"/>
        <v>0</v>
      </c>
      <c r="CH3670" s="1013">
        <f t="shared" si="7095"/>
        <v>0</v>
      </c>
      <c r="CI3670" s="1013">
        <f t="shared" si="7095"/>
        <v>0</v>
      </c>
      <c r="CJ3670" s="618">
        <f t="shared" si="7095"/>
        <v>0</v>
      </c>
    </row>
    <row r="3671" spans="1:88" ht="13.5" customHeight="1" x14ac:dyDescent="0.25">
      <c r="A3671" s="34"/>
      <c r="B3671" s="1464">
        <v>3663</v>
      </c>
      <c r="C3671" s="1940" t="s">
        <v>251</v>
      </c>
      <c r="D3671" s="1946">
        <f>Input!$C$22</f>
        <v>0</v>
      </c>
      <c r="E3671" s="1951" t="s">
        <v>145</v>
      </c>
      <c r="F3671" s="1943">
        <v>2020</v>
      </c>
      <c r="G3671" s="1951" t="s">
        <v>296</v>
      </c>
      <c r="H3671" s="1955" t="s">
        <v>127</v>
      </c>
      <c r="I3671" s="1925" t="s">
        <v>288</v>
      </c>
      <c r="J3671" s="1925"/>
      <c r="K3671" s="1925"/>
      <c r="L3671" s="2323" t="str">
        <f t="shared" si="7087"/>
        <v>Corporates SME</v>
      </c>
      <c r="M3671" s="1930" t="s">
        <v>288</v>
      </c>
      <c r="N3671" s="136"/>
      <c r="O3671" s="665"/>
      <c r="P3671" s="151">
        <f>SUM(Q3671:R3671)</f>
        <v>0</v>
      </c>
      <c r="Q3671" s="44">
        <f t="shared" ref="Q3671:T3672" si="7154">Q2711</f>
        <v>0</v>
      </c>
      <c r="R3671" s="44">
        <f t="shared" si="7154"/>
        <v>0</v>
      </c>
      <c r="S3671" s="44">
        <f t="shared" si="7154"/>
        <v>0</v>
      </c>
      <c r="T3671" s="44">
        <f t="shared" si="7154"/>
        <v>0</v>
      </c>
      <c r="U3671" s="1243"/>
      <c r="V3671" s="1243"/>
      <c r="W3671" s="152">
        <f>W2711</f>
        <v>0</v>
      </c>
      <c r="X3671" s="1243"/>
      <c r="Y3671" s="152">
        <f>Y2711</f>
        <v>0</v>
      </c>
      <c r="Z3671" s="1243"/>
      <c r="AA3671" s="152">
        <f>AA2711</f>
        <v>0</v>
      </c>
      <c r="AB3671" s="44">
        <f>SUM(AC3671,AF3671)</f>
        <v>0</v>
      </c>
      <c r="AC3671" s="44">
        <f>SUM(AD3671:AE3671)</f>
        <v>0</v>
      </c>
      <c r="AD3671" s="44">
        <f t="shared" ref="AD3671:AF3672" si="7155">AD2711</f>
        <v>0</v>
      </c>
      <c r="AE3671" s="44">
        <f t="shared" si="7155"/>
        <v>0</v>
      </c>
      <c r="AF3671" s="44">
        <f t="shared" si="7155"/>
        <v>0</v>
      </c>
      <c r="AG3671" s="1013">
        <f t="shared" si="7088"/>
        <v>0</v>
      </c>
      <c r="AH3671" s="1013">
        <f t="shared" si="7088"/>
        <v>0</v>
      </c>
      <c r="AI3671" s="1013">
        <f t="shared" si="7088"/>
        <v>0</v>
      </c>
      <c r="AJ3671" s="1013">
        <f t="shared" si="7088"/>
        <v>0</v>
      </c>
      <c r="AK3671" s="587">
        <f t="shared" si="7089"/>
        <v>0</v>
      </c>
      <c r="AL3671" s="506">
        <f t="shared" si="7090"/>
        <v>0</v>
      </c>
      <c r="AM3671" s="661"/>
      <c r="AN3671" s="661"/>
      <c r="AO3671" s="661"/>
      <c r="AP3671" s="661"/>
      <c r="AQ3671" s="44">
        <f>AP3671*R3671</f>
        <v>0</v>
      </c>
      <c r="AR3671" s="44">
        <f>AN3671*Q3671</f>
        <v>0</v>
      </c>
      <c r="AS3671" s="44">
        <f>SUM(AT3671:AU3671)</f>
        <v>0</v>
      </c>
      <c r="AT3671" s="44">
        <f>AM3671*Q3671</f>
        <v>0</v>
      </c>
      <c r="AU3671" s="44">
        <f>AO3671*R3671</f>
        <v>0</v>
      </c>
      <c r="AV3671" s="1013">
        <f t="shared" si="7091"/>
        <v>0</v>
      </c>
      <c r="AW3671" s="661"/>
      <c r="AX3671" s="661"/>
      <c r="AY3671" s="661"/>
      <c r="AZ3671" s="661"/>
      <c r="BA3671" s="661"/>
      <c r="BB3671" s="1013">
        <f t="shared" si="7092"/>
        <v>0</v>
      </c>
      <c r="BC3671" s="661"/>
      <c r="BD3671" s="1153"/>
      <c r="BE3671" s="464">
        <f t="shared" ref="BE3671:BE3672" si="7156">AR3671*AY3671</f>
        <v>0</v>
      </c>
      <c r="BF3671" s="1351">
        <f t="shared" ref="BF3671:BF3672" si="7157">R3671*(1-AP3671-AO3671)*AZ3671</f>
        <v>0</v>
      </c>
      <c r="BG3671" s="1351">
        <f>SUM(BH3671:BI3671)</f>
        <v>0</v>
      </c>
      <c r="BH3671" s="1351">
        <f>AT3671*AW3671</f>
        <v>0</v>
      </c>
      <c r="BI3671" s="1351">
        <f>AU3671*AX3671</f>
        <v>0</v>
      </c>
      <c r="BJ3671" s="1351">
        <f>SUM(BK3671:BL3671)</f>
        <v>0</v>
      </c>
      <c r="BK3671" s="44">
        <f>BH3671</f>
        <v>0</v>
      </c>
      <c r="BL3671" s="44">
        <f>BI3671</f>
        <v>0</v>
      </c>
      <c r="BM3671" s="1351">
        <f>Q3671*(1-AM3671-AN3671)*AM5591*AW5591</f>
        <v>0</v>
      </c>
      <c r="BN3671" s="1351">
        <f>AQ3671*AM5591*AW5591</f>
        <v>0</v>
      </c>
      <c r="BO3671" s="44">
        <f t="shared" si="7122"/>
        <v>0</v>
      </c>
      <c r="BP3671" s="44">
        <f>SUM(BQ3671:BR3671)</f>
        <v>0</v>
      </c>
      <c r="BQ3671" s="44">
        <f>Q3671-AR3671-AT3671+AQ3671</f>
        <v>0</v>
      </c>
      <c r="BR3671" s="44">
        <f>R3671+AR3671-AQ3671-AU3671</f>
        <v>0</v>
      </c>
      <c r="BS3671" s="44">
        <f>SUM(BT3671:BU3671)</f>
        <v>0</v>
      </c>
      <c r="BT3671" s="1351">
        <f>T3671</f>
        <v>0</v>
      </c>
      <c r="BU3671" s="1351">
        <f>AS3671</f>
        <v>0</v>
      </c>
      <c r="BV3671" s="1243"/>
      <c r="BW3671" s="1151"/>
      <c r="BX3671" s="1243"/>
      <c r="BY3671" s="1151"/>
      <c r="BZ3671" s="1243"/>
      <c r="CA3671" s="1151"/>
      <c r="CB3671" s="1351">
        <f>SUM(CC3671,CF3671)</f>
        <v>0</v>
      </c>
      <c r="CC3671" s="1351">
        <f>SUM(CD3671:CE3671)</f>
        <v>0</v>
      </c>
      <c r="CD3671" s="1351">
        <f>BM3671+BN3671</f>
        <v>0</v>
      </c>
      <c r="CE3671" s="1351">
        <f>BE3671+BF3671</f>
        <v>0</v>
      </c>
      <c r="CF3671" s="1351">
        <f>BO3671+BJ3671</f>
        <v>0</v>
      </c>
      <c r="CG3671" s="1013">
        <f t="shared" si="7095"/>
        <v>0</v>
      </c>
      <c r="CH3671" s="1013">
        <f t="shared" si="7095"/>
        <v>0</v>
      </c>
      <c r="CI3671" s="1013">
        <f t="shared" si="7095"/>
        <v>0</v>
      </c>
      <c r="CJ3671" s="618">
        <f t="shared" si="7095"/>
        <v>0</v>
      </c>
    </row>
    <row r="3672" spans="1:88" ht="13.5" customHeight="1" x14ac:dyDescent="0.25">
      <c r="A3672" s="34"/>
      <c r="B3672" s="1464">
        <v>3664</v>
      </c>
      <c r="C3672" s="1940" t="s">
        <v>251</v>
      </c>
      <c r="D3672" s="1946">
        <f>Input!$C$22</f>
        <v>0</v>
      </c>
      <c r="E3672" s="1951" t="s">
        <v>145</v>
      </c>
      <c r="F3672" s="1943">
        <v>2020</v>
      </c>
      <c r="G3672" s="1951" t="s">
        <v>296</v>
      </c>
      <c r="H3672" s="1955" t="s">
        <v>127</v>
      </c>
      <c r="I3672" s="1925" t="s">
        <v>290</v>
      </c>
      <c r="J3672" s="1925"/>
      <c r="K3672" s="1925"/>
      <c r="L3672" s="2323" t="str">
        <f t="shared" si="7087"/>
        <v>Corporates Non SME</v>
      </c>
      <c r="M3672" s="1930" t="s">
        <v>290</v>
      </c>
      <c r="N3672" s="136"/>
      <c r="O3672" s="665"/>
      <c r="P3672" s="151">
        <f>SUM(Q3672:R3672)</f>
        <v>0</v>
      </c>
      <c r="Q3672" s="44">
        <f t="shared" si="7154"/>
        <v>0</v>
      </c>
      <c r="R3672" s="44">
        <f t="shared" si="7154"/>
        <v>0</v>
      </c>
      <c r="S3672" s="44">
        <f t="shared" si="7154"/>
        <v>0</v>
      </c>
      <c r="T3672" s="44">
        <f t="shared" si="7154"/>
        <v>0</v>
      </c>
      <c r="U3672" s="1243"/>
      <c r="V3672" s="1243"/>
      <c r="W3672" s="152">
        <f>W2712</f>
        <v>0</v>
      </c>
      <c r="X3672" s="1243"/>
      <c r="Y3672" s="152">
        <f>Y2712</f>
        <v>0</v>
      </c>
      <c r="Z3672" s="1243"/>
      <c r="AA3672" s="152">
        <f>AA2712</f>
        <v>0</v>
      </c>
      <c r="AB3672" s="44">
        <f>SUM(AC3672,AF3672)</f>
        <v>0</v>
      </c>
      <c r="AC3672" s="44">
        <f>SUM(AD3672:AE3672)</f>
        <v>0</v>
      </c>
      <c r="AD3672" s="44">
        <f t="shared" si="7155"/>
        <v>0</v>
      </c>
      <c r="AE3672" s="44">
        <f t="shared" si="7155"/>
        <v>0</v>
      </c>
      <c r="AF3672" s="44">
        <f t="shared" si="7155"/>
        <v>0</v>
      </c>
      <c r="AG3672" s="1013">
        <f t="shared" si="7088"/>
        <v>0</v>
      </c>
      <c r="AH3672" s="1013">
        <f t="shared" si="7088"/>
        <v>0</v>
      </c>
      <c r="AI3672" s="1013">
        <f t="shared" si="7088"/>
        <v>0</v>
      </c>
      <c r="AJ3672" s="1013">
        <f t="shared" si="7088"/>
        <v>0</v>
      </c>
      <c r="AK3672" s="587">
        <f t="shared" si="7089"/>
        <v>0</v>
      </c>
      <c r="AL3672" s="506">
        <f t="shared" si="7090"/>
        <v>0</v>
      </c>
      <c r="AM3672" s="661"/>
      <c r="AN3672" s="661"/>
      <c r="AO3672" s="661"/>
      <c r="AP3672" s="661"/>
      <c r="AQ3672" s="44">
        <f>AP3672*R3672</f>
        <v>0</v>
      </c>
      <c r="AR3672" s="44">
        <f>AN3672*Q3672</f>
        <v>0</v>
      </c>
      <c r="AS3672" s="44">
        <f>SUM(AT3672:AU3672)</f>
        <v>0</v>
      </c>
      <c r="AT3672" s="44">
        <f>AM3672*Q3672</f>
        <v>0</v>
      </c>
      <c r="AU3672" s="44">
        <f>AO3672*R3672</f>
        <v>0</v>
      </c>
      <c r="AV3672" s="1013">
        <f t="shared" si="7091"/>
        <v>0</v>
      </c>
      <c r="AW3672" s="661"/>
      <c r="AX3672" s="661"/>
      <c r="AY3672" s="661"/>
      <c r="AZ3672" s="661"/>
      <c r="BA3672" s="661"/>
      <c r="BB3672" s="1013">
        <f t="shared" si="7092"/>
        <v>0</v>
      </c>
      <c r="BC3672" s="661"/>
      <c r="BD3672" s="1153"/>
      <c r="BE3672" s="464">
        <f t="shared" si="7156"/>
        <v>0</v>
      </c>
      <c r="BF3672" s="1351">
        <f t="shared" si="7157"/>
        <v>0</v>
      </c>
      <c r="BG3672" s="1351">
        <f>SUM(BH3672:BI3672)</f>
        <v>0</v>
      </c>
      <c r="BH3672" s="1351">
        <f>AT3672*AW3672</f>
        <v>0</v>
      </c>
      <c r="BI3672" s="1351">
        <f>AU3672*AX3672</f>
        <v>0</v>
      </c>
      <c r="BJ3672" s="1351">
        <f>SUM(BK3672:BL3672)</f>
        <v>0</v>
      </c>
      <c r="BK3672" s="44">
        <f>BH3672</f>
        <v>0</v>
      </c>
      <c r="BL3672" s="44">
        <f>BI3672</f>
        <v>0</v>
      </c>
      <c r="BM3672" s="1351">
        <f>Q3672*(1-AM3672-AN3672)*AM5592*AW5592</f>
        <v>0</v>
      </c>
      <c r="BN3672" s="1351">
        <f>AQ3672*AM5592*AW5592</f>
        <v>0</v>
      </c>
      <c r="BO3672" s="44">
        <f t="shared" si="7122"/>
        <v>0</v>
      </c>
      <c r="BP3672" s="44">
        <f>SUM(BQ3672:BR3672)</f>
        <v>0</v>
      </c>
      <c r="BQ3672" s="44">
        <f>Q3672-AR3672-AT3672+AQ3672</f>
        <v>0</v>
      </c>
      <c r="BR3672" s="44">
        <f>R3672+AR3672-AQ3672-AU3672</f>
        <v>0</v>
      </c>
      <c r="BS3672" s="44">
        <f>SUM(BT3672:BU3672)</f>
        <v>0</v>
      </c>
      <c r="BT3672" s="1351">
        <f>T3672</f>
        <v>0</v>
      </c>
      <c r="BU3672" s="1351">
        <f>AS3672</f>
        <v>0</v>
      </c>
      <c r="BV3672" s="1243"/>
      <c r="BW3672" s="1151"/>
      <c r="BX3672" s="1243"/>
      <c r="BY3672" s="1151"/>
      <c r="BZ3672" s="1243"/>
      <c r="CA3672" s="1151"/>
      <c r="CB3672" s="1351">
        <f>SUM(CC3672,CF3672)</f>
        <v>0</v>
      </c>
      <c r="CC3672" s="1351">
        <f>SUM(CD3672:CE3672)</f>
        <v>0</v>
      </c>
      <c r="CD3672" s="1351">
        <f>BM3672+BN3672</f>
        <v>0</v>
      </c>
      <c r="CE3672" s="1351">
        <f>BE3672+BF3672</f>
        <v>0</v>
      </c>
      <c r="CF3672" s="1351">
        <f>BO3672+BJ3672</f>
        <v>0</v>
      </c>
      <c r="CG3672" s="1013">
        <f t="shared" si="7095"/>
        <v>0</v>
      </c>
      <c r="CH3672" s="1013">
        <f t="shared" si="7095"/>
        <v>0</v>
      </c>
      <c r="CI3672" s="1013">
        <f t="shared" si="7095"/>
        <v>0</v>
      </c>
      <c r="CJ3672" s="618">
        <f t="shared" si="7095"/>
        <v>0</v>
      </c>
    </row>
    <row r="3673" spans="1:88" ht="13.5" customHeight="1" x14ac:dyDescent="0.25">
      <c r="A3673" s="34"/>
      <c r="B3673" s="1464">
        <v>3665</v>
      </c>
      <c r="C3673" s="1940" t="s">
        <v>283</v>
      </c>
      <c r="D3673" s="1946">
        <f>Input!$C$22</f>
        <v>0</v>
      </c>
      <c r="E3673" s="1951" t="s">
        <v>145</v>
      </c>
      <c r="F3673" s="1943">
        <v>2020</v>
      </c>
      <c r="G3673" s="1951" t="s">
        <v>296</v>
      </c>
      <c r="H3673" s="1955" t="s">
        <v>289</v>
      </c>
      <c r="I3673" s="1925"/>
      <c r="J3673" s="1925"/>
      <c r="K3673" s="1925"/>
      <c r="L3673" s="2323" t="str">
        <f t="shared" si="7087"/>
        <v>Retail</v>
      </c>
      <c r="M3673" s="1929" t="s">
        <v>289</v>
      </c>
      <c r="N3673" s="1935"/>
      <c r="O3673" s="1936"/>
      <c r="P3673" s="1037">
        <f>SUM(P3674:P3675)</f>
        <v>0</v>
      </c>
      <c r="Q3673" s="587">
        <f>SUM(Q3674:Q3675)</f>
        <v>0</v>
      </c>
      <c r="R3673" s="587">
        <f>SUM(R3674:R3675)</f>
        <v>0</v>
      </c>
      <c r="S3673" s="587">
        <f>SUM(S3674:S3675)</f>
        <v>0</v>
      </c>
      <c r="T3673" s="587">
        <f>SUM(T3674:T3675)</f>
        <v>0</v>
      </c>
      <c r="U3673" s="1243"/>
      <c r="V3673" s="1243"/>
      <c r="W3673" s="830">
        <f>SUM(W3674:W3675)</f>
        <v>0</v>
      </c>
      <c r="X3673" s="1243"/>
      <c r="Y3673" s="830">
        <f>SUM(Y3674:Y3675)</f>
        <v>0</v>
      </c>
      <c r="Z3673" s="1243"/>
      <c r="AA3673" s="830">
        <f t="shared" ref="AA3673:AF3673" si="7158">SUM(AA3674:AA3675)</f>
        <v>0</v>
      </c>
      <c r="AB3673" s="587">
        <f t="shared" si="7158"/>
        <v>0</v>
      </c>
      <c r="AC3673" s="587">
        <f t="shared" si="7158"/>
        <v>0</v>
      </c>
      <c r="AD3673" s="587">
        <f t="shared" si="7158"/>
        <v>0</v>
      </c>
      <c r="AE3673" s="587">
        <f t="shared" si="7158"/>
        <v>0</v>
      </c>
      <c r="AF3673" s="587">
        <f t="shared" si="7158"/>
        <v>0</v>
      </c>
      <c r="AG3673" s="1013">
        <f t="shared" si="7088"/>
        <v>0</v>
      </c>
      <c r="AH3673" s="1013">
        <f t="shared" si="7088"/>
        <v>0</v>
      </c>
      <c r="AI3673" s="1013">
        <f t="shared" si="7088"/>
        <v>0</v>
      </c>
      <c r="AJ3673" s="1013">
        <f t="shared" si="7088"/>
        <v>0</v>
      </c>
      <c r="AK3673" s="587">
        <f t="shared" si="7089"/>
        <v>0</v>
      </c>
      <c r="AL3673" s="506">
        <f t="shared" si="7090"/>
        <v>0</v>
      </c>
      <c r="AM3673" s="1013">
        <f>IF($Q3673=0,0,SUM(AM3674*$Q3674,AM3675*$Q3675)/SUM(Q3674,$Q3675))</f>
        <v>0</v>
      </c>
      <c r="AN3673" s="1013">
        <f>IF(Q3673=0,0,SUM(AN3674*Q3674,AN3675*Q3675)/SUM(Q3674,Q3675))</f>
        <v>0</v>
      </c>
      <c r="AO3673" s="1013">
        <f>IF(R3673=0,0,SUM(AO3674*R3674,AO3675*R3675)/SUM(R3674,R3675))</f>
        <v>0</v>
      </c>
      <c r="AP3673" s="1013">
        <f>IF(R3673=0,0,SUM(AP3674*R3674,AP3675*R3675)/SUM(R3674,R3675))</f>
        <v>0</v>
      </c>
      <c r="AQ3673" s="587">
        <f>SUM(AQ3674:AQ3675)</f>
        <v>0</v>
      </c>
      <c r="AR3673" s="587">
        <f>SUM(AR3674:AR3675)</f>
        <v>0</v>
      </c>
      <c r="AS3673" s="587">
        <f>SUM(AS3674:AS3675)</f>
        <v>0</v>
      </c>
      <c r="AT3673" s="587">
        <f>SUM(AT3674:AT3675)</f>
        <v>0</v>
      </c>
      <c r="AU3673" s="587">
        <f>SUM(AU3674:AU3675)</f>
        <v>0</v>
      </c>
      <c r="AV3673" s="1013">
        <f t="shared" si="7091"/>
        <v>0</v>
      </c>
      <c r="AW3673" s="1013">
        <f>IF($AM3673*$Q3673=0,0,SUM(AW3674*$AM3674*$Q3674,AW3675*$AM3675*$Q3675)/SUM($AM3674*$Q3674,$AM3675*$Q3675))</f>
        <v>0</v>
      </c>
      <c r="AX3673" s="1013">
        <f>IF($AO3673*$R3673=0,0,SUM(AX3674*$AO3674*$R3674,AX3675*$AO3675*$R3675)/SUM($AO3674*$R3674,$AO3675*$R3675))</f>
        <v>0</v>
      </c>
      <c r="AY3673" s="1013">
        <f>IF(OR(Q3673=0,AND(AY3674=0,AY3675=0)),0,SUM(AY3674*Q3674*AN3674,AY3675*Q3675*AN3675)/SUM(Q3674*AN3674,Q3675*AN3675))</f>
        <v>0</v>
      </c>
      <c r="AZ3673" s="1013">
        <f>IF(R3673=0,0,SUM(AZ3674*R3674*(1-AO3674-AP3674),AZ3675*R3675*(1-AO3675-AP3675))/SUM(R3674*(1-AO3674-AP3674),R3675*(1-AO3675-AP3675)))</f>
        <v>0</v>
      </c>
      <c r="BA3673" s="1013">
        <f>IF(T3673=0,0,SUM(BA3674*T3674,BA3675*T3675)/SUM(T3674,T3675))</f>
        <v>0</v>
      </c>
      <c r="BB3673" s="1013">
        <f t="shared" si="7092"/>
        <v>0</v>
      </c>
      <c r="BC3673" s="1013">
        <f>IF($AM3673*$Q3673=0,0,SUM(BC3674*$AM3674*$Q3674,BC3675*$AM3675*$Q3675)/SUM($AM3674*$Q3674,$AM3675*$Q3675))</f>
        <v>0</v>
      </c>
      <c r="BD3673" s="618">
        <f>IF($AO3673*$R3673=0,0,SUM(BD3674*$AO3674*$R3674,BD3675*$AO3675*$R3675)/SUM($AO3674*$R3674,$AO3675*$R3675))</f>
        <v>0</v>
      </c>
      <c r="BE3673" s="860">
        <f t="shared" ref="BE3673:BF3673" si="7159">SUM(BE3674:BE3675)</f>
        <v>0</v>
      </c>
      <c r="BF3673" s="587">
        <f t="shared" si="7159"/>
        <v>0</v>
      </c>
      <c r="BG3673" s="587">
        <f t="shared" ref="BG3673:BU3673" si="7160">SUM(BG3674:BG3675)</f>
        <v>0</v>
      </c>
      <c r="BH3673" s="587">
        <f t="shared" si="7160"/>
        <v>0</v>
      </c>
      <c r="BI3673" s="587">
        <f t="shared" si="7160"/>
        <v>0</v>
      </c>
      <c r="BJ3673" s="587">
        <f t="shared" si="7160"/>
        <v>0</v>
      </c>
      <c r="BK3673" s="587">
        <f t="shared" si="7160"/>
        <v>0</v>
      </c>
      <c r="BL3673" s="587">
        <f t="shared" si="7160"/>
        <v>0</v>
      </c>
      <c r="BM3673" s="587">
        <f t="shared" si="7160"/>
        <v>0</v>
      </c>
      <c r="BN3673" s="587">
        <f t="shared" si="7160"/>
        <v>0</v>
      </c>
      <c r="BO3673" s="587">
        <f t="shared" si="7160"/>
        <v>0</v>
      </c>
      <c r="BP3673" s="587">
        <f t="shared" si="7160"/>
        <v>0</v>
      </c>
      <c r="BQ3673" s="587">
        <f t="shared" si="7160"/>
        <v>0</v>
      </c>
      <c r="BR3673" s="587">
        <f t="shared" si="7160"/>
        <v>0</v>
      </c>
      <c r="BS3673" s="587">
        <f t="shared" si="7160"/>
        <v>0</v>
      </c>
      <c r="BT3673" s="587">
        <f t="shared" si="7160"/>
        <v>0</v>
      </c>
      <c r="BU3673" s="587">
        <f t="shared" si="7160"/>
        <v>0</v>
      </c>
      <c r="BV3673" s="1243"/>
      <c r="BW3673" s="587">
        <f>SUM(BW3674:BW3675)</f>
        <v>0</v>
      </c>
      <c r="BX3673" s="1243"/>
      <c r="BY3673" s="587">
        <f>SUM(BY3674:BY3675)</f>
        <v>0</v>
      </c>
      <c r="BZ3673" s="1243"/>
      <c r="CA3673" s="587">
        <f t="shared" ref="CA3673:CF3673" si="7161">SUM(CA3674:CA3675)</f>
        <v>0</v>
      </c>
      <c r="CB3673" s="587">
        <f t="shared" si="7161"/>
        <v>0</v>
      </c>
      <c r="CC3673" s="587">
        <f t="shared" si="7161"/>
        <v>0</v>
      </c>
      <c r="CD3673" s="587">
        <f t="shared" si="7161"/>
        <v>0</v>
      </c>
      <c r="CE3673" s="587">
        <f t="shared" si="7161"/>
        <v>0</v>
      </c>
      <c r="CF3673" s="587">
        <f t="shared" si="7161"/>
        <v>0</v>
      </c>
      <c r="CG3673" s="1013">
        <f t="shared" si="7095"/>
        <v>0</v>
      </c>
      <c r="CH3673" s="1013">
        <f t="shared" si="7095"/>
        <v>0</v>
      </c>
      <c r="CI3673" s="1013">
        <f t="shared" si="7095"/>
        <v>0</v>
      </c>
      <c r="CJ3673" s="618">
        <f t="shared" si="7095"/>
        <v>0</v>
      </c>
    </row>
    <row r="3674" spans="1:88" ht="13.5" customHeight="1" x14ac:dyDescent="0.25">
      <c r="A3674" s="34"/>
      <c r="B3674" s="1464">
        <v>3666</v>
      </c>
      <c r="C3674" s="1940" t="s">
        <v>251</v>
      </c>
      <c r="D3674" s="1946">
        <f>Input!$C$22</f>
        <v>0</v>
      </c>
      <c r="E3674" s="1951" t="s">
        <v>145</v>
      </c>
      <c r="F3674" s="1943">
        <v>2020</v>
      </c>
      <c r="G3674" s="1951" t="s">
        <v>296</v>
      </c>
      <c r="H3674" s="1955" t="s">
        <v>289</v>
      </c>
      <c r="I3674" s="1925" t="s">
        <v>288</v>
      </c>
      <c r="J3674" s="1925"/>
      <c r="K3674" s="1925"/>
      <c r="L3674" s="2323" t="str">
        <f t="shared" si="7087"/>
        <v>Retail SME</v>
      </c>
      <c r="M3674" s="1930" t="s">
        <v>288</v>
      </c>
      <c r="N3674" s="136"/>
      <c r="O3674" s="665"/>
      <c r="P3674" s="151">
        <f>SUM(Q3674:R3674)</f>
        <v>0</v>
      </c>
      <c r="Q3674" s="44">
        <f t="shared" ref="Q3674:T3675" si="7162">Q2714</f>
        <v>0</v>
      </c>
      <c r="R3674" s="44">
        <f t="shared" si="7162"/>
        <v>0</v>
      </c>
      <c r="S3674" s="44">
        <f t="shared" si="7162"/>
        <v>0</v>
      </c>
      <c r="T3674" s="44">
        <f t="shared" si="7162"/>
        <v>0</v>
      </c>
      <c r="U3674" s="1243"/>
      <c r="V3674" s="1243"/>
      <c r="W3674" s="152">
        <f>W2714</f>
        <v>0</v>
      </c>
      <c r="X3674" s="1243"/>
      <c r="Y3674" s="152">
        <f>Y2714</f>
        <v>0</v>
      </c>
      <c r="Z3674" s="1243"/>
      <c r="AA3674" s="152">
        <f>AA2714</f>
        <v>0</v>
      </c>
      <c r="AB3674" s="44">
        <f>SUM(AC3674,AF3674)</f>
        <v>0</v>
      </c>
      <c r="AC3674" s="44">
        <f>SUM(AD3674:AE3674)</f>
        <v>0</v>
      </c>
      <c r="AD3674" s="44">
        <f t="shared" ref="AD3674:AF3675" si="7163">AD2714</f>
        <v>0</v>
      </c>
      <c r="AE3674" s="44">
        <f t="shared" si="7163"/>
        <v>0</v>
      </c>
      <c r="AF3674" s="44">
        <f t="shared" si="7163"/>
        <v>0</v>
      </c>
      <c r="AG3674" s="1013">
        <f t="shared" si="7088"/>
        <v>0</v>
      </c>
      <c r="AH3674" s="1013">
        <f t="shared" si="7088"/>
        <v>0</v>
      </c>
      <c r="AI3674" s="1013">
        <f t="shared" si="7088"/>
        <v>0</v>
      </c>
      <c r="AJ3674" s="1013">
        <f t="shared" si="7088"/>
        <v>0</v>
      </c>
      <c r="AK3674" s="587">
        <f t="shared" si="7089"/>
        <v>0</v>
      </c>
      <c r="AL3674" s="506">
        <f t="shared" si="7090"/>
        <v>0</v>
      </c>
      <c r="AM3674" s="661"/>
      <c r="AN3674" s="661"/>
      <c r="AO3674" s="661"/>
      <c r="AP3674" s="661"/>
      <c r="AQ3674" s="44">
        <f>AP3674*R3674</f>
        <v>0</v>
      </c>
      <c r="AR3674" s="44">
        <f>AN3674*Q3674</f>
        <v>0</v>
      </c>
      <c r="AS3674" s="44">
        <f>SUM(AT3674:AU3674)</f>
        <v>0</v>
      </c>
      <c r="AT3674" s="44">
        <f>AM3674*Q3674</f>
        <v>0</v>
      </c>
      <c r="AU3674" s="44">
        <f>AO3674*R3674</f>
        <v>0</v>
      </c>
      <c r="AV3674" s="1013">
        <f t="shared" si="7091"/>
        <v>0</v>
      </c>
      <c r="AW3674" s="661"/>
      <c r="AX3674" s="661"/>
      <c r="AY3674" s="661"/>
      <c r="AZ3674" s="661"/>
      <c r="BA3674" s="661"/>
      <c r="BB3674" s="1013">
        <f t="shared" si="7092"/>
        <v>0</v>
      </c>
      <c r="BC3674" s="661"/>
      <c r="BD3674" s="1153"/>
      <c r="BE3674" s="464">
        <f t="shared" ref="BE3674:BE3675" si="7164">AR3674*AY3674</f>
        <v>0</v>
      </c>
      <c r="BF3674" s="1351">
        <f t="shared" ref="BF3674:BF3675" si="7165">R3674*(1-AP3674-AO3674)*AZ3674</f>
        <v>0</v>
      </c>
      <c r="BG3674" s="1351">
        <f>SUM(BH3674:BI3674)</f>
        <v>0</v>
      </c>
      <c r="BH3674" s="1351">
        <f>AT3674*AW3674</f>
        <v>0</v>
      </c>
      <c r="BI3674" s="1351">
        <f>AU3674*AX3674</f>
        <v>0</v>
      </c>
      <c r="BJ3674" s="1351">
        <f>SUM(BK3674:BL3674)</f>
        <v>0</v>
      </c>
      <c r="BK3674" s="44">
        <f>BH3674</f>
        <v>0</v>
      </c>
      <c r="BL3674" s="44">
        <f>BI3674</f>
        <v>0</v>
      </c>
      <c r="BM3674" s="1351">
        <f>Q3674*(1-AM3674-AN3674)*AM5594*AW5594</f>
        <v>0</v>
      </c>
      <c r="BN3674" s="1351">
        <f>AQ3674*AM5594*AW5594</f>
        <v>0</v>
      </c>
      <c r="BO3674" s="44">
        <f t="shared" si="7122"/>
        <v>0</v>
      </c>
      <c r="BP3674" s="44">
        <f>SUM(BQ3674:BR3674)</f>
        <v>0</v>
      </c>
      <c r="BQ3674" s="44">
        <f>Q3674-AR3674-AT3674+AQ3674</f>
        <v>0</v>
      </c>
      <c r="BR3674" s="44">
        <f>R3674+AR3674-AQ3674-AU3674</f>
        <v>0</v>
      </c>
      <c r="BS3674" s="44">
        <f>SUM(BT3674:BU3674)</f>
        <v>0</v>
      </c>
      <c r="BT3674" s="1351">
        <f>T3674</f>
        <v>0</v>
      </c>
      <c r="BU3674" s="1351">
        <f>AS3674</f>
        <v>0</v>
      </c>
      <c r="BV3674" s="1243"/>
      <c r="BW3674" s="1151"/>
      <c r="BX3674" s="1243"/>
      <c r="BY3674" s="1151"/>
      <c r="BZ3674" s="1243"/>
      <c r="CA3674" s="1151"/>
      <c r="CB3674" s="1351">
        <f>SUM(CC3674,CF3674)</f>
        <v>0</v>
      </c>
      <c r="CC3674" s="1351">
        <f>SUM(CD3674:CE3674)</f>
        <v>0</v>
      </c>
      <c r="CD3674" s="1351">
        <f>BM3674+BN3674</f>
        <v>0</v>
      </c>
      <c r="CE3674" s="1351">
        <f>BE3674+BF3674</f>
        <v>0</v>
      </c>
      <c r="CF3674" s="1351">
        <f>BO3674+BJ3674</f>
        <v>0</v>
      </c>
      <c r="CG3674" s="1013">
        <f t="shared" si="7095"/>
        <v>0</v>
      </c>
      <c r="CH3674" s="1013">
        <f t="shared" si="7095"/>
        <v>0</v>
      </c>
      <c r="CI3674" s="1013">
        <f t="shared" si="7095"/>
        <v>0</v>
      </c>
      <c r="CJ3674" s="618">
        <f t="shared" si="7095"/>
        <v>0</v>
      </c>
    </row>
    <row r="3675" spans="1:88" ht="13.5" customHeight="1" x14ac:dyDescent="0.25">
      <c r="A3675" s="34"/>
      <c r="B3675" s="1464">
        <v>3667</v>
      </c>
      <c r="C3675" s="1940" t="s">
        <v>251</v>
      </c>
      <c r="D3675" s="1946">
        <f>Input!$C$22</f>
        <v>0</v>
      </c>
      <c r="E3675" s="1951" t="s">
        <v>145</v>
      </c>
      <c r="F3675" s="1943">
        <v>2020</v>
      </c>
      <c r="G3675" s="1951" t="s">
        <v>296</v>
      </c>
      <c r="H3675" s="1955" t="s">
        <v>289</v>
      </c>
      <c r="I3675" s="1925" t="s">
        <v>290</v>
      </c>
      <c r="J3675" s="1925"/>
      <c r="K3675" s="1925"/>
      <c r="L3675" s="2323" t="str">
        <f t="shared" si="7087"/>
        <v>Retail Non SME</v>
      </c>
      <c r="M3675" s="1930" t="s">
        <v>290</v>
      </c>
      <c r="N3675" s="136"/>
      <c r="O3675" s="665"/>
      <c r="P3675" s="151">
        <f>SUM(Q3675:R3675)</f>
        <v>0</v>
      </c>
      <c r="Q3675" s="44">
        <f t="shared" si="7162"/>
        <v>0</v>
      </c>
      <c r="R3675" s="44">
        <f t="shared" si="7162"/>
        <v>0</v>
      </c>
      <c r="S3675" s="44">
        <f t="shared" si="7162"/>
        <v>0</v>
      </c>
      <c r="T3675" s="44">
        <f t="shared" si="7162"/>
        <v>0</v>
      </c>
      <c r="U3675" s="1243"/>
      <c r="V3675" s="1243"/>
      <c r="W3675" s="152">
        <f>W2715</f>
        <v>0</v>
      </c>
      <c r="X3675" s="1243"/>
      <c r="Y3675" s="152">
        <f>Y2715</f>
        <v>0</v>
      </c>
      <c r="Z3675" s="1243"/>
      <c r="AA3675" s="152">
        <f>AA2715</f>
        <v>0</v>
      </c>
      <c r="AB3675" s="44">
        <f>SUM(AC3675,AF3675)</f>
        <v>0</v>
      </c>
      <c r="AC3675" s="44">
        <f>SUM(AD3675:AE3675)</f>
        <v>0</v>
      </c>
      <c r="AD3675" s="44">
        <f t="shared" si="7163"/>
        <v>0</v>
      </c>
      <c r="AE3675" s="44">
        <f t="shared" si="7163"/>
        <v>0</v>
      </c>
      <c r="AF3675" s="44">
        <f t="shared" si="7163"/>
        <v>0</v>
      </c>
      <c r="AG3675" s="1013">
        <f t="shared" si="7088"/>
        <v>0</v>
      </c>
      <c r="AH3675" s="1013">
        <f t="shared" si="7088"/>
        <v>0</v>
      </c>
      <c r="AI3675" s="1013">
        <f t="shared" si="7088"/>
        <v>0</v>
      </c>
      <c r="AJ3675" s="1013">
        <f t="shared" si="7088"/>
        <v>0</v>
      </c>
      <c r="AK3675" s="587">
        <f t="shared" si="7089"/>
        <v>0</v>
      </c>
      <c r="AL3675" s="506">
        <f t="shared" si="7090"/>
        <v>0</v>
      </c>
      <c r="AM3675" s="661"/>
      <c r="AN3675" s="661"/>
      <c r="AO3675" s="661"/>
      <c r="AP3675" s="661"/>
      <c r="AQ3675" s="44">
        <f>AP3675*R3675</f>
        <v>0</v>
      </c>
      <c r="AR3675" s="44">
        <f>AN3675*Q3675</f>
        <v>0</v>
      </c>
      <c r="AS3675" s="44">
        <f>SUM(AT3675:AU3675)</f>
        <v>0</v>
      </c>
      <c r="AT3675" s="44">
        <f>AM3675*Q3675</f>
        <v>0</v>
      </c>
      <c r="AU3675" s="44">
        <f>AO3675*R3675</f>
        <v>0</v>
      </c>
      <c r="AV3675" s="1013">
        <f t="shared" si="7091"/>
        <v>0</v>
      </c>
      <c r="AW3675" s="661"/>
      <c r="AX3675" s="661"/>
      <c r="AY3675" s="661"/>
      <c r="AZ3675" s="661"/>
      <c r="BA3675" s="661"/>
      <c r="BB3675" s="1013">
        <f t="shared" si="7092"/>
        <v>0</v>
      </c>
      <c r="BC3675" s="661"/>
      <c r="BD3675" s="1153"/>
      <c r="BE3675" s="464">
        <f t="shared" si="7164"/>
        <v>0</v>
      </c>
      <c r="BF3675" s="1351">
        <f t="shared" si="7165"/>
        <v>0</v>
      </c>
      <c r="BG3675" s="1351">
        <f>SUM(BH3675:BI3675)</f>
        <v>0</v>
      </c>
      <c r="BH3675" s="1351">
        <f>AT3675*AW3675</f>
        <v>0</v>
      </c>
      <c r="BI3675" s="1351">
        <f>AU3675*AX3675</f>
        <v>0</v>
      </c>
      <c r="BJ3675" s="1351">
        <f>SUM(BK3675:BL3675)</f>
        <v>0</v>
      </c>
      <c r="BK3675" s="44">
        <f>BH3675</f>
        <v>0</v>
      </c>
      <c r="BL3675" s="44">
        <f>BI3675</f>
        <v>0</v>
      </c>
      <c r="BM3675" s="1351">
        <f>Q3675*(1-AM3675-AN3675)*AM5595*AW5595</f>
        <v>0</v>
      </c>
      <c r="BN3675" s="1351">
        <f>AQ3675*AM5595*AW5595</f>
        <v>0</v>
      </c>
      <c r="BO3675" s="44">
        <f t="shared" si="7122"/>
        <v>0</v>
      </c>
      <c r="BP3675" s="44">
        <f>SUM(BQ3675:BR3675)</f>
        <v>0</v>
      </c>
      <c r="BQ3675" s="44">
        <f>Q3675-AR3675-AT3675+AQ3675</f>
        <v>0</v>
      </c>
      <c r="BR3675" s="44">
        <f>R3675+AR3675-AQ3675-AU3675</f>
        <v>0</v>
      </c>
      <c r="BS3675" s="44">
        <f>SUM(BT3675:BU3675)</f>
        <v>0</v>
      </c>
      <c r="BT3675" s="1351">
        <f>T3675</f>
        <v>0</v>
      </c>
      <c r="BU3675" s="1351">
        <f>AS3675</f>
        <v>0</v>
      </c>
      <c r="BV3675" s="1243"/>
      <c r="BW3675" s="1151"/>
      <c r="BX3675" s="1243"/>
      <c r="BY3675" s="1151"/>
      <c r="BZ3675" s="1243"/>
      <c r="CA3675" s="1151"/>
      <c r="CB3675" s="1351">
        <f>SUM(CC3675,CF3675)</f>
        <v>0</v>
      </c>
      <c r="CC3675" s="1351">
        <f>SUM(CD3675:CE3675)</f>
        <v>0</v>
      </c>
      <c r="CD3675" s="1351">
        <f>BM3675+BN3675</f>
        <v>0</v>
      </c>
      <c r="CE3675" s="1351">
        <f>BE3675+BF3675</f>
        <v>0</v>
      </c>
      <c r="CF3675" s="1351">
        <f>BO3675+BJ3675</f>
        <v>0</v>
      </c>
      <c r="CG3675" s="1013">
        <f t="shared" si="7095"/>
        <v>0</v>
      </c>
      <c r="CH3675" s="1013">
        <f t="shared" si="7095"/>
        <v>0</v>
      </c>
      <c r="CI3675" s="1013">
        <f t="shared" si="7095"/>
        <v>0</v>
      </c>
      <c r="CJ3675" s="618">
        <f t="shared" si="7095"/>
        <v>0</v>
      </c>
    </row>
    <row r="3676" spans="1:88" ht="13.5" customHeight="1" x14ac:dyDescent="0.25">
      <c r="A3676" s="34"/>
      <c r="B3676" s="1464">
        <v>3668</v>
      </c>
      <c r="C3676" s="1940" t="s">
        <v>283</v>
      </c>
      <c r="D3676" s="1946">
        <f>Input!$C$22</f>
        <v>0</v>
      </c>
      <c r="E3676" s="1951" t="s">
        <v>145</v>
      </c>
      <c r="F3676" s="1943">
        <v>2020</v>
      </c>
      <c r="G3676" s="1951" t="s">
        <v>296</v>
      </c>
      <c r="H3676" s="1955" t="s">
        <v>302</v>
      </c>
      <c r="I3676" s="1925"/>
      <c r="J3676" s="1925"/>
      <c r="K3676" s="1925"/>
      <c r="L3676" s="2323" t="str">
        <f t="shared" si="7087"/>
        <v>Secured by mortgages on immovable property</v>
      </c>
      <c r="M3676" s="1929" t="s">
        <v>302</v>
      </c>
      <c r="N3676" s="1935"/>
      <c r="O3676" s="1936"/>
      <c r="P3676" s="1037">
        <f>SUM(P3677:P3678)</f>
        <v>0</v>
      </c>
      <c r="Q3676" s="587">
        <f>SUM(Q3677:Q3678)</f>
        <v>0</v>
      </c>
      <c r="R3676" s="587">
        <f>SUM(R3677:R3678)</f>
        <v>0</v>
      </c>
      <c r="S3676" s="587">
        <f>SUM(S3677:S3678)</f>
        <v>0</v>
      </c>
      <c r="T3676" s="587">
        <f>SUM(T3677:T3678)</f>
        <v>0</v>
      </c>
      <c r="U3676" s="1243"/>
      <c r="V3676" s="1351">
        <f>V2716</f>
        <v>0</v>
      </c>
      <c r="W3676" s="830">
        <f>SUM(W3677:W3678)</f>
        <v>0</v>
      </c>
      <c r="X3676" s="1351">
        <f>X2716</f>
        <v>0</v>
      </c>
      <c r="Y3676" s="830">
        <f>SUM(Y3677:Y3678)</f>
        <v>0</v>
      </c>
      <c r="Z3676" s="1351">
        <f>Z2716</f>
        <v>0</v>
      </c>
      <c r="AA3676" s="830">
        <f t="shared" ref="AA3676:AF3676" si="7166">SUM(AA3677:AA3678)</f>
        <v>0</v>
      </c>
      <c r="AB3676" s="587">
        <f t="shared" si="7166"/>
        <v>0</v>
      </c>
      <c r="AC3676" s="587">
        <f t="shared" si="7166"/>
        <v>0</v>
      </c>
      <c r="AD3676" s="587">
        <f t="shared" si="7166"/>
        <v>0</v>
      </c>
      <c r="AE3676" s="587">
        <f t="shared" si="7166"/>
        <v>0</v>
      </c>
      <c r="AF3676" s="587">
        <f t="shared" si="7166"/>
        <v>0</v>
      </c>
      <c r="AG3676" s="1013">
        <f t="shared" si="7088"/>
        <v>0</v>
      </c>
      <c r="AH3676" s="1013">
        <f t="shared" si="7088"/>
        <v>0</v>
      </c>
      <c r="AI3676" s="1013">
        <f t="shared" si="7088"/>
        <v>0</v>
      </c>
      <c r="AJ3676" s="1013">
        <f t="shared" si="7088"/>
        <v>0</v>
      </c>
      <c r="AK3676" s="587">
        <f t="shared" si="7089"/>
        <v>0</v>
      </c>
      <c r="AL3676" s="506">
        <f t="shared" si="7090"/>
        <v>0</v>
      </c>
      <c r="AM3676" s="1013">
        <f>IF($Q3676=0,0,SUM(AM3677*$Q3677,AM3678*$Q3678)/SUM($Q3677,$Q3678))</f>
        <v>0</v>
      </c>
      <c r="AN3676" s="1013">
        <f>IF(Q3676=0,0,SUM(AN3677*Q3677,AN3678*Q3678)/SUM(Q3677,Q3678))</f>
        <v>0</v>
      </c>
      <c r="AO3676" s="1013">
        <f>IF(R3676=0,0,SUM(AO3677*R3677,AO3678*R3678)/SUM(R3677,R3678))</f>
        <v>0</v>
      </c>
      <c r="AP3676" s="1013">
        <f>IF(R3676=0,0,SUM(AP3677*R3677,AP3678*R3678)/SUM(R3677,R3678))</f>
        <v>0</v>
      </c>
      <c r="AQ3676" s="587">
        <f>SUM(AQ3677:AQ3678)</f>
        <v>0</v>
      </c>
      <c r="AR3676" s="587">
        <f>SUM(AR3677:AR3678)</f>
        <v>0</v>
      </c>
      <c r="AS3676" s="587">
        <f>SUM(AS3677:AS3678)</f>
        <v>0</v>
      </c>
      <c r="AT3676" s="587">
        <f>SUM(AT3677:AT3678)</f>
        <v>0</v>
      </c>
      <c r="AU3676" s="587">
        <f>SUM(AU3677:AU3678)</f>
        <v>0</v>
      </c>
      <c r="AV3676" s="1013">
        <f t="shared" si="7091"/>
        <v>0</v>
      </c>
      <c r="AW3676" s="1013">
        <f>IF($AM3676*$Q3676=0,0,SUM(AW3677*$AM3677*$Q3677,AW3678*$AM3678*$Q3678)/SUM($AM3677*$Q3677,$AM3678*$Q3678))</f>
        <v>0</v>
      </c>
      <c r="AX3676" s="1013">
        <f>IF($AO3676*$R3676=0,0,SUM(AX3677*$AO3677*$R3677,AX3678*$AO3678*$R3678)/SUM($AO3677*$R3677,$AO3678*$R3678))</f>
        <v>0</v>
      </c>
      <c r="AY3676" s="1013">
        <f>IF(OR(Q3676=0,AND(AY3677=0,AY3678=0)),0,SUM(AY3677*Q3677*AN3677,AY3678*Q3678*AN3678)/SUM(Q3677*AN3677,Q3678*AN3678))</f>
        <v>0</v>
      </c>
      <c r="AZ3676" s="1013">
        <f>IF(R3676=0,0,SUM(AZ3677*R3677*(1-AO3677-AP3677),AZ3678*R3678*(1-AO3678-AP3678))/SUM(R3677*(1-AO3677-AP3677),R3678*(1-AO3678-AP3678)))</f>
        <v>0</v>
      </c>
      <c r="BA3676" s="1013">
        <f>IF(T3676=0,0,SUM(BA3677*T3677,BA3678*T3678)/SUM(T3677,T3678))</f>
        <v>0</v>
      </c>
      <c r="BB3676" s="1013">
        <f t="shared" si="7092"/>
        <v>0</v>
      </c>
      <c r="BC3676" s="1013">
        <f>IF($AM3676*$Q3676=0,0,SUM(BC3677*$AM3677*$Q3677,BC3678*$AM3678*$Q3678)/SUM($AM3677*$Q3677,$AM3678*$Q3678))</f>
        <v>0</v>
      </c>
      <c r="BD3676" s="618">
        <f>IF($AO3676*$R3676=0,0,SUM(BD3677*$AO3677*$R3677,BD3678*$AO3678*$R3678)/SUM($AO3677*$R3677,$AO3678*$R3678))</f>
        <v>0</v>
      </c>
      <c r="BE3676" s="860">
        <f t="shared" ref="BE3676:BF3676" si="7167">SUM(BE3677:BE3678)</f>
        <v>0</v>
      </c>
      <c r="BF3676" s="587">
        <f t="shared" si="7167"/>
        <v>0</v>
      </c>
      <c r="BG3676" s="587">
        <f t="shared" ref="BG3676:BU3676" si="7168">SUM(BG3677:BG3678)</f>
        <v>0</v>
      </c>
      <c r="BH3676" s="587">
        <f t="shared" si="7168"/>
        <v>0</v>
      </c>
      <c r="BI3676" s="587">
        <f t="shared" si="7168"/>
        <v>0</v>
      </c>
      <c r="BJ3676" s="587">
        <f t="shared" si="7168"/>
        <v>0</v>
      </c>
      <c r="BK3676" s="587">
        <f t="shared" si="7168"/>
        <v>0</v>
      </c>
      <c r="BL3676" s="587">
        <f t="shared" si="7168"/>
        <v>0</v>
      </c>
      <c r="BM3676" s="587">
        <f t="shared" si="7168"/>
        <v>0</v>
      </c>
      <c r="BN3676" s="587">
        <f t="shared" si="7168"/>
        <v>0</v>
      </c>
      <c r="BO3676" s="587">
        <f t="shared" si="7168"/>
        <v>0</v>
      </c>
      <c r="BP3676" s="587">
        <f t="shared" si="7168"/>
        <v>0</v>
      </c>
      <c r="BQ3676" s="587">
        <f t="shared" si="7168"/>
        <v>0</v>
      </c>
      <c r="BR3676" s="587">
        <f t="shared" si="7168"/>
        <v>0</v>
      </c>
      <c r="BS3676" s="587">
        <f t="shared" si="7168"/>
        <v>0</v>
      </c>
      <c r="BT3676" s="587">
        <f t="shared" si="7168"/>
        <v>0</v>
      </c>
      <c r="BU3676" s="587">
        <f t="shared" si="7168"/>
        <v>0</v>
      </c>
      <c r="BV3676" s="1151"/>
      <c r="BW3676" s="587">
        <f>SUM(BW3677:BW3678)</f>
        <v>0</v>
      </c>
      <c r="BX3676" s="1151"/>
      <c r="BY3676" s="587">
        <f>SUM(BY3677:BY3678)</f>
        <v>0</v>
      </c>
      <c r="BZ3676" s="1151"/>
      <c r="CA3676" s="587">
        <f t="shared" ref="CA3676:CF3676" si="7169">SUM(CA3677:CA3678)</f>
        <v>0</v>
      </c>
      <c r="CB3676" s="587">
        <f t="shared" si="7169"/>
        <v>0</v>
      </c>
      <c r="CC3676" s="587">
        <f t="shared" si="7169"/>
        <v>0</v>
      </c>
      <c r="CD3676" s="587">
        <f t="shared" si="7169"/>
        <v>0</v>
      </c>
      <c r="CE3676" s="587">
        <f t="shared" si="7169"/>
        <v>0</v>
      </c>
      <c r="CF3676" s="587">
        <f t="shared" si="7169"/>
        <v>0</v>
      </c>
      <c r="CG3676" s="1013">
        <f t="shared" si="7095"/>
        <v>0</v>
      </c>
      <c r="CH3676" s="1013">
        <f t="shared" si="7095"/>
        <v>0</v>
      </c>
      <c r="CI3676" s="1013">
        <f t="shared" si="7095"/>
        <v>0</v>
      </c>
      <c r="CJ3676" s="618">
        <f t="shared" si="7095"/>
        <v>0</v>
      </c>
    </row>
    <row r="3677" spans="1:88" ht="13.5" customHeight="1" x14ac:dyDescent="0.25">
      <c r="A3677" s="34"/>
      <c r="B3677" s="1464">
        <v>3669</v>
      </c>
      <c r="C3677" s="1940" t="s">
        <v>251</v>
      </c>
      <c r="D3677" s="1946">
        <f>Input!$C$22</f>
        <v>0</v>
      </c>
      <c r="E3677" s="1951" t="s">
        <v>145</v>
      </c>
      <c r="F3677" s="1943">
        <v>2020</v>
      </c>
      <c r="G3677" s="1951" t="s">
        <v>296</v>
      </c>
      <c r="H3677" s="1955" t="s">
        <v>302</v>
      </c>
      <c r="I3677" s="1925" t="s">
        <v>288</v>
      </c>
      <c r="J3677" s="1925"/>
      <c r="K3677" s="1925"/>
      <c r="L3677" s="2323" t="str">
        <f t="shared" si="7087"/>
        <v>Secured by mortgages on immovable property SME</v>
      </c>
      <c r="M3677" s="1930" t="s">
        <v>288</v>
      </c>
      <c r="N3677" s="136"/>
      <c r="O3677" s="665"/>
      <c r="P3677" s="151">
        <f t="shared" ref="P3677:P3685" si="7170">SUM(Q3677:R3677)</f>
        <v>0</v>
      </c>
      <c r="Q3677" s="44">
        <f t="shared" ref="Q3677:T3685" si="7171">Q2717</f>
        <v>0</v>
      </c>
      <c r="R3677" s="44">
        <f t="shared" si="7171"/>
        <v>0</v>
      </c>
      <c r="S3677" s="44">
        <f t="shared" si="7171"/>
        <v>0</v>
      </c>
      <c r="T3677" s="44">
        <f t="shared" si="7171"/>
        <v>0</v>
      </c>
      <c r="U3677" s="1243"/>
      <c r="V3677" s="1351">
        <f>V2717</f>
        <v>0</v>
      </c>
      <c r="W3677" s="152">
        <f t="shared" ref="W3677:W3685" si="7172">W2717</f>
        <v>0</v>
      </c>
      <c r="X3677" s="1351">
        <f>X2717</f>
        <v>0</v>
      </c>
      <c r="Y3677" s="152">
        <f t="shared" ref="Y3677:Y3685" si="7173">Y2717</f>
        <v>0</v>
      </c>
      <c r="Z3677" s="1351">
        <f>Z2717</f>
        <v>0</v>
      </c>
      <c r="AA3677" s="152">
        <f t="shared" ref="AA3677:AA3685" si="7174">AA2717</f>
        <v>0</v>
      </c>
      <c r="AB3677" s="44">
        <f t="shared" ref="AB3677:AB3685" si="7175">SUM(AC3677,AF3677)</f>
        <v>0</v>
      </c>
      <c r="AC3677" s="44">
        <f t="shared" ref="AC3677:AC3685" si="7176">SUM(AD3677:AE3677)</f>
        <v>0</v>
      </c>
      <c r="AD3677" s="44">
        <f t="shared" ref="AD3677:AF3685" si="7177">AD2717</f>
        <v>0</v>
      </c>
      <c r="AE3677" s="44">
        <f t="shared" si="7177"/>
        <v>0</v>
      </c>
      <c r="AF3677" s="44">
        <f t="shared" si="7177"/>
        <v>0</v>
      </c>
      <c r="AG3677" s="1013">
        <f t="shared" si="7088"/>
        <v>0</v>
      </c>
      <c r="AH3677" s="1013">
        <f t="shared" si="7088"/>
        <v>0</v>
      </c>
      <c r="AI3677" s="1013">
        <f t="shared" si="7088"/>
        <v>0</v>
      </c>
      <c r="AJ3677" s="1013">
        <f t="shared" si="7088"/>
        <v>0</v>
      </c>
      <c r="AK3677" s="587">
        <f t="shared" si="7089"/>
        <v>0</v>
      </c>
      <c r="AL3677" s="506">
        <f t="shared" si="7090"/>
        <v>0</v>
      </c>
      <c r="AM3677" s="661"/>
      <c r="AN3677" s="661"/>
      <c r="AO3677" s="661"/>
      <c r="AP3677" s="661"/>
      <c r="AQ3677" s="44">
        <f t="shared" ref="AQ3677:AQ3685" si="7178">AP3677*R3677</f>
        <v>0</v>
      </c>
      <c r="AR3677" s="44">
        <f t="shared" ref="AR3677:AR3685" si="7179">AN3677*Q3677</f>
        <v>0</v>
      </c>
      <c r="AS3677" s="44">
        <f t="shared" ref="AS3677:AS3685" si="7180">SUM(AT3677:AU3677)</f>
        <v>0</v>
      </c>
      <c r="AT3677" s="44">
        <f t="shared" ref="AT3677:AT3685" si="7181">AM3677*Q3677</f>
        <v>0</v>
      </c>
      <c r="AU3677" s="44">
        <f t="shared" ref="AU3677:AU3685" si="7182">AO3677*R3677</f>
        <v>0</v>
      </c>
      <c r="AV3677" s="1013">
        <f t="shared" si="7091"/>
        <v>0</v>
      </c>
      <c r="AW3677" s="661"/>
      <c r="AX3677" s="661"/>
      <c r="AY3677" s="661"/>
      <c r="AZ3677" s="661"/>
      <c r="BA3677" s="661"/>
      <c r="BB3677" s="1013">
        <f t="shared" si="7092"/>
        <v>0</v>
      </c>
      <c r="BC3677" s="661"/>
      <c r="BD3677" s="1153"/>
      <c r="BE3677" s="464">
        <f t="shared" ref="BE3677:BE3685" si="7183">AR3677*AY3677</f>
        <v>0</v>
      </c>
      <c r="BF3677" s="1351">
        <f t="shared" ref="BF3677:BF3685" si="7184">R3677*(1-AP3677-AO3677)*AZ3677</f>
        <v>0</v>
      </c>
      <c r="BG3677" s="1351">
        <f t="shared" ref="BG3677:BG3685" si="7185">SUM(BH3677:BI3677)</f>
        <v>0</v>
      </c>
      <c r="BH3677" s="1351">
        <f t="shared" ref="BH3677:BH3685" si="7186">AT3677*AW3677</f>
        <v>0</v>
      </c>
      <c r="BI3677" s="1351">
        <f t="shared" ref="BI3677:BI3685" si="7187">AU3677*AX3677</f>
        <v>0</v>
      </c>
      <c r="BJ3677" s="1351">
        <f t="shared" ref="BJ3677:BJ3685" si="7188">SUM(BK3677:BL3677)</f>
        <v>0</v>
      </c>
      <c r="BK3677" s="44">
        <f t="shared" ref="BK3677:BK3685" si="7189">BH3677</f>
        <v>0</v>
      </c>
      <c r="BL3677" s="44">
        <f t="shared" ref="BL3677:BL3685" si="7190">BI3677</f>
        <v>0</v>
      </c>
      <c r="BM3677" s="1351">
        <f t="shared" ref="BM3677:BM3685" si="7191">Q3677*(1-AM3677-AN3677)*AM5597*AW5597</f>
        <v>0</v>
      </c>
      <c r="BN3677" s="1351">
        <f t="shared" ref="BN3677:BN3685" si="7192">AQ3677*AM5597*AW5597</f>
        <v>0</v>
      </c>
      <c r="BO3677" s="44">
        <f t="shared" si="7122"/>
        <v>0</v>
      </c>
      <c r="BP3677" s="44">
        <f t="shared" ref="BP3677:BP3685" si="7193">SUM(BQ3677:BR3677)</f>
        <v>0</v>
      </c>
      <c r="BQ3677" s="44">
        <f t="shared" ref="BQ3677:BQ3685" si="7194">Q3677-AR3677-AT3677+AQ3677</f>
        <v>0</v>
      </c>
      <c r="BR3677" s="44">
        <f t="shared" ref="BR3677:BR3685" si="7195">R3677+AR3677-AQ3677-AU3677</f>
        <v>0</v>
      </c>
      <c r="BS3677" s="44">
        <f t="shared" ref="BS3677:BS3685" si="7196">SUM(BT3677:BU3677)</f>
        <v>0</v>
      </c>
      <c r="BT3677" s="1351">
        <f t="shared" ref="BT3677:BT3685" si="7197">T3677</f>
        <v>0</v>
      </c>
      <c r="BU3677" s="1351">
        <f t="shared" ref="BU3677:BU3685" si="7198">AS3677</f>
        <v>0</v>
      </c>
      <c r="BV3677" s="1151"/>
      <c r="BW3677" s="1151"/>
      <c r="BX3677" s="1151"/>
      <c r="BY3677" s="1151"/>
      <c r="BZ3677" s="1151"/>
      <c r="CA3677" s="1151"/>
      <c r="CB3677" s="1351">
        <f t="shared" ref="CB3677:CB3685" si="7199">SUM(CC3677,CF3677)</f>
        <v>0</v>
      </c>
      <c r="CC3677" s="1351">
        <f t="shared" ref="CC3677:CC3685" si="7200">SUM(CD3677:CE3677)</f>
        <v>0</v>
      </c>
      <c r="CD3677" s="1351">
        <f t="shared" ref="CD3677:CD3685" si="7201">BM3677+BN3677</f>
        <v>0</v>
      </c>
      <c r="CE3677" s="1351">
        <f t="shared" ref="CE3677:CE3685" si="7202">BE3677+BF3677</f>
        <v>0</v>
      </c>
      <c r="CF3677" s="1351">
        <f t="shared" ref="CF3677:CF3685" si="7203">BO3677+BJ3677</f>
        <v>0</v>
      </c>
      <c r="CG3677" s="1013">
        <f t="shared" si="7095"/>
        <v>0</v>
      </c>
      <c r="CH3677" s="1013">
        <f t="shared" si="7095"/>
        <v>0</v>
      </c>
      <c r="CI3677" s="1013">
        <f t="shared" si="7095"/>
        <v>0</v>
      </c>
      <c r="CJ3677" s="618">
        <f t="shared" si="7095"/>
        <v>0</v>
      </c>
    </row>
    <row r="3678" spans="1:88" ht="13.5" customHeight="1" x14ac:dyDescent="0.25">
      <c r="A3678" s="34"/>
      <c r="B3678" s="1464">
        <v>3670</v>
      </c>
      <c r="C3678" s="1940" t="s">
        <v>251</v>
      </c>
      <c r="D3678" s="1946">
        <f>Input!$C$22</f>
        <v>0</v>
      </c>
      <c r="E3678" s="1951" t="s">
        <v>145</v>
      </c>
      <c r="F3678" s="1943">
        <v>2020</v>
      </c>
      <c r="G3678" s="1951" t="s">
        <v>296</v>
      </c>
      <c r="H3678" s="1955" t="s">
        <v>302</v>
      </c>
      <c r="I3678" s="1925" t="s">
        <v>290</v>
      </c>
      <c r="J3678" s="1925"/>
      <c r="K3678" s="1925"/>
      <c r="L3678" s="2323" t="str">
        <f t="shared" si="7087"/>
        <v>Secured by mortgages on immovable property Non SME</v>
      </c>
      <c r="M3678" s="1930" t="s">
        <v>290</v>
      </c>
      <c r="N3678" s="136"/>
      <c r="O3678" s="665"/>
      <c r="P3678" s="151">
        <f t="shared" si="7170"/>
        <v>0</v>
      </c>
      <c r="Q3678" s="44">
        <f t="shared" si="7171"/>
        <v>0</v>
      </c>
      <c r="R3678" s="44">
        <f t="shared" si="7171"/>
        <v>0</v>
      </c>
      <c r="S3678" s="44">
        <f t="shared" si="7171"/>
        <v>0</v>
      </c>
      <c r="T3678" s="44">
        <f t="shared" si="7171"/>
        <v>0</v>
      </c>
      <c r="U3678" s="1243"/>
      <c r="V3678" s="1351">
        <f>V2718</f>
        <v>0</v>
      </c>
      <c r="W3678" s="152">
        <f t="shared" si="7172"/>
        <v>0</v>
      </c>
      <c r="X3678" s="1351">
        <f>X2718</f>
        <v>0</v>
      </c>
      <c r="Y3678" s="152">
        <f t="shared" si="7173"/>
        <v>0</v>
      </c>
      <c r="Z3678" s="1351">
        <f>Z2718</f>
        <v>0</v>
      </c>
      <c r="AA3678" s="152">
        <f t="shared" si="7174"/>
        <v>0</v>
      </c>
      <c r="AB3678" s="44">
        <f t="shared" si="7175"/>
        <v>0</v>
      </c>
      <c r="AC3678" s="44">
        <f t="shared" si="7176"/>
        <v>0</v>
      </c>
      <c r="AD3678" s="44">
        <f t="shared" si="7177"/>
        <v>0</v>
      </c>
      <c r="AE3678" s="44">
        <f t="shared" si="7177"/>
        <v>0</v>
      </c>
      <c r="AF3678" s="44">
        <f t="shared" si="7177"/>
        <v>0</v>
      </c>
      <c r="AG3678" s="1013">
        <f t="shared" si="7088"/>
        <v>0</v>
      </c>
      <c r="AH3678" s="1013">
        <f t="shared" si="7088"/>
        <v>0</v>
      </c>
      <c r="AI3678" s="1013">
        <f t="shared" si="7088"/>
        <v>0</v>
      </c>
      <c r="AJ3678" s="1013">
        <f t="shared" si="7088"/>
        <v>0</v>
      </c>
      <c r="AK3678" s="587">
        <f t="shared" si="7089"/>
        <v>0</v>
      </c>
      <c r="AL3678" s="506">
        <f t="shared" si="7090"/>
        <v>0</v>
      </c>
      <c r="AM3678" s="661"/>
      <c r="AN3678" s="661"/>
      <c r="AO3678" s="661"/>
      <c r="AP3678" s="661"/>
      <c r="AQ3678" s="44">
        <f t="shared" si="7178"/>
        <v>0</v>
      </c>
      <c r="AR3678" s="44">
        <f t="shared" si="7179"/>
        <v>0</v>
      </c>
      <c r="AS3678" s="44">
        <f t="shared" si="7180"/>
        <v>0</v>
      </c>
      <c r="AT3678" s="44">
        <f t="shared" si="7181"/>
        <v>0</v>
      </c>
      <c r="AU3678" s="44">
        <f t="shared" si="7182"/>
        <v>0</v>
      </c>
      <c r="AV3678" s="1013">
        <f t="shared" si="7091"/>
        <v>0</v>
      </c>
      <c r="AW3678" s="661"/>
      <c r="AX3678" s="661"/>
      <c r="AY3678" s="661"/>
      <c r="AZ3678" s="661"/>
      <c r="BA3678" s="661"/>
      <c r="BB3678" s="1013">
        <f t="shared" si="7092"/>
        <v>0</v>
      </c>
      <c r="BC3678" s="661"/>
      <c r="BD3678" s="1153"/>
      <c r="BE3678" s="464">
        <f t="shared" si="7183"/>
        <v>0</v>
      </c>
      <c r="BF3678" s="1351">
        <f t="shared" si="7184"/>
        <v>0</v>
      </c>
      <c r="BG3678" s="1351">
        <f t="shared" si="7185"/>
        <v>0</v>
      </c>
      <c r="BH3678" s="1351">
        <f t="shared" si="7186"/>
        <v>0</v>
      </c>
      <c r="BI3678" s="1351">
        <f t="shared" si="7187"/>
        <v>0</v>
      </c>
      <c r="BJ3678" s="1351">
        <f t="shared" si="7188"/>
        <v>0</v>
      </c>
      <c r="BK3678" s="44">
        <f t="shared" si="7189"/>
        <v>0</v>
      </c>
      <c r="BL3678" s="44">
        <f t="shared" si="7190"/>
        <v>0</v>
      </c>
      <c r="BM3678" s="1351">
        <f t="shared" si="7191"/>
        <v>0</v>
      </c>
      <c r="BN3678" s="1351">
        <f t="shared" si="7192"/>
        <v>0</v>
      </c>
      <c r="BO3678" s="44">
        <f t="shared" si="7122"/>
        <v>0</v>
      </c>
      <c r="BP3678" s="44">
        <f t="shared" si="7193"/>
        <v>0</v>
      </c>
      <c r="BQ3678" s="44">
        <f t="shared" si="7194"/>
        <v>0</v>
      </c>
      <c r="BR3678" s="44">
        <f t="shared" si="7195"/>
        <v>0</v>
      </c>
      <c r="BS3678" s="44">
        <f t="shared" si="7196"/>
        <v>0</v>
      </c>
      <c r="BT3678" s="1351">
        <f t="shared" si="7197"/>
        <v>0</v>
      </c>
      <c r="BU3678" s="1351">
        <f t="shared" si="7198"/>
        <v>0</v>
      </c>
      <c r="BV3678" s="1151"/>
      <c r="BW3678" s="1151"/>
      <c r="BX3678" s="1151"/>
      <c r="BY3678" s="1151"/>
      <c r="BZ3678" s="1151"/>
      <c r="CA3678" s="1151"/>
      <c r="CB3678" s="1351">
        <f t="shared" si="7199"/>
        <v>0</v>
      </c>
      <c r="CC3678" s="1351">
        <f t="shared" si="7200"/>
        <v>0</v>
      </c>
      <c r="CD3678" s="1351">
        <f t="shared" si="7201"/>
        <v>0</v>
      </c>
      <c r="CE3678" s="1351">
        <f t="shared" si="7202"/>
        <v>0</v>
      </c>
      <c r="CF3678" s="1351">
        <f t="shared" si="7203"/>
        <v>0</v>
      </c>
      <c r="CG3678" s="1013">
        <f t="shared" si="7095"/>
        <v>0</v>
      </c>
      <c r="CH3678" s="1013">
        <f t="shared" si="7095"/>
        <v>0</v>
      </c>
      <c r="CI3678" s="1013">
        <f t="shared" si="7095"/>
        <v>0</v>
      </c>
      <c r="CJ3678" s="618">
        <f t="shared" si="7095"/>
        <v>0</v>
      </c>
    </row>
    <row r="3679" spans="1:88" s="137" customFormat="1" ht="26.1" customHeight="1" x14ac:dyDescent="0.25">
      <c r="A3679" s="1148"/>
      <c r="B3679" s="1464">
        <v>3671</v>
      </c>
      <c r="C3679" s="1940" t="s">
        <v>2323</v>
      </c>
      <c r="D3679" s="1946">
        <f>Input!$C$22</f>
        <v>0</v>
      </c>
      <c r="E3679" s="1951" t="s">
        <v>145</v>
      </c>
      <c r="F3679" s="1943">
        <v>2020</v>
      </c>
      <c r="G3679" s="1951" t="s">
        <v>296</v>
      </c>
      <c r="H3679" s="1955" t="s">
        <v>302</v>
      </c>
      <c r="I3679" s="1925" t="s">
        <v>290</v>
      </c>
      <c r="J3679" s="1925" t="s">
        <v>2280</v>
      </c>
      <c r="K3679" s="1925"/>
      <c r="L3679" s="2323" t="str">
        <f t="shared" si="7087"/>
        <v>Secured by mortgages on immovable property Non SME of which: Residential guaranteed loans (Prêts cautionnés) insured by an eligible residential property loan guarantor</v>
      </c>
      <c r="M3679" s="1933" t="s">
        <v>2280</v>
      </c>
      <c r="N3679" s="136"/>
      <c r="O3679" s="665"/>
      <c r="P3679" s="151">
        <f t="shared" si="7170"/>
        <v>0</v>
      </c>
      <c r="Q3679" s="44">
        <f t="shared" si="7171"/>
        <v>0</v>
      </c>
      <c r="R3679" s="44">
        <f t="shared" si="7171"/>
        <v>0</v>
      </c>
      <c r="S3679" s="44">
        <f t="shared" si="7171"/>
        <v>0</v>
      </c>
      <c r="T3679" s="44">
        <f t="shared" si="7171"/>
        <v>0</v>
      </c>
      <c r="U3679" s="1243"/>
      <c r="V3679" s="1243"/>
      <c r="W3679" s="152">
        <f t="shared" si="7172"/>
        <v>0</v>
      </c>
      <c r="X3679" s="1243"/>
      <c r="Y3679" s="152">
        <f t="shared" si="7173"/>
        <v>0</v>
      </c>
      <c r="Z3679" s="1243"/>
      <c r="AA3679" s="152">
        <f t="shared" si="7174"/>
        <v>0</v>
      </c>
      <c r="AB3679" s="44">
        <f t="shared" si="7175"/>
        <v>0</v>
      </c>
      <c r="AC3679" s="44">
        <f t="shared" si="7176"/>
        <v>0</v>
      </c>
      <c r="AD3679" s="44">
        <f t="shared" si="7177"/>
        <v>0</v>
      </c>
      <c r="AE3679" s="44">
        <f t="shared" si="7177"/>
        <v>0</v>
      </c>
      <c r="AF3679" s="44">
        <f t="shared" si="7177"/>
        <v>0</v>
      </c>
      <c r="AG3679" s="1013">
        <f t="shared" si="7088"/>
        <v>0</v>
      </c>
      <c r="AH3679" s="1013">
        <f t="shared" si="7088"/>
        <v>0</v>
      </c>
      <c r="AI3679" s="1013">
        <f t="shared" si="7088"/>
        <v>0</v>
      </c>
      <c r="AJ3679" s="1013">
        <f t="shared" si="7088"/>
        <v>0</v>
      </c>
      <c r="AK3679" s="587">
        <f t="shared" si="7089"/>
        <v>0</v>
      </c>
      <c r="AL3679" s="506">
        <f t="shared" si="7090"/>
        <v>0</v>
      </c>
      <c r="AM3679" s="661"/>
      <c r="AN3679" s="661"/>
      <c r="AO3679" s="661"/>
      <c r="AP3679" s="661"/>
      <c r="AQ3679" s="44">
        <f t="shared" si="7178"/>
        <v>0</v>
      </c>
      <c r="AR3679" s="44">
        <f t="shared" si="7179"/>
        <v>0</v>
      </c>
      <c r="AS3679" s="44">
        <f t="shared" si="7180"/>
        <v>0</v>
      </c>
      <c r="AT3679" s="44">
        <f t="shared" si="7181"/>
        <v>0</v>
      </c>
      <c r="AU3679" s="44">
        <f t="shared" si="7182"/>
        <v>0</v>
      </c>
      <c r="AV3679" s="1013">
        <f t="shared" si="7091"/>
        <v>0</v>
      </c>
      <c r="AW3679" s="661"/>
      <c r="AX3679" s="661"/>
      <c r="AY3679" s="661"/>
      <c r="AZ3679" s="661"/>
      <c r="BA3679" s="661"/>
      <c r="BB3679" s="1013">
        <f t="shared" si="7092"/>
        <v>0</v>
      </c>
      <c r="BC3679" s="661"/>
      <c r="BD3679" s="1153"/>
      <c r="BE3679" s="464">
        <f t="shared" si="7183"/>
        <v>0</v>
      </c>
      <c r="BF3679" s="1351">
        <f t="shared" si="7184"/>
        <v>0</v>
      </c>
      <c r="BG3679" s="1351">
        <f t="shared" si="7185"/>
        <v>0</v>
      </c>
      <c r="BH3679" s="1351">
        <f t="shared" si="7186"/>
        <v>0</v>
      </c>
      <c r="BI3679" s="1351">
        <f t="shared" si="7187"/>
        <v>0</v>
      </c>
      <c r="BJ3679" s="1351">
        <f t="shared" si="7188"/>
        <v>0</v>
      </c>
      <c r="BK3679" s="44">
        <f t="shared" si="7189"/>
        <v>0</v>
      </c>
      <c r="BL3679" s="44">
        <f t="shared" si="7190"/>
        <v>0</v>
      </c>
      <c r="BM3679" s="1351">
        <f t="shared" si="7191"/>
        <v>0</v>
      </c>
      <c r="BN3679" s="1351">
        <f t="shared" si="7192"/>
        <v>0</v>
      </c>
      <c r="BO3679" s="44">
        <f t="shared" si="7122"/>
        <v>0</v>
      </c>
      <c r="BP3679" s="44">
        <f t="shared" si="7193"/>
        <v>0</v>
      </c>
      <c r="BQ3679" s="44">
        <f t="shared" si="7194"/>
        <v>0</v>
      </c>
      <c r="BR3679" s="44">
        <f t="shared" si="7195"/>
        <v>0</v>
      </c>
      <c r="BS3679" s="44">
        <f t="shared" si="7196"/>
        <v>0</v>
      </c>
      <c r="BT3679" s="1351">
        <f t="shared" si="7197"/>
        <v>0</v>
      </c>
      <c r="BU3679" s="1351">
        <f t="shared" si="7198"/>
        <v>0</v>
      </c>
      <c r="BV3679" s="1243"/>
      <c r="BW3679" s="1151"/>
      <c r="BX3679" s="1243"/>
      <c r="BY3679" s="1151"/>
      <c r="BZ3679" s="1243"/>
      <c r="CA3679" s="1151"/>
      <c r="CB3679" s="1351">
        <f t="shared" si="7199"/>
        <v>0</v>
      </c>
      <c r="CC3679" s="1351">
        <f t="shared" si="7200"/>
        <v>0</v>
      </c>
      <c r="CD3679" s="1351">
        <f t="shared" si="7201"/>
        <v>0</v>
      </c>
      <c r="CE3679" s="1351">
        <f t="shared" si="7202"/>
        <v>0</v>
      </c>
      <c r="CF3679" s="1351">
        <f t="shared" si="7203"/>
        <v>0</v>
      </c>
      <c r="CG3679" s="1013">
        <f t="shared" si="7095"/>
        <v>0</v>
      </c>
      <c r="CH3679" s="1013">
        <f t="shared" si="7095"/>
        <v>0</v>
      </c>
      <c r="CI3679" s="1013">
        <f t="shared" si="7095"/>
        <v>0</v>
      </c>
      <c r="CJ3679" s="618">
        <f t="shared" si="7095"/>
        <v>0</v>
      </c>
    </row>
    <row r="3680" spans="1:88" s="137" customFormat="1" ht="26.1" customHeight="1" x14ac:dyDescent="0.25">
      <c r="A3680" s="1148"/>
      <c r="B3680" s="1464">
        <v>3672</v>
      </c>
      <c r="C3680" s="1940" t="s">
        <v>2323</v>
      </c>
      <c r="D3680" s="1946">
        <f>Input!$C$22</f>
        <v>0</v>
      </c>
      <c r="E3680" s="1951" t="s">
        <v>145</v>
      </c>
      <c r="F3680" s="1943">
        <v>2020</v>
      </c>
      <c r="G3680" s="1951" t="s">
        <v>296</v>
      </c>
      <c r="H3680" s="1955" t="s">
        <v>302</v>
      </c>
      <c r="I3680" s="1925" t="s">
        <v>290</v>
      </c>
      <c r="J3680" s="1925" t="s">
        <v>2281</v>
      </c>
      <c r="K3680" s="1925"/>
      <c r="L3680" s="2323" t="str">
        <f t="shared" si="7087"/>
        <v>Secured by mortgages on immovable property Non SME of which: other than Residential guaranteed loans (Prêts cautionnés) insured by an eligible residential property loan guarantor</v>
      </c>
      <c r="M3680" s="1933" t="s">
        <v>2281</v>
      </c>
      <c r="N3680" s="136"/>
      <c r="O3680" s="665"/>
      <c r="P3680" s="151">
        <f t="shared" si="7170"/>
        <v>0</v>
      </c>
      <c r="Q3680" s="44">
        <f t="shared" si="7171"/>
        <v>0</v>
      </c>
      <c r="R3680" s="44">
        <f t="shared" si="7171"/>
        <v>0</v>
      </c>
      <c r="S3680" s="44">
        <f t="shared" si="7171"/>
        <v>0</v>
      </c>
      <c r="T3680" s="44">
        <f t="shared" si="7171"/>
        <v>0</v>
      </c>
      <c r="U3680" s="1243"/>
      <c r="V3680" s="1243"/>
      <c r="W3680" s="152">
        <f t="shared" si="7172"/>
        <v>0</v>
      </c>
      <c r="X3680" s="1243"/>
      <c r="Y3680" s="152">
        <f t="shared" si="7173"/>
        <v>0</v>
      </c>
      <c r="Z3680" s="1243"/>
      <c r="AA3680" s="152">
        <f t="shared" si="7174"/>
        <v>0</v>
      </c>
      <c r="AB3680" s="44">
        <f t="shared" si="7175"/>
        <v>0</v>
      </c>
      <c r="AC3680" s="44">
        <f t="shared" si="7176"/>
        <v>0</v>
      </c>
      <c r="AD3680" s="44">
        <f t="shared" si="7177"/>
        <v>0</v>
      </c>
      <c r="AE3680" s="44">
        <f t="shared" si="7177"/>
        <v>0</v>
      </c>
      <c r="AF3680" s="44">
        <f t="shared" si="7177"/>
        <v>0</v>
      </c>
      <c r="AG3680" s="1013">
        <f t="shared" si="7088"/>
        <v>0</v>
      </c>
      <c r="AH3680" s="1013">
        <f t="shared" si="7088"/>
        <v>0</v>
      </c>
      <c r="AI3680" s="1013">
        <f t="shared" si="7088"/>
        <v>0</v>
      </c>
      <c r="AJ3680" s="1013">
        <f t="shared" si="7088"/>
        <v>0</v>
      </c>
      <c r="AK3680" s="587">
        <f t="shared" si="7089"/>
        <v>0</v>
      </c>
      <c r="AL3680" s="506">
        <f t="shared" si="7090"/>
        <v>0</v>
      </c>
      <c r="AM3680" s="661"/>
      <c r="AN3680" s="661"/>
      <c r="AO3680" s="661"/>
      <c r="AP3680" s="661"/>
      <c r="AQ3680" s="44">
        <f t="shared" si="7178"/>
        <v>0</v>
      </c>
      <c r="AR3680" s="44">
        <f t="shared" si="7179"/>
        <v>0</v>
      </c>
      <c r="AS3680" s="44">
        <f t="shared" si="7180"/>
        <v>0</v>
      </c>
      <c r="AT3680" s="44">
        <f t="shared" si="7181"/>
        <v>0</v>
      </c>
      <c r="AU3680" s="44">
        <f t="shared" si="7182"/>
        <v>0</v>
      </c>
      <c r="AV3680" s="1013">
        <f t="shared" si="7091"/>
        <v>0</v>
      </c>
      <c r="AW3680" s="661"/>
      <c r="AX3680" s="661"/>
      <c r="AY3680" s="661"/>
      <c r="AZ3680" s="661"/>
      <c r="BA3680" s="661"/>
      <c r="BB3680" s="1013">
        <f t="shared" si="7092"/>
        <v>0</v>
      </c>
      <c r="BC3680" s="661"/>
      <c r="BD3680" s="1153"/>
      <c r="BE3680" s="464">
        <f t="shared" si="7183"/>
        <v>0</v>
      </c>
      <c r="BF3680" s="1351">
        <f t="shared" si="7184"/>
        <v>0</v>
      </c>
      <c r="BG3680" s="1351">
        <f t="shared" si="7185"/>
        <v>0</v>
      </c>
      <c r="BH3680" s="1351">
        <f t="shared" si="7186"/>
        <v>0</v>
      </c>
      <c r="BI3680" s="1351">
        <f t="shared" si="7187"/>
        <v>0</v>
      </c>
      <c r="BJ3680" s="1351">
        <f t="shared" si="7188"/>
        <v>0</v>
      </c>
      <c r="BK3680" s="44">
        <f t="shared" si="7189"/>
        <v>0</v>
      </c>
      <c r="BL3680" s="44">
        <f t="shared" si="7190"/>
        <v>0</v>
      </c>
      <c r="BM3680" s="1351">
        <f t="shared" si="7191"/>
        <v>0</v>
      </c>
      <c r="BN3680" s="1351">
        <f t="shared" si="7192"/>
        <v>0</v>
      </c>
      <c r="BO3680" s="44">
        <f t="shared" si="7122"/>
        <v>0</v>
      </c>
      <c r="BP3680" s="44">
        <f t="shared" si="7193"/>
        <v>0</v>
      </c>
      <c r="BQ3680" s="44">
        <f t="shared" si="7194"/>
        <v>0</v>
      </c>
      <c r="BR3680" s="44">
        <f t="shared" si="7195"/>
        <v>0</v>
      </c>
      <c r="BS3680" s="44">
        <f t="shared" si="7196"/>
        <v>0</v>
      </c>
      <c r="BT3680" s="1351">
        <f t="shared" si="7197"/>
        <v>0</v>
      </c>
      <c r="BU3680" s="1351">
        <f t="shared" si="7198"/>
        <v>0</v>
      </c>
      <c r="BV3680" s="1243"/>
      <c r="BW3680" s="1151"/>
      <c r="BX3680" s="1243"/>
      <c r="BY3680" s="1151"/>
      <c r="BZ3680" s="1243"/>
      <c r="CA3680" s="1151"/>
      <c r="CB3680" s="1351">
        <f t="shared" si="7199"/>
        <v>0</v>
      </c>
      <c r="CC3680" s="1351">
        <f t="shared" si="7200"/>
        <v>0</v>
      </c>
      <c r="CD3680" s="1351">
        <f t="shared" si="7201"/>
        <v>0</v>
      </c>
      <c r="CE3680" s="1351">
        <f t="shared" si="7202"/>
        <v>0</v>
      </c>
      <c r="CF3680" s="1351">
        <f t="shared" si="7203"/>
        <v>0</v>
      </c>
      <c r="CG3680" s="1013">
        <f t="shared" si="7095"/>
        <v>0</v>
      </c>
      <c r="CH3680" s="1013">
        <f t="shared" si="7095"/>
        <v>0</v>
      </c>
      <c r="CI3680" s="1013">
        <f t="shared" si="7095"/>
        <v>0</v>
      </c>
      <c r="CJ3680" s="618">
        <f t="shared" si="7095"/>
        <v>0</v>
      </c>
    </row>
    <row r="3681" spans="1:88" ht="13.5" customHeight="1" x14ac:dyDescent="0.25">
      <c r="A3681" s="34"/>
      <c r="B3681" s="1464">
        <v>3673</v>
      </c>
      <c r="C3681" s="1940" t="s">
        <v>251</v>
      </c>
      <c r="D3681" s="1946">
        <f>Input!$C$22</f>
        <v>0</v>
      </c>
      <c r="E3681" s="1951" t="s">
        <v>145</v>
      </c>
      <c r="F3681" s="1943">
        <v>2020</v>
      </c>
      <c r="G3681" s="1951" t="s">
        <v>296</v>
      </c>
      <c r="H3681" s="1955" t="s">
        <v>303</v>
      </c>
      <c r="I3681" s="1925"/>
      <c r="J3681" s="1925"/>
      <c r="K3681" s="1925"/>
      <c r="L3681" s="2323" t="str">
        <f t="shared" si="7087"/>
        <v>Items associated with particularly high risk</v>
      </c>
      <c r="M3681" s="1929" t="s">
        <v>303</v>
      </c>
      <c r="N3681" s="1935"/>
      <c r="O3681" s="1936"/>
      <c r="P3681" s="151">
        <f t="shared" si="7170"/>
        <v>0</v>
      </c>
      <c r="Q3681" s="44">
        <f t="shared" si="7171"/>
        <v>0</v>
      </c>
      <c r="R3681" s="44">
        <f t="shared" si="7171"/>
        <v>0</v>
      </c>
      <c r="S3681" s="44">
        <f t="shared" si="7171"/>
        <v>0</v>
      </c>
      <c r="T3681" s="44">
        <f t="shared" si="7171"/>
        <v>0</v>
      </c>
      <c r="U3681" s="1243"/>
      <c r="V3681" s="1243"/>
      <c r="W3681" s="152">
        <f t="shared" si="7172"/>
        <v>0</v>
      </c>
      <c r="X3681" s="1243"/>
      <c r="Y3681" s="152">
        <f t="shared" si="7173"/>
        <v>0</v>
      </c>
      <c r="Z3681" s="1243"/>
      <c r="AA3681" s="152">
        <f t="shared" si="7174"/>
        <v>0</v>
      </c>
      <c r="AB3681" s="44">
        <f t="shared" si="7175"/>
        <v>0</v>
      </c>
      <c r="AC3681" s="44">
        <f t="shared" si="7176"/>
        <v>0</v>
      </c>
      <c r="AD3681" s="44">
        <f t="shared" si="7177"/>
        <v>0</v>
      </c>
      <c r="AE3681" s="44">
        <f t="shared" si="7177"/>
        <v>0</v>
      </c>
      <c r="AF3681" s="44">
        <f t="shared" si="7177"/>
        <v>0</v>
      </c>
      <c r="AG3681" s="1013">
        <f t="shared" si="7088"/>
        <v>0</v>
      </c>
      <c r="AH3681" s="1013">
        <f t="shared" si="7088"/>
        <v>0</v>
      </c>
      <c r="AI3681" s="1013">
        <f t="shared" si="7088"/>
        <v>0</v>
      </c>
      <c r="AJ3681" s="1013">
        <f t="shared" si="7088"/>
        <v>0</v>
      </c>
      <c r="AK3681" s="587">
        <f t="shared" si="7089"/>
        <v>0</v>
      </c>
      <c r="AL3681" s="506">
        <f t="shared" si="7090"/>
        <v>0</v>
      </c>
      <c r="AM3681" s="906"/>
      <c r="AN3681" s="906"/>
      <c r="AO3681" s="906"/>
      <c r="AP3681" s="906"/>
      <c r="AQ3681" s="44">
        <f t="shared" si="7178"/>
        <v>0</v>
      </c>
      <c r="AR3681" s="44">
        <f t="shared" si="7179"/>
        <v>0</v>
      </c>
      <c r="AS3681" s="44">
        <f t="shared" si="7180"/>
        <v>0</v>
      </c>
      <c r="AT3681" s="44">
        <f t="shared" si="7181"/>
        <v>0</v>
      </c>
      <c r="AU3681" s="44">
        <f t="shared" si="7182"/>
        <v>0</v>
      </c>
      <c r="AV3681" s="1013">
        <f t="shared" si="7091"/>
        <v>0</v>
      </c>
      <c r="AW3681" s="906"/>
      <c r="AX3681" s="906"/>
      <c r="AY3681" s="906"/>
      <c r="AZ3681" s="906"/>
      <c r="BA3681" s="906"/>
      <c r="BB3681" s="1013">
        <f t="shared" si="7092"/>
        <v>0</v>
      </c>
      <c r="BC3681" s="906"/>
      <c r="BD3681" s="131"/>
      <c r="BE3681" s="464">
        <f t="shared" si="7183"/>
        <v>0</v>
      </c>
      <c r="BF3681" s="1351">
        <f t="shared" si="7184"/>
        <v>0</v>
      </c>
      <c r="BG3681" s="1351">
        <f t="shared" si="7185"/>
        <v>0</v>
      </c>
      <c r="BH3681" s="1351">
        <f t="shared" si="7186"/>
        <v>0</v>
      </c>
      <c r="BI3681" s="1351">
        <f t="shared" si="7187"/>
        <v>0</v>
      </c>
      <c r="BJ3681" s="1351">
        <f t="shared" si="7188"/>
        <v>0</v>
      </c>
      <c r="BK3681" s="44">
        <f t="shared" si="7189"/>
        <v>0</v>
      </c>
      <c r="BL3681" s="44">
        <f t="shared" si="7190"/>
        <v>0</v>
      </c>
      <c r="BM3681" s="1351">
        <f t="shared" si="7191"/>
        <v>0</v>
      </c>
      <c r="BN3681" s="1351">
        <f t="shared" si="7192"/>
        <v>0</v>
      </c>
      <c r="BO3681" s="44">
        <f t="shared" si="7122"/>
        <v>0</v>
      </c>
      <c r="BP3681" s="44">
        <f t="shared" si="7193"/>
        <v>0</v>
      </c>
      <c r="BQ3681" s="44">
        <f t="shared" si="7194"/>
        <v>0</v>
      </c>
      <c r="BR3681" s="44">
        <f t="shared" si="7195"/>
        <v>0</v>
      </c>
      <c r="BS3681" s="44">
        <f t="shared" si="7196"/>
        <v>0</v>
      </c>
      <c r="BT3681" s="1351">
        <f t="shared" si="7197"/>
        <v>0</v>
      </c>
      <c r="BU3681" s="1351">
        <f t="shared" si="7198"/>
        <v>0</v>
      </c>
      <c r="BV3681" s="1243"/>
      <c r="BW3681" s="1150"/>
      <c r="BX3681" s="1243"/>
      <c r="BY3681" s="1150"/>
      <c r="BZ3681" s="1243"/>
      <c r="CA3681" s="1150"/>
      <c r="CB3681" s="1351">
        <f t="shared" si="7199"/>
        <v>0</v>
      </c>
      <c r="CC3681" s="1351">
        <f t="shared" si="7200"/>
        <v>0</v>
      </c>
      <c r="CD3681" s="1351">
        <f t="shared" si="7201"/>
        <v>0</v>
      </c>
      <c r="CE3681" s="1351">
        <f t="shared" si="7202"/>
        <v>0</v>
      </c>
      <c r="CF3681" s="1351">
        <f t="shared" si="7203"/>
        <v>0</v>
      </c>
      <c r="CG3681" s="1013">
        <f t="shared" si="7095"/>
        <v>0</v>
      </c>
      <c r="CH3681" s="1013">
        <f t="shared" si="7095"/>
        <v>0</v>
      </c>
      <c r="CI3681" s="1013">
        <f t="shared" si="7095"/>
        <v>0</v>
      </c>
      <c r="CJ3681" s="618">
        <f t="shared" si="7095"/>
        <v>0</v>
      </c>
    </row>
    <row r="3682" spans="1:88" ht="13.5" customHeight="1" x14ac:dyDescent="0.25">
      <c r="A3682" s="34"/>
      <c r="B3682" s="1464">
        <v>3674</v>
      </c>
      <c r="C3682" s="1940" t="s">
        <v>251</v>
      </c>
      <c r="D3682" s="1946">
        <f>Input!$C$22</f>
        <v>0</v>
      </c>
      <c r="E3682" s="1951" t="s">
        <v>145</v>
      </c>
      <c r="F3682" s="1943">
        <v>2020</v>
      </c>
      <c r="G3682" s="1951" t="s">
        <v>296</v>
      </c>
      <c r="H3682" s="1955" t="s">
        <v>304</v>
      </c>
      <c r="I3682" s="1925"/>
      <c r="J3682" s="1925"/>
      <c r="K3682" s="1925"/>
      <c r="L3682" s="2323" t="str">
        <f t="shared" si="7087"/>
        <v>Covered bonds</v>
      </c>
      <c r="M3682" s="1929" t="s">
        <v>304</v>
      </c>
      <c r="N3682" s="1935"/>
      <c r="O3682" s="1936"/>
      <c r="P3682" s="151">
        <f t="shared" si="7170"/>
        <v>0</v>
      </c>
      <c r="Q3682" s="44">
        <f t="shared" si="7171"/>
        <v>0</v>
      </c>
      <c r="R3682" s="44">
        <f t="shared" si="7171"/>
        <v>0</v>
      </c>
      <c r="S3682" s="44">
        <f t="shared" si="7171"/>
        <v>0</v>
      </c>
      <c r="T3682" s="44">
        <f t="shared" si="7171"/>
        <v>0</v>
      </c>
      <c r="U3682" s="1243"/>
      <c r="V3682" s="1243"/>
      <c r="W3682" s="152">
        <f t="shared" si="7172"/>
        <v>0</v>
      </c>
      <c r="X3682" s="1243"/>
      <c r="Y3682" s="152">
        <f t="shared" si="7173"/>
        <v>0</v>
      </c>
      <c r="Z3682" s="1243"/>
      <c r="AA3682" s="152">
        <f t="shared" si="7174"/>
        <v>0</v>
      </c>
      <c r="AB3682" s="44">
        <f t="shared" si="7175"/>
        <v>0</v>
      </c>
      <c r="AC3682" s="44">
        <f t="shared" si="7176"/>
        <v>0</v>
      </c>
      <c r="AD3682" s="44">
        <f t="shared" si="7177"/>
        <v>0</v>
      </c>
      <c r="AE3682" s="44">
        <f t="shared" si="7177"/>
        <v>0</v>
      </c>
      <c r="AF3682" s="44">
        <f t="shared" si="7177"/>
        <v>0</v>
      </c>
      <c r="AG3682" s="1013">
        <f t="shared" si="7088"/>
        <v>0</v>
      </c>
      <c r="AH3682" s="1013">
        <f t="shared" si="7088"/>
        <v>0</v>
      </c>
      <c r="AI3682" s="1013">
        <f t="shared" si="7088"/>
        <v>0</v>
      </c>
      <c r="AJ3682" s="1013">
        <f t="shared" si="7088"/>
        <v>0</v>
      </c>
      <c r="AK3682" s="587">
        <f t="shared" si="7089"/>
        <v>0</v>
      </c>
      <c r="AL3682" s="506">
        <f t="shared" si="7090"/>
        <v>0</v>
      </c>
      <c r="AM3682" s="906"/>
      <c r="AN3682" s="906"/>
      <c r="AO3682" s="906"/>
      <c r="AP3682" s="906"/>
      <c r="AQ3682" s="44">
        <f t="shared" si="7178"/>
        <v>0</v>
      </c>
      <c r="AR3682" s="44">
        <f t="shared" si="7179"/>
        <v>0</v>
      </c>
      <c r="AS3682" s="44">
        <f t="shared" si="7180"/>
        <v>0</v>
      </c>
      <c r="AT3682" s="44">
        <f t="shared" si="7181"/>
        <v>0</v>
      </c>
      <c r="AU3682" s="44">
        <f t="shared" si="7182"/>
        <v>0</v>
      </c>
      <c r="AV3682" s="1013">
        <f t="shared" si="7091"/>
        <v>0</v>
      </c>
      <c r="AW3682" s="906"/>
      <c r="AX3682" s="906"/>
      <c r="AY3682" s="906"/>
      <c r="AZ3682" s="906"/>
      <c r="BA3682" s="906"/>
      <c r="BB3682" s="1013">
        <f t="shared" si="7092"/>
        <v>0</v>
      </c>
      <c r="BC3682" s="906"/>
      <c r="BD3682" s="131"/>
      <c r="BE3682" s="464">
        <f t="shared" si="7183"/>
        <v>0</v>
      </c>
      <c r="BF3682" s="1351">
        <f t="shared" si="7184"/>
        <v>0</v>
      </c>
      <c r="BG3682" s="1351">
        <f t="shared" si="7185"/>
        <v>0</v>
      </c>
      <c r="BH3682" s="1351">
        <f t="shared" si="7186"/>
        <v>0</v>
      </c>
      <c r="BI3682" s="1351">
        <f t="shared" si="7187"/>
        <v>0</v>
      </c>
      <c r="BJ3682" s="1351">
        <f t="shared" si="7188"/>
        <v>0</v>
      </c>
      <c r="BK3682" s="44">
        <f t="shared" si="7189"/>
        <v>0</v>
      </c>
      <c r="BL3682" s="44">
        <f t="shared" si="7190"/>
        <v>0</v>
      </c>
      <c r="BM3682" s="1351">
        <f t="shared" si="7191"/>
        <v>0</v>
      </c>
      <c r="BN3682" s="1351">
        <f t="shared" si="7192"/>
        <v>0</v>
      </c>
      <c r="BO3682" s="44">
        <f t="shared" si="7122"/>
        <v>0</v>
      </c>
      <c r="BP3682" s="44">
        <f t="shared" si="7193"/>
        <v>0</v>
      </c>
      <c r="BQ3682" s="44">
        <f t="shared" si="7194"/>
        <v>0</v>
      </c>
      <c r="BR3682" s="44">
        <f t="shared" si="7195"/>
        <v>0</v>
      </c>
      <c r="BS3682" s="44">
        <f t="shared" si="7196"/>
        <v>0</v>
      </c>
      <c r="BT3682" s="1351">
        <f t="shared" si="7197"/>
        <v>0</v>
      </c>
      <c r="BU3682" s="1351">
        <f t="shared" si="7198"/>
        <v>0</v>
      </c>
      <c r="BV3682" s="1243"/>
      <c r="BW3682" s="1150"/>
      <c r="BX3682" s="1243"/>
      <c r="BY3682" s="1150"/>
      <c r="BZ3682" s="1243"/>
      <c r="CA3682" s="1150"/>
      <c r="CB3682" s="1351">
        <f t="shared" si="7199"/>
        <v>0</v>
      </c>
      <c r="CC3682" s="1351">
        <f t="shared" si="7200"/>
        <v>0</v>
      </c>
      <c r="CD3682" s="1351">
        <f t="shared" si="7201"/>
        <v>0</v>
      </c>
      <c r="CE3682" s="1351">
        <f t="shared" si="7202"/>
        <v>0</v>
      </c>
      <c r="CF3682" s="1351">
        <f t="shared" si="7203"/>
        <v>0</v>
      </c>
      <c r="CG3682" s="1013">
        <f t="shared" si="7095"/>
        <v>0</v>
      </c>
      <c r="CH3682" s="1013">
        <f t="shared" si="7095"/>
        <v>0</v>
      </c>
      <c r="CI3682" s="1013">
        <f t="shared" si="7095"/>
        <v>0</v>
      </c>
      <c r="CJ3682" s="618">
        <f t="shared" si="7095"/>
        <v>0</v>
      </c>
    </row>
    <row r="3683" spans="1:88" ht="13.5" customHeight="1" x14ac:dyDescent="0.25">
      <c r="A3683" s="34"/>
      <c r="B3683" s="1464">
        <v>3675</v>
      </c>
      <c r="C3683" s="1940" t="s">
        <v>251</v>
      </c>
      <c r="D3683" s="1946">
        <f>Input!$C$22</f>
        <v>0</v>
      </c>
      <c r="E3683" s="1951" t="s">
        <v>145</v>
      </c>
      <c r="F3683" s="1943">
        <v>2020</v>
      </c>
      <c r="G3683" s="1951" t="s">
        <v>296</v>
      </c>
      <c r="H3683" s="1955" t="s">
        <v>305</v>
      </c>
      <c r="I3683" s="1925"/>
      <c r="J3683" s="1925"/>
      <c r="K3683" s="1925"/>
      <c r="L3683" s="2323" t="str">
        <f t="shared" si="7087"/>
        <v>Claims on institutions and corporates with a ST credit assessment</v>
      </c>
      <c r="M3683" s="1929" t="s">
        <v>305</v>
      </c>
      <c r="N3683" s="1935"/>
      <c r="O3683" s="1936"/>
      <c r="P3683" s="151">
        <f t="shared" si="7170"/>
        <v>0</v>
      </c>
      <c r="Q3683" s="44">
        <f t="shared" si="7171"/>
        <v>0</v>
      </c>
      <c r="R3683" s="44">
        <f t="shared" si="7171"/>
        <v>0</v>
      </c>
      <c r="S3683" s="44">
        <f t="shared" si="7171"/>
        <v>0</v>
      </c>
      <c r="T3683" s="44">
        <f t="shared" si="7171"/>
        <v>0</v>
      </c>
      <c r="U3683" s="1243"/>
      <c r="V3683" s="1243"/>
      <c r="W3683" s="152">
        <f t="shared" si="7172"/>
        <v>0</v>
      </c>
      <c r="X3683" s="1243"/>
      <c r="Y3683" s="152">
        <f t="shared" si="7173"/>
        <v>0</v>
      </c>
      <c r="Z3683" s="1243"/>
      <c r="AA3683" s="152">
        <f t="shared" si="7174"/>
        <v>0</v>
      </c>
      <c r="AB3683" s="44">
        <f t="shared" si="7175"/>
        <v>0</v>
      </c>
      <c r="AC3683" s="44">
        <f t="shared" si="7176"/>
        <v>0</v>
      </c>
      <c r="AD3683" s="44">
        <f t="shared" si="7177"/>
        <v>0</v>
      </c>
      <c r="AE3683" s="44">
        <f t="shared" si="7177"/>
        <v>0</v>
      </c>
      <c r="AF3683" s="44">
        <f t="shared" si="7177"/>
        <v>0</v>
      </c>
      <c r="AG3683" s="1013">
        <f t="shared" si="7088"/>
        <v>0</v>
      </c>
      <c r="AH3683" s="1013">
        <f t="shared" si="7088"/>
        <v>0</v>
      </c>
      <c r="AI3683" s="1013">
        <f t="shared" si="7088"/>
        <v>0</v>
      </c>
      <c r="AJ3683" s="1013">
        <f t="shared" si="7088"/>
        <v>0</v>
      </c>
      <c r="AK3683" s="587">
        <f t="shared" si="7089"/>
        <v>0</v>
      </c>
      <c r="AL3683" s="506">
        <f t="shared" si="7090"/>
        <v>0</v>
      </c>
      <c r="AM3683" s="906"/>
      <c r="AN3683" s="906"/>
      <c r="AO3683" s="906"/>
      <c r="AP3683" s="906"/>
      <c r="AQ3683" s="44">
        <f t="shared" si="7178"/>
        <v>0</v>
      </c>
      <c r="AR3683" s="44">
        <f t="shared" si="7179"/>
        <v>0</v>
      </c>
      <c r="AS3683" s="44">
        <f t="shared" si="7180"/>
        <v>0</v>
      </c>
      <c r="AT3683" s="44">
        <f t="shared" si="7181"/>
        <v>0</v>
      </c>
      <c r="AU3683" s="44">
        <f t="shared" si="7182"/>
        <v>0</v>
      </c>
      <c r="AV3683" s="1013">
        <f t="shared" si="7091"/>
        <v>0</v>
      </c>
      <c r="AW3683" s="906"/>
      <c r="AX3683" s="906"/>
      <c r="AY3683" s="906"/>
      <c r="AZ3683" s="906"/>
      <c r="BA3683" s="906"/>
      <c r="BB3683" s="1013">
        <f t="shared" si="7092"/>
        <v>0</v>
      </c>
      <c r="BC3683" s="906"/>
      <c r="BD3683" s="131"/>
      <c r="BE3683" s="464">
        <f t="shared" si="7183"/>
        <v>0</v>
      </c>
      <c r="BF3683" s="1351">
        <f t="shared" si="7184"/>
        <v>0</v>
      </c>
      <c r="BG3683" s="1351">
        <f t="shared" si="7185"/>
        <v>0</v>
      </c>
      <c r="BH3683" s="1351">
        <f t="shared" si="7186"/>
        <v>0</v>
      </c>
      <c r="BI3683" s="1351">
        <f t="shared" si="7187"/>
        <v>0</v>
      </c>
      <c r="BJ3683" s="1351">
        <f t="shared" si="7188"/>
        <v>0</v>
      </c>
      <c r="BK3683" s="44">
        <f t="shared" si="7189"/>
        <v>0</v>
      </c>
      <c r="BL3683" s="44">
        <f t="shared" si="7190"/>
        <v>0</v>
      </c>
      <c r="BM3683" s="1351">
        <f t="shared" si="7191"/>
        <v>0</v>
      </c>
      <c r="BN3683" s="1351">
        <f t="shared" si="7192"/>
        <v>0</v>
      </c>
      <c r="BO3683" s="44">
        <f t="shared" si="7122"/>
        <v>0</v>
      </c>
      <c r="BP3683" s="44">
        <f t="shared" si="7193"/>
        <v>0</v>
      </c>
      <c r="BQ3683" s="44">
        <f t="shared" si="7194"/>
        <v>0</v>
      </c>
      <c r="BR3683" s="44">
        <f t="shared" si="7195"/>
        <v>0</v>
      </c>
      <c r="BS3683" s="44">
        <f t="shared" si="7196"/>
        <v>0</v>
      </c>
      <c r="BT3683" s="1351">
        <f t="shared" si="7197"/>
        <v>0</v>
      </c>
      <c r="BU3683" s="1351">
        <f t="shared" si="7198"/>
        <v>0</v>
      </c>
      <c r="BV3683" s="1243"/>
      <c r="BW3683" s="1150"/>
      <c r="BX3683" s="1243"/>
      <c r="BY3683" s="1150"/>
      <c r="BZ3683" s="1243"/>
      <c r="CA3683" s="1150"/>
      <c r="CB3683" s="1351">
        <f t="shared" si="7199"/>
        <v>0</v>
      </c>
      <c r="CC3683" s="1351">
        <f t="shared" si="7200"/>
        <v>0</v>
      </c>
      <c r="CD3683" s="1351">
        <f t="shared" si="7201"/>
        <v>0</v>
      </c>
      <c r="CE3683" s="1351">
        <f t="shared" si="7202"/>
        <v>0</v>
      </c>
      <c r="CF3683" s="1351">
        <f t="shared" si="7203"/>
        <v>0</v>
      </c>
      <c r="CG3683" s="1013">
        <f t="shared" si="7095"/>
        <v>0</v>
      </c>
      <c r="CH3683" s="1013">
        <f t="shared" si="7095"/>
        <v>0</v>
      </c>
      <c r="CI3683" s="1013">
        <f t="shared" si="7095"/>
        <v>0</v>
      </c>
      <c r="CJ3683" s="618">
        <f t="shared" si="7095"/>
        <v>0</v>
      </c>
    </row>
    <row r="3684" spans="1:88" ht="13.5" customHeight="1" x14ac:dyDescent="0.25">
      <c r="A3684" s="34"/>
      <c r="B3684" s="1464">
        <v>3676</v>
      </c>
      <c r="C3684" s="1940" t="s">
        <v>251</v>
      </c>
      <c r="D3684" s="1946">
        <f>Input!$C$22</f>
        <v>0</v>
      </c>
      <c r="E3684" s="1951" t="s">
        <v>145</v>
      </c>
      <c r="F3684" s="1943">
        <v>2020</v>
      </c>
      <c r="G3684" s="1951" t="s">
        <v>296</v>
      </c>
      <c r="H3684" s="1955" t="s">
        <v>306</v>
      </c>
      <c r="I3684" s="1925"/>
      <c r="J3684" s="1925"/>
      <c r="K3684" s="1925"/>
      <c r="L3684" s="2323" t="str">
        <f t="shared" si="7087"/>
        <v>Collective investments undertakings (CIU)</v>
      </c>
      <c r="M3684" s="1929" t="s">
        <v>306</v>
      </c>
      <c r="N3684" s="1935"/>
      <c r="O3684" s="1936"/>
      <c r="P3684" s="151">
        <f t="shared" si="7170"/>
        <v>0</v>
      </c>
      <c r="Q3684" s="44">
        <f t="shared" si="7171"/>
        <v>0</v>
      </c>
      <c r="R3684" s="44">
        <f t="shared" si="7171"/>
        <v>0</v>
      </c>
      <c r="S3684" s="44">
        <f t="shared" si="7171"/>
        <v>0</v>
      </c>
      <c r="T3684" s="44">
        <f t="shared" si="7171"/>
        <v>0</v>
      </c>
      <c r="U3684" s="1243"/>
      <c r="V3684" s="1243"/>
      <c r="W3684" s="152">
        <f t="shared" si="7172"/>
        <v>0</v>
      </c>
      <c r="X3684" s="1243"/>
      <c r="Y3684" s="152">
        <f t="shared" si="7173"/>
        <v>0</v>
      </c>
      <c r="Z3684" s="1243"/>
      <c r="AA3684" s="152">
        <f t="shared" si="7174"/>
        <v>0</v>
      </c>
      <c r="AB3684" s="44">
        <f t="shared" si="7175"/>
        <v>0</v>
      </c>
      <c r="AC3684" s="44">
        <f t="shared" si="7176"/>
        <v>0</v>
      </c>
      <c r="AD3684" s="44">
        <f t="shared" si="7177"/>
        <v>0</v>
      </c>
      <c r="AE3684" s="44">
        <f t="shared" si="7177"/>
        <v>0</v>
      </c>
      <c r="AF3684" s="44">
        <f t="shared" si="7177"/>
        <v>0</v>
      </c>
      <c r="AG3684" s="1013">
        <f t="shared" si="7088"/>
        <v>0</v>
      </c>
      <c r="AH3684" s="1013">
        <f t="shared" si="7088"/>
        <v>0</v>
      </c>
      <c r="AI3684" s="1013">
        <f t="shared" si="7088"/>
        <v>0</v>
      </c>
      <c r="AJ3684" s="1013">
        <f t="shared" si="7088"/>
        <v>0</v>
      </c>
      <c r="AK3684" s="587">
        <f t="shared" si="7089"/>
        <v>0</v>
      </c>
      <c r="AL3684" s="506">
        <f t="shared" si="7090"/>
        <v>0</v>
      </c>
      <c r="AM3684" s="906"/>
      <c r="AN3684" s="906"/>
      <c r="AO3684" s="906"/>
      <c r="AP3684" s="906"/>
      <c r="AQ3684" s="44">
        <f t="shared" si="7178"/>
        <v>0</v>
      </c>
      <c r="AR3684" s="44">
        <f t="shared" si="7179"/>
        <v>0</v>
      </c>
      <c r="AS3684" s="44">
        <f t="shared" si="7180"/>
        <v>0</v>
      </c>
      <c r="AT3684" s="44">
        <f t="shared" si="7181"/>
        <v>0</v>
      </c>
      <c r="AU3684" s="44">
        <f t="shared" si="7182"/>
        <v>0</v>
      </c>
      <c r="AV3684" s="1013">
        <f t="shared" si="7091"/>
        <v>0</v>
      </c>
      <c r="AW3684" s="906"/>
      <c r="AX3684" s="906"/>
      <c r="AY3684" s="906"/>
      <c r="AZ3684" s="906"/>
      <c r="BA3684" s="906"/>
      <c r="BB3684" s="1013">
        <f t="shared" si="7092"/>
        <v>0</v>
      </c>
      <c r="BC3684" s="906"/>
      <c r="BD3684" s="131"/>
      <c r="BE3684" s="464">
        <f t="shared" si="7183"/>
        <v>0</v>
      </c>
      <c r="BF3684" s="1351">
        <f t="shared" si="7184"/>
        <v>0</v>
      </c>
      <c r="BG3684" s="1351">
        <f t="shared" si="7185"/>
        <v>0</v>
      </c>
      <c r="BH3684" s="1351">
        <f t="shared" si="7186"/>
        <v>0</v>
      </c>
      <c r="BI3684" s="1351">
        <f t="shared" si="7187"/>
        <v>0</v>
      </c>
      <c r="BJ3684" s="1351">
        <f t="shared" si="7188"/>
        <v>0</v>
      </c>
      <c r="BK3684" s="44">
        <f t="shared" si="7189"/>
        <v>0</v>
      </c>
      <c r="BL3684" s="44">
        <f t="shared" si="7190"/>
        <v>0</v>
      </c>
      <c r="BM3684" s="1351">
        <f t="shared" si="7191"/>
        <v>0</v>
      </c>
      <c r="BN3684" s="1351">
        <f t="shared" si="7192"/>
        <v>0</v>
      </c>
      <c r="BO3684" s="44">
        <f t="shared" si="7122"/>
        <v>0</v>
      </c>
      <c r="BP3684" s="44">
        <f t="shared" si="7193"/>
        <v>0</v>
      </c>
      <c r="BQ3684" s="44">
        <f t="shared" si="7194"/>
        <v>0</v>
      </c>
      <c r="BR3684" s="44">
        <f t="shared" si="7195"/>
        <v>0</v>
      </c>
      <c r="BS3684" s="44">
        <f t="shared" si="7196"/>
        <v>0</v>
      </c>
      <c r="BT3684" s="1351">
        <f t="shared" si="7197"/>
        <v>0</v>
      </c>
      <c r="BU3684" s="1351">
        <f t="shared" si="7198"/>
        <v>0</v>
      </c>
      <c r="BV3684" s="1243"/>
      <c r="BW3684" s="1150"/>
      <c r="BX3684" s="1243"/>
      <c r="BY3684" s="1150"/>
      <c r="BZ3684" s="1243"/>
      <c r="CA3684" s="1150"/>
      <c r="CB3684" s="1351">
        <f t="shared" si="7199"/>
        <v>0</v>
      </c>
      <c r="CC3684" s="1351">
        <f t="shared" si="7200"/>
        <v>0</v>
      </c>
      <c r="CD3684" s="1351">
        <f t="shared" si="7201"/>
        <v>0</v>
      </c>
      <c r="CE3684" s="1351">
        <f t="shared" si="7202"/>
        <v>0</v>
      </c>
      <c r="CF3684" s="1351">
        <f t="shared" si="7203"/>
        <v>0</v>
      </c>
      <c r="CG3684" s="1013">
        <f t="shared" si="7095"/>
        <v>0</v>
      </c>
      <c r="CH3684" s="1013">
        <f t="shared" si="7095"/>
        <v>0</v>
      </c>
      <c r="CI3684" s="1013">
        <f t="shared" si="7095"/>
        <v>0</v>
      </c>
      <c r="CJ3684" s="618">
        <f t="shared" si="7095"/>
        <v>0</v>
      </c>
    </row>
    <row r="3685" spans="1:88" ht="13.5" customHeight="1" x14ac:dyDescent="0.25">
      <c r="A3685" s="34"/>
      <c r="B3685" s="1464">
        <v>3677</v>
      </c>
      <c r="C3685" s="1940" t="s">
        <v>251</v>
      </c>
      <c r="D3685" s="1946">
        <f>Input!$C$22</f>
        <v>0</v>
      </c>
      <c r="E3685" s="1951" t="s">
        <v>145</v>
      </c>
      <c r="F3685" s="1943">
        <v>2020</v>
      </c>
      <c r="G3685" s="1951" t="s">
        <v>296</v>
      </c>
      <c r="H3685" s="1955" t="s">
        <v>23</v>
      </c>
      <c r="I3685" s="1925"/>
      <c r="J3685" s="1925"/>
      <c r="K3685" s="1925"/>
      <c r="L3685" s="2323" t="str">
        <f t="shared" si="7087"/>
        <v>Equity</v>
      </c>
      <c r="M3685" s="1929" t="s">
        <v>23</v>
      </c>
      <c r="N3685" s="1935"/>
      <c r="O3685" s="1936"/>
      <c r="P3685" s="151">
        <f t="shared" si="7170"/>
        <v>0</v>
      </c>
      <c r="Q3685" s="44">
        <f t="shared" si="7171"/>
        <v>0</v>
      </c>
      <c r="R3685" s="44">
        <f t="shared" si="7171"/>
        <v>0</v>
      </c>
      <c r="S3685" s="44">
        <f t="shared" si="7171"/>
        <v>0</v>
      </c>
      <c r="T3685" s="44">
        <f t="shared" si="7171"/>
        <v>0</v>
      </c>
      <c r="U3685" s="1243"/>
      <c r="V3685" s="1243"/>
      <c r="W3685" s="152">
        <f t="shared" si="7172"/>
        <v>0</v>
      </c>
      <c r="X3685" s="1243"/>
      <c r="Y3685" s="152">
        <f t="shared" si="7173"/>
        <v>0</v>
      </c>
      <c r="Z3685" s="1243"/>
      <c r="AA3685" s="152">
        <f t="shared" si="7174"/>
        <v>0</v>
      </c>
      <c r="AB3685" s="44">
        <f t="shared" si="7175"/>
        <v>0</v>
      </c>
      <c r="AC3685" s="44">
        <f t="shared" si="7176"/>
        <v>0</v>
      </c>
      <c r="AD3685" s="44">
        <f t="shared" si="7177"/>
        <v>0</v>
      </c>
      <c r="AE3685" s="44">
        <f t="shared" si="7177"/>
        <v>0</v>
      </c>
      <c r="AF3685" s="44">
        <f t="shared" si="7177"/>
        <v>0</v>
      </c>
      <c r="AG3685" s="1013">
        <f t="shared" si="7088"/>
        <v>0</v>
      </c>
      <c r="AH3685" s="1013">
        <f t="shared" si="7088"/>
        <v>0</v>
      </c>
      <c r="AI3685" s="1013">
        <f t="shared" si="7088"/>
        <v>0</v>
      </c>
      <c r="AJ3685" s="1013">
        <f t="shared" si="7088"/>
        <v>0</v>
      </c>
      <c r="AK3685" s="587">
        <f t="shared" si="7089"/>
        <v>0</v>
      </c>
      <c r="AL3685" s="506">
        <f t="shared" si="7090"/>
        <v>0</v>
      </c>
      <c r="AM3685" s="906"/>
      <c r="AN3685" s="906"/>
      <c r="AO3685" s="906"/>
      <c r="AP3685" s="906"/>
      <c r="AQ3685" s="44">
        <f t="shared" si="7178"/>
        <v>0</v>
      </c>
      <c r="AR3685" s="44">
        <f t="shared" si="7179"/>
        <v>0</v>
      </c>
      <c r="AS3685" s="44">
        <f t="shared" si="7180"/>
        <v>0</v>
      </c>
      <c r="AT3685" s="44">
        <f t="shared" si="7181"/>
        <v>0</v>
      </c>
      <c r="AU3685" s="44">
        <f t="shared" si="7182"/>
        <v>0</v>
      </c>
      <c r="AV3685" s="1013">
        <f t="shared" si="7091"/>
        <v>0</v>
      </c>
      <c r="AW3685" s="906"/>
      <c r="AX3685" s="906"/>
      <c r="AY3685" s="906"/>
      <c r="AZ3685" s="906"/>
      <c r="BA3685" s="906"/>
      <c r="BB3685" s="1013">
        <f t="shared" si="7092"/>
        <v>0</v>
      </c>
      <c r="BC3685" s="906"/>
      <c r="BD3685" s="131"/>
      <c r="BE3685" s="464">
        <f t="shared" si="7183"/>
        <v>0</v>
      </c>
      <c r="BF3685" s="1351">
        <f t="shared" si="7184"/>
        <v>0</v>
      </c>
      <c r="BG3685" s="1351">
        <f t="shared" si="7185"/>
        <v>0</v>
      </c>
      <c r="BH3685" s="1351">
        <f t="shared" si="7186"/>
        <v>0</v>
      </c>
      <c r="BI3685" s="1351">
        <f t="shared" si="7187"/>
        <v>0</v>
      </c>
      <c r="BJ3685" s="1351">
        <f t="shared" si="7188"/>
        <v>0</v>
      </c>
      <c r="BK3685" s="44">
        <f t="shared" si="7189"/>
        <v>0</v>
      </c>
      <c r="BL3685" s="44">
        <f t="shared" si="7190"/>
        <v>0</v>
      </c>
      <c r="BM3685" s="1351">
        <f t="shared" si="7191"/>
        <v>0</v>
      </c>
      <c r="BN3685" s="1351">
        <f t="shared" si="7192"/>
        <v>0</v>
      </c>
      <c r="BO3685" s="44">
        <f t="shared" si="7122"/>
        <v>0</v>
      </c>
      <c r="BP3685" s="44">
        <f t="shared" si="7193"/>
        <v>0</v>
      </c>
      <c r="BQ3685" s="44">
        <f t="shared" si="7194"/>
        <v>0</v>
      </c>
      <c r="BR3685" s="44">
        <f t="shared" si="7195"/>
        <v>0</v>
      </c>
      <c r="BS3685" s="44">
        <f t="shared" si="7196"/>
        <v>0</v>
      </c>
      <c r="BT3685" s="1351">
        <f t="shared" si="7197"/>
        <v>0</v>
      </c>
      <c r="BU3685" s="1351">
        <f t="shared" si="7198"/>
        <v>0</v>
      </c>
      <c r="BV3685" s="1243"/>
      <c r="BW3685" s="1150"/>
      <c r="BX3685" s="1243"/>
      <c r="BY3685" s="1150"/>
      <c r="BZ3685" s="1243"/>
      <c r="CA3685" s="1150"/>
      <c r="CB3685" s="1351">
        <f t="shared" si="7199"/>
        <v>0</v>
      </c>
      <c r="CC3685" s="1351">
        <f t="shared" si="7200"/>
        <v>0</v>
      </c>
      <c r="CD3685" s="1351">
        <f t="shared" si="7201"/>
        <v>0</v>
      </c>
      <c r="CE3685" s="1351">
        <f t="shared" si="7202"/>
        <v>0</v>
      </c>
      <c r="CF3685" s="1351">
        <f t="shared" si="7203"/>
        <v>0</v>
      </c>
      <c r="CG3685" s="1013">
        <f t="shared" si="7095"/>
        <v>0</v>
      </c>
      <c r="CH3685" s="1013">
        <f t="shared" si="7095"/>
        <v>0</v>
      </c>
      <c r="CI3685" s="1013">
        <f t="shared" si="7095"/>
        <v>0</v>
      </c>
      <c r="CJ3685" s="618">
        <f t="shared" si="7095"/>
        <v>0</v>
      </c>
    </row>
    <row r="3686" spans="1:88" ht="13.5" customHeight="1" x14ac:dyDescent="0.25">
      <c r="A3686" s="34"/>
      <c r="B3686" s="1464">
        <v>3678</v>
      </c>
      <c r="C3686" s="1940" t="s">
        <v>251</v>
      </c>
      <c r="D3686" s="1946">
        <f>Input!$C$22</f>
        <v>0</v>
      </c>
      <c r="E3686" s="1951" t="s">
        <v>145</v>
      </c>
      <c r="F3686" s="1943">
        <v>2020</v>
      </c>
      <c r="G3686" s="1951" t="s">
        <v>296</v>
      </c>
      <c r="H3686" s="1955" t="s">
        <v>292</v>
      </c>
      <c r="I3686" s="1925"/>
      <c r="J3686" s="1925"/>
      <c r="K3686" s="1925"/>
      <c r="L3686" s="2323" t="str">
        <f t="shared" si="7087"/>
        <v>Securitisation</v>
      </c>
      <c r="M3686" s="1929" t="s">
        <v>292</v>
      </c>
      <c r="N3686" s="1935"/>
      <c r="O3686" s="1936"/>
      <c r="P3686" s="1286"/>
      <c r="Q3686" s="497"/>
      <c r="R3686" s="497"/>
      <c r="S3686" s="497"/>
      <c r="T3686" s="497"/>
      <c r="U3686" s="497"/>
      <c r="V3686" s="1243"/>
      <c r="W3686" s="1055"/>
      <c r="X3686" s="1243"/>
      <c r="Y3686" s="1055"/>
      <c r="Z3686" s="1243"/>
      <c r="AA3686" s="1055"/>
      <c r="AB3686" s="497"/>
      <c r="AC3686" s="497"/>
      <c r="AD3686" s="497"/>
      <c r="AE3686" s="497"/>
      <c r="AF3686" s="497"/>
      <c r="AG3686" s="607"/>
      <c r="AH3686" s="607"/>
      <c r="AI3686" s="607"/>
      <c r="AJ3686" s="607"/>
      <c r="AK3686" s="930"/>
      <c r="AL3686" s="744"/>
      <c r="AM3686" s="607"/>
      <c r="AN3686" s="607"/>
      <c r="AO3686" s="607"/>
      <c r="AP3686" s="607"/>
      <c r="AQ3686" s="497"/>
      <c r="AR3686" s="497"/>
      <c r="AS3686" s="497"/>
      <c r="AT3686" s="497"/>
      <c r="AU3686" s="497"/>
      <c r="AV3686" s="607"/>
      <c r="AW3686" s="607"/>
      <c r="AX3686" s="607"/>
      <c r="AY3686" s="607"/>
      <c r="AZ3686" s="607"/>
      <c r="BA3686" s="607"/>
      <c r="BB3686" s="607"/>
      <c r="BC3686" s="607"/>
      <c r="BD3686" s="1100"/>
      <c r="BE3686" s="1293"/>
      <c r="BF3686" s="1243"/>
      <c r="BG3686" s="1243"/>
      <c r="BH3686" s="497"/>
      <c r="BI3686" s="497"/>
      <c r="BJ3686" s="497"/>
      <c r="BK3686" s="497"/>
      <c r="BL3686" s="497"/>
      <c r="BM3686" s="497"/>
      <c r="BN3686" s="497"/>
      <c r="BO3686" s="497"/>
      <c r="BP3686" s="497"/>
      <c r="BQ3686" s="497"/>
      <c r="BR3686" s="497"/>
      <c r="BS3686" s="497"/>
      <c r="BT3686" s="497"/>
      <c r="BU3686" s="497"/>
      <c r="BV3686" s="1243"/>
      <c r="BW3686" s="497"/>
      <c r="BX3686" s="1243"/>
      <c r="BY3686" s="497"/>
      <c r="BZ3686" s="1243"/>
      <c r="CA3686" s="497"/>
      <c r="CB3686" s="497"/>
      <c r="CC3686" s="497"/>
      <c r="CD3686" s="497"/>
      <c r="CE3686" s="497"/>
      <c r="CF3686" s="497"/>
      <c r="CG3686" s="607"/>
      <c r="CH3686" s="607"/>
      <c r="CI3686" s="607"/>
      <c r="CJ3686" s="1100"/>
    </row>
    <row r="3687" spans="1:88" ht="13.5" customHeight="1" x14ac:dyDescent="0.25">
      <c r="A3687" s="34"/>
      <c r="B3687" s="1464">
        <v>3679</v>
      </c>
      <c r="C3687" s="1940" t="s">
        <v>251</v>
      </c>
      <c r="D3687" s="1946">
        <f>Input!$C$22</f>
        <v>0</v>
      </c>
      <c r="E3687" s="1951" t="s">
        <v>145</v>
      </c>
      <c r="F3687" s="1943">
        <v>2020</v>
      </c>
      <c r="G3687" s="1951" t="s">
        <v>296</v>
      </c>
      <c r="H3687" s="1955" t="s">
        <v>307</v>
      </c>
      <c r="I3687" s="1925"/>
      <c r="J3687" s="1925"/>
      <c r="K3687" s="1925"/>
      <c r="L3687" s="2323" t="str">
        <f t="shared" si="7087"/>
        <v>Other exposures</v>
      </c>
      <c r="M3687" s="1929" t="s">
        <v>307</v>
      </c>
      <c r="N3687" s="1935"/>
      <c r="O3687" s="1936"/>
      <c r="P3687" s="151">
        <f>SUM(Q3687:R3687)</f>
        <v>0</v>
      </c>
      <c r="Q3687" s="44">
        <f>Q2727</f>
        <v>0</v>
      </c>
      <c r="R3687" s="44">
        <f>R2727</f>
        <v>0</v>
      </c>
      <c r="S3687" s="44">
        <f>S2727</f>
        <v>0</v>
      </c>
      <c r="T3687" s="44">
        <f>T2727</f>
        <v>0</v>
      </c>
      <c r="U3687" s="1243"/>
      <c r="V3687" s="1243"/>
      <c r="W3687" s="152">
        <f>W2727</f>
        <v>0</v>
      </c>
      <c r="X3687" s="1243"/>
      <c r="Y3687" s="152">
        <f>Y2727</f>
        <v>0</v>
      </c>
      <c r="Z3687" s="1243"/>
      <c r="AA3687" s="152">
        <f>AA2727</f>
        <v>0</v>
      </c>
      <c r="AB3687" s="44">
        <f>SUM(AC3687,AF3687)</f>
        <v>0</v>
      </c>
      <c r="AC3687" s="44">
        <f>SUM(AD3687:AE3687)</f>
        <v>0</v>
      </c>
      <c r="AD3687" s="44">
        <f>AD2727</f>
        <v>0</v>
      </c>
      <c r="AE3687" s="44">
        <f>AE2727</f>
        <v>0</v>
      </c>
      <c r="AF3687" s="44">
        <f>AF2727</f>
        <v>0</v>
      </c>
      <c r="AG3687" s="1013">
        <f t="shared" ref="AG3687:AJ3712" si="7204">IF(P3687=0,0,AC3687/P3687)</f>
        <v>0</v>
      </c>
      <c r="AH3687" s="1013">
        <f t="shared" si="7204"/>
        <v>0</v>
      </c>
      <c r="AI3687" s="1013">
        <f t="shared" si="7204"/>
        <v>0</v>
      </c>
      <c r="AJ3687" s="1013">
        <f t="shared" si="7204"/>
        <v>0</v>
      </c>
      <c r="AK3687" s="587">
        <f t="shared" ref="AK3687:AK3712" si="7205">AK2727</f>
        <v>0</v>
      </c>
      <c r="AL3687" s="506">
        <f t="shared" ref="AL3687:AL3712" si="7206">IF(P3687=0,0,AS3687/P3687)</f>
        <v>0</v>
      </c>
      <c r="AM3687" s="906"/>
      <c r="AN3687" s="906"/>
      <c r="AO3687" s="906"/>
      <c r="AP3687" s="906"/>
      <c r="AQ3687" s="44">
        <f>AP3687*R3687</f>
        <v>0</v>
      </c>
      <c r="AR3687" s="44">
        <f>AN3687*Q3687</f>
        <v>0</v>
      </c>
      <c r="AS3687" s="44">
        <f>SUM(AT3687:AU3687)</f>
        <v>0</v>
      </c>
      <c r="AT3687" s="44">
        <f>AM3687*Q3687</f>
        <v>0</v>
      </c>
      <c r="AU3687" s="44">
        <f>AO3687*R3687</f>
        <v>0</v>
      </c>
      <c r="AV3687" s="1013">
        <f t="shared" ref="AV3687:AV3712" si="7207">IF($AL3687*$P3687=0,0,(AW3687*$AM3687*$Q3687+AX3687*$AO3687*$R3687)/($AM3687*$Q3687+$AO3687*$R3687))</f>
        <v>0</v>
      </c>
      <c r="AW3687" s="906"/>
      <c r="AX3687" s="906"/>
      <c r="AY3687" s="906"/>
      <c r="AZ3687" s="906"/>
      <c r="BA3687" s="906"/>
      <c r="BB3687" s="1013">
        <f t="shared" ref="BB3687:BB3712" si="7208">IF($AL3687*$P3687=0,0,(BC3687*$AM3687*$Q3687+BD3687*$AO3687*$R3687)/($AM3687*$Q3687+$AO3687*$R3687))</f>
        <v>0</v>
      </c>
      <c r="BC3687" s="906"/>
      <c r="BD3687" s="131"/>
      <c r="BE3687" s="464">
        <f t="shared" ref="BE3687" si="7209">AR3687*AY3687</f>
        <v>0</v>
      </c>
      <c r="BF3687" s="1351">
        <f t="shared" ref="BF3687" si="7210">R3687*(1-AP3687-AO3687)*AZ3687</f>
        <v>0</v>
      </c>
      <c r="BG3687" s="1351">
        <f>SUM(BH3687:BI3687)</f>
        <v>0</v>
      </c>
      <c r="BH3687" s="1351">
        <f>AT3687*AW3687</f>
        <v>0</v>
      </c>
      <c r="BI3687" s="1351">
        <f>AU3687*AX3687</f>
        <v>0</v>
      </c>
      <c r="BJ3687" s="1351">
        <f>SUM(BK3687:BL3687)</f>
        <v>0</v>
      </c>
      <c r="BK3687" s="44">
        <f>BH3687</f>
        <v>0</v>
      </c>
      <c r="BL3687" s="44">
        <f>BI3687</f>
        <v>0</v>
      </c>
      <c r="BM3687" s="1351">
        <f>Q3687*(1-AM3687-AN3687)*AM5607*AW5607</f>
        <v>0</v>
      </c>
      <c r="BN3687" s="1351">
        <f>AQ3687*AM5607*AW5607</f>
        <v>0</v>
      </c>
      <c r="BO3687" s="44">
        <f>MAX(T3687*BA3687,AF3687)</f>
        <v>0</v>
      </c>
      <c r="BP3687" s="44">
        <f>SUM(BQ3687:BR3687)</f>
        <v>0</v>
      </c>
      <c r="BQ3687" s="44">
        <f>Q3687-AR3687-AT3687+AQ3687</f>
        <v>0</v>
      </c>
      <c r="BR3687" s="44">
        <f>R3687+AR3687-AQ3687-AU3687</f>
        <v>0</v>
      </c>
      <c r="BS3687" s="44">
        <f>SUM(BT3687:BU3687)</f>
        <v>0</v>
      </c>
      <c r="BT3687" s="1351">
        <f>T3687</f>
        <v>0</v>
      </c>
      <c r="BU3687" s="1351">
        <f>AS3687</f>
        <v>0</v>
      </c>
      <c r="BV3687" s="1243"/>
      <c r="BW3687" s="1150"/>
      <c r="BX3687" s="1243"/>
      <c r="BY3687" s="1150"/>
      <c r="BZ3687" s="1243"/>
      <c r="CA3687" s="1150"/>
      <c r="CB3687" s="1351">
        <f>SUM(CC3687,CF3687)</f>
        <v>0</v>
      </c>
      <c r="CC3687" s="1351">
        <f>SUM(CD3687:CE3687)</f>
        <v>0</v>
      </c>
      <c r="CD3687" s="1351">
        <f>BM3687+BN3687</f>
        <v>0</v>
      </c>
      <c r="CE3687" s="1351">
        <f>BE3687+BF3687</f>
        <v>0</v>
      </c>
      <c r="CF3687" s="1351">
        <f>BO3687+BJ3687</f>
        <v>0</v>
      </c>
      <c r="CG3687" s="1013">
        <f t="shared" ref="CG3687:CJ3712" si="7211">IFERROR(CC3687/BP3687,0)</f>
        <v>0</v>
      </c>
      <c r="CH3687" s="1013">
        <f t="shared" si="7211"/>
        <v>0</v>
      </c>
      <c r="CI3687" s="1013">
        <f t="shared" si="7211"/>
        <v>0</v>
      </c>
      <c r="CJ3687" s="618">
        <f t="shared" si="7211"/>
        <v>0</v>
      </c>
    </row>
    <row r="3688" spans="1:88" ht="13.5" customHeight="1" thickBot="1" x14ac:dyDescent="0.3">
      <c r="A3688" s="34"/>
      <c r="B3688" s="1464">
        <v>3680</v>
      </c>
      <c r="C3688" s="1941" t="s">
        <v>283</v>
      </c>
      <c r="D3688" s="1947">
        <f>Input!$C$22</f>
        <v>0</v>
      </c>
      <c r="E3688" s="1951" t="s">
        <v>145</v>
      </c>
      <c r="F3688" s="1944">
        <v>2020</v>
      </c>
      <c r="G3688" s="1478" t="s">
        <v>296</v>
      </c>
      <c r="H3688" s="1956" t="s">
        <v>294</v>
      </c>
      <c r="I3688" s="1926"/>
      <c r="J3688" s="1926"/>
      <c r="K3688" s="1926"/>
      <c r="L3688" s="2323" t="str">
        <f t="shared" si="7087"/>
        <v>TOTAL</v>
      </c>
      <c r="M3688" s="1929" t="s">
        <v>294</v>
      </c>
      <c r="N3688" s="1937"/>
      <c r="O3688" s="1474"/>
      <c r="P3688" s="759">
        <f>SUM(P3687,P3685,P3684,P3683,P3682,P3681,P3676,P3673,P3670,P3669,P3668,P3667,P3666,P3665,P3664,P3663)</f>
        <v>0</v>
      </c>
      <c r="Q3688" s="950">
        <f>SUM(Q3687,Q3685,Q3684,Q3683,Q3682,Q3681,Q3676,Q3673,Q3670,Q3669,Q3668,Q3667,Q3666,Q3665,Q3664,Q3663)</f>
        <v>0</v>
      </c>
      <c r="R3688" s="158">
        <f>SUM(R3687,R3685,R3684,R3683,R3682,R3681,R3676,R3673,R3670,R3669,R3668,R3667,R3666,R3665,R3664,R3663)</f>
        <v>0</v>
      </c>
      <c r="S3688" s="158">
        <f>SUM(S3687,S3685,S3684,S3683,S3682,S3681,S3676,S3673,S3670,S3669,S3668,S3667,S3666,S3665,S3664,S3663)</f>
        <v>0</v>
      </c>
      <c r="T3688" s="158">
        <f>SUM(T3687,T3685,T3684,T3683,T3682,T3681,T3676,T3673,T3670,T3669,T3668,T3667,T3666,T3665,T3664,T3663)</f>
        <v>0</v>
      </c>
      <c r="U3688" s="498"/>
      <c r="V3688" s="498"/>
      <c r="W3688" s="950">
        <f>SUM(W3687,W3685,W3684,W3683,W3682,W3681,W3676,W3673,W3670,W3669,W3668,W3667,W3666,W3665,W3664,W3663)</f>
        <v>0</v>
      </c>
      <c r="X3688" s="498"/>
      <c r="Y3688" s="950">
        <f>SUM(Y3687,Y3685,Y3684,Y3683,Y3682,Y3681,Y3676,Y3673,Y3670,Y3669,Y3668,Y3667,Y3666,Y3665,Y3664,Y3663)</f>
        <v>0</v>
      </c>
      <c r="Z3688" s="498"/>
      <c r="AA3688" s="950">
        <f t="shared" ref="AA3688:AF3688" si="7212">SUM(AA3687,AA3685,AA3684,AA3683,AA3682,AA3681,AA3676,AA3673,AA3670,AA3669,AA3668,AA3667,AA3666,AA3665,AA3664,AA3663)</f>
        <v>0</v>
      </c>
      <c r="AB3688" s="950">
        <f t="shared" si="7212"/>
        <v>0</v>
      </c>
      <c r="AC3688" s="950">
        <f t="shared" si="7212"/>
        <v>0</v>
      </c>
      <c r="AD3688" s="950">
        <f t="shared" si="7212"/>
        <v>0</v>
      </c>
      <c r="AE3688" s="950">
        <f t="shared" si="7212"/>
        <v>0</v>
      </c>
      <c r="AF3688" s="950">
        <f t="shared" si="7212"/>
        <v>0</v>
      </c>
      <c r="AG3688" s="851">
        <f t="shared" si="7204"/>
        <v>0</v>
      </c>
      <c r="AH3688" s="851">
        <f t="shared" si="7204"/>
        <v>0</v>
      </c>
      <c r="AI3688" s="851">
        <f t="shared" si="7204"/>
        <v>0</v>
      </c>
      <c r="AJ3688" s="851">
        <f t="shared" si="7204"/>
        <v>0</v>
      </c>
      <c r="AK3688" s="1254">
        <f t="shared" si="7205"/>
        <v>0</v>
      </c>
      <c r="AL3688" s="528">
        <f t="shared" si="7206"/>
        <v>0</v>
      </c>
      <c r="AM3688" s="1024">
        <f>IF($Q3688=0,0,SUM(AM3664*$Q3664,AM3665*$Q3665,AM3666*$Q3666,AM3667*$Q3667,AM3668*$Q3668,AM3669*$Q3669,AM3670*$Q3670,AM3673*$Q3673,AM3676*$Q3676,AM3681*$Q3681,AM3682*$Q3682,AM3683*$Q3683,AM3684*$Q3684,AM3685*$Q3685,AM3687*$Q3687)/SUM($Q3664,$Q3665,$Q3666,$Q3667,$Q3668,$Q3669,$Q3670,$Q3673,$Q3676,$Q3681,$Q3682,$Q3683,$Q3684,$Q3685,$Q3687))</f>
        <v>0</v>
      </c>
      <c r="AN3688" s="1024">
        <f>IF($Q3688=0,0,SUM(AN3664*$Q3664,AN3665*$Q3665,AN3666*$Q3666,AN3667*$Q3667,AN3668*$Q3668,AN3669*$Q3669,AN3670*$Q3670,AN3673*$Q3673,AN3676*$Q3676,AN3681*$Q3681,AN3682*$Q3682,AN3683*$Q3683,AN3684*$Q3684,AN3685*$Q3685,AN3687*$Q3687)/SUM($Q3664,$Q3665,$Q3666,$Q3667,$Q3668,$Q3669,$Q3670,$Q3673,$Q3676,$Q3681,$Q3682,$Q3683,$Q3684,$Q3685,$Q3687))</f>
        <v>0</v>
      </c>
      <c r="AO3688" s="1024">
        <f>IF($R3688=0,0,(AO3664*$R3664+AO3665*$R3665+AO3666*$R3666+AO3667*$R3667+AO3668*$R3668+AO3669*$R3669+AO3670*$R3670+AO3673*$R3673+AO3676*$R3676+AO3681*$R3681+AO3682*$R3682+AO3683*$R3683+AO3684*$R3684+AO3685*$R3685+AO3687*$R3687)/($R3664+$R3665+$R3666+$R3667+$R3668+$R3669+$R3670+$R3673+$R3676+$R3681+$R3682+$R3683+$R3684+$R3685+$R3687))</f>
        <v>0</v>
      </c>
      <c r="AP3688" s="1024">
        <f>IF($R3688=0,0,(AP3664*$R3664+AP3665*$R3665+AP3666*$R3666+AP3667*$R3667+AP3668*$R3668+AP3669*$R3669+AP3670*$R3670+AP3673*$R3673+AP3676*$R3676+AP3681*$R3681+AP3682*$R3682+AP3683*$R3683+AP3684*$R3684+AP3685*$R3685+AP3687*$R3687)/($R3664+$R3665+$R3666+$R3667+$R3668+$R3669+$R3670+$R3673+$R3676+$R3681+$R3682+$R3683+$R3684+$R3685+$R3687))</f>
        <v>0</v>
      </c>
      <c r="AQ3688" s="950">
        <f>SUM(AQ3687,AQ3685,AQ3684,AQ3683,AQ3682,AQ3681,AQ3676,AQ3673,AQ3670,AQ3669,AQ3668,AQ3667,AQ3666,AQ3665,AQ3664,AQ3663)</f>
        <v>0</v>
      </c>
      <c r="AR3688" s="950">
        <f>SUM(AR3687,AR3685,AR3684,AR3683,AR3682,AR3681,AR3676,AR3673,AR3670,AR3669,AR3668,AR3667,AR3666,AR3665,AR3664,AR3663)</f>
        <v>0</v>
      </c>
      <c r="AS3688" s="950">
        <f>SUM(AS3687,AS3685,AS3684,AS3683,AS3682,AS3681,AS3676,AS3673,AS3670,AS3669,AS3668,AS3667,AS3666,AS3665,AS3664,AS3663)</f>
        <v>0</v>
      </c>
      <c r="AT3688" s="950">
        <f>SUM(AT3687,AT3685,AT3684,AT3683,AT3682,AT3681,AT3676,AT3673,AT3670,AT3669,AT3668,AT3667,AT3666,AT3665,AT3664,AT3663)</f>
        <v>0</v>
      </c>
      <c r="AU3688" s="950">
        <f>SUM(AU3687,AU3685,AU3684,AU3683,AU3682,AU3681,AU3676,AU3673,AU3670,AU3669,AU3668,AU3667,AU3666,AU3665,AU3664,AU3663)</f>
        <v>0</v>
      </c>
      <c r="AV3688" s="851">
        <f t="shared" si="7207"/>
        <v>0</v>
      </c>
      <c r="AW3688" s="851">
        <f>IF($Q3688=0,0,SUM($AM3664*$Q3664*AW3664,$AM3665*$Q3665*AW3665,$AM3666*$Q3666*AW3666,$AM3667*$Q3667*AW3667,$AM3668*$Q3668*AW3668,$AM3669*$Q3669*AW3669,$AM3670*$Q3670*AW3670,$AM3673*$Q3673*AW3673,$AM3676*$Q3676*AW3676,$AM3681*$Q3681*AW3681,$AM3682*$Q3682*AW3682,$AM3683*$Q3683*AW3683,$AM3684*$Q3684*AW3684,$AM3685*$Q3685*AW3685,$AM3687*$Q3687*AW3687)/SUM($AM3664*$Q3664,$AM3665*$Q3665,$AM3666*$Q3666,$AM3667*$Q3667,$AM3668*$Q3668,$AM3669*$Q3669,$AM3670*$Q3670,$AM3673*$Q3673,$AM3676*$Q3676,$AM3681*$Q3681,$AM3682*$Q3682,$AM3683*$Q3683,$AM3684*$Q3684,$AM3685*$Q3685,$AM3687*$Q3687))</f>
        <v>0</v>
      </c>
      <c r="AX3688" s="851">
        <f>IF($R3688=0,0,SUM($AN3664*$R3664*AX3664,$AN3665*$R3665*AX3665,$AN3666*$R3666*AX3666,$AN3667*$R3667*AX3667,$AN3668*$R3668*AX3668,$AN3669*$R3669*AX3669,$AN3670*$R3670*AX3670,$AN3673*$R3673*AX3673,$AN3676*$R3676*AX3676,$AN3681*$R3681*AX3681,$AN3682*$R3682*AX3682,$AN3683*$R3683*AX3683,$AN3684*$R3684*AX3684,$AN3685*$R3685*AX3685,$AN3687*$R3687*AX3687)/SUM($AN3664*$R3664,$AN3665*$R3665,$AN3666*$R3666,$AN3667*$R3667,$AN3668*$R3668,$AN3669*$R3669,$AN3670*$R3670,$AN3673*$R3673,$AN3676*$R3676,$AN3681*$R3681,$AN3682*$R3682,$AN3683*$R3683,$AN3684*$R3684,$AN3685*$R3685,$AN3687*$R3687))</f>
        <v>0</v>
      </c>
      <c r="AY3688" s="1024">
        <f>IF(OR($Q3688=0,AND(AY3664=0,AY3665=0,AY3666=0,AY3667=0,AY3668=0,AY3669=0,AY3670=0,AY3673=0,AY3676=0,AY3681=0,AY3682=0,AY3683=0,AY3684=0,AY3685=0,AY3687=0)),0,SUM(AY3664*$Q3664*$AN3664,AY3665*$Q3665*$AN3665,AY3666*$Q3666*$AN3666,AY3667*$Q3667*$AN3667,AY3668*$Q3668*$AN3668,AY3669*$Q3669*$AN3669,AY3670*$Q3670*$AN3670,AY3673*$Q3673*$AN3673,AY3676*$Q3676*$AN3676,AY3681*$Q3681*$AN3681,AY3682*$Q3682*$AN3682,AY3683*$Q3683*$AN3683,AY3684*$Q3684*$AN3684,AY3685*$Q3685*$AN3685,AY3687*$Q3687*$AN3687)/SUM($Q3664*$AN3664,$Q3665*$AN3665,$Q3666*$AN3666,$Q3667*$AN3667,$Q3668*$AN3668,$Q3669*$AN3669,$Q3670*$AN3670,$Q3673*$AN3673,$Q3676*$AN3676,$Q3681*$AN3681,$Q3682*$AN3682,$Q3683*$AN3683,$Q3684*$AN3684,$Q3685*$AN3685,$Q3687*$AN3687))</f>
        <v>0</v>
      </c>
      <c r="AZ3688" s="1024">
        <f>IF($R3688=0,0,SUM(AZ3664*$R3664*(1-AO3664-AP3664),AZ3665*$R3665*(1-AO3665-AP3665),AZ3666*$R3666*(1-AO3666-AP3666),AZ3667*$R3667*(1-AO3667-AP3667),AZ3668*$R3668*(1-AO3668-AP3668),AZ3669*$R3669*(1-AO3669-AP3669),AZ3670*$R3670*(1-AO3670-AP3670),AZ3673*$R3673*(1-AO3673-AP3673),AZ3676*$R3676*(1-AO3676-AP3676),AZ3681*$R3681*(1-AO3681-AP3681),AZ3682*$R3682*(1-AO3682-AP3682),AZ3683*$R3683*(1-AO3683-AP3683),AZ3684*$R3684*(1-AO3684-AP3684),AZ3685*$R3685*(1-AO3685-AP3685),AZ3687*$R3687*(1-AO3687-AP3687))/SUM($R3664*(1-AO3664-AP3664),$R3665*(1-AO3665-AP3665),$R3666*(1-AO3666-AP3666),$R3667*(1-AO3667-AP3667),$R3668*(1-AO3668-AP3668),$R3669*(1-AO3669-AP3669),$R3670*(1-AO3670-AP3670),$R3673*(1-AO3673-AP3673),$R3676*(1-AO3676-AP3676),$R3681*(1-AO3681-AP3681),$R3682*(1-AO3682-AP3682),$R3683*(1-AO3683-AP3683),$R3684*(1-AO3684-AP3684),$R3685*(1-AO3685-AP3685),$R3687*(1-AO3687-AP3687)))</f>
        <v>0</v>
      </c>
      <c r="BA3688" s="1024">
        <f>IF($T3688=0,0,SUM(BA3664*$T3664,BA3665*$T3665,BA3666*$T3666,BA3667*$T3667,BA3668*$T3668,BA3669*$T3669,BA3670*$T3670,BA3673*$T3673,BA3676*$T3676,BA3681*$T3681,BA3682*$T3682,BA3683*$T3683,BA3684*$T3684,BA3685*$T3685,BA3687*$T3687)/SUM($T3664,$T3665,$T3666,$T3667,$T3668,$T3669,$T3670,$T3673,$T3676,$T3681,$T3682,$T3683,$T3684,$T3685,$T3687))</f>
        <v>0</v>
      </c>
      <c r="BB3688" s="851">
        <f t="shared" si="7208"/>
        <v>0</v>
      </c>
      <c r="BC3688" s="851">
        <f>IF($Q3688=0,0,SUM($AM3664*$Q3664*BC3664,$AM3665*$Q3665*BC3665,$AM3666*$Q3666*BC3666,$AM3667*$Q3667*BC3667,$AM3668*$Q3668*BC3668,$AM3669*$Q3669*BC3669,$AM3670*$Q3670*BC3670,$AM3673*$Q3673*BC3673,$AM3676*$Q3676*BC3676,$AM3681*$Q3681*BC3681,$AM3682*$Q3682*BC3682,$AM3683*$Q3683*BC3683,$AM3684*$Q3684*BC3684,$AM3685*$Q3685*BC3685,$AM3687*$Q3687*BC3687)/SUM($AM3664*$Q3664,$AM3665*$Q3665,$AM3666*$Q3666,$AM3667*$Q3667,$AM3668*$Q3668,$AM3669*$Q3669,$AM3670*$Q3670,$AM3673*$Q3673,$AM3676*$Q3676,$AM3681*$Q3681,$AM3682*$Q3682,$AM3683*$Q3683,$AM3684*$Q3684,$AM3685*$Q3685,$AM3687*$Q3687))</f>
        <v>0</v>
      </c>
      <c r="BD3688" s="1355">
        <f>IF($R3688=0,0,SUM($AN3664*$R3664*BD3664,$AN3665*$R3665*BD3665,$AN3666*$R3666*BD3666,$AN3667*$R3667*BD3667,$AN3668*$R3668*BD3668,$AN3669*$R3669*BD3669,$AN3670*$R3670*BD3670,$AN3673*$R3673*BD3673,$AN3676*$R3676*BD3676,$AN3681*$R3681*BD3681,$AN3682*$R3682*BD3682,$AN3683*$R3683*BD3683,$AN3684*$R3684*BD3684,$AN3685*$R3685*BD3685,$AN3687*$R3687*BD3687)/SUM($AN3664*$R3664,$AN3665*$R3665,$AN3666*$R3666,$AN3667*$R3667,$AN3668*$R3668,$AN3669*$R3669,$AN3670*$R3670,$AN3673*$R3673,$AN3676*$R3676,$AN3681*$R3681,$AN3682*$R3682,$AN3683*$R3683,$AN3684*$R3684,$AN3685*$R3685,$AN3687*$R3687))</f>
        <v>0</v>
      </c>
      <c r="BE3688" s="158">
        <f t="shared" ref="BE3688:BF3688" si="7213">SUM(BE3687,BE3685,BE3684,BE3683,BE3682,BE3681,BE3676,BE3673,BE3670,BE3669,BE3668,BE3667,BE3666,BE3665,BE3664,BE3663)</f>
        <v>0</v>
      </c>
      <c r="BF3688" s="950">
        <f t="shared" si="7213"/>
        <v>0</v>
      </c>
      <c r="BG3688" s="950">
        <f t="shared" ref="BG3688:BU3688" si="7214">SUM(BG3687,BG3685,BG3684,BG3683,BG3682,BG3681,BG3676,BG3673,BG3670,BG3669,BG3668,BG3667,BG3666,BG3665,BG3664,BG3663)</f>
        <v>0</v>
      </c>
      <c r="BH3688" s="950">
        <f t="shared" si="7214"/>
        <v>0</v>
      </c>
      <c r="BI3688" s="950">
        <f t="shared" si="7214"/>
        <v>0</v>
      </c>
      <c r="BJ3688" s="950">
        <f t="shared" si="7214"/>
        <v>0</v>
      </c>
      <c r="BK3688" s="950">
        <f t="shared" si="7214"/>
        <v>0</v>
      </c>
      <c r="BL3688" s="950">
        <f t="shared" si="7214"/>
        <v>0</v>
      </c>
      <c r="BM3688" s="950">
        <f t="shared" si="7214"/>
        <v>0</v>
      </c>
      <c r="BN3688" s="950">
        <f t="shared" si="7214"/>
        <v>0</v>
      </c>
      <c r="BO3688" s="950">
        <f t="shared" si="7214"/>
        <v>0</v>
      </c>
      <c r="BP3688" s="950">
        <f t="shared" si="7214"/>
        <v>0</v>
      </c>
      <c r="BQ3688" s="950">
        <f t="shared" si="7214"/>
        <v>0</v>
      </c>
      <c r="BR3688" s="950">
        <f t="shared" si="7214"/>
        <v>0</v>
      </c>
      <c r="BS3688" s="950">
        <f t="shared" si="7214"/>
        <v>0</v>
      </c>
      <c r="BT3688" s="950">
        <f t="shared" si="7214"/>
        <v>0</v>
      </c>
      <c r="BU3688" s="950">
        <f t="shared" si="7214"/>
        <v>0</v>
      </c>
      <c r="BV3688" s="498"/>
      <c r="BW3688" s="950">
        <f>SUM(BW3687,BW3685,BW3684,BW3683,BW3682,BW3681,BW3676,BW3673,BW3670,BW3669,BW3668,BW3667,BW3666,BW3665,BW3664,BW3663)</f>
        <v>0</v>
      </c>
      <c r="BX3688" s="498"/>
      <c r="BY3688" s="950">
        <f>SUM(BY3687,BY3685,BY3684,BY3683,BY3682,BY3681,BY3676,BY3673,BY3670,BY3669,BY3668,BY3667,BY3666,BY3665,BY3664,BY3663)</f>
        <v>0</v>
      </c>
      <c r="BZ3688" s="498"/>
      <c r="CA3688" s="950">
        <f t="shared" ref="CA3688:CF3688" si="7215">SUM(CA3687,CA3685,CA3684,CA3683,CA3682,CA3681,CA3676,CA3673,CA3670,CA3669,CA3668,CA3667,CA3666,CA3665,CA3664,CA3663)</f>
        <v>0</v>
      </c>
      <c r="CB3688" s="950">
        <f t="shared" si="7215"/>
        <v>0</v>
      </c>
      <c r="CC3688" s="950">
        <f t="shared" si="7215"/>
        <v>0</v>
      </c>
      <c r="CD3688" s="950">
        <f t="shared" si="7215"/>
        <v>0</v>
      </c>
      <c r="CE3688" s="950">
        <f t="shared" si="7215"/>
        <v>0</v>
      </c>
      <c r="CF3688" s="950">
        <f t="shared" si="7215"/>
        <v>0</v>
      </c>
      <c r="CG3688" s="851">
        <f t="shared" si="7211"/>
        <v>0</v>
      </c>
      <c r="CH3688" s="851">
        <f t="shared" si="7211"/>
        <v>0</v>
      </c>
      <c r="CI3688" s="851">
        <f t="shared" si="7211"/>
        <v>0</v>
      </c>
      <c r="CJ3688" s="1355">
        <f t="shared" si="7211"/>
        <v>0</v>
      </c>
    </row>
    <row r="3689" spans="1:88" ht="13.5" customHeight="1" x14ac:dyDescent="0.25">
      <c r="A3689" s="34"/>
      <c r="B3689" s="1464">
        <v>3681</v>
      </c>
      <c r="C3689" s="1940" t="s">
        <v>251</v>
      </c>
      <c r="D3689" s="1946">
        <f>Input!$C$23</f>
        <v>0</v>
      </c>
      <c r="E3689" s="1951" t="s">
        <v>145</v>
      </c>
      <c r="F3689" s="1943">
        <v>2020</v>
      </c>
      <c r="G3689" s="1951" t="s">
        <v>280</v>
      </c>
      <c r="H3689" s="1954" t="s">
        <v>281</v>
      </c>
      <c r="I3689" s="1927" t="s">
        <v>395</v>
      </c>
      <c r="J3689" s="1925"/>
      <c r="K3689" s="1925"/>
      <c r="L3689" s="2323" t="str">
        <f t="shared" si="7087"/>
        <v>Central banks and central governments Central banks</v>
      </c>
      <c r="M3689" s="1929" t="s">
        <v>395</v>
      </c>
      <c r="N3689" s="1938"/>
      <c r="O3689" s="1473"/>
      <c r="P3689" s="151">
        <f>SUM(Q3689:R3689)</f>
        <v>0</v>
      </c>
      <c r="Q3689" s="564">
        <f>Q2729</f>
        <v>0</v>
      </c>
      <c r="R3689" s="564">
        <f>R2729</f>
        <v>0</v>
      </c>
      <c r="S3689" s="564">
        <f>S2729</f>
        <v>0</v>
      </c>
      <c r="T3689" s="564">
        <f>T2729</f>
        <v>0</v>
      </c>
      <c r="U3689" s="670"/>
      <c r="V3689" s="45"/>
      <c r="W3689" s="152">
        <f>W2729</f>
        <v>0</v>
      </c>
      <c r="X3689" s="45"/>
      <c r="Y3689" s="152">
        <f>Y2729</f>
        <v>0</v>
      </c>
      <c r="Z3689" s="45"/>
      <c r="AA3689" s="152">
        <f>AA2729</f>
        <v>0</v>
      </c>
      <c r="AB3689" s="564">
        <f>SUM(AC3689,AF3689)</f>
        <v>0</v>
      </c>
      <c r="AC3689" s="564">
        <f>SUM(AD3689:AE3689)</f>
        <v>0</v>
      </c>
      <c r="AD3689" s="564">
        <f t="shared" ref="AD3689:AF3691" si="7216">AD2729</f>
        <v>0</v>
      </c>
      <c r="AE3689" s="564">
        <f t="shared" si="7216"/>
        <v>0</v>
      </c>
      <c r="AF3689" s="564">
        <f t="shared" si="7216"/>
        <v>0</v>
      </c>
      <c r="AG3689" s="1123">
        <f t="shared" si="7204"/>
        <v>0</v>
      </c>
      <c r="AH3689" s="1123">
        <f t="shared" si="7204"/>
        <v>0</v>
      </c>
      <c r="AI3689" s="1123">
        <f t="shared" si="7204"/>
        <v>0</v>
      </c>
      <c r="AJ3689" s="154">
        <f>IF(S3689=0,0,AF3689/S3689)</f>
        <v>0</v>
      </c>
      <c r="AK3689" s="768">
        <f t="shared" si="7205"/>
        <v>0</v>
      </c>
      <c r="AL3689" s="883">
        <f t="shared" si="7206"/>
        <v>0</v>
      </c>
      <c r="AM3689" s="660"/>
      <c r="AN3689" s="660"/>
      <c r="AO3689" s="660"/>
      <c r="AP3689" s="660"/>
      <c r="AQ3689" s="564">
        <f>AP3689*R3689</f>
        <v>0</v>
      </c>
      <c r="AR3689" s="564">
        <f>AN3689*Q3689</f>
        <v>0</v>
      </c>
      <c r="AS3689" s="564">
        <f>SUM(AT3689:AU3689)</f>
        <v>0</v>
      </c>
      <c r="AT3689" s="564">
        <f>AM3689*Q3689</f>
        <v>0</v>
      </c>
      <c r="AU3689" s="564">
        <f>AO3689*R3689</f>
        <v>0</v>
      </c>
      <c r="AV3689" s="1123">
        <f t="shared" si="7207"/>
        <v>0</v>
      </c>
      <c r="AW3689" s="660"/>
      <c r="AX3689" s="660"/>
      <c r="AY3689" s="660"/>
      <c r="AZ3689" s="660"/>
      <c r="BA3689" s="660"/>
      <c r="BB3689" s="154">
        <f t="shared" si="7208"/>
        <v>0</v>
      </c>
      <c r="BC3689" s="156"/>
      <c r="BD3689" s="626"/>
      <c r="BE3689" s="572">
        <f>AR3689*AY3689</f>
        <v>0</v>
      </c>
      <c r="BF3689" s="44">
        <f>R3689*(1-AP3689-AO3689)*AZ3689</f>
        <v>0</v>
      </c>
      <c r="BG3689" s="44">
        <f>SUM(BH3689:BI3689)</f>
        <v>0</v>
      </c>
      <c r="BH3689" s="44">
        <f t="shared" ref="BH3689:BI3691" si="7217">AT3689*AW3689</f>
        <v>0</v>
      </c>
      <c r="BI3689" s="44">
        <f t="shared" si="7217"/>
        <v>0</v>
      </c>
      <c r="BJ3689" s="44">
        <f>SUM(BK3689:BL3689)</f>
        <v>0</v>
      </c>
      <c r="BK3689" s="44">
        <f t="shared" ref="BK3689:BL3691" si="7218">BH3689</f>
        <v>0</v>
      </c>
      <c r="BL3689" s="44">
        <f t="shared" si="7218"/>
        <v>0</v>
      </c>
      <c r="BM3689" s="44">
        <f>Q3689*(1-AM3689-AN3689)*AM5609*AW5609</f>
        <v>0</v>
      </c>
      <c r="BN3689" s="44">
        <f>AQ3689*AM5609*AW5609</f>
        <v>0</v>
      </c>
      <c r="BO3689" s="1351">
        <f>MAX(T3689*BA3689,AF3689)</f>
        <v>0</v>
      </c>
      <c r="BP3689" s="1351">
        <f>SUM(BQ3689:BR3689)</f>
        <v>0</v>
      </c>
      <c r="BQ3689" s="1351">
        <f>Q3689-AR3689-AT3689+AQ3689</f>
        <v>0</v>
      </c>
      <c r="BR3689" s="1351">
        <f>R3689+AR3689-AQ3689-AU3689</f>
        <v>0</v>
      </c>
      <c r="BS3689" s="1351">
        <f>SUM(BT3689:BU3689)</f>
        <v>0</v>
      </c>
      <c r="BT3689" s="1351">
        <f>T3689</f>
        <v>0</v>
      </c>
      <c r="BU3689" s="1351">
        <f>AS3689</f>
        <v>0</v>
      </c>
      <c r="BV3689" s="45"/>
      <c r="BW3689" s="1149"/>
      <c r="BX3689" s="45"/>
      <c r="BY3689" s="1149"/>
      <c r="BZ3689" s="45"/>
      <c r="CA3689" s="1149"/>
      <c r="CB3689" s="564">
        <f>SUM(CC3689,CF3689)</f>
        <v>0</v>
      </c>
      <c r="CC3689" s="564">
        <f>SUM(CD3689:CE3689)</f>
        <v>0</v>
      </c>
      <c r="CD3689" s="564">
        <f>AD3689</f>
        <v>0</v>
      </c>
      <c r="CE3689" s="564">
        <f>BE3689+BF3689</f>
        <v>0</v>
      </c>
      <c r="CF3689" s="564">
        <f>BO3689+BJ3689</f>
        <v>0</v>
      </c>
      <c r="CG3689" s="154">
        <f t="shared" si="7211"/>
        <v>0</v>
      </c>
      <c r="CH3689" s="154">
        <f t="shared" si="7211"/>
        <v>0</v>
      </c>
      <c r="CI3689" s="154">
        <f t="shared" si="7211"/>
        <v>0</v>
      </c>
      <c r="CJ3689" s="440">
        <f t="shared" si="7211"/>
        <v>0</v>
      </c>
    </row>
    <row r="3690" spans="1:88" ht="13.5" customHeight="1" x14ac:dyDescent="0.25">
      <c r="A3690" s="34"/>
      <c r="B3690" s="1464">
        <v>3682</v>
      </c>
      <c r="C3690" s="1940" t="s">
        <v>251</v>
      </c>
      <c r="D3690" s="1946">
        <f>Input!$C$23</f>
        <v>0</v>
      </c>
      <c r="E3690" s="1951" t="s">
        <v>145</v>
      </c>
      <c r="F3690" s="1943">
        <v>2020</v>
      </c>
      <c r="G3690" s="1951" t="s">
        <v>280</v>
      </c>
      <c r="H3690" s="1954" t="s">
        <v>281</v>
      </c>
      <c r="I3690" s="1927" t="s">
        <v>1733</v>
      </c>
      <c r="J3690" s="1925"/>
      <c r="K3690" s="1925"/>
      <c r="L3690" s="2323" t="str">
        <f t="shared" si="7087"/>
        <v>Central banks and central governments Central governments</v>
      </c>
      <c r="M3690" s="1929" t="s">
        <v>1733</v>
      </c>
      <c r="N3690" s="136"/>
      <c r="O3690" s="665"/>
      <c r="P3690" s="151">
        <f>SUM(Q3690:R3690)</f>
        <v>0</v>
      </c>
      <c r="Q3690" s="44">
        <f t="shared" ref="Q3690:T3691" si="7219">Q2730</f>
        <v>0</v>
      </c>
      <c r="R3690" s="44">
        <f t="shared" si="7219"/>
        <v>0</v>
      </c>
      <c r="S3690" s="44">
        <f t="shared" si="7219"/>
        <v>0</v>
      </c>
      <c r="T3690" s="44">
        <f t="shared" si="7219"/>
        <v>0</v>
      </c>
      <c r="U3690" s="45"/>
      <c r="V3690" s="45"/>
      <c r="W3690" s="152">
        <f>W2730</f>
        <v>0</v>
      </c>
      <c r="X3690" s="45"/>
      <c r="Y3690" s="152">
        <f>Y2730</f>
        <v>0</v>
      </c>
      <c r="Z3690" s="45"/>
      <c r="AA3690" s="152">
        <f>AA2730</f>
        <v>0</v>
      </c>
      <c r="AB3690" s="44">
        <f>SUM(AC3690,AF3690)</f>
        <v>0</v>
      </c>
      <c r="AC3690" s="44">
        <f>SUM(AD3690:AE3690)</f>
        <v>0</v>
      </c>
      <c r="AD3690" s="44">
        <f t="shared" si="7216"/>
        <v>0</v>
      </c>
      <c r="AE3690" s="44">
        <f t="shared" si="7216"/>
        <v>0</v>
      </c>
      <c r="AF3690" s="44">
        <f t="shared" si="7216"/>
        <v>0</v>
      </c>
      <c r="AG3690" s="154">
        <f t="shared" si="7204"/>
        <v>0</v>
      </c>
      <c r="AH3690" s="154">
        <f t="shared" si="7204"/>
        <v>0</v>
      </c>
      <c r="AI3690" s="154">
        <f t="shared" si="7204"/>
        <v>0</v>
      </c>
      <c r="AJ3690" s="154">
        <f t="shared" si="7204"/>
        <v>0</v>
      </c>
      <c r="AK3690" s="653">
        <f t="shared" si="7205"/>
        <v>0</v>
      </c>
      <c r="AL3690" s="912">
        <f t="shared" si="7206"/>
        <v>0</v>
      </c>
      <c r="AM3690" s="660"/>
      <c r="AN3690" s="660"/>
      <c r="AO3690" s="660"/>
      <c r="AP3690" s="660"/>
      <c r="AQ3690" s="44">
        <f>AP3690*R3690</f>
        <v>0</v>
      </c>
      <c r="AR3690" s="44">
        <f>AN3690*Q3690</f>
        <v>0</v>
      </c>
      <c r="AS3690" s="44">
        <f>SUM(AT3690:AU3690)</f>
        <v>0</v>
      </c>
      <c r="AT3690" s="44">
        <f>AM3690*Q3690</f>
        <v>0</v>
      </c>
      <c r="AU3690" s="44">
        <f>AO3690*R3690</f>
        <v>0</v>
      </c>
      <c r="AV3690" s="154">
        <f t="shared" si="7207"/>
        <v>0</v>
      </c>
      <c r="AW3690" s="660"/>
      <c r="AX3690" s="660"/>
      <c r="AY3690" s="660"/>
      <c r="AZ3690" s="660"/>
      <c r="BA3690" s="660"/>
      <c r="BB3690" s="154">
        <f t="shared" si="7208"/>
        <v>0</v>
      </c>
      <c r="BC3690" s="660"/>
      <c r="BD3690" s="1152"/>
      <c r="BE3690" s="572">
        <f>AR3690*AY3690</f>
        <v>0</v>
      </c>
      <c r="BF3690" s="44">
        <f>R3690*(1-AP3690-AO3690)*AZ3690</f>
        <v>0</v>
      </c>
      <c r="BG3690" s="44">
        <f>SUM(BH3690:BI3690)</f>
        <v>0</v>
      </c>
      <c r="BH3690" s="44">
        <f t="shared" si="7217"/>
        <v>0</v>
      </c>
      <c r="BI3690" s="44">
        <f t="shared" si="7217"/>
        <v>0</v>
      </c>
      <c r="BJ3690" s="44">
        <f>SUM(BK3690:BL3690)</f>
        <v>0</v>
      </c>
      <c r="BK3690" s="44">
        <f t="shared" si="7218"/>
        <v>0</v>
      </c>
      <c r="BL3690" s="44">
        <f t="shared" si="7218"/>
        <v>0</v>
      </c>
      <c r="BM3690" s="44">
        <f>Q3690*(1-AM3690-AN3690)*AM5610*AW5610</f>
        <v>0</v>
      </c>
      <c r="BN3690" s="44">
        <f>AQ3690*AM5610*AW5610</f>
        <v>0</v>
      </c>
      <c r="BO3690" s="1351">
        <f>MAX(T3690*BA3690,AF3690)</f>
        <v>0</v>
      </c>
      <c r="BP3690" s="1351">
        <f>SUM(BQ3690:BR3690)</f>
        <v>0</v>
      </c>
      <c r="BQ3690" s="1351">
        <f>Q3690-AR3690-AT3690+AQ3690</f>
        <v>0</v>
      </c>
      <c r="BR3690" s="1351">
        <f>R3690+AR3690-AQ3690-AU3690</f>
        <v>0</v>
      </c>
      <c r="BS3690" s="1351">
        <f>SUM(BT3690:BU3690)</f>
        <v>0</v>
      </c>
      <c r="BT3690" s="1351">
        <f>T3690</f>
        <v>0</v>
      </c>
      <c r="BU3690" s="1351">
        <f>AS3690</f>
        <v>0</v>
      </c>
      <c r="BV3690" s="45"/>
      <c r="BW3690" s="1149"/>
      <c r="BX3690" s="45"/>
      <c r="BY3690" s="1149"/>
      <c r="BZ3690" s="45"/>
      <c r="CA3690" s="1149"/>
      <c r="CB3690" s="44">
        <f>SUM(CC3690,CF3690)</f>
        <v>0</v>
      </c>
      <c r="CC3690" s="44">
        <f>SUM(CD3690:CE3690)</f>
        <v>0</v>
      </c>
      <c r="CD3690" s="1351">
        <f>BM3690+BN3690</f>
        <v>0</v>
      </c>
      <c r="CE3690" s="1351">
        <f>BE3690+BF3690</f>
        <v>0</v>
      </c>
      <c r="CF3690" s="44">
        <f>BO3690+BJ3690</f>
        <v>0</v>
      </c>
      <c r="CG3690" s="154">
        <f t="shared" si="7211"/>
        <v>0</v>
      </c>
      <c r="CH3690" s="154">
        <f t="shared" si="7211"/>
        <v>0</v>
      </c>
      <c r="CI3690" s="154">
        <f t="shared" si="7211"/>
        <v>0</v>
      </c>
      <c r="CJ3690" s="440">
        <f t="shared" si="7211"/>
        <v>0</v>
      </c>
    </row>
    <row r="3691" spans="1:88" ht="13.5" customHeight="1" x14ac:dyDescent="0.25">
      <c r="A3691" s="34"/>
      <c r="B3691" s="1464">
        <v>3683</v>
      </c>
      <c r="C3691" s="1940" t="s">
        <v>251</v>
      </c>
      <c r="D3691" s="1946">
        <f>Input!$C$23</f>
        <v>0</v>
      </c>
      <c r="E3691" s="1951" t="s">
        <v>145</v>
      </c>
      <c r="F3691" s="1943">
        <v>2020</v>
      </c>
      <c r="G3691" s="1951" t="s">
        <v>280</v>
      </c>
      <c r="H3691" s="1955" t="s">
        <v>282</v>
      </c>
      <c r="I3691" s="1925"/>
      <c r="J3691" s="1925"/>
      <c r="K3691" s="1925"/>
      <c r="L3691" s="2323" t="str">
        <f t="shared" si="7087"/>
        <v>Institutions</v>
      </c>
      <c r="M3691" s="1929" t="s">
        <v>282</v>
      </c>
      <c r="N3691" s="136"/>
      <c r="O3691" s="665"/>
      <c r="P3691" s="151">
        <f>SUM(Q3691:R3691)</f>
        <v>0</v>
      </c>
      <c r="Q3691" s="44">
        <f>Q2731</f>
        <v>0</v>
      </c>
      <c r="R3691" s="44">
        <f t="shared" si="7219"/>
        <v>0</v>
      </c>
      <c r="S3691" s="44">
        <f t="shared" si="7219"/>
        <v>0</v>
      </c>
      <c r="T3691" s="44">
        <f t="shared" si="7219"/>
        <v>0</v>
      </c>
      <c r="U3691" s="1243"/>
      <c r="V3691" s="45"/>
      <c r="W3691" s="152">
        <f>W2731</f>
        <v>0</v>
      </c>
      <c r="X3691" s="45"/>
      <c r="Y3691" s="152">
        <f>Y2731</f>
        <v>0</v>
      </c>
      <c r="Z3691" s="45"/>
      <c r="AA3691" s="152">
        <f>AA2731</f>
        <v>0</v>
      </c>
      <c r="AB3691" s="1351">
        <f>SUM(AC3691,AF3691)</f>
        <v>0</v>
      </c>
      <c r="AC3691" s="1351">
        <f>SUM(AD3691:AE3691)</f>
        <v>0</v>
      </c>
      <c r="AD3691" s="1351">
        <f t="shared" si="7216"/>
        <v>0</v>
      </c>
      <c r="AE3691" s="1351">
        <f t="shared" si="7216"/>
        <v>0</v>
      </c>
      <c r="AF3691" s="1351">
        <f t="shared" si="7216"/>
        <v>0</v>
      </c>
      <c r="AG3691" s="1013">
        <f t="shared" si="7204"/>
        <v>0</v>
      </c>
      <c r="AH3691" s="1013">
        <f t="shared" si="7204"/>
        <v>0</v>
      </c>
      <c r="AI3691" s="1013">
        <f t="shared" si="7204"/>
        <v>0</v>
      </c>
      <c r="AJ3691" s="1013">
        <f t="shared" si="7204"/>
        <v>0</v>
      </c>
      <c r="AK3691" s="587">
        <f t="shared" si="7205"/>
        <v>0</v>
      </c>
      <c r="AL3691" s="506">
        <f t="shared" si="7206"/>
        <v>0</v>
      </c>
      <c r="AM3691" s="906"/>
      <c r="AN3691" s="906"/>
      <c r="AO3691" s="906"/>
      <c r="AP3691" s="906"/>
      <c r="AQ3691" s="1351">
        <f>AP3691*R3691</f>
        <v>0</v>
      </c>
      <c r="AR3691" s="1351">
        <f>AN3691*Q3691</f>
        <v>0</v>
      </c>
      <c r="AS3691" s="1351">
        <f>SUM(AT3691:AU3691)</f>
        <v>0</v>
      </c>
      <c r="AT3691" s="1351">
        <f>AM3691*Q3691</f>
        <v>0</v>
      </c>
      <c r="AU3691" s="1351">
        <f>AO3691*R3691</f>
        <v>0</v>
      </c>
      <c r="AV3691" s="1013">
        <f t="shared" si="7207"/>
        <v>0</v>
      </c>
      <c r="AW3691" s="906"/>
      <c r="AX3691" s="906"/>
      <c r="AY3691" s="906"/>
      <c r="AZ3691" s="906"/>
      <c r="BA3691" s="906"/>
      <c r="BB3691" s="1013">
        <f t="shared" si="7208"/>
        <v>0</v>
      </c>
      <c r="BC3691" s="906"/>
      <c r="BD3691" s="131"/>
      <c r="BE3691" s="572">
        <f>AR3691*AY3691</f>
        <v>0</v>
      </c>
      <c r="BF3691" s="1351">
        <f>R3691*(1-AP3691-AO3691)*AZ3691</f>
        <v>0</v>
      </c>
      <c r="BG3691" s="1351">
        <f>SUM(BH3691:BI3691)</f>
        <v>0</v>
      </c>
      <c r="BH3691" s="1351">
        <f t="shared" si="7217"/>
        <v>0</v>
      </c>
      <c r="BI3691" s="1351">
        <f t="shared" si="7217"/>
        <v>0</v>
      </c>
      <c r="BJ3691" s="1351">
        <f>SUM(BK3691:BL3691)</f>
        <v>0</v>
      </c>
      <c r="BK3691" s="1351">
        <f t="shared" si="7218"/>
        <v>0</v>
      </c>
      <c r="BL3691" s="1351">
        <f t="shared" si="7218"/>
        <v>0</v>
      </c>
      <c r="BM3691" s="1351">
        <f>Q3691*(1-AM3691-AN3691)*AM5611*AW5611</f>
        <v>0</v>
      </c>
      <c r="BN3691" s="1351">
        <f>AQ3691*AM5611*AW5611</f>
        <v>0</v>
      </c>
      <c r="BO3691" s="44">
        <f t="shared" ref="BO3691:BO3712" si="7220">MAX(T3691*BA3691,AF3691)</f>
        <v>0</v>
      </c>
      <c r="BP3691" s="44">
        <f>SUM(BQ3691:BR3691)</f>
        <v>0</v>
      </c>
      <c r="BQ3691" s="44">
        <f>Q3691-AR3691-AT3691+AQ3691</f>
        <v>0</v>
      </c>
      <c r="BR3691" s="44">
        <f>R3691+AR3691-AQ3691-AU3691</f>
        <v>0</v>
      </c>
      <c r="BS3691" s="44">
        <f>SUM(BT3691:BU3691)</f>
        <v>0</v>
      </c>
      <c r="BT3691" s="44">
        <f>T3691</f>
        <v>0</v>
      </c>
      <c r="BU3691" s="44">
        <f>AS3691</f>
        <v>0</v>
      </c>
      <c r="BV3691" s="45"/>
      <c r="BW3691" s="1150"/>
      <c r="BX3691" s="45"/>
      <c r="BY3691" s="1150"/>
      <c r="BZ3691" s="45"/>
      <c r="CA3691" s="1150"/>
      <c r="CB3691" s="1351">
        <f>SUM(CC3691,CF3691)</f>
        <v>0</v>
      </c>
      <c r="CC3691" s="1351">
        <f>SUM(CD3691:CE3691)</f>
        <v>0</v>
      </c>
      <c r="CD3691" s="1351">
        <f>BM3691+BN3691</f>
        <v>0</v>
      </c>
      <c r="CE3691" s="1351">
        <f>BE3691+BF3691</f>
        <v>0</v>
      </c>
      <c r="CF3691" s="1351">
        <f>BO3691+BJ3691</f>
        <v>0</v>
      </c>
      <c r="CG3691" s="1013">
        <f t="shared" si="7211"/>
        <v>0</v>
      </c>
      <c r="CH3691" s="1013">
        <f t="shared" si="7211"/>
        <v>0</v>
      </c>
      <c r="CI3691" s="1013">
        <f t="shared" si="7211"/>
        <v>0</v>
      </c>
      <c r="CJ3691" s="618">
        <f t="shared" si="7211"/>
        <v>0</v>
      </c>
    </row>
    <row r="3692" spans="1:88" ht="13.5" customHeight="1" x14ac:dyDescent="0.25">
      <c r="A3692" s="34"/>
      <c r="B3692" s="1464">
        <v>3684</v>
      </c>
      <c r="C3692" s="1940" t="s">
        <v>283</v>
      </c>
      <c r="D3692" s="1946">
        <f>Input!$C$23</f>
        <v>0</v>
      </c>
      <c r="E3692" s="1951" t="s">
        <v>145</v>
      </c>
      <c r="F3692" s="1943">
        <v>2020</v>
      </c>
      <c r="G3692" s="1951" t="s">
        <v>280</v>
      </c>
      <c r="H3692" s="1955" t="s">
        <v>284</v>
      </c>
      <c r="I3692" s="1925"/>
      <c r="J3692" s="1925"/>
      <c r="K3692" s="1925"/>
      <c r="L3692" s="2323" t="str">
        <f t="shared" si="7087"/>
        <v>Corporates</v>
      </c>
      <c r="M3692" s="1929" t="s">
        <v>284</v>
      </c>
      <c r="N3692" s="1935"/>
      <c r="O3692" s="1936"/>
      <c r="P3692" s="1037">
        <f>SUM(P3693,P3696,P3699)</f>
        <v>0</v>
      </c>
      <c r="Q3692" s="587">
        <f>SUM(Q3693,Q3696,Q3699)</f>
        <v>0</v>
      </c>
      <c r="R3692" s="587">
        <f>SUM(R3693,R3696,R3699)</f>
        <v>0</v>
      </c>
      <c r="S3692" s="587">
        <f>SUM(S3693,S3696,S3699)</f>
        <v>0</v>
      </c>
      <c r="T3692" s="587">
        <f>SUM(T3693,T3696,T3699)</f>
        <v>0</v>
      </c>
      <c r="U3692" s="1243"/>
      <c r="V3692" s="45"/>
      <c r="W3692" s="830">
        <f>SUM(W3693,W3696,W3699)</f>
        <v>0</v>
      </c>
      <c r="X3692" s="45"/>
      <c r="Y3692" s="830">
        <f>SUM(Y3693,Y3696,Y3699)</f>
        <v>0</v>
      </c>
      <c r="Z3692" s="45"/>
      <c r="AA3692" s="830">
        <f t="shared" ref="AA3692:AF3692" si="7221">SUM(AA3693,AA3696,AA3699)</f>
        <v>0</v>
      </c>
      <c r="AB3692" s="587">
        <f t="shared" si="7221"/>
        <v>0</v>
      </c>
      <c r="AC3692" s="587">
        <f t="shared" si="7221"/>
        <v>0</v>
      </c>
      <c r="AD3692" s="587">
        <f t="shared" si="7221"/>
        <v>0</v>
      </c>
      <c r="AE3692" s="587">
        <f t="shared" si="7221"/>
        <v>0</v>
      </c>
      <c r="AF3692" s="587">
        <f t="shared" si="7221"/>
        <v>0</v>
      </c>
      <c r="AG3692" s="1013">
        <f t="shared" si="7204"/>
        <v>0</v>
      </c>
      <c r="AH3692" s="1013">
        <f t="shared" si="7204"/>
        <v>0</v>
      </c>
      <c r="AI3692" s="1013">
        <f t="shared" si="7204"/>
        <v>0</v>
      </c>
      <c r="AJ3692" s="1013">
        <f t="shared" si="7204"/>
        <v>0</v>
      </c>
      <c r="AK3692" s="587">
        <f t="shared" si="7205"/>
        <v>0</v>
      </c>
      <c r="AL3692" s="506">
        <f t="shared" si="7206"/>
        <v>0</v>
      </c>
      <c r="AM3692" s="1013">
        <f>IF($Q3692=0,0,SUM(AM3693*$Q3693,AM3696*$Q3696,AM3699*$Q3699)/SUM($Q3693,$Q3696,$Q3699))</f>
        <v>0</v>
      </c>
      <c r="AN3692" s="1013">
        <f>IF(Q3692=0,0,SUM(AN3693*Q3693,AN3696*Q3696,AN3699*Q3699)/SUM(Q3693,Q3696,Q3699))</f>
        <v>0</v>
      </c>
      <c r="AO3692" s="1013">
        <f>IF(R3692=0,0,SUM(AO3693*R3693,AO3696*R3696,AO3699*R3699)/SUM(R3693,R3696,R3699))</f>
        <v>0</v>
      </c>
      <c r="AP3692" s="1013">
        <f>IF(R3692=0,0,SUM(AP3693*R3693,AP3696*R3696,AP3699*R3699)/SUM(R3693,R3696,R3699))</f>
        <v>0</v>
      </c>
      <c r="AQ3692" s="587">
        <f>SUM(AQ3693,AQ3696,AQ3699)</f>
        <v>0</v>
      </c>
      <c r="AR3692" s="587">
        <f>SUM(AR3693,AR3696,AR3699)</f>
        <v>0</v>
      </c>
      <c r="AS3692" s="587">
        <f>SUM(AS3693,AS3696,AS3699)</f>
        <v>0</v>
      </c>
      <c r="AT3692" s="587">
        <f>SUM(AT3693,AT3696,AT3699)</f>
        <v>0</v>
      </c>
      <c r="AU3692" s="587">
        <f>SUM(AU3693,AU3696,AU3699)</f>
        <v>0</v>
      </c>
      <c r="AV3692" s="1013">
        <f t="shared" si="7207"/>
        <v>0</v>
      </c>
      <c r="AW3692" s="1013">
        <f>IF($AM3692*$Q3692=0,0,SUM(AW3693*$AM3693*$Q3693,AW3696*$AM3696*$Q3696,AW3699*$AM3699*$Q3699)/SUM($AM3693*$Q3693,$AM3696*$Q3696,$AM3699*$Q3699))</f>
        <v>0</v>
      </c>
      <c r="AX3692" s="1013">
        <f>IF($AO3692*$R3692=0,0,SUM(AX3693*$AO3693*$R3693,AX3696*$AO3696*$R3696,AX3699*$AO3699*$R3699)/SUM($AO3693*$R3693,$AO3696*$R3696,$AO3699*$R3699))</f>
        <v>0</v>
      </c>
      <c r="AY3692" s="1013">
        <f>IF(OR($Q3692=0,AND(AY3693=0, AY3696=0,AY3699=0)),0,SUM(AY3693*$Q3693*AN3693,AY3696*$Q3696*AN3696,AY3699*$Q3699*AN3699)/SUM($Q3693*AN3693,$Q3696*AN3696,$Q3699*AN3699))</f>
        <v>0</v>
      </c>
      <c r="AZ3692" s="1013">
        <f>IF($R3692=0,0,SUM(AZ3693*$R3693*(1-AO3693-AP3693),AZ3696*$R3696*(1-AO3696-AP3696),AZ3699*$R3699*(1-AO3699-AP3699))/SUM($R3693*(1-AO3693-AP3693),$R3696*(1-AO3696-AP3696),$R3699*(1-AO3699-AP3699)))</f>
        <v>0</v>
      </c>
      <c r="BA3692" s="1013">
        <f>IF(T3692=0,0,SUM(BA3693*T3693,BA3696*T3696,BA3699*T3699)/SUM(T3693,T3696,T3699))</f>
        <v>0</v>
      </c>
      <c r="BB3692" s="1013">
        <f t="shared" si="7208"/>
        <v>0</v>
      </c>
      <c r="BC3692" s="1013">
        <f>IF($AM3692*$Q3692=0,0,SUM(BC3693*$AM3693*$Q3693,BC3696*$AM3696*$Q3696,BC3699*$AM3699*$Q3699)/SUM($AM3693*$Q3693,$AM3696*$Q3696,$AM3699*$Q3699))</f>
        <v>0</v>
      </c>
      <c r="BD3692" s="618">
        <f>IF($AO3692*$R3692=0,0,SUM(BD3693*$AO3693*$R3693,BD3696*$AO3696*$R3696,BD3699*$AO3699*$R3699)/SUM($AO3693*$R3693,$AO3696*$R3696,$AO3699*$R3699))</f>
        <v>0</v>
      </c>
      <c r="BE3692" s="860">
        <f t="shared" ref="BE3692:BF3692" si="7222">SUM(BE3693,BE3696,BE3699)</f>
        <v>0</v>
      </c>
      <c r="BF3692" s="587">
        <f t="shared" si="7222"/>
        <v>0</v>
      </c>
      <c r="BG3692" s="587">
        <f t="shared" ref="BG3692:BU3692" si="7223">SUM(BG3693,BG3696,BG3699)</f>
        <v>0</v>
      </c>
      <c r="BH3692" s="587">
        <f t="shared" si="7223"/>
        <v>0</v>
      </c>
      <c r="BI3692" s="587">
        <f t="shared" si="7223"/>
        <v>0</v>
      </c>
      <c r="BJ3692" s="587">
        <f t="shared" si="7223"/>
        <v>0</v>
      </c>
      <c r="BK3692" s="587">
        <f t="shared" si="7223"/>
        <v>0</v>
      </c>
      <c r="BL3692" s="587">
        <f t="shared" si="7223"/>
        <v>0</v>
      </c>
      <c r="BM3692" s="587">
        <f t="shared" si="7223"/>
        <v>0</v>
      </c>
      <c r="BN3692" s="587">
        <f t="shared" si="7223"/>
        <v>0</v>
      </c>
      <c r="BO3692" s="587">
        <f t="shared" si="7223"/>
        <v>0</v>
      </c>
      <c r="BP3692" s="587">
        <f t="shared" si="7223"/>
        <v>0</v>
      </c>
      <c r="BQ3692" s="587">
        <f t="shared" si="7223"/>
        <v>0</v>
      </c>
      <c r="BR3692" s="587">
        <f t="shared" si="7223"/>
        <v>0</v>
      </c>
      <c r="BS3692" s="587">
        <f t="shared" si="7223"/>
        <v>0</v>
      </c>
      <c r="BT3692" s="587">
        <f t="shared" si="7223"/>
        <v>0</v>
      </c>
      <c r="BU3692" s="587">
        <f t="shared" si="7223"/>
        <v>0</v>
      </c>
      <c r="BV3692" s="757"/>
      <c r="BW3692" s="587">
        <f>SUM(BW3693,BW3696,BW3699)</f>
        <v>0</v>
      </c>
      <c r="BX3692" s="757"/>
      <c r="BY3692" s="587">
        <f>SUM(BY3693,BY3696,BY3699)</f>
        <v>0</v>
      </c>
      <c r="BZ3692" s="757"/>
      <c r="CA3692" s="587">
        <f t="shared" ref="CA3692:CF3692" si="7224">SUM(CA3693,CA3696,CA3699)</f>
        <v>0</v>
      </c>
      <c r="CB3692" s="587">
        <f t="shared" si="7224"/>
        <v>0</v>
      </c>
      <c r="CC3692" s="587">
        <f t="shared" si="7224"/>
        <v>0</v>
      </c>
      <c r="CD3692" s="587">
        <f t="shared" si="7224"/>
        <v>0</v>
      </c>
      <c r="CE3692" s="587">
        <f t="shared" si="7224"/>
        <v>0</v>
      </c>
      <c r="CF3692" s="587">
        <f t="shared" si="7224"/>
        <v>0</v>
      </c>
      <c r="CG3692" s="1013">
        <f t="shared" si="7211"/>
        <v>0</v>
      </c>
      <c r="CH3692" s="1013">
        <f t="shared" si="7211"/>
        <v>0</v>
      </c>
      <c r="CI3692" s="1013">
        <f t="shared" si="7211"/>
        <v>0</v>
      </c>
      <c r="CJ3692" s="618">
        <f t="shared" si="7211"/>
        <v>0</v>
      </c>
    </row>
    <row r="3693" spans="1:88" ht="13.5" customHeight="1" x14ac:dyDescent="0.25">
      <c r="A3693" s="34"/>
      <c r="B3693" s="1464">
        <v>3685</v>
      </c>
      <c r="C3693" s="1940" t="s">
        <v>283</v>
      </c>
      <c r="D3693" s="1946">
        <f>Input!$C$23</f>
        <v>0</v>
      </c>
      <c r="E3693" s="1951" t="s">
        <v>145</v>
      </c>
      <c r="F3693" s="1943">
        <v>2020</v>
      </c>
      <c r="G3693" s="1951" t="s">
        <v>280</v>
      </c>
      <c r="H3693" s="1955" t="s">
        <v>284</v>
      </c>
      <c r="I3693" s="1925" t="s">
        <v>285</v>
      </c>
      <c r="J3693" s="1925"/>
      <c r="K3693" s="1925"/>
      <c r="L3693" s="2323" t="str">
        <f t="shared" si="7087"/>
        <v>Corporates Specialised Lending</v>
      </c>
      <c r="M3693" s="1930" t="s">
        <v>285</v>
      </c>
      <c r="N3693" s="1935"/>
      <c r="O3693" s="1936"/>
      <c r="P3693" s="1037">
        <f>SUM(P3694:P3695)</f>
        <v>0</v>
      </c>
      <c r="Q3693" s="587">
        <f>SUM(Q3694:Q3695)</f>
        <v>0</v>
      </c>
      <c r="R3693" s="587">
        <f>SUM(R3694:R3695)</f>
        <v>0</v>
      </c>
      <c r="S3693" s="587">
        <f>SUM(S3694:S3695)</f>
        <v>0</v>
      </c>
      <c r="T3693" s="587">
        <f>SUM(T3694:T3695)</f>
        <v>0</v>
      </c>
      <c r="U3693" s="1243"/>
      <c r="V3693" s="45"/>
      <c r="W3693" s="830">
        <f>SUM(W3694:W3695)</f>
        <v>0</v>
      </c>
      <c r="X3693" s="45"/>
      <c r="Y3693" s="830">
        <f>SUM(Y3694:Y3695)</f>
        <v>0</v>
      </c>
      <c r="Z3693" s="45"/>
      <c r="AA3693" s="830">
        <f t="shared" ref="AA3693:AF3693" si="7225">SUM(AA3694:AA3695)</f>
        <v>0</v>
      </c>
      <c r="AB3693" s="587">
        <f t="shared" si="7225"/>
        <v>0</v>
      </c>
      <c r="AC3693" s="587">
        <f t="shared" si="7225"/>
        <v>0</v>
      </c>
      <c r="AD3693" s="587">
        <f t="shared" si="7225"/>
        <v>0</v>
      </c>
      <c r="AE3693" s="587">
        <f t="shared" si="7225"/>
        <v>0</v>
      </c>
      <c r="AF3693" s="587">
        <f t="shared" si="7225"/>
        <v>0</v>
      </c>
      <c r="AG3693" s="1013">
        <f t="shared" si="7204"/>
        <v>0</v>
      </c>
      <c r="AH3693" s="1013">
        <f t="shared" si="7204"/>
        <v>0</v>
      </c>
      <c r="AI3693" s="1013">
        <f t="shared" si="7204"/>
        <v>0</v>
      </c>
      <c r="AJ3693" s="1013">
        <f t="shared" si="7204"/>
        <v>0</v>
      </c>
      <c r="AK3693" s="587">
        <f t="shared" si="7205"/>
        <v>0</v>
      </c>
      <c r="AL3693" s="506">
        <f t="shared" si="7206"/>
        <v>0</v>
      </c>
      <c r="AM3693" s="1013">
        <f>IF($Q3693=0,0,SUM(AM3694*$Q3694,AM3695*$Q3695)/SUM($Q3694,$Q3695))</f>
        <v>0</v>
      </c>
      <c r="AN3693" s="1013">
        <f>IF(Q3693=0,0,SUM(AN3694*Q3694,AN3695*Q3695)/SUM(Q3694,Q3695))</f>
        <v>0</v>
      </c>
      <c r="AO3693" s="1013">
        <f>IF(R3693=0,0,SUM(AO3694*R3694,AO3695*R3695)/SUM(R3694,R3695))</f>
        <v>0</v>
      </c>
      <c r="AP3693" s="1013">
        <f>IF(R3693=0,0,SUM(AP3694*R3694,AP3695*R3695)/SUM(R3694,R3695))</f>
        <v>0</v>
      </c>
      <c r="AQ3693" s="587">
        <f>SUM(AQ3694:AQ3695)</f>
        <v>0</v>
      </c>
      <c r="AR3693" s="587">
        <f>SUM(AR3694:AR3695)</f>
        <v>0</v>
      </c>
      <c r="AS3693" s="587">
        <f>SUM(AS3694:AS3695)</f>
        <v>0</v>
      </c>
      <c r="AT3693" s="587">
        <f>SUM(AT3694:AT3695)</f>
        <v>0</v>
      </c>
      <c r="AU3693" s="587">
        <f>SUM(AU3694:AU3695)</f>
        <v>0</v>
      </c>
      <c r="AV3693" s="1013">
        <f t="shared" si="7207"/>
        <v>0</v>
      </c>
      <c r="AW3693" s="1013">
        <f>IF($AM3693*$Q3693=0,0,SUM(AW3694*$AM3694*$Q3694,AW3695*$AM3695*$Q3695)/SUM($AM3694*$Q3694,$AM3695*$Q3695))</f>
        <v>0</v>
      </c>
      <c r="AX3693" s="1013">
        <f>IF($AO3693*$R3693=0,0,SUM(AX3694*$AO3694*$R3694,AX3695*$AO3695*$R3695)/SUM($AO3694*$R3694,$AO3695*$R3695))</f>
        <v>0</v>
      </c>
      <c r="AY3693" s="1013">
        <f>IF(OR(Q3693=0,AND(AY3694=0,AY3695=0)),0,SUM(AY3694*Q3694*AN3694,AY3695*Q3695*AN3695)/SUM(Q3694*AN3694,Q3695*AN3695))</f>
        <v>0</v>
      </c>
      <c r="AZ3693" s="1013">
        <f>IF(R3693=0,0,SUM(AZ3694*R3694*(1-AO3694-AP3694),AZ3695*R3695*(1-AO3695-AP3695))/SUM(R3694*(1-AO3694-AP3694),R3695*(1-AO3695-AP3695)))</f>
        <v>0</v>
      </c>
      <c r="BA3693" s="1013">
        <f>IF(T3693=0,0,SUM(BA3694*T3694,BA3695*T3695)/SUM(T3694,T3695))</f>
        <v>0</v>
      </c>
      <c r="BB3693" s="1013">
        <f t="shared" si="7208"/>
        <v>0</v>
      </c>
      <c r="BC3693" s="1013">
        <f>IF($AM3693*$Q3693=0,0,SUM(BC3694*$AM3694*$Q3694,BC3695*$AM3695*$Q3695)/SUM($AM3694*$Q3694,$AM3695*$Q3695))</f>
        <v>0</v>
      </c>
      <c r="BD3693" s="618">
        <f>IF($AO3693*$R3693=0,0,SUM(BD3694*$AO3694*$R3694,BD3695*$AO3695*$R3695)/SUM($AO3694*$R3694,$AO3695*$R3695))</f>
        <v>0</v>
      </c>
      <c r="BE3693" s="860">
        <f t="shared" ref="BE3693:BF3693" si="7226">SUM(BE3694:BE3695)</f>
        <v>0</v>
      </c>
      <c r="BF3693" s="587">
        <f t="shared" si="7226"/>
        <v>0</v>
      </c>
      <c r="BG3693" s="587">
        <f t="shared" ref="BG3693:BU3693" si="7227">SUM(BG3694:BG3695)</f>
        <v>0</v>
      </c>
      <c r="BH3693" s="587">
        <f t="shared" si="7227"/>
        <v>0</v>
      </c>
      <c r="BI3693" s="587">
        <f t="shared" si="7227"/>
        <v>0</v>
      </c>
      <c r="BJ3693" s="587">
        <f t="shared" si="7227"/>
        <v>0</v>
      </c>
      <c r="BK3693" s="587">
        <f t="shared" si="7227"/>
        <v>0</v>
      </c>
      <c r="BL3693" s="587">
        <f t="shared" si="7227"/>
        <v>0</v>
      </c>
      <c r="BM3693" s="587">
        <f t="shared" si="7227"/>
        <v>0</v>
      </c>
      <c r="BN3693" s="587">
        <f t="shared" si="7227"/>
        <v>0</v>
      </c>
      <c r="BO3693" s="587">
        <f t="shared" si="7227"/>
        <v>0</v>
      </c>
      <c r="BP3693" s="587">
        <f t="shared" si="7227"/>
        <v>0</v>
      </c>
      <c r="BQ3693" s="587">
        <f t="shared" si="7227"/>
        <v>0</v>
      </c>
      <c r="BR3693" s="587">
        <f t="shared" si="7227"/>
        <v>0</v>
      </c>
      <c r="BS3693" s="587">
        <f t="shared" si="7227"/>
        <v>0</v>
      </c>
      <c r="BT3693" s="587">
        <f t="shared" si="7227"/>
        <v>0</v>
      </c>
      <c r="BU3693" s="587">
        <f t="shared" si="7227"/>
        <v>0</v>
      </c>
      <c r="BV3693" s="1243"/>
      <c r="BW3693" s="587">
        <f>SUM(BW3694:BW3695)</f>
        <v>0</v>
      </c>
      <c r="BX3693" s="1243"/>
      <c r="BY3693" s="587">
        <f>SUM(BY3694:BY3695)</f>
        <v>0</v>
      </c>
      <c r="BZ3693" s="1243"/>
      <c r="CA3693" s="587">
        <f t="shared" ref="CA3693:CF3693" si="7228">SUM(CA3694:CA3695)</f>
        <v>0</v>
      </c>
      <c r="CB3693" s="587">
        <f t="shared" si="7228"/>
        <v>0</v>
      </c>
      <c r="CC3693" s="587">
        <f t="shared" si="7228"/>
        <v>0</v>
      </c>
      <c r="CD3693" s="587">
        <f t="shared" si="7228"/>
        <v>0</v>
      </c>
      <c r="CE3693" s="587">
        <f t="shared" si="7228"/>
        <v>0</v>
      </c>
      <c r="CF3693" s="587">
        <f t="shared" si="7228"/>
        <v>0</v>
      </c>
      <c r="CG3693" s="1013">
        <f t="shared" si="7211"/>
        <v>0</v>
      </c>
      <c r="CH3693" s="1013">
        <f t="shared" si="7211"/>
        <v>0</v>
      </c>
      <c r="CI3693" s="1013">
        <f t="shared" si="7211"/>
        <v>0</v>
      </c>
      <c r="CJ3693" s="618">
        <f t="shared" si="7211"/>
        <v>0</v>
      </c>
    </row>
    <row r="3694" spans="1:88" ht="13.5" customHeight="1" x14ac:dyDescent="0.25">
      <c r="A3694" s="34"/>
      <c r="B3694" s="1464">
        <v>3686</v>
      </c>
      <c r="C3694" s="1940" t="s">
        <v>251</v>
      </c>
      <c r="D3694" s="1946">
        <f>Input!$C$23</f>
        <v>0</v>
      </c>
      <c r="E3694" s="1951" t="s">
        <v>145</v>
      </c>
      <c r="F3694" s="1943">
        <v>2020</v>
      </c>
      <c r="G3694" s="1951" t="s">
        <v>280</v>
      </c>
      <c r="H3694" s="1955" t="s">
        <v>284</v>
      </c>
      <c r="I3694" s="1925" t="s">
        <v>285</v>
      </c>
      <c r="J3694" s="1925" t="s">
        <v>286</v>
      </c>
      <c r="K3694" s="1925"/>
      <c r="L3694" s="2323" t="str">
        <f t="shared" si="7087"/>
        <v>Corporates Specialised Lending Secured by real estate property</v>
      </c>
      <c r="M3694" s="1931" t="s">
        <v>286</v>
      </c>
      <c r="N3694" s="136"/>
      <c r="O3694" s="665"/>
      <c r="P3694" s="151">
        <f>SUM(Q3694:R3694)</f>
        <v>0</v>
      </c>
      <c r="Q3694" s="44">
        <f t="shared" ref="Q3694:T3695" si="7229">Q2734</f>
        <v>0</v>
      </c>
      <c r="R3694" s="44">
        <f t="shared" si="7229"/>
        <v>0</v>
      </c>
      <c r="S3694" s="44">
        <f t="shared" si="7229"/>
        <v>0</v>
      </c>
      <c r="T3694" s="44">
        <f t="shared" si="7229"/>
        <v>0</v>
      </c>
      <c r="U3694" s="1243"/>
      <c r="V3694" s="1351">
        <f t="shared" ref="V3694:AA3694" si="7230">V2734</f>
        <v>0</v>
      </c>
      <c r="W3694" s="152">
        <f t="shared" si="7230"/>
        <v>0</v>
      </c>
      <c r="X3694" s="1351">
        <f t="shared" si="7230"/>
        <v>0</v>
      </c>
      <c r="Y3694" s="152">
        <f t="shared" si="7230"/>
        <v>0</v>
      </c>
      <c r="Z3694" s="1351">
        <f t="shared" si="7230"/>
        <v>0</v>
      </c>
      <c r="AA3694" s="152">
        <f t="shared" si="7230"/>
        <v>0</v>
      </c>
      <c r="AB3694" s="44">
        <f>SUM(AC3694,AF3694)</f>
        <v>0</v>
      </c>
      <c r="AC3694" s="44">
        <f>SUM(AD3694:AE3694)</f>
        <v>0</v>
      </c>
      <c r="AD3694" s="44">
        <f t="shared" ref="AD3694:AF3695" si="7231">AD2734</f>
        <v>0</v>
      </c>
      <c r="AE3694" s="44">
        <f t="shared" si="7231"/>
        <v>0</v>
      </c>
      <c r="AF3694" s="44">
        <f t="shared" si="7231"/>
        <v>0</v>
      </c>
      <c r="AG3694" s="1013">
        <f t="shared" si="7204"/>
        <v>0</v>
      </c>
      <c r="AH3694" s="1013">
        <f t="shared" si="7204"/>
        <v>0</v>
      </c>
      <c r="AI3694" s="1013">
        <f t="shared" si="7204"/>
        <v>0</v>
      </c>
      <c r="AJ3694" s="1013">
        <f t="shared" si="7204"/>
        <v>0</v>
      </c>
      <c r="AK3694" s="587">
        <f t="shared" si="7205"/>
        <v>0</v>
      </c>
      <c r="AL3694" s="506">
        <f t="shared" si="7206"/>
        <v>0</v>
      </c>
      <c r="AM3694" s="661"/>
      <c r="AN3694" s="661"/>
      <c r="AO3694" s="661"/>
      <c r="AP3694" s="661"/>
      <c r="AQ3694" s="44">
        <f>AP3694*R3694</f>
        <v>0</v>
      </c>
      <c r="AR3694" s="44">
        <f>AN3694*Q3694</f>
        <v>0</v>
      </c>
      <c r="AS3694" s="44">
        <f>SUM(AT3694:AU3694)</f>
        <v>0</v>
      </c>
      <c r="AT3694" s="44">
        <f>AM3694*Q3694</f>
        <v>0</v>
      </c>
      <c r="AU3694" s="44">
        <f>AO3694*R3694</f>
        <v>0</v>
      </c>
      <c r="AV3694" s="1013">
        <f t="shared" si="7207"/>
        <v>0</v>
      </c>
      <c r="AW3694" s="661"/>
      <c r="AX3694" s="661"/>
      <c r="AY3694" s="661"/>
      <c r="AZ3694" s="661"/>
      <c r="BA3694" s="661"/>
      <c r="BB3694" s="1013">
        <f t="shared" si="7208"/>
        <v>0</v>
      </c>
      <c r="BC3694" s="661"/>
      <c r="BD3694" s="1153"/>
      <c r="BE3694" s="815">
        <f t="shared" ref="BE3694:BE3695" si="7232">AR3694*AY3694</f>
        <v>0</v>
      </c>
      <c r="BF3694" s="1351">
        <f t="shared" ref="BF3694:BF3695" si="7233">R3694*(1-AP3694-AO3694)*AZ3694</f>
        <v>0</v>
      </c>
      <c r="BG3694" s="1351">
        <f>SUM(BH3694:BI3694)</f>
        <v>0</v>
      </c>
      <c r="BH3694" s="587">
        <f>AT3694*AW3694</f>
        <v>0</v>
      </c>
      <c r="BI3694" s="587">
        <f>AU3694*AX3694</f>
        <v>0</v>
      </c>
      <c r="BJ3694" s="1351">
        <f>SUM(BK3694:BL3694)</f>
        <v>0</v>
      </c>
      <c r="BK3694" s="44">
        <f>BH3694</f>
        <v>0</v>
      </c>
      <c r="BL3694" s="44">
        <f>BI3694</f>
        <v>0</v>
      </c>
      <c r="BM3694" s="1351">
        <f>Q3694*(1-AM3694-AN3694)*AM5614*AW5614</f>
        <v>0</v>
      </c>
      <c r="BN3694" s="1351">
        <f>AQ3694*AM5614*AW5614</f>
        <v>0</v>
      </c>
      <c r="BO3694" s="44">
        <f t="shared" si="7220"/>
        <v>0</v>
      </c>
      <c r="BP3694" s="44">
        <f>SUM(BQ3694:BR3694)</f>
        <v>0</v>
      </c>
      <c r="BQ3694" s="44">
        <f>Q3694-AR3694-AT3694+AQ3694</f>
        <v>0</v>
      </c>
      <c r="BR3694" s="44">
        <f>R3694+AR3694-AQ3694-AU3694</f>
        <v>0</v>
      </c>
      <c r="BS3694" s="44">
        <f>SUM(BT3694:BU3694)</f>
        <v>0</v>
      </c>
      <c r="BT3694" s="1351">
        <f>T3694</f>
        <v>0</v>
      </c>
      <c r="BU3694" s="1351">
        <f>AS3694</f>
        <v>0</v>
      </c>
      <c r="BV3694" s="1151"/>
      <c r="BW3694" s="1151"/>
      <c r="BX3694" s="1151"/>
      <c r="BY3694" s="1151"/>
      <c r="BZ3694" s="1151"/>
      <c r="CA3694" s="1151"/>
      <c r="CB3694" s="1351">
        <f>SUM(CC3694,CF3694)</f>
        <v>0</v>
      </c>
      <c r="CC3694" s="1351">
        <f>SUM(CD3694:CE3694)</f>
        <v>0</v>
      </c>
      <c r="CD3694" s="1351">
        <f>BM3694+BN3694</f>
        <v>0</v>
      </c>
      <c r="CE3694" s="1351">
        <f>BE3694+BF3694</f>
        <v>0</v>
      </c>
      <c r="CF3694" s="1351">
        <f>BO3694+BJ3694</f>
        <v>0</v>
      </c>
      <c r="CG3694" s="1013">
        <f t="shared" si="7211"/>
        <v>0</v>
      </c>
      <c r="CH3694" s="1013">
        <f t="shared" si="7211"/>
        <v>0</v>
      </c>
      <c r="CI3694" s="1013">
        <f t="shared" si="7211"/>
        <v>0</v>
      </c>
      <c r="CJ3694" s="618">
        <f t="shared" si="7211"/>
        <v>0</v>
      </c>
    </row>
    <row r="3695" spans="1:88" ht="13.5" customHeight="1" x14ac:dyDescent="0.25">
      <c r="A3695" s="34"/>
      <c r="B3695" s="1464">
        <v>3687</v>
      </c>
      <c r="C3695" s="1940" t="s">
        <v>251</v>
      </c>
      <c r="D3695" s="1946">
        <f>Input!$C$23</f>
        <v>0</v>
      </c>
      <c r="E3695" s="1951" t="s">
        <v>145</v>
      </c>
      <c r="F3695" s="1943">
        <v>2020</v>
      </c>
      <c r="G3695" s="1951" t="s">
        <v>280</v>
      </c>
      <c r="H3695" s="1955" t="s">
        <v>284</v>
      </c>
      <c r="I3695" s="1925" t="s">
        <v>285</v>
      </c>
      <c r="J3695" s="1925" t="s">
        <v>287</v>
      </c>
      <c r="K3695" s="1925"/>
      <c r="L3695" s="2323" t="str">
        <f t="shared" si="7087"/>
        <v>Corporates Specialised Lending Not secured by real estate property</v>
      </c>
      <c r="M3695" s="1931" t="s">
        <v>287</v>
      </c>
      <c r="N3695" s="136"/>
      <c r="O3695" s="665"/>
      <c r="P3695" s="151">
        <f>SUM(Q3695:R3695)</f>
        <v>0</v>
      </c>
      <c r="Q3695" s="44">
        <f t="shared" si="7229"/>
        <v>0</v>
      </c>
      <c r="R3695" s="44">
        <f t="shared" si="7229"/>
        <v>0</v>
      </c>
      <c r="S3695" s="44">
        <f t="shared" si="7229"/>
        <v>0</v>
      </c>
      <c r="T3695" s="44">
        <f t="shared" si="7229"/>
        <v>0</v>
      </c>
      <c r="U3695" s="1243"/>
      <c r="V3695" s="757"/>
      <c r="W3695" s="152">
        <f>W2735</f>
        <v>0</v>
      </c>
      <c r="X3695" s="757"/>
      <c r="Y3695" s="152">
        <f>Y2735</f>
        <v>0</v>
      </c>
      <c r="Z3695" s="757"/>
      <c r="AA3695" s="152">
        <f>AA2735</f>
        <v>0</v>
      </c>
      <c r="AB3695" s="44">
        <f>SUM(AC3695,AF3695)</f>
        <v>0</v>
      </c>
      <c r="AC3695" s="44">
        <f>SUM(AD3695:AE3695)</f>
        <v>0</v>
      </c>
      <c r="AD3695" s="44">
        <f t="shared" si="7231"/>
        <v>0</v>
      </c>
      <c r="AE3695" s="44">
        <f t="shared" si="7231"/>
        <v>0</v>
      </c>
      <c r="AF3695" s="44">
        <f t="shared" si="7231"/>
        <v>0</v>
      </c>
      <c r="AG3695" s="1013">
        <f t="shared" si="7204"/>
        <v>0</v>
      </c>
      <c r="AH3695" s="1013">
        <f t="shared" si="7204"/>
        <v>0</v>
      </c>
      <c r="AI3695" s="1013">
        <f t="shared" si="7204"/>
        <v>0</v>
      </c>
      <c r="AJ3695" s="1013">
        <f t="shared" si="7204"/>
        <v>0</v>
      </c>
      <c r="AK3695" s="587">
        <f t="shared" si="7205"/>
        <v>0</v>
      </c>
      <c r="AL3695" s="506">
        <f t="shared" si="7206"/>
        <v>0</v>
      </c>
      <c r="AM3695" s="661"/>
      <c r="AN3695" s="661"/>
      <c r="AO3695" s="661"/>
      <c r="AP3695" s="661"/>
      <c r="AQ3695" s="44">
        <f>AP3695*R3695</f>
        <v>0</v>
      </c>
      <c r="AR3695" s="44">
        <f>AN3695*Q3695</f>
        <v>0</v>
      </c>
      <c r="AS3695" s="44">
        <f>SUM(AT3695:AU3695)</f>
        <v>0</v>
      </c>
      <c r="AT3695" s="44">
        <f>AM3695*Q3695</f>
        <v>0</v>
      </c>
      <c r="AU3695" s="44">
        <f>AO3695*R3695</f>
        <v>0</v>
      </c>
      <c r="AV3695" s="1013">
        <f t="shared" si="7207"/>
        <v>0</v>
      </c>
      <c r="AW3695" s="661"/>
      <c r="AX3695" s="661"/>
      <c r="AY3695" s="661"/>
      <c r="AZ3695" s="661"/>
      <c r="BA3695" s="661"/>
      <c r="BB3695" s="1013">
        <f t="shared" si="7208"/>
        <v>0</v>
      </c>
      <c r="BC3695" s="661"/>
      <c r="BD3695" s="1153"/>
      <c r="BE3695" s="815">
        <f t="shared" si="7232"/>
        <v>0</v>
      </c>
      <c r="BF3695" s="1351">
        <f t="shared" si="7233"/>
        <v>0</v>
      </c>
      <c r="BG3695" s="1351">
        <f>SUM(BH3695:BI3695)</f>
        <v>0</v>
      </c>
      <c r="BH3695" s="587">
        <f>AT3695*AW3695</f>
        <v>0</v>
      </c>
      <c r="BI3695" s="587">
        <f>AU3695*AX3695</f>
        <v>0</v>
      </c>
      <c r="BJ3695" s="1351">
        <f>SUM(BK3695:BL3695)</f>
        <v>0</v>
      </c>
      <c r="BK3695" s="44">
        <f>BH3695</f>
        <v>0</v>
      </c>
      <c r="BL3695" s="44">
        <f>BI3695</f>
        <v>0</v>
      </c>
      <c r="BM3695" s="1351">
        <f>Q3695*(1-AM3695-AN3695)*AM5615*AW5615</f>
        <v>0</v>
      </c>
      <c r="BN3695" s="1351">
        <f>AQ3695*AM5615*AW5615</f>
        <v>0</v>
      </c>
      <c r="BO3695" s="44">
        <f t="shared" si="7220"/>
        <v>0</v>
      </c>
      <c r="BP3695" s="44">
        <f>SUM(BQ3695:BR3695)</f>
        <v>0</v>
      </c>
      <c r="BQ3695" s="44">
        <f>Q3695-AR3695-AT3695+AQ3695</f>
        <v>0</v>
      </c>
      <c r="BR3695" s="44">
        <f>R3695+AR3695-AQ3695-AU3695</f>
        <v>0</v>
      </c>
      <c r="BS3695" s="44">
        <f>SUM(BT3695:BU3695)</f>
        <v>0</v>
      </c>
      <c r="BT3695" s="1351">
        <f>T3695</f>
        <v>0</v>
      </c>
      <c r="BU3695" s="1351">
        <f>AS3695</f>
        <v>0</v>
      </c>
      <c r="BV3695" s="757"/>
      <c r="BW3695" s="1151"/>
      <c r="BX3695" s="757"/>
      <c r="BY3695" s="1151"/>
      <c r="BZ3695" s="757"/>
      <c r="CA3695" s="1151"/>
      <c r="CB3695" s="1351">
        <f>SUM(CC3695,CF3695)</f>
        <v>0</v>
      </c>
      <c r="CC3695" s="1351">
        <f>SUM(CD3695:CE3695)</f>
        <v>0</v>
      </c>
      <c r="CD3695" s="1351">
        <f>BM3695+BN3695</f>
        <v>0</v>
      </c>
      <c r="CE3695" s="1351">
        <f>BE3695+BF3695</f>
        <v>0</v>
      </c>
      <c r="CF3695" s="1351">
        <f>BO3695+BJ3695</f>
        <v>0</v>
      </c>
      <c r="CG3695" s="1013">
        <f t="shared" si="7211"/>
        <v>0</v>
      </c>
      <c r="CH3695" s="1013">
        <f t="shared" si="7211"/>
        <v>0</v>
      </c>
      <c r="CI3695" s="1013">
        <f t="shared" si="7211"/>
        <v>0</v>
      </c>
      <c r="CJ3695" s="618">
        <f t="shared" si="7211"/>
        <v>0</v>
      </c>
    </row>
    <row r="3696" spans="1:88" ht="13.5" customHeight="1" x14ac:dyDescent="0.25">
      <c r="A3696" s="34"/>
      <c r="B3696" s="1464">
        <v>3688</v>
      </c>
      <c r="C3696" s="1940" t="s">
        <v>283</v>
      </c>
      <c r="D3696" s="1946">
        <f>Input!$C$23</f>
        <v>0</v>
      </c>
      <c r="E3696" s="1951" t="s">
        <v>145</v>
      </c>
      <c r="F3696" s="1943">
        <v>2020</v>
      </c>
      <c r="G3696" s="1951" t="s">
        <v>280</v>
      </c>
      <c r="H3696" s="1955" t="s">
        <v>284</v>
      </c>
      <c r="I3696" s="1925" t="s">
        <v>288</v>
      </c>
      <c r="J3696" s="1925"/>
      <c r="K3696" s="1925"/>
      <c r="L3696" s="2323" t="str">
        <f t="shared" si="7087"/>
        <v>Corporates SME</v>
      </c>
      <c r="M3696" s="1930" t="s">
        <v>288</v>
      </c>
      <c r="N3696" s="1935"/>
      <c r="O3696" s="1936"/>
      <c r="P3696" s="1037">
        <f>SUM(P3697:P3698)</f>
        <v>0</v>
      </c>
      <c r="Q3696" s="587">
        <f>SUM(Q3697:Q3698)</f>
        <v>0</v>
      </c>
      <c r="R3696" s="587">
        <f>SUM(R3697:R3698)</f>
        <v>0</v>
      </c>
      <c r="S3696" s="587">
        <f>SUM(S3697:S3698)</f>
        <v>0</v>
      </c>
      <c r="T3696" s="587">
        <f>SUM(T3697:T3698)</f>
        <v>0</v>
      </c>
      <c r="U3696" s="1243"/>
      <c r="V3696" s="45"/>
      <c r="W3696" s="830">
        <f>SUM(W3697:W3698)</f>
        <v>0</v>
      </c>
      <c r="X3696" s="45"/>
      <c r="Y3696" s="830">
        <f>SUM(Y3697:Y3698)</f>
        <v>0</v>
      </c>
      <c r="Z3696" s="45"/>
      <c r="AA3696" s="830">
        <f t="shared" ref="AA3696:AF3696" si="7234">SUM(AA3697:AA3698)</f>
        <v>0</v>
      </c>
      <c r="AB3696" s="587">
        <f t="shared" si="7234"/>
        <v>0</v>
      </c>
      <c r="AC3696" s="587">
        <f t="shared" si="7234"/>
        <v>0</v>
      </c>
      <c r="AD3696" s="587">
        <f t="shared" si="7234"/>
        <v>0</v>
      </c>
      <c r="AE3696" s="587">
        <f t="shared" si="7234"/>
        <v>0</v>
      </c>
      <c r="AF3696" s="587">
        <f t="shared" si="7234"/>
        <v>0</v>
      </c>
      <c r="AG3696" s="1013">
        <f t="shared" si="7204"/>
        <v>0</v>
      </c>
      <c r="AH3696" s="1013">
        <f t="shared" si="7204"/>
        <v>0</v>
      </c>
      <c r="AI3696" s="1013">
        <f t="shared" si="7204"/>
        <v>0</v>
      </c>
      <c r="AJ3696" s="1013">
        <f t="shared" si="7204"/>
        <v>0</v>
      </c>
      <c r="AK3696" s="587">
        <f t="shared" si="7205"/>
        <v>0</v>
      </c>
      <c r="AL3696" s="506">
        <f t="shared" si="7206"/>
        <v>0</v>
      </c>
      <c r="AM3696" s="1013">
        <f>IF($Q3696=0,0,SUM(AM3697*$Q3697,AM3698*$Q3698)/SUM($Q3697,$Q3698))</f>
        <v>0</v>
      </c>
      <c r="AN3696" s="1013">
        <f>IF(Q3696=0,0,SUM(AN3697*Q3697,AN3698*Q3698)/SUM(Q3697,Q3698))</f>
        <v>0</v>
      </c>
      <c r="AO3696" s="1013">
        <f>IF(R3696=0,0,SUM(AO3697*R3697,AO3698*R3698)/SUM(R3697,R3698))</f>
        <v>0</v>
      </c>
      <c r="AP3696" s="1013">
        <f>IF(R3696=0,0,SUM(AP3697*R3697,AP3698*R3698)/SUM(R3697,R3698))</f>
        <v>0</v>
      </c>
      <c r="AQ3696" s="587">
        <f>SUM(AQ3697:AQ3698)</f>
        <v>0</v>
      </c>
      <c r="AR3696" s="587">
        <f>SUM(AR3697:AR3698)</f>
        <v>0</v>
      </c>
      <c r="AS3696" s="587">
        <f>SUM(AS3697:AS3698)</f>
        <v>0</v>
      </c>
      <c r="AT3696" s="587">
        <f>SUM(AT3697:AT3698)</f>
        <v>0</v>
      </c>
      <c r="AU3696" s="587">
        <f>SUM(AU3697:AU3698)</f>
        <v>0</v>
      </c>
      <c r="AV3696" s="1013">
        <f t="shared" si="7207"/>
        <v>0</v>
      </c>
      <c r="AW3696" s="1013">
        <f>IF($AM3696*$Q3696=0,0,SUM(AW3697*$AM3697*$Q3697,AW3698*$AM3698*$Q3698)/SUM($AM3697*$Q3697,$AM3698*$Q3698))</f>
        <v>0</v>
      </c>
      <c r="AX3696" s="1013">
        <f>IF($AO3696*$R3696=0,0,SUM(AX3697*$AO3697*$R3697,AX3698*$AO3698*$R3698)/SUM($AO3697*$R3697,$AO3698*$R3698))</f>
        <v>0</v>
      </c>
      <c r="AY3696" s="1013">
        <f>IF(OR(Q3696=0,AND(AY3697=0,AY3698=0)),0,SUM(AY3697*Q3697*AN3697,AY3698*Q3698*AN3698)/SUM(Q3697*AN3697,Q3698*AN3698))</f>
        <v>0</v>
      </c>
      <c r="AZ3696" s="1013">
        <f>IF(R3696=0,0,SUM(AZ3697*R3697*(1-AO3697-AP3697),AZ3698*R3698*(1-AO3698-AP3698))/SUM(R3697*(1-AO3697-AP3697),R3698*(1-AO3698-AP3698)))</f>
        <v>0</v>
      </c>
      <c r="BA3696" s="1013">
        <f>IF(T3696=0,0,SUM(BA3697*T3697,BA3698*T3698)/SUM(T3697,T3698))</f>
        <v>0</v>
      </c>
      <c r="BB3696" s="1013">
        <f t="shared" si="7208"/>
        <v>0</v>
      </c>
      <c r="BC3696" s="1013">
        <f>IF($AM3696*$Q3696=0,0,SUM(BC3697*$AM3697*$Q3697,BC3698*$AM3698*$Q3698)/SUM($AM3697*$Q3697,$AM3698*$Q3698))</f>
        <v>0</v>
      </c>
      <c r="BD3696" s="618">
        <f>IF($AO3696*$R3696=0,0,SUM(BD3697*$AO3697*$R3697,BD3698*$AO3698*$R3698)/SUM($AO3697*$R3697,$AO3698*$R3698))</f>
        <v>0</v>
      </c>
      <c r="BE3696" s="860">
        <f t="shared" ref="BE3696:BF3696" si="7235">SUM(BE3697:BE3698)</f>
        <v>0</v>
      </c>
      <c r="BF3696" s="587">
        <f t="shared" si="7235"/>
        <v>0</v>
      </c>
      <c r="BG3696" s="587">
        <f t="shared" ref="BG3696:BU3696" si="7236">SUM(BG3697:BG3698)</f>
        <v>0</v>
      </c>
      <c r="BH3696" s="587">
        <f t="shared" si="7236"/>
        <v>0</v>
      </c>
      <c r="BI3696" s="587">
        <f t="shared" si="7236"/>
        <v>0</v>
      </c>
      <c r="BJ3696" s="587">
        <f t="shared" si="7236"/>
        <v>0</v>
      </c>
      <c r="BK3696" s="587">
        <f t="shared" si="7236"/>
        <v>0</v>
      </c>
      <c r="BL3696" s="587">
        <f t="shared" si="7236"/>
        <v>0</v>
      </c>
      <c r="BM3696" s="587">
        <f t="shared" si="7236"/>
        <v>0</v>
      </c>
      <c r="BN3696" s="587">
        <f t="shared" si="7236"/>
        <v>0</v>
      </c>
      <c r="BO3696" s="587">
        <f t="shared" si="7236"/>
        <v>0</v>
      </c>
      <c r="BP3696" s="587">
        <f t="shared" si="7236"/>
        <v>0</v>
      </c>
      <c r="BQ3696" s="587">
        <f t="shared" si="7236"/>
        <v>0</v>
      </c>
      <c r="BR3696" s="587">
        <f t="shared" si="7236"/>
        <v>0</v>
      </c>
      <c r="BS3696" s="587">
        <f t="shared" si="7236"/>
        <v>0</v>
      </c>
      <c r="BT3696" s="587">
        <f t="shared" si="7236"/>
        <v>0</v>
      </c>
      <c r="BU3696" s="587">
        <f t="shared" si="7236"/>
        <v>0</v>
      </c>
      <c r="BV3696" s="757"/>
      <c r="BW3696" s="587">
        <f>SUM(BW3697:BW3698)</f>
        <v>0</v>
      </c>
      <c r="BX3696" s="757"/>
      <c r="BY3696" s="587">
        <f>SUM(BY3697:BY3698)</f>
        <v>0</v>
      </c>
      <c r="BZ3696" s="757"/>
      <c r="CA3696" s="587">
        <f t="shared" ref="CA3696:CF3696" si="7237">SUM(CA3697:CA3698)</f>
        <v>0</v>
      </c>
      <c r="CB3696" s="587">
        <f t="shared" si="7237"/>
        <v>0</v>
      </c>
      <c r="CC3696" s="587">
        <f t="shared" si="7237"/>
        <v>0</v>
      </c>
      <c r="CD3696" s="587">
        <f t="shared" si="7237"/>
        <v>0</v>
      </c>
      <c r="CE3696" s="587">
        <f t="shared" si="7237"/>
        <v>0</v>
      </c>
      <c r="CF3696" s="587">
        <f t="shared" si="7237"/>
        <v>0</v>
      </c>
      <c r="CG3696" s="1013">
        <f t="shared" si="7211"/>
        <v>0</v>
      </c>
      <c r="CH3696" s="1013">
        <f t="shared" si="7211"/>
        <v>0</v>
      </c>
      <c r="CI3696" s="1013">
        <f t="shared" si="7211"/>
        <v>0</v>
      </c>
      <c r="CJ3696" s="618">
        <f t="shared" si="7211"/>
        <v>0</v>
      </c>
    </row>
    <row r="3697" spans="1:88" ht="13.5" customHeight="1" x14ac:dyDescent="0.25">
      <c r="A3697" s="34"/>
      <c r="B3697" s="1464">
        <v>3689</v>
      </c>
      <c r="C3697" s="1940" t="s">
        <v>251</v>
      </c>
      <c r="D3697" s="1946">
        <f>Input!$C$23</f>
        <v>0</v>
      </c>
      <c r="E3697" s="1951" t="s">
        <v>145</v>
      </c>
      <c r="F3697" s="1943">
        <v>2020</v>
      </c>
      <c r="G3697" s="1951" t="s">
        <v>280</v>
      </c>
      <c r="H3697" s="1955" t="s">
        <v>284</v>
      </c>
      <c r="I3697" s="1925" t="s">
        <v>288</v>
      </c>
      <c r="J3697" s="1925" t="s">
        <v>286</v>
      </c>
      <c r="K3697" s="1925"/>
      <c r="L3697" s="2323" t="str">
        <f t="shared" si="7087"/>
        <v>Corporates SME Secured by real estate property</v>
      </c>
      <c r="M3697" s="1931" t="s">
        <v>286</v>
      </c>
      <c r="N3697" s="136"/>
      <c r="O3697" s="665"/>
      <c r="P3697" s="151">
        <f>SUM(Q3697:R3697)</f>
        <v>0</v>
      </c>
      <c r="Q3697" s="44">
        <f t="shared" ref="Q3697:T3698" si="7238">Q2737</f>
        <v>0</v>
      </c>
      <c r="R3697" s="44">
        <f t="shared" si="7238"/>
        <v>0</v>
      </c>
      <c r="S3697" s="44">
        <f t="shared" si="7238"/>
        <v>0</v>
      </c>
      <c r="T3697" s="44">
        <f t="shared" si="7238"/>
        <v>0</v>
      </c>
      <c r="U3697" s="1243"/>
      <c r="V3697" s="1351">
        <f t="shared" ref="V3697:AA3697" si="7239">V2737</f>
        <v>0</v>
      </c>
      <c r="W3697" s="152">
        <f t="shared" si="7239"/>
        <v>0</v>
      </c>
      <c r="X3697" s="1351">
        <f t="shared" si="7239"/>
        <v>0</v>
      </c>
      <c r="Y3697" s="152">
        <f t="shared" si="7239"/>
        <v>0</v>
      </c>
      <c r="Z3697" s="1351">
        <f t="shared" si="7239"/>
        <v>0</v>
      </c>
      <c r="AA3697" s="152">
        <f t="shared" si="7239"/>
        <v>0</v>
      </c>
      <c r="AB3697" s="44">
        <f>SUM(AC3697,AF3697)</f>
        <v>0</v>
      </c>
      <c r="AC3697" s="44">
        <f>SUM(AD3697:AE3697)</f>
        <v>0</v>
      </c>
      <c r="AD3697" s="44">
        <f t="shared" ref="AD3697:AF3698" si="7240">AD2737</f>
        <v>0</v>
      </c>
      <c r="AE3697" s="44">
        <f t="shared" si="7240"/>
        <v>0</v>
      </c>
      <c r="AF3697" s="44">
        <f t="shared" si="7240"/>
        <v>0</v>
      </c>
      <c r="AG3697" s="1013">
        <f t="shared" si="7204"/>
        <v>0</v>
      </c>
      <c r="AH3697" s="1013">
        <f t="shared" si="7204"/>
        <v>0</v>
      </c>
      <c r="AI3697" s="1013">
        <f t="shared" si="7204"/>
        <v>0</v>
      </c>
      <c r="AJ3697" s="1013">
        <f t="shared" si="7204"/>
        <v>0</v>
      </c>
      <c r="AK3697" s="587">
        <f t="shared" si="7205"/>
        <v>0</v>
      </c>
      <c r="AL3697" s="506">
        <f t="shared" si="7206"/>
        <v>0</v>
      </c>
      <c r="AM3697" s="661"/>
      <c r="AN3697" s="661"/>
      <c r="AO3697" s="661"/>
      <c r="AP3697" s="661"/>
      <c r="AQ3697" s="44">
        <f>AP3697*R3697</f>
        <v>0</v>
      </c>
      <c r="AR3697" s="44">
        <f>AN3697*Q3697</f>
        <v>0</v>
      </c>
      <c r="AS3697" s="44">
        <f>SUM(AT3697:AU3697)</f>
        <v>0</v>
      </c>
      <c r="AT3697" s="44">
        <f>AM3697*Q3697</f>
        <v>0</v>
      </c>
      <c r="AU3697" s="44">
        <f>AO3697*R3697</f>
        <v>0</v>
      </c>
      <c r="AV3697" s="1013">
        <f t="shared" si="7207"/>
        <v>0</v>
      </c>
      <c r="AW3697" s="661"/>
      <c r="AX3697" s="661"/>
      <c r="AY3697" s="661"/>
      <c r="AZ3697" s="661"/>
      <c r="BA3697" s="661"/>
      <c r="BB3697" s="1013">
        <f t="shared" si="7208"/>
        <v>0</v>
      </c>
      <c r="BC3697" s="661"/>
      <c r="BD3697" s="1153"/>
      <c r="BE3697" s="815">
        <f t="shared" ref="BE3697:BE3698" si="7241">AR3697*AY3697</f>
        <v>0</v>
      </c>
      <c r="BF3697" s="1351">
        <f t="shared" ref="BF3697:BF3698" si="7242">R3697*(1-AP3697-AO3697)*AZ3697</f>
        <v>0</v>
      </c>
      <c r="BG3697" s="1351">
        <f>SUM(BH3697:BI3697)</f>
        <v>0</v>
      </c>
      <c r="BH3697" s="1351">
        <f>AT3697*AW3697</f>
        <v>0</v>
      </c>
      <c r="BI3697" s="1351">
        <f>AU3697*AX3697</f>
        <v>0</v>
      </c>
      <c r="BJ3697" s="1351">
        <f>SUM(BK3697:BL3697)</f>
        <v>0</v>
      </c>
      <c r="BK3697" s="44">
        <f>BH3697</f>
        <v>0</v>
      </c>
      <c r="BL3697" s="44">
        <f>BI3697</f>
        <v>0</v>
      </c>
      <c r="BM3697" s="1351">
        <f>Q3697*(1-AM3697-AN3697)*AM5617*AW5617</f>
        <v>0</v>
      </c>
      <c r="BN3697" s="1351">
        <f>AQ3697*AM5617*AW5617</f>
        <v>0</v>
      </c>
      <c r="BO3697" s="44">
        <f t="shared" si="7220"/>
        <v>0</v>
      </c>
      <c r="BP3697" s="44">
        <f>SUM(BQ3697:BR3697)</f>
        <v>0</v>
      </c>
      <c r="BQ3697" s="44">
        <f>Q3697-AR3697-AT3697+AQ3697</f>
        <v>0</v>
      </c>
      <c r="BR3697" s="44">
        <f>R3697+AR3697-AQ3697-AU3697</f>
        <v>0</v>
      </c>
      <c r="BS3697" s="44">
        <f>SUM(BT3697:BU3697)</f>
        <v>0</v>
      </c>
      <c r="BT3697" s="1351">
        <f>T3697</f>
        <v>0</v>
      </c>
      <c r="BU3697" s="1351">
        <f>AS3697</f>
        <v>0</v>
      </c>
      <c r="BV3697" s="1151"/>
      <c r="BW3697" s="1151"/>
      <c r="BX3697" s="1151"/>
      <c r="BY3697" s="1151"/>
      <c r="BZ3697" s="1151"/>
      <c r="CA3697" s="1151"/>
      <c r="CB3697" s="1351">
        <f>SUM(CC3697,CF3697)</f>
        <v>0</v>
      </c>
      <c r="CC3697" s="1351">
        <f>SUM(CD3697:CE3697)</f>
        <v>0</v>
      </c>
      <c r="CD3697" s="1351">
        <f>BM3697+BN3697</f>
        <v>0</v>
      </c>
      <c r="CE3697" s="1351">
        <f>BE3697+BF3697</f>
        <v>0</v>
      </c>
      <c r="CF3697" s="1351">
        <f>BO3697+BJ3697</f>
        <v>0</v>
      </c>
      <c r="CG3697" s="1013">
        <f t="shared" si="7211"/>
        <v>0</v>
      </c>
      <c r="CH3697" s="1013">
        <f t="shared" si="7211"/>
        <v>0</v>
      </c>
      <c r="CI3697" s="1013">
        <f t="shared" si="7211"/>
        <v>0</v>
      </c>
      <c r="CJ3697" s="618">
        <f t="shared" si="7211"/>
        <v>0</v>
      </c>
    </row>
    <row r="3698" spans="1:88" ht="13.5" customHeight="1" x14ac:dyDescent="0.25">
      <c r="A3698" s="34"/>
      <c r="B3698" s="1464">
        <v>3690</v>
      </c>
      <c r="C3698" s="1940" t="s">
        <v>251</v>
      </c>
      <c r="D3698" s="1946">
        <f>Input!$C$23</f>
        <v>0</v>
      </c>
      <c r="E3698" s="1951" t="s">
        <v>145</v>
      </c>
      <c r="F3698" s="1943">
        <v>2020</v>
      </c>
      <c r="G3698" s="1951" t="s">
        <v>280</v>
      </c>
      <c r="H3698" s="1955" t="s">
        <v>284</v>
      </c>
      <c r="I3698" s="1925" t="s">
        <v>288</v>
      </c>
      <c r="J3698" s="1925" t="s">
        <v>287</v>
      </c>
      <c r="K3698" s="1925"/>
      <c r="L3698" s="2323" t="str">
        <f t="shared" si="7087"/>
        <v>Corporates SME Not secured by real estate property</v>
      </c>
      <c r="M3698" s="1931" t="s">
        <v>287</v>
      </c>
      <c r="N3698" s="136"/>
      <c r="O3698" s="665"/>
      <c r="P3698" s="151">
        <f>SUM(Q3698:R3698)</f>
        <v>0</v>
      </c>
      <c r="Q3698" s="44">
        <f t="shared" si="7238"/>
        <v>0</v>
      </c>
      <c r="R3698" s="44">
        <f t="shared" si="7238"/>
        <v>0</v>
      </c>
      <c r="S3698" s="44">
        <f t="shared" si="7238"/>
        <v>0</v>
      </c>
      <c r="T3698" s="44">
        <f t="shared" si="7238"/>
        <v>0</v>
      </c>
      <c r="U3698" s="1243"/>
      <c r="V3698" s="757"/>
      <c r="W3698" s="152">
        <f>W2738</f>
        <v>0</v>
      </c>
      <c r="X3698" s="757"/>
      <c r="Y3698" s="152">
        <f>Y2738</f>
        <v>0</v>
      </c>
      <c r="Z3698" s="757"/>
      <c r="AA3698" s="152">
        <f>AA2738</f>
        <v>0</v>
      </c>
      <c r="AB3698" s="44">
        <f>SUM(AC3698,AF3698)</f>
        <v>0</v>
      </c>
      <c r="AC3698" s="44">
        <f>SUM(AD3698:AE3698)</f>
        <v>0</v>
      </c>
      <c r="AD3698" s="44">
        <f t="shared" si="7240"/>
        <v>0</v>
      </c>
      <c r="AE3698" s="44">
        <f t="shared" si="7240"/>
        <v>0</v>
      </c>
      <c r="AF3698" s="44">
        <f t="shared" si="7240"/>
        <v>0</v>
      </c>
      <c r="AG3698" s="1013">
        <f t="shared" si="7204"/>
        <v>0</v>
      </c>
      <c r="AH3698" s="1013">
        <f t="shared" si="7204"/>
        <v>0</v>
      </c>
      <c r="AI3698" s="1013">
        <f t="shared" si="7204"/>
        <v>0</v>
      </c>
      <c r="AJ3698" s="1013">
        <f t="shared" si="7204"/>
        <v>0</v>
      </c>
      <c r="AK3698" s="587">
        <f t="shared" si="7205"/>
        <v>0</v>
      </c>
      <c r="AL3698" s="506">
        <f t="shared" si="7206"/>
        <v>0</v>
      </c>
      <c r="AM3698" s="661"/>
      <c r="AN3698" s="661"/>
      <c r="AO3698" s="661"/>
      <c r="AP3698" s="661"/>
      <c r="AQ3698" s="44">
        <f>AP3698*R3698</f>
        <v>0</v>
      </c>
      <c r="AR3698" s="44">
        <f>AN3698*Q3698</f>
        <v>0</v>
      </c>
      <c r="AS3698" s="44">
        <f>SUM(AT3698:AU3698)</f>
        <v>0</v>
      </c>
      <c r="AT3698" s="44">
        <f>AM3698*Q3698</f>
        <v>0</v>
      </c>
      <c r="AU3698" s="44">
        <f>AO3698*R3698</f>
        <v>0</v>
      </c>
      <c r="AV3698" s="1013">
        <f t="shared" si="7207"/>
        <v>0</v>
      </c>
      <c r="AW3698" s="661"/>
      <c r="AX3698" s="661"/>
      <c r="AY3698" s="661"/>
      <c r="AZ3698" s="661"/>
      <c r="BA3698" s="661"/>
      <c r="BB3698" s="1013">
        <f t="shared" si="7208"/>
        <v>0</v>
      </c>
      <c r="BC3698" s="661"/>
      <c r="BD3698" s="1153"/>
      <c r="BE3698" s="815">
        <f t="shared" si="7241"/>
        <v>0</v>
      </c>
      <c r="BF3698" s="1351">
        <f t="shared" si="7242"/>
        <v>0</v>
      </c>
      <c r="BG3698" s="1351">
        <f>SUM(BH3698:BI3698)</f>
        <v>0</v>
      </c>
      <c r="BH3698" s="1351">
        <f>AT3698*AW3698</f>
        <v>0</v>
      </c>
      <c r="BI3698" s="1351">
        <f>AU3698*AX3698</f>
        <v>0</v>
      </c>
      <c r="BJ3698" s="1351">
        <f>SUM(BK3698:BL3698)</f>
        <v>0</v>
      </c>
      <c r="BK3698" s="44">
        <f>BH3698</f>
        <v>0</v>
      </c>
      <c r="BL3698" s="44">
        <f>BI3698</f>
        <v>0</v>
      </c>
      <c r="BM3698" s="1351">
        <f>Q3698*(1-AM3698-AN3698)*AM5618*AW5618</f>
        <v>0</v>
      </c>
      <c r="BN3698" s="1351">
        <f>AQ3698*AM5618*AW5618</f>
        <v>0</v>
      </c>
      <c r="BO3698" s="44">
        <f t="shared" si="7220"/>
        <v>0</v>
      </c>
      <c r="BP3698" s="44">
        <f>SUM(BQ3698:BR3698)</f>
        <v>0</v>
      </c>
      <c r="BQ3698" s="44">
        <f>Q3698-AR3698-AT3698+AQ3698</f>
        <v>0</v>
      </c>
      <c r="BR3698" s="44">
        <f>R3698+AR3698-AQ3698-AU3698</f>
        <v>0</v>
      </c>
      <c r="BS3698" s="44">
        <f>SUM(BT3698:BU3698)</f>
        <v>0</v>
      </c>
      <c r="BT3698" s="1351">
        <f>T3698</f>
        <v>0</v>
      </c>
      <c r="BU3698" s="1351">
        <f>AS3698</f>
        <v>0</v>
      </c>
      <c r="BV3698" s="757"/>
      <c r="BW3698" s="1151"/>
      <c r="BX3698" s="757"/>
      <c r="BY3698" s="1151"/>
      <c r="BZ3698" s="757"/>
      <c r="CA3698" s="1151"/>
      <c r="CB3698" s="1351">
        <f>SUM(CC3698,CF3698)</f>
        <v>0</v>
      </c>
      <c r="CC3698" s="1351">
        <f>SUM(CD3698:CE3698)</f>
        <v>0</v>
      </c>
      <c r="CD3698" s="1351">
        <f>BM3698+BN3698</f>
        <v>0</v>
      </c>
      <c r="CE3698" s="1351">
        <f>BE3698+BF3698</f>
        <v>0</v>
      </c>
      <c r="CF3698" s="1351">
        <f>BO3698+BJ3698</f>
        <v>0</v>
      </c>
      <c r="CG3698" s="1013">
        <f t="shared" si="7211"/>
        <v>0</v>
      </c>
      <c r="CH3698" s="1013">
        <f t="shared" si="7211"/>
        <v>0</v>
      </c>
      <c r="CI3698" s="1013">
        <f t="shared" si="7211"/>
        <v>0</v>
      </c>
      <c r="CJ3698" s="618">
        <f t="shared" si="7211"/>
        <v>0</v>
      </c>
    </row>
    <row r="3699" spans="1:88" ht="13.5" customHeight="1" x14ac:dyDescent="0.25">
      <c r="A3699" s="34"/>
      <c r="B3699" s="1464">
        <v>3691</v>
      </c>
      <c r="C3699" s="1940" t="s">
        <v>283</v>
      </c>
      <c r="D3699" s="1946">
        <f>Input!$C$23</f>
        <v>0</v>
      </c>
      <c r="E3699" s="1951" t="s">
        <v>145</v>
      </c>
      <c r="F3699" s="1943">
        <v>2020</v>
      </c>
      <c r="G3699" s="1951" t="s">
        <v>280</v>
      </c>
      <c r="H3699" s="1955" t="s">
        <v>284</v>
      </c>
      <c r="I3699" s="1925" t="s">
        <v>37</v>
      </c>
      <c r="J3699" s="1925"/>
      <c r="K3699" s="1925"/>
      <c r="L3699" s="2323" t="str">
        <f t="shared" si="7087"/>
        <v>Corporates Other</v>
      </c>
      <c r="M3699" s="1930" t="s">
        <v>37</v>
      </c>
      <c r="N3699" s="1935"/>
      <c r="O3699" s="1936"/>
      <c r="P3699" s="1037">
        <f>SUM(P3700:P3701)</f>
        <v>0</v>
      </c>
      <c r="Q3699" s="587">
        <f>SUM(Q3700:Q3701)</f>
        <v>0</v>
      </c>
      <c r="R3699" s="587">
        <f>SUM(R3700:R3701)</f>
        <v>0</v>
      </c>
      <c r="S3699" s="587">
        <f>SUM(S3700:S3701)</f>
        <v>0</v>
      </c>
      <c r="T3699" s="587">
        <f>SUM(T3700:T3701)</f>
        <v>0</v>
      </c>
      <c r="U3699" s="1243"/>
      <c r="V3699" s="45"/>
      <c r="W3699" s="830">
        <f>SUM(W3700:W3701)</f>
        <v>0</v>
      </c>
      <c r="X3699" s="45"/>
      <c r="Y3699" s="830">
        <f>SUM(Y3700:Y3701)</f>
        <v>0</v>
      </c>
      <c r="Z3699" s="45"/>
      <c r="AA3699" s="830">
        <f t="shared" ref="AA3699:AF3699" si="7243">SUM(AA3700:AA3701)</f>
        <v>0</v>
      </c>
      <c r="AB3699" s="587">
        <f t="shared" si="7243"/>
        <v>0</v>
      </c>
      <c r="AC3699" s="587">
        <f t="shared" si="7243"/>
        <v>0</v>
      </c>
      <c r="AD3699" s="587">
        <f t="shared" si="7243"/>
        <v>0</v>
      </c>
      <c r="AE3699" s="587">
        <f t="shared" si="7243"/>
        <v>0</v>
      </c>
      <c r="AF3699" s="587">
        <f t="shared" si="7243"/>
        <v>0</v>
      </c>
      <c r="AG3699" s="1013">
        <f t="shared" si="7204"/>
        <v>0</v>
      </c>
      <c r="AH3699" s="1013">
        <f t="shared" si="7204"/>
        <v>0</v>
      </c>
      <c r="AI3699" s="1013">
        <f t="shared" si="7204"/>
        <v>0</v>
      </c>
      <c r="AJ3699" s="1013">
        <f t="shared" si="7204"/>
        <v>0</v>
      </c>
      <c r="AK3699" s="587">
        <f t="shared" si="7205"/>
        <v>0</v>
      </c>
      <c r="AL3699" s="506">
        <f t="shared" si="7206"/>
        <v>0</v>
      </c>
      <c r="AM3699" s="1013">
        <f>IF($Q3699=0,0,SUM(AM3700*$Q3700,AM3701*$Q3701)/SUM($Q3700,$Q3701))</f>
        <v>0</v>
      </c>
      <c r="AN3699" s="1013">
        <f>IF(Q3699=0,0,SUM(AN3700*Q3700,AN3701*Q3701)/SUM(Q3700,Q3701))</f>
        <v>0</v>
      </c>
      <c r="AO3699" s="1013">
        <f>IF(R3699=0,0,SUM(AO3700*R3700,AO3701*R3701)/SUM(R3700,R3701))</f>
        <v>0</v>
      </c>
      <c r="AP3699" s="1013">
        <f>IF(R3699=0,0,SUM(AP3700*R3700,AP3701*R3701)/SUM(R3700,R3701))</f>
        <v>0</v>
      </c>
      <c r="AQ3699" s="587">
        <f>SUM(AQ3700:AQ3701)</f>
        <v>0</v>
      </c>
      <c r="AR3699" s="587">
        <f>SUM(AR3700:AR3701)</f>
        <v>0</v>
      </c>
      <c r="AS3699" s="587">
        <f>SUM(AS3700:AS3701)</f>
        <v>0</v>
      </c>
      <c r="AT3699" s="587">
        <f>SUM(AT3700:AT3701)</f>
        <v>0</v>
      </c>
      <c r="AU3699" s="587">
        <f>SUM(AU3700:AU3701)</f>
        <v>0</v>
      </c>
      <c r="AV3699" s="1013">
        <f t="shared" si="7207"/>
        <v>0</v>
      </c>
      <c r="AW3699" s="1013">
        <f>IF($AM3699*$Q3699=0,0,SUM(AW3700*$AM3700*$Q3700,AW3701*$AM3701*$Q3701)/SUM($AM3700*$Q3700,$AM3701*$Q3701))</f>
        <v>0</v>
      </c>
      <c r="AX3699" s="1013">
        <f>IF($AO3699*$R3699=0,0,SUM(AX3700*$AO3700*$R3700,AX3701*$AO3701*$R3701)/SUM($AO3700*$R3700,$AO3701*$R3701))</f>
        <v>0</v>
      </c>
      <c r="AY3699" s="1013">
        <f>IF(OR(Q3699=0,AND(AY3700=0,AY3701=0)),0,SUM(AY3700*Q3700*AN3700,AY3701*Q3701*AN3701)/SUM(Q3700*AN3700,Q3701*AN3701))</f>
        <v>0</v>
      </c>
      <c r="AZ3699" s="1013">
        <f>IF(R3699=0,0,SUM(AZ3700*R3700*(1-AO3700-AP3700),AZ3701*R3701*(1-AO3701-AP3701))/SUM(R3700*(1-AO3700-AP3700),R3701*(1-AO3701-AP3701)))</f>
        <v>0</v>
      </c>
      <c r="BA3699" s="1013">
        <f>IF(T3699=0,0,SUM(BA3700*T3700,BA3701*T3701)/SUM(T3700,T3701))</f>
        <v>0</v>
      </c>
      <c r="BB3699" s="1013">
        <f t="shared" si="7208"/>
        <v>0</v>
      </c>
      <c r="BC3699" s="1013">
        <f>IF($AM3699*$Q3699=0,0,SUM(BC3700*$AM3700*$Q3700,BC3701*$AM3701*$Q3701)/SUM($AM3700*$Q3700,$AM3701*$Q3701))</f>
        <v>0</v>
      </c>
      <c r="BD3699" s="618">
        <f>IF($AO3699*$R3699=0,0,SUM(BD3700*$AO3700*$R3700,BD3701*$AO3701*$R3701)/SUM($AO3700*$R3700,$AO3701*$R3701))</f>
        <v>0</v>
      </c>
      <c r="BE3699" s="860">
        <f t="shared" ref="BE3699:BF3699" si="7244">SUM(BE3700:BE3701)</f>
        <v>0</v>
      </c>
      <c r="BF3699" s="587">
        <f t="shared" si="7244"/>
        <v>0</v>
      </c>
      <c r="BG3699" s="587">
        <f t="shared" ref="BG3699:BU3699" si="7245">SUM(BG3700:BG3701)</f>
        <v>0</v>
      </c>
      <c r="BH3699" s="587">
        <f t="shared" si="7245"/>
        <v>0</v>
      </c>
      <c r="BI3699" s="587">
        <f t="shared" si="7245"/>
        <v>0</v>
      </c>
      <c r="BJ3699" s="587">
        <f t="shared" si="7245"/>
        <v>0</v>
      </c>
      <c r="BK3699" s="587">
        <f t="shared" si="7245"/>
        <v>0</v>
      </c>
      <c r="BL3699" s="587">
        <f t="shared" si="7245"/>
        <v>0</v>
      </c>
      <c r="BM3699" s="587">
        <f t="shared" si="7245"/>
        <v>0</v>
      </c>
      <c r="BN3699" s="587">
        <f t="shared" si="7245"/>
        <v>0</v>
      </c>
      <c r="BO3699" s="587">
        <f t="shared" si="7245"/>
        <v>0</v>
      </c>
      <c r="BP3699" s="587">
        <f t="shared" si="7245"/>
        <v>0</v>
      </c>
      <c r="BQ3699" s="587">
        <f t="shared" si="7245"/>
        <v>0</v>
      </c>
      <c r="BR3699" s="587">
        <f t="shared" si="7245"/>
        <v>0</v>
      </c>
      <c r="BS3699" s="587">
        <f t="shared" si="7245"/>
        <v>0</v>
      </c>
      <c r="BT3699" s="587">
        <f t="shared" si="7245"/>
        <v>0</v>
      </c>
      <c r="BU3699" s="587">
        <f t="shared" si="7245"/>
        <v>0</v>
      </c>
      <c r="BV3699" s="757"/>
      <c r="BW3699" s="587">
        <f>SUM(BW3700:BW3701)</f>
        <v>0</v>
      </c>
      <c r="BX3699" s="757"/>
      <c r="BY3699" s="587">
        <f>SUM(BY3700:BY3701)</f>
        <v>0</v>
      </c>
      <c r="BZ3699" s="757"/>
      <c r="CA3699" s="587">
        <f t="shared" ref="CA3699:CF3699" si="7246">SUM(CA3700:CA3701)</f>
        <v>0</v>
      </c>
      <c r="CB3699" s="587">
        <f t="shared" si="7246"/>
        <v>0</v>
      </c>
      <c r="CC3699" s="587">
        <f t="shared" si="7246"/>
        <v>0</v>
      </c>
      <c r="CD3699" s="587">
        <f t="shared" si="7246"/>
        <v>0</v>
      </c>
      <c r="CE3699" s="587">
        <f t="shared" si="7246"/>
        <v>0</v>
      </c>
      <c r="CF3699" s="587">
        <f t="shared" si="7246"/>
        <v>0</v>
      </c>
      <c r="CG3699" s="1013">
        <f t="shared" si="7211"/>
        <v>0</v>
      </c>
      <c r="CH3699" s="1013">
        <f t="shared" si="7211"/>
        <v>0</v>
      </c>
      <c r="CI3699" s="1013">
        <f t="shared" si="7211"/>
        <v>0</v>
      </c>
      <c r="CJ3699" s="618">
        <f t="shared" si="7211"/>
        <v>0</v>
      </c>
    </row>
    <row r="3700" spans="1:88" ht="13.5" customHeight="1" x14ac:dyDescent="0.25">
      <c r="A3700" s="34"/>
      <c r="B3700" s="1464">
        <v>3692</v>
      </c>
      <c r="C3700" s="1940" t="s">
        <v>251</v>
      </c>
      <c r="D3700" s="1946">
        <f>Input!$C$23</f>
        <v>0</v>
      </c>
      <c r="E3700" s="1951" t="s">
        <v>145</v>
      </c>
      <c r="F3700" s="1943">
        <v>2020</v>
      </c>
      <c r="G3700" s="1951" t="s">
        <v>280</v>
      </c>
      <c r="H3700" s="1955" t="s">
        <v>284</v>
      </c>
      <c r="I3700" s="1925" t="s">
        <v>37</v>
      </c>
      <c r="J3700" s="1925" t="s">
        <v>286</v>
      </c>
      <c r="K3700" s="1925"/>
      <c r="L3700" s="2323" t="str">
        <f t="shared" si="7087"/>
        <v>Corporates Other Secured by real estate property</v>
      </c>
      <c r="M3700" s="1931" t="s">
        <v>286</v>
      </c>
      <c r="N3700" s="136"/>
      <c r="O3700" s="665"/>
      <c r="P3700" s="151">
        <f>SUM(Q3700:R3700)</f>
        <v>0</v>
      </c>
      <c r="Q3700" s="44">
        <f t="shared" ref="Q3700:T3701" si="7247">Q2740</f>
        <v>0</v>
      </c>
      <c r="R3700" s="44">
        <f t="shared" si="7247"/>
        <v>0</v>
      </c>
      <c r="S3700" s="44">
        <f t="shared" si="7247"/>
        <v>0</v>
      </c>
      <c r="T3700" s="44">
        <f t="shared" si="7247"/>
        <v>0</v>
      </c>
      <c r="U3700" s="1243"/>
      <c r="V3700" s="1351">
        <f t="shared" ref="V3700:AA3700" si="7248">V2740</f>
        <v>0</v>
      </c>
      <c r="W3700" s="152">
        <f t="shared" si="7248"/>
        <v>0</v>
      </c>
      <c r="X3700" s="1351">
        <f t="shared" si="7248"/>
        <v>0</v>
      </c>
      <c r="Y3700" s="152">
        <f t="shared" si="7248"/>
        <v>0</v>
      </c>
      <c r="Z3700" s="1351">
        <f t="shared" si="7248"/>
        <v>0</v>
      </c>
      <c r="AA3700" s="152">
        <f t="shared" si="7248"/>
        <v>0</v>
      </c>
      <c r="AB3700" s="44">
        <f>SUM(AC3700,AF3700)</f>
        <v>0</v>
      </c>
      <c r="AC3700" s="44">
        <f>SUM(AD3700:AE3700)</f>
        <v>0</v>
      </c>
      <c r="AD3700" s="44">
        <f t="shared" ref="AD3700:AF3701" si="7249">AD2740</f>
        <v>0</v>
      </c>
      <c r="AE3700" s="44">
        <f t="shared" si="7249"/>
        <v>0</v>
      </c>
      <c r="AF3700" s="44">
        <f t="shared" si="7249"/>
        <v>0</v>
      </c>
      <c r="AG3700" s="1013">
        <f t="shared" si="7204"/>
        <v>0</v>
      </c>
      <c r="AH3700" s="1013">
        <f t="shared" si="7204"/>
        <v>0</v>
      </c>
      <c r="AI3700" s="1013">
        <f t="shared" si="7204"/>
        <v>0</v>
      </c>
      <c r="AJ3700" s="1013">
        <f t="shared" si="7204"/>
        <v>0</v>
      </c>
      <c r="AK3700" s="587">
        <f t="shared" si="7205"/>
        <v>0</v>
      </c>
      <c r="AL3700" s="506">
        <f t="shared" si="7206"/>
        <v>0</v>
      </c>
      <c r="AM3700" s="661"/>
      <c r="AN3700" s="661"/>
      <c r="AO3700" s="661"/>
      <c r="AP3700" s="661"/>
      <c r="AQ3700" s="44">
        <f>AP3700*R3700</f>
        <v>0</v>
      </c>
      <c r="AR3700" s="44">
        <f>AN3700*Q3700</f>
        <v>0</v>
      </c>
      <c r="AS3700" s="44">
        <f>SUM(AT3700:AU3700)</f>
        <v>0</v>
      </c>
      <c r="AT3700" s="44">
        <f>AM3700*Q3700</f>
        <v>0</v>
      </c>
      <c r="AU3700" s="44">
        <f>AO3700*R3700</f>
        <v>0</v>
      </c>
      <c r="AV3700" s="1013">
        <f t="shared" si="7207"/>
        <v>0</v>
      </c>
      <c r="AW3700" s="661"/>
      <c r="AX3700" s="661"/>
      <c r="AY3700" s="661"/>
      <c r="AZ3700" s="661"/>
      <c r="BA3700" s="661"/>
      <c r="BB3700" s="1013">
        <f t="shared" si="7208"/>
        <v>0</v>
      </c>
      <c r="BC3700" s="661"/>
      <c r="BD3700" s="1153"/>
      <c r="BE3700" s="815">
        <f t="shared" ref="BE3700:BE3701" si="7250">AR3700*AY3700</f>
        <v>0</v>
      </c>
      <c r="BF3700" s="1351">
        <f t="shared" ref="BF3700:BF3701" si="7251">R3700*(1-AP3700-AO3700)*AZ3700</f>
        <v>0</v>
      </c>
      <c r="BG3700" s="1351">
        <f>SUM(BH3700:BI3700)</f>
        <v>0</v>
      </c>
      <c r="BH3700" s="1351">
        <f>AT3700*AW3700</f>
        <v>0</v>
      </c>
      <c r="BI3700" s="1351">
        <f>AU3700*AX3700</f>
        <v>0</v>
      </c>
      <c r="BJ3700" s="1351">
        <f>SUM(BK3700:BL3700)</f>
        <v>0</v>
      </c>
      <c r="BK3700" s="44">
        <f>BH3700</f>
        <v>0</v>
      </c>
      <c r="BL3700" s="44">
        <f>BI3700</f>
        <v>0</v>
      </c>
      <c r="BM3700" s="1351">
        <f>Q3700*(1-AM3700-AN3700)*AM5620*AW5620</f>
        <v>0</v>
      </c>
      <c r="BN3700" s="1351">
        <f>AQ3700*AM5620*AW5620</f>
        <v>0</v>
      </c>
      <c r="BO3700" s="44">
        <f t="shared" si="7220"/>
        <v>0</v>
      </c>
      <c r="BP3700" s="44">
        <f>SUM(BQ3700:BR3700)</f>
        <v>0</v>
      </c>
      <c r="BQ3700" s="44">
        <f>Q3700-AR3700-AT3700+AQ3700</f>
        <v>0</v>
      </c>
      <c r="BR3700" s="44">
        <f>R3700+AR3700-AQ3700-AU3700</f>
        <v>0</v>
      </c>
      <c r="BS3700" s="44">
        <f>SUM(BT3700:BU3700)</f>
        <v>0</v>
      </c>
      <c r="BT3700" s="1351">
        <f>T3700</f>
        <v>0</v>
      </c>
      <c r="BU3700" s="1351">
        <f>AS3700</f>
        <v>0</v>
      </c>
      <c r="BV3700" s="1151"/>
      <c r="BW3700" s="1151"/>
      <c r="BX3700" s="1151"/>
      <c r="BY3700" s="1151"/>
      <c r="BZ3700" s="1151"/>
      <c r="CA3700" s="1151"/>
      <c r="CB3700" s="1351">
        <f>SUM(CC3700,CF3700)</f>
        <v>0</v>
      </c>
      <c r="CC3700" s="1351">
        <f>SUM(CD3700:CE3700)</f>
        <v>0</v>
      </c>
      <c r="CD3700" s="1351">
        <f>BM3700+BN3700</f>
        <v>0</v>
      </c>
      <c r="CE3700" s="1351">
        <f>BE3700+BF3700</f>
        <v>0</v>
      </c>
      <c r="CF3700" s="1351">
        <f>BO3700+BJ3700</f>
        <v>0</v>
      </c>
      <c r="CG3700" s="1013">
        <f t="shared" si="7211"/>
        <v>0</v>
      </c>
      <c r="CH3700" s="1013">
        <f t="shared" si="7211"/>
        <v>0</v>
      </c>
      <c r="CI3700" s="1013">
        <f t="shared" si="7211"/>
        <v>0</v>
      </c>
      <c r="CJ3700" s="618">
        <f t="shared" si="7211"/>
        <v>0</v>
      </c>
    </row>
    <row r="3701" spans="1:88" ht="13.5" customHeight="1" x14ac:dyDescent="0.25">
      <c r="A3701" s="34"/>
      <c r="B3701" s="1464">
        <v>3693</v>
      </c>
      <c r="C3701" s="1940" t="s">
        <v>251</v>
      </c>
      <c r="D3701" s="1946">
        <f>Input!$C$23</f>
        <v>0</v>
      </c>
      <c r="E3701" s="1951" t="s">
        <v>145</v>
      </c>
      <c r="F3701" s="1943">
        <v>2020</v>
      </c>
      <c r="G3701" s="1951" t="s">
        <v>280</v>
      </c>
      <c r="H3701" s="1955" t="s">
        <v>284</v>
      </c>
      <c r="I3701" s="1925" t="s">
        <v>37</v>
      </c>
      <c r="J3701" s="1925" t="s">
        <v>287</v>
      </c>
      <c r="K3701" s="1925"/>
      <c r="L3701" s="2323" t="str">
        <f t="shared" si="7087"/>
        <v>Corporates Other Not secured by real estate property</v>
      </c>
      <c r="M3701" s="1931" t="s">
        <v>287</v>
      </c>
      <c r="N3701" s="136"/>
      <c r="O3701" s="665"/>
      <c r="P3701" s="151">
        <f>SUM(Q3701:R3701)</f>
        <v>0</v>
      </c>
      <c r="Q3701" s="44">
        <f t="shared" si="7247"/>
        <v>0</v>
      </c>
      <c r="R3701" s="44">
        <f t="shared" si="7247"/>
        <v>0</v>
      </c>
      <c r="S3701" s="44">
        <f t="shared" si="7247"/>
        <v>0</v>
      </c>
      <c r="T3701" s="44">
        <f t="shared" si="7247"/>
        <v>0</v>
      </c>
      <c r="U3701" s="1243"/>
      <c r="V3701" s="757"/>
      <c r="W3701" s="152">
        <f>W2741</f>
        <v>0</v>
      </c>
      <c r="X3701" s="757"/>
      <c r="Y3701" s="152">
        <f>Y2741</f>
        <v>0</v>
      </c>
      <c r="Z3701" s="757"/>
      <c r="AA3701" s="152">
        <f>AA2741</f>
        <v>0</v>
      </c>
      <c r="AB3701" s="44">
        <f>SUM(AC3701,AF3701)</f>
        <v>0</v>
      </c>
      <c r="AC3701" s="44">
        <f>SUM(AD3701:AE3701)</f>
        <v>0</v>
      </c>
      <c r="AD3701" s="44">
        <f t="shared" si="7249"/>
        <v>0</v>
      </c>
      <c r="AE3701" s="44">
        <f t="shared" si="7249"/>
        <v>0</v>
      </c>
      <c r="AF3701" s="44">
        <f t="shared" si="7249"/>
        <v>0</v>
      </c>
      <c r="AG3701" s="1013">
        <f t="shared" si="7204"/>
        <v>0</v>
      </c>
      <c r="AH3701" s="1013">
        <f t="shared" si="7204"/>
        <v>0</v>
      </c>
      <c r="AI3701" s="1013">
        <f t="shared" si="7204"/>
        <v>0</v>
      </c>
      <c r="AJ3701" s="1013">
        <f t="shared" si="7204"/>
        <v>0</v>
      </c>
      <c r="AK3701" s="587">
        <f t="shared" si="7205"/>
        <v>0</v>
      </c>
      <c r="AL3701" s="506">
        <f t="shared" si="7206"/>
        <v>0</v>
      </c>
      <c r="AM3701" s="661"/>
      <c r="AN3701" s="661"/>
      <c r="AO3701" s="661"/>
      <c r="AP3701" s="661"/>
      <c r="AQ3701" s="44">
        <f>AP3701*R3701</f>
        <v>0</v>
      </c>
      <c r="AR3701" s="44">
        <f>AN3701*Q3701</f>
        <v>0</v>
      </c>
      <c r="AS3701" s="44">
        <f>SUM(AT3701:AU3701)</f>
        <v>0</v>
      </c>
      <c r="AT3701" s="44">
        <f>AM3701*Q3701</f>
        <v>0</v>
      </c>
      <c r="AU3701" s="44">
        <f>AO3701*R3701</f>
        <v>0</v>
      </c>
      <c r="AV3701" s="1013">
        <f t="shared" si="7207"/>
        <v>0</v>
      </c>
      <c r="AW3701" s="661"/>
      <c r="AX3701" s="661"/>
      <c r="AY3701" s="661"/>
      <c r="AZ3701" s="661"/>
      <c r="BA3701" s="661"/>
      <c r="BB3701" s="1013">
        <f t="shared" si="7208"/>
        <v>0</v>
      </c>
      <c r="BC3701" s="661"/>
      <c r="BD3701" s="1153"/>
      <c r="BE3701" s="815">
        <f t="shared" si="7250"/>
        <v>0</v>
      </c>
      <c r="BF3701" s="1351">
        <f t="shared" si="7251"/>
        <v>0</v>
      </c>
      <c r="BG3701" s="1351">
        <f>SUM(BH3701:BI3701)</f>
        <v>0</v>
      </c>
      <c r="BH3701" s="1351">
        <f>AT3701*AW3701</f>
        <v>0</v>
      </c>
      <c r="BI3701" s="1351">
        <f>AU3701*AX3701</f>
        <v>0</v>
      </c>
      <c r="BJ3701" s="1351">
        <f>SUM(BK3701:BL3701)</f>
        <v>0</v>
      </c>
      <c r="BK3701" s="44">
        <f>BH3701</f>
        <v>0</v>
      </c>
      <c r="BL3701" s="44">
        <f>BI3701</f>
        <v>0</v>
      </c>
      <c r="BM3701" s="1351">
        <f>Q3701*(1-AM3701-AN3701)*AM5621*AW5621</f>
        <v>0</v>
      </c>
      <c r="BN3701" s="1351">
        <f>AQ3701*AM5621*AW5621</f>
        <v>0</v>
      </c>
      <c r="BO3701" s="44">
        <f t="shared" si="7220"/>
        <v>0</v>
      </c>
      <c r="BP3701" s="44">
        <f>SUM(BQ3701:BR3701)</f>
        <v>0</v>
      </c>
      <c r="BQ3701" s="44">
        <f>Q3701-AR3701-AT3701+AQ3701</f>
        <v>0</v>
      </c>
      <c r="BR3701" s="44">
        <f>R3701+AR3701-AQ3701-AU3701</f>
        <v>0</v>
      </c>
      <c r="BS3701" s="44">
        <f>SUM(BT3701:BU3701)</f>
        <v>0</v>
      </c>
      <c r="BT3701" s="1351">
        <f>T3701</f>
        <v>0</v>
      </c>
      <c r="BU3701" s="1351">
        <f>AS3701</f>
        <v>0</v>
      </c>
      <c r="BV3701" s="757"/>
      <c r="BW3701" s="1151"/>
      <c r="BX3701" s="757"/>
      <c r="BY3701" s="1151"/>
      <c r="BZ3701" s="757"/>
      <c r="CA3701" s="1151"/>
      <c r="CB3701" s="1351">
        <f>SUM(CC3701,CF3701)</f>
        <v>0</v>
      </c>
      <c r="CC3701" s="1351">
        <f>SUM(CD3701:CE3701)</f>
        <v>0</v>
      </c>
      <c r="CD3701" s="1351">
        <f>BM3701+BN3701</f>
        <v>0</v>
      </c>
      <c r="CE3701" s="1351">
        <f>BE3701+BF3701</f>
        <v>0</v>
      </c>
      <c r="CF3701" s="1351">
        <f>BO3701+BJ3701</f>
        <v>0</v>
      </c>
      <c r="CG3701" s="1013">
        <f t="shared" si="7211"/>
        <v>0</v>
      </c>
      <c r="CH3701" s="1013">
        <f t="shared" si="7211"/>
        <v>0</v>
      </c>
      <c r="CI3701" s="1013">
        <f t="shared" si="7211"/>
        <v>0</v>
      </c>
      <c r="CJ3701" s="618">
        <f t="shared" si="7211"/>
        <v>0</v>
      </c>
    </row>
    <row r="3702" spans="1:88" ht="13.5" customHeight="1" x14ac:dyDescent="0.25">
      <c r="A3702" s="34"/>
      <c r="B3702" s="1464">
        <v>3694</v>
      </c>
      <c r="C3702" s="1940" t="s">
        <v>283</v>
      </c>
      <c r="D3702" s="1946">
        <f>Input!$C$23</f>
        <v>0</v>
      </c>
      <c r="E3702" s="1951" t="s">
        <v>145</v>
      </c>
      <c r="F3702" s="1943">
        <v>2020</v>
      </c>
      <c r="G3702" s="1951" t="s">
        <v>280</v>
      </c>
      <c r="H3702" s="1955" t="s">
        <v>289</v>
      </c>
      <c r="I3702" s="1925"/>
      <c r="J3702" s="1925"/>
      <c r="K3702" s="1925"/>
      <c r="L3702" s="2323" t="str">
        <f t="shared" si="7087"/>
        <v>Retail</v>
      </c>
      <c r="M3702" s="1929" t="s">
        <v>289</v>
      </c>
      <c r="N3702" s="1935"/>
      <c r="O3702" s="1936"/>
      <c r="P3702" s="1037">
        <f>SUM(P3703,P3708,P3709)</f>
        <v>0</v>
      </c>
      <c r="Q3702" s="587">
        <f>SUM(Q3703,Q3708,Q3709)</f>
        <v>0</v>
      </c>
      <c r="R3702" s="587">
        <f>SUM(R3703,R3708,R3709)</f>
        <v>0</v>
      </c>
      <c r="S3702" s="587">
        <f>SUM(S3703,S3708,S3709)</f>
        <v>0</v>
      </c>
      <c r="T3702" s="587">
        <f>SUM(T3703,T3708,T3709)</f>
        <v>0</v>
      </c>
      <c r="U3702" s="1243"/>
      <c r="V3702" s="45"/>
      <c r="W3702" s="830">
        <f>SUM(W3703,W3708,W3709)</f>
        <v>0</v>
      </c>
      <c r="X3702" s="45"/>
      <c r="Y3702" s="830">
        <f>SUM(Y3703,Y3708,Y3709)</f>
        <v>0</v>
      </c>
      <c r="Z3702" s="45"/>
      <c r="AA3702" s="830">
        <f t="shared" ref="AA3702:AF3702" si="7252">SUM(AA3703,AA3708,AA3709)</f>
        <v>0</v>
      </c>
      <c r="AB3702" s="587">
        <f t="shared" si="7252"/>
        <v>0</v>
      </c>
      <c r="AC3702" s="587">
        <f t="shared" si="7252"/>
        <v>0</v>
      </c>
      <c r="AD3702" s="587">
        <f t="shared" si="7252"/>
        <v>0</v>
      </c>
      <c r="AE3702" s="587">
        <f t="shared" si="7252"/>
        <v>0</v>
      </c>
      <c r="AF3702" s="587">
        <f t="shared" si="7252"/>
        <v>0</v>
      </c>
      <c r="AG3702" s="1013">
        <f t="shared" si="7204"/>
        <v>0</v>
      </c>
      <c r="AH3702" s="1013">
        <f t="shared" si="7204"/>
        <v>0</v>
      </c>
      <c r="AI3702" s="1013">
        <f t="shared" si="7204"/>
        <v>0</v>
      </c>
      <c r="AJ3702" s="1013">
        <f t="shared" si="7204"/>
        <v>0</v>
      </c>
      <c r="AK3702" s="587">
        <f t="shared" si="7205"/>
        <v>0</v>
      </c>
      <c r="AL3702" s="506">
        <f t="shared" si="7206"/>
        <v>0</v>
      </c>
      <c r="AM3702" s="1013">
        <f>IF($Q3702=0,0,SUM(AM3703*$Q3703,AM3708*$Q3708,AM3709*$Q3709)/SUM($Q3703,$Q3708,$Q3709))</f>
        <v>0</v>
      </c>
      <c r="AN3702" s="1013">
        <f>IF(Q3702=0,0,SUM(AN3703*Q3703,AN3708*Q3708,AN3709*Q3709)/SUM(Q3703,Q3708,Q3709))</f>
        <v>0</v>
      </c>
      <c r="AO3702" s="1013">
        <f>IF(R3702=0,0,SUM(AO3703*R3703,AO3708*R3708,AO3709*R3709)/SUM(R3703,R3708,R3709))</f>
        <v>0</v>
      </c>
      <c r="AP3702" s="1013">
        <f>IF(R3702=0,0,SUM(AP3703*R3703,AP3708*R3708,AP3709*R3709)/SUM(R3703,R3708,R3709))</f>
        <v>0</v>
      </c>
      <c r="AQ3702" s="587">
        <f>SUM(AQ3703,AQ3708,AQ3709)</f>
        <v>0</v>
      </c>
      <c r="AR3702" s="587">
        <f>SUM(AR3703,AR3708,AR3709)</f>
        <v>0</v>
      </c>
      <c r="AS3702" s="587">
        <f>SUM(AS3703,AS3708,AS3709)</f>
        <v>0</v>
      </c>
      <c r="AT3702" s="587">
        <f>SUM(AT3703,AT3708,AT3709)</f>
        <v>0</v>
      </c>
      <c r="AU3702" s="587">
        <f>SUM(AU3703,AU3708,AU3709)</f>
        <v>0</v>
      </c>
      <c r="AV3702" s="1013">
        <f t="shared" si="7207"/>
        <v>0</v>
      </c>
      <c r="AW3702" s="1013">
        <f>IF($AM3702*$Q3702=0,0,SUM(AW3703*$AM3703*$Q3703,AW3708*$AM3708*$Q3708,AW3709*$AM3709*$Q3709)/SUM($AM3703*$Q3703,$AM3708*$Q3708,$AM3709*$Q3709))</f>
        <v>0</v>
      </c>
      <c r="AX3702" s="1013">
        <f>IF($AO3702*$R3702=0,0,SUM(AX3703*$AO3703*$R3703,AX3708*$AO3708*$R3708,AX3709*$AO3709*$R3709)/SUM($AO3703*$R3703,$AO3708*$R3708,$AO3709*$R3709))</f>
        <v>0</v>
      </c>
      <c r="AY3702" s="1013">
        <f>IF(OR(Q3702=0,AND(AY3703=0,AY3708=0,AY3709=0)),0,SUM(AY3703*Q3703*AN3703,AY3708*Q3708*AN3708,AY3709*Q3709*AN3709)/SUM(Q3703*AN3703,Q3708*AN3708,Q3709*AN3709))</f>
        <v>0</v>
      </c>
      <c r="AZ3702" s="1013">
        <f>IF(R3702=0,0,SUM(AZ3703*R3703*(1-AO3703-AP3703),AZ3708*R3708*(1-AO3708-AP3708),AZ3709*R3709*(1-AO3709-AP3709))/SUM(R3703*(1-AO3703-AP3703),R3708*(1-AO3708-AP3708),R3709*(1-AO3709-AP3709)))</f>
        <v>0</v>
      </c>
      <c r="BA3702" s="1013">
        <f>IF(T3702=0,0,SUM(BA3703*T3703,BA3708*T3708,BA3709*T3709)/SUM(T3703,T3708,T3709))</f>
        <v>0</v>
      </c>
      <c r="BB3702" s="1013">
        <f t="shared" si="7208"/>
        <v>0</v>
      </c>
      <c r="BC3702" s="1013">
        <f>IF($AM3702*$Q3702=0,0,SUM(BC3703*$AM3703*$Q3703,BC3708*$AM3708*$Q3708,BC3709*$AM3709*$Q3709)/SUM($AM3703*$Q3703,$AM3708*$Q3708,$AM3709*$Q3709))</f>
        <v>0</v>
      </c>
      <c r="BD3702" s="618">
        <f>IF($AO3702*$R3702=0,0,SUM(BD3703*$AO3703*$R3703,BD3708*$AO3708*$R3708,BD3709*$AO3709*$R3709)/SUM($AO3703*$R3703,$AO3708*$R3708,$AO3709*$R3709))</f>
        <v>0</v>
      </c>
      <c r="BE3702" s="860">
        <f t="shared" ref="BE3702:BF3702" si="7253">SUM(BE3703,BE3708,BE3709)</f>
        <v>0</v>
      </c>
      <c r="BF3702" s="587">
        <f t="shared" si="7253"/>
        <v>0</v>
      </c>
      <c r="BG3702" s="587">
        <f t="shared" ref="BG3702:BU3702" si="7254">SUM(BG3703,BG3708,BG3709)</f>
        <v>0</v>
      </c>
      <c r="BH3702" s="587">
        <f t="shared" si="7254"/>
        <v>0</v>
      </c>
      <c r="BI3702" s="587">
        <f t="shared" si="7254"/>
        <v>0</v>
      </c>
      <c r="BJ3702" s="587">
        <f t="shared" si="7254"/>
        <v>0</v>
      </c>
      <c r="BK3702" s="587">
        <f t="shared" si="7254"/>
        <v>0</v>
      </c>
      <c r="BL3702" s="587">
        <f t="shared" si="7254"/>
        <v>0</v>
      </c>
      <c r="BM3702" s="587">
        <f t="shared" si="7254"/>
        <v>0</v>
      </c>
      <c r="BN3702" s="587">
        <f t="shared" si="7254"/>
        <v>0</v>
      </c>
      <c r="BO3702" s="587">
        <f t="shared" si="7254"/>
        <v>0</v>
      </c>
      <c r="BP3702" s="587">
        <f t="shared" si="7254"/>
        <v>0</v>
      </c>
      <c r="BQ3702" s="587">
        <f t="shared" si="7254"/>
        <v>0</v>
      </c>
      <c r="BR3702" s="587">
        <f t="shared" si="7254"/>
        <v>0</v>
      </c>
      <c r="BS3702" s="587">
        <f t="shared" si="7254"/>
        <v>0</v>
      </c>
      <c r="BT3702" s="587">
        <f t="shared" si="7254"/>
        <v>0</v>
      </c>
      <c r="BU3702" s="587">
        <f t="shared" si="7254"/>
        <v>0</v>
      </c>
      <c r="BV3702" s="757"/>
      <c r="BW3702" s="587">
        <f>SUM(BW3703,BW3708,BW3709)</f>
        <v>0</v>
      </c>
      <c r="BX3702" s="757"/>
      <c r="BY3702" s="587">
        <f>SUM(BY3703,BY3708,BY3709)</f>
        <v>0</v>
      </c>
      <c r="BZ3702" s="757"/>
      <c r="CA3702" s="587">
        <f t="shared" ref="CA3702:CF3702" si="7255">SUM(CA3703,CA3708,CA3709)</f>
        <v>0</v>
      </c>
      <c r="CB3702" s="587">
        <f t="shared" si="7255"/>
        <v>0</v>
      </c>
      <c r="CC3702" s="587">
        <f t="shared" si="7255"/>
        <v>0</v>
      </c>
      <c r="CD3702" s="587">
        <f t="shared" si="7255"/>
        <v>0</v>
      </c>
      <c r="CE3702" s="587">
        <f t="shared" si="7255"/>
        <v>0</v>
      </c>
      <c r="CF3702" s="587">
        <f t="shared" si="7255"/>
        <v>0</v>
      </c>
      <c r="CG3702" s="1013">
        <f t="shared" si="7211"/>
        <v>0</v>
      </c>
      <c r="CH3702" s="1013">
        <f t="shared" si="7211"/>
        <v>0</v>
      </c>
      <c r="CI3702" s="1013">
        <f t="shared" si="7211"/>
        <v>0</v>
      </c>
      <c r="CJ3702" s="618">
        <f t="shared" si="7211"/>
        <v>0</v>
      </c>
    </row>
    <row r="3703" spans="1:88" ht="13.5" customHeight="1" x14ac:dyDescent="0.25">
      <c r="A3703" s="34"/>
      <c r="B3703" s="1464">
        <v>3695</v>
      </c>
      <c r="C3703" s="1940" t="s">
        <v>283</v>
      </c>
      <c r="D3703" s="1946">
        <f>Input!$C$23</f>
        <v>0</v>
      </c>
      <c r="E3703" s="1951" t="s">
        <v>145</v>
      </c>
      <c r="F3703" s="1943">
        <v>2020</v>
      </c>
      <c r="G3703" s="1951" t="s">
        <v>280</v>
      </c>
      <c r="H3703" s="1955" t="s">
        <v>289</v>
      </c>
      <c r="I3703" s="1925" t="s">
        <v>286</v>
      </c>
      <c r="J3703" s="1925"/>
      <c r="K3703" s="1925"/>
      <c r="L3703" s="2323" t="str">
        <f t="shared" si="7087"/>
        <v>Retail Secured by real estate property</v>
      </c>
      <c r="M3703" s="1930" t="s">
        <v>286</v>
      </c>
      <c r="N3703" s="1935"/>
      <c r="O3703" s="1936"/>
      <c r="P3703" s="1037">
        <f>SUM(P3704:P3705)</f>
        <v>0</v>
      </c>
      <c r="Q3703" s="587">
        <f>SUM(Q3704:Q3705)</f>
        <v>0</v>
      </c>
      <c r="R3703" s="587">
        <f>SUM(R3704:R3705)</f>
        <v>0</v>
      </c>
      <c r="S3703" s="587">
        <f>SUM(S3704:S3705)</f>
        <v>0</v>
      </c>
      <c r="T3703" s="587">
        <f>SUM(T3704:T3705)</f>
        <v>0</v>
      </c>
      <c r="U3703" s="1243"/>
      <c r="V3703" s="1351">
        <f>V2743</f>
        <v>0</v>
      </c>
      <c r="W3703" s="830">
        <f>SUM(W3704:W3705)</f>
        <v>0</v>
      </c>
      <c r="X3703" s="1351">
        <f>X2743</f>
        <v>0</v>
      </c>
      <c r="Y3703" s="830">
        <f>SUM(Y3704:Y3705)</f>
        <v>0</v>
      </c>
      <c r="Z3703" s="1351">
        <f>Z2743</f>
        <v>0</v>
      </c>
      <c r="AA3703" s="830">
        <f t="shared" ref="AA3703:AF3703" si="7256">SUM(AA3704:AA3705)</f>
        <v>0</v>
      </c>
      <c r="AB3703" s="587">
        <f t="shared" si="7256"/>
        <v>0</v>
      </c>
      <c r="AC3703" s="587">
        <f t="shared" si="7256"/>
        <v>0</v>
      </c>
      <c r="AD3703" s="587">
        <f t="shared" si="7256"/>
        <v>0</v>
      </c>
      <c r="AE3703" s="587">
        <f t="shared" si="7256"/>
        <v>0</v>
      </c>
      <c r="AF3703" s="587">
        <f t="shared" si="7256"/>
        <v>0</v>
      </c>
      <c r="AG3703" s="1013">
        <f t="shared" si="7204"/>
        <v>0</v>
      </c>
      <c r="AH3703" s="1013">
        <f t="shared" si="7204"/>
        <v>0</v>
      </c>
      <c r="AI3703" s="1013">
        <f t="shared" si="7204"/>
        <v>0</v>
      </c>
      <c r="AJ3703" s="1013">
        <f t="shared" si="7204"/>
        <v>0</v>
      </c>
      <c r="AK3703" s="587">
        <f t="shared" si="7205"/>
        <v>0</v>
      </c>
      <c r="AL3703" s="506">
        <f t="shared" si="7206"/>
        <v>0</v>
      </c>
      <c r="AM3703" s="1013">
        <f>IF(Q3703=0,0,SUM(AM3704*Q3704,AM3705*Q3705)/SUM(Q3704,Q3705))</f>
        <v>0</v>
      </c>
      <c r="AN3703" s="1013">
        <f>IF(Q3703=0,0,SUM(AN3704*Q3704,AN3705*Q3705)/SUM(Q3704,Q3705))</f>
        <v>0</v>
      </c>
      <c r="AO3703" s="1013">
        <f>IF(R3703=0,0,SUM(AO3704*R3704,AO3705*R3705)/SUM(R3704,R3705))</f>
        <v>0</v>
      </c>
      <c r="AP3703" s="1013">
        <f>IF(R3703=0,0,SUM(AP3704*R3704,AP3705*R3705)/SUM(R3704,R3705))</f>
        <v>0</v>
      </c>
      <c r="AQ3703" s="587">
        <f>SUM(AQ3704:AQ3705)</f>
        <v>0</v>
      </c>
      <c r="AR3703" s="587">
        <f>SUM(AR3704:AR3705)</f>
        <v>0</v>
      </c>
      <c r="AS3703" s="587">
        <f>SUM(AS3704:AS3705)</f>
        <v>0</v>
      </c>
      <c r="AT3703" s="587">
        <f>SUM(AT3704:AT3705)</f>
        <v>0</v>
      </c>
      <c r="AU3703" s="587">
        <f>SUM(AU3704:AU3705)</f>
        <v>0</v>
      </c>
      <c r="AV3703" s="1013">
        <f t="shared" si="7207"/>
        <v>0</v>
      </c>
      <c r="AW3703" s="1013">
        <f>IF($AM3703*$Q3703=0,0,SUM(AW3704*$AM3704*$Q3704,AW3705*$AM3705*$Q3705)/SUM($AM3704*$Q3704,$AM3705*$Q3705))</f>
        <v>0</v>
      </c>
      <c r="AX3703" s="1013">
        <f>IF($AO3703*$R3703=0,0,SUM(AX3704*$AO3704*$R3704,AX3705*$AO3705*$R3705)/SUM($AO3704*$R3704,$AO3705*$R3705))</f>
        <v>0</v>
      </c>
      <c r="AY3703" s="1013">
        <f>IF(OR(Q3703=0,AND(AY3704=0,AY3705=0)),0,SUM(AY3704*Q3704*AN3704,AY3705*Q3705*AN3705)/SUM(Q3704*AN3704,Q3705*AN3705))</f>
        <v>0</v>
      </c>
      <c r="AZ3703" s="1013">
        <f>IF(R3703=0,0,SUM(AZ3704*R3704*(1-AO3704-AP3704),AZ3705*R3705*(1-AO3705-AP3705))/SUM(R3704*(1-AO3704-AP3704),R3705*(1-AO3705-AP3705)))</f>
        <v>0</v>
      </c>
      <c r="BA3703" s="1013">
        <f>IF(T3703=0,0,SUM(BA3704*T3704,BA3705*T3705)/SUM(T3704,T3705))</f>
        <v>0</v>
      </c>
      <c r="BB3703" s="1013">
        <f t="shared" si="7208"/>
        <v>0</v>
      </c>
      <c r="BC3703" s="1013">
        <f>IF($AM3703*$Q3703=0,0,SUM(BC3704*$AM3704*$Q3704,BC3705*$AM3705*$Q3705)/SUM($AM3704*$Q3704,$AM3705*$Q3705))</f>
        <v>0</v>
      </c>
      <c r="BD3703" s="618">
        <f>IF($AO3703*$R3703=0,0,SUM(BD3704*$AO3704*$R3704,BD3705*$AO3705*$R3705)/SUM($AO3704*$R3704,$AO3705*$R3705))</f>
        <v>0</v>
      </c>
      <c r="BE3703" s="860">
        <f t="shared" ref="BE3703:BF3703" si="7257">SUM(BE3704:BE3705)</f>
        <v>0</v>
      </c>
      <c r="BF3703" s="587">
        <f t="shared" si="7257"/>
        <v>0</v>
      </c>
      <c r="BG3703" s="587">
        <f t="shared" ref="BG3703:BU3703" si="7258">SUM(BG3704:BG3705)</f>
        <v>0</v>
      </c>
      <c r="BH3703" s="587">
        <f t="shared" si="7258"/>
        <v>0</v>
      </c>
      <c r="BI3703" s="587">
        <f t="shared" si="7258"/>
        <v>0</v>
      </c>
      <c r="BJ3703" s="587">
        <f t="shared" si="7258"/>
        <v>0</v>
      </c>
      <c r="BK3703" s="587">
        <f t="shared" si="7258"/>
        <v>0</v>
      </c>
      <c r="BL3703" s="587">
        <f t="shared" si="7258"/>
        <v>0</v>
      </c>
      <c r="BM3703" s="587">
        <f t="shared" si="7258"/>
        <v>0</v>
      </c>
      <c r="BN3703" s="587">
        <f t="shared" si="7258"/>
        <v>0</v>
      </c>
      <c r="BO3703" s="587">
        <f t="shared" si="7258"/>
        <v>0</v>
      </c>
      <c r="BP3703" s="587">
        <f t="shared" si="7258"/>
        <v>0</v>
      </c>
      <c r="BQ3703" s="587">
        <f t="shared" si="7258"/>
        <v>0</v>
      </c>
      <c r="BR3703" s="587">
        <f t="shared" si="7258"/>
        <v>0</v>
      </c>
      <c r="BS3703" s="587">
        <f t="shared" si="7258"/>
        <v>0</v>
      </c>
      <c r="BT3703" s="587">
        <f t="shared" si="7258"/>
        <v>0</v>
      </c>
      <c r="BU3703" s="587">
        <f t="shared" si="7258"/>
        <v>0</v>
      </c>
      <c r="BV3703" s="1151"/>
      <c r="BW3703" s="587">
        <f>SUM(BW3704:BW3705)</f>
        <v>0</v>
      </c>
      <c r="BX3703" s="1151"/>
      <c r="BY3703" s="587">
        <f>SUM(BY3704:BY3705)</f>
        <v>0</v>
      </c>
      <c r="BZ3703" s="1151"/>
      <c r="CA3703" s="587">
        <f t="shared" ref="CA3703:CF3703" si="7259">SUM(CA3704:CA3705)</f>
        <v>0</v>
      </c>
      <c r="CB3703" s="587">
        <f t="shared" si="7259"/>
        <v>0</v>
      </c>
      <c r="CC3703" s="587">
        <f t="shared" si="7259"/>
        <v>0</v>
      </c>
      <c r="CD3703" s="587">
        <f t="shared" si="7259"/>
        <v>0</v>
      </c>
      <c r="CE3703" s="587">
        <f t="shared" si="7259"/>
        <v>0</v>
      </c>
      <c r="CF3703" s="587">
        <f t="shared" si="7259"/>
        <v>0</v>
      </c>
      <c r="CG3703" s="1013">
        <f t="shared" si="7211"/>
        <v>0</v>
      </c>
      <c r="CH3703" s="1013">
        <f t="shared" si="7211"/>
        <v>0</v>
      </c>
      <c r="CI3703" s="1013">
        <f t="shared" si="7211"/>
        <v>0</v>
      </c>
      <c r="CJ3703" s="618">
        <f t="shared" si="7211"/>
        <v>0</v>
      </c>
    </row>
    <row r="3704" spans="1:88" ht="13.5" customHeight="1" x14ac:dyDescent="0.25">
      <c r="A3704" s="34"/>
      <c r="B3704" s="1464">
        <v>3696</v>
      </c>
      <c r="C3704" s="1940" t="s">
        <v>251</v>
      </c>
      <c r="D3704" s="1946">
        <f>Input!$C$23</f>
        <v>0</v>
      </c>
      <c r="E3704" s="1951" t="s">
        <v>145</v>
      </c>
      <c r="F3704" s="1943">
        <v>2020</v>
      </c>
      <c r="G3704" s="1951" t="s">
        <v>280</v>
      </c>
      <c r="H3704" s="1955" t="s">
        <v>289</v>
      </c>
      <c r="I3704" s="1925" t="s">
        <v>286</v>
      </c>
      <c r="J3704" s="1925" t="s">
        <v>288</v>
      </c>
      <c r="K3704" s="1925"/>
      <c r="L3704" s="2323" t="str">
        <f t="shared" si="7087"/>
        <v>Retail Secured by real estate property SME</v>
      </c>
      <c r="M3704" s="1931" t="s">
        <v>288</v>
      </c>
      <c r="N3704" s="136"/>
      <c r="O3704" s="665"/>
      <c r="P3704" s="151">
        <f>SUM(Q3704:R3704)</f>
        <v>0</v>
      </c>
      <c r="Q3704" s="44">
        <f t="shared" ref="Q3704:T3708" si="7260">Q2744</f>
        <v>0</v>
      </c>
      <c r="R3704" s="44">
        <f t="shared" si="7260"/>
        <v>0</v>
      </c>
      <c r="S3704" s="44">
        <f t="shared" si="7260"/>
        <v>0</v>
      </c>
      <c r="T3704" s="44">
        <f t="shared" si="7260"/>
        <v>0</v>
      </c>
      <c r="U3704" s="1243"/>
      <c r="V3704" s="45"/>
      <c r="W3704" s="152">
        <f>W2744</f>
        <v>0</v>
      </c>
      <c r="X3704" s="45"/>
      <c r="Y3704" s="152">
        <f>Y2744</f>
        <v>0</v>
      </c>
      <c r="Z3704" s="45"/>
      <c r="AA3704" s="152">
        <f>AA2744</f>
        <v>0</v>
      </c>
      <c r="AB3704" s="44">
        <f>SUM(AC3704,AF3704)</f>
        <v>0</v>
      </c>
      <c r="AC3704" s="44">
        <f>SUM(AD3704:AE3704)</f>
        <v>0</v>
      </c>
      <c r="AD3704" s="44">
        <f t="shared" ref="AD3704:AF3708" si="7261">AD2744</f>
        <v>0</v>
      </c>
      <c r="AE3704" s="44">
        <f t="shared" si="7261"/>
        <v>0</v>
      </c>
      <c r="AF3704" s="44">
        <f t="shared" si="7261"/>
        <v>0</v>
      </c>
      <c r="AG3704" s="1013">
        <f t="shared" si="7204"/>
        <v>0</v>
      </c>
      <c r="AH3704" s="1013">
        <f t="shared" si="7204"/>
        <v>0</v>
      </c>
      <c r="AI3704" s="1013">
        <f t="shared" si="7204"/>
        <v>0</v>
      </c>
      <c r="AJ3704" s="1013">
        <f t="shared" si="7204"/>
        <v>0</v>
      </c>
      <c r="AK3704" s="587">
        <f t="shared" si="7205"/>
        <v>0</v>
      </c>
      <c r="AL3704" s="506">
        <f t="shared" si="7206"/>
        <v>0</v>
      </c>
      <c r="AM3704" s="661"/>
      <c r="AN3704" s="661"/>
      <c r="AO3704" s="661"/>
      <c r="AP3704" s="661"/>
      <c r="AQ3704" s="44">
        <f>AP3704*R3704</f>
        <v>0</v>
      </c>
      <c r="AR3704" s="44">
        <f>AN3704*Q3704</f>
        <v>0</v>
      </c>
      <c r="AS3704" s="44">
        <f>SUM(AT3704:AU3704)</f>
        <v>0</v>
      </c>
      <c r="AT3704" s="44">
        <f>AM3704*Q3704</f>
        <v>0</v>
      </c>
      <c r="AU3704" s="44">
        <f>AO3704*R3704</f>
        <v>0</v>
      </c>
      <c r="AV3704" s="1013">
        <f t="shared" si="7207"/>
        <v>0</v>
      </c>
      <c r="AW3704" s="661"/>
      <c r="AX3704" s="661"/>
      <c r="AY3704" s="661"/>
      <c r="AZ3704" s="661"/>
      <c r="BA3704" s="661"/>
      <c r="BB3704" s="1013">
        <f t="shared" si="7208"/>
        <v>0</v>
      </c>
      <c r="BC3704" s="661"/>
      <c r="BD3704" s="1153"/>
      <c r="BE3704" s="815">
        <f t="shared" ref="BE3704:BE3708" si="7262">AR3704*AY3704</f>
        <v>0</v>
      </c>
      <c r="BF3704" s="1351">
        <f t="shared" ref="BF3704:BF3708" si="7263">R3704*(1-AP3704-AO3704)*AZ3704</f>
        <v>0</v>
      </c>
      <c r="BG3704" s="1351">
        <f>SUM(BH3704:BI3704)</f>
        <v>0</v>
      </c>
      <c r="BH3704" s="1351">
        <f t="shared" ref="BH3704:BH3708" si="7264">AT3704*AW3704</f>
        <v>0</v>
      </c>
      <c r="BI3704" s="1351">
        <f t="shared" ref="BI3704:BI3708" si="7265">AU3704*AX3704</f>
        <v>0</v>
      </c>
      <c r="BJ3704" s="1351">
        <f>SUM(BK3704:BL3704)</f>
        <v>0</v>
      </c>
      <c r="BK3704" s="44">
        <f t="shared" ref="BK3704:BL3708" si="7266">BH3704</f>
        <v>0</v>
      </c>
      <c r="BL3704" s="44">
        <f t="shared" si="7266"/>
        <v>0</v>
      </c>
      <c r="BM3704" s="1351">
        <f>Q3704*(1-AM3704-AN3704)*AM5624*AW5624</f>
        <v>0</v>
      </c>
      <c r="BN3704" s="1351">
        <f>AQ3704*AM5624*AW5624</f>
        <v>0</v>
      </c>
      <c r="BO3704" s="44">
        <f t="shared" si="7220"/>
        <v>0</v>
      </c>
      <c r="BP3704" s="44">
        <f>SUM(BQ3704:BR3704)</f>
        <v>0</v>
      </c>
      <c r="BQ3704" s="44">
        <f>Q3704-AR3704-AT3704+AQ3704</f>
        <v>0</v>
      </c>
      <c r="BR3704" s="44">
        <f>R3704+AR3704-AQ3704-AU3704</f>
        <v>0</v>
      </c>
      <c r="BS3704" s="44">
        <f>SUM(BT3704:BU3704)</f>
        <v>0</v>
      </c>
      <c r="BT3704" s="1351">
        <f>T3704</f>
        <v>0</v>
      </c>
      <c r="BU3704" s="1351">
        <f>AS3704</f>
        <v>0</v>
      </c>
      <c r="BV3704" s="757"/>
      <c r="BW3704" s="1151"/>
      <c r="BX3704" s="757"/>
      <c r="BY3704" s="1151"/>
      <c r="BZ3704" s="757"/>
      <c r="CA3704" s="1151"/>
      <c r="CB3704" s="1351">
        <f>SUM(CC3704,CF3704)</f>
        <v>0</v>
      </c>
      <c r="CC3704" s="1351">
        <f>SUM(CD3704:CE3704)</f>
        <v>0</v>
      </c>
      <c r="CD3704" s="1351">
        <f>BM3704+BN3704</f>
        <v>0</v>
      </c>
      <c r="CE3704" s="1351">
        <f>BE3704+BF3704</f>
        <v>0</v>
      </c>
      <c r="CF3704" s="1351">
        <f>BO3704+BJ3704</f>
        <v>0</v>
      </c>
      <c r="CG3704" s="1013">
        <f t="shared" si="7211"/>
        <v>0</v>
      </c>
      <c r="CH3704" s="1013">
        <f t="shared" si="7211"/>
        <v>0</v>
      </c>
      <c r="CI3704" s="1013">
        <f t="shared" si="7211"/>
        <v>0</v>
      </c>
      <c r="CJ3704" s="618">
        <f t="shared" si="7211"/>
        <v>0</v>
      </c>
    </row>
    <row r="3705" spans="1:88" ht="13.5" customHeight="1" x14ac:dyDescent="0.25">
      <c r="A3705" s="34"/>
      <c r="B3705" s="1464">
        <v>3697</v>
      </c>
      <c r="C3705" s="1940" t="s">
        <v>251</v>
      </c>
      <c r="D3705" s="1946">
        <f>Input!$C$23</f>
        <v>0</v>
      </c>
      <c r="E3705" s="1951" t="s">
        <v>145</v>
      </c>
      <c r="F3705" s="1943">
        <v>2020</v>
      </c>
      <c r="G3705" s="1951" t="s">
        <v>280</v>
      </c>
      <c r="H3705" s="1955" t="s">
        <v>289</v>
      </c>
      <c r="I3705" s="1925" t="s">
        <v>286</v>
      </c>
      <c r="J3705" s="1925" t="s">
        <v>290</v>
      </c>
      <c r="K3705" s="1925"/>
      <c r="L3705" s="2323" t="str">
        <f t="shared" si="7087"/>
        <v>Retail Secured by real estate property Non SME</v>
      </c>
      <c r="M3705" s="1931" t="s">
        <v>290</v>
      </c>
      <c r="N3705" s="136"/>
      <c r="O3705" s="665"/>
      <c r="P3705" s="151">
        <f>SUM(Q3705:R3705)</f>
        <v>0</v>
      </c>
      <c r="Q3705" s="44">
        <f t="shared" si="7260"/>
        <v>0</v>
      </c>
      <c r="R3705" s="44">
        <f t="shared" si="7260"/>
        <v>0</v>
      </c>
      <c r="S3705" s="44">
        <f t="shared" si="7260"/>
        <v>0</v>
      </c>
      <c r="T3705" s="44">
        <f t="shared" si="7260"/>
        <v>0</v>
      </c>
      <c r="U3705" s="1243"/>
      <c r="V3705" s="45"/>
      <c r="W3705" s="152">
        <f>W2745</f>
        <v>0</v>
      </c>
      <c r="X3705" s="45"/>
      <c r="Y3705" s="152">
        <f>Y2745</f>
        <v>0</v>
      </c>
      <c r="Z3705" s="45"/>
      <c r="AA3705" s="152">
        <f>AA2745</f>
        <v>0</v>
      </c>
      <c r="AB3705" s="44">
        <f>SUM(AC3705,AF3705)</f>
        <v>0</v>
      </c>
      <c r="AC3705" s="44">
        <f>SUM(AD3705:AE3705)</f>
        <v>0</v>
      </c>
      <c r="AD3705" s="44">
        <f t="shared" si="7261"/>
        <v>0</v>
      </c>
      <c r="AE3705" s="44">
        <f t="shared" si="7261"/>
        <v>0</v>
      </c>
      <c r="AF3705" s="44">
        <f t="shared" si="7261"/>
        <v>0</v>
      </c>
      <c r="AG3705" s="1013">
        <f t="shared" si="7204"/>
        <v>0</v>
      </c>
      <c r="AH3705" s="1013">
        <f t="shared" si="7204"/>
        <v>0</v>
      </c>
      <c r="AI3705" s="1013">
        <f t="shared" si="7204"/>
        <v>0</v>
      </c>
      <c r="AJ3705" s="1013">
        <f t="shared" si="7204"/>
        <v>0</v>
      </c>
      <c r="AK3705" s="587">
        <f t="shared" si="7205"/>
        <v>0</v>
      </c>
      <c r="AL3705" s="506">
        <f t="shared" si="7206"/>
        <v>0</v>
      </c>
      <c r="AM3705" s="661"/>
      <c r="AN3705" s="661"/>
      <c r="AO3705" s="661"/>
      <c r="AP3705" s="661"/>
      <c r="AQ3705" s="44">
        <f>AP3705*R3705</f>
        <v>0</v>
      </c>
      <c r="AR3705" s="44">
        <f>AN3705*Q3705</f>
        <v>0</v>
      </c>
      <c r="AS3705" s="44">
        <f>SUM(AT3705:AU3705)</f>
        <v>0</v>
      </c>
      <c r="AT3705" s="44">
        <f>AM3705*Q3705</f>
        <v>0</v>
      </c>
      <c r="AU3705" s="44">
        <f>AO3705*R3705</f>
        <v>0</v>
      </c>
      <c r="AV3705" s="1013">
        <f t="shared" si="7207"/>
        <v>0</v>
      </c>
      <c r="AW3705" s="661"/>
      <c r="AX3705" s="661"/>
      <c r="AY3705" s="661"/>
      <c r="AZ3705" s="661"/>
      <c r="BA3705" s="661"/>
      <c r="BB3705" s="1013">
        <f t="shared" si="7208"/>
        <v>0</v>
      </c>
      <c r="BC3705" s="661"/>
      <c r="BD3705" s="1153"/>
      <c r="BE3705" s="815">
        <f t="shared" si="7262"/>
        <v>0</v>
      </c>
      <c r="BF3705" s="1351">
        <f t="shared" si="7263"/>
        <v>0</v>
      </c>
      <c r="BG3705" s="1351">
        <f>SUM(BH3705:BI3705)</f>
        <v>0</v>
      </c>
      <c r="BH3705" s="1351">
        <f t="shared" si="7264"/>
        <v>0</v>
      </c>
      <c r="BI3705" s="1351">
        <f t="shared" si="7265"/>
        <v>0</v>
      </c>
      <c r="BJ3705" s="1351">
        <f>SUM(BK3705:BL3705)</f>
        <v>0</v>
      </c>
      <c r="BK3705" s="44">
        <f t="shared" si="7266"/>
        <v>0</v>
      </c>
      <c r="BL3705" s="44">
        <f t="shared" si="7266"/>
        <v>0</v>
      </c>
      <c r="BM3705" s="1351">
        <f>Q3705*(1-AM3705-AN3705)*AM5625*AW5625</f>
        <v>0</v>
      </c>
      <c r="BN3705" s="1351">
        <f>AQ3705*AM5625*AW5625</f>
        <v>0</v>
      </c>
      <c r="BO3705" s="44">
        <f t="shared" si="7220"/>
        <v>0</v>
      </c>
      <c r="BP3705" s="44">
        <f>SUM(BQ3705:BR3705)</f>
        <v>0</v>
      </c>
      <c r="BQ3705" s="44">
        <f>Q3705-AR3705-AT3705+AQ3705</f>
        <v>0</v>
      </c>
      <c r="BR3705" s="44">
        <f>R3705+AR3705-AQ3705-AU3705</f>
        <v>0</v>
      </c>
      <c r="BS3705" s="44">
        <f>SUM(BT3705:BU3705)</f>
        <v>0</v>
      </c>
      <c r="BT3705" s="1351">
        <f>T3705</f>
        <v>0</v>
      </c>
      <c r="BU3705" s="1351">
        <f>AS3705</f>
        <v>0</v>
      </c>
      <c r="BV3705" s="757"/>
      <c r="BW3705" s="1151"/>
      <c r="BX3705" s="757"/>
      <c r="BY3705" s="1151"/>
      <c r="BZ3705" s="757"/>
      <c r="CA3705" s="1151"/>
      <c r="CB3705" s="1351">
        <f>SUM(CC3705,CF3705)</f>
        <v>0</v>
      </c>
      <c r="CC3705" s="1351">
        <f>SUM(CD3705:CE3705)</f>
        <v>0</v>
      </c>
      <c r="CD3705" s="1351">
        <f>BM3705+BN3705</f>
        <v>0</v>
      </c>
      <c r="CE3705" s="1351">
        <f>BE3705+BF3705</f>
        <v>0</v>
      </c>
      <c r="CF3705" s="1351">
        <f>BO3705+BJ3705</f>
        <v>0</v>
      </c>
      <c r="CG3705" s="1013">
        <f t="shared" si="7211"/>
        <v>0</v>
      </c>
      <c r="CH3705" s="1013">
        <f t="shared" si="7211"/>
        <v>0</v>
      </c>
      <c r="CI3705" s="1013">
        <f t="shared" si="7211"/>
        <v>0</v>
      </c>
      <c r="CJ3705" s="618">
        <f t="shared" si="7211"/>
        <v>0</v>
      </c>
    </row>
    <row r="3706" spans="1:88" s="137" customFormat="1" ht="26.1" customHeight="1" x14ac:dyDescent="0.25">
      <c r="A3706" s="1148"/>
      <c r="B3706" s="1464">
        <v>3698</v>
      </c>
      <c r="C3706" s="1940" t="s">
        <v>2323</v>
      </c>
      <c r="D3706" s="1946">
        <f>Input!$C$23</f>
        <v>0</v>
      </c>
      <c r="E3706" s="1951" t="s">
        <v>145</v>
      </c>
      <c r="F3706" s="1943">
        <v>2020</v>
      </c>
      <c r="G3706" s="1951" t="s">
        <v>280</v>
      </c>
      <c r="H3706" s="1955" t="s">
        <v>289</v>
      </c>
      <c r="I3706" s="1925" t="s">
        <v>286</v>
      </c>
      <c r="J3706" s="1925" t="s">
        <v>290</v>
      </c>
      <c r="K3706" s="1925" t="s">
        <v>2280</v>
      </c>
      <c r="L3706" s="2323" t="str">
        <f t="shared" si="7087"/>
        <v>Retail Secured by real estate property Non SME of which: Residential guaranteed loans (Prêts cautionnés) insured by an eligible residential property loan guarantor</v>
      </c>
      <c r="M3706" s="1932" t="s">
        <v>2280</v>
      </c>
      <c r="N3706" s="136"/>
      <c r="O3706" s="665"/>
      <c r="P3706" s="151">
        <f>SUM(Q3706:R3706)</f>
        <v>0</v>
      </c>
      <c r="Q3706" s="44">
        <f t="shared" si="7260"/>
        <v>0</v>
      </c>
      <c r="R3706" s="44">
        <f t="shared" si="7260"/>
        <v>0</v>
      </c>
      <c r="S3706" s="44">
        <f t="shared" si="7260"/>
        <v>0</v>
      </c>
      <c r="T3706" s="44">
        <f t="shared" si="7260"/>
        <v>0</v>
      </c>
      <c r="U3706" s="1243"/>
      <c r="V3706" s="45"/>
      <c r="W3706" s="152">
        <f>W2746</f>
        <v>0</v>
      </c>
      <c r="X3706" s="45"/>
      <c r="Y3706" s="152">
        <f>Y2746</f>
        <v>0</v>
      </c>
      <c r="Z3706" s="45"/>
      <c r="AA3706" s="152">
        <f>AA2746</f>
        <v>0</v>
      </c>
      <c r="AB3706" s="44">
        <f>SUM(AC3706,AF3706)</f>
        <v>0</v>
      </c>
      <c r="AC3706" s="44">
        <f>SUM(AD3706:AE3706)</f>
        <v>0</v>
      </c>
      <c r="AD3706" s="44">
        <f t="shared" si="7261"/>
        <v>0</v>
      </c>
      <c r="AE3706" s="44">
        <f t="shared" si="7261"/>
        <v>0</v>
      </c>
      <c r="AF3706" s="44">
        <f t="shared" si="7261"/>
        <v>0</v>
      </c>
      <c r="AG3706" s="1013">
        <f t="shared" si="7204"/>
        <v>0</v>
      </c>
      <c r="AH3706" s="1013">
        <f t="shared" si="7204"/>
        <v>0</v>
      </c>
      <c r="AI3706" s="1013">
        <f t="shared" si="7204"/>
        <v>0</v>
      </c>
      <c r="AJ3706" s="1013">
        <f t="shared" si="7204"/>
        <v>0</v>
      </c>
      <c r="AK3706" s="587">
        <f t="shared" si="7205"/>
        <v>0</v>
      </c>
      <c r="AL3706" s="506">
        <f t="shared" si="7206"/>
        <v>0</v>
      </c>
      <c r="AM3706" s="661"/>
      <c r="AN3706" s="661"/>
      <c r="AO3706" s="661"/>
      <c r="AP3706" s="661"/>
      <c r="AQ3706" s="44">
        <f>AP3706*R3706</f>
        <v>0</v>
      </c>
      <c r="AR3706" s="44">
        <f>AN3706*Q3706</f>
        <v>0</v>
      </c>
      <c r="AS3706" s="44">
        <f>SUM(AT3706:AU3706)</f>
        <v>0</v>
      </c>
      <c r="AT3706" s="44">
        <f>AM3706*Q3706</f>
        <v>0</v>
      </c>
      <c r="AU3706" s="44">
        <f>AO3706*R3706</f>
        <v>0</v>
      </c>
      <c r="AV3706" s="1013">
        <f t="shared" si="7207"/>
        <v>0</v>
      </c>
      <c r="AW3706" s="661"/>
      <c r="AX3706" s="661"/>
      <c r="AY3706" s="661"/>
      <c r="AZ3706" s="661"/>
      <c r="BA3706" s="661"/>
      <c r="BB3706" s="1013">
        <f t="shared" si="7208"/>
        <v>0</v>
      </c>
      <c r="BC3706" s="661"/>
      <c r="BD3706" s="1153"/>
      <c r="BE3706" s="815">
        <f t="shared" si="7262"/>
        <v>0</v>
      </c>
      <c r="BF3706" s="1351">
        <f t="shared" si="7263"/>
        <v>0</v>
      </c>
      <c r="BG3706" s="1351">
        <f>SUM(BH3706:BI3706)</f>
        <v>0</v>
      </c>
      <c r="BH3706" s="1351">
        <f t="shared" si="7264"/>
        <v>0</v>
      </c>
      <c r="BI3706" s="1351">
        <f t="shared" si="7265"/>
        <v>0</v>
      </c>
      <c r="BJ3706" s="1351">
        <f>SUM(BK3706:BL3706)</f>
        <v>0</v>
      </c>
      <c r="BK3706" s="44">
        <f t="shared" si="7266"/>
        <v>0</v>
      </c>
      <c r="BL3706" s="44">
        <f t="shared" si="7266"/>
        <v>0</v>
      </c>
      <c r="BM3706" s="1351">
        <f>Q3706*(1-AM3706-AN3706)*AM5626*AW5626</f>
        <v>0</v>
      </c>
      <c r="BN3706" s="1351">
        <f>AQ3706*AM5626*AW5626</f>
        <v>0</v>
      </c>
      <c r="BO3706" s="44">
        <f t="shared" si="7220"/>
        <v>0</v>
      </c>
      <c r="BP3706" s="44">
        <f>SUM(BQ3706:BR3706)</f>
        <v>0</v>
      </c>
      <c r="BQ3706" s="44">
        <f>Q3706-AR3706-AT3706+AQ3706</f>
        <v>0</v>
      </c>
      <c r="BR3706" s="44">
        <f>R3706+AR3706-AQ3706-AU3706</f>
        <v>0</v>
      </c>
      <c r="BS3706" s="44">
        <f>SUM(BT3706:BU3706)</f>
        <v>0</v>
      </c>
      <c r="BT3706" s="1351">
        <f>T3706</f>
        <v>0</v>
      </c>
      <c r="BU3706" s="1351">
        <f>AS3706</f>
        <v>0</v>
      </c>
      <c r="BV3706" s="757"/>
      <c r="BW3706" s="1151"/>
      <c r="BX3706" s="757"/>
      <c r="BY3706" s="1151"/>
      <c r="BZ3706" s="757"/>
      <c r="CA3706" s="1151"/>
      <c r="CB3706" s="1351">
        <f>SUM(CC3706,CF3706)</f>
        <v>0</v>
      </c>
      <c r="CC3706" s="1351">
        <f>SUM(CD3706:CE3706)</f>
        <v>0</v>
      </c>
      <c r="CD3706" s="1351">
        <f>BM3706+BN3706</f>
        <v>0</v>
      </c>
      <c r="CE3706" s="1351">
        <f>BE3706+BF3706</f>
        <v>0</v>
      </c>
      <c r="CF3706" s="1351">
        <f>BO3706+BJ3706</f>
        <v>0</v>
      </c>
      <c r="CG3706" s="1013">
        <f t="shared" si="7211"/>
        <v>0</v>
      </c>
      <c r="CH3706" s="1013">
        <f t="shared" si="7211"/>
        <v>0</v>
      </c>
      <c r="CI3706" s="1013">
        <f t="shared" si="7211"/>
        <v>0</v>
      </c>
      <c r="CJ3706" s="618">
        <f t="shared" si="7211"/>
        <v>0</v>
      </c>
    </row>
    <row r="3707" spans="1:88" s="137" customFormat="1" ht="26.1" customHeight="1" x14ac:dyDescent="0.25">
      <c r="A3707" s="1148"/>
      <c r="B3707" s="1464">
        <v>3699</v>
      </c>
      <c r="C3707" s="1940" t="s">
        <v>2323</v>
      </c>
      <c r="D3707" s="1946">
        <f>Input!$C$23</f>
        <v>0</v>
      </c>
      <c r="E3707" s="1951" t="s">
        <v>145</v>
      </c>
      <c r="F3707" s="1943">
        <v>2020</v>
      </c>
      <c r="G3707" s="1951" t="s">
        <v>280</v>
      </c>
      <c r="H3707" s="1955" t="s">
        <v>289</v>
      </c>
      <c r="I3707" s="1925" t="s">
        <v>286</v>
      </c>
      <c r="J3707" s="1925" t="s">
        <v>290</v>
      </c>
      <c r="K3707" s="1925" t="s">
        <v>2281</v>
      </c>
      <c r="L3707" s="2323" t="str">
        <f t="shared" si="7087"/>
        <v>Retail Secured by real estate property Non SME of which: other than Residential guaranteed loans (Prêts cautionnés) insured by an eligible residential property loan guarantor</v>
      </c>
      <c r="M3707" s="1932" t="s">
        <v>2281</v>
      </c>
      <c r="N3707" s="136"/>
      <c r="O3707" s="665"/>
      <c r="P3707" s="151">
        <f>SUM(Q3707:R3707)</f>
        <v>0</v>
      </c>
      <c r="Q3707" s="44">
        <f t="shared" si="7260"/>
        <v>0</v>
      </c>
      <c r="R3707" s="44">
        <f t="shared" si="7260"/>
        <v>0</v>
      </c>
      <c r="S3707" s="44">
        <f t="shared" si="7260"/>
        <v>0</v>
      </c>
      <c r="T3707" s="44">
        <f t="shared" si="7260"/>
        <v>0</v>
      </c>
      <c r="U3707" s="1243"/>
      <c r="V3707" s="45"/>
      <c r="W3707" s="152">
        <f>W2747</f>
        <v>0</v>
      </c>
      <c r="X3707" s="45"/>
      <c r="Y3707" s="152">
        <f>Y2747</f>
        <v>0</v>
      </c>
      <c r="Z3707" s="45"/>
      <c r="AA3707" s="152">
        <f>AA2747</f>
        <v>0</v>
      </c>
      <c r="AB3707" s="44">
        <f>SUM(AC3707,AF3707)</f>
        <v>0</v>
      </c>
      <c r="AC3707" s="44">
        <f>SUM(AD3707:AE3707)</f>
        <v>0</v>
      </c>
      <c r="AD3707" s="44">
        <f t="shared" si="7261"/>
        <v>0</v>
      </c>
      <c r="AE3707" s="44">
        <f t="shared" si="7261"/>
        <v>0</v>
      </c>
      <c r="AF3707" s="44">
        <f t="shared" si="7261"/>
        <v>0</v>
      </c>
      <c r="AG3707" s="1013">
        <f t="shared" si="7204"/>
        <v>0</v>
      </c>
      <c r="AH3707" s="1013">
        <f t="shared" si="7204"/>
        <v>0</v>
      </c>
      <c r="AI3707" s="1013">
        <f t="shared" si="7204"/>
        <v>0</v>
      </c>
      <c r="AJ3707" s="1013">
        <f t="shared" si="7204"/>
        <v>0</v>
      </c>
      <c r="AK3707" s="587">
        <f t="shared" si="7205"/>
        <v>0</v>
      </c>
      <c r="AL3707" s="506">
        <f t="shared" si="7206"/>
        <v>0</v>
      </c>
      <c r="AM3707" s="661"/>
      <c r="AN3707" s="661"/>
      <c r="AO3707" s="661"/>
      <c r="AP3707" s="661"/>
      <c r="AQ3707" s="44">
        <f>AP3707*R3707</f>
        <v>0</v>
      </c>
      <c r="AR3707" s="44">
        <f>AN3707*Q3707</f>
        <v>0</v>
      </c>
      <c r="AS3707" s="44">
        <f>SUM(AT3707:AU3707)</f>
        <v>0</v>
      </c>
      <c r="AT3707" s="44">
        <f>AM3707*Q3707</f>
        <v>0</v>
      </c>
      <c r="AU3707" s="44">
        <f>AO3707*R3707</f>
        <v>0</v>
      </c>
      <c r="AV3707" s="1013">
        <f t="shared" si="7207"/>
        <v>0</v>
      </c>
      <c r="AW3707" s="661"/>
      <c r="AX3707" s="661"/>
      <c r="AY3707" s="661"/>
      <c r="AZ3707" s="661"/>
      <c r="BA3707" s="661"/>
      <c r="BB3707" s="1013">
        <f t="shared" si="7208"/>
        <v>0</v>
      </c>
      <c r="BC3707" s="661"/>
      <c r="BD3707" s="1153"/>
      <c r="BE3707" s="815">
        <f t="shared" si="7262"/>
        <v>0</v>
      </c>
      <c r="BF3707" s="1351">
        <f t="shared" si="7263"/>
        <v>0</v>
      </c>
      <c r="BG3707" s="1351">
        <f>SUM(BH3707:BI3707)</f>
        <v>0</v>
      </c>
      <c r="BH3707" s="1351">
        <f t="shared" si="7264"/>
        <v>0</v>
      </c>
      <c r="BI3707" s="1351">
        <f t="shared" si="7265"/>
        <v>0</v>
      </c>
      <c r="BJ3707" s="1351">
        <f>SUM(BK3707:BL3707)</f>
        <v>0</v>
      </c>
      <c r="BK3707" s="44">
        <f t="shared" si="7266"/>
        <v>0</v>
      </c>
      <c r="BL3707" s="44">
        <f t="shared" si="7266"/>
        <v>0</v>
      </c>
      <c r="BM3707" s="1351">
        <f>Q3707*(1-AM3707-AN3707)*AM5627*AW5627</f>
        <v>0</v>
      </c>
      <c r="BN3707" s="1351">
        <f>AQ3707*AM5627*AW5627</f>
        <v>0</v>
      </c>
      <c r="BO3707" s="44">
        <f t="shared" si="7220"/>
        <v>0</v>
      </c>
      <c r="BP3707" s="44">
        <f>SUM(BQ3707:BR3707)</f>
        <v>0</v>
      </c>
      <c r="BQ3707" s="44">
        <f>Q3707-AR3707-AT3707+AQ3707</f>
        <v>0</v>
      </c>
      <c r="BR3707" s="44">
        <f>R3707+AR3707-AQ3707-AU3707</f>
        <v>0</v>
      </c>
      <c r="BS3707" s="44">
        <f>SUM(BT3707:BU3707)</f>
        <v>0</v>
      </c>
      <c r="BT3707" s="1351">
        <f>T3707</f>
        <v>0</v>
      </c>
      <c r="BU3707" s="1351">
        <f>AS3707</f>
        <v>0</v>
      </c>
      <c r="BV3707" s="757"/>
      <c r="BW3707" s="1151"/>
      <c r="BX3707" s="757"/>
      <c r="BY3707" s="1151"/>
      <c r="BZ3707" s="757"/>
      <c r="CA3707" s="1151"/>
      <c r="CB3707" s="1351">
        <f>SUM(CC3707,CF3707)</f>
        <v>0</v>
      </c>
      <c r="CC3707" s="1351">
        <f>SUM(CD3707:CE3707)</f>
        <v>0</v>
      </c>
      <c r="CD3707" s="1351">
        <f>BM3707+BN3707</f>
        <v>0</v>
      </c>
      <c r="CE3707" s="1351">
        <f>BE3707+BF3707</f>
        <v>0</v>
      </c>
      <c r="CF3707" s="1351">
        <f>BO3707+BJ3707</f>
        <v>0</v>
      </c>
      <c r="CG3707" s="1013">
        <f t="shared" si="7211"/>
        <v>0</v>
      </c>
      <c r="CH3707" s="1013">
        <f t="shared" si="7211"/>
        <v>0</v>
      </c>
      <c r="CI3707" s="1013">
        <f t="shared" si="7211"/>
        <v>0</v>
      </c>
      <c r="CJ3707" s="618">
        <f t="shared" si="7211"/>
        <v>0</v>
      </c>
    </row>
    <row r="3708" spans="1:88" ht="13.5" customHeight="1" x14ac:dyDescent="0.25">
      <c r="A3708" s="34"/>
      <c r="B3708" s="1464">
        <v>3700</v>
      </c>
      <c r="C3708" s="1940" t="s">
        <v>251</v>
      </c>
      <c r="D3708" s="1946">
        <f>Input!$C$23</f>
        <v>0</v>
      </c>
      <c r="E3708" s="1951" t="s">
        <v>145</v>
      </c>
      <c r="F3708" s="1943">
        <v>2020</v>
      </c>
      <c r="G3708" s="1951" t="s">
        <v>280</v>
      </c>
      <c r="H3708" s="1955" t="s">
        <v>289</v>
      </c>
      <c r="I3708" s="1925" t="s">
        <v>291</v>
      </c>
      <c r="J3708" s="1925"/>
      <c r="K3708" s="1925"/>
      <c r="L3708" s="2323" t="str">
        <f t="shared" si="7087"/>
        <v>Retail Qualifying Revolving</v>
      </c>
      <c r="M3708" s="1930" t="s">
        <v>291</v>
      </c>
      <c r="N3708" s="136"/>
      <c r="O3708" s="665"/>
      <c r="P3708" s="151">
        <f>SUM(Q3708:R3708)</f>
        <v>0</v>
      </c>
      <c r="Q3708" s="44">
        <f t="shared" si="7260"/>
        <v>0</v>
      </c>
      <c r="R3708" s="44">
        <f t="shared" si="7260"/>
        <v>0</v>
      </c>
      <c r="S3708" s="44">
        <f t="shared" si="7260"/>
        <v>0</v>
      </c>
      <c r="T3708" s="44">
        <f t="shared" si="7260"/>
        <v>0</v>
      </c>
      <c r="U3708" s="1243"/>
      <c r="V3708" s="1243"/>
      <c r="W3708" s="152">
        <f>W2748</f>
        <v>0</v>
      </c>
      <c r="X3708" s="1243"/>
      <c r="Y3708" s="152">
        <f>Y2748</f>
        <v>0</v>
      </c>
      <c r="Z3708" s="1243"/>
      <c r="AA3708" s="152">
        <f>AA2748</f>
        <v>0</v>
      </c>
      <c r="AB3708" s="44">
        <f>SUM(AC3708,AF3708)</f>
        <v>0</v>
      </c>
      <c r="AC3708" s="44">
        <f>SUM(AD3708:AE3708)</f>
        <v>0</v>
      </c>
      <c r="AD3708" s="44">
        <f t="shared" si="7261"/>
        <v>0</v>
      </c>
      <c r="AE3708" s="44">
        <f t="shared" si="7261"/>
        <v>0</v>
      </c>
      <c r="AF3708" s="44">
        <f t="shared" si="7261"/>
        <v>0</v>
      </c>
      <c r="AG3708" s="1013">
        <f t="shared" si="7204"/>
        <v>0</v>
      </c>
      <c r="AH3708" s="1013">
        <f t="shared" si="7204"/>
        <v>0</v>
      </c>
      <c r="AI3708" s="1013">
        <f t="shared" si="7204"/>
        <v>0</v>
      </c>
      <c r="AJ3708" s="1013">
        <f t="shared" si="7204"/>
        <v>0</v>
      </c>
      <c r="AK3708" s="587">
        <f t="shared" si="7205"/>
        <v>0</v>
      </c>
      <c r="AL3708" s="506">
        <f t="shared" si="7206"/>
        <v>0</v>
      </c>
      <c r="AM3708" s="906"/>
      <c r="AN3708" s="906"/>
      <c r="AO3708" s="906"/>
      <c r="AP3708" s="906"/>
      <c r="AQ3708" s="44">
        <f>AP3708*R3708</f>
        <v>0</v>
      </c>
      <c r="AR3708" s="44">
        <f>AN3708*Q3708</f>
        <v>0</v>
      </c>
      <c r="AS3708" s="44">
        <f>SUM(AT3708:AU3708)</f>
        <v>0</v>
      </c>
      <c r="AT3708" s="44">
        <f>AM3708*Q3708</f>
        <v>0</v>
      </c>
      <c r="AU3708" s="44">
        <f>AO3708*R3708</f>
        <v>0</v>
      </c>
      <c r="AV3708" s="1013">
        <f t="shared" si="7207"/>
        <v>0</v>
      </c>
      <c r="AW3708" s="906"/>
      <c r="AX3708" s="906"/>
      <c r="AY3708" s="906"/>
      <c r="AZ3708" s="906"/>
      <c r="BA3708" s="906"/>
      <c r="BB3708" s="1013">
        <f t="shared" si="7208"/>
        <v>0</v>
      </c>
      <c r="BC3708" s="906"/>
      <c r="BD3708" s="131"/>
      <c r="BE3708" s="815">
        <f t="shared" si="7262"/>
        <v>0</v>
      </c>
      <c r="BF3708" s="1351">
        <f t="shared" si="7263"/>
        <v>0</v>
      </c>
      <c r="BG3708" s="1351">
        <f>SUM(BH3708:BI3708)</f>
        <v>0</v>
      </c>
      <c r="BH3708" s="1351">
        <f t="shared" si="7264"/>
        <v>0</v>
      </c>
      <c r="BI3708" s="1351">
        <f t="shared" si="7265"/>
        <v>0</v>
      </c>
      <c r="BJ3708" s="1351">
        <f>SUM(BK3708:BL3708)</f>
        <v>0</v>
      </c>
      <c r="BK3708" s="44">
        <f t="shared" si="7266"/>
        <v>0</v>
      </c>
      <c r="BL3708" s="44">
        <f t="shared" si="7266"/>
        <v>0</v>
      </c>
      <c r="BM3708" s="1351">
        <f>Q3708*(1-AM3708-AN3708)*AM5628*AW5628</f>
        <v>0</v>
      </c>
      <c r="BN3708" s="1351">
        <f>AQ3708*AM5628*AW5628</f>
        <v>0</v>
      </c>
      <c r="BO3708" s="44">
        <f t="shared" si="7220"/>
        <v>0</v>
      </c>
      <c r="BP3708" s="44">
        <f>SUM(BQ3708:BR3708)</f>
        <v>0</v>
      </c>
      <c r="BQ3708" s="44">
        <f>Q3708-AR3708-AT3708+AQ3708</f>
        <v>0</v>
      </c>
      <c r="BR3708" s="44">
        <f>R3708+AR3708-AQ3708-AU3708</f>
        <v>0</v>
      </c>
      <c r="BS3708" s="44">
        <f>SUM(BT3708:BU3708)</f>
        <v>0</v>
      </c>
      <c r="BT3708" s="1351">
        <f>T3708</f>
        <v>0</v>
      </c>
      <c r="BU3708" s="1351">
        <f>AS3708</f>
        <v>0</v>
      </c>
      <c r="BV3708" s="1243"/>
      <c r="BW3708" s="1150"/>
      <c r="BX3708" s="1243"/>
      <c r="BY3708" s="1150"/>
      <c r="BZ3708" s="1243"/>
      <c r="CA3708" s="1150"/>
      <c r="CB3708" s="1351">
        <f>SUM(CC3708,CF3708)</f>
        <v>0</v>
      </c>
      <c r="CC3708" s="1351">
        <f>SUM(CD3708:CE3708)</f>
        <v>0</v>
      </c>
      <c r="CD3708" s="1351">
        <f>BM3708+BN3708</f>
        <v>0</v>
      </c>
      <c r="CE3708" s="1351">
        <f>BE3708+BF3708</f>
        <v>0</v>
      </c>
      <c r="CF3708" s="1351">
        <f>BO3708+BJ3708</f>
        <v>0</v>
      </c>
      <c r="CG3708" s="1013">
        <f t="shared" si="7211"/>
        <v>0</v>
      </c>
      <c r="CH3708" s="1013">
        <f t="shared" si="7211"/>
        <v>0</v>
      </c>
      <c r="CI3708" s="1013">
        <f t="shared" si="7211"/>
        <v>0</v>
      </c>
      <c r="CJ3708" s="618">
        <f t="shared" si="7211"/>
        <v>0</v>
      </c>
    </row>
    <row r="3709" spans="1:88" ht="13.5" customHeight="1" x14ac:dyDescent="0.25">
      <c r="A3709" s="34"/>
      <c r="B3709" s="1464">
        <v>3701</v>
      </c>
      <c r="C3709" s="1940" t="s">
        <v>283</v>
      </c>
      <c r="D3709" s="1946">
        <f>Input!$C$23</f>
        <v>0</v>
      </c>
      <c r="E3709" s="1951" t="s">
        <v>145</v>
      </c>
      <c r="F3709" s="1943">
        <v>2020</v>
      </c>
      <c r="G3709" s="1951" t="s">
        <v>280</v>
      </c>
      <c r="H3709" s="1955" t="s">
        <v>289</v>
      </c>
      <c r="I3709" s="1925" t="s">
        <v>37</v>
      </c>
      <c r="J3709" s="1925"/>
      <c r="K3709" s="1925"/>
      <c r="L3709" s="2323" t="str">
        <f t="shared" si="7087"/>
        <v>Retail Other</v>
      </c>
      <c r="M3709" s="1930" t="s">
        <v>37</v>
      </c>
      <c r="N3709" s="1935"/>
      <c r="O3709" s="1936"/>
      <c r="P3709" s="1037">
        <f>SUM(P3710:P3711)</f>
        <v>0</v>
      </c>
      <c r="Q3709" s="587">
        <f>SUM(Q3710:Q3711)</f>
        <v>0</v>
      </c>
      <c r="R3709" s="587">
        <f>SUM(R3710:R3711)</f>
        <v>0</v>
      </c>
      <c r="S3709" s="587">
        <f>SUM(S3710:S3711)</f>
        <v>0</v>
      </c>
      <c r="T3709" s="587">
        <f>SUM(T3710:T3711)</f>
        <v>0</v>
      </c>
      <c r="U3709" s="1243"/>
      <c r="V3709" s="1243"/>
      <c r="W3709" s="830">
        <f>SUM(W3710:W3711)</f>
        <v>0</v>
      </c>
      <c r="X3709" s="1243"/>
      <c r="Y3709" s="830">
        <f>SUM(Y3710:Y3711)</f>
        <v>0</v>
      </c>
      <c r="Z3709" s="1243"/>
      <c r="AA3709" s="830">
        <f t="shared" ref="AA3709:AF3709" si="7267">SUM(AA3710:AA3711)</f>
        <v>0</v>
      </c>
      <c r="AB3709" s="587">
        <f t="shared" si="7267"/>
        <v>0</v>
      </c>
      <c r="AC3709" s="587">
        <f t="shared" si="7267"/>
        <v>0</v>
      </c>
      <c r="AD3709" s="587">
        <f t="shared" si="7267"/>
        <v>0</v>
      </c>
      <c r="AE3709" s="587">
        <f t="shared" si="7267"/>
        <v>0</v>
      </c>
      <c r="AF3709" s="587">
        <f t="shared" si="7267"/>
        <v>0</v>
      </c>
      <c r="AG3709" s="1013">
        <f t="shared" si="7204"/>
        <v>0</v>
      </c>
      <c r="AH3709" s="1013">
        <f t="shared" si="7204"/>
        <v>0</v>
      </c>
      <c r="AI3709" s="1013">
        <f t="shared" si="7204"/>
        <v>0</v>
      </c>
      <c r="AJ3709" s="1013">
        <f t="shared" si="7204"/>
        <v>0</v>
      </c>
      <c r="AK3709" s="587">
        <f t="shared" si="7205"/>
        <v>0</v>
      </c>
      <c r="AL3709" s="506">
        <f t="shared" si="7206"/>
        <v>0</v>
      </c>
      <c r="AM3709" s="1013">
        <f>IF($Q3709=0,0,SUM(AM3710*$Q3710,AM3711*$Q3711)/SUM($Q3710,$Q3711))</f>
        <v>0</v>
      </c>
      <c r="AN3709" s="1013">
        <f>IF(Q3709=0,0,SUM(AN3710*Q3710,AN3711*Q3711)/SUM(Q3710,Q3711))</f>
        <v>0</v>
      </c>
      <c r="AO3709" s="1013">
        <f>IF(R3709=0,0,SUM(AO3710*R3710,AO3711*R3711)/SUM(R3710,R3711))</f>
        <v>0</v>
      </c>
      <c r="AP3709" s="1013">
        <f>IF(R3709=0,0,SUM(AP3710*R3710,AP3711*R3711)/SUM(R3710,R3711))</f>
        <v>0</v>
      </c>
      <c r="AQ3709" s="587">
        <f>SUM(AQ3710:AQ3711)</f>
        <v>0</v>
      </c>
      <c r="AR3709" s="587">
        <f>SUM(AR3710:AR3711)</f>
        <v>0</v>
      </c>
      <c r="AS3709" s="587">
        <f>SUM(AS3710:AS3711)</f>
        <v>0</v>
      </c>
      <c r="AT3709" s="587">
        <f>SUM(AT3710:AT3711)</f>
        <v>0</v>
      </c>
      <c r="AU3709" s="587">
        <f>SUM(AU3710:AU3711)</f>
        <v>0</v>
      </c>
      <c r="AV3709" s="1013">
        <f t="shared" si="7207"/>
        <v>0</v>
      </c>
      <c r="AW3709" s="1013">
        <f>IF($AM3709*$Q3709=0,0,SUM(AW3710*$AM3710*$Q3710,AW3711*$AM3711*$Q3711)/SUM($AM3710*$Q3710,$AM3711*$Q3711))</f>
        <v>0</v>
      </c>
      <c r="AX3709" s="1013">
        <f>IF($AO3709*$R3709=0,0,SUM(AX3710*$AO3710*$R3710,AX3711*$AO3711*$R3711)/SUM($AO3710*$R3710,$AO3711*$R3711))</f>
        <v>0</v>
      </c>
      <c r="AY3709" s="1013">
        <f>IF(OR(Q3709=0,AND(AY3710=0,AY3711=0)),0,SUM(AY3710*Q3710*AN3710,AY3711*Q3711*AN3711)/SUM(Q3710*AN3710,Q3711*AN3711))</f>
        <v>0</v>
      </c>
      <c r="AZ3709" s="1013">
        <f>IF(R3709=0,0,SUM(AZ3710*R3710*(1-AO3710-AP3710),AZ3711*R3711*(1-AO3711-AP3711))/SUM(R3710*(1-AO3710-AP3710),R3711*(1-AO3711-AP3711)))</f>
        <v>0</v>
      </c>
      <c r="BA3709" s="1013">
        <f>IF(T3709=0,0,SUM(BA3710*T3710,BA3711*T3711)/SUM(T3710,T3711))</f>
        <v>0</v>
      </c>
      <c r="BB3709" s="1013">
        <f t="shared" si="7208"/>
        <v>0</v>
      </c>
      <c r="BC3709" s="1013">
        <f>IF($AM3709*$Q3709=0,0,SUM(BC3710*$AM3710*$Q3710,BC3711*$AM3711*$Q3711)/SUM($AM3710*$Q3710,$AM3711*$Q3711))</f>
        <v>0</v>
      </c>
      <c r="BD3709" s="618">
        <f>IF($AO3709*$R3709=0,0,SUM(BD3710*$AO3710*$R3710,BD3711*$AO3711*$R3711)/SUM($AO3710*$R3710,$AO3711*$R3711))</f>
        <v>0</v>
      </c>
      <c r="BE3709" s="860">
        <f t="shared" ref="BE3709:BF3709" si="7268">SUM(BE3710:BE3711)</f>
        <v>0</v>
      </c>
      <c r="BF3709" s="587">
        <f t="shared" si="7268"/>
        <v>0</v>
      </c>
      <c r="BG3709" s="587">
        <f t="shared" ref="BG3709:BU3709" si="7269">SUM(BG3710:BG3711)</f>
        <v>0</v>
      </c>
      <c r="BH3709" s="587">
        <f t="shared" si="7269"/>
        <v>0</v>
      </c>
      <c r="BI3709" s="587">
        <f t="shared" si="7269"/>
        <v>0</v>
      </c>
      <c r="BJ3709" s="587">
        <f t="shared" si="7269"/>
        <v>0</v>
      </c>
      <c r="BK3709" s="587">
        <f t="shared" si="7269"/>
        <v>0</v>
      </c>
      <c r="BL3709" s="587">
        <f t="shared" si="7269"/>
        <v>0</v>
      </c>
      <c r="BM3709" s="587">
        <f t="shared" si="7269"/>
        <v>0</v>
      </c>
      <c r="BN3709" s="587">
        <f t="shared" si="7269"/>
        <v>0</v>
      </c>
      <c r="BO3709" s="587">
        <f t="shared" si="7269"/>
        <v>0</v>
      </c>
      <c r="BP3709" s="587">
        <f t="shared" si="7269"/>
        <v>0</v>
      </c>
      <c r="BQ3709" s="587">
        <f t="shared" si="7269"/>
        <v>0</v>
      </c>
      <c r="BR3709" s="587">
        <f t="shared" si="7269"/>
        <v>0</v>
      </c>
      <c r="BS3709" s="587">
        <f t="shared" si="7269"/>
        <v>0</v>
      </c>
      <c r="BT3709" s="587">
        <f t="shared" si="7269"/>
        <v>0</v>
      </c>
      <c r="BU3709" s="587">
        <f t="shared" si="7269"/>
        <v>0</v>
      </c>
      <c r="BV3709" s="1243"/>
      <c r="BW3709" s="587">
        <f>SUM(BW3710:BW3711)</f>
        <v>0</v>
      </c>
      <c r="BX3709" s="1243"/>
      <c r="BY3709" s="587">
        <f>SUM(BY3710:BY3711)</f>
        <v>0</v>
      </c>
      <c r="BZ3709" s="1243"/>
      <c r="CA3709" s="587">
        <f t="shared" ref="CA3709:CF3709" si="7270">SUM(CA3710:CA3711)</f>
        <v>0</v>
      </c>
      <c r="CB3709" s="587">
        <f t="shared" si="7270"/>
        <v>0</v>
      </c>
      <c r="CC3709" s="587">
        <f t="shared" si="7270"/>
        <v>0</v>
      </c>
      <c r="CD3709" s="587">
        <f t="shared" si="7270"/>
        <v>0</v>
      </c>
      <c r="CE3709" s="587">
        <f t="shared" si="7270"/>
        <v>0</v>
      </c>
      <c r="CF3709" s="587">
        <f t="shared" si="7270"/>
        <v>0</v>
      </c>
      <c r="CG3709" s="1013">
        <f t="shared" si="7211"/>
        <v>0</v>
      </c>
      <c r="CH3709" s="1013">
        <f t="shared" si="7211"/>
        <v>0</v>
      </c>
      <c r="CI3709" s="1013">
        <f t="shared" si="7211"/>
        <v>0</v>
      </c>
      <c r="CJ3709" s="618">
        <f t="shared" si="7211"/>
        <v>0</v>
      </c>
    </row>
    <row r="3710" spans="1:88" ht="13.5" customHeight="1" x14ac:dyDescent="0.25">
      <c r="A3710" s="34"/>
      <c r="B3710" s="1464">
        <v>3702</v>
      </c>
      <c r="C3710" s="1940" t="s">
        <v>251</v>
      </c>
      <c r="D3710" s="1946">
        <f>Input!$C$23</f>
        <v>0</v>
      </c>
      <c r="E3710" s="1951" t="s">
        <v>145</v>
      </c>
      <c r="F3710" s="1943">
        <v>2020</v>
      </c>
      <c r="G3710" s="1951" t="s">
        <v>280</v>
      </c>
      <c r="H3710" s="1955" t="s">
        <v>289</v>
      </c>
      <c r="I3710" s="1925" t="s">
        <v>37</v>
      </c>
      <c r="J3710" s="1925" t="s">
        <v>288</v>
      </c>
      <c r="K3710" s="1925"/>
      <c r="L3710" s="2323" t="str">
        <f t="shared" si="7087"/>
        <v>Retail Other SME</v>
      </c>
      <c r="M3710" s="1931" t="s">
        <v>288</v>
      </c>
      <c r="N3710" s="136"/>
      <c r="O3710" s="665"/>
      <c r="P3710" s="151">
        <f>SUM(Q3710:R3710)</f>
        <v>0</v>
      </c>
      <c r="Q3710" s="44">
        <f t="shared" ref="Q3710:T3712" si="7271">Q2750</f>
        <v>0</v>
      </c>
      <c r="R3710" s="44">
        <f t="shared" si="7271"/>
        <v>0</v>
      </c>
      <c r="S3710" s="44">
        <f t="shared" si="7271"/>
        <v>0</v>
      </c>
      <c r="T3710" s="44">
        <f t="shared" si="7271"/>
        <v>0</v>
      </c>
      <c r="U3710" s="1243"/>
      <c r="V3710" s="757"/>
      <c r="W3710" s="152">
        <f>W2750</f>
        <v>0</v>
      </c>
      <c r="X3710" s="757"/>
      <c r="Y3710" s="152">
        <f>Y2750</f>
        <v>0</v>
      </c>
      <c r="Z3710" s="757"/>
      <c r="AA3710" s="152">
        <f>AA2750</f>
        <v>0</v>
      </c>
      <c r="AB3710" s="44">
        <f>SUM(AC3710,AF3710)</f>
        <v>0</v>
      </c>
      <c r="AC3710" s="44">
        <f>SUM(AD3710:AE3710)</f>
        <v>0</v>
      </c>
      <c r="AD3710" s="44">
        <f t="shared" ref="AD3710:AF3712" si="7272">AD2750</f>
        <v>0</v>
      </c>
      <c r="AE3710" s="44">
        <f t="shared" si="7272"/>
        <v>0</v>
      </c>
      <c r="AF3710" s="44">
        <f t="shared" si="7272"/>
        <v>0</v>
      </c>
      <c r="AG3710" s="1013">
        <f t="shared" si="7204"/>
        <v>0</v>
      </c>
      <c r="AH3710" s="1013">
        <f t="shared" si="7204"/>
        <v>0</v>
      </c>
      <c r="AI3710" s="1013">
        <f t="shared" si="7204"/>
        <v>0</v>
      </c>
      <c r="AJ3710" s="1013">
        <f t="shared" si="7204"/>
        <v>0</v>
      </c>
      <c r="AK3710" s="587">
        <f t="shared" si="7205"/>
        <v>0</v>
      </c>
      <c r="AL3710" s="506">
        <f t="shared" si="7206"/>
        <v>0</v>
      </c>
      <c r="AM3710" s="661"/>
      <c r="AN3710" s="661"/>
      <c r="AO3710" s="661"/>
      <c r="AP3710" s="661"/>
      <c r="AQ3710" s="44">
        <f>AP3710*R3710</f>
        <v>0</v>
      </c>
      <c r="AR3710" s="44">
        <f>AN3710*Q3710</f>
        <v>0</v>
      </c>
      <c r="AS3710" s="44">
        <f>SUM(AT3710:AU3710)</f>
        <v>0</v>
      </c>
      <c r="AT3710" s="44">
        <f>AM3710*Q3710</f>
        <v>0</v>
      </c>
      <c r="AU3710" s="44">
        <f>AO3710*R3710</f>
        <v>0</v>
      </c>
      <c r="AV3710" s="1013">
        <f t="shared" si="7207"/>
        <v>0</v>
      </c>
      <c r="AW3710" s="661"/>
      <c r="AX3710" s="661"/>
      <c r="AY3710" s="661"/>
      <c r="AZ3710" s="661"/>
      <c r="BA3710" s="661"/>
      <c r="BB3710" s="1013">
        <f t="shared" si="7208"/>
        <v>0</v>
      </c>
      <c r="BC3710" s="661"/>
      <c r="BD3710" s="1153"/>
      <c r="BE3710" s="815">
        <f t="shared" ref="BE3710:BE3712" si="7273">AR3710*AY3710</f>
        <v>0</v>
      </c>
      <c r="BF3710" s="1351">
        <f t="shared" ref="BF3710:BF3712" si="7274">R3710*(1-AP3710-AO3710)*AZ3710</f>
        <v>0</v>
      </c>
      <c r="BG3710" s="1351">
        <f>SUM(BH3710:BI3710)</f>
        <v>0</v>
      </c>
      <c r="BH3710" s="1351">
        <f t="shared" ref="BH3710:BH3712" si="7275">AT3710*AW3710</f>
        <v>0</v>
      </c>
      <c r="BI3710" s="1351">
        <f t="shared" ref="BI3710:BI3712" si="7276">AU3710*AX3710</f>
        <v>0</v>
      </c>
      <c r="BJ3710" s="1351">
        <f>SUM(BK3710:BL3710)</f>
        <v>0</v>
      </c>
      <c r="BK3710" s="44">
        <f t="shared" ref="BK3710:BL3712" si="7277">BH3710</f>
        <v>0</v>
      </c>
      <c r="BL3710" s="44">
        <f t="shared" si="7277"/>
        <v>0</v>
      </c>
      <c r="BM3710" s="1351">
        <f>Q3710*(1-AM3710-AN3710)*AM5630*AW5630</f>
        <v>0</v>
      </c>
      <c r="BN3710" s="1351">
        <f>AQ3710*AM5630*AW5630</f>
        <v>0</v>
      </c>
      <c r="BO3710" s="44">
        <f t="shared" si="7220"/>
        <v>0</v>
      </c>
      <c r="BP3710" s="44">
        <f>SUM(BQ3710:BR3710)</f>
        <v>0</v>
      </c>
      <c r="BQ3710" s="44">
        <f>Q3710-AR3710-AT3710+AQ3710</f>
        <v>0</v>
      </c>
      <c r="BR3710" s="44">
        <f>R3710+AR3710-AQ3710-AU3710</f>
        <v>0</v>
      </c>
      <c r="BS3710" s="44">
        <f>SUM(BT3710:BU3710)</f>
        <v>0</v>
      </c>
      <c r="BT3710" s="1351">
        <f>T3710</f>
        <v>0</v>
      </c>
      <c r="BU3710" s="1351">
        <f>AS3710</f>
        <v>0</v>
      </c>
      <c r="BV3710" s="757"/>
      <c r="BW3710" s="1151"/>
      <c r="BX3710" s="757"/>
      <c r="BY3710" s="1151"/>
      <c r="BZ3710" s="757"/>
      <c r="CA3710" s="1151"/>
      <c r="CB3710" s="1351">
        <f>SUM(CC3710,CF3710)</f>
        <v>0</v>
      </c>
      <c r="CC3710" s="1351">
        <f>SUM(CD3710:CE3710)</f>
        <v>0</v>
      </c>
      <c r="CD3710" s="1351">
        <f>BM3710+BN3710</f>
        <v>0</v>
      </c>
      <c r="CE3710" s="1351">
        <f>BE3710+BF3710</f>
        <v>0</v>
      </c>
      <c r="CF3710" s="1351">
        <f>BO3710+BJ3710</f>
        <v>0</v>
      </c>
      <c r="CG3710" s="1013">
        <f t="shared" si="7211"/>
        <v>0</v>
      </c>
      <c r="CH3710" s="1013">
        <f t="shared" si="7211"/>
        <v>0</v>
      </c>
      <c r="CI3710" s="1013">
        <f t="shared" si="7211"/>
        <v>0</v>
      </c>
      <c r="CJ3710" s="618">
        <f t="shared" si="7211"/>
        <v>0</v>
      </c>
    </row>
    <row r="3711" spans="1:88" ht="13.5" customHeight="1" x14ac:dyDescent="0.25">
      <c r="A3711" s="34"/>
      <c r="B3711" s="1464">
        <v>3703</v>
      </c>
      <c r="C3711" s="1940" t="s">
        <v>251</v>
      </c>
      <c r="D3711" s="1946">
        <f>Input!$C$23</f>
        <v>0</v>
      </c>
      <c r="E3711" s="1951" t="s">
        <v>145</v>
      </c>
      <c r="F3711" s="1943">
        <v>2020</v>
      </c>
      <c r="G3711" s="1951" t="s">
        <v>280</v>
      </c>
      <c r="H3711" s="1955" t="s">
        <v>289</v>
      </c>
      <c r="I3711" s="1925" t="s">
        <v>37</v>
      </c>
      <c r="J3711" s="1925" t="s">
        <v>290</v>
      </c>
      <c r="K3711" s="1925"/>
      <c r="L3711" s="2323" t="str">
        <f t="shared" si="7087"/>
        <v>Retail Other Non SME</v>
      </c>
      <c r="M3711" s="1931" t="s">
        <v>290</v>
      </c>
      <c r="N3711" s="136"/>
      <c r="O3711" s="665"/>
      <c r="P3711" s="151">
        <f>SUM(Q3711:R3711)</f>
        <v>0</v>
      </c>
      <c r="Q3711" s="44">
        <f t="shared" si="7271"/>
        <v>0</v>
      </c>
      <c r="R3711" s="44">
        <f t="shared" si="7271"/>
        <v>0</v>
      </c>
      <c r="S3711" s="44">
        <f t="shared" si="7271"/>
        <v>0</v>
      </c>
      <c r="T3711" s="44">
        <f t="shared" si="7271"/>
        <v>0</v>
      </c>
      <c r="U3711" s="1243"/>
      <c r="V3711" s="1243"/>
      <c r="W3711" s="152">
        <f>W2751</f>
        <v>0</v>
      </c>
      <c r="X3711" s="1243"/>
      <c r="Y3711" s="152">
        <f>Y2751</f>
        <v>0</v>
      </c>
      <c r="Z3711" s="1243"/>
      <c r="AA3711" s="152">
        <f>AA2751</f>
        <v>0</v>
      </c>
      <c r="AB3711" s="44">
        <f>SUM(AC3711,AF3711)</f>
        <v>0</v>
      </c>
      <c r="AC3711" s="44">
        <f>SUM(AD3711:AE3711)</f>
        <v>0</v>
      </c>
      <c r="AD3711" s="44">
        <f t="shared" si="7272"/>
        <v>0</v>
      </c>
      <c r="AE3711" s="44">
        <f t="shared" si="7272"/>
        <v>0</v>
      </c>
      <c r="AF3711" s="44">
        <f t="shared" si="7272"/>
        <v>0</v>
      </c>
      <c r="AG3711" s="1013">
        <f t="shared" si="7204"/>
        <v>0</v>
      </c>
      <c r="AH3711" s="1013">
        <f t="shared" si="7204"/>
        <v>0</v>
      </c>
      <c r="AI3711" s="1013">
        <f t="shared" si="7204"/>
        <v>0</v>
      </c>
      <c r="AJ3711" s="1013">
        <f t="shared" si="7204"/>
        <v>0</v>
      </c>
      <c r="AK3711" s="587">
        <f t="shared" si="7205"/>
        <v>0</v>
      </c>
      <c r="AL3711" s="506">
        <f t="shared" si="7206"/>
        <v>0</v>
      </c>
      <c r="AM3711" s="906"/>
      <c r="AN3711" s="906"/>
      <c r="AO3711" s="906"/>
      <c r="AP3711" s="906"/>
      <c r="AQ3711" s="44">
        <f>AP3711*R3711</f>
        <v>0</v>
      </c>
      <c r="AR3711" s="44">
        <f>AN3711*Q3711</f>
        <v>0</v>
      </c>
      <c r="AS3711" s="44">
        <f>SUM(AT3711:AU3711)</f>
        <v>0</v>
      </c>
      <c r="AT3711" s="44">
        <f>AM3711*Q3711</f>
        <v>0</v>
      </c>
      <c r="AU3711" s="44">
        <f>AO3711*R3711</f>
        <v>0</v>
      </c>
      <c r="AV3711" s="1013">
        <f t="shared" si="7207"/>
        <v>0</v>
      </c>
      <c r="AW3711" s="906"/>
      <c r="AX3711" s="906"/>
      <c r="AY3711" s="906"/>
      <c r="AZ3711" s="906"/>
      <c r="BA3711" s="906"/>
      <c r="BB3711" s="1013">
        <f t="shared" si="7208"/>
        <v>0</v>
      </c>
      <c r="BC3711" s="906"/>
      <c r="BD3711" s="131"/>
      <c r="BE3711" s="815">
        <f t="shared" si="7273"/>
        <v>0</v>
      </c>
      <c r="BF3711" s="1351">
        <f t="shared" si="7274"/>
        <v>0</v>
      </c>
      <c r="BG3711" s="1351">
        <f>SUM(BH3711:BI3711)</f>
        <v>0</v>
      </c>
      <c r="BH3711" s="1351">
        <f t="shared" si="7275"/>
        <v>0</v>
      </c>
      <c r="BI3711" s="1351">
        <f t="shared" si="7276"/>
        <v>0</v>
      </c>
      <c r="BJ3711" s="1351">
        <f>SUM(BK3711:BL3711)</f>
        <v>0</v>
      </c>
      <c r="BK3711" s="44">
        <f t="shared" si="7277"/>
        <v>0</v>
      </c>
      <c r="BL3711" s="44">
        <f t="shared" si="7277"/>
        <v>0</v>
      </c>
      <c r="BM3711" s="1351">
        <f>Q3711*(1-AM3711-AN3711)*AM5631*AW5631</f>
        <v>0</v>
      </c>
      <c r="BN3711" s="1351">
        <f>AQ3711*AM5631*AW5631</f>
        <v>0</v>
      </c>
      <c r="BO3711" s="44">
        <f t="shared" si="7220"/>
        <v>0</v>
      </c>
      <c r="BP3711" s="44">
        <f>SUM(BQ3711:BR3711)</f>
        <v>0</v>
      </c>
      <c r="BQ3711" s="44">
        <f>Q3711-AR3711-AT3711+AQ3711</f>
        <v>0</v>
      </c>
      <c r="BR3711" s="44">
        <f>R3711+AR3711-AQ3711-AU3711</f>
        <v>0</v>
      </c>
      <c r="BS3711" s="44">
        <f>SUM(BT3711:BU3711)</f>
        <v>0</v>
      </c>
      <c r="BT3711" s="1351">
        <f>T3711</f>
        <v>0</v>
      </c>
      <c r="BU3711" s="1351">
        <f>AS3711</f>
        <v>0</v>
      </c>
      <c r="BV3711" s="1243"/>
      <c r="BW3711" s="1150"/>
      <c r="BX3711" s="1243"/>
      <c r="BY3711" s="1150"/>
      <c r="BZ3711" s="1243"/>
      <c r="CA3711" s="1150"/>
      <c r="CB3711" s="1351">
        <f>SUM(CC3711,CF3711)</f>
        <v>0</v>
      </c>
      <c r="CC3711" s="1351">
        <f>SUM(CD3711:CE3711)</f>
        <v>0</v>
      </c>
      <c r="CD3711" s="1351">
        <f>BM3711+BN3711</f>
        <v>0</v>
      </c>
      <c r="CE3711" s="1351">
        <f>BE3711+BF3711</f>
        <v>0</v>
      </c>
      <c r="CF3711" s="1351">
        <f>BO3711+BJ3711</f>
        <v>0</v>
      </c>
      <c r="CG3711" s="1013">
        <f t="shared" si="7211"/>
        <v>0</v>
      </c>
      <c r="CH3711" s="1013">
        <f t="shared" si="7211"/>
        <v>0</v>
      </c>
      <c r="CI3711" s="1013">
        <f t="shared" si="7211"/>
        <v>0</v>
      </c>
      <c r="CJ3711" s="618">
        <f t="shared" si="7211"/>
        <v>0</v>
      </c>
    </row>
    <row r="3712" spans="1:88" ht="13.5" customHeight="1" x14ac:dyDescent="0.25">
      <c r="A3712" s="34"/>
      <c r="B3712" s="1464">
        <v>3704</v>
      </c>
      <c r="C3712" s="1940" t="s">
        <v>251</v>
      </c>
      <c r="D3712" s="1946">
        <f>Input!$C$23</f>
        <v>0</v>
      </c>
      <c r="E3712" s="1951" t="s">
        <v>145</v>
      </c>
      <c r="F3712" s="1943">
        <v>2020</v>
      </c>
      <c r="G3712" s="1951" t="s">
        <v>280</v>
      </c>
      <c r="H3712" s="1955" t="s">
        <v>23</v>
      </c>
      <c r="I3712" s="1925"/>
      <c r="J3712" s="1925"/>
      <c r="K3712" s="1925"/>
      <c r="L3712" s="2323" t="str">
        <f t="shared" si="7087"/>
        <v>Equity</v>
      </c>
      <c r="M3712" s="1929" t="s">
        <v>23</v>
      </c>
      <c r="N3712" s="1935"/>
      <c r="O3712" s="1936"/>
      <c r="P3712" s="151">
        <f>SUM(Q3712:R3712)</f>
        <v>0</v>
      </c>
      <c r="Q3712" s="44">
        <f t="shared" si="7271"/>
        <v>0</v>
      </c>
      <c r="R3712" s="44">
        <f t="shared" si="7271"/>
        <v>0</v>
      </c>
      <c r="S3712" s="44">
        <f t="shared" si="7271"/>
        <v>0</v>
      </c>
      <c r="T3712" s="44">
        <f t="shared" si="7271"/>
        <v>0</v>
      </c>
      <c r="U3712" s="1243"/>
      <c r="V3712" s="1243"/>
      <c r="W3712" s="152">
        <f>W2752</f>
        <v>0</v>
      </c>
      <c r="X3712" s="1243"/>
      <c r="Y3712" s="152">
        <f>Y2752</f>
        <v>0</v>
      </c>
      <c r="Z3712" s="1243"/>
      <c r="AA3712" s="152">
        <f>AA2752</f>
        <v>0</v>
      </c>
      <c r="AB3712" s="44">
        <f>SUM(AC3712,AF3712)</f>
        <v>0</v>
      </c>
      <c r="AC3712" s="44">
        <f>SUM(AD3712:AE3712)</f>
        <v>0</v>
      </c>
      <c r="AD3712" s="44">
        <f t="shared" si="7272"/>
        <v>0</v>
      </c>
      <c r="AE3712" s="44">
        <f t="shared" si="7272"/>
        <v>0</v>
      </c>
      <c r="AF3712" s="44">
        <f t="shared" si="7272"/>
        <v>0</v>
      </c>
      <c r="AG3712" s="1013">
        <f t="shared" si="7204"/>
        <v>0</v>
      </c>
      <c r="AH3712" s="1013">
        <f t="shared" si="7204"/>
        <v>0</v>
      </c>
      <c r="AI3712" s="1013">
        <f t="shared" si="7204"/>
        <v>0</v>
      </c>
      <c r="AJ3712" s="1013">
        <f t="shared" si="7204"/>
        <v>0</v>
      </c>
      <c r="AK3712" s="587">
        <f t="shared" si="7205"/>
        <v>0</v>
      </c>
      <c r="AL3712" s="506">
        <f t="shared" si="7206"/>
        <v>0</v>
      </c>
      <c r="AM3712" s="906"/>
      <c r="AN3712" s="906"/>
      <c r="AO3712" s="906"/>
      <c r="AP3712" s="906"/>
      <c r="AQ3712" s="44">
        <f>AP3712*R3712</f>
        <v>0</v>
      </c>
      <c r="AR3712" s="44">
        <f>AN3712*Q3712</f>
        <v>0</v>
      </c>
      <c r="AS3712" s="44">
        <f>SUM(AT3712:AU3712)</f>
        <v>0</v>
      </c>
      <c r="AT3712" s="44">
        <f>AM3712*Q3712</f>
        <v>0</v>
      </c>
      <c r="AU3712" s="44">
        <f>AO3712*R3712</f>
        <v>0</v>
      </c>
      <c r="AV3712" s="1013">
        <f t="shared" si="7207"/>
        <v>0</v>
      </c>
      <c r="AW3712" s="906"/>
      <c r="AX3712" s="906"/>
      <c r="AY3712" s="906"/>
      <c r="AZ3712" s="906"/>
      <c r="BA3712" s="906"/>
      <c r="BB3712" s="1013">
        <f t="shared" si="7208"/>
        <v>0</v>
      </c>
      <c r="BC3712" s="906"/>
      <c r="BD3712" s="131"/>
      <c r="BE3712" s="815">
        <f t="shared" si="7273"/>
        <v>0</v>
      </c>
      <c r="BF3712" s="1351">
        <f t="shared" si="7274"/>
        <v>0</v>
      </c>
      <c r="BG3712" s="1351">
        <f>SUM(BH3712:BI3712)</f>
        <v>0</v>
      </c>
      <c r="BH3712" s="1351">
        <f t="shared" si="7275"/>
        <v>0</v>
      </c>
      <c r="BI3712" s="1351">
        <f t="shared" si="7276"/>
        <v>0</v>
      </c>
      <c r="BJ3712" s="1351">
        <f>SUM(BK3712:BL3712)</f>
        <v>0</v>
      </c>
      <c r="BK3712" s="44">
        <f t="shared" si="7277"/>
        <v>0</v>
      </c>
      <c r="BL3712" s="44">
        <f t="shared" si="7277"/>
        <v>0</v>
      </c>
      <c r="BM3712" s="1351">
        <f>Q3712*(1-AM3712-AN3712)*AM5632*AW5632</f>
        <v>0</v>
      </c>
      <c r="BN3712" s="1351">
        <f>AQ3712*AM5632*AW5632</f>
        <v>0</v>
      </c>
      <c r="BO3712" s="44">
        <f t="shared" si="7220"/>
        <v>0</v>
      </c>
      <c r="BP3712" s="44">
        <f>SUM(BQ3712:BR3712)</f>
        <v>0</v>
      </c>
      <c r="BQ3712" s="44">
        <f>Q3712-AR3712-AT3712+AQ3712</f>
        <v>0</v>
      </c>
      <c r="BR3712" s="44">
        <f>R3712+AR3712-AQ3712-AU3712</f>
        <v>0</v>
      </c>
      <c r="BS3712" s="44">
        <f>SUM(BT3712:BU3712)</f>
        <v>0</v>
      </c>
      <c r="BT3712" s="1351">
        <f>T3712</f>
        <v>0</v>
      </c>
      <c r="BU3712" s="1351">
        <f>AS3712</f>
        <v>0</v>
      </c>
      <c r="BV3712" s="1243"/>
      <c r="BW3712" s="1150"/>
      <c r="BX3712" s="1243"/>
      <c r="BY3712" s="1150"/>
      <c r="BZ3712" s="1243"/>
      <c r="CA3712" s="1150"/>
      <c r="CB3712" s="1351">
        <f>SUM(CC3712,CF3712)</f>
        <v>0</v>
      </c>
      <c r="CC3712" s="1351">
        <f>SUM(CD3712:CE3712)</f>
        <v>0</v>
      </c>
      <c r="CD3712" s="1351">
        <f>BM3712+BN3712</f>
        <v>0</v>
      </c>
      <c r="CE3712" s="1351">
        <f>BE3712+BF3712</f>
        <v>0</v>
      </c>
      <c r="CF3712" s="1351">
        <f>BO3712+BJ3712</f>
        <v>0</v>
      </c>
      <c r="CG3712" s="1013">
        <f t="shared" si="7211"/>
        <v>0</v>
      </c>
      <c r="CH3712" s="1013">
        <f t="shared" si="7211"/>
        <v>0</v>
      </c>
      <c r="CI3712" s="1013">
        <f t="shared" si="7211"/>
        <v>0</v>
      </c>
      <c r="CJ3712" s="618">
        <f t="shared" si="7211"/>
        <v>0</v>
      </c>
    </row>
    <row r="3713" spans="1:88" ht="13.5" customHeight="1" x14ac:dyDescent="0.25">
      <c r="A3713" s="34"/>
      <c r="B3713" s="1464">
        <v>3705</v>
      </c>
      <c r="C3713" s="1940" t="s">
        <v>251</v>
      </c>
      <c r="D3713" s="1946">
        <f>Input!$C$23</f>
        <v>0</v>
      </c>
      <c r="E3713" s="1951" t="s">
        <v>145</v>
      </c>
      <c r="F3713" s="1943">
        <v>2020</v>
      </c>
      <c r="G3713" s="1951" t="s">
        <v>280</v>
      </c>
      <c r="H3713" s="1955" t="s">
        <v>292</v>
      </c>
      <c r="I3713" s="1925"/>
      <c r="J3713" s="1925"/>
      <c r="K3713" s="1925"/>
      <c r="L3713" s="2323" t="str">
        <f t="shared" si="7087"/>
        <v>Securitisation</v>
      </c>
      <c r="M3713" s="1929" t="s">
        <v>292</v>
      </c>
      <c r="N3713" s="1935"/>
      <c r="O3713" s="1936"/>
      <c r="P3713" s="1286"/>
      <c r="Q3713" s="497"/>
      <c r="R3713" s="497"/>
      <c r="S3713" s="497"/>
      <c r="T3713" s="497"/>
      <c r="U3713" s="497"/>
      <c r="V3713" s="497"/>
      <c r="W3713" s="1055"/>
      <c r="X3713" s="497"/>
      <c r="Y3713" s="1055"/>
      <c r="Z3713" s="497"/>
      <c r="AA3713" s="1055"/>
      <c r="AB3713" s="497"/>
      <c r="AC3713" s="497"/>
      <c r="AD3713" s="497"/>
      <c r="AE3713" s="497"/>
      <c r="AF3713" s="497"/>
      <c r="AG3713" s="607"/>
      <c r="AH3713" s="607"/>
      <c r="AI3713" s="607"/>
      <c r="AJ3713" s="607"/>
      <c r="AK3713" s="930"/>
      <c r="AL3713" s="744"/>
      <c r="AM3713" s="607"/>
      <c r="AN3713" s="607"/>
      <c r="AO3713" s="607"/>
      <c r="AP3713" s="607"/>
      <c r="AQ3713" s="497"/>
      <c r="AR3713" s="497"/>
      <c r="AS3713" s="497"/>
      <c r="AT3713" s="497"/>
      <c r="AU3713" s="497"/>
      <c r="AV3713" s="607"/>
      <c r="AW3713" s="607"/>
      <c r="AX3713" s="607"/>
      <c r="AY3713" s="607"/>
      <c r="AZ3713" s="607"/>
      <c r="BA3713" s="607"/>
      <c r="BB3713" s="607"/>
      <c r="BC3713" s="607"/>
      <c r="BD3713" s="1100"/>
      <c r="BE3713" s="735"/>
      <c r="BF3713" s="497"/>
      <c r="BG3713" s="497"/>
      <c r="BH3713" s="497"/>
      <c r="BI3713" s="497"/>
      <c r="BJ3713" s="497"/>
      <c r="BK3713" s="497"/>
      <c r="BL3713" s="497"/>
      <c r="BM3713" s="497"/>
      <c r="BN3713" s="497"/>
      <c r="BO3713" s="497"/>
      <c r="BP3713" s="497"/>
      <c r="BQ3713" s="497"/>
      <c r="BR3713" s="497"/>
      <c r="BS3713" s="497"/>
      <c r="BT3713" s="497"/>
      <c r="BU3713" s="497"/>
      <c r="BV3713" s="497"/>
      <c r="BW3713" s="497"/>
      <c r="BX3713" s="497"/>
      <c r="BY3713" s="497"/>
      <c r="BZ3713" s="497"/>
      <c r="CA3713" s="497"/>
      <c r="CB3713" s="497"/>
      <c r="CC3713" s="497"/>
      <c r="CD3713" s="497"/>
      <c r="CE3713" s="497"/>
      <c r="CF3713" s="497"/>
      <c r="CG3713" s="607"/>
      <c r="CH3713" s="607"/>
      <c r="CI3713" s="607"/>
      <c r="CJ3713" s="1100"/>
    </row>
    <row r="3714" spans="1:88" ht="13.5" customHeight="1" x14ac:dyDescent="0.25">
      <c r="A3714" s="34"/>
      <c r="B3714" s="1464">
        <v>3706</v>
      </c>
      <c r="C3714" s="1940" t="s">
        <v>251</v>
      </c>
      <c r="D3714" s="1946">
        <f>Input!$C$23</f>
        <v>0</v>
      </c>
      <c r="E3714" s="1951" t="s">
        <v>145</v>
      </c>
      <c r="F3714" s="1943">
        <v>2020</v>
      </c>
      <c r="G3714" s="1951" t="s">
        <v>280</v>
      </c>
      <c r="H3714" s="1955" t="s">
        <v>293</v>
      </c>
      <c r="I3714" s="1925"/>
      <c r="J3714" s="1925"/>
      <c r="K3714" s="1925"/>
      <c r="L3714" s="2323" t="str">
        <f t="shared" si="7087"/>
        <v>Other non-credit obligation assets</v>
      </c>
      <c r="M3714" s="1929" t="s">
        <v>293</v>
      </c>
      <c r="N3714" s="1935"/>
      <c r="O3714" s="1936"/>
      <c r="P3714" s="151">
        <f>SUM(Q3714:R3714)</f>
        <v>0</v>
      </c>
      <c r="Q3714" s="44">
        <f>Q2754</f>
        <v>0</v>
      </c>
      <c r="R3714" s="44">
        <f>R2754</f>
        <v>0</v>
      </c>
      <c r="S3714" s="44">
        <f>S2754</f>
        <v>0</v>
      </c>
      <c r="T3714" s="44">
        <f>T2754</f>
        <v>0</v>
      </c>
      <c r="U3714" s="1243"/>
      <c r="V3714" s="1243"/>
      <c r="W3714" s="152">
        <f>W2754</f>
        <v>0</v>
      </c>
      <c r="X3714" s="1243"/>
      <c r="Y3714" s="152">
        <f>Y2754</f>
        <v>0</v>
      </c>
      <c r="Z3714" s="1243"/>
      <c r="AA3714" s="152">
        <f>AA2754</f>
        <v>0</v>
      </c>
      <c r="AB3714" s="44">
        <f>SUM(AC3714,AF3714)</f>
        <v>0</v>
      </c>
      <c r="AC3714" s="44">
        <f>SUM(AD3714:AE3714)</f>
        <v>0</v>
      </c>
      <c r="AD3714" s="44">
        <f>AD2754</f>
        <v>0</v>
      </c>
      <c r="AE3714" s="44">
        <f>AE2754</f>
        <v>0</v>
      </c>
      <c r="AF3714" s="44">
        <f>AF2754</f>
        <v>0</v>
      </c>
      <c r="AG3714" s="1013">
        <f t="shared" ref="AG3714:AJ3739" si="7278">IF(P3714=0,0,AC3714/P3714)</f>
        <v>0</v>
      </c>
      <c r="AH3714" s="1013">
        <f t="shared" si="7278"/>
        <v>0</v>
      </c>
      <c r="AI3714" s="1013">
        <f t="shared" si="7278"/>
        <v>0</v>
      </c>
      <c r="AJ3714" s="1013">
        <f>IF(S3714=0,0,AF3714/S3714)</f>
        <v>0</v>
      </c>
      <c r="AK3714" s="587">
        <f t="shared" ref="AK3714:AK3739" si="7279">AK2754</f>
        <v>0</v>
      </c>
      <c r="AL3714" s="506">
        <f t="shared" ref="AL3714:AL3739" si="7280">IF(P3714=0,0,AS3714/P3714)</f>
        <v>0</v>
      </c>
      <c r="AM3714" s="906"/>
      <c r="AN3714" s="906"/>
      <c r="AO3714" s="906"/>
      <c r="AP3714" s="906"/>
      <c r="AQ3714" s="44">
        <f>AP3714*R3714</f>
        <v>0</v>
      </c>
      <c r="AR3714" s="44">
        <f>AN3714*Q3714</f>
        <v>0</v>
      </c>
      <c r="AS3714" s="44">
        <f>SUM(AT3714:AU3714)</f>
        <v>0</v>
      </c>
      <c r="AT3714" s="44">
        <f>AM3714*Q3714</f>
        <v>0</v>
      </c>
      <c r="AU3714" s="44">
        <f>AO3714*R3714</f>
        <v>0</v>
      </c>
      <c r="AV3714" s="1013">
        <f t="shared" ref="AV3714:AV3739" si="7281">IF($AL3714*$P3714=0,0,(AW3714*$AM3714*$Q3714+AX3714*$AO3714*$R3714)/($AM3714*$Q3714+$AO3714*$R3714))</f>
        <v>0</v>
      </c>
      <c r="AW3714" s="906"/>
      <c r="AX3714" s="906"/>
      <c r="AY3714" s="906"/>
      <c r="AZ3714" s="906"/>
      <c r="BA3714" s="906"/>
      <c r="BB3714" s="1013">
        <f t="shared" ref="BB3714:BB3739" si="7282">IF($AL3714*$P3714=0,0,(BC3714*$AM3714*$Q3714+BD3714*$AO3714*$R3714)/($AM3714*$Q3714+$AO3714*$R3714))</f>
        <v>0</v>
      </c>
      <c r="BC3714" s="906"/>
      <c r="BD3714" s="131"/>
      <c r="BE3714" s="815">
        <f t="shared" ref="BE3714" si="7283">AR3714*AY3714</f>
        <v>0</v>
      </c>
      <c r="BF3714" s="1351">
        <f t="shared" ref="BF3714" si="7284">R3714*(1-AP3714-AO3714)*AZ3714</f>
        <v>0</v>
      </c>
      <c r="BG3714" s="1351">
        <f>SUM(BH3714:BI3714)</f>
        <v>0</v>
      </c>
      <c r="BH3714" s="1351">
        <f>AT3714*AW3714</f>
        <v>0</v>
      </c>
      <c r="BI3714" s="1351">
        <f>AU3714*AX3714</f>
        <v>0</v>
      </c>
      <c r="BJ3714" s="1351">
        <f>SUM(BK3714:BL3714)</f>
        <v>0</v>
      </c>
      <c r="BK3714" s="44">
        <f>BH3714</f>
        <v>0</v>
      </c>
      <c r="BL3714" s="44">
        <f>BI3714</f>
        <v>0</v>
      </c>
      <c r="BM3714" s="1351">
        <f>Q3714*(1-AM3714-AN3714)*AM5634*AW5634</f>
        <v>0</v>
      </c>
      <c r="BN3714" s="1351">
        <f>AQ3714*AM5634*AW5634</f>
        <v>0</v>
      </c>
      <c r="BO3714" s="44">
        <f>MAX(T3714*BA3714,AF3714)</f>
        <v>0</v>
      </c>
      <c r="BP3714" s="44">
        <f>SUM(BQ3714:BR3714)</f>
        <v>0</v>
      </c>
      <c r="BQ3714" s="44">
        <f>Q3714-AR3714-AT3714+AQ3714</f>
        <v>0</v>
      </c>
      <c r="BR3714" s="44">
        <f>R3714+AR3714-AQ3714-AU3714</f>
        <v>0</v>
      </c>
      <c r="BS3714" s="44">
        <f>SUM(BT3714:BU3714)</f>
        <v>0</v>
      </c>
      <c r="BT3714" s="1351">
        <f>T3714</f>
        <v>0</v>
      </c>
      <c r="BU3714" s="1351">
        <f>AS3714</f>
        <v>0</v>
      </c>
      <c r="BV3714" s="1243"/>
      <c r="BW3714" s="1150"/>
      <c r="BX3714" s="1243"/>
      <c r="BY3714" s="1150"/>
      <c r="BZ3714" s="1243"/>
      <c r="CA3714" s="1150"/>
      <c r="CB3714" s="1351">
        <f>SUM(CC3714,CF3714)</f>
        <v>0</v>
      </c>
      <c r="CC3714" s="1351">
        <f>SUM(CD3714:CE3714)</f>
        <v>0</v>
      </c>
      <c r="CD3714" s="1351">
        <f>BM3714+BN3714</f>
        <v>0</v>
      </c>
      <c r="CE3714" s="1351">
        <f>BE3714+BF3714</f>
        <v>0</v>
      </c>
      <c r="CF3714" s="1351">
        <f>BO3714+BJ3714</f>
        <v>0</v>
      </c>
      <c r="CG3714" s="1013">
        <f t="shared" ref="CG3714:CJ3739" si="7285">IFERROR(CC3714/BP3714,0)</f>
        <v>0</v>
      </c>
      <c r="CH3714" s="1013">
        <f t="shared" si="7285"/>
        <v>0</v>
      </c>
      <c r="CI3714" s="1013">
        <f t="shared" si="7285"/>
        <v>0</v>
      </c>
      <c r="CJ3714" s="618">
        <f t="shared" si="7285"/>
        <v>0</v>
      </c>
    </row>
    <row r="3715" spans="1:88" ht="13.5" customHeight="1" thickBot="1" x14ac:dyDescent="0.3">
      <c r="A3715" s="34"/>
      <c r="B3715" s="1464">
        <v>3707</v>
      </c>
      <c r="C3715" s="1941" t="s">
        <v>283</v>
      </c>
      <c r="D3715" s="1947">
        <f>Input!$C$23</f>
        <v>0</v>
      </c>
      <c r="E3715" s="1951" t="s">
        <v>145</v>
      </c>
      <c r="F3715" s="1944">
        <v>2020</v>
      </c>
      <c r="G3715" s="1478" t="s">
        <v>280</v>
      </c>
      <c r="H3715" s="1956" t="s">
        <v>294</v>
      </c>
      <c r="I3715" s="1926"/>
      <c r="J3715" s="1926"/>
      <c r="K3715" s="1926"/>
      <c r="L3715" s="2323" t="str">
        <f t="shared" si="7087"/>
        <v>TOTAL</v>
      </c>
      <c r="M3715" s="1929" t="s">
        <v>294</v>
      </c>
      <c r="N3715" s="1937"/>
      <c r="O3715" s="1474"/>
      <c r="P3715" s="916">
        <f>SUM(P3714,P3712,P3702,P3692,P3691,P3690,P3689)</f>
        <v>0</v>
      </c>
      <c r="Q3715" s="950">
        <f>SUM(Q3714,Q3712,Q3702,Q3692,Q3691,Q3690,Q3689)</f>
        <v>0</v>
      </c>
      <c r="R3715" s="950">
        <f>SUM(R3714,R3712,R3702,R3692,R3691,R3690,R3689)</f>
        <v>0</v>
      </c>
      <c r="S3715" s="950">
        <f>SUM(S3714,S3712,S3702,S3692,S3691,S3690,S3689)</f>
        <v>0</v>
      </c>
      <c r="T3715" s="950">
        <f>SUM(T3714,T3712,T3702,T3692,T3691,T3690,T3689)</f>
        <v>0</v>
      </c>
      <c r="U3715" s="498"/>
      <c r="V3715" s="498"/>
      <c r="W3715" s="950">
        <f>SUM(W3714,W3712,W3702,W3692,W3691,W3690,W3689)</f>
        <v>0</v>
      </c>
      <c r="X3715" s="498"/>
      <c r="Y3715" s="950">
        <f>SUM(Y3714,Y3712,Y3702,Y3692,Y3691,Y3690,Y3689)</f>
        <v>0</v>
      </c>
      <c r="Z3715" s="498"/>
      <c r="AA3715" s="950">
        <f t="shared" ref="AA3715:AF3715" si="7286">SUM(AA3714,AA3712,AA3702,AA3692,AA3691,AA3690,AA3689)</f>
        <v>0</v>
      </c>
      <c r="AB3715" s="950">
        <f t="shared" si="7286"/>
        <v>0</v>
      </c>
      <c r="AC3715" s="950">
        <f t="shared" si="7286"/>
        <v>0</v>
      </c>
      <c r="AD3715" s="950">
        <f t="shared" si="7286"/>
        <v>0</v>
      </c>
      <c r="AE3715" s="950">
        <f t="shared" si="7286"/>
        <v>0</v>
      </c>
      <c r="AF3715" s="950">
        <f t="shared" si="7286"/>
        <v>0</v>
      </c>
      <c r="AG3715" s="851">
        <f t="shared" si="7278"/>
        <v>0</v>
      </c>
      <c r="AH3715" s="851">
        <f t="shared" si="7278"/>
        <v>0</v>
      </c>
      <c r="AI3715" s="851">
        <f t="shared" si="7278"/>
        <v>0</v>
      </c>
      <c r="AJ3715" s="851">
        <f>IF(S3715=0,0,AF3715/S3715)</f>
        <v>0</v>
      </c>
      <c r="AK3715" s="1003">
        <f t="shared" si="7279"/>
        <v>0</v>
      </c>
      <c r="AL3715" s="528">
        <f t="shared" si="7280"/>
        <v>0</v>
      </c>
      <c r="AM3715" s="851">
        <f>IF($Q3715=0,0,SUM(AM3714*$Q3714,AM3712*$Q3712,AM3702*$Q3702,AM3692*$Q3692,AM3691*$Q3691,AM3690*$Q3690)/SUM($Q3714,$Q3712,$Q3702,$Q3692,$Q3691,$Q3690))</f>
        <v>0</v>
      </c>
      <c r="AN3715" s="851">
        <f>IF($Q3715=0,0,SUM(AN3714*$Q3714,AN3712*$Q3712,AN3702*$Q3702,AN3692*$Q3692,AN3691*$Q3691,AN3690*$Q3690)/SUM($Q3714,$Q3712,$Q3702,$Q3692,$Q3691,$Q3690))</f>
        <v>0</v>
      </c>
      <c r="AO3715" s="851">
        <f>IF($R3715=0,0,SUM(AO3714*$R3714,AO3712*$R3712,AO3702*$R3702,AO3692*$R3692,AO3691*$R3691,AO3690*$R3690)/SUM($R3714,$R3712,$R3702,$R3692,$R3691,$R3690))</f>
        <v>0</v>
      </c>
      <c r="AP3715" s="851">
        <f>IF($R3715=0,0,SUM(AP3714*$R3714,AP3712*$R3712,AP3702*$R3702,AP3692*$R3692,AP3691*$R3691,AP3690*$R3690)/SUM($R3714,$R3712,$R3702,$R3692,$R3691,$R3690))</f>
        <v>0</v>
      </c>
      <c r="AQ3715" s="950">
        <f>SUM(AQ3714,AQ3712,AQ3702,AQ3692,AQ3691,AQ3690,AQ3689)</f>
        <v>0</v>
      </c>
      <c r="AR3715" s="950">
        <f>SUM(AR3714,AR3712,AR3702,AR3692,AR3691,AR3690,AR3689)</f>
        <v>0</v>
      </c>
      <c r="AS3715" s="1225">
        <f>SUM(AS3714,AS3712,AS3702,AS3692,AS3691,AS3690,AS3689)</f>
        <v>0</v>
      </c>
      <c r="AT3715" s="950">
        <f>SUM(AT3714,AT3712,AT3702,AT3692,AT3691,AT3690,AT3689)</f>
        <v>0</v>
      </c>
      <c r="AU3715" s="950">
        <f>SUM(AU3714,AU3712,AU3702,AU3692,AU3691,AU3690,AU3689)</f>
        <v>0</v>
      </c>
      <c r="AV3715" s="851">
        <f t="shared" si="7281"/>
        <v>0</v>
      </c>
      <c r="AW3715" s="851">
        <f>IF($AM3715*$Q3715=0,0,SUM(AW3714*$AM3714*$Q3714,AW3712*$AM3712*$Q3712,AW3702*$AM3702*$Q3702,AW3692*$AM3692*$Q3692,AW3691*$AM3691*$Q3691,AW3690*$AM3690*$Q3690)/SUM($AM3714*$Q3714,$AM3712*$Q3712,$AM3702*$Q3702,$AM3692*$Q3692,$AM3691*$Q3691,$AM3690*$Q3690))</f>
        <v>0</v>
      </c>
      <c r="AX3715" s="851">
        <f>IF($AO3715*$R3715=0,0,SUM(AX3714*$AO3714*$R3714,AX3712*$AO3712*$R3712,AX3702*$AO3702*$R3702,AX3692*$AO3692*$R3692,AX3691*$AO3691*$R3691,AX3690*$AO3690*$R3690)/SUM($AO3714*$R3714,$AO3712*$R3712,$AO3702*$R3702,$AO3692*$R3692,$AO3691*$R3691,$AO3690*$R3690))</f>
        <v>0</v>
      </c>
      <c r="AY3715" s="851">
        <f>IF(OR(Q3715=0,AND(AY3714=0,AY3712=0,AY3702=0,AY3692=0,AY3691=0,AY3690=0,AY3689=0)),0,SUM(AY3714*Q3714*AN3714,AY3712*Q3712*AN3712,AY3702*Q3702*AN3702,AY3692*Q3692*AN3692,AY3691*Q3691*AN3691,AY3690*Q3690*AN3690)/SUM(Q3714*AN3714,Q3712*AN3712,Q3702*AN3702,Q3692*AN3692,Q3691*AN3691,Q3690*AN3690))</f>
        <v>0</v>
      </c>
      <c r="AZ3715" s="851">
        <f>IF(R3715=0,0,SUM(AZ3714*R3714*(1-AO3714-AP3714),AZ3712*R3712*(1-AO3712-AP3712),AZ3702*R3702*(1-AO3702-AP3702),AZ3692*R3692*(1-AO3692-AP3692),AZ3691*R3691*(1-AO3691-AP3691),AZ3690*R3690*(1-AO3690-AP3690))/SUM(R3714*(1-AO3714-AP3714),R3712*(1-AO3712-AP3712),R3702*(1-AO3702-AP3702),R3692*(1-AO3692-AP3692),R3691*(1-AO3691-AP3691),R3690*(1-AO3690-AP3690)))</f>
        <v>0</v>
      </c>
      <c r="BA3715" s="851">
        <f>IF(T3715=0,0,SUM(BA3714*T3714,BA3712*T3712,BA3702*T3702,BA3692*T3692,BA3691*T3691,BA3690*T3690)/SUM(T3714,T3712,T3702,T3692,T3691,T3690))</f>
        <v>0</v>
      </c>
      <c r="BB3715" s="851">
        <f t="shared" si="7282"/>
        <v>0</v>
      </c>
      <c r="BC3715" s="851">
        <f>IF($AM3715*$Q3715=0,0,SUM(BC3714*$AM3714*$Q3714,BC3712*$AM3712*$Q3712,BC3702*$AM3702*$Q3702,BC3692*$AM3692*$Q3692,BC3691*$AM3691*$Q3691,BC3690*$AM3690*$Q3690)/SUM($AM3714*$Q3714,$AM3712*$Q3712,$AM3702*$Q3702,$AM3692*$Q3692,$AM3691*$Q3691,$AM3690*$Q3690))</f>
        <v>0</v>
      </c>
      <c r="BD3715" s="1355">
        <f>IF($AO3715*$R3715=0,0,SUM(BD3714*$AO3714*$R3714,BD3712*$AO3712*$R3712,BD3702*$AO3702*$R3702,BD3692*$AO3692*$R3692,BD3691*$AO3691*$R3691,BD3690*$AO3690*$R3690)/SUM($AO3714*$R3714,$AO3712*$R3712,$AO3702*$R3702,$AO3692*$R3692,$AO3691*$R3691,$AO3690*$R3690))</f>
        <v>0</v>
      </c>
      <c r="BE3715" s="158">
        <f t="shared" ref="BE3715:BF3715" si="7287">SUM(BE3714,BE3712,BE3702,BE3692,BE3691,BE3690,BE3689)</f>
        <v>0</v>
      </c>
      <c r="BF3715" s="950">
        <f t="shared" si="7287"/>
        <v>0</v>
      </c>
      <c r="BG3715" s="950">
        <f t="shared" ref="BG3715:BU3715" si="7288">SUM(BG3714,BG3712,BG3702,BG3692,BG3691,BG3690,BG3689)</f>
        <v>0</v>
      </c>
      <c r="BH3715" s="950">
        <f t="shared" si="7288"/>
        <v>0</v>
      </c>
      <c r="BI3715" s="950">
        <f t="shared" si="7288"/>
        <v>0</v>
      </c>
      <c r="BJ3715" s="950">
        <f t="shared" si="7288"/>
        <v>0</v>
      </c>
      <c r="BK3715" s="950">
        <f t="shared" si="7288"/>
        <v>0</v>
      </c>
      <c r="BL3715" s="950">
        <f t="shared" si="7288"/>
        <v>0</v>
      </c>
      <c r="BM3715" s="950">
        <f t="shared" si="7288"/>
        <v>0</v>
      </c>
      <c r="BN3715" s="950">
        <f t="shared" si="7288"/>
        <v>0</v>
      </c>
      <c r="BO3715" s="950">
        <f t="shared" si="7288"/>
        <v>0</v>
      </c>
      <c r="BP3715" s="950">
        <f t="shared" si="7288"/>
        <v>0</v>
      </c>
      <c r="BQ3715" s="950">
        <f t="shared" si="7288"/>
        <v>0</v>
      </c>
      <c r="BR3715" s="950">
        <f t="shared" si="7288"/>
        <v>0</v>
      </c>
      <c r="BS3715" s="950">
        <f t="shared" si="7288"/>
        <v>0</v>
      </c>
      <c r="BT3715" s="950">
        <f t="shared" si="7288"/>
        <v>0</v>
      </c>
      <c r="BU3715" s="950">
        <f t="shared" si="7288"/>
        <v>0</v>
      </c>
      <c r="BV3715" s="608"/>
      <c r="BW3715" s="950">
        <f>SUM(BW3714,BW3712,BW3702,BW3692,BW3691,BW3690,BW3689)</f>
        <v>0</v>
      </c>
      <c r="BX3715" s="608"/>
      <c r="BY3715" s="950">
        <f>SUM(BY3714,BY3712,BY3702,BY3692,BY3691,BY3690,BY3689)</f>
        <v>0</v>
      </c>
      <c r="BZ3715" s="608"/>
      <c r="CA3715" s="950">
        <f>SUM(CA3714,CA3712,CA3702,CA3692,CA3691,CA3689)</f>
        <v>0</v>
      </c>
      <c r="CB3715" s="950">
        <f>SUM(CB3714,CB3712,CB3702,CB3692,CB3691,CB3690,CB3689)</f>
        <v>0</v>
      </c>
      <c r="CC3715" s="950">
        <f>SUM(CC3714,CC3712,CC3702,CC3692,CC3691,CC3690,CC3689)</f>
        <v>0</v>
      </c>
      <c r="CD3715" s="950">
        <f>SUM(CD3714,CD3712,CD3702,CD3692,CD3691,CD3690,CD3689)</f>
        <v>0</v>
      </c>
      <c r="CE3715" s="950">
        <f>SUM(CE3714,CE3712,CE3702,CE3692,CE3691,CE3690,CE3689)</f>
        <v>0</v>
      </c>
      <c r="CF3715" s="875">
        <f>SUM(CF3714,CF3712,CF3702,CF3692,CF3691,CF3690,CF3689)</f>
        <v>0</v>
      </c>
      <c r="CG3715" s="851">
        <f t="shared" si="7285"/>
        <v>0</v>
      </c>
      <c r="CH3715" s="851">
        <f t="shared" si="7285"/>
        <v>0</v>
      </c>
      <c r="CI3715" s="851">
        <f t="shared" si="7285"/>
        <v>0</v>
      </c>
      <c r="CJ3715" s="1355">
        <f t="shared" si="7285"/>
        <v>0</v>
      </c>
    </row>
    <row r="3716" spans="1:88" ht="13.5" customHeight="1" x14ac:dyDescent="0.25">
      <c r="A3716" s="34"/>
      <c r="B3716" s="1464">
        <v>3708</v>
      </c>
      <c r="C3716" s="1940" t="s">
        <v>251</v>
      </c>
      <c r="D3716" s="1946">
        <f>Input!$C$23</f>
        <v>0</v>
      </c>
      <c r="E3716" s="1951" t="s">
        <v>145</v>
      </c>
      <c r="F3716" s="1943">
        <v>2020</v>
      </c>
      <c r="G3716" s="1951" t="s">
        <v>295</v>
      </c>
      <c r="H3716" s="1954" t="s">
        <v>281</v>
      </c>
      <c r="I3716" s="1927" t="s">
        <v>395</v>
      </c>
      <c r="J3716" s="1925"/>
      <c r="K3716" s="1925"/>
      <c r="L3716" s="2323" t="str">
        <f t="shared" si="7087"/>
        <v>Central banks and central governments Central banks</v>
      </c>
      <c r="M3716" s="1929" t="s">
        <v>395</v>
      </c>
      <c r="N3716" s="1938"/>
      <c r="O3716" s="1473"/>
      <c r="P3716" s="151">
        <f>SUM(Q3716:R3716)</f>
        <v>0</v>
      </c>
      <c r="Q3716" s="44">
        <f>Q2756</f>
        <v>0</v>
      </c>
      <c r="R3716" s="44">
        <f>R2756</f>
        <v>0</v>
      </c>
      <c r="S3716" s="44">
        <f>S2756</f>
        <v>0</v>
      </c>
      <c r="T3716" s="44">
        <f>T2756</f>
        <v>0</v>
      </c>
      <c r="U3716" s="670"/>
      <c r="V3716" s="45"/>
      <c r="W3716" s="152">
        <f>W2756</f>
        <v>0</v>
      </c>
      <c r="X3716" s="45"/>
      <c r="Y3716" s="152">
        <f>Y2756</f>
        <v>0</v>
      </c>
      <c r="Z3716" s="45"/>
      <c r="AA3716" s="152">
        <f>AA2756</f>
        <v>0</v>
      </c>
      <c r="AB3716" s="44">
        <f>SUM(AC3716,AF3716)</f>
        <v>0</v>
      </c>
      <c r="AC3716" s="44">
        <f>SUM(AD3716:AE3716)</f>
        <v>0</v>
      </c>
      <c r="AD3716" s="44">
        <f t="shared" ref="AD3716:AF3718" si="7289">AD2756</f>
        <v>0</v>
      </c>
      <c r="AE3716" s="44">
        <f t="shared" si="7289"/>
        <v>0</v>
      </c>
      <c r="AF3716" s="44">
        <f t="shared" si="7289"/>
        <v>0</v>
      </c>
      <c r="AG3716" s="1123">
        <f t="shared" si="7278"/>
        <v>0</v>
      </c>
      <c r="AH3716" s="1123">
        <f t="shared" si="7278"/>
        <v>0</v>
      </c>
      <c r="AI3716" s="1123">
        <f t="shared" si="7278"/>
        <v>0</v>
      </c>
      <c r="AJ3716" s="1123">
        <f>IF(S3716=0,0,AF3716/S3716)</f>
        <v>0</v>
      </c>
      <c r="AK3716" s="768">
        <f t="shared" si="7279"/>
        <v>0</v>
      </c>
      <c r="AL3716" s="883">
        <f t="shared" si="7280"/>
        <v>0</v>
      </c>
      <c r="AM3716" s="664"/>
      <c r="AN3716" s="664"/>
      <c r="AO3716" s="664"/>
      <c r="AP3716" s="664"/>
      <c r="AQ3716" s="44">
        <f>AP3716*R3716</f>
        <v>0</v>
      </c>
      <c r="AR3716" s="44">
        <f>AN3716*Q3716</f>
        <v>0</v>
      </c>
      <c r="AS3716" s="44">
        <f>SUM(AT3716:AU3716)</f>
        <v>0</v>
      </c>
      <c r="AT3716" s="44">
        <f>AM3716*Q3716</f>
        <v>0</v>
      </c>
      <c r="AU3716" s="44">
        <f>AO3716*R3716</f>
        <v>0</v>
      </c>
      <c r="AV3716" s="1123">
        <f t="shared" si="7281"/>
        <v>0</v>
      </c>
      <c r="AW3716" s="664"/>
      <c r="AX3716" s="664"/>
      <c r="AY3716" s="664"/>
      <c r="AZ3716" s="664"/>
      <c r="BA3716" s="664"/>
      <c r="BB3716" s="1123">
        <f t="shared" si="7282"/>
        <v>0</v>
      </c>
      <c r="BC3716" s="1362"/>
      <c r="BD3716" s="47"/>
      <c r="BE3716" s="464">
        <f t="shared" ref="BE3716" si="7290">AR3716*AY3716</f>
        <v>0</v>
      </c>
      <c r="BF3716" s="44">
        <f t="shared" ref="BF3716" si="7291">R3716*(1-AP3716-AO3716)*AZ3716</f>
        <v>0</v>
      </c>
      <c r="BG3716" s="44">
        <f>SUM(BH3716:BI3716)</f>
        <v>0</v>
      </c>
      <c r="BH3716" s="44">
        <f t="shared" ref="BH3716:BI3718" si="7292">AT3716*AW3716</f>
        <v>0</v>
      </c>
      <c r="BI3716" s="44">
        <f t="shared" si="7292"/>
        <v>0</v>
      </c>
      <c r="BJ3716" s="1351">
        <f>SUM(BK3716:BL3716)</f>
        <v>0</v>
      </c>
      <c r="BK3716" s="44">
        <f t="shared" ref="BK3716:BL3718" si="7293">BH3716</f>
        <v>0</v>
      </c>
      <c r="BL3716" s="44">
        <f t="shared" si="7293"/>
        <v>0</v>
      </c>
      <c r="BM3716" s="44">
        <f>Q3716*(1-AM3716-AN3716)*AM5636*AW5636</f>
        <v>0</v>
      </c>
      <c r="BN3716" s="44">
        <f>AQ3716*AM5636*AW5636</f>
        <v>0</v>
      </c>
      <c r="BO3716" s="44">
        <f t="shared" ref="BO3716:BO3739" si="7294">MAX(T3716*BA3716,AF3716)</f>
        <v>0</v>
      </c>
      <c r="BP3716" s="44">
        <f>SUM(BQ3716:BR3716)</f>
        <v>0</v>
      </c>
      <c r="BQ3716" s="44">
        <f>Q3716-AR3716-AT3716+AQ3716</f>
        <v>0</v>
      </c>
      <c r="BR3716" s="44">
        <f>R3716+AR3716-AQ3716-AU3716</f>
        <v>0</v>
      </c>
      <c r="BS3716" s="44">
        <f>SUM(BT3716:BU3716)</f>
        <v>0</v>
      </c>
      <c r="BT3716" s="1351">
        <f>T3716</f>
        <v>0</v>
      </c>
      <c r="BU3716" s="1351">
        <f>AS3716</f>
        <v>0</v>
      </c>
      <c r="BV3716" s="45"/>
      <c r="BW3716" s="1149"/>
      <c r="BX3716" s="45"/>
      <c r="BY3716" s="1149"/>
      <c r="BZ3716" s="45"/>
      <c r="CA3716" s="1149"/>
      <c r="CB3716" s="564">
        <f>SUM(CC3716,CF3716)</f>
        <v>0</v>
      </c>
      <c r="CC3716" s="564">
        <f>SUM(CD3716:CE3716)</f>
        <v>0</v>
      </c>
      <c r="CD3716" s="564">
        <f>AD3716</f>
        <v>0</v>
      </c>
      <c r="CE3716" s="564">
        <f>BE3716+BF3716</f>
        <v>0</v>
      </c>
      <c r="CF3716" s="564">
        <f>BO3716+BJ3716</f>
        <v>0</v>
      </c>
      <c r="CG3716" s="154">
        <f t="shared" si="7285"/>
        <v>0</v>
      </c>
      <c r="CH3716" s="154">
        <f t="shared" si="7285"/>
        <v>0</v>
      </c>
      <c r="CI3716" s="154">
        <f t="shared" si="7285"/>
        <v>0</v>
      </c>
      <c r="CJ3716" s="440">
        <f t="shared" si="7285"/>
        <v>0</v>
      </c>
    </row>
    <row r="3717" spans="1:88" ht="13.5" customHeight="1" x14ac:dyDescent="0.25">
      <c r="A3717" s="34"/>
      <c r="B3717" s="1464">
        <v>3709</v>
      </c>
      <c r="C3717" s="1940" t="s">
        <v>251</v>
      </c>
      <c r="D3717" s="1946">
        <f>Input!$C$23</f>
        <v>0</v>
      </c>
      <c r="E3717" s="1951" t="s">
        <v>145</v>
      </c>
      <c r="F3717" s="1943">
        <v>2020</v>
      </c>
      <c r="G3717" s="1951" t="s">
        <v>295</v>
      </c>
      <c r="H3717" s="1954" t="s">
        <v>281</v>
      </c>
      <c r="I3717" s="1927" t="s">
        <v>1733</v>
      </c>
      <c r="J3717" s="1925"/>
      <c r="K3717" s="1925"/>
      <c r="L3717" s="2323" t="str">
        <f t="shared" si="7087"/>
        <v>Central banks and central governments Central governments</v>
      </c>
      <c r="M3717" s="1929" t="s">
        <v>1733</v>
      </c>
      <c r="N3717" s="136"/>
      <c r="O3717" s="665"/>
      <c r="P3717" s="151">
        <f>SUM(Q3717:R3717)</f>
        <v>0</v>
      </c>
      <c r="Q3717" s="44">
        <f t="shared" ref="Q3717:T3718" si="7295">Q2757</f>
        <v>0</v>
      </c>
      <c r="R3717" s="44">
        <f t="shared" si="7295"/>
        <v>0</v>
      </c>
      <c r="S3717" s="44">
        <f t="shared" si="7295"/>
        <v>0</v>
      </c>
      <c r="T3717" s="44">
        <f t="shared" si="7295"/>
        <v>0</v>
      </c>
      <c r="U3717" s="45"/>
      <c r="V3717" s="45"/>
      <c r="W3717" s="152">
        <f>W2757</f>
        <v>0</v>
      </c>
      <c r="X3717" s="45"/>
      <c r="Y3717" s="152">
        <f>Y2757</f>
        <v>0</v>
      </c>
      <c r="Z3717" s="45"/>
      <c r="AA3717" s="152">
        <f>AA2757</f>
        <v>0</v>
      </c>
      <c r="AB3717" s="44">
        <f>SUM(AC3717,AF3717)</f>
        <v>0</v>
      </c>
      <c r="AC3717" s="44">
        <f>SUM(AD3717:AE3717)</f>
        <v>0</v>
      </c>
      <c r="AD3717" s="44">
        <f t="shared" si="7289"/>
        <v>0</v>
      </c>
      <c r="AE3717" s="44">
        <f t="shared" si="7289"/>
        <v>0</v>
      </c>
      <c r="AF3717" s="44">
        <f t="shared" si="7289"/>
        <v>0</v>
      </c>
      <c r="AG3717" s="154">
        <f t="shared" si="7278"/>
        <v>0</v>
      </c>
      <c r="AH3717" s="154">
        <f t="shared" si="7278"/>
        <v>0</v>
      </c>
      <c r="AI3717" s="154">
        <f t="shared" si="7278"/>
        <v>0</v>
      </c>
      <c r="AJ3717" s="154">
        <f t="shared" si="7278"/>
        <v>0</v>
      </c>
      <c r="AK3717" s="653">
        <f t="shared" si="7279"/>
        <v>0</v>
      </c>
      <c r="AL3717" s="912">
        <f t="shared" si="7280"/>
        <v>0</v>
      </c>
      <c r="AM3717" s="660"/>
      <c r="AN3717" s="660"/>
      <c r="AO3717" s="660"/>
      <c r="AP3717" s="660"/>
      <c r="AQ3717" s="44">
        <f>AP3717*R3717</f>
        <v>0</v>
      </c>
      <c r="AR3717" s="44">
        <f>AN3717*Q3717</f>
        <v>0</v>
      </c>
      <c r="AS3717" s="44">
        <f>SUM(AT3717:AU3717)</f>
        <v>0</v>
      </c>
      <c r="AT3717" s="44">
        <f>AM3717*Q3717</f>
        <v>0</v>
      </c>
      <c r="AU3717" s="44">
        <f>AO3717*R3717</f>
        <v>0</v>
      </c>
      <c r="AV3717" s="154">
        <f t="shared" si="7281"/>
        <v>0</v>
      </c>
      <c r="AW3717" s="660"/>
      <c r="AX3717" s="660"/>
      <c r="AY3717" s="660"/>
      <c r="AZ3717" s="660"/>
      <c r="BA3717" s="660"/>
      <c r="BB3717" s="154">
        <f t="shared" si="7282"/>
        <v>0</v>
      </c>
      <c r="BC3717" s="660"/>
      <c r="BD3717" s="1152"/>
      <c r="BE3717" s="464">
        <f t="shared" ref="BE3717:BE3718" si="7296">AR3717*AY3717</f>
        <v>0</v>
      </c>
      <c r="BF3717" s="44">
        <f t="shared" ref="BF3717:BF3718" si="7297">R3717*(1-AP3717-AO3717)*AZ3717</f>
        <v>0</v>
      </c>
      <c r="BG3717" s="44">
        <f>SUM(BH3717:BI3717)</f>
        <v>0</v>
      </c>
      <c r="BH3717" s="44">
        <f t="shared" si="7292"/>
        <v>0</v>
      </c>
      <c r="BI3717" s="44">
        <f t="shared" si="7292"/>
        <v>0</v>
      </c>
      <c r="BJ3717" s="1351">
        <f>SUM(BK3717:BL3717)</f>
        <v>0</v>
      </c>
      <c r="BK3717" s="44">
        <f t="shared" si="7293"/>
        <v>0</v>
      </c>
      <c r="BL3717" s="44">
        <f t="shared" si="7293"/>
        <v>0</v>
      </c>
      <c r="BM3717" s="44">
        <f>Q3717*(1-AM3717-AN3717)*AM5637*AW5637</f>
        <v>0</v>
      </c>
      <c r="BN3717" s="44">
        <f>AQ3717*AM5637*AW5637</f>
        <v>0</v>
      </c>
      <c r="BO3717" s="44">
        <f t="shared" si="7294"/>
        <v>0</v>
      </c>
      <c r="BP3717" s="44">
        <f>SUM(BQ3717:BR3717)</f>
        <v>0</v>
      </c>
      <c r="BQ3717" s="44">
        <f>Q3717-AR3717-AT3717+AQ3717</f>
        <v>0</v>
      </c>
      <c r="BR3717" s="44">
        <f>R3717+AR3717-AQ3717-AU3717</f>
        <v>0</v>
      </c>
      <c r="BS3717" s="44">
        <f>SUM(BT3717:BU3717)</f>
        <v>0</v>
      </c>
      <c r="BT3717" s="1351">
        <f>T3717</f>
        <v>0</v>
      </c>
      <c r="BU3717" s="1351">
        <f>AS3717</f>
        <v>0</v>
      </c>
      <c r="BV3717" s="45"/>
      <c r="BW3717" s="1149"/>
      <c r="BX3717" s="45"/>
      <c r="BY3717" s="1149"/>
      <c r="BZ3717" s="45"/>
      <c r="CA3717" s="1149"/>
      <c r="CB3717" s="44">
        <f>SUM(CC3717,CF3717)</f>
        <v>0</v>
      </c>
      <c r="CC3717" s="44">
        <f>SUM(CD3717:CE3717)</f>
        <v>0</v>
      </c>
      <c r="CD3717" s="1351">
        <f>BM3717+BN3717</f>
        <v>0</v>
      </c>
      <c r="CE3717" s="1351">
        <f>BE3717+BF3717</f>
        <v>0</v>
      </c>
      <c r="CF3717" s="44">
        <f>BO3717+BJ3717</f>
        <v>0</v>
      </c>
      <c r="CG3717" s="154">
        <f t="shared" si="7285"/>
        <v>0</v>
      </c>
      <c r="CH3717" s="154">
        <f t="shared" si="7285"/>
        <v>0</v>
      </c>
      <c r="CI3717" s="154">
        <f t="shared" si="7285"/>
        <v>0</v>
      </c>
      <c r="CJ3717" s="440">
        <f t="shared" si="7285"/>
        <v>0</v>
      </c>
    </row>
    <row r="3718" spans="1:88" ht="13.5" customHeight="1" x14ac:dyDescent="0.25">
      <c r="A3718" s="34"/>
      <c r="B3718" s="1464">
        <v>3710</v>
      </c>
      <c r="C3718" s="1940" t="s">
        <v>251</v>
      </c>
      <c r="D3718" s="1946">
        <f>Input!$C$23</f>
        <v>0</v>
      </c>
      <c r="E3718" s="1951" t="s">
        <v>145</v>
      </c>
      <c r="F3718" s="1943">
        <v>2020</v>
      </c>
      <c r="G3718" s="1951" t="s">
        <v>295</v>
      </c>
      <c r="H3718" s="1955" t="s">
        <v>282</v>
      </c>
      <c r="I3718" s="1925"/>
      <c r="J3718" s="1925"/>
      <c r="K3718" s="1925"/>
      <c r="L3718" s="2323" t="str">
        <f t="shared" si="7087"/>
        <v>Institutions</v>
      </c>
      <c r="M3718" s="1929" t="s">
        <v>282</v>
      </c>
      <c r="N3718" s="136"/>
      <c r="O3718" s="665"/>
      <c r="P3718" s="151">
        <f>SUM(Q3718:R3718)</f>
        <v>0</v>
      </c>
      <c r="Q3718" s="44">
        <f>Q2758</f>
        <v>0</v>
      </c>
      <c r="R3718" s="44">
        <f t="shared" si="7295"/>
        <v>0</v>
      </c>
      <c r="S3718" s="44">
        <f t="shared" si="7295"/>
        <v>0</v>
      </c>
      <c r="T3718" s="44">
        <f t="shared" si="7295"/>
        <v>0</v>
      </c>
      <c r="U3718" s="1243"/>
      <c r="V3718" s="45"/>
      <c r="W3718" s="152">
        <f>W2758</f>
        <v>0</v>
      </c>
      <c r="X3718" s="45"/>
      <c r="Y3718" s="152">
        <f>Y2758</f>
        <v>0</v>
      </c>
      <c r="Z3718" s="45"/>
      <c r="AA3718" s="152">
        <f>AA2758</f>
        <v>0</v>
      </c>
      <c r="AB3718" s="44">
        <f>SUM(AC3718,AF3718)</f>
        <v>0</v>
      </c>
      <c r="AC3718" s="44">
        <f>SUM(AD3718:AE3718)</f>
        <v>0</v>
      </c>
      <c r="AD3718" s="44">
        <f t="shared" si="7289"/>
        <v>0</v>
      </c>
      <c r="AE3718" s="44">
        <f t="shared" si="7289"/>
        <v>0</v>
      </c>
      <c r="AF3718" s="44">
        <f t="shared" si="7289"/>
        <v>0</v>
      </c>
      <c r="AG3718" s="1013">
        <f t="shared" si="7278"/>
        <v>0</v>
      </c>
      <c r="AH3718" s="1013">
        <f t="shared" si="7278"/>
        <v>0</v>
      </c>
      <c r="AI3718" s="1013">
        <f t="shared" si="7278"/>
        <v>0</v>
      </c>
      <c r="AJ3718" s="1013">
        <f t="shared" si="7278"/>
        <v>0</v>
      </c>
      <c r="AK3718" s="587">
        <f t="shared" si="7279"/>
        <v>0</v>
      </c>
      <c r="AL3718" s="506">
        <f t="shared" si="7280"/>
        <v>0</v>
      </c>
      <c r="AM3718" s="906"/>
      <c r="AN3718" s="906"/>
      <c r="AO3718" s="906"/>
      <c r="AP3718" s="906"/>
      <c r="AQ3718" s="44">
        <f>AP3718*R3718</f>
        <v>0</v>
      </c>
      <c r="AR3718" s="44">
        <f>AN3718*Q3718</f>
        <v>0</v>
      </c>
      <c r="AS3718" s="44">
        <f>SUM(AT3718:AU3718)</f>
        <v>0</v>
      </c>
      <c r="AT3718" s="44">
        <f>AM3718*Q3718</f>
        <v>0</v>
      </c>
      <c r="AU3718" s="44">
        <f>AO3718*R3718</f>
        <v>0</v>
      </c>
      <c r="AV3718" s="1013">
        <f t="shared" si="7281"/>
        <v>0</v>
      </c>
      <c r="AW3718" s="906"/>
      <c r="AX3718" s="906"/>
      <c r="AY3718" s="906"/>
      <c r="AZ3718" s="906"/>
      <c r="BA3718" s="906"/>
      <c r="BB3718" s="1013">
        <f t="shared" si="7282"/>
        <v>0</v>
      </c>
      <c r="BC3718" s="906"/>
      <c r="BD3718" s="131"/>
      <c r="BE3718" s="464">
        <f t="shared" si="7296"/>
        <v>0</v>
      </c>
      <c r="BF3718" s="1351">
        <f t="shared" si="7297"/>
        <v>0</v>
      </c>
      <c r="BG3718" s="1351">
        <f>SUM(BH3718:BI3718)</f>
        <v>0</v>
      </c>
      <c r="BH3718" s="1351">
        <f t="shared" si="7292"/>
        <v>0</v>
      </c>
      <c r="BI3718" s="1351">
        <f t="shared" si="7292"/>
        <v>0</v>
      </c>
      <c r="BJ3718" s="1351">
        <f>SUM(BK3718:BL3718)</f>
        <v>0</v>
      </c>
      <c r="BK3718" s="44">
        <f t="shared" si="7293"/>
        <v>0</v>
      </c>
      <c r="BL3718" s="44">
        <f t="shared" si="7293"/>
        <v>0</v>
      </c>
      <c r="BM3718" s="1351">
        <f>Q3718*(1-AM3718-AN3718)*AM5638*AW5638</f>
        <v>0</v>
      </c>
      <c r="BN3718" s="1351">
        <f>AQ3718*AM5638*AW5638</f>
        <v>0</v>
      </c>
      <c r="BO3718" s="44">
        <f t="shared" si="7294"/>
        <v>0</v>
      </c>
      <c r="BP3718" s="44">
        <f>SUM(BQ3718:BR3718)</f>
        <v>0</v>
      </c>
      <c r="BQ3718" s="44">
        <f>Q3718-AR3718-AT3718+AQ3718</f>
        <v>0</v>
      </c>
      <c r="BR3718" s="44">
        <f>R3718+AR3718-AQ3718-AU3718</f>
        <v>0</v>
      </c>
      <c r="BS3718" s="44">
        <f>SUM(BT3718:BU3718)</f>
        <v>0</v>
      </c>
      <c r="BT3718" s="1351">
        <f>T3718</f>
        <v>0</v>
      </c>
      <c r="BU3718" s="1351">
        <f>AS3718</f>
        <v>0</v>
      </c>
      <c r="BV3718" s="45"/>
      <c r="BW3718" s="1150"/>
      <c r="BX3718" s="45"/>
      <c r="BY3718" s="1150"/>
      <c r="BZ3718" s="45"/>
      <c r="CA3718" s="1150"/>
      <c r="CB3718" s="1351">
        <f>SUM(CC3718,CF3718)</f>
        <v>0</v>
      </c>
      <c r="CC3718" s="1351">
        <f>SUM(CD3718:CE3718)</f>
        <v>0</v>
      </c>
      <c r="CD3718" s="1351">
        <f>BM3718+BN3718</f>
        <v>0</v>
      </c>
      <c r="CE3718" s="1351">
        <f>BE3718+BF3718</f>
        <v>0</v>
      </c>
      <c r="CF3718" s="1351">
        <f>BO3718+BJ3718</f>
        <v>0</v>
      </c>
      <c r="CG3718" s="1013">
        <f t="shared" si="7285"/>
        <v>0</v>
      </c>
      <c r="CH3718" s="1013">
        <f t="shared" si="7285"/>
        <v>0</v>
      </c>
      <c r="CI3718" s="1013">
        <f t="shared" si="7285"/>
        <v>0</v>
      </c>
      <c r="CJ3718" s="618">
        <f t="shared" si="7285"/>
        <v>0</v>
      </c>
    </row>
    <row r="3719" spans="1:88" ht="13.5" customHeight="1" x14ac:dyDescent="0.25">
      <c r="A3719" s="34"/>
      <c r="B3719" s="1464">
        <v>3711</v>
      </c>
      <c r="C3719" s="1940" t="s">
        <v>283</v>
      </c>
      <c r="D3719" s="1946">
        <f>Input!$C$23</f>
        <v>0</v>
      </c>
      <c r="E3719" s="1951" t="s">
        <v>145</v>
      </c>
      <c r="F3719" s="1943">
        <v>2020</v>
      </c>
      <c r="G3719" s="1951" t="s">
        <v>295</v>
      </c>
      <c r="H3719" s="1955" t="s">
        <v>284</v>
      </c>
      <c r="I3719" s="1925"/>
      <c r="J3719" s="1925"/>
      <c r="K3719" s="1925"/>
      <c r="L3719" s="2323" t="str">
        <f t="shared" si="7087"/>
        <v>Corporates</v>
      </c>
      <c r="M3719" s="1929" t="s">
        <v>284</v>
      </c>
      <c r="N3719" s="1935"/>
      <c r="O3719" s="1936"/>
      <c r="P3719" s="1037">
        <f>SUM(P3720,P3723,P3726)</f>
        <v>0</v>
      </c>
      <c r="Q3719" s="587">
        <f>SUM(Q3720,Q3723,Q3726)</f>
        <v>0</v>
      </c>
      <c r="R3719" s="587">
        <f>SUM(R3720,R3723,R3726)</f>
        <v>0</v>
      </c>
      <c r="S3719" s="587">
        <f>SUM(S3720,S3723,S3726)</f>
        <v>0</v>
      </c>
      <c r="T3719" s="587">
        <f>SUM(T3720,T3723,T3726)</f>
        <v>0</v>
      </c>
      <c r="U3719" s="1243"/>
      <c r="V3719" s="45"/>
      <c r="W3719" s="830">
        <f>SUM(W3720,W3723,W3726)</f>
        <v>0</v>
      </c>
      <c r="X3719" s="45"/>
      <c r="Y3719" s="830">
        <f>SUM(Y3720,Y3723,Y3726)</f>
        <v>0</v>
      </c>
      <c r="Z3719" s="45"/>
      <c r="AA3719" s="830">
        <f t="shared" ref="AA3719:AF3719" si="7298">SUM(AA3720,AA3723,AA3726)</f>
        <v>0</v>
      </c>
      <c r="AB3719" s="587">
        <f t="shared" si="7298"/>
        <v>0</v>
      </c>
      <c r="AC3719" s="587">
        <f t="shared" si="7298"/>
        <v>0</v>
      </c>
      <c r="AD3719" s="587">
        <f t="shared" si="7298"/>
        <v>0</v>
      </c>
      <c r="AE3719" s="587">
        <f t="shared" si="7298"/>
        <v>0</v>
      </c>
      <c r="AF3719" s="587">
        <f t="shared" si="7298"/>
        <v>0</v>
      </c>
      <c r="AG3719" s="1013">
        <f t="shared" si="7278"/>
        <v>0</v>
      </c>
      <c r="AH3719" s="1013">
        <f t="shared" si="7278"/>
        <v>0</v>
      </c>
      <c r="AI3719" s="1013">
        <f t="shared" si="7278"/>
        <v>0</v>
      </c>
      <c r="AJ3719" s="1013">
        <f t="shared" si="7278"/>
        <v>0</v>
      </c>
      <c r="AK3719" s="587">
        <f t="shared" si="7279"/>
        <v>0</v>
      </c>
      <c r="AL3719" s="506">
        <f t="shared" si="7280"/>
        <v>0</v>
      </c>
      <c r="AM3719" s="1013">
        <f>IF($Q3719=0,0,SUM(AM3720*$Q3720,AM3723*$Q3723,AM3726*$Q3726)/SUM($Q3720,$Q3723,$Q3726))</f>
        <v>0</v>
      </c>
      <c r="AN3719" s="1013">
        <f>IF(Q3719=0,0,SUM(AN3720*Q3720,AN3723*Q3723,AN3726*Q3726)/SUM(Q3720,Q3723,Q3726))</f>
        <v>0</v>
      </c>
      <c r="AO3719" s="1013">
        <f>IF(R3719=0,0,SUM(AO3720*R3720,AO3723*R3723,AO3726*R3726)/SUM(R3720,R3723,R3726))</f>
        <v>0</v>
      </c>
      <c r="AP3719" s="1013">
        <f>IF(R3719=0,0,SUM(AP3720*R3720,AP3723*R3723,AP3726*R3726)/SUM(R3720,R3723,R3726))</f>
        <v>0</v>
      </c>
      <c r="AQ3719" s="587">
        <f>SUM(AQ3720,AQ3723,AQ3726)</f>
        <v>0</v>
      </c>
      <c r="AR3719" s="587">
        <f>SUM(AR3720,AR3723,AR3726)</f>
        <v>0</v>
      </c>
      <c r="AS3719" s="587">
        <f>SUM(AS3720,AS3723,AS3726)</f>
        <v>0</v>
      </c>
      <c r="AT3719" s="587">
        <f>SUM(AT3720,AT3723,AT3726)</f>
        <v>0</v>
      </c>
      <c r="AU3719" s="587">
        <f>SUM(AU3720,AU3723,AU3726)</f>
        <v>0</v>
      </c>
      <c r="AV3719" s="1013">
        <f t="shared" si="7281"/>
        <v>0</v>
      </c>
      <c r="AW3719" s="1013">
        <f>IF($AM3719*$Q3719=0,0,SUM(AW3720*$AM3720*$Q3720,AW3723*$AM3723*$Q3723,AW3726*$AM3726*$Q3726)/SUM($AM3720*$Q3720,$AM3723*$Q3723,$AM3726*$Q3726))</f>
        <v>0</v>
      </c>
      <c r="AX3719" s="1013">
        <f>IF($AO3719*$R3719=0,0,SUM(AX3720*$AO3720*$R3720,AX3723*$AO3723*$R3723,AX3726*$AO3726*$R3726)/SUM($AO3720*$R3720,$AO3723*$R3723,$AO3726*$R3726))</f>
        <v>0</v>
      </c>
      <c r="AY3719" s="1013">
        <f>IF(OR($Q3719=0,AND(AY3720=0, AY3723=0,AY3726=0)),0,SUM(AY3720*$Q3720*AN3720,AY3723*$Q3723*AN3723,AY3726*$Q3726*AN3726)/SUM($Q3720*AN3720,$Q3723*AN3723,$Q3726*AN3726))</f>
        <v>0</v>
      </c>
      <c r="AZ3719" s="1013">
        <f>IF($R3719=0,0,SUM(AZ3720*$R3720*(1-AO3720-AP3720),AZ3723*$R3723*(1-AO3723-AP3723),AZ3726*$R3726*(1-AO3726-AP3726))/SUM($R3720*(1-AO3720-AP3720),$R3723*(1-AO3723-AP3723),$R3726*(1-AO3726-AP3726)))</f>
        <v>0</v>
      </c>
      <c r="BA3719" s="1013">
        <f>IF(T3719=0,0,SUM(BA3720*T3720,BA3723*T3723,BA3726*T3726)/SUM(T3720,T3723,T3726))</f>
        <v>0</v>
      </c>
      <c r="BB3719" s="1013">
        <f t="shared" si="7282"/>
        <v>0</v>
      </c>
      <c r="BC3719" s="1013">
        <f>IF($AM3719*$Q3719=0,0,SUM(BC3720*$AM3720*$Q3720,BC3723*$AM3723*$Q3723,BC3726*$AM3726*$Q3726)/SUM($AM3720*$Q3720,$AM3723*$Q3723,$AM3726*$Q3726))</f>
        <v>0</v>
      </c>
      <c r="BD3719" s="618">
        <f>IF($AO3719*$R3719=0,0,SUM(BD3720*$AO3720*$R3720,BD3723*$AO3723*$R3723,BD3726*$AO3726*$R3726)/SUM($AO3720*$R3720,$AO3723*$R3723,$AO3726*$R3726))</f>
        <v>0</v>
      </c>
      <c r="BE3719" s="860">
        <f t="shared" ref="BE3719:BF3719" si="7299">SUM(BE3720,BE3723,BE3726)</f>
        <v>0</v>
      </c>
      <c r="BF3719" s="587">
        <f t="shared" si="7299"/>
        <v>0</v>
      </c>
      <c r="BG3719" s="587">
        <f t="shared" ref="BG3719:BU3719" si="7300">SUM(BG3720,BG3723,BG3726)</f>
        <v>0</v>
      </c>
      <c r="BH3719" s="587">
        <f t="shared" si="7300"/>
        <v>0</v>
      </c>
      <c r="BI3719" s="587">
        <f t="shared" si="7300"/>
        <v>0</v>
      </c>
      <c r="BJ3719" s="587">
        <f t="shared" si="7300"/>
        <v>0</v>
      </c>
      <c r="BK3719" s="587">
        <f t="shared" si="7300"/>
        <v>0</v>
      </c>
      <c r="BL3719" s="587">
        <f t="shared" si="7300"/>
        <v>0</v>
      </c>
      <c r="BM3719" s="587">
        <f t="shared" si="7300"/>
        <v>0</v>
      </c>
      <c r="BN3719" s="587">
        <f t="shared" si="7300"/>
        <v>0</v>
      </c>
      <c r="BO3719" s="587">
        <f t="shared" si="7300"/>
        <v>0</v>
      </c>
      <c r="BP3719" s="587">
        <f t="shared" si="7300"/>
        <v>0</v>
      </c>
      <c r="BQ3719" s="587">
        <f t="shared" si="7300"/>
        <v>0</v>
      </c>
      <c r="BR3719" s="587">
        <f t="shared" si="7300"/>
        <v>0</v>
      </c>
      <c r="BS3719" s="587">
        <f t="shared" si="7300"/>
        <v>0</v>
      </c>
      <c r="BT3719" s="587">
        <f t="shared" si="7300"/>
        <v>0</v>
      </c>
      <c r="BU3719" s="587">
        <f t="shared" si="7300"/>
        <v>0</v>
      </c>
      <c r="BV3719" s="757"/>
      <c r="BW3719" s="587">
        <f>SUM(BW3720,BW3723,BW3726)</f>
        <v>0</v>
      </c>
      <c r="BX3719" s="757"/>
      <c r="BY3719" s="587">
        <f>SUM(BY3720,BY3723,BY3726)</f>
        <v>0</v>
      </c>
      <c r="BZ3719" s="757"/>
      <c r="CA3719" s="587">
        <f t="shared" ref="CA3719:CF3719" si="7301">SUM(CA3720,CA3723,CA3726)</f>
        <v>0</v>
      </c>
      <c r="CB3719" s="587">
        <f t="shared" si="7301"/>
        <v>0</v>
      </c>
      <c r="CC3719" s="587">
        <f t="shared" si="7301"/>
        <v>0</v>
      </c>
      <c r="CD3719" s="587">
        <f t="shared" si="7301"/>
        <v>0</v>
      </c>
      <c r="CE3719" s="587">
        <f t="shared" si="7301"/>
        <v>0</v>
      </c>
      <c r="CF3719" s="587">
        <f t="shared" si="7301"/>
        <v>0</v>
      </c>
      <c r="CG3719" s="1013">
        <f t="shared" si="7285"/>
        <v>0</v>
      </c>
      <c r="CH3719" s="1013">
        <f t="shared" si="7285"/>
        <v>0</v>
      </c>
      <c r="CI3719" s="1013">
        <f t="shared" si="7285"/>
        <v>0</v>
      </c>
      <c r="CJ3719" s="618">
        <f t="shared" si="7285"/>
        <v>0</v>
      </c>
    </row>
    <row r="3720" spans="1:88" ht="13.5" customHeight="1" x14ac:dyDescent="0.25">
      <c r="A3720" s="34"/>
      <c r="B3720" s="1464">
        <v>3712</v>
      </c>
      <c r="C3720" s="1940" t="s">
        <v>283</v>
      </c>
      <c r="D3720" s="1946">
        <f>Input!$C$23</f>
        <v>0</v>
      </c>
      <c r="E3720" s="1951" t="s">
        <v>145</v>
      </c>
      <c r="F3720" s="1943">
        <v>2020</v>
      </c>
      <c r="G3720" s="1951" t="s">
        <v>295</v>
      </c>
      <c r="H3720" s="1955" t="s">
        <v>284</v>
      </c>
      <c r="I3720" s="1925" t="s">
        <v>285</v>
      </c>
      <c r="J3720" s="1925"/>
      <c r="K3720" s="1925"/>
      <c r="L3720" s="2323" t="str">
        <f t="shared" si="7087"/>
        <v>Corporates Specialised Lending</v>
      </c>
      <c r="M3720" s="1930" t="s">
        <v>285</v>
      </c>
      <c r="N3720" s="1935"/>
      <c r="O3720" s="1936"/>
      <c r="P3720" s="1037">
        <f>SUM(P3721:P3722)</f>
        <v>0</v>
      </c>
      <c r="Q3720" s="587">
        <f>SUM(Q3721:Q3722)</f>
        <v>0</v>
      </c>
      <c r="R3720" s="587">
        <f>SUM(R3721:R3722)</f>
        <v>0</v>
      </c>
      <c r="S3720" s="587">
        <f>SUM(S3721:S3722)</f>
        <v>0</v>
      </c>
      <c r="T3720" s="587">
        <f>SUM(T3721:T3722)</f>
        <v>0</v>
      </c>
      <c r="U3720" s="1243"/>
      <c r="V3720" s="45"/>
      <c r="W3720" s="830">
        <f>SUM(W3721:W3722)</f>
        <v>0</v>
      </c>
      <c r="X3720" s="45"/>
      <c r="Y3720" s="830">
        <f>SUM(Y3721:Y3722)</f>
        <v>0</v>
      </c>
      <c r="Z3720" s="45"/>
      <c r="AA3720" s="830">
        <f t="shared" ref="AA3720:AF3720" si="7302">SUM(AA3721:AA3722)</f>
        <v>0</v>
      </c>
      <c r="AB3720" s="587">
        <f t="shared" si="7302"/>
        <v>0</v>
      </c>
      <c r="AC3720" s="587">
        <f t="shared" si="7302"/>
        <v>0</v>
      </c>
      <c r="AD3720" s="587">
        <f t="shared" si="7302"/>
        <v>0</v>
      </c>
      <c r="AE3720" s="587">
        <f t="shared" si="7302"/>
        <v>0</v>
      </c>
      <c r="AF3720" s="587">
        <f t="shared" si="7302"/>
        <v>0</v>
      </c>
      <c r="AG3720" s="1013">
        <f t="shared" si="7278"/>
        <v>0</v>
      </c>
      <c r="AH3720" s="1013">
        <f t="shared" si="7278"/>
        <v>0</v>
      </c>
      <c r="AI3720" s="1013">
        <f t="shared" si="7278"/>
        <v>0</v>
      </c>
      <c r="AJ3720" s="1013">
        <f t="shared" si="7278"/>
        <v>0</v>
      </c>
      <c r="AK3720" s="587">
        <f t="shared" si="7279"/>
        <v>0</v>
      </c>
      <c r="AL3720" s="506">
        <f t="shared" si="7280"/>
        <v>0</v>
      </c>
      <c r="AM3720" s="1013">
        <f>IF($Q3720=0,0,SUM(AM3721*$Q3721,AM3722*$Q3722)/SUM($Q3721,$Q3722))</f>
        <v>0</v>
      </c>
      <c r="AN3720" s="1013">
        <f>IF(Q3720=0,0,SUM(AN3721*Q3721,AN3722*Q3722)/SUM(Q3721,Q3722))</f>
        <v>0</v>
      </c>
      <c r="AO3720" s="1013">
        <f>IF(R3720=0,0,SUM(AO3721*R3721,AO3722*R3722)/SUM(R3721,R3722))</f>
        <v>0</v>
      </c>
      <c r="AP3720" s="1013">
        <f>IF(R3720=0,0,SUM(AP3721*R3721,AP3722*R3722)/SUM(R3721,R3722))</f>
        <v>0</v>
      </c>
      <c r="AQ3720" s="587">
        <f>SUM(AQ3721:AQ3722)</f>
        <v>0</v>
      </c>
      <c r="AR3720" s="587">
        <f>SUM(AR3721:AR3722)</f>
        <v>0</v>
      </c>
      <c r="AS3720" s="587">
        <f>SUM(AS3721:AS3722)</f>
        <v>0</v>
      </c>
      <c r="AT3720" s="587">
        <f>SUM(AT3721:AT3722)</f>
        <v>0</v>
      </c>
      <c r="AU3720" s="587">
        <f>SUM(AU3721:AU3722)</f>
        <v>0</v>
      </c>
      <c r="AV3720" s="1013">
        <f t="shared" si="7281"/>
        <v>0</v>
      </c>
      <c r="AW3720" s="1013">
        <f>IF($AM3720*$Q3720=0,0,SUM(AW3721*$AM3721*$Q3721,AW3722*$AM3722*$Q3722)/SUM($AM3721*$Q3721,$AM3722*$Q3722))</f>
        <v>0</v>
      </c>
      <c r="AX3720" s="1013">
        <f>IF($AO3720*$R3720=0,0,SUM(AX3721*$AO3721*$R3721,AX3722*$AO3722*$R3722)/SUM($AO3721*$R3721,$AO3722*$R3722))</f>
        <v>0</v>
      </c>
      <c r="AY3720" s="1013">
        <f>IF(OR(Q3720=0,AND(AY3721=0,AY3722=0)),0,SUM(AY3721*Q3721*AN3721,AY3722*Q3722*AN3722)/SUM(Q3721*AN3721,Q3722*AN3722))</f>
        <v>0</v>
      </c>
      <c r="AZ3720" s="1013">
        <f>IF(R3720=0,0,SUM(AZ3721*R3721*(1-AO3721-AP3721),AZ3722*R3722*(1-AO3722-AP3722))/SUM(R3721*(1-AO3721-AP3721),R3722*(1-AO3722-AP3722)))</f>
        <v>0</v>
      </c>
      <c r="BA3720" s="1013">
        <f>IF(T3720=0,0,SUM(BA3721*T3721,BA3722*T3722)/SUM(T3721,T3722))</f>
        <v>0</v>
      </c>
      <c r="BB3720" s="1013">
        <f t="shared" si="7282"/>
        <v>0</v>
      </c>
      <c r="BC3720" s="1013">
        <f>IF($AM3720*$Q3720=0,0,SUM(BC3721*$AM3721*$Q3721,BC3722*$AM3722*$Q3722)/SUM($AM3721*$Q3721,$AM3722*$Q3722))</f>
        <v>0</v>
      </c>
      <c r="BD3720" s="618">
        <f>IF($AO3720*$R3720=0,0,SUM(BD3721*$AO3721*$R3721,BD3722*$AO3722*$R3722)/SUM($AO3721*$R3721,$AO3722*$R3722))</f>
        <v>0</v>
      </c>
      <c r="BE3720" s="860">
        <f t="shared" ref="BE3720:BF3720" si="7303">SUM(BE3721:BE3722)</f>
        <v>0</v>
      </c>
      <c r="BF3720" s="587">
        <f t="shared" si="7303"/>
        <v>0</v>
      </c>
      <c r="BG3720" s="587">
        <f t="shared" ref="BG3720:BU3720" si="7304">SUM(BG3721:BG3722)</f>
        <v>0</v>
      </c>
      <c r="BH3720" s="587">
        <f t="shared" si="7304"/>
        <v>0</v>
      </c>
      <c r="BI3720" s="587">
        <f t="shared" si="7304"/>
        <v>0</v>
      </c>
      <c r="BJ3720" s="587">
        <f t="shared" si="7304"/>
        <v>0</v>
      </c>
      <c r="BK3720" s="587">
        <f t="shared" si="7304"/>
        <v>0</v>
      </c>
      <c r="BL3720" s="587">
        <f t="shared" si="7304"/>
        <v>0</v>
      </c>
      <c r="BM3720" s="587">
        <f t="shared" si="7304"/>
        <v>0</v>
      </c>
      <c r="BN3720" s="587">
        <f t="shared" si="7304"/>
        <v>0</v>
      </c>
      <c r="BO3720" s="587">
        <f t="shared" si="7304"/>
        <v>0</v>
      </c>
      <c r="BP3720" s="587">
        <f t="shared" si="7304"/>
        <v>0</v>
      </c>
      <c r="BQ3720" s="587">
        <f t="shared" si="7304"/>
        <v>0</v>
      </c>
      <c r="BR3720" s="587">
        <f t="shared" si="7304"/>
        <v>0</v>
      </c>
      <c r="BS3720" s="587">
        <f t="shared" si="7304"/>
        <v>0</v>
      </c>
      <c r="BT3720" s="587">
        <f t="shared" si="7304"/>
        <v>0</v>
      </c>
      <c r="BU3720" s="587">
        <f t="shared" si="7304"/>
        <v>0</v>
      </c>
      <c r="BV3720" s="1243"/>
      <c r="BW3720" s="587">
        <f>SUM(BW3721:BW3722)</f>
        <v>0</v>
      </c>
      <c r="BX3720" s="1243"/>
      <c r="BY3720" s="587">
        <f>SUM(BY3721:BY3722)</f>
        <v>0</v>
      </c>
      <c r="BZ3720" s="1243"/>
      <c r="CA3720" s="587">
        <f t="shared" ref="CA3720:CF3720" si="7305">SUM(CA3721:CA3722)</f>
        <v>0</v>
      </c>
      <c r="CB3720" s="587">
        <f t="shared" si="7305"/>
        <v>0</v>
      </c>
      <c r="CC3720" s="587">
        <f t="shared" si="7305"/>
        <v>0</v>
      </c>
      <c r="CD3720" s="587">
        <f t="shared" si="7305"/>
        <v>0</v>
      </c>
      <c r="CE3720" s="587">
        <f t="shared" si="7305"/>
        <v>0</v>
      </c>
      <c r="CF3720" s="587">
        <f t="shared" si="7305"/>
        <v>0</v>
      </c>
      <c r="CG3720" s="1013">
        <f t="shared" si="7285"/>
        <v>0</v>
      </c>
      <c r="CH3720" s="1013">
        <f t="shared" si="7285"/>
        <v>0</v>
      </c>
      <c r="CI3720" s="1013">
        <f t="shared" si="7285"/>
        <v>0</v>
      </c>
      <c r="CJ3720" s="618">
        <f t="shared" si="7285"/>
        <v>0</v>
      </c>
    </row>
    <row r="3721" spans="1:88" ht="13.5" customHeight="1" x14ac:dyDescent="0.25">
      <c r="A3721" s="34"/>
      <c r="B3721" s="1464">
        <v>3713</v>
      </c>
      <c r="C3721" s="1940" t="s">
        <v>251</v>
      </c>
      <c r="D3721" s="1946">
        <f>Input!$C$23</f>
        <v>0</v>
      </c>
      <c r="E3721" s="1951" t="s">
        <v>145</v>
      </c>
      <c r="F3721" s="1943">
        <v>2020</v>
      </c>
      <c r="G3721" s="1951" t="s">
        <v>295</v>
      </c>
      <c r="H3721" s="1955" t="s">
        <v>284</v>
      </c>
      <c r="I3721" s="1925" t="s">
        <v>285</v>
      </c>
      <c r="J3721" s="1925" t="s">
        <v>286</v>
      </c>
      <c r="K3721" s="1925"/>
      <c r="L3721" s="2323" t="str">
        <f t="shared" si="7087"/>
        <v>Corporates Specialised Lending Secured by real estate property</v>
      </c>
      <c r="M3721" s="1931" t="s">
        <v>286</v>
      </c>
      <c r="N3721" s="136"/>
      <c r="O3721" s="665"/>
      <c r="P3721" s="151">
        <f>SUM(Q3721:R3721)</f>
        <v>0</v>
      </c>
      <c r="Q3721" s="44">
        <f t="shared" ref="Q3721:T3722" si="7306">Q2761</f>
        <v>0</v>
      </c>
      <c r="R3721" s="44">
        <f t="shared" si="7306"/>
        <v>0</v>
      </c>
      <c r="S3721" s="44">
        <f t="shared" si="7306"/>
        <v>0</v>
      </c>
      <c r="T3721" s="44">
        <f t="shared" si="7306"/>
        <v>0</v>
      </c>
      <c r="U3721" s="1243"/>
      <c r="V3721" s="1351">
        <f t="shared" ref="V3721:AA3721" si="7307">V2761</f>
        <v>0</v>
      </c>
      <c r="W3721" s="152">
        <f t="shared" si="7307"/>
        <v>0</v>
      </c>
      <c r="X3721" s="1351">
        <f t="shared" si="7307"/>
        <v>0</v>
      </c>
      <c r="Y3721" s="152">
        <f t="shared" si="7307"/>
        <v>0</v>
      </c>
      <c r="Z3721" s="1351">
        <f t="shared" si="7307"/>
        <v>0</v>
      </c>
      <c r="AA3721" s="152">
        <f t="shared" si="7307"/>
        <v>0</v>
      </c>
      <c r="AB3721" s="44">
        <f>SUM(AC3721,AF3721)</f>
        <v>0</v>
      </c>
      <c r="AC3721" s="44">
        <f>SUM(AD3721:AE3721)</f>
        <v>0</v>
      </c>
      <c r="AD3721" s="44">
        <f t="shared" ref="AD3721:AF3722" si="7308">AD2761</f>
        <v>0</v>
      </c>
      <c r="AE3721" s="44">
        <f t="shared" si="7308"/>
        <v>0</v>
      </c>
      <c r="AF3721" s="44">
        <f t="shared" si="7308"/>
        <v>0</v>
      </c>
      <c r="AG3721" s="1013">
        <f t="shared" si="7278"/>
        <v>0</v>
      </c>
      <c r="AH3721" s="1013">
        <f t="shared" si="7278"/>
        <v>0</v>
      </c>
      <c r="AI3721" s="1013">
        <f t="shared" si="7278"/>
        <v>0</v>
      </c>
      <c r="AJ3721" s="1013">
        <f t="shared" si="7278"/>
        <v>0</v>
      </c>
      <c r="AK3721" s="587">
        <f t="shared" si="7279"/>
        <v>0</v>
      </c>
      <c r="AL3721" s="506">
        <f t="shared" si="7280"/>
        <v>0</v>
      </c>
      <c r="AM3721" s="661"/>
      <c r="AN3721" s="661"/>
      <c r="AO3721" s="661"/>
      <c r="AP3721" s="661"/>
      <c r="AQ3721" s="44">
        <f>AP3721*R3721</f>
        <v>0</v>
      </c>
      <c r="AR3721" s="44">
        <f>AN3721*Q3721</f>
        <v>0</v>
      </c>
      <c r="AS3721" s="44">
        <f>SUM(AT3721:AU3721)</f>
        <v>0</v>
      </c>
      <c r="AT3721" s="44">
        <f>AM3721*Q3721</f>
        <v>0</v>
      </c>
      <c r="AU3721" s="44">
        <f>AO3721*R3721</f>
        <v>0</v>
      </c>
      <c r="AV3721" s="1013">
        <f t="shared" si="7281"/>
        <v>0</v>
      </c>
      <c r="AW3721" s="661"/>
      <c r="AX3721" s="661"/>
      <c r="AY3721" s="661"/>
      <c r="AZ3721" s="661"/>
      <c r="BA3721" s="661"/>
      <c r="BB3721" s="1013">
        <f t="shared" si="7282"/>
        <v>0</v>
      </c>
      <c r="BC3721" s="661"/>
      <c r="BD3721" s="1153"/>
      <c r="BE3721" s="464">
        <f t="shared" ref="BE3721:BE3722" si="7309">AR3721*AY3721</f>
        <v>0</v>
      </c>
      <c r="BF3721" s="1351">
        <f t="shared" ref="BF3721:BF3722" si="7310">R3721*(1-AP3721-AO3721)*AZ3721</f>
        <v>0</v>
      </c>
      <c r="BG3721" s="1351">
        <f>SUM(BH3721:BI3721)</f>
        <v>0</v>
      </c>
      <c r="BH3721" s="1351">
        <f>AT3721*AW3721</f>
        <v>0</v>
      </c>
      <c r="BI3721" s="1351">
        <f>AU3721*AX3721</f>
        <v>0</v>
      </c>
      <c r="BJ3721" s="1351">
        <f>SUM(BK3721:BL3721)</f>
        <v>0</v>
      </c>
      <c r="BK3721" s="44">
        <f>BH3721</f>
        <v>0</v>
      </c>
      <c r="BL3721" s="44">
        <f>BI3721</f>
        <v>0</v>
      </c>
      <c r="BM3721" s="1351">
        <f>Q3721*(1-AM3721-AN3721)*AM5641*AW5641</f>
        <v>0</v>
      </c>
      <c r="BN3721" s="1351">
        <f>AQ3721*AM5641*AW5641</f>
        <v>0</v>
      </c>
      <c r="BO3721" s="44">
        <f t="shared" si="7294"/>
        <v>0</v>
      </c>
      <c r="BP3721" s="44">
        <f>SUM(BQ3721:BR3721)</f>
        <v>0</v>
      </c>
      <c r="BQ3721" s="44">
        <f>Q3721-AR3721-AT3721+AQ3721</f>
        <v>0</v>
      </c>
      <c r="BR3721" s="44">
        <f>R3721+AR3721-AQ3721-AU3721</f>
        <v>0</v>
      </c>
      <c r="BS3721" s="44">
        <f>SUM(BT3721:BU3721)</f>
        <v>0</v>
      </c>
      <c r="BT3721" s="1351">
        <f>T3721</f>
        <v>0</v>
      </c>
      <c r="BU3721" s="1351">
        <f>AS3721</f>
        <v>0</v>
      </c>
      <c r="BV3721" s="1151"/>
      <c r="BW3721" s="1151"/>
      <c r="BX3721" s="1151"/>
      <c r="BY3721" s="1151"/>
      <c r="BZ3721" s="1151"/>
      <c r="CA3721" s="1151"/>
      <c r="CB3721" s="1351">
        <f>SUM(CC3721,CF3721)</f>
        <v>0</v>
      </c>
      <c r="CC3721" s="1351">
        <f>SUM(CD3721:CE3721)</f>
        <v>0</v>
      </c>
      <c r="CD3721" s="1351">
        <f>BM3721+BN3721</f>
        <v>0</v>
      </c>
      <c r="CE3721" s="1351">
        <f>BE3721+BF3721</f>
        <v>0</v>
      </c>
      <c r="CF3721" s="1351">
        <f>BO3721+BJ3721</f>
        <v>0</v>
      </c>
      <c r="CG3721" s="1013">
        <f t="shared" si="7285"/>
        <v>0</v>
      </c>
      <c r="CH3721" s="1013">
        <f t="shared" si="7285"/>
        <v>0</v>
      </c>
      <c r="CI3721" s="1013">
        <f t="shared" si="7285"/>
        <v>0</v>
      </c>
      <c r="CJ3721" s="618">
        <f t="shared" si="7285"/>
        <v>0</v>
      </c>
    </row>
    <row r="3722" spans="1:88" ht="13.5" customHeight="1" x14ac:dyDescent="0.25">
      <c r="A3722" s="34"/>
      <c r="B3722" s="1464">
        <v>3714</v>
      </c>
      <c r="C3722" s="1940" t="s">
        <v>251</v>
      </c>
      <c r="D3722" s="1946">
        <f>Input!$C$23</f>
        <v>0</v>
      </c>
      <c r="E3722" s="1951" t="s">
        <v>145</v>
      </c>
      <c r="F3722" s="1943">
        <v>2020</v>
      </c>
      <c r="G3722" s="1951" t="s">
        <v>295</v>
      </c>
      <c r="H3722" s="1955" t="s">
        <v>284</v>
      </c>
      <c r="I3722" s="1925" t="s">
        <v>285</v>
      </c>
      <c r="J3722" s="1925" t="s">
        <v>287</v>
      </c>
      <c r="K3722" s="1925"/>
      <c r="L3722" s="2323" t="str">
        <f t="shared" ref="L3722:L3785" si="7311">TRIM(H3722&amp;"  "&amp;I3722&amp;"  "&amp;J3722&amp;"  "&amp;K3722)</f>
        <v>Corporates Specialised Lending Not secured by real estate property</v>
      </c>
      <c r="M3722" s="1931" t="s">
        <v>287</v>
      </c>
      <c r="N3722" s="136"/>
      <c r="O3722" s="665"/>
      <c r="P3722" s="151">
        <f>SUM(Q3722:R3722)</f>
        <v>0</v>
      </c>
      <c r="Q3722" s="44">
        <f t="shared" si="7306"/>
        <v>0</v>
      </c>
      <c r="R3722" s="44">
        <f t="shared" si="7306"/>
        <v>0</v>
      </c>
      <c r="S3722" s="44">
        <f t="shared" si="7306"/>
        <v>0</v>
      </c>
      <c r="T3722" s="44">
        <f t="shared" si="7306"/>
        <v>0</v>
      </c>
      <c r="U3722" s="1243"/>
      <c r="V3722" s="757"/>
      <c r="W3722" s="152">
        <f>W2762</f>
        <v>0</v>
      </c>
      <c r="X3722" s="757"/>
      <c r="Y3722" s="152">
        <f>Y2762</f>
        <v>0</v>
      </c>
      <c r="Z3722" s="757"/>
      <c r="AA3722" s="152">
        <f>AA2762</f>
        <v>0</v>
      </c>
      <c r="AB3722" s="44">
        <f>SUM(AC3722,AF3722)</f>
        <v>0</v>
      </c>
      <c r="AC3722" s="44">
        <f>SUM(AD3722:AE3722)</f>
        <v>0</v>
      </c>
      <c r="AD3722" s="44">
        <f t="shared" si="7308"/>
        <v>0</v>
      </c>
      <c r="AE3722" s="44">
        <f t="shared" si="7308"/>
        <v>0</v>
      </c>
      <c r="AF3722" s="44">
        <f t="shared" si="7308"/>
        <v>0</v>
      </c>
      <c r="AG3722" s="1013">
        <f t="shared" si="7278"/>
        <v>0</v>
      </c>
      <c r="AH3722" s="1013">
        <f t="shared" si="7278"/>
        <v>0</v>
      </c>
      <c r="AI3722" s="1013">
        <f t="shared" si="7278"/>
        <v>0</v>
      </c>
      <c r="AJ3722" s="1013">
        <f t="shared" si="7278"/>
        <v>0</v>
      </c>
      <c r="AK3722" s="587">
        <f t="shared" si="7279"/>
        <v>0</v>
      </c>
      <c r="AL3722" s="506">
        <f t="shared" si="7280"/>
        <v>0</v>
      </c>
      <c r="AM3722" s="661"/>
      <c r="AN3722" s="661"/>
      <c r="AO3722" s="661"/>
      <c r="AP3722" s="661"/>
      <c r="AQ3722" s="44">
        <f>AP3722*R3722</f>
        <v>0</v>
      </c>
      <c r="AR3722" s="44">
        <f>AN3722*Q3722</f>
        <v>0</v>
      </c>
      <c r="AS3722" s="44">
        <f>SUM(AT3722:AU3722)</f>
        <v>0</v>
      </c>
      <c r="AT3722" s="44">
        <f>AM3722*Q3722</f>
        <v>0</v>
      </c>
      <c r="AU3722" s="44">
        <f>AO3722*R3722</f>
        <v>0</v>
      </c>
      <c r="AV3722" s="1013">
        <f t="shared" si="7281"/>
        <v>0</v>
      </c>
      <c r="AW3722" s="661"/>
      <c r="AX3722" s="661"/>
      <c r="AY3722" s="661"/>
      <c r="AZ3722" s="661"/>
      <c r="BA3722" s="661"/>
      <c r="BB3722" s="1013">
        <f t="shared" si="7282"/>
        <v>0</v>
      </c>
      <c r="BC3722" s="661"/>
      <c r="BD3722" s="1153"/>
      <c r="BE3722" s="464">
        <f t="shared" si="7309"/>
        <v>0</v>
      </c>
      <c r="BF3722" s="1351">
        <f t="shared" si="7310"/>
        <v>0</v>
      </c>
      <c r="BG3722" s="1351">
        <f>SUM(BH3722:BI3722)</f>
        <v>0</v>
      </c>
      <c r="BH3722" s="1351">
        <f>AT3722*AW3722</f>
        <v>0</v>
      </c>
      <c r="BI3722" s="1351">
        <f>AU3722*AX3722</f>
        <v>0</v>
      </c>
      <c r="BJ3722" s="1351">
        <f>SUM(BK3722:BL3722)</f>
        <v>0</v>
      </c>
      <c r="BK3722" s="44">
        <f>BH3722</f>
        <v>0</v>
      </c>
      <c r="BL3722" s="44">
        <f>BI3722</f>
        <v>0</v>
      </c>
      <c r="BM3722" s="1351">
        <f>Q3722*(1-AM3722-AN3722)*AM5642*AW5642</f>
        <v>0</v>
      </c>
      <c r="BN3722" s="1351">
        <f>AQ3722*AM5642*AW5642</f>
        <v>0</v>
      </c>
      <c r="BO3722" s="44">
        <f t="shared" si="7294"/>
        <v>0</v>
      </c>
      <c r="BP3722" s="44">
        <f>SUM(BQ3722:BR3722)</f>
        <v>0</v>
      </c>
      <c r="BQ3722" s="44">
        <f>Q3722-AR3722-AT3722+AQ3722</f>
        <v>0</v>
      </c>
      <c r="BR3722" s="44">
        <f>R3722+AR3722-AQ3722-AU3722</f>
        <v>0</v>
      </c>
      <c r="BS3722" s="44">
        <f>SUM(BT3722:BU3722)</f>
        <v>0</v>
      </c>
      <c r="BT3722" s="1351">
        <f>T3722</f>
        <v>0</v>
      </c>
      <c r="BU3722" s="1351">
        <f>AS3722</f>
        <v>0</v>
      </c>
      <c r="BV3722" s="757"/>
      <c r="BW3722" s="1151"/>
      <c r="BX3722" s="757"/>
      <c r="BY3722" s="1151"/>
      <c r="BZ3722" s="757"/>
      <c r="CA3722" s="1151"/>
      <c r="CB3722" s="1351">
        <f>SUM(CC3722,CF3722)</f>
        <v>0</v>
      </c>
      <c r="CC3722" s="1351">
        <f>SUM(CD3722:CE3722)</f>
        <v>0</v>
      </c>
      <c r="CD3722" s="1351">
        <f>BM3722+BN3722</f>
        <v>0</v>
      </c>
      <c r="CE3722" s="1351">
        <f>BE3722+BF3722</f>
        <v>0</v>
      </c>
      <c r="CF3722" s="1351">
        <f>BO3722+BJ3722</f>
        <v>0</v>
      </c>
      <c r="CG3722" s="1013">
        <f t="shared" si="7285"/>
        <v>0</v>
      </c>
      <c r="CH3722" s="1013">
        <f t="shared" si="7285"/>
        <v>0</v>
      </c>
      <c r="CI3722" s="1013">
        <f t="shared" si="7285"/>
        <v>0</v>
      </c>
      <c r="CJ3722" s="618">
        <f t="shared" si="7285"/>
        <v>0</v>
      </c>
    </row>
    <row r="3723" spans="1:88" ht="13.5" customHeight="1" x14ac:dyDescent="0.25">
      <c r="A3723" s="34"/>
      <c r="B3723" s="1464">
        <v>3715</v>
      </c>
      <c r="C3723" s="1940" t="s">
        <v>283</v>
      </c>
      <c r="D3723" s="1946">
        <f>Input!$C$23</f>
        <v>0</v>
      </c>
      <c r="E3723" s="1951" t="s">
        <v>145</v>
      </c>
      <c r="F3723" s="1943">
        <v>2020</v>
      </c>
      <c r="G3723" s="1951" t="s">
        <v>295</v>
      </c>
      <c r="H3723" s="1955" t="s">
        <v>284</v>
      </c>
      <c r="I3723" s="1925" t="s">
        <v>288</v>
      </c>
      <c r="J3723" s="1925"/>
      <c r="K3723" s="1925"/>
      <c r="L3723" s="2323" t="str">
        <f t="shared" si="7311"/>
        <v>Corporates SME</v>
      </c>
      <c r="M3723" s="1930" t="s">
        <v>288</v>
      </c>
      <c r="N3723" s="1935"/>
      <c r="O3723" s="1936"/>
      <c r="P3723" s="1037">
        <f>SUM(P3724:P3725)</f>
        <v>0</v>
      </c>
      <c r="Q3723" s="587">
        <f>SUM(Q3724:Q3725)</f>
        <v>0</v>
      </c>
      <c r="R3723" s="587">
        <f>SUM(R3724:R3725)</f>
        <v>0</v>
      </c>
      <c r="S3723" s="587">
        <f>SUM(S3724:S3725)</f>
        <v>0</v>
      </c>
      <c r="T3723" s="587">
        <f>SUM(T3724:T3725)</f>
        <v>0</v>
      </c>
      <c r="U3723" s="1243"/>
      <c r="V3723" s="45"/>
      <c r="W3723" s="830">
        <f>SUM(W3724:W3725)</f>
        <v>0</v>
      </c>
      <c r="X3723" s="45"/>
      <c r="Y3723" s="830">
        <f>SUM(Y3724:Y3725)</f>
        <v>0</v>
      </c>
      <c r="Z3723" s="45"/>
      <c r="AA3723" s="830">
        <f t="shared" ref="AA3723:AF3723" si="7312">SUM(AA3724:AA3725)</f>
        <v>0</v>
      </c>
      <c r="AB3723" s="587">
        <f t="shared" si="7312"/>
        <v>0</v>
      </c>
      <c r="AC3723" s="587">
        <f t="shared" si="7312"/>
        <v>0</v>
      </c>
      <c r="AD3723" s="587">
        <f t="shared" si="7312"/>
        <v>0</v>
      </c>
      <c r="AE3723" s="587">
        <f t="shared" si="7312"/>
        <v>0</v>
      </c>
      <c r="AF3723" s="587">
        <f t="shared" si="7312"/>
        <v>0</v>
      </c>
      <c r="AG3723" s="1013">
        <f t="shared" si="7278"/>
        <v>0</v>
      </c>
      <c r="AH3723" s="1013">
        <f t="shared" si="7278"/>
        <v>0</v>
      </c>
      <c r="AI3723" s="1013">
        <f t="shared" si="7278"/>
        <v>0</v>
      </c>
      <c r="AJ3723" s="1013">
        <f t="shared" si="7278"/>
        <v>0</v>
      </c>
      <c r="AK3723" s="587">
        <f t="shared" si="7279"/>
        <v>0</v>
      </c>
      <c r="AL3723" s="506">
        <f t="shared" si="7280"/>
        <v>0</v>
      </c>
      <c r="AM3723" s="1013">
        <f>IF($Q3723=0,0,SUM(AM3724*$Q3724,AM3725*$Q3725)/SUM($Q3724,$Q3725))</f>
        <v>0</v>
      </c>
      <c r="AN3723" s="1013">
        <f>IF(Q3723=0,0,SUM(AN3724*Q3724,AN3725*Q3725)/SUM(Q3724,Q3725))</f>
        <v>0</v>
      </c>
      <c r="AO3723" s="1013">
        <f>IF(R3723=0,0,SUM(AO3724*R3724,AO3725*R3725)/SUM(R3724,R3725))</f>
        <v>0</v>
      </c>
      <c r="AP3723" s="1013">
        <f>IF(R3723=0,0,SUM(AP3724*R3724,AP3725*R3725)/SUM(R3724,R3725))</f>
        <v>0</v>
      </c>
      <c r="AQ3723" s="587">
        <f>SUM(AQ3724:AQ3725)</f>
        <v>0</v>
      </c>
      <c r="AR3723" s="587">
        <f>SUM(AR3724:AR3725)</f>
        <v>0</v>
      </c>
      <c r="AS3723" s="587">
        <f>SUM(AS3724:AS3725)</f>
        <v>0</v>
      </c>
      <c r="AT3723" s="587">
        <f>SUM(AT3724:AT3725)</f>
        <v>0</v>
      </c>
      <c r="AU3723" s="587">
        <f>SUM(AU3724:AU3725)</f>
        <v>0</v>
      </c>
      <c r="AV3723" s="1013">
        <f t="shared" si="7281"/>
        <v>0</v>
      </c>
      <c r="AW3723" s="1013">
        <f>IF($AM3723*$Q3723=0,0,SUM(AW3724*$AM3724*$Q3724,AW3725*$AM3725*$Q3725)/SUM($AM3724*$Q3724,$AM3725*$Q3725))</f>
        <v>0</v>
      </c>
      <c r="AX3723" s="1013">
        <f>IF($AO3723*$R3723=0,0,SUM(AX3724*$AO3724*$R3724,AX3725*$AO3725*$R3725)/SUM($AO3724*$R3724,$AO3725*$R3725))</f>
        <v>0</v>
      </c>
      <c r="AY3723" s="1013">
        <f>IF(OR(Q3723=0,AND(AY3724=0,AY3725=0)),0,SUM(AY3724*Q3724*AN3724,AY3725*Q3725*AN3725)/SUM(Q3724*AN3724,Q3725*AN3725))</f>
        <v>0</v>
      </c>
      <c r="AZ3723" s="1013">
        <f>IF(R3723=0,0,SUM(AZ3724*R3724*(1-AO3724-AP3724),AZ3725*R3725*(1-AO3725-AP3725))/SUM(R3724*(1-AO3724-AP3724),R3725*(1-AO3725-AP3725)))</f>
        <v>0</v>
      </c>
      <c r="BA3723" s="1013">
        <f>IF(T3723=0,0,SUM(BA3724*T3724,BA3725*T3725)/SUM(T3724,T3725))</f>
        <v>0</v>
      </c>
      <c r="BB3723" s="1013">
        <f t="shared" si="7282"/>
        <v>0</v>
      </c>
      <c r="BC3723" s="1013">
        <f>IF($AM3723*$Q3723=0,0,SUM(BC3724*$AM3724*$Q3724,BC3725*$AM3725*$Q3725)/SUM($AM3724*$Q3724,$AM3725*$Q3725))</f>
        <v>0</v>
      </c>
      <c r="BD3723" s="618">
        <f>IF($AO3723*$R3723=0,0,SUM(BD3724*$AO3724*$R3724,BD3725*$AO3725*$R3725)/SUM($AO3724*$R3724,$AO3725*$R3725))</f>
        <v>0</v>
      </c>
      <c r="BE3723" s="860">
        <f t="shared" ref="BE3723:BF3723" si="7313">SUM(BE3724:BE3725)</f>
        <v>0</v>
      </c>
      <c r="BF3723" s="587">
        <f t="shared" si="7313"/>
        <v>0</v>
      </c>
      <c r="BG3723" s="587">
        <f t="shared" ref="BG3723:BU3723" si="7314">SUM(BG3724:BG3725)</f>
        <v>0</v>
      </c>
      <c r="BH3723" s="587">
        <f t="shared" si="7314"/>
        <v>0</v>
      </c>
      <c r="BI3723" s="587">
        <f t="shared" si="7314"/>
        <v>0</v>
      </c>
      <c r="BJ3723" s="587">
        <f t="shared" si="7314"/>
        <v>0</v>
      </c>
      <c r="BK3723" s="587">
        <f t="shared" si="7314"/>
        <v>0</v>
      </c>
      <c r="BL3723" s="587">
        <f t="shared" si="7314"/>
        <v>0</v>
      </c>
      <c r="BM3723" s="587">
        <f t="shared" si="7314"/>
        <v>0</v>
      </c>
      <c r="BN3723" s="587">
        <f t="shared" si="7314"/>
        <v>0</v>
      </c>
      <c r="BO3723" s="587">
        <f t="shared" si="7314"/>
        <v>0</v>
      </c>
      <c r="BP3723" s="587">
        <f t="shared" si="7314"/>
        <v>0</v>
      </c>
      <c r="BQ3723" s="587">
        <f t="shared" si="7314"/>
        <v>0</v>
      </c>
      <c r="BR3723" s="587">
        <f t="shared" si="7314"/>
        <v>0</v>
      </c>
      <c r="BS3723" s="587">
        <f t="shared" si="7314"/>
        <v>0</v>
      </c>
      <c r="BT3723" s="587">
        <f t="shared" si="7314"/>
        <v>0</v>
      </c>
      <c r="BU3723" s="587">
        <f t="shared" si="7314"/>
        <v>0</v>
      </c>
      <c r="BV3723" s="757"/>
      <c r="BW3723" s="587">
        <f>SUM(BW3724:BW3725)</f>
        <v>0</v>
      </c>
      <c r="BX3723" s="757"/>
      <c r="BY3723" s="587">
        <f>SUM(BY3724:BY3725)</f>
        <v>0</v>
      </c>
      <c r="BZ3723" s="757"/>
      <c r="CA3723" s="587">
        <f t="shared" ref="CA3723:CF3723" si="7315">SUM(CA3724:CA3725)</f>
        <v>0</v>
      </c>
      <c r="CB3723" s="587">
        <f t="shared" si="7315"/>
        <v>0</v>
      </c>
      <c r="CC3723" s="587">
        <f t="shared" si="7315"/>
        <v>0</v>
      </c>
      <c r="CD3723" s="587">
        <f t="shared" si="7315"/>
        <v>0</v>
      </c>
      <c r="CE3723" s="587">
        <f t="shared" si="7315"/>
        <v>0</v>
      </c>
      <c r="CF3723" s="587">
        <f t="shared" si="7315"/>
        <v>0</v>
      </c>
      <c r="CG3723" s="1013">
        <f t="shared" si="7285"/>
        <v>0</v>
      </c>
      <c r="CH3723" s="1013">
        <f t="shared" si="7285"/>
        <v>0</v>
      </c>
      <c r="CI3723" s="1013">
        <f t="shared" si="7285"/>
        <v>0</v>
      </c>
      <c r="CJ3723" s="618">
        <f t="shared" si="7285"/>
        <v>0</v>
      </c>
    </row>
    <row r="3724" spans="1:88" ht="13.5" customHeight="1" x14ac:dyDescent="0.25">
      <c r="A3724" s="34"/>
      <c r="B3724" s="1464">
        <v>3716</v>
      </c>
      <c r="C3724" s="1940" t="s">
        <v>251</v>
      </c>
      <c r="D3724" s="1946">
        <f>Input!$C$23</f>
        <v>0</v>
      </c>
      <c r="E3724" s="1951" t="s">
        <v>145</v>
      </c>
      <c r="F3724" s="1943">
        <v>2020</v>
      </c>
      <c r="G3724" s="1951" t="s">
        <v>295</v>
      </c>
      <c r="H3724" s="1955" t="s">
        <v>284</v>
      </c>
      <c r="I3724" s="1925" t="s">
        <v>288</v>
      </c>
      <c r="J3724" s="1925" t="s">
        <v>286</v>
      </c>
      <c r="K3724" s="1925"/>
      <c r="L3724" s="2323" t="str">
        <f t="shared" si="7311"/>
        <v>Corporates SME Secured by real estate property</v>
      </c>
      <c r="M3724" s="1931" t="s">
        <v>286</v>
      </c>
      <c r="N3724" s="136"/>
      <c r="O3724" s="665"/>
      <c r="P3724" s="151">
        <f>SUM(Q3724:R3724)</f>
        <v>0</v>
      </c>
      <c r="Q3724" s="44">
        <f t="shared" ref="Q3724:T3725" si="7316">Q2764</f>
        <v>0</v>
      </c>
      <c r="R3724" s="44">
        <f t="shared" si="7316"/>
        <v>0</v>
      </c>
      <c r="S3724" s="44">
        <f t="shared" si="7316"/>
        <v>0</v>
      </c>
      <c r="T3724" s="44">
        <f t="shared" si="7316"/>
        <v>0</v>
      </c>
      <c r="U3724" s="1243"/>
      <c r="V3724" s="1351">
        <f t="shared" ref="V3724:AA3724" si="7317">V2764</f>
        <v>0</v>
      </c>
      <c r="W3724" s="152">
        <f t="shared" si="7317"/>
        <v>0</v>
      </c>
      <c r="X3724" s="1351">
        <f t="shared" si="7317"/>
        <v>0</v>
      </c>
      <c r="Y3724" s="152">
        <f t="shared" si="7317"/>
        <v>0</v>
      </c>
      <c r="Z3724" s="1351">
        <f t="shared" si="7317"/>
        <v>0</v>
      </c>
      <c r="AA3724" s="152">
        <f t="shared" si="7317"/>
        <v>0</v>
      </c>
      <c r="AB3724" s="44">
        <f>SUM(AC3724,AF3724)</f>
        <v>0</v>
      </c>
      <c r="AC3724" s="44">
        <f>SUM(AD3724:AE3724)</f>
        <v>0</v>
      </c>
      <c r="AD3724" s="44">
        <f t="shared" ref="AD3724:AF3725" si="7318">AD2764</f>
        <v>0</v>
      </c>
      <c r="AE3724" s="44">
        <f t="shared" si="7318"/>
        <v>0</v>
      </c>
      <c r="AF3724" s="44">
        <f t="shared" si="7318"/>
        <v>0</v>
      </c>
      <c r="AG3724" s="1013">
        <f t="shared" si="7278"/>
        <v>0</v>
      </c>
      <c r="AH3724" s="1013">
        <f t="shared" si="7278"/>
        <v>0</v>
      </c>
      <c r="AI3724" s="1013">
        <f t="shared" si="7278"/>
        <v>0</v>
      </c>
      <c r="AJ3724" s="1013">
        <f t="shared" si="7278"/>
        <v>0</v>
      </c>
      <c r="AK3724" s="587">
        <f t="shared" si="7279"/>
        <v>0</v>
      </c>
      <c r="AL3724" s="506">
        <f t="shared" si="7280"/>
        <v>0</v>
      </c>
      <c r="AM3724" s="661"/>
      <c r="AN3724" s="661"/>
      <c r="AO3724" s="661"/>
      <c r="AP3724" s="661"/>
      <c r="AQ3724" s="44">
        <f>AP3724*R3724</f>
        <v>0</v>
      </c>
      <c r="AR3724" s="44">
        <f>AN3724*Q3724</f>
        <v>0</v>
      </c>
      <c r="AS3724" s="44">
        <f>SUM(AT3724:AU3724)</f>
        <v>0</v>
      </c>
      <c r="AT3724" s="44">
        <f>AM3724*Q3724</f>
        <v>0</v>
      </c>
      <c r="AU3724" s="44">
        <f>AO3724*R3724</f>
        <v>0</v>
      </c>
      <c r="AV3724" s="1013">
        <f t="shared" si="7281"/>
        <v>0</v>
      </c>
      <c r="AW3724" s="661"/>
      <c r="AX3724" s="661"/>
      <c r="AY3724" s="661"/>
      <c r="AZ3724" s="661"/>
      <c r="BA3724" s="661"/>
      <c r="BB3724" s="1013">
        <f t="shared" si="7282"/>
        <v>0</v>
      </c>
      <c r="BC3724" s="661"/>
      <c r="BD3724" s="1153"/>
      <c r="BE3724" s="464">
        <f t="shared" ref="BE3724:BE3725" si="7319">AR3724*AY3724</f>
        <v>0</v>
      </c>
      <c r="BF3724" s="1351">
        <f t="shared" ref="BF3724:BF3725" si="7320">R3724*(1-AP3724-AO3724)*AZ3724</f>
        <v>0</v>
      </c>
      <c r="BG3724" s="1351">
        <f>SUM(BH3724:BI3724)</f>
        <v>0</v>
      </c>
      <c r="BH3724" s="1351">
        <f>AT3724*AW3724</f>
        <v>0</v>
      </c>
      <c r="BI3724" s="1351">
        <f>AU3724*AX3724</f>
        <v>0</v>
      </c>
      <c r="BJ3724" s="1351">
        <f>SUM(BK3724:BL3724)</f>
        <v>0</v>
      </c>
      <c r="BK3724" s="44">
        <f>BH3724</f>
        <v>0</v>
      </c>
      <c r="BL3724" s="44">
        <f>BI3724</f>
        <v>0</v>
      </c>
      <c r="BM3724" s="1351">
        <f>Q3724*(1-AM3724-AN3724)*AM5644*AW5644</f>
        <v>0</v>
      </c>
      <c r="BN3724" s="1351">
        <f>AQ3724*AM5644*AW5644</f>
        <v>0</v>
      </c>
      <c r="BO3724" s="44">
        <f t="shared" si="7294"/>
        <v>0</v>
      </c>
      <c r="BP3724" s="44">
        <f>SUM(BQ3724:BR3724)</f>
        <v>0</v>
      </c>
      <c r="BQ3724" s="44">
        <f>Q3724-AR3724-AT3724+AQ3724</f>
        <v>0</v>
      </c>
      <c r="BR3724" s="44">
        <f>R3724+AR3724-AQ3724-AU3724</f>
        <v>0</v>
      </c>
      <c r="BS3724" s="44">
        <f>SUM(BT3724:BU3724)</f>
        <v>0</v>
      </c>
      <c r="BT3724" s="1351">
        <f>T3724</f>
        <v>0</v>
      </c>
      <c r="BU3724" s="1351">
        <f>AS3724</f>
        <v>0</v>
      </c>
      <c r="BV3724" s="1151"/>
      <c r="BW3724" s="1151"/>
      <c r="BX3724" s="1151"/>
      <c r="BY3724" s="1151"/>
      <c r="BZ3724" s="1151"/>
      <c r="CA3724" s="1151"/>
      <c r="CB3724" s="1351">
        <f>SUM(CC3724,CF3724)</f>
        <v>0</v>
      </c>
      <c r="CC3724" s="1351">
        <f>SUM(CD3724:CE3724)</f>
        <v>0</v>
      </c>
      <c r="CD3724" s="1351">
        <f>BM3724+BN3724</f>
        <v>0</v>
      </c>
      <c r="CE3724" s="1351">
        <f>BE3724+BF3724</f>
        <v>0</v>
      </c>
      <c r="CF3724" s="1351">
        <f>BO3724+BJ3724</f>
        <v>0</v>
      </c>
      <c r="CG3724" s="1013">
        <f t="shared" si="7285"/>
        <v>0</v>
      </c>
      <c r="CH3724" s="1013">
        <f t="shared" si="7285"/>
        <v>0</v>
      </c>
      <c r="CI3724" s="1013">
        <f t="shared" si="7285"/>
        <v>0</v>
      </c>
      <c r="CJ3724" s="618">
        <f t="shared" si="7285"/>
        <v>0</v>
      </c>
    </row>
    <row r="3725" spans="1:88" ht="13.5" customHeight="1" x14ac:dyDescent="0.25">
      <c r="A3725" s="34"/>
      <c r="B3725" s="1464">
        <v>3717</v>
      </c>
      <c r="C3725" s="1940" t="s">
        <v>251</v>
      </c>
      <c r="D3725" s="1946">
        <f>Input!$C$23</f>
        <v>0</v>
      </c>
      <c r="E3725" s="1951" t="s">
        <v>145</v>
      </c>
      <c r="F3725" s="1943">
        <v>2020</v>
      </c>
      <c r="G3725" s="1951" t="s">
        <v>295</v>
      </c>
      <c r="H3725" s="1955" t="s">
        <v>284</v>
      </c>
      <c r="I3725" s="1925" t="s">
        <v>288</v>
      </c>
      <c r="J3725" s="1925" t="s">
        <v>287</v>
      </c>
      <c r="K3725" s="1925"/>
      <c r="L3725" s="2323" t="str">
        <f t="shared" si="7311"/>
        <v>Corporates SME Not secured by real estate property</v>
      </c>
      <c r="M3725" s="1931" t="s">
        <v>287</v>
      </c>
      <c r="N3725" s="136"/>
      <c r="O3725" s="665"/>
      <c r="P3725" s="151">
        <f>SUM(Q3725:R3725)</f>
        <v>0</v>
      </c>
      <c r="Q3725" s="44">
        <f t="shared" si="7316"/>
        <v>0</v>
      </c>
      <c r="R3725" s="44">
        <f t="shared" si="7316"/>
        <v>0</v>
      </c>
      <c r="S3725" s="44">
        <f t="shared" si="7316"/>
        <v>0</v>
      </c>
      <c r="T3725" s="44">
        <f t="shared" si="7316"/>
        <v>0</v>
      </c>
      <c r="U3725" s="1243"/>
      <c r="V3725" s="757"/>
      <c r="W3725" s="152">
        <f>W2765</f>
        <v>0</v>
      </c>
      <c r="X3725" s="757"/>
      <c r="Y3725" s="152">
        <f>Y2765</f>
        <v>0</v>
      </c>
      <c r="Z3725" s="757"/>
      <c r="AA3725" s="152">
        <f>AA2765</f>
        <v>0</v>
      </c>
      <c r="AB3725" s="44">
        <f>SUM(AC3725,AF3725)</f>
        <v>0</v>
      </c>
      <c r="AC3725" s="44">
        <f>SUM(AD3725:AE3725)</f>
        <v>0</v>
      </c>
      <c r="AD3725" s="44">
        <f t="shared" si="7318"/>
        <v>0</v>
      </c>
      <c r="AE3725" s="44">
        <f t="shared" si="7318"/>
        <v>0</v>
      </c>
      <c r="AF3725" s="44">
        <f t="shared" si="7318"/>
        <v>0</v>
      </c>
      <c r="AG3725" s="1013">
        <f t="shared" si="7278"/>
        <v>0</v>
      </c>
      <c r="AH3725" s="1013">
        <f t="shared" si="7278"/>
        <v>0</v>
      </c>
      <c r="AI3725" s="1013">
        <f t="shared" si="7278"/>
        <v>0</v>
      </c>
      <c r="AJ3725" s="1013">
        <f t="shared" si="7278"/>
        <v>0</v>
      </c>
      <c r="AK3725" s="587">
        <f t="shared" si="7279"/>
        <v>0</v>
      </c>
      <c r="AL3725" s="506">
        <f t="shared" si="7280"/>
        <v>0</v>
      </c>
      <c r="AM3725" s="661"/>
      <c r="AN3725" s="661"/>
      <c r="AO3725" s="661"/>
      <c r="AP3725" s="661"/>
      <c r="AQ3725" s="44">
        <f>AP3725*R3725</f>
        <v>0</v>
      </c>
      <c r="AR3725" s="44">
        <f>AN3725*Q3725</f>
        <v>0</v>
      </c>
      <c r="AS3725" s="44">
        <f>SUM(AT3725:AU3725)</f>
        <v>0</v>
      </c>
      <c r="AT3725" s="44">
        <f>AM3725*Q3725</f>
        <v>0</v>
      </c>
      <c r="AU3725" s="44">
        <f>AO3725*R3725</f>
        <v>0</v>
      </c>
      <c r="AV3725" s="1013">
        <f t="shared" si="7281"/>
        <v>0</v>
      </c>
      <c r="AW3725" s="661"/>
      <c r="AX3725" s="661"/>
      <c r="AY3725" s="661"/>
      <c r="AZ3725" s="661"/>
      <c r="BA3725" s="661"/>
      <c r="BB3725" s="1013">
        <f t="shared" si="7282"/>
        <v>0</v>
      </c>
      <c r="BC3725" s="661"/>
      <c r="BD3725" s="1153"/>
      <c r="BE3725" s="464">
        <f t="shared" si="7319"/>
        <v>0</v>
      </c>
      <c r="BF3725" s="1351">
        <f t="shared" si="7320"/>
        <v>0</v>
      </c>
      <c r="BG3725" s="1351">
        <f>SUM(BH3725:BI3725)</f>
        <v>0</v>
      </c>
      <c r="BH3725" s="1351">
        <f>AT3725*AW3725</f>
        <v>0</v>
      </c>
      <c r="BI3725" s="1351">
        <f>AU3725*AX3725</f>
        <v>0</v>
      </c>
      <c r="BJ3725" s="1351">
        <f>SUM(BK3725:BL3725)</f>
        <v>0</v>
      </c>
      <c r="BK3725" s="44">
        <f>BH3725</f>
        <v>0</v>
      </c>
      <c r="BL3725" s="44">
        <f>BI3725</f>
        <v>0</v>
      </c>
      <c r="BM3725" s="1351">
        <f>Q3725*(1-AM3725-AN3725)*AM5645*AW5645</f>
        <v>0</v>
      </c>
      <c r="BN3725" s="1351">
        <f>AQ3725*AM5645*AW5645</f>
        <v>0</v>
      </c>
      <c r="BO3725" s="44">
        <f t="shared" si="7294"/>
        <v>0</v>
      </c>
      <c r="BP3725" s="44">
        <f>SUM(BQ3725:BR3725)</f>
        <v>0</v>
      </c>
      <c r="BQ3725" s="44">
        <f>Q3725-AR3725-AT3725+AQ3725</f>
        <v>0</v>
      </c>
      <c r="BR3725" s="44">
        <f>R3725+AR3725-AQ3725-AU3725</f>
        <v>0</v>
      </c>
      <c r="BS3725" s="44">
        <f>SUM(BT3725:BU3725)</f>
        <v>0</v>
      </c>
      <c r="BT3725" s="1351">
        <f>T3725</f>
        <v>0</v>
      </c>
      <c r="BU3725" s="1351">
        <f>AS3725</f>
        <v>0</v>
      </c>
      <c r="BV3725" s="757"/>
      <c r="BW3725" s="1151"/>
      <c r="BX3725" s="757"/>
      <c r="BY3725" s="1151"/>
      <c r="BZ3725" s="757"/>
      <c r="CA3725" s="1151"/>
      <c r="CB3725" s="1351">
        <f>SUM(CC3725,CF3725)</f>
        <v>0</v>
      </c>
      <c r="CC3725" s="1351">
        <f>SUM(CD3725:CE3725)</f>
        <v>0</v>
      </c>
      <c r="CD3725" s="1351">
        <f>BM3725+BN3725</f>
        <v>0</v>
      </c>
      <c r="CE3725" s="1351">
        <f>BE3725+BF3725</f>
        <v>0</v>
      </c>
      <c r="CF3725" s="1351">
        <f>BO3725+BJ3725</f>
        <v>0</v>
      </c>
      <c r="CG3725" s="1013">
        <f t="shared" si="7285"/>
        <v>0</v>
      </c>
      <c r="CH3725" s="1013">
        <f t="shared" si="7285"/>
        <v>0</v>
      </c>
      <c r="CI3725" s="1013">
        <f t="shared" si="7285"/>
        <v>0</v>
      </c>
      <c r="CJ3725" s="618">
        <f t="shared" si="7285"/>
        <v>0</v>
      </c>
    </row>
    <row r="3726" spans="1:88" ht="13.5" customHeight="1" x14ac:dyDescent="0.25">
      <c r="A3726" s="34"/>
      <c r="B3726" s="1464">
        <v>3718</v>
      </c>
      <c r="C3726" s="1940" t="s">
        <v>283</v>
      </c>
      <c r="D3726" s="1946">
        <f>Input!$C$23</f>
        <v>0</v>
      </c>
      <c r="E3726" s="1951" t="s">
        <v>145</v>
      </c>
      <c r="F3726" s="1943">
        <v>2020</v>
      </c>
      <c r="G3726" s="1951" t="s">
        <v>295</v>
      </c>
      <c r="H3726" s="1955" t="s">
        <v>284</v>
      </c>
      <c r="I3726" s="1925" t="s">
        <v>37</v>
      </c>
      <c r="J3726" s="1925"/>
      <c r="K3726" s="1925"/>
      <c r="L3726" s="2323" t="str">
        <f t="shared" si="7311"/>
        <v>Corporates Other</v>
      </c>
      <c r="M3726" s="1930" t="s">
        <v>37</v>
      </c>
      <c r="N3726" s="1935"/>
      <c r="O3726" s="1936"/>
      <c r="P3726" s="1037">
        <f>SUM(P3727:P3728)</f>
        <v>0</v>
      </c>
      <c r="Q3726" s="587">
        <f>SUM(Q3727:Q3728)</f>
        <v>0</v>
      </c>
      <c r="R3726" s="587">
        <f>SUM(R3727:R3728)</f>
        <v>0</v>
      </c>
      <c r="S3726" s="587">
        <f>SUM(S3727:S3728)</f>
        <v>0</v>
      </c>
      <c r="T3726" s="587">
        <f>SUM(T3727:T3728)</f>
        <v>0</v>
      </c>
      <c r="U3726" s="1243"/>
      <c r="V3726" s="45"/>
      <c r="W3726" s="830">
        <f>SUM(W3727:W3728)</f>
        <v>0</v>
      </c>
      <c r="X3726" s="45"/>
      <c r="Y3726" s="830">
        <f>SUM(Y3727:Y3728)</f>
        <v>0</v>
      </c>
      <c r="Z3726" s="45"/>
      <c r="AA3726" s="830">
        <f t="shared" ref="AA3726:AF3726" si="7321">SUM(AA3727:AA3728)</f>
        <v>0</v>
      </c>
      <c r="AB3726" s="587">
        <f t="shared" si="7321"/>
        <v>0</v>
      </c>
      <c r="AC3726" s="587">
        <f t="shared" si="7321"/>
        <v>0</v>
      </c>
      <c r="AD3726" s="587">
        <f t="shared" si="7321"/>
        <v>0</v>
      </c>
      <c r="AE3726" s="587">
        <f t="shared" si="7321"/>
        <v>0</v>
      </c>
      <c r="AF3726" s="587">
        <f t="shared" si="7321"/>
        <v>0</v>
      </c>
      <c r="AG3726" s="1013">
        <f t="shared" si="7278"/>
        <v>0</v>
      </c>
      <c r="AH3726" s="1013">
        <f t="shared" si="7278"/>
        <v>0</v>
      </c>
      <c r="AI3726" s="1013">
        <f t="shared" si="7278"/>
        <v>0</v>
      </c>
      <c r="AJ3726" s="1013">
        <f t="shared" si="7278"/>
        <v>0</v>
      </c>
      <c r="AK3726" s="587">
        <f t="shared" si="7279"/>
        <v>0</v>
      </c>
      <c r="AL3726" s="506">
        <f t="shared" si="7280"/>
        <v>0</v>
      </c>
      <c r="AM3726" s="1013">
        <f>IF($Q3726=0,0,SUM(AM3727*$Q3727,AM3728*$Q3728)/SUM($Q3727,$Q3728))</f>
        <v>0</v>
      </c>
      <c r="AN3726" s="1013">
        <f>IF(Q3726=0,0,SUM(AN3727*Q3727,AN3728*Q3728)/SUM(Q3727,Q3728))</f>
        <v>0</v>
      </c>
      <c r="AO3726" s="1013">
        <f>IF(R3726=0,0,SUM(AO3727*R3727,AO3728*R3728)/SUM(R3727,R3728))</f>
        <v>0</v>
      </c>
      <c r="AP3726" s="1013">
        <f>IF(R3726=0,0,SUM(AP3727*R3727,AP3728*R3728)/SUM(R3727,R3728))</f>
        <v>0</v>
      </c>
      <c r="AQ3726" s="587">
        <f>SUM(AQ3727:AQ3728)</f>
        <v>0</v>
      </c>
      <c r="AR3726" s="587">
        <f>SUM(AR3727:AR3728)</f>
        <v>0</v>
      </c>
      <c r="AS3726" s="587">
        <f>SUM(AS3727:AS3728)</f>
        <v>0</v>
      </c>
      <c r="AT3726" s="587">
        <f>SUM(AT3727:AT3728)</f>
        <v>0</v>
      </c>
      <c r="AU3726" s="587">
        <f>SUM(AU3727:AU3728)</f>
        <v>0</v>
      </c>
      <c r="AV3726" s="1013">
        <f t="shared" si="7281"/>
        <v>0</v>
      </c>
      <c r="AW3726" s="1013">
        <f>IF($AM3726*$Q3726=0,0,SUM(AW3727*$AM3727*$Q3727,AW3728*$AM3728*$Q3728)/SUM($AM3727*$Q3727,$AM3728*$Q3728))</f>
        <v>0</v>
      </c>
      <c r="AX3726" s="1013">
        <f>IF($AO3726*$R3726=0,0,SUM(AX3727*$AO3727*$R3727,AX3728*$AO3728*$R3728)/SUM($AO3727*$R3727,$AO3728*$R3728))</f>
        <v>0</v>
      </c>
      <c r="AY3726" s="1013">
        <f>IF(OR(Q3726=0,AND(AY3727=0,AY3728=0)),0,SUM(AY3727*Q3727*AN3727,AY3728*Q3728*AN3728)/SUM(Q3727*AN3727,Q3728*AN3728))</f>
        <v>0</v>
      </c>
      <c r="AZ3726" s="1013">
        <f>IF(R3726=0,0,SUM(AZ3727*R3727*(1-AO3727-AP3727),AZ3728*R3728*(1-AO3728-AP3728))/SUM(R3727*(1-AO3727-AP3727),R3728*(1-AO3728-AP3728)))</f>
        <v>0</v>
      </c>
      <c r="BA3726" s="1013">
        <f>IF(T3726=0,0,SUM(BA3727*T3727,BA3728*T3728)/SUM(T3727,T3728))</f>
        <v>0</v>
      </c>
      <c r="BB3726" s="1013">
        <f t="shared" si="7282"/>
        <v>0</v>
      </c>
      <c r="BC3726" s="1013">
        <f>IF($AM3726*$Q3726=0,0,SUM(BC3727*$AM3727*$Q3727,BC3728*$AM3728*$Q3728)/SUM($AM3727*$Q3727,$AM3728*$Q3728))</f>
        <v>0</v>
      </c>
      <c r="BD3726" s="618">
        <f>IF($AO3726*$R3726=0,0,SUM(BD3727*$AO3727*$R3727,BD3728*$AO3728*$R3728)/SUM($AO3727*$R3727,$AO3728*$R3728))</f>
        <v>0</v>
      </c>
      <c r="BE3726" s="860">
        <f t="shared" ref="BE3726:BF3726" si="7322">SUM(BE3727:BE3728)</f>
        <v>0</v>
      </c>
      <c r="BF3726" s="587">
        <f t="shared" si="7322"/>
        <v>0</v>
      </c>
      <c r="BG3726" s="587">
        <f t="shared" ref="BG3726:BU3726" si="7323">SUM(BG3727:BG3728)</f>
        <v>0</v>
      </c>
      <c r="BH3726" s="587">
        <f t="shared" si="7323"/>
        <v>0</v>
      </c>
      <c r="BI3726" s="587">
        <f t="shared" si="7323"/>
        <v>0</v>
      </c>
      <c r="BJ3726" s="587">
        <f t="shared" si="7323"/>
        <v>0</v>
      </c>
      <c r="BK3726" s="587">
        <f t="shared" si="7323"/>
        <v>0</v>
      </c>
      <c r="BL3726" s="587">
        <f t="shared" si="7323"/>
        <v>0</v>
      </c>
      <c r="BM3726" s="587">
        <f t="shared" si="7323"/>
        <v>0</v>
      </c>
      <c r="BN3726" s="587">
        <f t="shared" si="7323"/>
        <v>0</v>
      </c>
      <c r="BO3726" s="587">
        <f t="shared" si="7323"/>
        <v>0</v>
      </c>
      <c r="BP3726" s="587">
        <f t="shared" si="7323"/>
        <v>0</v>
      </c>
      <c r="BQ3726" s="587">
        <f t="shared" si="7323"/>
        <v>0</v>
      </c>
      <c r="BR3726" s="587">
        <f t="shared" si="7323"/>
        <v>0</v>
      </c>
      <c r="BS3726" s="587">
        <f t="shared" si="7323"/>
        <v>0</v>
      </c>
      <c r="BT3726" s="587">
        <f t="shared" si="7323"/>
        <v>0</v>
      </c>
      <c r="BU3726" s="587">
        <f t="shared" si="7323"/>
        <v>0</v>
      </c>
      <c r="BV3726" s="757"/>
      <c r="BW3726" s="587">
        <f>SUM(BW3727:BW3728)</f>
        <v>0</v>
      </c>
      <c r="BX3726" s="757"/>
      <c r="BY3726" s="587">
        <f>SUM(BY3727:BY3728)</f>
        <v>0</v>
      </c>
      <c r="BZ3726" s="757"/>
      <c r="CA3726" s="587">
        <f t="shared" ref="CA3726:CF3726" si="7324">SUM(CA3727:CA3728)</f>
        <v>0</v>
      </c>
      <c r="CB3726" s="587">
        <f t="shared" si="7324"/>
        <v>0</v>
      </c>
      <c r="CC3726" s="587">
        <f t="shared" si="7324"/>
        <v>0</v>
      </c>
      <c r="CD3726" s="587">
        <f t="shared" si="7324"/>
        <v>0</v>
      </c>
      <c r="CE3726" s="587">
        <f t="shared" si="7324"/>
        <v>0</v>
      </c>
      <c r="CF3726" s="587">
        <f t="shared" si="7324"/>
        <v>0</v>
      </c>
      <c r="CG3726" s="1013">
        <f t="shared" si="7285"/>
        <v>0</v>
      </c>
      <c r="CH3726" s="1013">
        <f t="shared" si="7285"/>
        <v>0</v>
      </c>
      <c r="CI3726" s="1013">
        <f t="shared" si="7285"/>
        <v>0</v>
      </c>
      <c r="CJ3726" s="618">
        <f t="shared" si="7285"/>
        <v>0</v>
      </c>
    </row>
    <row r="3727" spans="1:88" ht="13.5" customHeight="1" x14ac:dyDescent="0.25">
      <c r="A3727" s="34"/>
      <c r="B3727" s="1464">
        <v>3719</v>
      </c>
      <c r="C3727" s="1940" t="s">
        <v>251</v>
      </c>
      <c r="D3727" s="1946">
        <f>Input!$C$23</f>
        <v>0</v>
      </c>
      <c r="E3727" s="1951" t="s">
        <v>145</v>
      </c>
      <c r="F3727" s="1943">
        <v>2020</v>
      </c>
      <c r="G3727" s="1951" t="s">
        <v>295</v>
      </c>
      <c r="H3727" s="1955" t="s">
        <v>284</v>
      </c>
      <c r="I3727" s="1925" t="s">
        <v>37</v>
      </c>
      <c r="J3727" s="1925" t="s">
        <v>286</v>
      </c>
      <c r="K3727" s="1925"/>
      <c r="L3727" s="2323" t="str">
        <f t="shared" si="7311"/>
        <v>Corporates Other Secured by real estate property</v>
      </c>
      <c r="M3727" s="1931" t="s">
        <v>286</v>
      </c>
      <c r="N3727" s="136"/>
      <c r="O3727" s="665"/>
      <c r="P3727" s="151">
        <f>SUM(Q3727:R3727)</f>
        <v>0</v>
      </c>
      <c r="Q3727" s="44">
        <f t="shared" ref="Q3727:T3728" si="7325">Q2767</f>
        <v>0</v>
      </c>
      <c r="R3727" s="44">
        <f t="shared" si="7325"/>
        <v>0</v>
      </c>
      <c r="S3727" s="44">
        <f t="shared" si="7325"/>
        <v>0</v>
      </c>
      <c r="T3727" s="44">
        <f t="shared" si="7325"/>
        <v>0</v>
      </c>
      <c r="U3727" s="1243"/>
      <c r="V3727" s="1351">
        <f t="shared" ref="V3727:AA3727" si="7326">V2767</f>
        <v>0</v>
      </c>
      <c r="W3727" s="152">
        <f t="shared" si="7326"/>
        <v>0</v>
      </c>
      <c r="X3727" s="1351">
        <f t="shared" si="7326"/>
        <v>0</v>
      </c>
      <c r="Y3727" s="152">
        <f t="shared" si="7326"/>
        <v>0</v>
      </c>
      <c r="Z3727" s="1351">
        <f t="shared" si="7326"/>
        <v>0</v>
      </c>
      <c r="AA3727" s="152">
        <f t="shared" si="7326"/>
        <v>0</v>
      </c>
      <c r="AB3727" s="44">
        <f>SUM(AC3727,AF3727)</f>
        <v>0</v>
      </c>
      <c r="AC3727" s="44">
        <f>SUM(AD3727:AE3727)</f>
        <v>0</v>
      </c>
      <c r="AD3727" s="44">
        <f t="shared" ref="AD3727:AF3728" si="7327">AD2767</f>
        <v>0</v>
      </c>
      <c r="AE3727" s="44">
        <f t="shared" si="7327"/>
        <v>0</v>
      </c>
      <c r="AF3727" s="44">
        <f t="shared" si="7327"/>
        <v>0</v>
      </c>
      <c r="AG3727" s="1013">
        <f t="shared" si="7278"/>
        <v>0</v>
      </c>
      <c r="AH3727" s="1013">
        <f t="shared" si="7278"/>
        <v>0</v>
      </c>
      <c r="AI3727" s="1013">
        <f t="shared" si="7278"/>
        <v>0</v>
      </c>
      <c r="AJ3727" s="1013">
        <f t="shared" si="7278"/>
        <v>0</v>
      </c>
      <c r="AK3727" s="587">
        <f t="shared" si="7279"/>
        <v>0</v>
      </c>
      <c r="AL3727" s="506">
        <f t="shared" si="7280"/>
        <v>0</v>
      </c>
      <c r="AM3727" s="661"/>
      <c r="AN3727" s="661"/>
      <c r="AO3727" s="661"/>
      <c r="AP3727" s="661"/>
      <c r="AQ3727" s="44">
        <f>AP3727*R3727</f>
        <v>0</v>
      </c>
      <c r="AR3727" s="44">
        <f>AN3727*Q3727</f>
        <v>0</v>
      </c>
      <c r="AS3727" s="44">
        <f>SUM(AT3727:AU3727)</f>
        <v>0</v>
      </c>
      <c r="AT3727" s="44">
        <f>AM3727*Q3727</f>
        <v>0</v>
      </c>
      <c r="AU3727" s="44">
        <f>AO3727*R3727</f>
        <v>0</v>
      </c>
      <c r="AV3727" s="1013">
        <f t="shared" si="7281"/>
        <v>0</v>
      </c>
      <c r="AW3727" s="661"/>
      <c r="AX3727" s="661"/>
      <c r="AY3727" s="661"/>
      <c r="AZ3727" s="661"/>
      <c r="BA3727" s="661"/>
      <c r="BB3727" s="1013">
        <f t="shared" si="7282"/>
        <v>0</v>
      </c>
      <c r="BC3727" s="661"/>
      <c r="BD3727" s="1153"/>
      <c r="BE3727" s="464">
        <f t="shared" ref="BE3727:BE3728" si="7328">AR3727*AY3727</f>
        <v>0</v>
      </c>
      <c r="BF3727" s="1351">
        <f t="shared" ref="BF3727:BF3728" si="7329">R3727*(1-AP3727-AO3727)*AZ3727</f>
        <v>0</v>
      </c>
      <c r="BG3727" s="1351">
        <f>SUM(BH3727:BI3727)</f>
        <v>0</v>
      </c>
      <c r="BH3727" s="1351">
        <f>AT3727*AW3727</f>
        <v>0</v>
      </c>
      <c r="BI3727" s="1351">
        <f>AU3727*AX3727</f>
        <v>0</v>
      </c>
      <c r="BJ3727" s="1351">
        <f>SUM(BK3727:BL3727)</f>
        <v>0</v>
      </c>
      <c r="BK3727" s="44">
        <f>BH3727</f>
        <v>0</v>
      </c>
      <c r="BL3727" s="44">
        <f>BI3727</f>
        <v>0</v>
      </c>
      <c r="BM3727" s="1351">
        <f>Q3727*(1-AM3727-AN3727)*AM5647*AW5647</f>
        <v>0</v>
      </c>
      <c r="BN3727" s="1351">
        <f>AQ3727*AM5647*AW5647</f>
        <v>0</v>
      </c>
      <c r="BO3727" s="44">
        <f t="shared" si="7294"/>
        <v>0</v>
      </c>
      <c r="BP3727" s="44">
        <f>SUM(BQ3727:BR3727)</f>
        <v>0</v>
      </c>
      <c r="BQ3727" s="44">
        <f>Q3727-AR3727-AT3727+AQ3727</f>
        <v>0</v>
      </c>
      <c r="BR3727" s="44">
        <f>R3727+AR3727-AQ3727-AU3727</f>
        <v>0</v>
      </c>
      <c r="BS3727" s="44">
        <f>SUM(BT3727:BU3727)</f>
        <v>0</v>
      </c>
      <c r="BT3727" s="1351">
        <f>T3727</f>
        <v>0</v>
      </c>
      <c r="BU3727" s="1351">
        <f>AS3727</f>
        <v>0</v>
      </c>
      <c r="BV3727" s="1151"/>
      <c r="BW3727" s="1151"/>
      <c r="BX3727" s="1151"/>
      <c r="BY3727" s="1151"/>
      <c r="BZ3727" s="1151"/>
      <c r="CA3727" s="1151"/>
      <c r="CB3727" s="1351">
        <f>SUM(CC3727,CF3727)</f>
        <v>0</v>
      </c>
      <c r="CC3727" s="1351">
        <f>SUM(CD3727:CE3727)</f>
        <v>0</v>
      </c>
      <c r="CD3727" s="1351">
        <f>BM3727+BN3727</f>
        <v>0</v>
      </c>
      <c r="CE3727" s="1351">
        <f>BE3727+BF3727</f>
        <v>0</v>
      </c>
      <c r="CF3727" s="1351">
        <f>BO3727+BJ3727</f>
        <v>0</v>
      </c>
      <c r="CG3727" s="1013">
        <f t="shared" si="7285"/>
        <v>0</v>
      </c>
      <c r="CH3727" s="1013">
        <f t="shared" si="7285"/>
        <v>0</v>
      </c>
      <c r="CI3727" s="1013">
        <f t="shared" si="7285"/>
        <v>0</v>
      </c>
      <c r="CJ3727" s="618">
        <f t="shared" si="7285"/>
        <v>0</v>
      </c>
    </row>
    <row r="3728" spans="1:88" ht="13.5" customHeight="1" x14ac:dyDescent="0.25">
      <c r="A3728" s="34"/>
      <c r="B3728" s="1464">
        <v>3720</v>
      </c>
      <c r="C3728" s="1940" t="s">
        <v>251</v>
      </c>
      <c r="D3728" s="1946">
        <f>Input!$C$23</f>
        <v>0</v>
      </c>
      <c r="E3728" s="1951" t="s">
        <v>145</v>
      </c>
      <c r="F3728" s="1943">
        <v>2020</v>
      </c>
      <c r="G3728" s="1951" t="s">
        <v>295</v>
      </c>
      <c r="H3728" s="1955" t="s">
        <v>284</v>
      </c>
      <c r="I3728" s="1925" t="s">
        <v>37</v>
      </c>
      <c r="J3728" s="1925" t="s">
        <v>287</v>
      </c>
      <c r="K3728" s="1925"/>
      <c r="L3728" s="2323" t="str">
        <f t="shared" si="7311"/>
        <v>Corporates Other Not secured by real estate property</v>
      </c>
      <c r="M3728" s="1931" t="s">
        <v>287</v>
      </c>
      <c r="N3728" s="136"/>
      <c r="O3728" s="665"/>
      <c r="P3728" s="151">
        <f>SUM(Q3728:R3728)</f>
        <v>0</v>
      </c>
      <c r="Q3728" s="44">
        <f t="shared" si="7325"/>
        <v>0</v>
      </c>
      <c r="R3728" s="44">
        <f t="shared" si="7325"/>
        <v>0</v>
      </c>
      <c r="S3728" s="44">
        <f t="shared" si="7325"/>
        <v>0</v>
      </c>
      <c r="T3728" s="44">
        <f t="shared" si="7325"/>
        <v>0</v>
      </c>
      <c r="U3728" s="1243"/>
      <c r="V3728" s="757"/>
      <c r="W3728" s="152">
        <f>W2768</f>
        <v>0</v>
      </c>
      <c r="X3728" s="757"/>
      <c r="Y3728" s="152">
        <f>Y2768</f>
        <v>0</v>
      </c>
      <c r="Z3728" s="757"/>
      <c r="AA3728" s="152">
        <f>AA2768</f>
        <v>0</v>
      </c>
      <c r="AB3728" s="44">
        <f>SUM(AC3728,AF3728)</f>
        <v>0</v>
      </c>
      <c r="AC3728" s="44">
        <f>SUM(AD3728:AE3728)</f>
        <v>0</v>
      </c>
      <c r="AD3728" s="44">
        <f t="shared" si="7327"/>
        <v>0</v>
      </c>
      <c r="AE3728" s="44">
        <f t="shared" si="7327"/>
        <v>0</v>
      </c>
      <c r="AF3728" s="44">
        <f t="shared" si="7327"/>
        <v>0</v>
      </c>
      <c r="AG3728" s="1013">
        <f t="shared" si="7278"/>
        <v>0</v>
      </c>
      <c r="AH3728" s="1013">
        <f t="shared" si="7278"/>
        <v>0</v>
      </c>
      <c r="AI3728" s="1013">
        <f t="shared" si="7278"/>
        <v>0</v>
      </c>
      <c r="AJ3728" s="1013">
        <f t="shared" si="7278"/>
        <v>0</v>
      </c>
      <c r="AK3728" s="587">
        <f t="shared" si="7279"/>
        <v>0</v>
      </c>
      <c r="AL3728" s="506">
        <f t="shared" si="7280"/>
        <v>0</v>
      </c>
      <c r="AM3728" s="661"/>
      <c r="AN3728" s="661"/>
      <c r="AO3728" s="661"/>
      <c r="AP3728" s="661"/>
      <c r="AQ3728" s="44">
        <f>AP3728*R3728</f>
        <v>0</v>
      </c>
      <c r="AR3728" s="44">
        <f>AN3728*Q3728</f>
        <v>0</v>
      </c>
      <c r="AS3728" s="44">
        <f>SUM(AT3728:AU3728)</f>
        <v>0</v>
      </c>
      <c r="AT3728" s="44">
        <f>AM3728*Q3728</f>
        <v>0</v>
      </c>
      <c r="AU3728" s="44">
        <f>AO3728*R3728</f>
        <v>0</v>
      </c>
      <c r="AV3728" s="1013">
        <f t="shared" si="7281"/>
        <v>0</v>
      </c>
      <c r="AW3728" s="661"/>
      <c r="AX3728" s="661"/>
      <c r="AY3728" s="661"/>
      <c r="AZ3728" s="661"/>
      <c r="BA3728" s="661"/>
      <c r="BB3728" s="1013">
        <f t="shared" si="7282"/>
        <v>0</v>
      </c>
      <c r="BC3728" s="661"/>
      <c r="BD3728" s="1153"/>
      <c r="BE3728" s="464">
        <f t="shared" si="7328"/>
        <v>0</v>
      </c>
      <c r="BF3728" s="1351">
        <f t="shared" si="7329"/>
        <v>0</v>
      </c>
      <c r="BG3728" s="1351">
        <f>SUM(BH3728:BI3728)</f>
        <v>0</v>
      </c>
      <c r="BH3728" s="1351">
        <f>AT3728*AW3728</f>
        <v>0</v>
      </c>
      <c r="BI3728" s="1351">
        <f>AU3728*AX3728</f>
        <v>0</v>
      </c>
      <c r="BJ3728" s="1351">
        <f>SUM(BK3728:BL3728)</f>
        <v>0</v>
      </c>
      <c r="BK3728" s="44">
        <f>BH3728</f>
        <v>0</v>
      </c>
      <c r="BL3728" s="44">
        <f>BI3728</f>
        <v>0</v>
      </c>
      <c r="BM3728" s="1351">
        <f>Q3728*(1-AM3728-AN3728)*AM5648*AW5648</f>
        <v>0</v>
      </c>
      <c r="BN3728" s="1351">
        <f>AQ3728*AM5648*AW5648</f>
        <v>0</v>
      </c>
      <c r="BO3728" s="44">
        <f t="shared" si="7294"/>
        <v>0</v>
      </c>
      <c r="BP3728" s="44">
        <f>SUM(BQ3728:BR3728)</f>
        <v>0</v>
      </c>
      <c r="BQ3728" s="44">
        <f>Q3728-AR3728-AT3728+AQ3728</f>
        <v>0</v>
      </c>
      <c r="BR3728" s="44">
        <f>R3728+AR3728-AQ3728-AU3728</f>
        <v>0</v>
      </c>
      <c r="BS3728" s="44">
        <f>SUM(BT3728:BU3728)</f>
        <v>0</v>
      </c>
      <c r="BT3728" s="1351">
        <f>T3728</f>
        <v>0</v>
      </c>
      <c r="BU3728" s="1351">
        <f>AS3728</f>
        <v>0</v>
      </c>
      <c r="BV3728" s="757"/>
      <c r="BW3728" s="1151"/>
      <c r="BX3728" s="757"/>
      <c r="BY3728" s="1151"/>
      <c r="BZ3728" s="757"/>
      <c r="CA3728" s="1151"/>
      <c r="CB3728" s="1351">
        <f>SUM(CC3728,CF3728)</f>
        <v>0</v>
      </c>
      <c r="CC3728" s="1351">
        <f>SUM(CD3728:CE3728)</f>
        <v>0</v>
      </c>
      <c r="CD3728" s="1351">
        <f>BM3728+BN3728</f>
        <v>0</v>
      </c>
      <c r="CE3728" s="1351">
        <f>BE3728+BF3728</f>
        <v>0</v>
      </c>
      <c r="CF3728" s="1351">
        <f>BO3728+BJ3728</f>
        <v>0</v>
      </c>
      <c r="CG3728" s="1013">
        <f t="shared" si="7285"/>
        <v>0</v>
      </c>
      <c r="CH3728" s="1013">
        <f t="shared" si="7285"/>
        <v>0</v>
      </c>
      <c r="CI3728" s="1013">
        <f t="shared" si="7285"/>
        <v>0</v>
      </c>
      <c r="CJ3728" s="618">
        <f t="shared" si="7285"/>
        <v>0</v>
      </c>
    </row>
    <row r="3729" spans="1:88" ht="13.5" customHeight="1" x14ac:dyDescent="0.25">
      <c r="A3729" s="34"/>
      <c r="B3729" s="1464">
        <v>3721</v>
      </c>
      <c r="C3729" s="1940" t="s">
        <v>283</v>
      </c>
      <c r="D3729" s="1946">
        <f>Input!$C$23</f>
        <v>0</v>
      </c>
      <c r="E3729" s="1951" t="s">
        <v>145</v>
      </c>
      <c r="F3729" s="1943">
        <v>2020</v>
      </c>
      <c r="G3729" s="1951" t="s">
        <v>295</v>
      </c>
      <c r="H3729" s="1955" t="s">
        <v>289</v>
      </c>
      <c r="I3729" s="1925"/>
      <c r="J3729" s="1925"/>
      <c r="K3729" s="1925"/>
      <c r="L3729" s="2323" t="str">
        <f t="shared" si="7311"/>
        <v>Retail</v>
      </c>
      <c r="M3729" s="1929" t="s">
        <v>289</v>
      </c>
      <c r="N3729" s="1935"/>
      <c r="O3729" s="1936"/>
      <c r="P3729" s="1037">
        <f>SUM(P3730,P3735,P3736)</f>
        <v>0</v>
      </c>
      <c r="Q3729" s="587">
        <f>SUM(Q3730,Q3735,Q3736)</f>
        <v>0</v>
      </c>
      <c r="R3729" s="587">
        <f>SUM(R3730,R3735,R3736)</f>
        <v>0</v>
      </c>
      <c r="S3729" s="587">
        <f>SUM(S3730,S3735,S3736)</f>
        <v>0</v>
      </c>
      <c r="T3729" s="587">
        <f>SUM(T3730,T3735,T3736)</f>
        <v>0</v>
      </c>
      <c r="U3729" s="1243"/>
      <c r="V3729" s="45"/>
      <c r="W3729" s="830">
        <f>SUM(W3730,W3735,W3736)</f>
        <v>0</v>
      </c>
      <c r="X3729" s="45"/>
      <c r="Y3729" s="830">
        <f>SUM(Y3730,Y3735,Y3736)</f>
        <v>0</v>
      </c>
      <c r="Z3729" s="45"/>
      <c r="AA3729" s="830">
        <f t="shared" ref="AA3729:AF3729" si="7330">SUM(AA3730,AA3735,AA3736)</f>
        <v>0</v>
      </c>
      <c r="AB3729" s="587">
        <f t="shared" si="7330"/>
        <v>0</v>
      </c>
      <c r="AC3729" s="587">
        <f t="shared" si="7330"/>
        <v>0</v>
      </c>
      <c r="AD3729" s="587">
        <f t="shared" si="7330"/>
        <v>0</v>
      </c>
      <c r="AE3729" s="587">
        <f t="shared" si="7330"/>
        <v>0</v>
      </c>
      <c r="AF3729" s="587">
        <f t="shared" si="7330"/>
        <v>0</v>
      </c>
      <c r="AG3729" s="1013">
        <f t="shared" si="7278"/>
        <v>0</v>
      </c>
      <c r="AH3729" s="1013">
        <f t="shared" si="7278"/>
        <v>0</v>
      </c>
      <c r="AI3729" s="1013">
        <f t="shared" si="7278"/>
        <v>0</v>
      </c>
      <c r="AJ3729" s="1013">
        <f t="shared" si="7278"/>
        <v>0</v>
      </c>
      <c r="AK3729" s="587">
        <f t="shared" si="7279"/>
        <v>0</v>
      </c>
      <c r="AL3729" s="506">
        <f t="shared" si="7280"/>
        <v>0</v>
      </c>
      <c r="AM3729" s="1013">
        <f>IF($Q3729=0,0,SUM(AM3730*$Q3730,AM3735*$Q3735,AM3736*$Q3736)/SUM($Q3730,$Q3735,$Q3736))</f>
        <v>0</v>
      </c>
      <c r="AN3729" s="1013">
        <f>IF(Q3729=0,0,SUM(AN3730*Q3730,AN3735*Q3735,AN3736*Q3736)/SUM(Q3730,Q3735,Q3736))</f>
        <v>0</v>
      </c>
      <c r="AO3729" s="1013">
        <f>IF(R3729=0,0,SUM(AO3730*R3730,AO3735*R3735,AO3736*R3736)/SUM(R3730,R3735,R3736))</f>
        <v>0</v>
      </c>
      <c r="AP3729" s="1013">
        <f>IF(R3729=0,0,SUM(AP3730*R3730,AP3735*R3735,AP3736*R3736)/SUM(R3730,R3735,R3736))</f>
        <v>0</v>
      </c>
      <c r="AQ3729" s="587">
        <f>SUM(AQ3730,AQ3735,AQ3736)</f>
        <v>0</v>
      </c>
      <c r="AR3729" s="587">
        <f>SUM(AR3730,AR3735,AR3736)</f>
        <v>0</v>
      </c>
      <c r="AS3729" s="587">
        <f>SUM(AS3730,AS3735,AS3736)</f>
        <v>0</v>
      </c>
      <c r="AT3729" s="587">
        <f>SUM(AT3730,AT3735,AT3736)</f>
        <v>0</v>
      </c>
      <c r="AU3729" s="587">
        <f>SUM(AU3730,AU3735,AU3736)</f>
        <v>0</v>
      </c>
      <c r="AV3729" s="1013">
        <f t="shared" si="7281"/>
        <v>0</v>
      </c>
      <c r="AW3729" s="1013">
        <f>IF($AM3729*$Q3729=0,0,SUM(AW3730*$AM3730*$Q3730,AW3735*$AM3735*$Q3735,AW3736*$AM3736*$Q3736)/SUM($AM3730*$Q3730,$AM3735*$Q3735,$AM3736*$Q3736))</f>
        <v>0</v>
      </c>
      <c r="AX3729" s="1013">
        <f>IF($AO3729*$R3729=0,0,SUM(AX3730*$AO3730*$R3730,AX3735*$AO3735*$R3735,AX3736*$AO3736*$R3736)/SUM($AO3730*$R3730,$AO3735*$R3735,$AO3736*$R3736))</f>
        <v>0</v>
      </c>
      <c r="AY3729" s="1013">
        <f>IF(OR(Q3729=0,AND(AY3730=0,AY3735=0,AY3736=0)),0,SUM(AY3730*Q3730*AN3730,AY3735*Q3735*AN3735,AY3736*Q3736*AN3736)/SUM(Q3730*AN3730,Q3735*AN3735,Q3736*AN3736))</f>
        <v>0</v>
      </c>
      <c r="AZ3729" s="1013">
        <f>IF(R3729=0,0,SUM(AZ3730*R3730*(1-AO3730-AP3730),AZ3735*R3735*(1-AO3735-AP3735),AZ3736*R3736*(1-AO3736-AP3736))/SUM(R3730*(1-AO3730-AP3730),R3735*(1-AO3735-AP3735),R3736*(1-AO3736-AP3736)))</f>
        <v>0</v>
      </c>
      <c r="BA3729" s="1013">
        <f>IF(T3729=0,0,SUM(BA3730*T3730,BA3735*T3735,BA3736*T3736)/SUM(T3730,T3735,T3736))</f>
        <v>0</v>
      </c>
      <c r="BB3729" s="1013">
        <f t="shared" si="7282"/>
        <v>0</v>
      </c>
      <c r="BC3729" s="1013">
        <f>IF($AM3729*$Q3729=0,0,SUM(BC3730*$AM3730*$Q3730,BC3735*$AM3735*$Q3735,BC3736*$AM3736*$Q3736)/SUM($AM3730*$Q3730,$AM3735*$Q3735,$AM3736*$Q3736))</f>
        <v>0</v>
      </c>
      <c r="BD3729" s="618">
        <f>IF($AO3729*$R3729=0,0,SUM(BD3730*$AO3730*$R3730,BD3735*$AO3735*$R3735,BD3736*$AO3736*$R3736)/SUM($AO3730*$R3730,$AO3735*$R3735,$AO3736*$R3736))</f>
        <v>0</v>
      </c>
      <c r="BE3729" s="860">
        <f t="shared" ref="BE3729:BF3729" si="7331">SUM(BE3730,BE3735,BE3736)</f>
        <v>0</v>
      </c>
      <c r="BF3729" s="587">
        <f t="shared" si="7331"/>
        <v>0</v>
      </c>
      <c r="BG3729" s="587">
        <f t="shared" ref="BG3729:BU3729" si="7332">SUM(BG3730,BG3735,BG3736)</f>
        <v>0</v>
      </c>
      <c r="BH3729" s="587">
        <f t="shared" si="7332"/>
        <v>0</v>
      </c>
      <c r="BI3729" s="587">
        <f t="shared" si="7332"/>
        <v>0</v>
      </c>
      <c r="BJ3729" s="587">
        <f t="shared" si="7332"/>
        <v>0</v>
      </c>
      <c r="BK3729" s="587">
        <f t="shared" si="7332"/>
        <v>0</v>
      </c>
      <c r="BL3729" s="587">
        <f t="shared" si="7332"/>
        <v>0</v>
      </c>
      <c r="BM3729" s="587">
        <f t="shared" si="7332"/>
        <v>0</v>
      </c>
      <c r="BN3729" s="587">
        <f t="shared" si="7332"/>
        <v>0</v>
      </c>
      <c r="BO3729" s="587">
        <f t="shared" si="7332"/>
        <v>0</v>
      </c>
      <c r="BP3729" s="587">
        <f t="shared" si="7332"/>
        <v>0</v>
      </c>
      <c r="BQ3729" s="587">
        <f t="shared" si="7332"/>
        <v>0</v>
      </c>
      <c r="BR3729" s="587">
        <f t="shared" si="7332"/>
        <v>0</v>
      </c>
      <c r="BS3729" s="587">
        <f t="shared" si="7332"/>
        <v>0</v>
      </c>
      <c r="BT3729" s="587">
        <f t="shared" si="7332"/>
        <v>0</v>
      </c>
      <c r="BU3729" s="587">
        <f t="shared" si="7332"/>
        <v>0</v>
      </c>
      <c r="BV3729" s="757"/>
      <c r="BW3729" s="587">
        <f>SUM(BW3730,BW3735,BW3736)</f>
        <v>0</v>
      </c>
      <c r="BX3729" s="757"/>
      <c r="BY3729" s="587">
        <f>SUM(BY3730,BY3735,BY3736)</f>
        <v>0</v>
      </c>
      <c r="BZ3729" s="757"/>
      <c r="CA3729" s="587">
        <f t="shared" ref="CA3729:CF3729" si="7333">SUM(CA3730,CA3735,CA3736)</f>
        <v>0</v>
      </c>
      <c r="CB3729" s="587">
        <f t="shared" si="7333"/>
        <v>0</v>
      </c>
      <c r="CC3729" s="587">
        <f t="shared" si="7333"/>
        <v>0</v>
      </c>
      <c r="CD3729" s="587">
        <f t="shared" si="7333"/>
        <v>0</v>
      </c>
      <c r="CE3729" s="587">
        <f t="shared" si="7333"/>
        <v>0</v>
      </c>
      <c r="CF3729" s="587">
        <f t="shared" si="7333"/>
        <v>0</v>
      </c>
      <c r="CG3729" s="1013">
        <f t="shared" si="7285"/>
        <v>0</v>
      </c>
      <c r="CH3729" s="1013">
        <f t="shared" si="7285"/>
        <v>0</v>
      </c>
      <c r="CI3729" s="1013">
        <f t="shared" si="7285"/>
        <v>0</v>
      </c>
      <c r="CJ3729" s="618">
        <f t="shared" si="7285"/>
        <v>0</v>
      </c>
    </row>
    <row r="3730" spans="1:88" ht="13.5" customHeight="1" x14ac:dyDescent="0.25">
      <c r="A3730" s="34"/>
      <c r="B3730" s="1464">
        <v>3722</v>
      </c>
      <c r="C3730" s="1940" t="s">
        <v>283</v>
      </c>
      <c r="D3730" s="1946">
        <f>Input!$C$23</f>
        <v>0</v>
      </c>
      <c r="E3730" s="1951" t="s">
        <v>145</v>
      </c>
      <c r="F3730" s="1943">
        <v>2020</v>
      </c>
      <c r="G3730" s="1951" t="s">
        <v>295</v>
      </c>
      <c r="H3730" s="1955" t="s">
        <v>289</v>
      </c>
      <c r="I3730" s="1925" t="s">
        <v>286</v>
      </c>
      <c r="J3730" s="1925"/>
      <c r="K3730" s="1925"/>
      <c r="L3730" s="2323" t="str">
        <f t="shared" si="7311"/>
        <v>Retail Secured by real estate property</v>
      </c>
      <c r="M3730" s="1930" t="s">
        <v>286</v>
      </c>
      <c r="N3730" s="1935"/>
      <c r="O3730" s="1936"/>
      <c r="P3730" s="1037">
        <f>SUM(P3731:P3732)</f>
        <v>0</v>
      </c>
      <c r="Q3730" s="587">
        <f>SUM(Q3731:Q3732)</f>
        <v>0</v>
      </c>
      <c r="R3730" s="587">
        <f>SUM(R3731:R3732)</f>
        <v>0</v>
      </c>
      <c r="S3730" s="587">
        <f>SUM(S3731:S3732)</f>
        <v>0</v>
      </c>
      <c r="T3730" s="587">
        <f>SUM(T3731:T3732)</f>
        <v>0</v>
      </c>
      <c r="U3730" s="1243"/>
      <c r="V3730" s="1351">
        <f>V2770</f>
        <v>0</v>
      </c>
      <c r="W3730" s="830">
        <f>SUM(W3731:W3732)</f>
        <v>0</v>
      </c>
      <c r="X3730" s="1351">
        <f>X2770</f>
        <v>0</v>
      </c>
      <c r="Y3730" s="830">
        <f>SUM(Y3731:Y3732)</f>
        <v>0</v>
      </c>
      <c r="Z3730" s="1351">
        <f>Z2770</f>
        <v>0</v>
      </c>
      <c r="AA3730" s="830">
        <f t="shared" ref="AA3730:AF3730" si="7334">SUM(AA3731:AA3732)</f>
        <v>0</v>
      </c>
      <c r="AB3730" s="587">
        <f t="shared" si="7334"/>
        <v>0</v>
      </c>
      <c r="AC3730" s="587">
        <f t="shared" si="7334"/>
        <v>0</v>
      </c>
      <c r="AD3730" s="587">
        <f t="shared" si="7334"/>
        <v>0</v>
      </c>
      <c r="AE3730" s="587">
        <f t="shared" si="7334"/>
        <v>0</v>
      </c>
      <c r="AF3730" s="587">
        <f t="shared" si="7334"/>
        <v>0</v>
      </c>
      <c r="AG3730" s="1013">
        <f t="shared" si="7278"/>
        <v>0</v>
      </c>
      <c r="AH3730" s="1013">
        <f t="shared" si="7278"/>
        <v>0</v>
      </c>
      <c r="AI3730" s="1013">
        <f t="shared" si="7278"/>
        <v>0</v>
      </c>
      <c r="AJ3730" s="1013">
        <f t="shared" si="7278"/>
        <v>0</v>
      </c>
      <c r="AK3730" s="587">
        <f t="shared" si="7279"/>
        <v>0</v>
      </c>
      <c r="AL3730" s="506">
        <f t="shared" si="7280"/>
        <v>0</v>
      </c>
      <c r="AM3730" s="1013">
        <f>IF(Q3730=0,0,SUM(AM3731*Q3731,AM3732*Q3732)/SUM(Q3731,Q3732))</f>
        <v>0</v>
      </c>
      <c r="AN3730" s="1013">
        <f>IF(Q3730=0,0,SUM(AN3731*Q3731,AN3732*Q3732)/SUM(Q3731,Q3732))</f>
        <v>0</v>
      </c>
      <c r="AO3730" s="1013">
        <f>IF(R3730=0,0,SUM(AO3731*R3731,AO3732*R3732)/SUM(R3731,R3732))</f>
        <v>0</v>
      </c>
      <c r="AP3730" s="1013">
        <f>IF(R3730=0,0,SUM(AP3731*R3731,AP3732*R3732)/SUM(R3731,R3732))</f>
        <v>0</v>
      </c>
      <c r="AQ3730" s="587">
        <f>SUM(AQ3731:AQ3732)</f>
        <v>0</v>
      </c>
      <c r="AR3730" s="587">
        <f>SUM(AR3731:AR3732)</f>
        <v>0</v>
      </c>
      <c r="AS3730" s="587">
        <f>SUM(AS3731:AS3732)</f>
        <v>0</v>
      </c>
      <c r="AT3730" s="587">
        <f>SUM(AT3731:AT3732)</f>
        <v>0</v>
      </c>
      <c r="AU3730" s="587">
        <f>SUM(AU3731:AU3732)</f>
        <v>0</v>
      </c>
      <c r="AV3730" s="1013">
        <f t="shared" si="7281"/>
        <v>0</v>
      </c>
      <c r="AW3730" s="1013">
        <f>IF($AM3730*$Q3730=0,0,SUM(AW3731*$AM3731*$Q3731,AW3732*$AM3732*$Q3732)/SUM($AM3731*$Q3731,$AM3732*$Q3732))</f>
        <v>0</v>
      </c>
      <c r="AX3730" s="1013">
        <f>IF($AO3730*$R3730=0,0,SUM(AX3731*$AO3731*$R3731,AX3732*$AO3732*$R3732)/SUM($AO3731*$R3731,$AO3732*$R3732))</f>
        <v>0</v>
      </c>
      <c r="AY3730" s="1013">
        <f>IF(OR(Q3730=0,AND(AY3731=0,AY3732=0)),0,SUM(AY3731*Q3731*AN3731,AY3732*Q3732*AN3732)/SUM(Q3731*AN3731,Q3732*AN3732))</f>
        <v>0</v>
      </c>
      <c r="AZ3730" s="1013">
        <f>IF(R3730=0,0,SUM(AZ3731*R3731*(1-AO3731-AP3731),AZ3732*R3732*(1-AO3732-AP3732))/SUM(R3731*(1-AO3731-AP3731),R3732*(1-AO3732-AP3732)))</f>
        <v>0</v>
      </c>
      <c r="BA3730" s="1013">
        <f>IF(T3730=0,0,SUM(BA3731*T3731,BA3732*T3732)/SUM(T3731,T3732))</f>
        <v>0</v>
      </c>
      <c r="BB3730" s="1013">
        <f t="shared" si="7282"/>
        <v>0</v>
      </c>
      <c r="BC3730" s="1013">
        <f>IF($AM3730*$Q3730=0,0,SUM(BC3731*$AM3731*$Q3731,BC3732*$AM3732*$Q3732)/SUM($AM3731*$Q3731,$AM3732*$Q3732))</f>
        <v>0</v>
      </c>
      <c r="BD3730" s="618">
        <f>IF($AO3730*$R3730=0,0,SUM(BD3731*$AO3731*$R3731,BD3732*$AO3732*$R3732)/SUM($AO3731*$R3731,$AO3732*$R3732))</f>
        <v>0</v>
      </c>
      <c r="BE3730" s="860">
        <f t="shared" ref="BE3730:BF3730" si="7335">SUM(BE3731:BE3732)</f>
        <v>0</v>
      </c>
      <c r="BF3730" s="587">
        <f t="shared" si="7335"/>
        <v>0</v>
      </c>
      <c r="BG3730" s="587">
        <f t="shared" ref="BG3730:BU3730" si="7336">SUM(BG3731:BG3732)</f>
        <v>0</v>
      </c>
      <c r="BH3730" s="587">
        <f t="shared" si="7336"/>
        <v>0</v>
      </c>
      <c r="BI3730" s="587">
        <f t="shared" si="7336"/>
        <v>0</v>
      </c>
      <c r="BJ3730" s="587">
        <f t="shared" si="7336"/>
        <v>0</v>
      </c>
      <c r="BK3730" s="587">
        <f t="shared" si="7336"/>
        <v>0</v>
      </c>
      <c r="BL3730" s="587">
        <f t="shared" si="7336"/>
        <v>0</v>
      </c>
      <c r="BM3730" s="587">
        <f t="shared" si="7336"/>
        <v>0</v>
      </c>
      <c r="BN3730" s="587">
        <f t="shared" si="7336"/>
        <v>0</v>
      </c>
      <c r="BO3730" s="587">
        <f t="shared" si="7336"/>
        <v>0</v>
      </c>
      <c r="BP3730" s="587">
        <f t="shared" si="7336"/>
        <v>0</v>
      </c>
      <c r="BQ3730" s="587">
        <f t="shared" si="7336"/>
        <v>0</v>
      </c>
      <c r="BR3730" s="587">
        <f t="shared" si="7336"/>
        <v>0</v>
      </c>
      <c r="BS3730" s="587">
        <f t="shared" si="7336"/>
        <v>0</v>
      </c>
      <c r="BT3730" s="587">
        <f t="shared" si="7336"/>
        <v>0</v>
      </c>
      <c r="BU3730" s="587">
        <f t="shared" si="7336"/>
        <v>0</v>
      </c>
      <c r="BV3730" s="1151"/>
      <c r="BW3730" s="587">
        <f>SUM(BW3731:BW3732)</f>
        <v>0</v>
      </c>
      <c r="BX3730" s="1151"/>
      <c r="BY3730" s="587">
        <f>SUM(BY3731:BY3732)</f>
        <v>0</v>
      </c>
      <c r="BZ3730" s="1151"/>
      <c r="CA3730" s="587">
        <f t="shared" ref="CA3730:CF3730" si="7337">SUM(CA3731:CA3732)</f>
        <v>0</v>
      </c>
      <c r="CB3730" s="587">
        <f t="shared" si="7337"/>
        <v>0</v>
      </c>
      <c r="CC3730" s="587">
        <f t="shared" si="7337"/>
        <v>0</v>
      </c>
      <c r="CD3730" s="587">
        <f t="shared" si="7337"/>
        <v>0</v>
      </c>
      <c r="CE3730" s="587">
        <f t="shared" si="7337"/>
        <v>0</v>
      </c>
      <c r="CF3730" s="587">
        <f t="shared" si="7337"/>
        <v>0</v>
      </c>
      <c r="CG3730" s="1013">
        <f t="shared" si="7285"/>
        <v>0</v>
      </c>
      <c r="CH3730" s="1013">
        <f t="shared" si="7285"/>
        <v>0</v>
      </c>
      <c r="CI3730" s="1013">
        <f t="shared" si="7285"/>
        <v>0</v>
      </c>
      <c r="CJ3730" s="618">
        <f t="shared" si="7285"/>
        <v>0</v>
      </c>
    </row>
    <row r="3731" spans="1:88" ht="13.5" customHeight="1" x14ac:dyDescent="0.25">
      <c r="A3731" s="34"/>
      <c r="B3731" s="1464">
        <v>3723</v>
      </c>
      <c r="C3731" s="1940" t="s">
        <v>251</v>
      </c>
      <c r="D3731" s="1946">
        <f>Input!$C$23</f>
        <v>0</v>
      </c>
      <c r="E3731" s="1951" t="s">
        <v>145</v>
      </c>
      <c r="F3731" s="1943">
        <v>2020</v>
      </c>
      <c r="G3731" s="1951" t="s">
        <v>295</v>
      </c>
      <c r="H3731" s="1955" t="s">
        <v>289</v>
      </c>
      <c r="I3731" s="1925" t="s">
        <v>286</v>
      </c>
      <c r="J3731" s="1925" t="s">
        <v>288</v>
      </c>
      <c r="K3731" s="1925"/>
      <c r="L3731" s="2323" t="str">
        <f t="shared" si="7311"/>
        <v>Retail Secured by real estate property SME</v>
      </c>
      <c r="M3731" s="1931" t="s">
        <v>288</v>
      </c>
      <c r="N3731" s="136"/>
      <c r="O3731" s="665"/>
      <c r="P3731" s="151">
        <f>SUM(Q3731:R3731)</f>
        <v>0</v>
      </c>
      <c r="Q3731" s="44">
        <f t="shared" ref="Q3731:T3735" si="7338">Q2771</f>
        <v>0</v>
      </c>
      <c r="R3731" s="44">
        <f t="shared" si="7338"/>
        <v>0</v>
      </c>
      <c r="S3731" s="44">
        <f t="shared" si="7338"/>
        <v>0</v>
      </c>
      <c r="T3731" s="44">
        <f t="shared" si="7338"/>
        <v>0</v>
      </c>
      <c r="U3731" s="1243"/>
      <c r="V3731" s="45"/>
      <c r="W3731" s="152">
        <f>W2771</f>
        <v>0</v>
      </c>
      <c r="X3731" s="45"/>
      <c r="Y3731" s="152">
        <f>Y2771</f>
        <v>0</v>
      </c>
      <c r="Z3731" s="45"/>
      <c r="AA3731" s="152">
        <f>AA2771</f>
        <v>0</v>
      </c>
      <c r="AB3731" s="44">
        <f>SUM(AC3731,AF3731)</f>
        <v>0</v>
      </c>
      <c r="AC3731" s="44">
        <f>SUM(AD3731:AE3731)</f>
        <v>0</v>
      </c>
      <c r="AD3731" s="44">
        <f t="shared" ref="AD3731:AF3735" si="7339">AD2771</f>
        <v>0</v>
      </c>
      <c r="AE3731" s="44">
        <f t="shared" si="7339"/>
        <v>0</v>
      </c>
      <c r="AF3731" s="44">
        <f t="shared" si="7339"/>
        <v>0</v>
      </c>
      <c r="AG3731" s="1013">
        <f t="shared" si="7278"/>
        <v>0</v>
      </c>
      <c r="AH3731" s="1013">
        <f t="shared" si="7278"/>
        <v>0</v>
      </c>
      <c r="AI3731" s="1013">
        <f t="shared" si="7278"/>
        <v>0</v>
      </c>
      <c r="AJ3731" s="1013">
        <f t="shared" si="7278"/>
        <v>0</v>
      </c>
      <c r="AK3731" s="587">
        <f t="shared" si="7279"/>
        <v>0</v>
      </c>
      <c r="AL3731" s="506">
        <f t="shared" si="7280"/>
        <v>0</v>
      </c>
      <c r="AM3731" s="661"/>
      <c r="AN3731" s="661"/>
      <c r="AO3731" s="661"/>
      <c r="AP3731" s="661"/>
      <c r="AQ3731" s="44">
        <f>AP3731*R3731</f>
        <v>0</v>
      </c>
      <c r="AR3731" s="44">
        <f>AN3731*Q3731</f>
        <v>0</v>
      </c>
      <c r="AS3731" s="44">
        <f>SUM(AT3731:AU3731)</f>
        <v>0</v>
      </c>
      <c r="AT3731" s="44">
        <f>AM3731*Q3731</f>
        <v>0</v>
      </c>
      <c r="AU3731" s="44">
        <f>AO3731*R3731</f>
        <v>0</v>
      </c>
      <c r="AV3731" s="1013">
        <f t="shared" si="7281"/>
        <v>0</v>
      </c>
      <c r="AW3731" s="661"/>
      <c r="AX3731" s="661"/>
      <c r="AY3731" s="661"/>
      <c r="AZ3731" s="661"/>
      <c r="BA3731" s="661"/>
      <c r="BB3731" s="1013">
        <f t="shared" si="7282"/>
        <v>0</v>
      </c>
      <c r="BC3731" s="661"/>
      <c r="BD3731" s="1153"/>
      <c r="BE3731" s="464">
        <f t="shared" ref="BE3731:BE3735" si="7340">AR3731*AY3731</f>
        <v>0</v>
      </c>
      <c r="BF3731" s="1351">
        <f t="shared" ref="BF3731:BF3735" si="7341">R3731*(1-AP3731-AO3731)*AZ3731</f>
        <v>0</v>
      </c>
      <c r="BG3731" s="1351">
        <f>SUM(BH3731:BI3731)</f>
        <v>0</v>
      </c>
      <c r="BH3731" s="1351">
        <f t="shared" ref="BH3731:BH3735" si="7342">AT3731*AW3731</f>
        <v>0</v>
      </c>
      <c r="BI3731" s="1351">
        <f t="shared" ref="BI3731:BI3735" si="7343">AU3731*AX3731</f>
        <v>0</v>
      </c>
      <c r="BJ3731" s="1351">
        <f>SUM(BK3731:BL3731)</f>
        <v>0</v>
      </c>
      <c r="BK3731" s="44">
        <f t="shared" ref="BK3731:BL3735" si="7344">BH3731</f>
        <v>0</v>
      </c>
      <c r="BL3731" s="44">
        <f t="shared" si="7344"/>
        <v>0</v>
      </c>
      <c r="BM3731" s="1351">
        <f>Q3731*(1-AM3731-AN3731)*AM5651*AW5651</f>
        <v>0</v>
      </c>
      <c r="BN3731" s="1351">
        <f>AQ3731*AM5651*AW5651</f>
        <v>0</v>
      </c>
      <c r="BO3731" s="44">
        <f t="shared" si="7294"/>
        <v>0</v>
      </c>
      <c r="BP3731" s="44">
        <f>SUM(BQ3731:BR3731)</f>
        <v>0</v>
      </c>
      <c r="BQ3731" s="44">
        <f>Q3731-AR3731-AT3731+AQ3731</f>
        <v>0</v>
      </c>
      <c r="BR3731" s="44">
        <f>R3731+AR3731-AQ3731-AU3731</f>
        <v>0</v>
      </c>
      <c r="BS3731" s="44">
        <f>SUM(BT3731:BU3731)</f>
        <v>0</v>
      </c>
      <c r="BT3731" s="1351">
        <f>T3731</f>
        <v>0</v>
      </c>
      <c r="BU3731" s="1351">
        <f>AS3731</f>
        <v>0</v>
      </c>
      <c r="BV3731" s="757"/>
      <c r="BW3731" s="1151"/>
      <c r="BX3731" s="757"/>
      <c r="BY3731" s="1151"/>
      <c r="BZ3731" s="757"/>
      <c r="CA3731" s="1151"/>
      <c r="CB3731" s="1351">
        <f>SUM(CC3731,CF3731)</f>
        <v>0</v>
      </c>
      <c r="CC3731" s="1351">
        <f>SUM(CD3731:CE3731)</f>
        <v>0</v>
      </c>
      <c r="CD3731" s="1351">
        <f>BM3731+BN3731</f>
        <v>0</v>
      </c>
      <c r="CE3731" s="1351">
        <f>BE3731+BF3731</f>
        <v>0</v>
      </c>
      <c r="CF3731" s="1351">
        <f>BO3731+BJ3731</f>
        <v>0</v>
      </c>
      <c r="CG3731" s="1013">
        <f t="shared" si="7285"/>
        <v>0</v>
      </c>
      <c r="CH3731" s="1013">
        <f t="shared" si="7285"/>
        <v>0</v>
      </c>
      <c r="CI3731" s="1013">
        <f t="shared" si="7285"/>
        <v>0</v>
      </c>
      <c r="CJ3731" s="618">
        <f t="shared" si="7285"/>
        <v>0</v>
      </c>
    </row>
    <row r="3732" spans="1:88" ht="13.5" customHeight="1" x14ac:dyDescent="0.25">
      <c r="A3732" s="34"/>
      <c r="B3732" s="1464">
        <v>3724</v>
      </c>
      <c r="C3732" s="1940" t="s">
        <v>251</v>
      </c>
      <c r="D3732" s="1946">
        <f>Input!$C$23</f>
        <v>0</v>
      </c>
      <c r="E3732" s="1951" t="s">
        <v>145</v>
      </c>
      <c r="F3732" s="1943">
        <v>2020</v>
      </c>
      <c r="G3732" s="1951" t="s">
        <v>295</v>
      </c>
      <c r="H3732" s="1955" t="s">
        <v>289</v>
      </c>
      <c r="I3732" s="1925" t="s">
        <v>286</v>
      </c>
      <c r="J3732" s="1925" t="s">
        <v>290</v>
      </c>
      <c r="K3732" s="1925"/>
      <c r="L3732" s="2323" t="str">
        <f t="shared" si="7311"/>
        <v>Retail Secured by real estate property Non SME</v>
      </c>
      <c r="M3732" s="1931" t="s">
        <v>290</v>
      </c>
      <c r="N3732" s="136"/>
      <c r="O3732" s="665"/>
      <c r="P3732" s="151">
        <f>SUM(Q3732:R3732)</f>
        <v>0</v>
      </c>
      <c r="Q3732" s="44">
        <f t="shared" si="7338"/>
        <v>0</v>
      </c>
      <c r="R3732" s="44">
        <f t="shared" si="7338"/>
        <v>0</v>
      </c>
      <c r="S3732" s="44">
        <f t="shared" si="7338"/>
        <v>0</v>
      </c>
      <c r="T3732" s="44">
        <f t="shared" si="7338"/>
        <v>0</v>
      </c>
      <c r="U3732" s="1243"/>
      <c r="V3732" s="45"/>
      <c r="W3732" s="152">
        <f>W2772</f>
        <v>0</v>
      </c>
      <c r="X3732" s="45"/>
      <c r="Y3732" s="152">
        <f>Y2772</f>
        <v>0</v>
      </c>
      <c r="Z3732" s="45"/>
      <c r="AA3732" s="152">
        <f>AA2772</f>
        <v>0</v>
      </c>
      <c r="AB3732" s="44">
        <f>SUM(AC3732,AF3732)</f>
        <v>0</v>
      </c>
      <c r="AC3732" s="44">
        <f>SUM(AD3732:AE3732)</f>
        <v>0</v>
      </c>
      <c r="AD3732" s="44">
        <f t="shared" si="7339"/>
        <v>0</v>
      </c>
      <c r="AE3732" s="44">
        <f t="shared" si="7339"/>
        <v>0</v>
      </c>
      <c r="AF3732" s="44">
        <f t="shared" si="7339"/>
        <v>0</v>
      </c>
      <c r="AG3732" s="1013">
        <f t="shared" si="7278"/>
        <v>0</v>
      </c>
      <c r="AH3732" s="1013">
        <f t="shared" si="7278"/>
        <v>0</v>
      </c>
      <c r="AI3732" s="1013">
        <f t="shared" si="7278"/>
        <v>0</v>
      </c>
      <c r="AJ3732" s="1013">
        <f t="shared" si="7278"/>
        <v>0</v>
      </c>
      <c r="AK3732" s="587">
        <f t="shared" si="7279"/>
        <v>0</v>
      </c>
      <c r="AL3732" s="506">
        <f t="shared" si="7280"/>
        <v>0</v>
      </c>
      <c r="AM3732" s="661"/>
      <c r="AN3732" s="661"/>
      <c r="AO3732" s="661"/>
      <c r="AP3732" s="661"/>
      <c r="AQ3732" s="44">
        <f>AP3732*R3732</f>
        <v>0</v>
      </c>
      <c r="AR3732" s="44">
        <f>AN3732*Q3732</f>
        <v>0</v>
      </c>
      <c r="AS3732" s="44">
        <f>SUM(AT3732:AU3732)</f>
        <v>0</v>
      </c>
      <c r="AT3732" s="44">
        <f>AM3732*Q3732</f>
        <v>0</v>
      </c>
      <c r="AU3732" s="44">
        <f>AO3732*R3732</f>
        <v>0</v>
      </c>
      <c r="AV3732" s="1013">
        <f t="shared" si="7281"/>
        <v>0</v>
      </c>
      <c r="AW3732" s="661"/>
      <c r="AX3732" s="661"/>
      <c r="AY3732" s="661"/>
      <c r="AZ3732" s="661"/>
      <c r="BA3732" s="661"/>
      <c r="BB3732" s="1013">
        <f t="shared" si="7282"/>
        <v>0</v>
      </c>
      <c r="BC3732" s="661"/>
      <c r="BD3732" s="1153"/>
      <c r="BE3732" s="464">
        <f t="shared" si="7340"/>
        <v>0</v>
      </c>
      <c r="BF3732" s="1351">
        <f t="shared" si="7341"/>
        <v>0</v>
      </c>
      <c r="BG3732" s="1351">
        <f>SUM(BH3732:BI3732)</f>
        <v>0</v>
      </c>
      <c r="BH3732" s="1351">
        <f t="shared" si="7342"/>
        <v>0</v>
      </c>
      <c r="BI3732" s="1351">
        <f t="shared" si="7343"/>
        <v>0</v>
      </c>
      <c r="BJ3732" s="1351">
        <f>SUM(BK3732:BL3732)</f>
        <v>0</v>
      </c>
      <c r="BK3732" s="44">
        <f t="shared" si="7344"/>
        <v>0</v>
      </c>
      <c r="BL3732" s="44">
        <f t="shared" si="7344"/>
        <v>0</v>
      </c>
      <c r="BM3732" s="1351">
        <f>Q3732*(1-AM3732-AN3732)*AM5652*AW5652</f>
        <v>0</v>
      </c>
      <c r="BN3732" s="1351">
        <f>AQ3732*AM5652*AW5652</f>
        <v>0</v>
      </c>
      <c r="BO3732" s="44">
        <f t="shared" si="7294"/>
        <v>0</v>
      </c>
      <c r="BP3732" s="44">
        <f>SUM(BQ3732:BR3732)</f>
        <v>0</v>
      </c>
      <c r="BQ3732" s="44">
        <f>Q3732-AR3732-AT3732+AQ3732</f>
        <v>0</v>
      </c>
      <c r="BR3732" s="44">
        <f>R3732+AR3732-AQ3732-AU3732</f>
        <v>0</v>
      </c>
      <c r="BS3732" s="44">
        <f>SUM(BT3732:BU3732)</f>
        <v>0</v>
      </c>
      <c r="BT3732" s="1351">
        <f>T3732</f>
        <v>0</v>
      </c>
      <c r="BU3732" s="1351">
        <f>AS3732</f>
        <v>0</v>
      </c>
      <c r="BV3732" s="757"/>
      <c r="BW3732" s="1151"/>
      <c r="BX3732" s="757"/>
      <c r="BY3732" s="1151"/>
      <c r="BZ3732" s="757"/>
      <c r="CA3732" s="1151"/>
      <c r="CB3732" s="1351">
        <f>SUM(CC3732,CF3732)</f>
        <v>0</v>
      </c>
      <c r="CC3732" s="1351">
        <f>SUM(CD3732:CE3732)</f>
        <v>0</v>
      </c>
      <c r="CD3732" s="1351">
        <f>BM3732+BN3732</f>
        <v>0</v>
      </c>
      <c r="CE3732" s="1351">
        <f>BE3732+BF3732</f>
        <v>0</v>
      </c>
      <c r="CF3732" s="1351">
        <f>BO3732+BJ3732</f>
        <v>0</v>
      </c>
      <c r="CG3732" s="1013">
        <f t="shared" si="7285"/>
        <v>0</v>
      </c>
      <c r="CH3732" s="1013">
        <f t="shared" si="7285"/>
        <v>0</v>
      </c>
      <c r="CI3732" s="1013">
        <f t="shared" si="7285"/>
        <v>0</v>
      </c>
      <c r="CJ3732" s="618">
        <f t="shared" si="7285"/>
        <v>0</v>
      </c>
    </row>
    <row r="3733" spans="1:88" s="137" customFormat="1" ht="26.1" customHeight="1" x14ac:dyDescent="0.25">
      <c r="A3733" s="1148"/>
      <c r="B3733" s="1464">
        <v>3725</v>
      </c>
      <c r="C3733" s="1940" t="s">
        <v>2323</v>
      </c>
      <c r="D3733" s="1946">
        <f>Input!$C$23</f>
        <v>0</v>
      </c>
      <c r="E3733" s="1951" t="s">
        <v>145</v>
      </c>
      <c r="F3733" s="1943">
        <v>2020</v>
      </c>
      <c r="G3733" s="1951" t="s">
        <v>295</v>
      </c>
      <c r="H3733" s="1955" t="s">
        <v>289</v>
      </c>
      <c r="I3733" s="1925" t="s">
        <v>286</v>
      </c>
      <c r="J3733" s="1925" t="s">
        <v>290</v>
      </c>
      <c r="K3733" s="1925" t="s">
        <v>2280</v>
      </c>
      <c r="L3733" s="2323" t="str">
        <f t="shared" si="7311"/>
        <v>Retail Secured by real estate property Non SME of which: Residential guaranteed loans (Prêts cautionnés) insured by an eligible residential property loan guarantor</v>
      </c>
      <c r="M3733" s="1932" t="s">
        <v>2280</v>
      </c>
      <c r="N3733" s="136"/>
      <c r="O3733" s="665"/>
      <c r="P3733" s="151">
        <f>SUM(Q3733:R3733)</f>
        <v>0</v>
      </c>
      <c r="Q3733" s="44">
        <f t="shared" si="7338"/>
        <v>0</v>
      </c>
      <c r="R3733" s="44">
        <f t="shared" si="7338"/>
        <v>0</v>
      </c>
      <c r="S3733" s="44">
        <f t="shared" si="7338"/>
        <v>0</v>
      </c>
      <c r="T3733" s="44">
        <f t="shared" si="7338"/>
        <v>0</v>
      </c>
      <c r="U3733" s="1243"/>
      <c r="V3733" s="45"/>
      <c r="W3733" s="152">
        <f>W2773</f>
        <v>0</v>
      </c>
      <c r="X3733" s="45"/>
      <c r="Y3733" s="152">
        <f>Y2773</f>
        <v>0</v>
      </c>
      <c r="Z3733" s="45"/>
      <c r="AA3733" s="152">
        <f>AA2773</f>
        <v>0</v>
      </c>
      <c r="AB3733" s="44">
        <f>SUM(AC3733,AF3733)</f>
        <v>0</v>
      </c>
      <c r="AC3733" s="44">
        <f>SUM(AD3733:AE3733)</f>
        <v>0</v>
      </c>
      <c r="AD3733" s="44">
        <f t="shared" si="7339"/>
        <v>0</v>
      </c>
      <c r="AE3733" s="44">
        <f t="shared" si="7339"/>
        <v>0</v>
      </c>
      <c r="AF3733" s="44">
        <f t="shared" si="7339"/>
        <v>0</v>
      </c>
      <c r="AG3733" s="1013">
        <f t="shared" si="7278"/>
        <v>0</v>
      </c>
      <c r="AH3733" s="1013">
        <f t="shared" si="7278"/>
        <v>0</v>
      </c>
      <c r="AI3733" s="1013">
        <f t="shared" si="7278"/>
        <v>0</v>
      </c>
      <c r="AJ3733" s="1013">
        <f t="shared" si="7278"/>
        <v>0</v>
      </c>
      <c r="AK3733" s="587">
        <f t="shared" si="7279"/>
        <v>0</v>
      </c>
      <c r="AL3733" s="506">
        <f t="shared" si="7280"/>
        <v>0</v>
      </c>
      <c r="AM3733" s="661"/>
      <c r="AN3733" s="661"/>
      <c r="AO3733" s="661"/>
      <c r="AP3733" s="661"/>
      <c r="AQ3733" s="44">
        <f>AP3733*R3733</f>
        <v>0</v>
      </c>
      <c r="AR3733" s="44">
        <f>AN3733*Q3733</f>
        <v>0</v>
      </c>
      <c r="AS3733" s="44">
        <f>SUM(AT3733:AU3733)</f>
        <v>0</v>
      </c>
      <c r="AT3733" s="44">
        <f>AM3733*Q3733</f>
        <v>0</v>
      </c>
      <c r="AU3733" s="44">
        <f>AO3733*R3733</f>
        <v>0</v>
      </c>
      <c r="AV3733" s="1013">
        <f t="shared" si="7281"/>
        <v>0</v>
      </c>
      <c r="AW3733" s="661"/>
      <c r="AX3733" s="661"/>
      <c r="AY3733" s="661"/>
      <c r="AZ3733" s="661"/>
      <c r="BA3733" s="661"/>
      <c r="BB3733" s="1013">
        <f t="shared" si="7282"/>
        <v>0</v>
      </c>
      <c r="BC3733" s="661"/>
      <c r="BD3733" s="1153"/>
      <c r="BE3733" s="464">
        <f t="shared" si="7340"/>
        <v>0</v>
      </c>
      <c r="BF3733" s="1351">
        <f t="shared" si="7341"/>
        <v>0</v>
      </c>
      <c r="BG3733" s="1351">
        <f>SUM(BH3733:BI3733)</f>
        <v>0</v>
      </c>
      <c r="BH3733" s="1351">
        <f t="shared" si="7342"/>
        <v>0</v>
      </c>
      <c r="BI3733" s="1351">
        <f t="shared" si="7343"/>
        <v>0</v>
      </c>
      <c r="BJ3733" s="1351">
        <f>SUM(BK3733:BL3733)</f>
        <v>0</v>
      </c>
      <c r="BK3733" s="44">
        <f t="shared" si="7344"/>
        <v>0</v>
      </c>
      <c r="BL3733" s="44">
        <f t="shared" si="7344"/>
        <v>0</v>
      </c>
      <c r="BM3733" s="1351">
        <f>Q3733*(1-AM3733-AN3733)*AM5653*AW5653</f>
        <v>0</v>
      </c>
      <c r="BN3733" s="1351">
        <f>AQ3733*AM5653*AW5653</f>
        <v>0</v>
      </c>
      <c r="BO3733" s="44">
        <f t="shared" si="7294"/>
        <v>0</v>
      </c>
      <c r="BP3733" s="44">
        <f>SUM(BQ3733:BR3733)</f>
        <v>0</v>
      </c>
      <c r="BQ3733" s="44">
        <f>Q3733-AR3733-AT3733+AQ3733</f>
        <v>0</v>
      </c>
      <c r="BR3733" s="44">
        <f>R3733+AR3733-AQ3733-AU3733</f>
        <v>0</v>
      </c>
      <c r="BS3733" s="44">
        <f>SUM(BT3733:BU3733)</f>
        <v>0</v>
      </c>
      <c r="BT3733" s="1351">
        <f>T3733</f>
        <v>0</v>
      </c>
      <c r="BU3733" s="1351">
        <f>AS3733</f>
        <v>0</v>
      </c>
      <c r="BV3733" s="757"/>
      <c r="BW3733" s="1151"/>
      <c r="BX3733" s="757"/>
      <c r="BY3733" s="1151"/>
      <c r="BZ3733" s="757"/>
      <c r="CA3733" s="1151"/>
      <c r="CB3733" s="1351">
        <f>SUM(CC3733,CF3733)</f>
        <v>0</v>
      </c>
      <c r="CC3733" s="1351">
        <f>SUM(CD3733:CE3733)</f>
        <v>0</v>
      </c>
      <c r="CD3733" s="1351">
        <f>BM3733+BN3733</f>
        <v>0</v>
      </c>
      <c r="CE3733" s="1351">
        <f>BE3733+BF3733</f>
        <v>0</v>
      </c>
      <c r="CF3733" s="1351">
        <f>BO3733+BJ3733</f>
        <v>0</v>
      </c>
      <c r="CG3733" s="1013">
        <f t="shared" si="7285"/>
        <v>0</v>
      </c>
      <c r="CH3733" s="1013">
        <f t="shared" si="7285"/>
        <v>0</v>
      </c>
      <c r="CI3733" s="1013">
        <f t="shared" si="7285"/>
        <v>0</v>
      </c>
      <c r="CJ3733" s="618">
        <f t="shared" si="7285"/>
        <v>0</v>
      </c>
    </row>
    <row r="3734" spans="1:88" s="137" customFormat="1" ht="26.1" customHeight="1" x14ac:dyDescent="0.25">
      <c r="A3734" s="1148"/>
      <c r="B3734" s="1464">
        <v>3726</v>
      </c>
      <c r="C3734" s="1940" t="s">
        <v>2323</v>
      </c>
      <c r="D3734" s="1946">
        <f>Input!$C$23</f>
        <v>0</v>
      </c>
      <c r="E3734" s="1951" t="s">
        <v>145</v>
      </c>
      <c r="F3734" s="1943">
        <v>2020</v>
      </c>
      <c r="G3734" s="1951" t="s">
        <v>295</v>
      </c>
      <c r="H3734" s="1955" t="s">
        <v>289</v>
      </c>
      <c r="I3734" s="1925" t="s">
        <v>286</v>
      </c>
      <c r="J3734" s="1925" t="s">
        <v>290</v>
      </c>
      <c r="K3734" s="1925" t="s">
        <v>2281</v>
      </c>
      <c r="L3734" s="2323" t="str">
        <f t="shared" si="7311"/>
        <v>Retail Secured by real estate property Non SME of which: other than Residential guaranteed loans (Prêts cautionnés) insured by an eligible residential property loan guarantor</v>
      </c>
      <c r="M3734" s="1932" t="s">
        <v>2281</v>
      </c>
      <c r="N3734" s="136"/>
      <c r="O3734" s="665"/>
      <c r="P3734" s="151">
        <f>SUM(Q3734:R3734)</f>
        <v>0</v>
      </c>
      <c r="Q3734" s="44">
        <f t="shared" si="7338"/>
        <v>0</v>
      </c>
      <c r="R3734" s="44">
        <f t="shared" si="7338"/>
        <v>0</v>
      </c>
      <c r="S3734" s="44">
        <f t="shared" si="7338"/>
        <v>0</v>
      </c>
      <c r="T3734" s="44">
        <f t="shared" si="7338"/>
        <v>0</v>
      </c>
      <c r="U3734" s="1243"/>
      <c r="V3734" s="45"/>
      <c r="W3734" s="152">
        <f>W2774</f>
        <v>0</v>
      </c>
      <c r="X3734" s="45"/>
      <c r="Y3734" s="152">
        <f>Y2774</f>
        <v>0</v>
      </c>
      <c r="Z3734" s="45"/>
      <c r="AA3734" s="152">
        <f>AA2774</f>
        <v>0</v>
      </c>
      <c r="AB3734" s="44">
        <f>SUM(AC3734,AF3734)</f>
        <v>0</v>
      </c>
      <c r="AC3734" s="44">
        <f>SUM(AD3734:AE3734)</f>
        <v>0</v>
      </c>
      <c r="AD3734" s="44">
        <f t="shared" si="7339"/>
        <v>0</v>
      </c>
      <c r="AE3734" s="44">
        <f t="shared" si="7339"/>
        <v>0</v>
      </c>
      <c r="AF3734" s="44">
        <f t="shared" si="7339"/>
        <v>0</v>
      </c>
      <c r="AG3734" s="1013">
        <f t="shared" si="7278"/>
        <v>0</v>
      </c>
      <c r="AH3734" s="1013">
        <f t="shared" si="7278"/>
        <v>0</v>
      </c>
      <c r="AI3734" s="1013">
        <f t="shared" si="7278"/>
        <v>0</v>
      </c>
      <c r="AJ3734" s="1013">
        <f t="shared" si="7278"/>
        <v>0</v>
      </c>
      <c r="AK3734" s="587">
        <f t="shared" si="7279"/>
        <v>0</v>
      </c>
      <c r="AL3734" s="506">
        <f t="shared" si="7280"/>
        <v>0</v>
      </c>
      <c r="AM3734" s="661"/>
      <c r="AN3734" s="661"/>
      <c r="AO3734" s="661"/>
      <c r="AP3734" s="661"/>
      <c r="AQ3734" s="44">
        <f>AP3734*R3734</f>
        <v>0</v>
      </c>
      <c r="AR3734" s="44">
        <f>AN3734*Q3734</f>
        <v>0</v>
      </c>
      <c r="AS3734" s="44">
        <f>SUM(AT3734:AU3734)</f>
        <v>0</v>
      </c>
      <c r="AT3734" s="44">
        <f>AM3734*Q3734</f>
        <v>0</v>
      </c>
      <c r="AU3734" s="44">
        <f>AO3734*R3734</f>
        <v>0</v>
      </c>
      <c r="AV3734" s="1013">
        <f t="shared" si="7281"/>
        <v>0</v>
      </c>
      <c r="AW3734" s="661"/>
      <c r="AX3734" s="661"/>
      <c r="AY3734" s="661"/>
      <c r="AZ3734" s="661"/>
      <c r="BA3734" s="661"/>
      <c r="BB3734" s="1013">
        <f t="shared" si="7282"/>
        <v>0</v>
      </c>
      <c r="BC3734" s="661"/>
      <c r="BD3734" s="1153"/>
      <c r="BE3734" s="464">
        <f t="shared" si="7340"/>
        <v>0</v>
      </c>
      <c r="BF3734" s="1351">
        <f t="shared" si="7341"/>
        <v>0</v>
      </c>
      <c r="BG3734" s="1351">
        <f>SUM(BH3734:BI3734)</f>
        <v>0</v>
      </c>
      <c r="BH3734" s="1351">
        <f t="shared" si="7342"/>
        <v>0</v>
      </c>
      <c r="BI3734" s="1351">
        <f t="shared" si="7343"/>
        <v>0</v>
      </c>
      <c r="BJ3734" s="1351">
        <f>SUM(BK3734:BL3734)</f>
        <v>0</v>
      </c>
      <c r="BK3734" s="44">
        <f t="shared" si="7344"/>
        <v>0</v>
      </c>
      <c r="BL3734" s="44">
        <f t="shared" si="7344"/>
        <v>0</v>
      </c>
      <c r="BM3734" s="1351">
        <f>Q3734*(1-AM3734-AN3734)*AM5654*AW5654</f>
        <v>0</v>
      </c>
      <c r="BN3734" s="1351">
        <f>AQ3734*AM5654*AW5654</f>
        <v>0</v>
      </c>
      <c r="BO3734" s="44">
        <f t="shared" si="7294"/>
        <v>0</v>
      </c>
      <c r="BP3734" s="44">
        <f>SUM(BQ3734:BR3734)</f>
        <v>0</v>
      </c>
      <c r="BQ3734" s="44">
        <f>Q3734-AR3734-AT3734+AQ3734</f>
        <v>0</v>
      </c>
      <c r="BR3734" s="44">
        <f>R3734+AR3734-AQ3734-AU3734</f>
        <v>0</v>
      </c>
      <c r="BS3734" s="44">
        <f>SUM(BT3734:BU3734)</f>
        <v>0</v>
      </c>
      <c r="BT3734" s="1351">
        <f>T3734</f>
        <v>0</v>
      </c>
      <c r="BU3734" s="1351">
        <f>AS3734</f>
        <v>0</v>
      </c>
      <c r="BV3734" s="757"/>
      <c r="BW3734" s="1151"/>
      <c r="BX3734" s="757"/>
      <c r="BY3734" s="1151"/>
      <c r="BZ3734" s="757"/>
      <c r="CA3734" s="1151"/>
      <c r="CB3734" s="1351">
        <f>SUM(CC3734,CF3734)</f>
        <v>0</v>
      </c>
      <c r="CC3734" s="1351">
        <f>SUM(CD3734:CE3734)</f>
        <v>0</v>
      </c>
      <c r="CD3734" s="1351">
        <f>BM3734+BN3734</f>
        <v>0</v>
      </c>
      <c r="CE3734" s="1351">
        <f>BE3734+BF3734</f>
        <v>0</v>
      </c>
      <c r="CF3734" s="1351">
        <f>BO3734+BJ3734</f>
        <v>0</v>
      </c>
      <c r="CG3734" s="1013">
        <f t="shared" si="7285"/>
        <v>0</v>
      </c>
      <c r="CH3734" s="1013">
        <f t="shared" si="7285"/>
        <v>0</v>
      </c>
      <c r="CI3734" s="1013">
        <f t="shared" si="7285"/>
        <v>0</v>
      </c>
      <c r="CJ3734" s="618">
        <f t="shared" si="7285"/>
        <v>0</v>
      </c>
    </row>
    <row r="3735" spans="1:88" ht="13.5" customHeight="1" x14ac:dyDescent="0.25">
      <c r="A3735" s="34"/>
      <c r="B3735" s="1464">
        <v>3727</v>
      </c>
      <c r="C3735" s="1940" t="s">
        <v>251</v>
      </c>
      <c r="D3735" s="1946">
        <f>Input!$C$23</f>
        <v>0</v>
      </c>
      <c r="E3735" s="1951" t="s">
        <v>145</v>
      </c>
      <c r="F3735" s="1943">
        <v>2020</v>
      </c>
      <c r="G3735" s="1951" t="s">
        <v>295</v>
      </c>
      <c r="H3735" s="1955" t="s">
        <v>289</v>
      </c>
      <c r="I3735" s="1925" t="s">
        <v>291</v>
      </c>
      <c r="J3735" s="1925"/>
      <c r="K3735" s="1925"/>
      <c r="L3735" s="2323" t="str">
        <f t="shared" si="7311"/>
        <v>Retail Qualifying Revolving</v>
      </c>
      <c r="M3735" s="1930" t="s">
        <v>291</v>
      </c>
      <c r="N3735" s="136"/>
      <c r="O3735" s="665"/>
      <c r="P3735" s="151">
        <f>SUM(Q3735:R3735)</f>
        <v>0</v>
      </c>
      <c r="Q3735" s="44">
        <f t="shared" si="7338"/>
        <v>0</v>
      </c>
      <c r="R3735" s="44">
        <f t="shared" si="7338"/>
        <v>0</v>
      </c>
      <c r="S3735" s="44">
        <f t="shared" si="7338"/>
        <v>0</v>
      </c>
      <c r="T3735" s="44">
        <f t="shared" si="7338"/>
        <v>0</v>
      </c>
      <c r="U3735" s="1243"/>
      <c r="V3735" s="1243"/>
      <c r="W3735" s="152">
        <f>W2775</f>
        <v>0</v>
      </c>
      <c r="X3735" s="1243"/>
      <c r="Y3735" s="152">
        <f>Y2775</f>
        <v>0</v>
      </c>
      <c r="Z3735" s="1243"/>
      <c r="AA3735" s="152">
        <f>AA2775</f>
        <v>0</v>
      </c>
      <c r="AB3735" s="44">
        <f>SUM(AC3735,AF3735)</f>
        <v>0</v>
      </c>
      <c r="AC3735" s="44">
        <f>SUM(AD3735:AE3735)</f>
        <v>0</v>
      </c>
      <c r="AD3735" s="44">
        <f t="shared" si="7339"/>
        <v>0</v>
      </c>
      <c r="AE3735" s="44">
        <f t="shared" si="7339"/>
        <v>0</v>
      </c>
      <c r="AF3735" s="44">
        <f t="shared" si="7339"/>
        <v>0</v>
      </c>
      <c r="AG3735" s="1013">
        <f t="shared" si="7278"/>
        <v>0</v>
      </c>
      <c r="AH3735" s="1013">
        <f t="shared" si="7278"/>
        <v>0</v>
      </c>
      <c r="AI3735" s="1013">
        <f t="shared" si="7278"/>
        <v>0</v>
      </c>
      <c r="AJ3735" s="1013">
        <f t="shared" si="7278"/>
        <v>0</v>
      </c>
      <c r="AK3735" s="587">
        <f t="shared" si="7279"/>
        <v>0</v>
      </c>
      <c r="AL3735" s="506">
        <f t="shared" si="7280"/>
        <v>0</v>
      </c>
      <c r="AM3735" s="906"/>
      <c r="AN3735" s="906"/>
      <c r="AO3735" s="906"/>
      <c r="AP3735" s="906"/>
      <c r="AQ3735" s="44">
        <f>AP3735*R3735</f>
        <v>0</v>
      </c>
      <c r="AR3735" s="44">
        <f>AN3735*Q3735</f>
        <v>0</v>
      </c>
      <c r="AS3735" s="44">
        <f>SUM(AT3735:AU3735)</f>
        <v>0</v>
      </c>
      <c r="AT3735" s="44">
        <f>AM3735*Q3735</f>
        <v>0</v>
      </c>
      <c r="AU3735" s="44">
        <f>AO3735*R3735</f>
        <v>0</v>
      </c>
      <c r="AV3735" s="1013">
        <f t="shared" si="7281"/>
        <v>0</v>
      </c>
      <c r="AW3735" s="906"/>
      <c r="AX3735" s="906"/>
      <c r="AY3735" s="906"/>
      <c r="AZ3735" s="906"/>
      <c r="BA3735" s="906"/>
      <c r="BB3735" s="1013">
        <f t="shared" si="7282"/>
        <v>0</v>
      </c>
      <c r="BC3735" s="906"/>
      <c r="BD3735" s="131"/>
      <c r="BE3735" s="464">
        <f t="shared" si="7340"/>
        <v>0</v>
      </c>
      <c r="BF3735" s="1351">
        <f t="shared" si="7341"/>
        <v>0</v>
      </c>
      <c r="BG3735" s="1351">
        <f>SUM(BH3735:BI3735)</f>
        <v>0</v>
      </c>
      <c r="BH3735" s="1351">
        <f t="shared" si="7342"/>
        <v>0</v>
      </c>
      <c r="BI3735" s="1351">
        <f t="shared" si="7343"/>
        <v>0</v>
      </c>
      <c r="BJ3735" s="1351">
        <f>SUM(BK3735:BL3735)</f>
        <v>0</v>
      </c>
      <c r="BK3735" s="44">
        <f t="shared" si="7344"/>
        <v>0</v>
      </c>
      <c r="BL3735" s="44">
        <f t="shared" si="7344"/>
        <v>0</v>
      </c>
      <c r="BM3735" s="1351">
        <f>Q3735*(1-AM3735-AN3735)*AM5655*AW5655</f>
        <v>0</v>
      </c>
      <c r="BN3735" s="1351">
        <f>AQ3735*AM5655*AW5655</f>
        <v>0</v>
      </c>
      <c r="BO3735" s="44">
        <f t="shared" si="7294"/>
        <v>0</v>
      </c>
      <c r="BP3735" s="44">
        <f>SUM(BQ3735:BR3735)</f>
        <v>0</v>
      </c>
      <c r="BQ3735" s="44">
        <f>Q3735-AR3735-AT3735+AQ3735</f>
        <v>0</v>
      </c>
      <c r="BR3735" s="44">
        <f>R3735+AR3735-AQ3735-AU3735</f>
        <v>0</v>
      </c>
      <c r="BS3735" s="44">
        <f>SUM(BT3735:BU3735)</f>
        <v>0</v>
      </c>
      <c r="BT3735" s="1351">
        <f>T3735</f>
        <v>0</v>
      </c>
      <c r="BU3735" s="1351">
        <f>AS3735</f>
        <v>0</v>
      </c>
      <c r="BV3735" s="1243"/>
      <c r="BW3735" s="1150"/>
      <c r="BX3735" s="1243"/>
      <c r="BY3735" s="1150"/>
      <c r="BZ3735" s="1243"/>
      <c r="CA3735" s="1150"/>
      <c r="CB3735" s="1351">
        <f>SUM(CC3735,CF3735)</f>
        <v>0</v>
      </c>
      <c r="CC3735" s="1351">
        <f>SUM(CD3735:CE3735)</f>
        <v>0</v>
      </c>
      <c r="CD3735" s="1351">
        <f>BM3735+BN3735</f>
        <v>0</v>
      </c>
      <c r="CE3735" s="1351">
        <f>BE3735+BF3735</f>
        <v>0</v>
      </c>
      <c r="CF3735" s="1351">
        <f>BO3735+BJ3735</f>
        <v>0</v>
      </c>
      <c r="CG3735" s="1013">
        <f t="shared" si="7285"/>
        <v>0</v>
      </c>
      <c r="CH3735" s="1013">
        <f t="shared" si="7285"/>
        <v>0</v>
      </c>
      <c r="CI3735" s="1013">
        <f t="shared" si="7285"/>
        <v>0</v>
      </c>
      <c r="CJ3735" s="618">
        <f t="shared" si="7285"/>
        <v>0</v>
      </c>
    </row>
    <row r="3736" spans="1:88" ht="13.5" customHeight="1" x14ac:dyDescent="0.25">
      <c r="A3736" s="34"/>
      <c r="B3736" s="1464">
        <v>3728</v>
      </c>
      <c r="C3736" s="1940" t="s">
        <v>283</v>
      </c>
      <c r="D3736" s="1946">
        <f>Input!$C$23</f>
        <v>0</v>
      </c>
      <c r="E3736" s="1951" t="s">
        <v>145</v>
      </c>
      <c r="F3736" s="1943">
        <v>2020</v>
      </c>
      <c r="G3736" s="1951" t="s">
        <v>295</v>
      </c>
      <c r="H3736" s="1955" t="s">
        <v>289</v>
      </c>
      <c r="I3736" s="1925" t="s">
        <v>37</v>
      </c>
      <c r="J3736" s="1925"/>
      <c r="K3736" s="1925"/>
      <c r="L3736" s="2323" t="str">
        <f t="shared" si="7311"/>
        <v>Retail Other</v>
      </c>
      <c r="M3736" s="1930" t="s">
        <v>37</v>
      </c>
      <c r="N3736" s="1935"/>
      <c r="O3736" s="1936"/>
      <c r="P3736" s="1037">
        <f>SUM(P3737:P3738)</f>
        <v>0</v>
      </c>
      <c r="Q3736" s="587">
        <f>SUM(Q3737:Q3738)</f>
        <v>0</v>
      </c>
      <c r="R3736" s="587">
        <f>SUM(R3737:R3738)</f>
        <v>0</v>
      </c>
      <c r="S3736" s="587">
        <f>SUM(S3737:S3738)</f>
        <v>0</v>
      </c>
      <c r="T3736" s="587">
        <f>SUM(T3737:T3738)</f>
        <v>0</v>
      </c>
      <c r="U3736" s="1243"/>
      <c r="V3736" s="1243"/>
      <c r="W3736" s="830">
        <f>SUM(W3737:W3738)</f>
        <v>0</v>
      </c>
      <c r="X3736" s="1243"/>
      <c r="Y3736" s="830">
        <f>SUM(Y3737:Y3738)</f>
        <v>0</v>
      </c>
      <c r="Z3736" s="1243"/>
      <c r="AA3736" s="830">
        <f t="shared" ref="AA3736:AF3736" si="7345">SUM(AA3737:AA3738)</f>
        <v>0</v>
      </c>
      <c r="AB3736" s="587">
        <f t="shared" si="7345"/>
        <v>0</v>
      </c>
      <c r="AC3736" s="587">
        <f t="shared" si="7345"/>
        <v>0</v>
      </c>
      <c r="AD3736" s="587">
        <f t="shared" si="7345"/>
        <v>0</v>
      </c>
      <c r="AE3736" s="587">
        <f t="shared" si="7345"/>
        <v>0</v>
      </c>
      <c r="AF3736" s="587">
        <f t="shared" si="7345"/>
        <v>0</v>
      </c>
      <c r="AG3736" s="1013">
        <f t="shared" si="7278"/>
        <v>0</v>
      </c>
      <c r="AH3736" s="1013">
        <f t="shared" si="7278"/>
        <v>0</v>
      </c>
      <c r="AI3736" s="1013">
        <f t="shared" si="7278"/>
        <v>0</v>
      </c>
      <c r="AJ3736" s="1013">
        <f t="shared" si="7278"/>
        <v>0</v>
      </c>
      <c r="AK3736" s="587">
        <f t="shared" si="7279"/>
        <v>0</v>
      </c>
      <c r="AL3736" s="506">
        <f t="shared" si="7280"/>
        <v>0</v>
      </c>
      <c r="AM3736" s="1013">
        <f>IF($Q3736=0,0,SUM(AM3737*$Q3737,AM3738*$Q3738)/SUM($Q3737,$Q3738))</f>
        <v>0</v>
      </c>
      <c r="AN3736" s="1013">
        <f>IF(Q3736=0,0,SUM(AN3737*Q3737,AN3738*Q3738)/SUM(Q3737,Q3738))</f>
        <v>0</v>
      </c>
      <c r="AO3736" s="1013">
        <f>IF(R3736=0,0,SUM(AO3737*R3737,AO3738*R3738)/SUM(R3737,R3738))</f>
        <v>0</v>
      </c>
      <c r="AP3736" s="1013">
        <f>IF(R3736=0,0,SUM(AP3737*R3737,AP3738*R3738)/SUM(R3737,R3738))</f>
        <v>0</v>
      </c>
      <c r="AQ3736" s="587">
        <f>SUM(AQ3737:AQ3738)</f>
        <v>0</v>
      </c>
      <c r="AR3736" s="587">
        <f>SUM(AR3737:AR3738)</f>
        <v>0</v>
      </c>
      <c r="AS3736" s="587">
        <f>SUM(AS3737:AS3738)</f>
        <v>0</v>
      </c>
      <c r="AT3736" s="587">
        <f>SUM(AT3737:AT3738)</f>
        <v>0</v>
      </c>
      <c r="AU3736" s="587">
        <f>SUM(AU3737:AU3738)</f>
        <v>0</v>
      </c>
      <c r="AV3736" s="1013">
        <f t="shared" si="7281"/>
        <v>0</v>
      </c>
      <c r="AW3736" s="1013">
        <f>IF($AM3736*$Q3736=0,0,SUM(AW3737*$AM3737*$Q3737,AW3738*$AM3738*$Q3738)/SUM($AM3737*$Q3737,$AM3738*$Q3738))</f>
        <v>0</v>
      </c>
      <c r="AX3736" s="1013">
        <f>IF($AO3736*$R3736=0,0,SUM(AX3737*$AO3737*$R3737,AX3738*$AO3738*$R3738)/SUM($AO3737*$R3737,$AO3738*$R3738))</f>
        <v>0</v>
      </c>
      <c r="AY3736" s="1013">
        <f>IF(OR(Q3736=0,AND(AY3737=0,AY3738=0)),0,SUM(AY3737*Q3737*AN3737,AY3738*Q3738*AN3738)/SUM(Q3737*AN3737,Q3738*AN3738))</f>
        <v>0</v>
      </c>
      <c r="AZ3736" s="1013">
        <f>IF(R3736=0,0,SUM(AZ3737*R3737*(1-AO3737-AP3737),AZ3738*R3738*(1-AO3738-AP3738))/SUM(R3737*(1-AO3737-AP3737),R3738*(1-AO3738-AP3738)))</f>
        <v>0</v>
      </c>
      <c r="BA3736" s="1013">
        <f>IF(T3736=0,0,SUM(BA3737*T3737,BA3738*T3738)/SUM(T3737,T3738))</f>
        <v>0</v>
      </c>
      <c r="BB3736" s="1013">
        <f t="shared" si="7282"/>
        <v>0</v>
      </c>
      <c r="BC3736" s="1013">
        <f>IF($AM3736*$Q3736=0,0,SUM(BC3737*$AM3737*$Q3737,BC3738*$AM3738*$Q3738)/SUM($AM3737*$Q3737,$AM3738*$Q3738))</f>
        <v>0</v>
      </c>
      <c r="BD3736" s="618">
        <f>IF($AO3736*$R3736=0,0,SUM(BD3737*$AO3737*$R3737,BD3738*$AO3738*$R3738)/SUM($AO3737*$R3737,$AO3738*$R3738))</f>
        <v>0</v>
      </c>
      <c r="BE3736" s="860">
        <f t="shared" ref="BE3736:BF3736" si="7346">SUM(BE3737:BE3738)</f>
        <v>0</v>
      </c>
      <c r="BF3736" s="587">
        <f t="shared" si="7346"/>
        <v>0</v>
      </c>
      <c r="BG3736" s="587">
        <f t="shared" ref="BG3736:BU3736" si="7347">SUM(BG3737:BG3738)</f>
        <v>0</v>
      </c>
      <c r="BH3736" s="587">
        <f t="shared" si="7347"/>
        <v>0</v>
      </c>
      <c r="BI3736" s="587">
        <f t="shared" si="7347"/>
        <v>0</v>
      </c>
      <c r="BJ3736" s="587">
        <f t="shared" si="7347"/>
        <v>0</v>
      </c>
      <c r="BK3736" s="587">
        <f t="shared" si="7347"/>
        <v>0</v>
      </c>
      <c r="BL3736" s="587">
        <f t="shared" si="7347"/>
        <v>0</v>
      </c>
      <c r="BM3736" s="587">
        <f t="shared" si="7347"/>
        <v>0</v>
      </c>
      <c r="BN3736" s="587">
        <f t="shared" si="7347"/>
        <v>0</v>
      </c>
      <c r="BO3736" s="587">
        <f t="shared" si="7347"/>
        <v>0</v>
      </c>
      <c r="BP3736" s="587">
        <f t="shared" si="7347"/>
        <v>0</v>
      </c>
      <c r="BQ3736" s="587">
        <f t="shared" si="7347"/>
        <v>0</v>
      </c>
      <c r="BR3736" s="587">
        <f t="shared" si="7347"/>
        <v>0</v>
      </c>
      <c r="BS3736" s="587">
        <f t="shared" si="7347"/>
        <v>0</v>
      </c>
      <c r="BT3736" s="587">
        <f t="shared" si="7347"/>
        <v>0</v>
      </c>
      <c r="BU3736" s="587">
        <f t="shared" si="7347"/>
        <v>0</v>
      </c>
      <c r="BV3736" s="1243"/>
      <c r="BW3736" s="587">
        <f>SUM(BW3737:BW3738)</f>
        <v>0</v>
      </c>
      <c r="BX3736" s="1243"/>
      <c r="BY3736" s="587">
        <f>SUM(BY3737:BY3738)</f>
        <v>0</v>
      </c>
      <c r="BZ3736" s="1243"/>
      <c r="CA3736" s="587">
        <f t="shared" ref="CA3736:CF3736" si="7348">SUM(CA3737:CA3738)</f>
        <v>0</v>
      </c>
      <c r="CB3736" s="587">
        <f t="shared" si="7348"/>
        <v>0</v>
      </c>
      <c r="CC3736" s="587">
        <f t="shared" si="7348"/>
        <v>0</v>
      </c>
      <c r="CD3736" s="587">
        <f t="shared" si="7348"/>
        <v>0</v>
      </c>
      <c r="CE3736" s="587">
        <f t="shared" si="7348"/>
        <v>0</v>
      </c>
      <c r="CF3736" s="587">
        <f t="shared" si="7348"/>
        <v>0</v>
      </c>
      <c r="CG3736" s="1013">
        <f t="shared" si="7285"/>
        <v>0</v>
      </c>
      <c r="CH3736" s="1013">
        <f t="shared" si="7285"/>
        <v>0</v>
      </c>
      <c r="CI3736" s="1013">
        <f t="shared" si="7285"/>
        <v>0</v>
      </c>
      <c r="CJ3736" s="618">
        <f t="shared" si="7285"/>
        <v>0</v>
      </c>
    </row>
    <row r="3737" spans="1:88" ht="13.5" customHeight="1" x14ac:dyDescent="0.25">
      <c r="A3737" s="34"/>
      <c r="B3737" s="1464">
        <v>3729</v>
      </c>
      <c r="C3737" s="1940" t="s">
        <v>251</v>
      </c>
      <c r="D3737" s="1946">
        <f>Input!$C$23</f>
        <v>0</v>
      </c>
      <c r="E3737" s="1951" t="s">
        <v>145</v>
      </c>
      <c r="F3737" s="1943">
        <v>2020</v>
      </c>
      <c r="G3737" s="1951" t="s">
        <v>295</v>
      </c>
      <c r="H3737" s="1955" t="s">
        <v>289</v>
      </c>
      <c r="I3737" s="1925" t="s">
        <v>37</v>
      </c>
      <c r="J3737" s="1925" t="s">
        <v>288</v>
      </c>
      <c r="K3737" s="1925"/>
      <c r="L3737" s="2323" t="str">
        <f t="shared" si="7311"/>
        <v>Retail Other SME</v>
      </c>
      <c r="M3737" s="1931" t="s">
        <v>288</v>
      </c>
      <c r="N3737" s="136"/>
      <c r="O3737" s="665"/>
      <c r="P3737" s="151">
        <f>SUM(Q3737:R3737)</f>
        <v>0</v>
      </c>
      <c r="Q3737" s="44">
        <f t="shared" ref="Q3737:T3739" si="7349">Q2777</f>
        <v>0</v>
      </c>
      <c r="R3737" s="44">
        <f t="shared" si="7349"/>
        <v>0</v>
      </c>
      <c r="S3737" s="44">
        <f t="shared" si="7349"/>
        <v>0</v>
      </c>
      <c r="T3737" s="44">
        <f t="shared" si="7349"/>
        <v>0</v>
      </c>
      <c r="U3737" s="1243"/>
      <c r="V3737" s="757"/>
      <c r="W3737" s="152">
        <f>W2777</f>
        <v>0</v>
      </c>
      <c r="X3737" s="757"/>
      <c r="Y3737" s="152">
        <f>Y2777</f>
        <v>0</v>
      </c>
      <c r="Z3737" s="757"/>
      <c r="AA3737" s="152">
        <f>AA2777</f>
        <v>0</v>
      </c>
      <c r="AB3737" s="44">
        <f>SUM(AC3737,AF3737)</f>
        <v>0</v>
      </c>
      <c r="AC3737" s="44">
        <f>SUM(AD3737:AE3737)</f>
        <v>0</v>
      </c>
      <c r="AD3737" s="44">
        <f t="shared" ref="AD3737:AF3739" si="7350">AD2777</f>
        <v>0</v>
      </c>
      <c r="AE3737" s="44">
        <f t="shared" si="7350"/>
        <v>0</v>
      </c>
      <c r="AF3737" s="44">
        <f t="shared" si="7350"/>
        <v>0</v>
      </c>
      <c r="AG3737" s="1013">
        <f t="shared" si="7278"/>
        <v>0</v>
      </c>
      <c r="AH3737" s="1013">
        <f t="shared" si="7278"/>
        <v>0</v>
      </c>
      <c r="AI3737" s="1013">
        <f t="shared" si="7278"/>
        <v>0</v>
      </c>
      <c r="AJ3737" s="1013">
        <f t="shared" si="7278"/>
        <v>0</v>
      </c>
      <c r="AK3737" s="587">
        <f t="shared" si="7279"/>
        <v>0</v>
      </c>
      <c r="AL3737" s="506">
        <f t="shared" si="7280"/>
        <v>0</v>
      </c>
      <c r="AM3737" s="661"/>
      <c r="AN3737" s="661"/>
      <c r="AO3737" s="661"/>
      <c r="AP3737" s="661"/>
      <c r="AQ3737" s="44">
        <f>AP3737*R3737</f>
        <v>0</v>
      </c>
      <c r="AR3737" s="44">
        <f>AN3737*Q3737</f>
        <v>0</v>
      </c>
      <c r="AS3737" s="44">
        <f>SUM(AT3737:AU3737)</f>
        <v>0</v>
      </c>
      <c r="AT3737" s="44">
        <f>AM3737*Q3737</f>
        <v>0</v>
      </c>
      <c r="AU3737" s="44">
        <f>AO3737*R3737</f>
        <v>0</v>
      </c>
      <c r="AV3737" s="1013">
        <f t="shared" si="7281"/>
        <v>0</v>
      </c>
      <c r="AW3737" s="661"/>
      <c r="AX3737" s="661"/>
      <c r="AY3737" s="661"/>
      <c r="AZ3737" s="661"/>
      <c r="BA3737" s="661"/>
      <c r="BB3737" s="1013">
        <f t="shared" si="7282"/>
        <v>0</v>
      </c>
      <c r="BC3737" s="661"/>
      <c r="BD3737" s="1153"/>
      <c r="BE3737" s="464">
        <f t="shared" ref="BE3737:BE3739" si="7351">AR3737*AY3737</f>
        <v>0</v>
      </c>
      <c r="BF3737" s="1351">
        <f t="shared" ref="BF3737:BF3739" si="7352">R3737*(1-AP3737-AO3737)*AZ3737</f>
        <v>0</v>
      </c>
      <c r="BG3737" s="1351">
        <f>SUM(BH3737:BI3737)</f>
        <v>0</v>
      </c>
      <c r="BH3737" s="1351">
        <f t="shared" ref="BH3737:BH3739" si="7353">AT3737*AW3737</f>
        <v>0</v>
      </c>
      <c r="BI3737" s="1351">
        <f t="shared" ref="BI3737:BI3739" si="7354">AU3737*AX3737</f>
        <v>0</v>
      </c>
      <c r="BJ3737" s="1351">
        <f>SUM(BK3737:BL3737)</f>
        <v>0</v>
      </c>
      <c r="BK3737" s="44">
        <f t="shared" ref="BK3737:BL3739" si="7355">BH3737</f>
        <v>0</v>
      </c>
      <c r="BL3737" s="44">
        <f t="shared" si="7355"/>
        <v>0</v>
      </c>
      <c r="BM3737" s="1351">
        <f>Q3737*(1-AM3737-AN3737)*AM5657*AW5657</f>
        <v>0</v>
      </c>
      <c r="BN3737" s="1351">
        <f>AQ3737*AM5657*AW5657</f>
        <v>0</v>
      </c>
      <c r="BO3737" s="44">
        <f t="shared" si="7294"/>
        <v>0</v>
      </c>
      <c r="BP3737" s="44">
        <f>SUM(BQ3737:BR3737)</f>
        <v>0</v>
      </c>
      <c r="BQ3737" s="44">
        <f>Q3737-AR3737-AT3737+AQ3737</f>
        <v>0</v>
      </c>
      <c r="BR3737" s="44">
        <f>R3737+AR3737-AQ3737-AU3737</f>
        <v>0</v>
      </c>
      <c r="BS3737" s="44">
        <f>SUM(BT3737:BU3737)</f>
        <v>0</v>
      </c>
      <c r="BT3737" s="1351">
        <f>T3737</f>
        <v>0</v>
      </c>
      <c r="BU3737" s="1351">
        <f>AS3737</f>
        <v>0</v>
      </c>
      <c r="BV3737" s="757"/>
      <c r="BW3737" s="1151"/>
      <c r="BX3737" s="757"/>
      <c r="BY3737" s="1151"/>
      <c r="BZ3737" s="757"/>
      <c r="CA3737" s="1151"/>
      <c r="CB3737" s="1351">
        <f>SUM(CC3737,CF3737)</f>
        <v>0</v>
      </c>
      <c r="CC3737" s="1351">
        <f>SUM(CD3737:CE3737)</f>
        <v>0</v>
      </c>
      <c r="CD3737" s="1351">
        <f>BM3737+BN3737</f>
        <v>0</v>
      </c>
      <c r="CE3737" s="1351">
        <f>BE3737+BF3737</f>
        <v>0</v>
      </c>
      <c r="CF3737" s="1351">
        <f>BO3737+BJ3737</f>
        <v>0</v>
      </c>
      <c r="CG3737" s="1013">
        <f t="shared" si="7285"/>
        <v>0</v>
      </c>
      <c r="CH3737" s="1013">
        <f t="shared" si="7285"/>
        <v>0</v>
      </c>
      <c r="CI3737" s="1013">
        <f t="shared" si="7285"/>
        <v>0</v>
      </c>
      <c r="CJ3737" s="618">
        <f t="shared" si="7285"/>
        <v>0</v>
      </c>
    </row>
    <row r="3738" spans="1:88" ht="13.5" customHeight="1" x14ac:dyDescent="0.25">
      <c r="A3738" s="34"/>
      <c r="B3738" s="1464">
        <v>3730</v>
      </c>
      <c r="C3738" s="1940" t="s">
        <v>251</v>
      </c>
      <c r="D3738" s="1946">
        <f>Input!$C$23</f>
        <v>0</v>
      </c>
      <c r="E3738" s="1951" t="s">
        <v>145</v>
      </c>
      <c r="F3738" s="1943">
        <v>2020</v>
      </c>
      <c r="G3738" s="1951" t="s">
        <v>295</v>
      </c>
      <c r="H3738" s="1955" t="s">
        <v>289</v>
      </c>
      <c r="I3738" s="1925" t="s">
        <v>37</v>
      </c>
      <c r="J3738" s="1925" t="s">
        <v>290</v>
      </c>
      <c r="K3738" s="1925"/>
      <c r="L3738" s="2323" t="str">
        <f t="shared" si="7311"/>
        <v>Retail Other Non SME</v>
      </c>
      <c r="M3738" s="1931" t="s">
        <v>290</v>
      </c>
      <c r="N3738" s="136"/>
      <c r="O3738" s="665"/>
      <c r="P3738" s="151">
        <f>SUM(Q3738:R3738)</f>
        <v>0</v>
      </c>
      <c r="Q3738" s="44">
        <f t="shared" si="7349"/>
        <v>0</v>
      </c>
      <c r="R3738" s="44">
        <f t="shared" si="7349"/>
        <v>0</v>
      </c>
      <c r="S3738" s="44">
        <f t="shared" si="7349"/>
        <v>0</v>
      </c>
      <c r="T3738" s="44">
        <f t="shared" si="7349"/>
        <v>0</v>
      </c>
      <c r="U3738" s="1243"/>
      <c r="V3738" s="1243"/>
      <c r="W3738" s="152">
        <f>W2778</f>
        <v>0</v>
      </c>
      <c r="X3738" s="1243"/>
      <c r="Y3738" s="152">
        <f>Y2778</f>
        <v>0</v>
      </c>
      <c r="Z3738" s="1243"/>
      <c r="AA3738" s="152">
        <f>AA2778</f>
        <v>0</v>
      </c>
      <c r="AB3738" s="44">
        <f>SUM(AC3738,AF3738)</f>
        <v>0</v>
      </c>
      <c r="AC3738" s="44">
        <f>SUM(AD3738:AE3738)</f>
        <v>0</v>
      </c>
      <c r="AD3738" s="44">
        <f t="shared" si="7350"/>
        <v>0</v>
      </c>
      <c r="AE3738" s="44">
        <f t="shared" si="7350"/>
        <v>0</v>
      </c>
      <c r="AF3738" s="44">
        <f t="shared" si="7350"/>
        <v>0</v>
      </c>
      <c r="AG3738" s="1013">
        <f t="shared" si="7278"/>
        <v>0</v>
      </c>
      <c r="AH3738" s="1013">
        <f t="shared" si="7278"/>
        <v>0</v>
      </c>
      <c r="AI3738" s="1013">
        <f t="shared" si="7278"/>
        <v>0</v>
      </c>
      <c r="AJ3738" s="1013">
        <f t="shared" si="7278"/>
        <v>0</v>
      </c>
      <c r="AK3738" s="587">
        <f t="shared" si="7279"/>
        <v>0</v>
      </c>
      <c r="AL3738" s="506">
        <f t="shared" si="7280"/>
        <v>0</v>
      </c>
      <c r="AM3738" s="906"/>
      <c r="AN3738" s="906"/>
      <c r="AO3738" s="906"/>
      <c r="AP3738" s="906"/>
      <c r="AQ3738" s="44">
        <f>AP3738*R3738</f>
        <v>0</v>
      </c>
      <c r="AR3738" s="44">
        <f>AN3738*Q3738</f>
        <v>0</v>
      </c>
      <c r="AS3738" s="44">
        <f>SUM(AT3738:AU3738)</f>
        <v>0</v>
      </c>
      <c r="AT3738" s="44">
        <f>AM3738*Q3738</f>
        <v>0</v>
      </c>
      <c r="AU3738" s="44">
        <f>AO3738*R3738</f>
        <v>0</v>
      </c>
      <c r="AV3738" s="1013">
        <f t="shared" si="7281"/>
        <v>0</v>
      </c>
      <c r="AW3738" s="906"/>
      <c r="AX3738" s="906"/>
      <c r="AY3738" s="906"/>
      <c r="AZ3738" s="906"/>
      <c r="BA3738" s="906"/>
      <c r="BB3738" s="1013">
        <f t="shared" si="7282"/>
        <v>0</v>
      </c>
      <c r="BC3738" s="906"/>
      <c r="BD3738" s="131"/>
      <c r="BE3738" s="464">
        <f t="shared" si="7351"/>
        <v>0</v>
      </c>
      <c r="BF3738" s="1351">
        <f t="shared" si="7352"/>
        <v>0</v>
      </c>
      <c r="BG3738" s="1351">
        <f>SUM(BH3738:BI3738)</f>
        <v>0</v>
      </c>
      <c r="BH3738" s="1351">
        <f t="shared" si="7353"/>
        <v>0</v>
      </c>
      <c r="BI3738" s="1351">
        <f t="shared" si="7354"/>
        <v>0</v>
      </c>
      <c r="BJ3738" s="1351">
        <f>SUM(BK3738:BL3738)</f>
        <v>0</v>
      </c>
      <c r="BK3738" s="44">
        <f t="shared" si="7355"/>
        <v>0</v>
      </c>
      <c r="BL3738" s="44">
        <f t="shared" si="7355"/>
        <v>0</v>
      </c>
      <c r="BM3738" s="1351">
        <f>Q3738*(1-AM3738-AN3738)*AM5658*AW5658</f>
        <v>0</v>
      </c>
      <c r="BN3738" s="1351">
        <f>AQ3738*AM5658*AW5658</f>
        <v>0</v>
      </c>
      <c r="BO3738" s="44">
        <f t="shared" si="7294"/>
        <v>0</v>
      </c>
      <c r="BP3738" s="44">
        <f>SUM(BQ3738:BR3738)</f>
        <v>0</v>
      </c>
      <c r="BQ3738" s="44">
        <f>Q3738-AR3738-AT3738+AQ3738</f>
        <v>0</v>
      </c>
      <c r="BR3738" s="44">
        <f>R3738+AR3738-AQ3738-AU3738</f>
        <v>0</v>
      </c>
      <c r="BS3738" s="44">
        <f>SUM(BT3738:BU3738)</f>
        <v>0</v>
      </c>
      <c r="BT3738" s="1351">
        <f>T3738</f>
        <v>0</v>
      </c>
      <c r="BU3738" s="1351">
        <f>AS3738</f>
        <v>0</v>
      </c>
      <c r="BV3738" s="1243"/>
      <c r="BW3738" s="1150"/>
      <c r="BX3738" s="1243"/>
      <c r="BY3738" s="1150"/>
      <c r="BZ3738" s="1243"/>
      <c r="CA3738" s="1150"/>
      <c r="CB3738" s="1351">
        <f>SUM(CC3738,CF3738)</f>
        <v>0</v>
      </c>
      <c r="CC3738" s="1351">
        <f>SUM(CD3738:CE3738)</f>
        <v>0</v>
      </c>
      <c r="CD3738" s="1351">
        <f>BM3738+BN3738</f>
        <v>0</v>
      </c>
      <c r="CE3738" s="1351">
        <f>BE3738+BF3738</f>
        <v>0</v>
      </c>
      <c r="CF3738" s="1351">
        <f>BO3738+BJ3738</f>
        <v>0</v>
      </c>
      <c r="CG3738" s="1013">
        <f t="shared" si="7285"/>
        <v>0</v>
      </c>
      <c r="CH3738" s="1013">
        <f t="shared" si="7285"/>
        <v>0</v>
      </c>
      <c r="CI3738" s="1013">
        <f t="shared" si="7285"/>
        <v>0</v>
      </c>
      <c r="CJ3738" s="618">
        <f t="shared" si="7285"/>
        <v>0</v>
      </c>
    </row>
    <row r="3739" spans="1:88" ht="13.5" customHeight="1" x14ac:dyDescent="0.25">
      <c r="A3739" s="34"/>
      <c r="B3739" s="1464">
        <v>3731</v>
      </c>
      <c r="C3739" s="1940" t="s">
        <v>251</v>
      </c>
      <c r="D3739" s="1946">
        <f>Input!$C$23</f>
        <v>0</v>
      </c>
      <c r="E3739" s="1951" t="s">
        <v>145</v>
      </c>
      <c r="F3739" s="1943">
        <v>2020</v>
      </c>
      <c r="G3739" s="1951" t="s">
        <v>295</v>
      </c>
      <c r="H3739" s="1955" t="s">
        <v>23</v>
      </c>
      <c r="I3739" s="1925"/>
      <c r="J3739" s="1925"/>
      <c r="K3739" s="1925"/>
      <c r="L3739" s="2323" t="str">
        <f t="shared" si="7311"/>
        <v>Equity</v>
      </c>
      <c r="M3739" s="1929" t="s">
        <v>23</v>
      </c>
      <c r="N3739" s="1935"/>
      <c r="O3739" s="1936"/>
      <c r="P3739" s="151">
        <f>SUM(Q3739:R3739)</f>
        <v>0</v>
      </c>
      <c r="Q3739" s="44">
        <f t="shared" si="7349"/>
        <v>0</v>
      </c>
      <c r="R3739" s="44">
        <f t="shared" si="7349"/>
        <v>0</v>
      </c>
      <c r="S3739" s="44">
        <f t="shared" si="7349"/>
        <v>0</v>
      </c>
      <c r="T3739" s="44">
        <f t="shared" si="7349"/>
        <v>0</v>
      </c>
      <c r="U3739" s="1243"/>
      <c r="V3739" s="1243"/>
      <c r="W3739" s="152">
        <f>W2779</f>
        <v>0</v>
      </c>
      <c r="X3739" s="1243"/>
      <c r="Y3739" s="152">
        <f>Y2779</f>
        <v>0</v>
      </c>
      <c r="Z3739" s="1243"/>
      <c r="AA3739" s="152">
        <f>AA2779</f>
        <v>0</v>
      </c>
      <c r="AB3739" s="44">
        <f>SUM(AC3739,AF3739)</f>
        <v>0</v>
      </c>
      <c r="AC3739" s="44">
        <f>SUM(AD3739:AE3739)</f>
        <v>0</v>
      </c>
      <c r="AD3739" s="44">
        <f t="shared" si="7350"/>
        <v>0</v>
      </c>
      <c r="AE3739" s="44">
        <f t="shared" si="7350"/>
        <v>0</v>
      </c>
      <c r="AF3739" s="44">
        <f t="shared" si="7350"/>
        <v>0</v>
      </c>
      <c r="AG3739" s="1013">
        <f t="shared" si="7278"/>
        <v>0</v>
      </c>
      <c r="AH3739" s="1013">
        <f t="shared" si="7278"/>
        <v>0</v>
      </c>
      <c r="AI3739" s="1013">
        <f t="shared" si="7278"/>
        <v>0</v>
      </c>
      <c r="AJ3739" s="1013">
        <f t="shared" si="7278"/>
        <v>0</v>
      </c>
      <c r="AK3739" s="587">
        <f t="shared" si="7279"/>
        <v>0</v>
      </c>
      <c r="AL3739" s="506">
        <f t="shared" si="7280"/>
        <v>0</v>
      </c>
      <c r="AM3739" s="906"/>
      <c r="AN3739" s="906"/>
      <c r="AO3739" s="906"/>
      <c r="AP3739" s="906"/>
      <c r="AQ3739" s="44">
        <f>AP3739*R3739</f>
        <v>0</v>
      </c>
      <c r="AR3739" s="44">
        <f>AN3739*Q3739</f>
        <v>0</v>
      </c>
      <c r="AS3739" s="44">
        <f>SUM(AT3739:AU3739)</f>
        <v>0</v>
      </c>
      <c r="AT3739" s="44">
        <f>AM3739*Q3739</f>
        <v>0</v>
      </c>
      <c r="AU3739" s="44">
        <f>AO3739*R3739</f>
        <v>0</v>
      </c>
      <c r="AV3739" s="1013">
        <f t="shared" si="7281"/>
        <v>0</v>
      </c>
      <c r="AW3739" s="906"/>
      <c r="AX3739" s="906"/>
      <c r="AY3739" s="906"/>
      <c r="AZ3739" s="906"/>
      <c r="BA3739" s="906"/>
      <c r="BB3739" s="1013">
        <f t="shared" si="7282"/>
        <v>0</v>
      </c>
      <c r="BC3739" s="906"/>
      <c r="BD3739" s="131"/>
      <c r="BE3739" s="464">
        <f t="shared" si="7351"/>
        <v>0</v>
      </c>
      <c r="BF3739" s="1351">
        <f t="shared" si="7352"/>
        <v>0</v>
      </c>
      <c r="BG3739" s="1351">
        <f>SUM(BH3739:BI3739)</f>
        <v>0</v>
      </c>
      <c r="BH3739" s="1351">
        <f t="shared" si="7353"/>
        <v>0</v>
      </c>
      <c r="BI3739" s="1351">
        <f t="shared" si="7354"/>
        <v>0</v>
      </c>
      <c r="BJ3739" s="1351">
        <f>SUM(BK3739:BL3739)</f>
        <v>0</v>
      </c>
      <c r="BK3739" s="44">
        <f t="shared" si="7355"/>
        <v>0</v>
      </c>
      <c r="BL3739" s="44">
        <f t="shared" si="7355"/>
        <v>0</v>
      </c>
      <c r="BM3739" s="1351">
        <f>Q3739*(1-AM3739-AN3739)*AM5659*AW5659</f>
        <v>0</v>
      </c>
      <c r="BN3739" s="1351">
        <f>AQ3739*AM5659*AW5659</f>
        <v>0</v>
      </c>
      <c r="BO3739" s="44">
        <f t="shared" si="7294"/>
        <v>0</v>
      </c>
      <c r="BP3739" s="44">
        <f>SUM(BQ3739:BR3739)</f>
        <v>0</v>
      </c>
      <c r="BQ3739" s="44">
        <f>Q3739-AR3739-AT3739+AQ3739</f>
        <v>0</v>
      </c>
      <c r="BR3739" s="44">
        <f>R3739+AR3739-AQ3739-AU3739</f>
        <v>0</v>
      </c>
      <c r="BS3739" s="44">
        <f>SUM(BT3739:BU3739)</f>
        <v>0</v>
      </c>
      <c r="BT3739" s="1351">
        <f>T3739</f>
        <v>0</v>
      </c>
      <c r="BU3739" s="1351">
        <f>AS3739</f>
        <v>0</v>
      </c>
      <c r="BV3739" s="1243"/>
      <c r="BW3739" s="1150"/>
      <c r="BX3739" s="1243"/>
      <c r="BY3739" s="1150"/>
      <c r="BZ3739" s="1243"/>
      <c r="CA3739" s="1150"/>
      <c r="CB3739" s="1351">
        <f>SUM(CC3739,CF3739)</f>
        <v>0</v>
      </c>
      <c r="CC3739" s="1351">
        <f>SUM(CD3739:CE3739)</f>
        <v>0</v>
      </c>
      <c r="CD3739" s="1351">
        <f>BM3739+BN3739</f>
        <v>0</v>
      </c>
      <c r="CE3739" s="1351">
        <f>BE3739+BF3739</f>
        <v>0</v>
      </c>
      <c r="CF3739" s="1351">
        <f>BO3739+BJ3739</f>
        <v>0</v>
      </c>
      <c r="CG3739" s="1013">
        <f t="shared" si="7285"/>
        <v>0</v>
      </c>
      <c r="CH3739" s="1013">
        <f t="shared" si="7285"/>
        <v>0</v>
      </c>
      <c r="CI3739" s="1013">
        <f t="shared" si="7285"/>
        <v>0</v>
      </c>
      <c r="CJ3739" s="618">
        <f t="shared" si="7285"/>
        <v>0</v>
      </c>
    </row>
    <row r="3740" spans="1:88" ht="13.5" customHeight="1" x14ac:dyDescent="0.25">
      <c r="A3740" s="34"/>
      <c r="B3740" s="1464">
        <v>3732</v>
      </c>
      <c r="C3740" s="1940" t="s">
        <v>251</v>
      </c>
      <c r="D3740" s="1946">
        <f>Input!$C$23</f>
        <v>0</v>
      </c>
      <c r="E3740" s="1951" t="s">
        <v>145</v>
      </c>
      <c r="F3740" s="1943">
        <v>2020</v>
      </c>
      <c r="G3740" s="1951" t="s">
        <v>295</v>
      </c>
      <c r="H3740" s="1955" t="s">
        <v>292</v>
      </c>
      <c r="I3740" s="1925"/>
      <c r="J3740" s="1925"/>
      <c r="K3740" s="1925"/>
      <c r="L3740" s="2323" t="str">
        <f t="shared" si="7311"/>
        <v>Securitisation</v>
      </c>
      <c r="M3740" s="1929" t="s">
        <v>292</v>
      </c>
      <c r="N3740" s="1935"/>
      <c r="O3740" s="1936"/>
      <c r="P3740" s="1286"/>
      <c r="Q3740" s="497"/>
      <c r="R3740" s="497"/>
      <c r="S3740" s="497"/>
      <c r="T3740" s="497"/>
      <c r="U3740" s="497"/>
      <c r="V3740" s="497"/>
      <c r="W3740" s="1055"/>
      <c r="X3740" s="497"/>
      <c r="Y3740" s="1055"/>
      <c r="Z3740" s="497"/>
      <c r="AA3740" s="1055"/>
      <c r="AB3740" s="497"/>
      <c r="AC3740" s="497"/>
      <c r="AD3740" s="497"/>
      <c r="AE3740" s="497"/>
      <c r="AF3740" s="497"/>
      <c r="AG3740" s="607"/>
      <c r="AH3740" s="607"/>
      <c r="AI3740" s="607"/>
      <c r="AJ3740" s="607"/>
      <c r="AK3740" s="930"/>
      <c r="AL3740" s="744"/>
      <c r="AM3740" s="607"/>
      <c r="AN3740" s="607"/>
      <c r="AO3740" s="607"/>
      <c r="AP3740" s="607"/>
      <c r="AQ3740" s="497"/>
      <c r="AR3740" s="497"/>
      <c r="AS3740" s="497"/>
      <c r="AT3740" s="497"/>
      <c r="AU3740" s="497"/>
      <c r="AV3740" s="607"/>
      <c r="AW3740" s="607"/>
      <c r="AX3740" s="607"/>
      <c r="AY3740" s="607"/>
      <c r="AZ3740" s="607"/>
      <c r="BA3740" s="607"/>
      <c r="BB3740" s="607"/>
      <c r="BC3740" s="607"/>
      <c r="BD3740" s="1100"/>
      <c r="BE3740" s="1293"/>
      <c r="BF3740" s="497"/>
      <c r="BG3740" s="497"/>
      <c r="BH3740" s="497"/>
      <c r="BI3740" s="497"/>
      <c r="BJ3740" s="497"/>
      <c r="BK3740" s="497"/>
      <c r="BL3740" s="497"/>
      <c r="BM3740" s="497"/>
      <c r="BN3740" s="497"/>
      <c r="BO3740" s="497"/>
      <c r="BP3740" s="497"/>
      <c r="BQ3740" s="497"/>
      <c r="BR3740" s="497"/>
      <c r="BS3740" s="497"/>
      <c r="BT3740" s="497"/>
      <c r="BU3740" s="497"/>
      <c r="BV3740" s="497"/>
      <c r="BW3740" s="497"/>
      <c r="BX3740" s="497"/>
      <c r="BY3740" s="497"/>
      <c r="BZ3740" s="497"/>
      <c r="CA3740" s="497"/>
      <c r="CB3740" s="497"/>
      <c r="CC3740" s="497"/>
      <c r="CD3740" s="497"/>
      <c r="CE3740" s="497"/>
      <c r="CF3740" s="497"/>
      <c r="CG3740" s="607"/>
      <c r="CH3740" s="607"/>
      <c r="CI3740" s="607"/>
      <c r="CJ3740" s="1100"/>
    </row>
    <row r="3741" spans="1:88" ht="13.5" customHeight="1" x14ac:dyDescent="0.25">
      <c r="A3741" s="34"/>
      <c r="B3741" s="1464">
        <v>3733</v>
      </c>
      <c r="C3741" s="1940" t="s">
        <v>251</v>
      </c>
      <c r="D3741" s="1946">
        <f>Input!$C$23</f>
        <v>0</v>
      </c>
      <c r="E3741" s="1951" t="s">
        <v>145</v>
      </c>
      <c r="F3741" s="1943">
        <v>2020</v>
      </c>
      <c r="G3741" s="1951" t="s">
        <v>295</v>
      </c>
      <c r="H3741" s="1955" t="s">
        <v>293</v>
      </c>
      <c r="I3741" s="1925"/>
      <c r="J3741" s="1925"/>
      <c r="K3741" s="1925"/>
      <c r="L3741" s="2323" t="str">
        <f t="shared" si="7311"/>
        <v>Other non-credit obligation assets</v>
      </c>
      <c r="M3741" s="1929" t="s">
        <v>293</v>
      </c>
      <c r="N3741" s="1935"/>
      <c r="O3741" s="1936"/>
      <c r="P3741" s="151">
        <f>SUM(Q3741:R3741)</f>
        <v>0</v>
      </c>
      <c r="Q3741" s="44">
        <f>Q2781</f>
        <v>0</v>
      </c>
      <c r="R3741" s="44">
        <f>R2781</f>
        <v>0</v>
      </c>
      <c r="S3741" s="44">
        <f>S2781</f>
        <v>0</v>
      </c>
      <c r="T3741" s="44">
        <f>T2781</f>
        <v>0</v>
      </c>
      <c r="U3741" s="1243"/>
      <c r="V3741" s="1243"/>
      <c r="W3741" s="152">
        <f>W2781</f>
        <v>0</v>
      </c>
      <c r="X3741" s="1243"/>
      <c r="Y3741" s="152">
        <f>Y2781</f>
        <v>0</v>
      </c>
      <c r="Z3741" s="1243"/>
      <c r="AA3741" s="152">
        <f>AA2781</f>
        <v>0</v>
      </c>
      <c r="AB3741" s="44">
        <f>SUM(AC3741,AF3741)</f>
        <v>0</v>
      </c>
      <c r="AC3741" s="44">
        <f>SUM(AD3741:AE3741)</f>
        <v>0</v>
      </c>
      <c r="AD3741" s="44">
        <f>AD2781</f>
        <v>0</v>
      </c>
      <c r="AE3741" s="44">
        <f>AE2781</f>
        <v>0</v>
      </c>
      <c r="AF3741" s="44">
        <f>AF2781</f>
        <v>0</v>
      </c>
      <c r="AG3741" s="1013">
        <f t="shared" ref="AG3741:AJ3765" si="7356">IF(P3741=0,0,AC3741/P3741)</f>
        <v>0</v>
      </c>
      <c r="AH3741" s="1013">
        <f t="shared" si="7356"/>
        <v>0</v>
      </c>
      <c r="AI3741" s="1013">
        <f t="shared" si="7356"/>
        <v>0</v>
      </c>
      <c r="AJ3741" s="1013">
        <f>IF(S3741=0,0,AF3741/S3741)</f>
        <v>0</v>
      </c>
      <c r="AK3741" s="587">
        <f t="shared" ref="AK3741:AK3765" si="7357">AK2781</f>
        <v>0</v>
      </c>
      <c r="AL3741" s="506">
        <f t="shared" ref="AL3741:AL3765" si="7358">IF(P3741=0,0,AS3741/P3741)</f>
        <v>0</v>
      </c>
      <c r="AM3741" s="906"/>
      <c r="AN3741" s="906"/>
      <c r="AO3741" s="906"/>
      <c r="AP3741" s="906"/>
      <c r="AQ3741" s="44">
        <f>AP3741*R3741</f>
        <v>0</v>
      </c>
      <c r="AR3741" s="44">
        <f>AN3741*Q3741</f>
        <v>0</v>
      </c>
      <c r="AS3741" s="44">
        <f>SUM(AT3741:AU3741)</f>
        <v>0</v>
      </c>
      <c r="AT3741" s="44">
        <f>AM3741*Q3741</f>
        <v>0</v>
      </c>
      <c r="AU3741" s="44">
        <f>AO3741*R3741</f>
        <v>0</v>
      </c>
      <c r="AV3741" s="1013">
        <f t="shared" ref="AV3741:AV3765" si="7359">IF($AL3741*$P3741=0,0,(AW3741*$AM3741*$Q3741+AX3741*$AO3741*$R3741)/($AM3741*$Q3741+$AO3741*$R3741))</f>
        <v>0</v>
      </c>
      <c r="AW3741" s="906"/>
      <c r="AX3741" s="906"/>
      <c r="AY3741" s="906"/>
      <c r="AZ3741" s="906"/>
      <c r="BA3741" s="906"/>
      <c r="BB3741" s="1013">
        <f t="shared" ref="BB3741:BB3765" si="7360">IF($AL3741*$P3741=0,0,(BC3741*$AM3741*$Q3741+BD3741*$AO3741*$R3741)/($AM3741*$Q3741+$AO3741*$R3741))</f>
        <v>0</v>
      </c>
      <c r="BC3741" s="906"/>
      <c r="BD3741" s="131"/>
      <c r="BE3741" s="464">
        <f t="shared" ref="BE3741" si="7361">AR3741*AY3741</f>
        <v>0</v>
      </c>
      <c r="BF3741" s="1351">
        <f t="shared" ref="BF3741" si="7362">R3741*(1-AP3741-AO3741)*AZ3741</f>
        <v>0</v>
      </c>
      <c r="BG3741" s="1351">
        <f>SUM(BH3741:BI3741)</f>
        <v>0</v>
      </c>
      <c r="BH3741" s="1351">
        <f>AT3741*AW3741</f>
        <v>0</v>
      </c>
      <c r="BI3741" s="1351">
        <f>AU3741*AX3741</f>
        <v>0</v>
      </c>
      <c r="BJ3741" s="1351">
        <f>SUM(BK3741:BL3741)</f>
        <v>0</v>
      </c>
      <c r="BK3741" s="44">
        <f>BH3741</f>
        <v>0</v>
      </c>
      <c r="BL3741" s="44">
        <f>BI3741</f>
        <v>0</v>
      </c>
      <c r="BM3741" s="1351">
        <f>Q3741*(1-AM3741-AN3741)*AM5661*AW5661</f>
        <v>0</v>
      </c>
      <c r="BN3741" s="1351">
        <f>AQ3741*AM5661*AW5661</f>
        <v>0</v>
      </c>
      <c r="BO3741" s="44">
        <f>MAX(T3741*BA3741,AF3741)</f>
        <v>0</v>
      </c>
      <c r="BP3741" s="44">
        <f>SUM(BQ3741:BR3741)</f>
        <v>0</v>
      </c>
      <c r="BQ3741" s="44">
        <f>Q3741-AR3741-AT3741+AQ3741</f>
        <v>0</v>
      </c>
      <c r="BR3741" s="44">
        <f>R3741+AR3741-AQ3741-AU3741</f>
        <v>0</v>
      </c>
      <c r="BS3741" s="44">
        <f>SUM(BT3741:BU3741)</f>
        <v>0</v>
      </c>
      <c r="BT3741" s="1351">
        <f>T3741</f>
        <v>0</v>
      </c>
      <c r="BU3741" s="1351">
        <f>AS3741</f>
        <v>0</v>
      </c>
      <c r="BV3741" s="1243"/>
      <c r="BW3741" s="1150"/>
      <c r="BX3741" s="1243"/>
      <c r="BY3741" s="1150"/>
      <c r="BZ3741" s="1243"/>
      <c r="CA3741" s="1150"/>
      <c r="CB3741" s="1351">
        <f>SUM(CC3741,CF3741)</f>
        <v>0</v>
      </c>
      <c r="CC3741" s="1351">
        <f>SUM(CD3741:CE3741)</f>
        <v>0</v>
      </c>
      <c r="CD3741" s="1351">
        <f>BM3741+BN3741</f>
        <v>0</v>
      </c>
      <c r="CE3741" s="1351">
        <f>BE3741+BF3741</f>
        <v>0</v>
      </c>
      <c r="CF3741" s="1351">
        <f>BO3741+BJ3741</f>
        <v>0</v>
      </c>
      <c r="CG3741" s="1013">
        <f t="shared" ref="CG3741:CJ3765" si="7363">IFERROR(CC3741/BP3741,0)</f>
        <v>0</v>
      </c>
      <c r="CH3741" s="1013">
        <f t="shared" si="7363"/>
        <v>0</v>
      </c>
      <c r="CI3741" s="1013">
        <f t="shared" si="7363"/>
        <v>0</v>
      </c>
      <c r="CJ3741" s="618">
        <f t="shared" si="7363"/>
        <v>0</v>
      </c>
    </row>
    <row r="3742" spans="1:88" ht="13.5" customHeight="1" thickBot="1" x14ac:dyDescent="0.3">
      <c r="A3742" s="34"/>
      <c r="B3742" s="1464">
        <v>3734</v>
      </c>
      <c r="C3742" s="1941" t="s">
        <v>283</v>
      </c>
      <c r="D3742" s="1947">
        <f>Input!$C$23</f>
        <v>0</v>
      </c>
      <c r="E3742" s="1951" t="s">
        <v>145</v>
      </c>
      <c r="F3742" s="1944">
        <v>2020</v>
      </c>
      <c r="G3742" s="1478" t="s">
        <v>295</v>
      </c>
      <c r="H3742" s="1956" t="s">
        <v>294</v>
      </c>
      <c r="I3742" s="1926"/>
      <c r="J3742" s="1926"/>
      <c r="K3742" s="1926"/>
      <c r="L3742" s="2323" t="str">
        <f t="shared" si="7311"/>
        <v>TOTAL</v>
      </c>
      <c r="M3742" s="1929" t="s">
        <v>294</v>
      </c>
      <c r="N3742" s="1937"/>
      <c r="O3742" s="1474"/>
      <c r="P3742" s="759">
        <f>SUM(P3741,P3739,P3729,P3719,P3718,P3717,P3716)</f>
        <v>0</v>
      </c>
      <c r="Q3742" s="950">
        <f>SUM(Q3741,Q3739,Q3729,Q3719,Q3718,Q3717,Q3716)</f>
        <v>0</v>
      </c>
      <c r="R3742" s="158">
        <f>SUM(R3741,R3739,R3729,R3719,R3718,R3717,R3716)</f>
        <v>0</v>
      </c>
      <c r="S3742" s="158">
        <f>SUM(S3741,S3739,S3729,S3719,S3718,S3717,S3716)</f>
        <v>0</v>
      </c>
      <c r="T3742" s="158">
        <f>SUM(T3741,T3739,T3729,T3719,T3718,T3717,T3716)</f>
        <v>0</v>
      </c>
      <c r="U3742" s="498"/>
      <c r="V3742" s="498"/>
      <c r="W3742" s="950">
        <f>SUM(W3741,W3739,W3729,W3719,W3718,W3717,W3716)</f>
        <v>0</v>
      </c>
      <c r="X3742" s="498"/>
      <c r="Y3742" s="950">
        <f>SUM(Y3741,Y3739,Y3729,Y3719,Y3718,Y3717,Y3716)</f>
        <v>0</v>
      </c>
      <c r="Z3742" s="498"/>
      <c r="AA3742" s="950">
        <f t="shared" ref="AA3742:AF3742" si="7364">SUM(AA3741,AA3739,AA3729,AA3719,AA3718,AA3717,AA3716)</f>
        <v>0</v>
      </c>
      <c r="AB3742" s="950">
        <f t="shared" si="7364"/>
        <v>0</v>
      </c>
      <c r="AC3742" s="950">
        <f t="shared" si="7364"/>
        <v>0</v>
      </c>
      <c r="AD3742" s="950">
        <f t="shared" si="7364"/>
        <v>0</v>
      </c>
      <c r="AE3742" s="950">
        <f t="shared" si="7364"/>
        <v>0</v>
      </c>
      <c r="AF3742" s="950">
        <f t="shared" si="7364"/>
        <v>0</v>
      </c>
      <c r="AG3742" s="851">
        <f t="shared" si="7356"/>
        <v>0</v>
      </c>
      <c r="AH3742" s="851">
        <f t="shared" si="7356"/>
        <v>0</v>
      </c>
      <c r="AI3742" s="851">
        <f t="shared" si="7356"/>
        <v>0</v>
      </c>
      <c r="AJ3742" s="851">
        <f>IF(S3742=0,0,AF3742/S3742)</f>
        <v>0</v>
      </c>
      <c r="AK3742" s="1003">
        <f t="shared" si="7357"/>
        <v>0</v>
      </c>
      <c r="AL3742" s="528">
        <f t="shared" si="7358"/>
        <v>0</v>
      </c>
      <c r="AM3742" s="851">
        <f>IF($Q3742=0,0,SUM(AM3741*$Q3741,AM3739*$Q3739,AM3729*$Q3729,AM3719*$Q3719,AM3718*$Q3718,AM3717*$Q3717)/SUM($Q3741,$Q3739,$Q3729,$Q3719,$Q3718,$Q3717))</f>
        <v>0</v>
      </c>
      <c r="AN3742" s="851">
        <f>IF($Q3742=0,0,SUM(AN3741*$Q3741,AN3739*$Q3739,AN3729*$Q3729,AN3719*$Q3719,AN3718*$Q3718,AN3717*$Q3717)/SUM($Q3741,$Q3739,$Q3729,$Q3719,$Q3718,$Q3717))</f>
        <v>0</v>
      </c>
      <c r="AO3742" s="851">
        <f>IF($R3742=0,0,SUM(AO3741*$R3741,AO3739*$R3739,AO3729*$R3729,AO3719*$R3719,AO3718*$R3718,AO3717*$R3717)/SUM($R3741,$R3739,$R3729,$R3719,$R3718,$R3717))</f>
        <v>0</v>
      </c>
      <c r="AP3742" s="851">
        <f>IF($R3742=0,0,SUM(AP3741*$R3741,AP3739*$R3739,AP3729*$R3729,AP3719*$R3719,AP3718*$R3718,AP3717*$R3717)/SUM($R3741,$R3739,$R3729,$R3719,$R3718,$R3717))</f>
        <v>0</v>
      </c>
      <c r="AQ3742" s="950">
        <f>SUM(AQ3741,AQ3739,AQ3729,AQ3719,AQ3718,AQ3717,AQ3716)</f>
        <v>0</v>
      </c>
      <c r="AR3742" s="950">
        <f>SUM(AR3741,AR3739,AR3729,AR3719,AR3718,AR3717,AR3716)</f>
        <v>0</v>
      </c>
      <c r="AS3742" s="950">
        <f>SUM(AS3741,AS3739,AS3729,AS3719,AS3718,AS3717,AS3716)</f>
        <v>0</v>
      </c>
      <c r="AT3742" s="950">
        <f>SUM(AT3741,AT3739,AT3729,AT3719,AT3718,AT3717,AT3716)</f>
        <v>0</v>
      </c>
      <c r="AU3742" s="950">
        <f>SUM(AU3741,AU3739,AU3729,AU3719,AU3718,AU3717,AU3716)</f>
        <v>0</v>
      </c>
      <c r="AV3742" s="851">
        <f t="shared" si="7359"/>
        <v>0</v>
      </c>
      <c r="AW3742" s="851">
        <f>IF($AM3742*$Q3742=0,0,SUM(AW3741*$AM3741*$Q3741,AW3739*$AM3739*$Q3739,AW3729*$AM3729*$Q3729,AW3719*$AM3719*$Q3719,AW3718*$AM3718*$Q3718,AW3717*$AM3717*$Q3717)/SUM($AM3741*$Q3741,$AM3739*$Q3739,$AM3729*$Q3729,$AM3719*$Q3719,$AM3718*$Q3718,$AM3717*$Q3717))</f>
        <v>0</v>
      </c>
      <c r="AX3742" s="851">
        <f>IF($AO3742*$R3742=0,0,SUM(AX3741*$AO3741*$R3741,AX3739*$AO3739*$R3739,AX3729*$AO3729*$R3729,AX3719*$AO3719*$R3719,AX3718*$AO3718*$R3718,AX3717*$AO3717*$R3717)/SUM($AO3741*$R3741,$AO3739*$R3739,$AO3729*$R3729,$AO3719*$R3719,$AO3718*$R3718,$AO3717*$R3717))</f>
        <v>0</v>
      </c>
      <c r="AY3742" s="851">
        <f>IF(OR(Q3742=0,AND(AY3741=0,AY3739=0,AY3729=0,AY3719=0,AY3718=0,AY3717=0,AY3716=0)),0,SUM(AY3741*Q3741*AN3741,AY3739*Q3739*AN3739,AY3729*Q3729*AN3729,AY3719*Q3719*AN3719,AY3718*Q3718*AN3718,AY3717*Q3717*AN3717)/SUM(Q3741*AN3741,Q3739*AN3739,Q3729*AN3729,Q3719*AN3719,Q3718*AN3718,Q3717*AN3717))</f>
        <v>0</v>
      </c>
      <c r="AZ3742" s="851">
        <f>IF(R3742=0,0,SUM(AZ3741*R3741*(1-AO3741-AP3741),AZ3739*R3739*(1-AO3739-AP3739),AZ3729*R3729*(1-AO3729-AP3729),AZ3719*R3719*(1-AO3719-AP3719),AZ3718*R3718*(1-AO3718-AP3718),AZ3717*R3717*(1-AO3717-AP3717))/SUM(R3741*(1-AO3741-AP3741),R3739*(1-AO3739-AP3739),R3729*(1-AO3729-AP3729),R3719*(1-AO3719-AP3719),R3718*(1-AO3718-AP3718),R3717*(1-AO3717-AP3717)))</f>
        <v>0</v>
      </c>
      <c r="BA3742" s="851">
        <f>IF(T3742=0,0,SUM(BA3741*T3741,BA3739*T3739,BA3729*T3729,BA3719*T3719,BA3718*T3718,BA3717*T3717)/SUM(T3741,T3739,T3729,T3719,T3718,T3717))</f>
        <v>0</v>
      </c>
      <c r="BB3742" s="851">
        <f t="shared" si="7360"/>
        <v>0</v>
      </c>
      <c r="BC3742" s="851">
        <f>IF($AM3742*$Q3742=0,0,SUM(BC3741*$AM3741*$Q3741,BC3739*$AM3739*$Q3739,BC3729*$AM3729*$Q3729,BC3719*$AM3719*$Q3719,BC3718*$AM3718*$Q3718,BC3717*$AM3717*$Q3717)/SUM($AM3741*$Q3741,$AM3739*$Q3739,$AM3729*$Q3729,$AM3719*$Q3719,$AM3718*$Q3718,$AM3717*$Q3717))</f>
        <v>0</v>
      </c>
      <c r="BD3742" s="1355">
        <f>IF($AO3742*$R3742=0,0,SUM(BD3741*$AO3741*$R3741,BD3739*$AO3739*$R3739,BD3729*$AO3729*$R3729,BD3719*$AO3719*$R3719,BD3718*$AO3718*$R3718,BD3717*$AO3717*$R3717)/SUM($AO3741*$R3741,$AO3739*$R3739,$AO3729*$R3729,$AO3719*$R3719,$AO3718*$R3718,$AO3717*$R3717))</f>
        <v>0</v>
      </c>
      <c r="BE3742" s="158">
        <f t="shared" ref="BE3742:BF3742" si="7365">SUM(BE3741,BE3739,BE3729,BE3719,BE3718,BE3717,BE3716)</f>
        <v>0</v>
      </c>
      <c r="BF3742" s="950">
        <f t="shared" si="7365"/>
        <v>0</v>
      </c>
      <c r="BG3742" s="950">
        <f t="shared" ref="BG3742:BU3742" si="7366">SUM(BG3741,BG3739,BG3729,BG3719,BG3718,BG3717,BG3716)</f>
        <v>0</v>
      </c>
      <c r="BH3742" s="950">
        <f t="shared" si="7366"/>
        <v>0</v>
      </c>
      <c r="BI3742" s="950">
        <f t="shared" si="7366"/>
        <v>0</v>
      </c>
      <c r="BJ3742" s="950">
        <f t="shared" si="7366"/>
        <v>0</v>
      </c>
      <c r="BK3742" s="950">
        <f t="shared" si="7366"/>
        <v>0</v>
      </c>
      <c r="BL3742" s="950">
        <f t="shared" si="7366"/>
        <v>0</v>
      </c>
      <c r="BM3742" s="950">
        <f t="shared" si="7366"/>
        <v>0</v>
      </c>
      <c r="BN3742" s="950">
        <f t="shared" si="7366"/>
        <v>0</v>
      </c>
      <c r="BO3742" s="950">
        <f t="shared" si="7366"/>
        <v>0</v>
      </c>
      <c r="BP3742" s="950">
        <f t="shared" si="7366"/>
        <v>0</v>
      </c>
      <c r="BQ3742" s="950">
        <f t="shared" si="7366"/>
        <v>0</v>
      </c>
      <c r="BR3742" s="950">
        <f t="shared" si="7366"/>
        <v>0</v>
      </c>
      <c r="BS3742" s="950">
        <f t="shared" si="7366"/>
        <v>0</v>
      </c>
      <c r="BT3742" s="950">
        <f t="shared" si="7366"/>
        <v>0</v>
      </c>
      <c r="BU3742" s="950">
        <f t="shared" si="7366"/>
        <v>0</v>
      </c>
      <c r="BV3742" s="608"/>
      <c r="BW3742" s="950">
        <f>SUM(BW3741,BW3739,BW3729,BW3719,BW3718,BW3717,BW3716)</f>
        <v>0</v>
      </c>
      <c r="BX3742" s="608"/>
      <c r="BY3742" s="950">
        <f>SUM(BY3741,BY3739,BY3729,BY3719,BY3718,BY3717,BY3716)</f>
        <v>0</v>
      </c>
      <c r="BZ3742" s="608"/>
      <c r="CA3742" s="950">
        <f t="shared" ref="CA3742:CF3742" si="7367">SUM(CA3741,CA3739,CA3729,CA3719,CA3718,CA3717,CA3716)</f>
        <v>0</v>
      </c>
      <c r="CB3742" s="950">
        <f t="shared" si="7367"/>
        <v>0</v>
      </c>
      <c r="CC3742" s="950">
        <f t="shared" si="7367"/>
        <v>0</v>
      </c>
      <c r="CD3742" s="950">
        <f t="shared" si="7367"/>
        <v>0</v>
      </c>
      <c r="CE3742" s="950">
        <f t="shared" si="7367"/>
        <v>0</v>
      </c>
      <c r="CF3742" s="875">
        <f t="shared" si="7367"/>
        <v>0</v>
      </c>
      <c r="CG3742" s="851">
        <f t="shared" si="7363"/>
        <v>0</v>
      </c>
      <c r="CH3742" s="851">
        <f t="shared" si="7363"/>
        <v>0</v>
      </c>
      <c r="CI3742" s="851">
        <f t="shared" si="7363"/>
        <v>0</v>
      </c>
      <c r="CJ3742" s="1355">
        <f t="shared" si="7363"/>
        <v>0</v>
      </c>
    </row>
    <row r="3743" spans="1:88" ht="13.5" customHeight="1" x14ac:dyDescent="0.25">
      <c r="A3743" s="34"/>
      <c r="B3743" s="1464">
        <v>3735</v>
      </c>
      <c r="C3743" s="1940" t="s">
        <v>251</v>
      </c>
      <c r="D3743" s="1946">
        <f>Input!$C$23</f>
        <v>0</v>
      </c>
      <c r="E3743" s="1951" t="s">
        <v>145</v>
      </c>
      <c r="F3743" s="1943">
        <v>2020</v>
      </c>
      <c r="G3743" s="1951" t="s">
        <v>296</v>
      </c>
      <c r="H3743" s="1954" t="s">
        <v>297</v>
      </c>
      <c r="I3743" s="1927" t="s">
        <v>395</v>
      </c>
      <c r="J3743" s="1925"/>
      <c r="K3743" s="1925"/>
      <c r="L3743" s="2323" t="str">
        <f t="shared" si="7311"/>
        <v>Central governments or central banks Central banks</v>
      </c>
      <c r="M3743" s="1929" t="s">
        <v>395</v>
      </c>
      <c r="N3743" s="1938"/>
      <c r="O3743" s="1473"/>
      <c r="P3743" s="151">
        <f t="shared" ref="P3743:P3749" si="7368">SUM(Q3743:R3743)</f>
        <v>0</v>
      </c>
      <c r="Q3743" s="44">
        <f>Q2783</f>
        <v>0</v>
      </c>
      <c r="R3743" s="44">
        <f>R2783</f>
        <v>0</v>
      </c>
      <c r="S3743" s="44">
        <f>S2783</f>
        <v>0</v>
      </c>
      <c r="T3743" s="44">
        <f>T2783</f>
        <v>0</v>
      </c>
      <c r="U3743" s="670"/>
      <c r="V3743" s="45"/>
      <c r="W3743" s="152">
        <f t="shared" ref="W3743:W3749" si="7369">W2783</f>
        <v>0</v>
      </c>
      <c r="X3743" s="45"/>
      <c r="Y3743" s="152">
        <f t="shared" ref="Y3743:Y3749" si="7370">Y2783</f>
        <v>0</v>
      </c>
      <c r="Z3743" s="45"/>
      <c r="AA3743" s="152">
        <f t="shared" ref="AA3743:AA3749" si="7371">AA2783</f>
        <v>0</v>
      </c>
      <c r="AB3743" s="44">
        <f t="shared" ref="AB3743:AB3749" si="7372">SUM(AC3743,AF3743)</f>
        <v>0</v>
      </c>
      <c r="AC3743" s="44">
        <f t="shared" ref="AC3743:AC3749" si="7373">SUM(AD3743:AE3743)</f>
        <v>0</v>
      </c>
      <c r="AD3743" s="44">
        <f t="shared" ref="AD3743:AF3749" si="7374">AD2783</f>
        <v>0</v>
      </c>
      <c r="AE3743" s="44">
        <f t="shared" si="7374"/>
        <v>0</v>
      </c>
      <c r="AF3743" s="44">
        <f t="shared" si="7374"/>
        <v>0</v>
      </c>
      <c r="AG3743" s="1123">
        <f t="shared" si="7356"/>
        <v>0</v>
      </c>
      <c r="AH3743" s="1123">
        <f t="shared" si="7356"/>
        <v>0</v>
      </c>
      <c r="AI3743" s="1123">
        <f t="shared" si="7356"/>
        <v>0</v>
      </c>
      <c r="AJ3743" s="1123">
        <f t="shared" si="7356"/>
        <v>0</v>
      </c>
      <c r="AK3743" s="768">
        <f t="shared" si="7357"/>
        <v>0</v>
      </c>
      <c r="AL3743" s="883">
        <f t="shared" si="7358"/>
        <v>0</v>
      </c>
      <c r="AM3743" s="664"/>
      <c r="AN3743" s="664"/>
      <c r="AO3743" s="664"/>
      <c r="AP3743" s="664"/>
      <c r="AQ3743" s="44">
        <f t="shared" ref="AQ3743:AQ3749" si="7375">AP3743*R3743</f>
        <v>0</v>
      </c>
      <c r="AR3743" s="44">
        <f t="shared" ref="AR3743:AR3749" si="7376">AN3743*Q3743</f>
        <v>0</v>
      </c>
      <c r="AS3743" s="44">
        <f t="shared" ref="AS3743:AS3749" si="7377">SUM(AT3743:AU3743)</f>
        <v>0</v>
      </c>
      <c r="AT3743" s="44">
        <f t="shared" ref="AT3743:AT3749" si="7378">AM3743*Q3743</f>
        <v>0</v>
      </c>
      <c r="AU3743" s="44">
        <f t="shared" ref="AU3743:AU3749" si="7379">AO3743*R3743</f>
        <v>0</v>
      </c>
      <c r="AV3743" s="1123">
        <f t="shared" si="7359"/>
        <v>0</v>
      </c>
      <c r="AW3743" s="664"/>
      <c r="AX3743" s="664"/>
      <c r="AY3743" s="664"/>
      <c r="AZ3743" s="664"/>
      <c r="BA3743" s="664"/>
      <c r="BB3743" s="1123">
        <f t="shared" si="7360"/>
        <v>0</v>
      </c>
      <c r="BC3743" s="1362"/>
      <c r="BD3743" s="47"/>
      <c r="BE3743" s="464">
        <f t="shared" ref="BE3743" si="7380">AR3743*AY3743</f>
        <v>0</v>
      </c>
      <c r="BF3743" s="44">
        <f t="shared" ref="BF3743" si="7381">R3743*(1-AP3743-AO3743)*AZ3743</f>
        <v>0</v>
      </c>
      <c r="BG3743" s="44">
        <f t="shared" ref="BG3743" si="7382">SUM(BH3743:BI3743)</f>
        <v>0</v>
      </c>
      <c r="BH3743" s="44">
        <f t="shared" ref="BH3743" si="7383">AT3743*AW3743</f>
        <v>0</v>
      </c>
      <c r="BI3743" s="44">
        <f t="shared" ref="BI3743" si="7384">AU3743*AX3743</f>
        <v>0</v>
      </c>
      <c r="BJ3743" s="1351">
        <f t="shared" ref="BJ3743" si="7385">SUM(BK3743:BL3743)</f>
        <v>0</v>
      </c>
      <c r="BK3743" s="44">
        <f t="shared" ref="BK3743" si="7386">BH3743</f>
        <v>0</v>
      </c>
      <c r="BL3743" s="44">
        <f t="shared" ref="BL3743" si="7387">BI3743</f>
        <v>0</v>
      </c>
      <c r="BM3743" s="44">
        <f t="shared" ref="BM3743" si="7388">Q3743*(1-AM3743-AN3743)*AM5663*AW5663</f>
        <v>0</v>
      </c>
      <c r="BN3743" s="44">
        <f t="shared" ref="BN3743" si="7389">AQ3743*AM5663*AW5663</f>
        <v>0</v>
      </c>
      <c r="BO3743" s="44">
        <f t="shared" ref="BO3743:BO3765" si="7390">MAX(T3743*BA3743,AF3743)</f>
        <v>0</v>
      </c>
      <c r="BP3743" s="44">
        <f t="shared" ref="BP3743" si="7391">SUM(BQ3743:BR3743)</f>
        <v>0</v>
      </c>
      <c r="BQ3743" s="44">
        <f t="shared" ref="BQ3743" si="7392">Q3743-AR3743-AT3743+AQ3743</f>
        <v>0</v>
      </c>
      <c r="BR3743" s="44">
        <f t="shared" ref="BR3743" si="7393">R3743+AR3743-AQ3743-AU3743</f>
        <v>0</v>
      </c>
      <c r="BS3743" s="44">
        <f t="shared" ref="BS3743" si="7394">SUM(BT3743:BU3743)</f>
        <v>0</v>
      </c>
      <c r="BT3743" s="1351">
        <f t="shared" ref="BT3743" si="7395">T3743</f>
        <v>0</v>
      </c>
      <c r="BU3743" s="1351">
        <f t="shared" ref="BU3743" si="7396">AS3743</f>
        <v>0</v>
      </c>
      <c r="BV3743" s="45"/>
      <c r="BW3743" s="1149"/>
      <c r="BX3743" s="45"/>
      <c r="BY3743" s="1149"/>
      <c r="BZ3743" s="45"/>
      <c r="CA3743" s="1149"/>
      <c r="CB3743" s="564">
        <f t="shared" ref="CB3743:CB3749" si="7397">SUM(CC3743,CF3743)</f>
        <v>0</v>
      </c>
      <c r="CC3743" s="564">
        <f t="shared" ref="CC3743:CC3749" si="7398">SUM(CD3743:CE3743)</f>
        <v>0</v>
      </c>
      <c r="CD3743" s="564">
        <f>AD3743</f>
        <v>0</v>
      </c>
      <c r="CE3743" s="564">
        <f>BE3743+BF3743</f>
        <v>0</v>
      </c>
      <c r="CF3743" s="564">
        <f>BO3743+BJ3743</f>
        <v>0</v>
      </c>
      <c r="CG3743" s="154">
        <f t="shared" si="7363"/>
        <v>0</v>
      </c>
      <c r="CH3743" s="154">
        <f t="shared" si="7363"/>
        <v>0</v>
      </c>
      <c r="CI3743" s="154">
        <f t="shared" si="7363"/>
        <v>0</v>
      </c>
      <c r="CJ3743" s="440">
        <f t="shared" si="7363"/>
        <v>0</v>
      </c>
    </row>
    <row r="3744" spans="1:88" ht="13.5" customHeight="1" x14ac:dyDescent="0.25">
      <c r="A3744" s="34"/>
      <c r="B3744" s="1464">
        <v>3736</v>
      </c>
      <c r="C3744" s="1940" t="s">
        <v>251</v>
      </c>
      <c r="D3744" s="1946">
        <f>Input!$C$23</f>
        <v>0</v>
      </c>
      <c r="E3744" s="1951" t="s">
        <v>145</v>
      </c>
      <c r="F3744" s="1943">
        <v>2020</v>
      </c>
      <c r="G3744" s="1951" t="s">
        <v>296</v>
      </c>
      <c r="H3744" s="1954" t="s">
        <v>297</v>
      </c>
      <c r="I3744" s="1927" t="s">
        <v>1733</v>
      </c>
      <c r="J3744" s="1925"/>
      <c r="K3744" s="1925"/>
      <c r="L3744" s="2323" t="str">
        <f t="shared" si="7311"/>
        <v>Central governments or central banks Central governments</v>
      </c>
      <c r="M3744" s="1929" t="s">
        <v>1733</v>
      </c>
      <c r="N3744" s="136"/>
      <c r="O3744" s="665"/>
      <c r="P3744" s="151">
        <f t="shared" si="7368"/>
        <v>0</v>
      </c>
      <c r="Q3744" s="44">
        <f t="shared" ref="Q3744:T3749" si="7399">Q2784</f>
        <v>0</v>
      </c>
      <c r="R3744" s="44">
        <f t="shared" si="7399"/>
        <v>0</v>
      </c>
      <c r="S3744" s="44">
        <f t="shared" si="7399"/>
        <v>0</v>
      </c>
      <c r="T3744" s="44">
        <f t="shared" si="7399"/>
        <v>0</v>
      </c>
      <c r="U3744" s="45"/>
      <c r="V3744" s="45"/>
      <c r="W3744" s="152">
        <f t="shared" si="7369"/>
        <v>0</v>
      </c>
      <c r="X3744" s="45"/>
      <c r="Y3744" s="152">
        <f t="shared" si="7370"/>
        <v>0</v>
      </c>
      <c r="Z3744" s="45"/>
      <c r="AA3744" s="152">
        <f t="shared" si="7371"/>
        <v>0</v>
      </c>
      <c r="AB3744" s="44">
        <f t="shared" si="7372"/>
        <v>0</v>
      </c>
      <c r="AC3744" s="44">
        <f t="shared" si="7373"/>
        <v>0</v>
      </c>
      <c r="AD3744" s="44">
        <f t="shared" si="7374"/>
        <v>0</v>
      </c>
      <c r="AE3744" s="44">
        <f t="shared" si="7374"/>
        <v>0</v>
      </c>
      <c r="AF3744" s="44">
        <f t="shared" si="7374"/>
        <v>0</v>
      </c>
      <c r="AG3744" s="154">
        <f t="shared" si="7356"/>
        <v>0</v>
      </c>
      <c r="AH3744" s="154">
        <f t="shared" si="7356"/>
        <v>0</v>
      </c>
      <c r="AI3744" s="154">
        <f t="shared" si="7356"/>
        <v>0</v>
      </c>
      <c r="AJ3744" s="154">
        <f t="shared" si="7356"/>
        <v>0</v>
      </c>
      <c r="AK3744" s="653">
        <f t="shared" si="7357"/>
        <v>0</v>
      </c>
      <c r="AL3744" s="912">
        <f t="shared" si="7358"/>
        <v>0</v>
      </c>
      <c r="AM3744" s="660"/>
      <c r="AN3744" s="660"/>
      <c r="AO3744" s="660"/>
      <c r="AP3744" s="660"/>
      <c r="AQ3744" s="44">
        <f t="shared" si="7375"/>
        <v>0</v>
      </c>
      <c r="AR3744" s="44">
        <f t="shared" si="7376"/>
        <v>0</v>
      </c>
      <c r="AS3744" s="44">
        <f t="shared" si="7377"/>
        <v>0</v>
      </c>
      <c r="AT3744" s="44">
        <f t="shared" si="7378"/>
        <v>0</v>
      </c>
      <c r="AU3744" s="44">
        <f t="shared" si="7379"/>
        <v>0</v>
      </c>
      <c r="AV3744" s="154">
        <f t="shared" si="7359"/>
        <v>0</v>
      </c>
      <c r="AW3744" s="660"/>
      <c r="AX3744" s="660"/>
      <c r="AY3744" s="660"/>
      <c r="AZ3744" s="660"/>
      <c r="BA3744" s="660"/>
      <c r="BB3744" s="154">
        <f t="shared" si="7360"/>
        <v>0</v>
      </c>
      <c r="BC3744" s="660"/>
      <c r="BD3744" s="1152"/>
      <c r="BE3744" s="464">
        <f t="shared" ref="BE3744:BE3749" si="7400">AR3744*AY3744</f>
        <v>0</v>
      </c>
      <c r="BF3744" s="44">
        <f t="shared" ref="BF3744:BF3749" si="7401">R3744*(1-AP3744-AO3744)*AZ3744</f>
        <v>0</v>
      </c>
      <c r="BG3744" s="44">
        <f t="shared" ref="BG3744:BG3749" si="7402">SUM(BH3744:BI3744)</f>
        <v>0</v>
      </c>
      <c r="BH3744" s="44">
        <f t="shared" ref="BH3744:BH3749" si="7403">AT3744*AW3744</f>
        <v>0</v>
      </c>
      <c r="BI3744" s="44">
        <f t="shared" ref="BI3744:BI3749" si="7404">AU3744*AX3744</f>
        <v>0</v>
      </c>
      <c r="BJ3744" s="1351">
        <f t="shared" ref="BJ3744:BJ3749" si="7405">SUM(BK3744:BL3744)</f>
        <v>0</v>
      </c>
      <c r="BK3744" s="44">
        <f t="shared" ref="BK3744:BL3749" si="7406">BH3744</f>
        <v>0</v>
      </c>
      <c r="BL3744" s="44">
        <f t="shared" si="7406"/>
        <v>0</v>
      </c>
      <c r="BM3744" s="44">
        <f t="shared" ref="BM3744:BM3749" si="7407">Q3744*(1-AM3744-AN3744)*AM5664*AW5664</f>
        <v>0</v>
      </c>
      <c r="BN3744" s="44">
        <f t="shared" ref="BN3744:BN3749" si="7408">AQ3744*AM5664*AW5664</f>
        <v>0</v>
      </c>
      <c r="BO3744" s="44">
        <f t="shared" si="7390"/>
        <v>0</v>
      </c>
      <c r="BP3744" s="44">
        <f t="shared" ref="BP3744:BP3749" si="7409">SUM(BQ3744:BR3744)</f>
        <v>0</v>
      </c>
      <c r="BQ3744" s="44">
        <f t="shared" ref="BQ3744:BQ3749" si="7410">Q3744-AR3744-AT3744+AQ3744</f>
        <v>0</v>
      </c>
      <c r="BR3744" s="44">
        <f t="shared" ref="BR3744:BR3749" si="7411">R3744+AR3744-AQ3744-AU3744</f>
        <v>0</v>
      </c>
      <c r="BS3744" s="44">
        <f t="shared" ref="BS3744:BS3749" si="7412">SUM(BT3744:BU3744)</f>
        <v>0</v>
      </c>
      <c r="BT3744" s="1351">
        <f t="shared" ref="BT3744:BT3749" si="7413">T3744</f>
        <v>0</v>
      </c>
      <c r="BU3744" s="1351">
        <f t="shared" ref="BU3744:BU3749" si="7414">AS3744</f>
        <v>0</v>
      </c>
      <c r="BV3744" s="45"/>
      <c r="BW3744" s="1149"/>
      <c r="BX3744" s="45"/>
      <c r="BY3744" s="1149"/>
      <c r="BZ3744" s="45"/>
      <c r="CA3744" s="1149"/>
      <c r="CB3744" s="44">
        <f t="shared" si="7397"/>
        <v>0</v>
      </c>
      <c r="CC3744" s="44">
        <f t="shared" si="7398"/>
        <v>0</v>
      </c>
      <c r="CD3744" s="1351">
        <f t="shared" ref="CD3744:CD3749" si="7415">BM3744+BN3744</f>
        <v>0</v>
      </c>
      <c r="CE3744" s="1351">
        <f t="shared" ref="CE3744:CE3749" si="7416">BE3744+BF3744</f>
        <v>0</v>
      </c>
      <c r="CF3744" s="44">
        <f t="shared" ref="CF3744:CF3749" si="7417">BO3744+BJ3744</f>
        <v>0</v>
      </c>
      <c r="CG3744" s="154">
        <f t="shared" si="7363"/>
        <v>0</v>
      </c>
      <c r="CH3744" s="154">
        <f t="shared" si="7363"/>
        <v>0</v>
      </c>
      <c r="CI3744" s="154">
        <f t="shared" si="7363"/>
        <v>0</v>
      </c>
      <c r="CJ3744" s="440">
        <f t="shared" si="7363"/>
        <v>0</v>
      </c>
    </row>
    <row r="3745" spans="1:88" ht="13.5" customHeight="1" x14ac:dyDescent="0.25">
      <c r="A3745" s="34"/>
      <c r="B3745" s="1464">
        <v>3737</v>
      </c>
      <c r="C3745" s="1940" t="s">
        <v>251</v>
      </c>
      <c r="D3745" s="1946">
        <f>Input!$C$23</f>
        <v>0</v>
      </c>
      <c r="E3745" s="1951" t="s">
        <v>145</v>
      </c>
      <c r="F3745" s="1943">
        <v>2020</v>
      </c>
      <c r="G3745" s="1951" t="s">
        <v>296</v>
      </c>
      <c r="H3745" s="1955" t="s">
        <v>298</v>
      </c>
      <c r="I3745" s="1925"/>
      <c r="J3745" s="1925"/>
      <c r="K3745" s="1925"/>
      <c r="L3745" s="2323" t="str">
        <f t="shared" si="7311"/>
        <v>Regional governments or local authorities</v>
      </c>
      <c r="M3745" s="1929" t="s">
        <v>298</v>
      </c>
      <c r="N3745" s="136"/>
      <c r="O3745" s="665"/>
      <c r="P3745" s="151">
        <f t="shared" si="7368"/>
        <v>0</v>
      </c>
      <c r="Q3745" s="44">
        <f>Q2785</f>
        <v>0</v>
      </c>
      <c r="R3745" s="44">
        <f t="shared" si="7399"/>
        <v>0</v>
      </c>
      <c r="S3745" s="44">
        <f t="shared" si="7399"/>
        <v>0</v>
      </c>
      <c r="T3745" s="44">
        <f t="shared" si="7399"/>
        <v>0</v>
      </c>
      <c r="U3745" s="1243"/>
      <c r="V3745" s="1243"/>
      <c r="W3745" s="152">
        <f t="shared" si="7369"/>
        <v>0</v>
      </c>
      <c r="X3745" s="1243"/>
      <c r="Y3745" s="152">
        <f t="shared" si="7370"/>
        <v>0</v>
      </c>
      <c r="Z3745" s="1243"/>
      <c r="AA3745" s="152">
        <f t="shared" si="7371"/>
        <v>0</v>
      </c>
      <c r="AB3745" s="44">
        <f t="shared" si="7372"/>
        <v>0</v>
      </c>
      <c r="AC3745" s="44">
        <f t="shared" si="7373"/>
        <v>0</v>
      </c>
      <c r="AD3745" s="44">
        <f t="shared" si="7374"/>
        <v>0</v>
      </c>
      <c r="AE3745" s="44">
        <f t="shared" si="7374"/>
        <v>0</v>
      </c>
      <c r="AF3745" s="44">
        <f t="shared" si="7374"/>
        <v>0</v>
      </c>
      <c r="AG3745" s="1013">
        <f t="shared" si="7356"/>
        <v>0</v>
      </c>
      <c r="AH3745" s="1013">
        <f t="shared" si="7356"/>
        <v>0</v>
      </c>
      <c r="AI3745" s="1013">
        <f t="shared" si="7356"/>
        <v>0</v>
      </c>
      <c r="AJ3745" s="1013">
        <f t="shared" si="7356"/>
        <v>0</v>
      </c>
      <c r="AK3745" s="587">
        <f t="shared" si="7357"/>
        <v>0</v>
      </c>
      <c r="AL3745" s="506">
        <f t="shared" si="7358"/>
        <v>0</v>
      </c>
      <c r="AM3745" s="906"/>
      <c r="AN3745" s="906"/>
      <c r="AO3745" s="906"/>
      <c r="AP3745" s="906"/>
      <c r="AQ3745" s="44">
        <f t="shared" si="7375"/>
        <v>0</v>
      </c>
      <c r="AR3745" s="44">
        <f t="shared" si="7376"/>
        <v>0</v>
      </c>
      <c r="AS3745" s="44">
        <f t="shared" si="7377"/>
        <v>0</v>
      </c>
      <c r="AT3745" s="44">
        <f t="shared" si="7378"/>
        <v>0</v>
      </c>
      <c r="AU3745" s="44">
        <f t="shared" si="7379"/>
        <v>0</v>
      </c>
      <c r="AV3745" s="1013">
        <f t="shared" si="7359"/>
        <v>0</v>
      </c>
      <c r="AW3745" s="906"/>
      <c r="AX3745" s="906"/>
      <c r="AY3745" s="906"/>
      <c r="AZ3745" s="906"/>
      <c r="BA3745" s="906"/>
      <c r="BB3745" s="1013">
        <f t="shared" si="7360"/>
        <v>0</v>
      </c>
      <c r="BC3745" s="906"/>
      <c r="BD3745" s="131"/>
      <c r="BE3745" s="464">
        <f t="shared" si="7400"/>
        <v>0</v>
      </c>
      <c r="BF3745" s="1351">
        <f t="shared" si="7401"/>
        <v>0</v>
      </c>
      <c r="BG3745" s="1351">
        <f t="shared" si="7402"/>
        <v>0</v>
      </c>
      <c r="BH3745" s="1351">
        <f t="shared" si="7403"/>
        <v>0</v>
      </c>
      <c r="BI3745" s="1351">
        <f t="shared" si="7404"/>
        <v>0</v>
      </c>
      <c r="BJ3745" s="1351">
        <f t="shared" si="7405"/>
        <v>0</v>
      </c>
      <c r="BK3745" s="44">
        <f t="shared" si="7406"/>
        <v>0</v>
      </c>
      <c r="BL3745" s="44">
        <f t="shared" si="7406"/>
        <v>0</v>
      </c>
      <c r="BM3745" s="1351">
        <f t="shared" si="7407"/>
        <v>0</v>
      </c>
      <c r="BN3745" s="1351">
        <f t="shared" si="7408"/>
        <v>0</v>
      </c>
      <c r="BO3745" s="44">
        <f t="shared" si="7390"/>
        <v>0</v>
      </c>
      <c r="BP3745" s="44">
        <f t="shared" si="7409"/>
        <v>0</v>
      </c>
      <c r="BQ3745" s="44">
        <f t="shared" si="7410"/>
        <v>0</v>
      </c>
      <c r="BR3745" s="44">
        <f t="shared" si="7411"/>
        <v>0</v>
      </c>
      <c r="BS3745" s="44">
        <f t="shared" si="7412"/>
        <v>0</v>
      </c>
      <c r="BT3745" s="1351">
        <f t="shared" si="7413"/>
        <v>0</v>
      </c>
      <c r="BU3745" s="1351">
        <f t="shared" si="7414"/>
        <v>0</v>
      </c>
      <c r="BV3745" s="1243"/>
      <c r="BW3745" s="1150"/>
      <c r="BX3745" s="1243"/>
      <c r="BY3745" s="1150"/>
      <c r="BZ3745" s="1243"/>
      <c r="CA3745" s="1150"/>
      <c r="CB3745" s="1351">
        <f t="shared" si="7397"/>
        <v>0</v>
      </c>
      <c r="CC3745" s="1351">
        <f t="shared" si="7398"/>
        <v>0</v>
      </c>
      <c r="CD3745" s="1351">
        <f t="shared" si="7415"/>
        <v>0</v>
      </c>
      <c r="CE3745" s="1351">
        <f t="shared" si="7416"/>
        <v>0</v>
      </c>
      <c r="CF3745" s="1351">
        <f t="shared" si="7417"/>
        <v>0</v>
      </c>
      <c r="CG3745" s="1013">
        <f t="shared" si="7363"/>
        <v>0</v>
      </c>
      <c r="CH3745" s="1013">
        <f t="shared" si="7363"/>
        <v>0</v>
      </c>
      <c r="CI3745" s="1013">
        <f t="shared" si="7363"/>
        <v>0</v>
      </c>
      <c r="CJ3745" s="618">
        <f t="shared" si="7363"/>
        <v>0</v>
      </c>
    </row>
    <row r="3746" spans="1:88" ht="13.5" customHeight="1" x14ac:dyDescent="0.25">
      <c r="A3746" s="34"/>
      <c r="B3746" s="1464">
        <v>3738</v>
      </c>
      <c r="C3746" s="1940" t="s">
        <v>251</v>
      </c>
      <c r="D3746" s="1946">
        <f>Input!$C$23</f>
        <v>0</v>
      </c>
      <c r="E3746" s="1951" t="s">
        <v>145</v>
      </c>
      <c r="F3746" s="1943">
        <v>2020</v>
      </c>
      <c r="G3746" s="1951" t="s">
        <v>296</v>
      </c>
      <c r="H3746" s="1955" t="s">
        <v>299</v>
      </c>
      <c r="I3746" s="1925"/>
      <c r="J3746" s="1925"/>
      <c r="K3746" s="1925"/>
      <c r="L3746" s="2323" t="str">
        <f t="shared" si="7311"/>
        <v>Public sector entities</v>
      </c>
      <c r="M3746" s="1929" t="s">
        <v>299</v>
      </c>
      <c r="N3746" s="1935"/>
      <c r="O3746" s="1936"/>
      <c r="P3746" s="151">
        <f t="shared" si="7368"/>
        <v>0</v>
      </c>
      <c r="Q3746" s="44">
        <f>Q2786</f>
        <v>0</v>
      </c>
      <c r="R3746" s="44">
        <f t="shared" si="7399"/>
        <v>0</v>
      </c>
      <c r="S3746" s="44">
        <f t="shared" si="7399"/>
        <v>0</v>
      </c>
      <c r="T3746" s="44">
        <f t="shared" si="7399"/>
        <v>0</v>
      </c>
      <c r="U3746" s="1243"/>
      <c r="V3746" s="1243"/>
      <c r="W3746" s="152">
        <f t="shared" si="7369"/>
        <v>0</v>
      </c>
      <c r="X3746" s="1243"/>
      <c r="Y3746" s="152">
        <f t="shared" si="7370"/>
        <v>0</v>
      </c>
      <c r="Z3746" s="1243"/>
      <c r="AA3746" s="152">
        <f t="shared" si="7371"/>
        <v>0</v>
      </c>
      <c r="AB3746" s="44">
        <f t="shared" si="7372"/>
        <v>0</v>
      </c>
      <c r="AC3746" s="44">
        <f t="shared" si="7373"/>
        <v>0</v>
      </c>
      <c r="AD3746" s="44">
        <f t="shared" si="7374"/>
        <v>0</v>
      </c>
      <c r="AE3746" s="44">
        <f t="shared" si="7374"/>
        <v>0</v>
      </c>
      <c r="AF3746" s="44">
        <f t="shared" si="7374"/>
        <v>0</v>
      </c>
      <c r="AG3746" s="1013">
        <f t="shared" si="7356"/>
        <v>0</v>
      </c>
      <c r="AH3746" s="1013">
        <f t="shared" si="7356"/>
        <v>0</v>
      </c>
      <c r="AI3746" s="1013">
        <f t="shared" si="7356"/>
        <v>0</v>
      </c>
      <c r="AJ3746" s="1013">
        <f t="shared" si="7356"/>
        <v>0</v>
      </c>
      <c r="AK3746" s="587">
        <f t="shared" si="7357"/>
        <v>0</v>
      </c>
      <c r="AL3746" s="506">
        <f t="shared" si="7358"/>
        <v>0</v>
      </c>
      <c r="AM3746" s="906"/>
      <c r="AN3746" s="906"/>
      <c r="AO3746" s="906"/>
      <c r="AP3746" s="906"/>
      <c r="AQ3746" s="44">
        <f t="shared" si="7375"/>
        <v>0</v>
      </c>
      <c r="AR3746" s="44">
        <f t="shared" si="7376"/>
        <v>0</v>
      </c>
      <c r="AS3746" s="44">
        <f t="shared" si="7377"/>
        <v>0</v>
      </c>
      <c r="AT3746" s="44">
        <f t="shared" si="7378"/>
        <v>0</v>
      </c>
      <c r="AU3746" s="44">
        <f t="shared" si="7379"/>
        <v>0</v>
      </c>
      <c r="AV3746" s="1013">
        <f t="shared" si="7359"/>
        <v>0</v>
      </c>
      <c r="AW3746" s="906"/>
      <c r="AX3746" s="906"/>
      <c r="AY3746" s="906"/>
      <c r="AZ3746" s="906"/>
      <c r="BA3746" s="906"/>
      <c r="BB3746" s="1013">
        <f t="shared" si="7360"/>
        <v>0</v>
      </c>
      <c r="BC3746" s="906"/>
      <c r="BD3746" s="131"/>
      <c r="BE3746" s="464">
        <f t="shared" si="7400"/>
        <v>0</v>
      </c>
      <c r="BF3746" s="1351">
        <f t="shared" si="7401"/>
        <v>0</v>
      </c>
      <c r="BG3746" s="1351">
        <f t="shared" si="7402"/>
        <v>0</v>
      </c>
      <c r="BH3746" s="1351">
        <f t="shared" si="7403"/>
        <v>0</v>
      </c>
      <c r="BI3746" s="1351">
        <f t="shared" si="7404"/>
        <v>0</v>
      </c>
      <c r="BJ3746" s="1351">
        <f t="shared" si="7405"/>
        <v>0</v>
      </c>
      <c r="BK3746" s="44">
        <f t="shared" si="7406"/>
        <v>0</v>
      </c>
      <c r="BL3746" s="44">
        <f t="shared" si="7406"/>
        <v>0</v>
      </c>
      <c r="BM3746" s="1351">
        <f t="shared" si="7407"/>
        <v>0</v>
      </c>
      <c r="BN3746" s="1351">
        <f t="shared" si="7408"/>
        <v>0</v>
      </c>
      <c r="BO3746" s="44">
        <f t="shared" si="7390"/>
        <v>0</v>
      </c>
      <c r="BP3746" s="44">
        <f t="shared" si="7409"/>
        <v>0</v>
      </c>
      <c r="BQ3746" s="44">
        <f t="shared" si="7410"/>
        <v>0</v>
      </c>
      <c r="BR3746" s="44">
        <f t="shared" si="7411"/>
        <v>0</v>
      </c>
      <c r="BS3746" s="44">
        <f t="shared" si="7412"/>
        <v>0</v>
      </c>
      <c r="BT3746" s="1351">
        <f t="shared" si="7413"/>
        <v>0</v>
      </c>
      <c r="BU3746" s="1351">
        <f t="shared" si="7414"/>
        <v>0</v>
      </c>
      <c r="BV3746" s="1243"/>
      <c r="BW3746" s="1150"/>
      <c r="BX3746" s="1243"/>
      <c r="BY3746" s="1150"/>
      <c r="BZ3746" s="1243"/>
      <c r="CA3746" s="1150"/>
      <c r="CB3746" s="1351">
        <f t="shared" si="7397"/>
        <v>0</v>
      </c>
      <c r="CC3746" s="1351">
        <f t="shared" si="7398"/>
        <v>0</v>
      </c>
      <c r="CD3746" s="1351">
        <f t="shared" si="7415"/>
        <v>0</v>
      </c>
      <c r="CE3746" s="1351">
        <f t="shared" si="7416"/>
        <v>0</v>
      </c>
      <c r="CF3746" s="1351">
        <f t="shared" si="7417"/>
        <v>0</v>
      </c>
      <c r="CG3746" s="1013">
        <f t="shared" si="7363"/>
        <v>0</v>
      </c>
      <c r="CH3746" s="1013">
        <f t="shared" si="7363"/>
        <v>0</v>
      </c>
      <c r="CI3746" s="1013">
        <f t="shared" si="7363"/>
        <v>0</v>
      </c>
      <c r="CJ3746" s="618">
        <f t="shared" si="7363"/>
        <v>0</v>
      </c>
    </row>
    <row r="3747" spans="1:88" ht="13.5" customHeight="1" x14ac:dyDescent="0.25">
      <c r="A3747" s="34"/>
      <c r="B3747" s="1464">
        <v>3739</v>
      </c>
      <c r="C3747" s="1940" t="s">
        <v>251</v>
      </c>
      <c r="D3747" s="1946">
        <f>Input!$C$23</f>
        <v>0</v>
      </c>
      <c r="E3747" s="1951" t="s">
        <v>145</v>
      </c>
      <c r="F3747" s="1943">
        <v>2020</v>
      </c>
      <c r="G3747" s="1951" t="s">
        <v>296</v>
      </c>
      <c r="H3747" s="1955" t="s">
        <v>300</v>
      </c>
      <c r="I3747" s="1925"/>
      <c r="J3747" s="1925"/>
      <c r="K3747" s="1925"/>
      <c r="L3747" s="2323" t="str">
        <f t="shared" si="7311"/>
        <v>Multilateral Development Banks</v>
      </c>
      <c r="M3747" s="1929" t="s">
        <v>300</v>
      </c>
      <c r="N3747" s="1935"/>
      <c r="O3747" s="1936"/>
      <c r="P3747" s="151">
        <f t="shared" si="7368"/>
        <v>0</v>
      </c>
      <c r="Q3747" s="44">
        <f>Q2787</f>
        <v>0</v>
      </c>
      <c r="R3747" s="44">
        <f t="shared" si="7399"/>
        <v>0</v>
      </c>
      <c r="S3747" s="44">
        <f t="shared" si="7399"/>
        <v>0</v>
      </c>
      <c r="T3747" s="44">
        <f t="shared" si="7399"/>
        <v>0</v>
      </c>
      <c r="U3747" s="1243"/>
      <c r="V3747" s="1243"/>
      <c r="W3747" s="152">
        <f t="shared" si="7369"/>
        <v>0</v>
      </c>
      <c r="X3747" s="1243"/>
      <c r="Y3747" s="152">
        <f t="shared" si="7370"/>
        <v>0</v>
      </c>
      <c r="Z3747" s="1243"/>
      <c r="AA3747" s="152">
        <f t="shared" si="7371"/>
        <v>0</v>
      </c>
      <c r="AB3747" s="44">
        <f t="shared" si="7372"/>
        <v>0</v>
      </c>
      <c r="AC3747" s="44">
        <f t="shared" si="7373"/>
        <v>0</v>
      </c>
      <c r="AD3747" s="44">
        <f t="shared" si="7374"/>
        <v>0</v>
      </c>
      <c r="AE3747" s="44">
        <f t="shared" si="7374"/>
        <v>0</v>
      </c>
      <c r="AF3747" s="44">
        <f t="shared" si="7374"/>
        <v>0</v>
      </c>
      <c r="AG3747" s="1013">
        <f t="shared" si="7356"/>
        <v>0</v>
      </c>
      <c r="AH3747" s="1013">
        <f t="shared" si="7356"/>
        <v>0</v>
      </c>
      <c r="AI3747" s="1013">
        <f t="shared" si="7356"/>
        <v>0</v>
      </c>
      <c r="AJ3747" s="1013">
        <f t="shared" si="7356"/>
        <v>0</v>
      </c>
      <c r="AK3747" s="587">
        <f t="shared" si="7357"/>
        <v>0</v>
      </c>
      <c r="AL3747" s="506">
        <f t="shared" si="7358"/>
        <v>0</v>
      </c>
      <c r="AM3747" s="906"/>
      <c r="AN3747" s="906"/>
      <c r="AO3747" s="906"/>
      <c r="AP3747" s="906"/>
      <c r="AQ3747" s="44">
        <f t="shared" si="7375"/>
        <v>0</v>
      </c>
      <c r="AR3747" s="44">
        <f t="shared" si="7376"/>
        <v>0</v>
      </c>
      <c r="AS3747" s="44">
        <f t="shared" si="7377"/>
        <v>0</v>
      </c>
      <c r="AT3747" s="44">
        <f t="shared" si="7378"/>
        <v>0</v>
      </c>
      <c r="AU3747" s="44">
        <f t="shared" si="7379"/>
        <v>0</v>
      </c>
      <c r="AV3747" s="1013">
        <f t="shared" si="7359"/>
        <v>0</v>
      </c>
      <c r="AW3747" s="906"/>
      <c r="AX3747" s="906"/>
      <c r="AY3747" s="906"/>
      <c r="AZ3747" s="906"/>
      <c r="BA3747" s="906"/>
      <c r="BB3747" s="1013">
        <f t="shared" si="7360"/>
        <v>0</v>
      </c>
      <c r="BC3747" s="906"/>
      <c r="BD3747" s="131"/>
      <c r="BE3747" s="464">
        <f t="shared" si="7400"/>
        <v>0</v>
      </c>
      <c r="BF3747" s="1351">
        <f t="shared" si="7401"/>
        <v>0</v>
      </c>
      <c r="BG3747" s="1351">
        <f t="shared" si="7402"/>
        <v>0</v>
      </c>
      <c r="BH3747" s="1351">
        <f t="shared" si="7403"/>
        <v>0</v>
      </c>
      <c r="BI3747" s="1351">
        <f t="shared" si="7404"/>
        <v>0</v>
      </c>
      <c r="BJ3747" s="1351">
        <f t="shared" si="7405"/>
        <v>0</v>
      </c>
      <c r="BK3747" s="44">
        <f t="shared" si="7406"/>
        <v>0</v>
      </c>
      <c r="BL3747" s="44">
        <f t="shared" si="7406"/>
        <v>0</v>
      </c>
      <c r="BM3747" s="1351">
        <f t="shared" si="7407"/>
        <v>0</v>
      </c>
      <c r="BN3747" s="1351">
        <f t="shared" si="7408"/>
        <v>0</v>
      </c>
      <c r="BO3747" s="44">
        <f t="shared" si="7390"/>
        <v>0</v>
      </c>
      <c r="BP3747" s="44">
        <f t="shared" si="7409"/>
        <v>0</v>
      </c>
      <c r="BQ3747" s="44">
        <f t="shared" si="7410"/>
        <v>0</v>
      </c>
      <c r="BR3747" s="44">
        <f t="shared" si="7411"/>
        <v>0</v>
      </c>
      <c r="BS3747" s="44">
        <f t="shared" si="7412"/>
        <v>0</v>
      </c>
      <c r="BT3747" s="1351">
        <f t="shared" si="7413"/>
        <v>0</v>
      </c>
      <c r="BU3747" s="1351">
        <f t="shared" si="7414"/>
        <v>0</v>
      </c>
      <c r="BV3747" s="1243"/>
      <c r="BW3747" s="1150"/>
      <c r="BX3747" s="1243"/>
      <c r="BY3747" s="1150"/>
      <c r="BZ3747" s="1243"/>
      <c r="CA3747" s="1150"/>
      <c r="CB3747" s="1351">
        <f t="shared" si="7397"/>
        <v>0</v>
      </c>
      <c r="CC3747" s="1351">
        <f t="shared" si="7398"/>
        <v>0</v>
      </c>
      <c r="CD3747" s="1351">
        <f t="shared" si="7415"/>
        <v>0</v>
      </c>
      <c r="CE3747" s="1351">
        <f t="shared" si="7416"/>
        <v>0</v>
      </c>
      <c r="CF3747" s="1351">
        <f t="shared" si="7417"/>
        <v>0</v>
      </c>
      <c r="CG3747" s="1013">
        <f t="shared" si="7363"/>
        <v>0</v>
      </c>
      <c r="CH3747" s="1013">
        <f t="shared" si="7363"/>
        <v>0</v>
      </c>
      <c r="CI3747" s="1013">
        <f t="shared" si="7363"/>
        <v>0</v>
      </c>
      <c r="CJ3747" s="618">
        <f t="shared" si="7363"/>
        <v>0</v>
      </c>
    </row>
    <row r="3748" spans="1:88" ht="13.5" customHeight="1" x14ac:dyDescent="0.25">
      <c r="A3748" s="34"/>
      <c r="B3748" s="1464">
        <v>3740</v>
      </c>
      <c r="C3748" s="1940" t="s">
        <v>251</v>
      </c>
      <c r="D3748" s="1946">
        <f>Input!$C$23</f>
        <v>0</v>
      </c>
      <c r="E3748" s="1951" t="s">
        <v>145</v>
      </c>
      <c r="F3748" s="1943">
        <v>2020</v>
      </c>
      <c r="G3748" s="1951" t="s">
        <v>296</v>
      </c>
      <c r="H3748" s="1955" t="s">
        <v>301</v>
      </c>
      <c r="I3748" s="1925"/>
      <c r="J3748" s="1925"/>
      <c r="K3748" s="1925"/>
      <c r="L3748" s="2323" t="str">
        <f t="shared" si="7311"/>
        <v>International Organisations</v>
      </c>
      <c r="M3748" s="1929" t="s">
        <v>301</v>
      </c>
      <c r="N3748" s="1935"/>
      <c r="O3748" s="1936"/>
      <c r="P3748" s="151">
        <f t="shared" si="7368"/>
        <v>0</v>
      </c>
      <c r="Q3748" s="44">
        <f>Q2788</f>
        <v>0</v>
      </c>
      <c r="R3748" s="44">
        <f t="shared" si="7399"/>
        <v>0</v>
      </c>
      <c r="S3748" s="44">
        <f t="shared" si="7399"/>
        <v>0</v>
      </c>
      <c r="T3748" s="44">
        <f t="shared" si="7399"/>
        <v>0</v>
      </c>
      <c r="U3748" s="1243"/>
      <c r="V3748" s="1243"/>
      <c r="W3748" s="152">
        <f t="shared" si="7369"/>
        <v>0</v>
      </c>
      <c r="X3748" s="1243"/>
      <c r="Y3748" s="152">
        <f t="shared" si="7370"/>
        <v>0</v>
      </c>
      <c r="Z3748" s="1243"/>
      <c r="AA3748" s="152">
        <f t="shared" si="7371"/>
        <v>0</v>
      </c>
      <c r="AB3748" s="44">
        <f t="shared" si="7372"/>
        <v>0</v>
      </c>
      <c r="AC3748" s="44">
        <f t="shared" si="7373"/>
        <v>0</v>
      </c>
      <c r="AD3748" s="44">
        <f t="shared" si="7374"/>
        <v>0</v>
      </c>
      <c r="AE3748" s="44">
        <f t="shared" si="7374"/>
        <v>0</v>
      </c>
      <c r="AF3748" s="44">
        <f t="shared" si="7374"/>
        <v>0</v>
      </c>
      <c r="AG3748" s="1013">
        <f t="shared" si="7356"/>
        <v>0</v>
      </c>
      <c r="AH3748" s="1013">
        <f t="shared" si="7356"/>
        <v>0</v>
      </c>
      <c r="AI3748" s="1013">
        <f t="shared" si="7356"/>
        <v>0</v>
      </c>
      <c r="AJ3748" s="1013">
        <f t="shared" si="7356"/>
        <v>0</v>
      </c>
      <c r="AK3748" s="587">
        <f t="shared" si="7357"/>
        <v>0</v>
      </c>
      <c r="AL3748" s="506">
        <f t="shared" si="7358"/>
        <v>0</v>
      </c>
      <c r="AM3748" s="906"/>
      <c r="AN3748" s="906"/>
      <c r="AO3748" s="906"/>
      <c r="AP3748" s="906"/>
      <c r="AQ3748" s="44">
        <f t="shared" si="7375"/>
        <v>0</v>
      </c>
      <c r="AR3748" s="44">
        <f t="shared" si="7376"/>
        <v>0</v>
      </c>
      <c r="AS3748" s="44">
        <f t="shared" si="7377"/>
        <v>0</v>
      </c>
      <c r="AT3748" s="44">
        <f t="shared" si="7378"/>
        <v>0</v>
      </c>
      <c r="AU3748" s="44">
        <f t="shared" si="7379"/>
        <v>0</v>
      </c>
      <c r="AV3748" s="1013">
        <f t="shared" si="7359"/>
        <v>0</v>
      </c>
      <c r="AW3748" s="906"/>
      <c r="AX3748" s="906"/>
      <c r="AY3748" s="906"/>
      <c r="AZ3748" s="906"/>
      <c r="BA3748" s="906"/>
      <c r="BB3748" s="1013">
        <f t="shared" si="7360"/>
        <v>0</v>
      </c>
      <c r="BC3748" s="906"/>
      <c r="BD3748" s="131"/>
      <c r="BE3748" s="464">
        <f t="shared" si="7400"/>
        <v>0</v>
      </c>
      <c r="BF3748" s="1351">
        <f t="shared" si="7401"/>
        <v>0</v>
      </c>
      <c r="BG3748" s="1351">
        <f t="shared" si="7402"/>
        <v>0</v>
      </c>
      <c r="BH3748" s="1351">
        <f t="shared" si="7403"/>
        <v>0</v>
      </c>
      <c r="BI3748" s="1351">
        <f t="shared" si="7404"/>
        <v>0</v>
      </c>
      <c r="BJ3748" s="1351">
        <f t="shared" si="7405"/>
        <v>0</v>
      </c>
      <c r="BK3748" s="44">
        <f t="shared" si="7406"/>
        <v>0</v>
      </c>
      <c r="BL3748" s="44">
        <f t="shared" si="7406"/>
        <v>0</v>
      </c>
      <c r="BM3748" s="1351">
        <f t="shared" si="7407"/>
        <v>0</v>
      </c>
      <c r="BN3748" s="1351">
        <f t="shared" si="7408"/>
        <v>0</v>
      </c>
      <c r="BO3748" s="44">
        <f t="shared" si="7390"/>
        <v>0</v>
      </c>
      <c r="BP3748" s="44">
        <f t="shared" si="7409"/>
        <v>0</v>
      </c>
      <c r="BQ3748" s="44">
        <f t="shared" si="7410"/>
        <v>0</v>
      </c>
      <c r="BR3748" s="44">
        <f t="shared" si="7411"/>
        <v>0</v>
      </c>
      <c r="BS3748" s="44">
        <f t="shared" si="7412"/>
        <v>0</v>
      </c>
      <c r="BT3748" s="1351">
        <f t="shared" si="7413"/>
        <v>0</v>
      </c>
      <c r="BU3748" s="1351">
        <f t="shared" si="7414"/>
        <v>0</v>
      </c>
      <c r="BV3748" s="1243"/>
      <c r="BW3748" s="1150"/>
      <c r="BX3748" s="1243"/>
      <c r="BY3748" s="1150"/>
      <c r="BZ3748" s="1243"/>
      <c r="CA3748" s="1150"/>
      <c r="CB3748" s="1351">
        <f t="shared" si="7397"/>
        <v>0</v>
      </c>
      <c r="CC3748" s="1351">
        <f t="shared" si="7398"/>
        <v>0</v>
      </c>
      <c r="CD3748" s="1351">
        <f t="shared" si="7415"/>
        <v>0</v>
      </c>
      <c r="CE3748" s="1351">
        <f t="shared" si="7416"/>
        <v>0</v>
      </c>
      <c r="CF3748" s="1351">
        <f t="shared" si="7417"/>
        <v>0</v>
      </c>
      <c r="CG3748" s="1013">
        <f t="shared" si="7363"/>
        <v>0</v>
      </c>
      <c r="CH3748" s="1013">
        <f t="shared" si="7363"/>
        <v>0</v>
      </c>
      <c r="CI3748" s="1013">
        <f t="shared" si="7363"/>
        <v>0</v>
      </c>
      <c r="CJ3748" s="618">
        <f t="shared" si="7363"/>
        <v>0</v>
      </c>
    </row>
    <row r="3749" spans="1:88" ht="13.5" customHeight="1" x14ac:dyDescent="0.25">
      <c r="A3749" s="34"/>
      <c r="B3749" s="1464">
        <v>3741</v>
      </c>
      <c r="C3749" s="1940" t="s">
        <v>251</v>
      </c>
      <c r="D3749" s="1946">
        <f>Input!$C$23</f>
        <v>0</v>
      </c>
      <c r="E3749" s="1951" t="s">
        <v>145</v>
      </c>
      <c r="F3749" s="1943">
        <v>2020</v>
      </c>
      <c r="G3749" s="1951" t="s">
        <v>296</v>
      </c>
      <c r="H3749" s="1955" t="s">
        <v>282</v>
      </c>
      <c r="I3749" s="1925"/>
      <c r="J3749" s="1925"/>
      <c r="K3749" s="1925"/>
      <c r="L3749" s="2323" t="str">
        <f t="shared" si="7311"/>
        <v>Institutions</v>
      </c>
      <c r="M3749" s="1929" t="s">
        <v>282</v>
      </c>
      <c r="N3749" s="136"/>
      <c r="O3749" s="665"/>
      <c r="P3749" s="151">
        <f t="shared" si="7368"/>
        <v>0</v>
      </c>
      <c r="Q3749" s="44">
        <f>Q2789</f>
        <v>0</v>
      </c>
      <c r="R3749" s="44">
        <f t="shared" si="7399"/>
        <v>0</v>
      </c>
      <c r="S3749" s="44">
        <f t="shared" si="7399"/>
        <v>0</v>
      </c>
      <c r="T3749" s="44">
        <f t="shared" si="7399"/>
        <v>0</v>
      </c>
      <c r="U3749" s="1243"/>
      <c r="V3749" s="1243"/>
      <c r="W3749" s="152">
        <f t="shared" si="7369"/>
        <v>0</v>
      </c>
      <c r="X3749" s="1243"/>
      <c r="Y3749" s="152">
        <f t="shared" si="7370"/>
        <v>0</v>
      </c>
      <c r="Z3749" s="1243"/>
      <c r="AA3749" s="152">
        <f t="shared" si="7371"/>
        <v>0</v>
      </c>
      <c r="AB3749" s="44">
        <f t="shared" si="7372"/>
        <v>0</v>
      </c>
      <c r="AC3749" s="44">
        <f t="shared" si="7373"/>
        <v>0</v>
      </c>
      <c r="AD3749" s="44">
        <f t="shared" si="7374"/>
        <v>0</v>
      </c>
      <c r="AE3749" s="44">
        <f t="shared" si="7374"/>
        <v>0</v>
      </c>
      <c r="AF3749" s="44">
        <f t="shared" si="7374"/>
        <v>0</v>
      </c>
      <c r="AG3749" s="1013">
        <f t="shared" si="7356"/>
        <v>0</v>
      </c>
      <c r="AH3749" s="1013">
        <f t="shared" si="7356"/>
        <v>0</v>
      </c>
      <c r="AI3749" s="1013">
        <f t="shared" si="7356"/>
        <v>0</v>
      </c>
      <c r="AJ3749" s="1013">
        <f t="shared" si="7356"/>
        <v>0</v>
      </c>
      <c r="AK3749" s="587">
        <f t="shared" si="7357"/>
        <v>0</v>
      </c>
      <c r="AL3749" s="506">
        <f t="shared" si="7358"/>
        <v>0</v>
      </c>
      <c r="AM3749" s="906"/>
      <c r="AN3749" s="906"/>
      <c r="AO3749" s="906"/>
      <c r="AP3749" s="906"/>
      <c r="AQ3749" s="44">
        <f t="shared" si="7375"/>
        <v>0</v>
      </c>
      <c r="AR3749" s="44">
        <f t="shared" si="7376"/>
        <v>0</v>
      </c>
      <c r="AS3749" s="44">
        <f t="shared" si="7377"/>
        <v>0</v>
      </c>
      <c r="AT3749" s="44">
        <f t="shared" si="7378"/>
        <v>0</v>
      </c>
      <c r="AU3749" s="44">
        <f t="shared" si="7379"/>
        <v>0</v>
      </c>
      <c r="AV3749" s="1013">
        <f t="shared" si="7359"/>
        <v>0</v>
      </c>
      <c r="AW3749" s="906"/>
      <c r="AX3749" s="906"/>
      <c r="AY3749" s="906"/>
      <c r="AZ3749" s="906"/>
      <c r="BA3749" s="906"/>
      <c r="BB3749" s="1013">
        <f t="shared" si="7360"/>
        <v>0</v>
      </c>
      <c r="BC3749" s="906"/>
      <c r="BD3749" s="131"/>
      <c r="BE3749" s="464">
        <f t="shared" si="7400"/>
        <v>0</v>
      </c>
      <c r="BF3749" s="1351">
        <f t="shared" si="7401"/>
        <v>0</v>
      </c>
      <c r="BG3749" s="1351">
        <f t="shared" si="7402"/>
        <v>0</v>
      </c>
      <c r="BH3749" s="1351">
        <f t="shared" si="7403"/>
        <v>0</v>
      </c>
      <c r="BI3749" s="1351">
        <f t="shared" si="7404"/>
        <v>0</v>
      </c>
      <c r="BJ3749" s="1351">
        <f t="shared" si="7405"/>
        <v>0</v>
      </c>
      <c r="BK3749" s="44">
        <f t="shared" si="7406"/>
        <v>0</v>
      </c>
      <c r="BL3749" s="44">
        <f t="shared" si="7406"/>
        <v>0</v>
      </c>
      <c r="BM3749" s="1351">
        <f t="shared" si="7407"/>
        <v>0</v>
      </c>
      <c r="BN3749" s="1351">
        <f t="shared" si="7408"/>
        <v>0</v>
      </c>
      <c r="BO3749" s="44">
        <f t="shared" si="7390"/>
        <v>0</v>
      </c>
      <c r="BP3749" s="44">
        <f t="shared" si="7409"/>
        <v>0</v>
      </c>
      <c r="BQ3749" s="44">
        <f t="shared" si="7410"/>
        <v>0</v>
      </c>
      <c r="BR3749" s="44">
        <f t="shared" si="7411"/>
        <v>0</v>
      </c>
      <c r="BS3749" s="44">
        <f t="shared" si="7412"/>
        <v>0</v>
      </c>
      <c r="BT3749" s="1351">
        <f t="shared" si="7413"/>
        <v>0</v>
      </c>
      <c r="BU3749" s="1351">
        <f t="shared" si="7414"/>
        <v>0</v>
      </c>
      <c r="BV3749" s="1243"/>
      <c r="BW3749" s="1150"/>
      <c r="BX3749" s="1243"/>
      <c r="BY3749" s="1150"/>
      <c r="BZ3749" s="1243"/>
      <c r="CA3749" s="1150"/>
      <c r="CB3749" s="1351">
        <f t="shared" si="7397"/>
        <v>0</v>
      </c>
      <c r="CC3749" s="1351">
        <f t="shared" si="7398"/>
        <v>0</v>
      </c>
      <c r="CD3749" s="1351">
        <f t="shared" si="7415"/>
        <v>0</v>
      </c>
      <c r="CE3749" s="1351">
        <f t="shared" si="7416"/>
        <v>0</v>
      </c>
      <c r="CF3749" s="1351">
        <f t="shared" si="7417"/>
        <v>0</v>
      </c>
      <c r="CG3749" s="1013">
        <f t="shared" si="7363"/>
        <v>0</v>
      </c>
      <c r="CH3749" s="1013">
        <f t="shared" si="7363"/>
        <v>0</v>
      </c>
      <c r="CI3749" s="1013">
        <f t="shared" si="7363"/>
        <v>0</v>
      </c>
      <c r="CJ3749" s="618">
        <f t="shared" si="7363"/>
        <v>0</v>
      </c>
    </row>
    <row r="3750" spans="1:88" ht="13.5" customHeight="1" x14ac:dyDescent="0.25">
      <c r="A3750" s="34"/>
      <c r="B3750" s="1464">
        <v>3742</v>
      </c>
      <c r="C3750" s="1940" t="s">
        <v>283</v>
      </c>
      <c r="D3750" s="1946">
        <f>Input!$C$23</f>
        <v>0</v>
      </c>
      <c r="E3750" s="1951" t="s">
        <v>145</v>
      </c>
      <c r="F3750" s="1943">
        <v>2020</v>
      </c>
      <c r="G3750" s="1951" t="s">
        <v>296</v>
      </c>
      <c r="H3750" s="1955" t="s">
        <v>127</v>
      </c>
      <c r="I3750" s="1925"/>
      <c r="J3750" s="1925"/>
      <c r="K3750" s="1925"/>
      <c r="L3750" s="2323" t="str">
        <f t="shared" si="7311"/>
        <v>Corporates</v>
      </c>
      <c r="M3750" s="1929" t="s">
        <v>127</v>
      </c>
      <c r="N3750" s="1935"/>
      <c r="O3750" s="1936"/>
      <c r="P3750" s="1037">
        <f>SUM(P3751:P3752)</f>
        <v>0</v>
      </c>
      <c r="Q3750" s="587">
        <f>SUM(Q3751:Q3752)</f>
        <v>0</v>
      </c>
      <c r="R3750" s="587">
        <f>SUM(R3751:R3752)</f>
        <v>0</v>
      </c>
      <c r="S3750" s="587">
        <f>SUM(S3751:S3752)</f>
        <v>0</v>
      </c>
      <c r="T3750" s="587">
        <f>SUM(T3751:T3752)</f>
        <v>0</v>
      </c>
      <c r="U3750" s="1243"/>
      <c r="V3750" s="1243"/>
      <c r="W3750" s="830">
        <f>SUM(W3751:W3752)</f>
        <v>0</v>
      </c>
      <c r="X3750" s="1243"/>
      <c r="Y3750" s="830">
        <f>SUM(Y3751:Y3752)</f>
        <v>0</v>
      </c>
      <c r="Z3750" s="1243"/>
      <c r="AA3750" s="830">
        <f t="shared" ref="AA3750:AF3750" si="7418">SUM(AA3751:AA3752)</f>
        <v>0</v>
      </c>
      <c r="AB3750" s="587">
        <f t="shared" si="7418"/>
        <v>0</v>
      </c>
      <c r="AC3750" s="587">
        <f t="shared" si="7418"/>
        <v>0</v>
      </c>
      <c r="AD3750" s="587">
        <f t="shared" si="7418"/>
        <v>0</v>
      </c>
      <c r="AE3750" s="587">
        <f t="shared" si="7418"/>
        <v>0</v>
      </c>
      <c r="AF3750" s="587">
        <f t="shared" si="7418"/>
        <v>0</v>
      </c>
      <c r="AG3750" s="1013">
        <f t="shared" si="7356"/>
        <v>0</v>
      </c>
      <c r="AH3750" s="1013">
        <f t="shared" si="7356"/>
        <v>0</v>
      </c>
      <c r="AI3750" s="1013">
        <f t="shared" si="7356"/>
        <v>0</v>
      </c>
      <c r="AJ3750" s="1013">
        <f t="shared" si="7356"/>
        <v>0</v>
      </c>
      <c r="AK3750" s="587">
        <f t="shared" si="7357"/>
        <v>0</v>
      </c>
      <c r="AL3750" s="506">
        <f t="shared" si="7358"/>
        <v>0</v>
      </c>
      <c r="AM3750" s="1013">
        <f>IF($Q3750=0,0,SUM(AM3751*$Q3751,AM3752*$Q3752)/SUM($Q3751,$Q3752))</f>
        <v>0</v>
      </c>
      <c r="AN3750" s="1013">
        <f>IF(Q3750=0,0,SUM(AN3751*Q3751,AN3752*Q3752)/SUM(Q3751,Q3752))</f>
        <v>0</v>
      </c>
      <c r="AO3750" s="1013">
        <f>IF(R3750=0,0,SUM(AO3751*R3751,AO3752*R3752)/SUM(R3751,R3752))</f>
        <v>0</v>
      </c>
      <c r="AP3750" s="1013">
        <f>IF(R3750=0,0,SUM(AP3751*R3751,AP3752*R3752)/SUM(R3751,R3752))</f>
        <v>0</v>
      </c>
      <c r="AQ3750" s="587">
        <f>SUM(AQ3751:AQ3752)</f>
        <v>0</v>
      </c>
      <c r="AR3750" s="587">
        <f>SUM(AR3751:AR3752)</f>
        <v>0</v>
      </c>
      <c r="AS3750" s="587">
        <f>SUM(AS3751:AS3752)</f>
        <v>0</v>
      </c>
      <c r="AT3750" s="587">
        <f>SUM(AT3751:AT3752)</f>
        <v>0</v>
      </c>
      <c r="AU3750" s="587">
        <f>SUM(AU3751:AU3752)</f>
        <v>0</v>
      </c>
      <c r="AV3750" s="1013">
        <f t="shared" si="7359"/>
        <v>0</v>
      </c>
      <c r="AW3750" s="1013">
        <f>IF($AM3750*$Q3750=0,0,SUM(AW3751*$AM3751*$Q3751,AW3752*$AM3752*$Q3752)/SUM($AM3751*$Q3751,$AM3752*$Q3752))</f>
        <v>0</v>
      </c>
      <c r="AX3750" s="1013">
        <f>IF($AO3750*$R3750=0,0,SUM(AX3751*$AO3751*$R3751,AX3752*$AO3752*$R3752)/SUM($AO3751*$R3751,$AO3752*$R3752))</f>
        <v>0</v>
      </c>
      <c r="AY3750" s="1013">
        <f>IF(OR(Q3750=0,AND(AY3751=0,AY3752=0)),0,SUM(AY3751*Q3751*AN3751,AY3752*Q3752*AN3752)/SUM(Q3751*AN3751,Q3752*AN3752))</f>
        <v>0</v>
      </c>
      <c r="AZ3750" s="1013">
        <f>IF(R3750=0,0,SUM(AZ3751*R3751*(1-AO3751-AP3751),AZ3752*R3752*(1-AO3752-AP3752))/SUM(R3751*(1-AO3751-AP3751),R3752*(1-AO3752-AP3752)))</f>
        <v>0</v>
      </c>
      <c r="BA3750" s="1013">
        <f>IF(T3750=0,0,SUM(BA3751*T3751,BA3752*T3752)/SUM(T3751,T3752))</f>
        <v>0</v>
      </c>
      <c r="BB3750" s="1013">
        <f t="shared" si="7360"/>
        <v>0</v>
      </c>
      <c r="BC3750" s="1013">
        <f>IF($AM3750*$Q3750=0,0,SUM(BC3751*$AM3751*$Q3751,BC3752*$AM3752*$Q3752)/SUM($AM3751*$Q3751,$AM3752*$Q3752))</f>
        <v>0</v>
      </c>
      <c r="BD3750" s="618">
        <f>IF($AO3750*$R3750=0,0,SUM(BD3751*$AO3751*$R3751,BD3752*$AO3752*$R3752)/SUM($AO3751*$R3751,$AO3752*$R3752))</f>
        <v>0</v>
      </c>
      <c r="BE3750" s="860">
        <f t="shared" ref="BE3750:BF3750" si="7419">SUM(BE3751:BE3752)</f>
        <v>0</v>
      </c>
      <c r="BF3750" s="587">
        <f t="shared" si="7419"/>
        <v>0</v>
      </c>
      <c r="BG3750" s="587">
        <f t="shared" ref="BG3750:BU3750" si="7420">SUM(BG3751:BG3752)</f>
        <v>0</v>
      </c>
      <c r="BH3750" s="587">
        <f t="shared" si="7420"/>
        <v>0</v>
      </c>
      <c r="BI3750" s="587">
        <f t="shared" si="7420"/>
        <v>0</v>
      </c>
      <c r="BJ3750" s="587">
        <f t="shared" si="7420"/>
        <v>0</v>
      </c>
      <c r="BK3750" s="587">
        <f t="shared" si="7420"/>
        <v>0</v>
      </c>
      <c r="BL3750" s="587">
        <f t="shared" si="7420"/>
        <v>0</v>
      </c>
      <c r="BM3750" s="587">
        <f t="shared" si="7420"/>
        <v>0</v>
      </c>
      <c r="BN3750" s="587">
        <f t="shared" si="7420"/>
        <v>0</v>
      </c>
      <c r="BO3750" s="587">
        <f t="shared" si="7420"/>
        <v>0</v>
      </c>
      <c r="BP3750" s="587">
        <f t="shared" si="7420"/>
        <v>0</v>
      </c>
      <c r="BQ3750" s="587">
        <f t="shared" si="7420"/>
        <v>0</v>
      </c>
      <c r="BR3750" s="587">
        <f t="shared" si="7420"/>
        <v>0</v>
      </c>
      <c r="BS3750" s="587">
        <f t="shared" si="7420"/>
        <v>0</v>
      </c>
      <c r="BT3750" s="587">
        <f t="shared" si="7420"/>
        <v>0</v>
      </c>
      <c r="BU3750" s="587">
        <f t="shared" si="7420"/>
        <v>0</v>
      </c>
      <c r="BV3750" s="1243"/>
      <c r="BW3750" s="587">
        <f>SUM(BW3751:BW3752)</f>
        <v>0</v>
      </c>
      <c r="BX3750" s="1243"/>
      <c r="BY3750" s="587">
        <f>SUM(BY3751:BY3752)</f>
        <v>0</v>
      </c>
      <c r="BZ3750" s="1243"/>
      <c r="CA3750" s="587">
        <f t="shared" ref="CA3750:CF3750" si="7421">SUM(CA3751:CA3752)</f>
        <v>0</v>
      </c>
      <c r="CB3750" s="587">
        <f t="shared" si="7421"/>
        <v>0</v>
      </c>
      <c r="CC3750" s="587">
        <f t="shared" si="7421"/>
        <v>0</v>
      </c>
      <c r="CD3750" s="587">
        <f t="shared" si="7421"/>
        <v>0</v>
      </c>
      <c r="CE3750" s="587">
        <f t="shared" si="7421"/>
        <v>0</v>
      </c>
      <c r="CF3750" s="587">
        <f t="shared" si="7421"/>
        <v>0</v>
      </c>
      <c r="CG3750" s="1013">
        <f t="shared" si="7363"/>
        <v>0</v>
      </c>
      <c r="CH3750" s="1013">
        <f t="shared" si="7363"/>
        <v>0</v>
      </c>
      <c r="CI3750" s="1013">
        <f t="shared" si="7363"/>
        <v>0</v>
      </c>
      <c r="CJ3750" s="618">
        <f t="shared" si="7363"/>
        <v>0</v>
      </c>
    </row>
    <row r="3751" spans="1:88" ht="13.5" customHeight="1" x14ac:dyDescent="0.25">
      <c r="A3751" s="34"/>
      <c r="B3751" s="1464">
        <v>3743</v>
      </c>
      <c r="C3751" s="1940" t="s">
        <v>251</v>
      </c>
      <c r="D3751" s="1946">
        <f>Input!$C$23</f>
        <v>0</v>
      </c>
      <c r="E3751" s="1951" t="s">
        <v>145</v>
      </c>
      <c r="F3751" s="1943">
        <v>2020</v>
      </c>
      <c r="G3751" s="1951" t="s">
        <v>296</v>
      </c>
      <c r="H3751" s="1955" t="s">
        <v>127</v>
      </c>
      <c r="I3751" s="1925" t="s">
        <v>288</v>
      </c>
      <c r="J3751" s="1925"/>
      <c r="K3751" s="1925"/>
      <c r="L3751" s="2323" t="str">
        <f t="shared" si="7311"/>
        <v>Corporates SME</v>
      </c>
      <c r="M3751" s="1930" t="s">
        <v>288</v>
      </c>
      <c r="N3751" s="136"/>
      <c r="O3751" s="665"/>
      <c r="P3751" s="151">
        <f>SUM(Q3751:R3751)</f>
        <v>0</v>
      </c>
      <c r="Q3751" s="44">
        <f t="shared" ref="Q3751:T3752" si="7422">Q2791</f>
        <v>0</v>
      </c>
      <c r="R3751" s="44">
        <f t="shared" si="7422"/>
        <v>0</v>
      </c>
      <c r="S3751" s="44">
        <f t="shared" si="7422"/>
        <v>0</v>
      </c>
      <c r="T3751" s="44">
        <f t="shared" si="7422"/>
        <v>0</v>
      </c>
      <c r="U3751" s="1243"/>
      <c r="V3751" s="1243"/>
      <c r="W3751" s="152">
        <f>W2791</f>
        <v>0</v>
      </c>
      <c r="X3751" s="1243"/>
      <c r="Y3751" s="152">
        <f>Y2791</f>
        <v>0</v>
      </c>
      <c r="Z3751" s="1243"/>
      <c r="AA3751" s="152">
        <f>AA2791</f>
        <v>0</v>
      </c>
      <c r="AB3751" s="44">
        <f>SUM(AC3751,AF3751)</f>
        <v>0</v>
      </c>
      <c r="AC3751" s="44">
        <f>SUM(AD3751:AE3751)</f>
        <v>0</v>
      </c>
      <c r="AD3751" s="44">
        <f t="shared" ref="AD3751:AF3752" si="7423">AD2791</f>
        <v>0</v>
      </c>
      <c r="AE3751" s="44">
        <f t="shared" si="7423"/>
        <v>0</v>
      </c>
      <c r="AF3751" s="44">
        <f t="shared" si="7423"/>
        <v>0</v>
      </c>
      <c r="AG3751" s="1013">
        <f t="shared" si="7356"/>
        <v>0</v>
      </c>
      <c r="AH3751" s="1013">
        <f t="shared" si="7356"/>
        <v>0</v>
      </c>
      <c r="AI3751" s="1013">
        <f t="shared" si="7356"/>
        <v>0</v>
      </c>
      <c r="AJ3751" s="1013">
        <f t="shared" si="7356"/>
        <v>0</v>
      </c>
      <c r="AK3751" s="587">
        <f t="shared" si="7357"/>
        <v>0</v>
      </c>
      <c r="AL3751" s="506">
        <f t="shared" si="7358"/>
        <v>0</v>
      </c>
      <c r="AM3751" s="661"/>
      <c r="AN3751" s="661"/>
      <c r="AO3751" s="661"/>
      <c r="AP3751" s="661"/>
      <c r="AQ3751" s="44">
        <f>AP3751*R3751</f>
        <v>0</v>
      </c>
      <c r="AR3751" s="44">
        <f>AN3751*Q3751</f>
        <v>0</v>
      </c>
      <c r="AS3751" s="44">
        <f>SUM(AT3751:AU3751)</f>
        <v>0</v>
      </c>
      <c r="AT3751" s="44">
        <f>AM3751*Q3751</f>
        <v>0</v>
      </c>
      <c r="AU3751" s="44">
        <f>AO3751*R3751</f>
        <v>0</v>
      </c>
      <c r="AV3751" s="1013">
        <f t="shared" si="7359"/>
        <v>0</v>
      </c>
      <c r="AW3751" s="661"/>
      <c r="AX3751" s="661"/>
      <c r="AY3751" s="661"/>
      <c r="AZ3751" s="661"/>
      <c r="BA3751" s="661"/>
      <c r="BB3751" s="1013">
        <f t="shared" si="7360"/>
        <v>0</v>
      </c>
      <c r="BC3751" s="661"/>
      <c r="BD3751" s="1153"/>
      <c r="BE3751" s="464">
        <f t="shared" ref="BE3751:BE3752" si="7424">AR3751*AY3751</f>
        <v>0</v>
      </c>
      <c r="BF3751" s="1351">
        <f t="shared" ref="BF3751:BF3752" si="7425">R3751*(1-AP3751-AO3751)*AZ3751</f>
        <v>0</v>
      </c>
      <c r="BG3751" s="1351">
        <f>SUM(BH3751:BI3751)</f>
        <v>0</v>
      </c>
      <c r="BH3751" s="1351">
        <f>AT3751*AW3751</f>
        <v>0</v>
      </c>
      <c r="BI3751" s="1351">
        <f>AU3751*AX3751</f>
        <v>0</v>
      </c>
      <c r="BJ3751" s="1351">
        <f>SUM(BK3751:BL3751)</f>
        <v>0</v>
      </c>
      <c r="BK3751" s="44">
        <f>BH3751</f>
        <v>0</v>
      </c>
      <c r="BL3751" s="44">
        <f>BI3751</f>
        <v>0</v>
      </c>
      <c r="BM3751" s="1351">
        <f>Q3751*(1-AM3751-AN3751)*AM5671*AW5671</f>
        <v>0</v>
      </c>
      <c r="BN3751" s="1351">
        <f>AQ3751*AM5671*AW5671</f>
        <v>0</v>
      </c>
      <c r="BO3751" s="44">
        <f t="shared" si="7390"/>
        <v>0</v>
      </c>
      <c r="BP3751" s="44">
        <f>SUM(BQ3751:BR3751)</f>
        <v>0</v>
      </c>
      <c r="BQ3751" s="44">
        <f>Q3751-AR3751-AT3751+AQ3751</f>
        <v>0</v>
      </c>
      <c r="BR3751" s="44">
        <f>R3751+AR3751-AQ3751-AU3751</f>
        <v>0</v>
      </c>
      <c r="BS3751" s="44">
        <f>SUM(BT3751:BU3751)</f>
        <v>0</v>
      </c>
      <c r="BT3751" s="1351">
        <f>T3751</f>
        <v>0</v>
      </c>
      <c r="BU3751" s="1351">
        <f>AS3751</f>
        <v>0</v>
      </c>
      <c r="BV3751" s="1243"/>
      <c r="BW3751" s="1151"/>
      <c r="BX3751" s="1243"/>
      <c r="BY3751" s="1151"/>
      <c r="BZ3751" s="1243"/>
      <c r="CA3751" s="1151"/>
      <c r="CB3751" s="1351">
        <f>SUM(CC3751,CF3751)</f>
        <v>0</v>
      </c>
      <c r="CC3751" s="1351">
        <f>SUM(CD3751:CE3751)</f>
        <v>0</v>
      </c>
      <c r="CD3751" s="1351">
        <f>BM3751+BN3751</f>
        <v>0</v>
      </c>
      <c r="CE3751" s="1351">
        <f>BE3751+BF3751</f>
        <v>0</v>
      </c>
      <c r="CF3751" s="1351">
        <f>BO3751+BJ3751</f>
        <v>0</v>
      </c>
      <c r="CG3751" s="1013">
        <f t="shared" si="7363"/>
        <v>0</v>
      </c>
      <c r="CH3751" s="1013">
        <f t="shared" si="7363"/>
        <v>0</v>
      </c>
      <c r="CI3751" s="1013">
        <f t="shared" si="7363"/>
        <v>0</v>
      </c>
      <c r="CJ3751" s="618">
        <f t="shared" si="7363"/>
        <v>0</v>
      </c>
    </row>
    <row r="3752" spans="1:88" ht="13.5" customHeight="1" x14ac:dyDescent="0.25">
      <c r="A3752" s="34"/>
      <c r="B3752" s="1464">
        <v>3744</v>
      </c>
      <c r="C3752" s="1940" t="s">
        <v>251</v>
      </c>
      <c r="D3752" s="1946">
        <f>Input!$C$23</f>
        <v>0</v>
      </c>
      <c r="E3752" s="1951" t="s">
        <v>145</v>
      </c>
      <c r="F3752" s="1943">
        <v>2020</v>
      </c>
      <c r="G3752" s="1951" t="s">
        <v>296</v>
      </c>
      <c r="H3752" s="1955" t="s">
        <v>127</v>
      </c>
      <c r="I3752" s="1925" t="s">
        <v>290</v>
      </c>
      <c r="J3752" s="1925"/>
      <c r="K3752" s="1925"/>
      <c r="L3752" s="2323" t="str">
        <f t="shared" si="7311"/>
        <v>Corporates Non SME</v>
      </c>
      <c r="M3752" s="1930" t="s">
        <v>290</v>
      </c>
      <c r="N3752" s="136"/>
      <c r="O3752" s="665"/>
      <c r="P3752" s="151">
        <f>SUM(Q3752:R3752)</f>
        <v>0</v>
      </c>
      <c r="Q3752" s="44">
        <f t="shared" si="7422"/>
        <v>0</v>
      </c>
      <c r="R3752" s="44">
        <f t="shared" si="7422"/>
        <v>0</v>
      </c>
      <c r="S3752" s="44">
        <f t="shared" si="7422"/>
        <v>0</v>
      </c>
      <c r="T3752" s="44">
        <f t="shared" si="7422"/>
        <v>0</v>
      </c>
      <c r="U3752" s="1243"/>
      <c r="V3752" s="1243"/>
      <c r="W3752" s="152">
        <f>W2792</f>
        <v>0</v>
      </c>
      <c r="X3752" s="1243"/>
      <c r="Y3752" s="152">
        <f>Y2792</f>
        <v>0</v>
      </c>
      <c r="Z3752" s="1243"/>
      <c r="AA3752" s="152">
        <f>AA2792</f>
        <v>0</v>
      </c>
      <c r="AB3752" s="44">
        <f>SUM(AC3752,AF3752)</f>
        <v>0</v>
      </c>
      <c r="AC3752" s="44">
        <f>SUM(AD3752:AE3752)</f>
        <v>0</v>
      </c>
      <c r="AD3752" s="44">
        <f t="shared" si="7423"/>
        <v>0</v>
      </c>
      <c r="AE3752" s="44">
        <f t="shared" si="7423"/>
        <v>0</v>
      </c>
      <c r="AF3752" s="44">
        <f t="shared" si="7423"/>
        <v>0</v>
      </c>
      <c r="AG3752" s="1013">
        <f t="shared" si="7356"/>
        <v>0</v>
      </c>
      <c r="AH3752" s="1013">
        <f t="shared" si="7356"/>
        <v>0</v>
      </c>
      <c r="AI3752" s="1013">
        <f t="shared" si="7356"/>
        <v>0</v>
      </c>
      <c r="AJ3752" s="1013">
        <f t="shared" si="7356"/>
        <v>0</v>
      </c>
      <c r="AK3752" s="587">
        <f t="shared" si="7357"/>
        <v>0</v>
      </c>
      <c r="AL3752" s="506">
        <f t="shared" si="7358"/>
        <v>0</v>
      </c>
      <c r="AM3752" s="661"/>
      <c r="AN3752" s="661"/>
      <c r="AO3752" s="661"/>
      <c r="AP3752" s="661"/>
      <c r="AQ3752" s="44">
        <f>AP3752*R3752</f>
        <v>0</v>
      </c>
      <c r="AR3752" s="44">
        <f>AN3752*Q3752</f>
        <v>0</v>
      </c>
      <c r="AS3752" s="44">
        <f>SUM(AT3752:AU3752)</f>
        <v>0</v>
      </c>
      <c r="AT3752" s="44">
        <f>AM3752*Q3752</f>
        <v>0</v>
      </c>
      <c r="AU3752" s="44">
        <f>AO3752*R3752</f>
        <v>0</v>
      </c>
      <c r="AV3752" s="1013">
        <f t="shared" si="7359"/>
        <v>0</v>
      </c>
      <c r="AW3752" s="661"/>
      <c r="AX3752" s="661"/>
      <c r="AY3752" s="661"/>
      <c r="AZ3752" s="661"/>
      <c r="BA3752" s="661"/>
      <c r="BB3752" s="1013">
        <f t="shared" si="7360"/>
        <v>0</v>
      </c>
      <c r="BC3752" s="661"/>
      <c r="BD3752" s="1153"/>
      <c r="BE3752" s="464">
        <f t="shared" si="7424"/>
        <v>0</v>
      </c>
      <c r="BF3752" s="1351">
        <f t="shared" si="7425"/>
        <v>0</v>
      </c>
      <c r="BG3752" s="1351">
        <f>SUM(BH3752:BI3752)</f>
        <v>0</v>
      </c>
      <c r="BH3752" s="1351">
        <f>AT3752*AW3752</f>
        <v>0</v>
      </c>
      <c r="BI3752" s="1351">
        <f>AU3752*AX3752</f>
        <v>0</v>
      </c>
      <c r="BJ3752" s="1351">
        <f>SUM(BK3752:BL3752)</f>
        <v>0</v>
      </c>
      <c r="BK3752" s="44">
        <f>BH3752</f>
        <v>0</v>
      </c>
      <c r="BL3752" s="44">
        <f>BI3752</f>
        <v>0</v>
      </c>
      <c r="BM3752" s="1351">
        <f>Q3752*(1-AM3752-AN3752)*AM5672*AW5672</f>
        <v>0</v>
      </c>
      <c r="BN3752" s="1351">
        <f>AQ3752*AM5672*AW5672</f>
        <v>0</v>
      </c>
      <c r="BO3752" s="44">
        <f t="shared" si="7390"/>
        <v>0</v>
      </c>
      <c r="BP3752" s="44">
        <f>SUM(BQ3752:BR3752)</f>
        <v>0</v>
      </c>
      <c r="BQ3752" s="44">
        <f>Q3752-AR3752-AT3752+AQ3752</f>
        <v>0</v>
      </c>
      <c r="BR3752" s="44">
        <f>R3752+AR3752-AQ3752-AU3752</f>
        <v>0</v>
      </c>
      <c r="BS3752" s="44">
        <f>SUM(BT3752:BU3752)</f>
        <v>0</v>
      </c>
      <c r="BT3752" s="1351">
        <f>T3752</f>
        <v>0</v>
      </c>
      <c r="BU3752" s="1351">
        <f>AS3752</f>
        <v>0</v>
      </c>
      <c r="BV3752" s="1243"/>
      <c r="BW3752" s="1151"/>
      <c r="BX3752" s="1243"/>
      <c r="BY3752" s="1151"/>
      <c r="BZ3752" s="1243"/>
      <c r="CA3752" s="1151"/>
      <c r="CB3752" s="1351">
        <f>SUM(CC3752,CF3752)</f>
        <v>0</v>
      </c>
      <c r="CC3752" s="1351">
        <f>SUM(CD3752:CE3752)</f>
        <v>0</v>
      </c>
      <c r="CD3752" s="1351">
        <f>BM3752+BN3752</f>
        <v>0</v>
      </c>
      <c r="CE3752" s="1351">
        <f>BE3752+BF3752</f>
        <v>0</v>
      </c>
      <c r="CF3752" s="1351">
        <f>BO3752+BJ3752</f>
        <v>0</v>
      </c>
      <c r="CG3752" s="1013">
        <f t="shared" si="7363"/>
        <v>0</v>
      </c>
      <c r="CH3752" s="1013">
        <f t="shared" si="7363"/>
        <v>0</v>
      </c>
      <c r="CI3752" s="1013">
        <f t="shared" si="7363"/>
        <v>0</v>
      </c>
      <c r="CJ3752" s="618">
        <f t="shared" si="7363"/>
        <v>0</v>
      </c>
    </row>
    <row r="3753" spans="1:88" ht="13.5" customHeight="1" x14ac:dyDescent="0.25">
      <c r="A3753" s="34"/>
      <c r="B3753" s="1464">
        <v>3745</v>
      </c>
      <c r="C3753" s="1940" t="s">
        <v>283</v>
      </c>
      <c r="D3753" s="1946">
        <f>Input!$C$23</f>
        <v>0</v>
      </c>
      <c r="E3753" s="1951" t="s">
        <v>145</v>
      </c>
      <c r="F3753" s="1943">
        <v>2020</v>
      </c>
      <c r="G3753" s="1951" t="s">
        <v>296</v>
      </c>
      <c r="H3753" s="1955" t="s">
        <v>289</v>
      </c>
      <c r="I3753" s="1925"/>
      <c r="J3753" s="1925"/>
      <c r="K3753" s="1925"/>
      <c r="L3753" s="2323" t="str">
        <f t="shared" si="7311"/>
        <v>Retail</v>
      </c>
      <c r="M3753" s="1929" t="s">
        <v>289</v>
      </c>
      <c r="N3753" s="1935"/>
      <c r="O3753" s="1936"/>
      <c r="P3753" s="1037">
        <f>SUM(P3754:P3755)</f>
        <v>0</v>
      </c>
      <c r="Q3753" s="587">
        <f>SUM(Q3754:Q3755)</f>
        <v>0</v>
      </c>
      <c r="R3753" s="587">
        <f>SUM(R3754:R3755)</f>
        <v>0</v>
      </c>
      <c r="S3753" s="587">
        <f>SUM(S3754:S3755)</f>
        <v>0</v>
      </c>
      <c r="T3753" s="587">
        <f>SUM(T3754:T3755)</f>
        <v>0</v>
      </c>
      <c r="U3753" s="1243"/>
      <c r="V3753" s="1243"/>
      <c r="W3753" s="830">
        <f>SUM(W3754:W3755)</f>
        <v>0</v>
      </c>
      <c r="X3753" s="1243"/>
      <c r="Y3753" s="830">
        <f>SUM(Y3754:Y3755)</f>
        <v>0</v>
      </c>
      <c r="Z3753" s="1243"/>
      <c r="AA3753" s="830">
        <f t="shared" ref="AA3753:AF3753" si="7426">SUM(AA3754:AA3755)</f>
        <v>0</v>
      </c>
      <c r="AB3753" s="587">
        <f t="shared" si="7426"/>
        <v>0</v>
      </c>
      <c r="AC3753" s="587">
        <f t="shared" si="7426"/>
        <v>0</v>
      </c>
      <c r="AD3753" s="587">
        <f t="shared" si="7426"/>
        <v>0</v>
      </c>
      <c r="AE3753" s="587">
        <f t="shared" si="7426"/>
        <v>0</v>
      </c>
      <c r="AF3753" s="587">
        <f t="shared" si="7426"/>
        <v>0</v>
      </c>
      <c r="AG3753" s="1013">
        <f t="shared" si="7356"/>
        <v>0</v>
      </c>
      <c r="AH3753" s="1013">
        <f t="shared" si="7356"/>
        <v>0</v>
      </c>
      <c r="AI3753" s="1013">
        <f t="shared" si="7356"/>
        <v>0</v>
      </c>
      <c r="AJ3753" s="1013">
        <f t="shared" si="7356"/>
        <v>0</v>
      </c>
      <c r="AK3753" s="587">
        <f t="shared" si="7357"/>
        <v>0</v>
      </c>
      <c r="AL3753" s="506">
        <f t="shared" si="7358"/>
        <v>0</v>
      </c>
      <c r="AM3753" s="1013">
        <f>IF($Q3753=0,0,SUM(AM3754*$Q3754,AM3755*$Q3755)/SUM(Q3754,$Q3755))</f>
        <v>0</v>
      </c>
      <c r="AN3753" s="1013">
        <f>IF(Q3753=0,0,SUM(AN3754*Q3754,AN3755*Q3755)/SUM(Q3754,Q3755))</f>
        <v>0</v>
      </c>
      <c r="AO3753" s="1013">
        <f>IF(R3753=0,0,SUM(AO3754*R3754,AO3755*R3755)/SUM(R3754,R3755))</f>
        <v>0</v>
      </c>
      <c r="AP3753" s="1013">
        <f>IF(R3753=0,0,SUM(AP3754*R3754,AP3755*R3755)/SUM(R3754,R3755))</f>
        <v>0</v>
      </c>
      <c r="AQ3753" s="587">
        <f>SUM(AQ3754:AQ3755)</f>
        <v>0</v>
      </c>
      <c r="AR3753" s="587">
        <f>SUM(AR3754:AR3755)</f>
        <v>0</v>
      </c>
      <c r="AS3753" s="587">
        <f>SUM(AS3754:AS3755)</f>
        <v>0</v>
      </c>
      <c r="AT3753" s="587">
        <f>SUM(AT3754:AT3755)</f>
        <v>0</v>
      </c>
      <c r="AU3753" s="587">
        <f>SUM(AU3754:AU3755)</f>
        <v>0</v>
      </c>
      <c r="AV3753" s="1013">
        <f t="shared" si="7359"/>
        <v>0</v>
      </c>
      <c r="AW3753" s="1013">
        <f>IF($AM3753*$Q3753=0,0,SUM(AW3754*$AM3754*$Q3754,AW3755*$AM3755*$Q3755)/SUM($AM3754*$Q3754,$AM3755*$Q3755))</f>
        <v>0</v>
      </c>
      <c r="AX3753" s="1013">
        <f>IF($AO3753*$R3753=0,0,SUM(AX3754*$AO3754*$R3754,AX3755*$AO3755*$R3755)/SUM($AO3754*$R3754,$AO3755*$R3755))</f>
        <v>0</v>
      </c>
      <c r="AY3753" s="1013">
        <f>IF(OR(Q3753=0,AND(AY3754=0,AY3755=0)),0,SUM(AY3754*Q3754*AN3754,AY3755*Q3755*AN3755)/SUM(Q3754*AN3754,Q3755*AN3755))</f>
        <v>0</v>
      </c>
      <c r="AZ3753" s="1013">
        <f>IF(R3753=0,0,SUM(AZ3754*R3754*(1-AO3754-AP3754),AZ3755*R3755*(1-AO3755-AP3755))/SUM(R3754*(1-AO3754-AP3754),R3755*(1-AO3755-AP3755)))</f>
        <v>0</v>
      </c>
      <c r="BA3753" s="1013">
        <f>IF(T3753=0,0,SUM(BA3754*T3754,BA3755*T3755)/SUM(T3754,T3755))</f>
        <v>0</v>
      </c>
      <c r="BB3753" s="1013">
        <f t="shared" si="7360"/>
        <v>0</v>
      </c>
      <c r="BC3753" s="1013">
        <f>IF($AM3753*$Q3753=0,0,SUM(BC3754*$AM3754*$Q3754,BC3755*$AM3755*$Q3755)/SUM($AM3754*$Q3754,$AM3755*$Q3755))</f>
        <v>0</v>
      </c>
      <c r="BD3753" s="618">
        <f>IF($AO3753*$R3753=0,0,SUM(BD3754*$AO3754*$R3754,BD3755*$AO3755*$R3755)/SUM($AO3754*$R3754,$AO3755*$R3755))</f>
        <v>0</v>
      </c>
      <c r="BE3753" s="860">
        <f t="shared" ref="BE3753:BF3753" si="7427">SUM(BE3754:BE3755)</f>
        <v>0</v>
      </c>
      <c r="BF3753" s="587">
        <f t="shared" si="7427"/>
        <v>0</v>
      </c>
      <c r="BG3753" s="587">
        <f t="shared" ref="BG3753:BU3753" si="7428">SUM(BG3754:BG3755)</f>
        <v>0</v>
      </c>
      <c r="BH3753" s="587">
        <f t="shared" si="7428"/>
        <v>0</v>
      </c>
      <c r="BI3753" s="587">
        <f t="shared" si="7428"/>
        <v>0</v>
      </c>
      <c r="BJ3753" s="587">
        <f t="shared" si="7428"/>
        <v>0</v>
      </c>
      <c r="BK3753" s="587">
        <f t="shared" si="7428"/>
        <v>0</v>
      </c>
      <c r="BL3753" s="587">
        <f t="shared" si="7428"/>
        <v>0</v>
      </c>
      <c r="BM3753" s="587">
        <f t="shared" si="7428"/>
        <v>0</v>
      </c>
      <c r="BN3753" s="587">
        <f t="shared" si="7428"/>
        <v>0</v>
      </c>
      <c r="BO3753" s="587">
        <f t="shared" si="7428"/>
        <v>0</v>
      </c>
      <c r="BP3753" s="587">
        <f t="shared" si="7428"/>
        <v>0</v>
      </c>
      <c r="BQ3753" s="587">
        <f t="shared" si="7428"/>
        <v>0</v>
      </c>
      <c r="BR3753" s="587">
        <f t="shared" si="7428"/>
        <v>0</v>
      </c>
      <c r="BS3753" s="587">
        <f t="shared" si="7428"/>
        <v>0</v>
      </c>
      <c r="BT3753" s="587">
        <f t="shared" si="7428"/>
        <v>0</v>
      </c>
      <c r="BU3753" s="587">
        <f t="shared" si="7428"/>
        <v>0</v>
      </c>
      <c r="BV3753" s="1243"/>
      <c r="BW3753" s="587">
        <f>SUM(BW3754:BW3755)</f>
        <v>0</v>
      </c>
      <c r="BX3753" s="1243"/>
      <c r="BY3753" s="587">
        <f>SUM(BY3754:BY3755)</f>
        <v>0</v>
      </c>
      <c r="BZ3753" s="1243"/>
      <c r="CA3753" s="587">
        <f t="shared" ref="CA3753:CF3753" si="7429">SUM(CA3754:CA3755)</f>
        <v>0</v>
      </c>
      <c r="CB3753" s="587">
        <f t="shared" si="7429"/>
        <v>0</v>
      </c>
      <c r="CC3753" s="587">
        <f t="shared" si="7429"/>
        <v>0</v>
      </c>
      <c r="CD3753" s="587">
        <f t="shared" si="7429"/>
        <v>0</v>
      </c>
      <c r="CE3753" s="587">
        <f t="shared" si="7429"/>
        <v>0</v>
      </c>
      <c r="CF3753" s="587">
        <f t="shared" si="7429"/>
        <v>0</v>
      </c>
      <c r="CG3753" s="1013">
        <f t="shared" si="7363"/>
        <v>0</v>
      </c>
      <c r="CH3753" s="1013">
        <f t="shared" si="7363"/>
        <v>0</v>
      </c>
      <c r="CI3753" s="1013">
        <f t="shared" si="7363"/>
        <v>0</v>
      </c>
      <c r="CJ3753" s="618">
        <f t="shared" si="7363"/>
        <v>0</v>
      </c>
    </row>
    <row r="3754" spans="1:88" ht="13.5" customHeight="1" x14ac:dyDescent="0.25">
      <c r="A3754" s="34"/>
      <c r="B3754" s="1464">
        <v>3746</v>
      </c>
      <c r="C3754" s="1940" t="s">
        <v>251</v>
      </c>
      <c r="D3754" s="1946">
        <f>Input!$C$23</f>
        <v>0</v>
      </c>
      <c r="E3754" s="1951" t="s">
        <v>145</v>
      </c>
      <c r="F3754" s="1943">
        <v>2020</v>
      </c>
      <c r="G3754" s="1951" t="s">
        <v>296</v>
      </c>
      <c r="H3754" s="1955" t="s">
        <v>289</v>
      </c>
      <c r="I3754" s="1925" t="s">
        <v>288</v>
      </c>
      <c r="J3754" s="1925"/>
      <c r="K3754" s="1925"/>
      <c r="L3754" s="2323" t="str">
        <f t="shared" si="7311"/>
        <v>Retail SME</v>
      </c>
      <c r="M3754" s="1930" t="s">
        <v>288</v>
      </c>
      <c r="N3754" s="136"/>
      <c r=